   <c r="J19102" s="4" t="str">
        <f t="shared" si="301"/>
        <v>CH4</v>
      </c>
    </row>
    <row r="19103" spans="1:10" hidden="1" x14ac:dyDescent="0.25">
      <c r="A19103" t="s">
        <v>73</v>
      </c>
      <c r="B19103" t="s">
        <v>4</v>
      </c>
      <c r="C19103" t="s">
        <v>237</v>
      </c>
      <c r="D19103" t="s">
        <v>238</v>
      </c>
      <c r="E19103" t="s">
        <v>11</v>
      </c>
      <c r="F19103">
        <v>1998</v>
      </c>
      <c r="G19103">
        <v>3.8606856826806402</v>
      </c>
      <c r="H19103">
        <f>IF(J19103="N2O",G19103/About!$A$75,IF('EPA non-CO2 Data'!J19103="CH4",'EPA non-CO2 Data'!G19103/About!$A$73,'EPA non-CO2 Data'!G19103))</f>
        <v>0.16086190344502668</v>
      </c>
      <c r="I19103" s="4" t="str">
        <f>VLOOKUP(CONCATENATE(B19103,C19103,D19103),'EPA Source to Industry Map'!$D$2:$E$35,2,FALSE)</f>
        <v>agriculture and forestry 01T03</v>
      </c>
      <c r="J19103" s="4" t="str">
        <f t="shared" si="301"/>
        <v>CH4</v>
      </c>
    </row>
    <row r="19104" spans="1:10" hidden="1" x14ac:dyDescent="0.25">
      <c r="A19104" t="s">
        <v>73</v>
      </c>
      <c r="B19104" t="s">
        <v>4</v>
      </c>
      <c r="C19104" t="s">
        <v>237</v>
      </c>
      <c r="D19104" t="s">
        <v>238</v>
      </c>
      <c r="E19104" t="s">
        <v>11</v>
      </c>
      <c r="F19104">
        <v>1999</v>
      </c>
      <c r="G19104">
        <v>3.7122971325574698</v>
      </c>
      <c r="H19104">
        <f>IF(J19104="N2O",G19104/About!$A$75,IF('EPA non-CO2 Data'!J19104="CH4",'EPA non-CO2 Data'!G19104/About!$A$73,'EPA non-CO2 Data'!G19104))</f>
        <v>0.15467904718989459</v>
      </c>
      <c r="I19104" s="4" t="str">
        <f>VLOOKUP(CONCATENATE(B19104,C19104,D19104),'EPA Source to Industry Map'!$D$2:$E$35,2,FALSE)</f>
        <v>agriculture and forestry 01T03</v>
      </c>
      <c r="J19104" s="4" t="str">
        <f t="shared" si="301"/>
        <v>CH4</v>
      </c>
    </row>
    <row r="19105" spans="1:10" hidden="1" x14ac:dyDescent="0.25">
      <c r="A19105" t="s">
        <v>73</v>
      </c>
      <c r="B19105" t="s">
        <v>4</v>
      </c>
      <c r="C19105" t="s">
        <v>237</v>
      </c>
      <c r="D19105" t="s">
        <v>238</v>
      </c>
      <c r="E19105" t="s">
        <v>11</v>
      </c>
      <c r="F19105">
        <v>2000</v>
      </c>
      <c r="G19105">
        <v>3.65810506016228</v>
      </c>
      <c r="H19105">
        <f>IF(J19105="N2O",G19105/About!$A$75,IF('EPA non-CO2 Data'!J19105="CH4",'EPA non-CO2 Data'!G19105/About!$A$73,'EPA non-CO2 Data'!G19105))</f>
        <v>0.15242104417342833</v>
      </c>
      <c r="I19105" s="4" t="str">
        <f>VLOOKUP(CONCATENATE(B19105,C19105,D19105),'EPA Source to Industry Map'!$D$2:$E$35,2,FALSE)</f>
        <v>agriculture and forestry 01T03</v>
      </c>
      <c r="J19105" s="4" t="str">
        <f t="shared" si="301"/>
        <v>CH4</v>
      </c>
    </row>
    <row r="19106" spans="1:10" hidden="1" x14ac:dyDescent="0.25">
      <c r="A19106" t="s">
        <v>73</v>
      </c>
      <c r="B19106" t="s">
        <v>4</v>
      </c>
      <c r="C19106" t="s">
        <v>237</v>
      </c>
      <c r="D19106" t="s">
        <v>238</v>
      </c>
      <c r="E19106" t="s">
        <v>11</v>
      </c>
      <c r="F19106">
        <v>2001</v>
      </c>
      <c r="G19106">
        <v>3.7309502173551299</v>
      </c>
      <c r="H19106">
        <f>IF(J19106="N2O",G19106/About!$A$75,IF('EPA non-CO2 Data'!J19106="CH4",'EPA non-CO2 Data'!G19106/About!$A$73,'EPA non-CO2 Data'!G19106))</f>
        <v>0.15545625905646374</v>
      </c>
      <c r="I19106" s="4" t="str">
        <f>VLOOKUP(CONCATENATE(B19106,C19106,D19106),'EPA Source to Industry Map'!$D$2:$E$35,2,FALSE)</f>
        <v>agriculture and forestry 01T03</v>
      </c>
      <c r="J19106" s="4" t="str">
        <f t="shared" si="301"/>
        <v>CH4</v>
      </c>
    </row>
    <row r="19107" spans="1:10" hidden="1" x14ac:dyDescent="0.25">
      <c r="A19107" t="s">
        <v>73</v>
      </c>
      <c r="B19107" t="s">
        <v>4</v>
      </c>
      <c r="C19107" t="s">
        <v>237</v>
      </c>
      <c r="D19107" t="s">
        <v>238</v>
      </c>
      <c r="E19107" t="s">
        <v>11</v>
      </c>
      <c r="F19107">
        <v>2002</v>
      </c>
      <c r="G19107">
        <v>3.6733301006972701</v>
      </c>
      <c r="H19107">
        <f>IF(J19107="N2O",G19107/About!$A$75,IF('EPA non-CO2 Data'!J19107="CH4",'EPA non-CO2 Data'!G19107/About!$A$73,'EPA non-CO2 Data'!G19107))</f>
        <v>0.15305542086238624</v>
      </c>
      <c r="I19107" s="4" t="str">
        <f>VLOOKUP(CONCATENATE(B19107,C19107,D19107),'EPA Source to Industry Map'!$D$2:$E$35,2,FALSE)</f>
        <v>agriculture and forestry 01T03</v>
      </c>
      <c r="J19107" s="4" t="str">
        <f t="shared" si="301"/>
        <v>CH4</v>
      </c>
    </row>
    <row r="19108" spans="1:10" hidden="1" x14ac:dyDescent="0.25">
      <c r="A19108" t="s">
        <v>73</v>
      </c>
      <c r="B19108" t="s">
        <v>4</v>
      </c>
      <c r="C19108" t="s">
        <v>237</v>
      </c>
      <c r="D19108" t="s">
        <v>238</v>
      </c>
      <c r="E19108" t="s">
        <v>11</v>
      </c>
      <c r="F19108">
        <v>2003</v>
      </c>
      <c r="G19108">
        <v>3.6316273932005698</v>
      </c>
      <c r="H19108">
        <f>IF(J19108="N2O",G19108/About!$A$75,IF('EPA non-CO2 Data'!J19108="CH4",'EPA non-CO2 Data'!G19108/About!$A$73,'EPA non-CO2 Data'!G19108))</f>
        <v>0.15131780805002373</v>
      </c>
      <c r="I19108" s="4" t="str">
        <f>VLOOKUP(CONCATENATE(B19108,C19108,D19108),'EPA Source to Industry Map'!$D$2:$E$35,2,FALSE)</f>
        <v>agriculture and forestry 01T03</v>
      </c>
      <c r="J19108" s="4" t="str">
        <f t="shared" si="301"/>
        <v>CH4</v>
      </c>
    </row>
    <row r="19109" spans="1:10" hidden="1" x14ac:dyDescent="0.25">
      <c r="A19109" t="s">
        <v>73</v>
      </c>
      <c r="B19109" t="s">
        <v>4</v>
      </c>
      <c r="C19109" t="s">
        <v>237</v>
      </c>
      <c r="D19109" t="s">
        <v>238</v>
      </c>
      <c r="E19109" t="s">
        <v>11</v>
      </c>
      <c r="F19109">
        <v>2004</v>
      </c>
      <c r="G19109">
        <v>3.5238881803448301</v>
      </c>
      <c r="H19109">
        <f>IF(J19109="N2O",G19109/About!$A$75,IF('EPA non-CO2 Data'!J19109="CH4",'EPA non-CO2 Data'!G19109/About!$A$73,'EPA non-CO2 Data'!G19109))</f>
        <v>0.1468286741810346</v>
      </c>
      <c r="I19109" s="4" t="str">
        <f>VLOOKUP(CONCATENATE(B19109,C19109,D19109),'EPA Source to Industry Map'!$D$2:$E$35,2,FALSE)</f>
        <v>agriculture and forestry 01T03</v>
      </c>
      <c r="J19109" s="4" t="str">
        <f t="shared" si="301"/>
        <v>CH4</v>
      </c>
    </row>
    <row r="19110" spans="1:10" hidden="1" x14ac:dyDescent="0.25">
      <c r="A19110" t="s">
        <v>73</v>
      </c>
      <c r="B19110" t="s">
        <v>4</v>
      </c>
      <c r="C19110" t="s">
        <v>237</v>
      </c>
      <c r="D19110" t="s">
        <v>238</v>
      </c>
      <c r="E19110" t="s">
        <v>11</v>
      </c>
      <c r="F19110">
        <v>2005</v>
      </c>
      <c r="G19110">
        <v>3.5110124392450199</v>
      </c>
      <c r="H19110">
        <f>IF(J19110="N2O",G19110/About!$A$75,IF('EPA non-CO2 Data'!J19110="CH4",'EPA non-CO2 Data'!G19110/About!$A$73,'EPA non-CO2 Data'!G19110))</f>
        <v>0.14629218496854249</v>
      </c>
      <c r="I19110" s="4" t="str">
        <f>VLOOKUP(CONCATENATE(B19110,C19110,D19110),'EPA Source to Industry Map'!$D$2:$E$35,2,FALSE)</f>
        <v>agriculture and forestry 01T03</v>
      </c>
      <c r="J19110" s="4" t="str">
        <f t="shared" si="301"/>
        <v>CH4</v>
      </c>
    </row>
    <row r="19111" spans="1:10" hidden="1" x14ac:dyDescent="0.25">
      <c r="A19111" t="s">
        <v>73</v>
      </c>
      <c r="B19111" t="s">
        <v>4</v>
      </c>
      <c r="C19111" t="s">
        <v>237</v>
      </c>
      <c r="D19111" t="s">
        <v>238</v>
      </c>
      <c r="E19111" t="s">
        <v>11</v>
      </c>
      <c r="F19111">
        <v>2006</v>
      </c>
      <c r="G19111">
        <v>3.5115605306190498</v>
      </c>
      <c r="H19111">
        <f>IF(J19111="N2O",G19111/About!$A$75,IF('EPA non-CO2 Data'!J19111="CH4",'EPA non-CO2 Data'!G19111/About!$A$73,'EPA non-CO2 Data'!G19111))</f>
        <v>0.14631502210912709</v>
      </c>
      <c r="I19111" s="4" t="str">
        <f>VLOOKUP(CONCATENATE(B19111,C19111,D19111),'EPA Source to Industry Map'!$D$2:$E$35,2,FALSE)</f>
        <v>agriculture and forestry 01T03</v>
      </c>
      <c r="J19111" s="4" t="str">
        <f t="shared" si="301"/>
        <v>CH4</v>
      </c>
    </row>
    <row r="19112" spans="1:10" hidden="1" x14ac:dyDescent="0.25">
      <c r="A19112" t="s">
        <v>73</v>
      </c>
      <c r="B19112" t="s">
        <v>4</v>
      </c>
      <c r="C19112" t="s">
        <v>237</v>
      </c>
      <c r="D19112" t="s">
        <v>238</v>
      </c>
      <c r="E19112" t="s">
        <v>11</v>
      </c>
      <c r="F19112">
        <v>2007</v>
      </c>
      <c r="G19112">
        <v>3.5922842998683602</v>
      </c>
      <c r="H19112">
        <f>IF(J19112="N2O",G19112/About!$A$75,IF('EPA non-CO2 Data'!J19112="CH4",'EPA non-CO2 Data'!G19112/About!$A$73,'EPA non-CO2 Data'!G19112))</f>
        <v>0.149678512494515</v>
      </c>
      <c r="I19112" s="4" t="str">
        <f>VLOOKUP(CONCATENATE(B19112,C19112,D19112),'EPA Source to Industry Map'!$D$2:$E$35,2,FALSE)</f>
        <v>agriculture and forestry 01T03</v>
      </c>
      <c r="J19112" s="4" t="str">
        <f t="shared" si="301"/>
        <v>CH4</v>
      </c>
    </row>
    <row r="19113" spans="1:10" hidden="1" x14ac:dyDescent="0.25">
      <c r="A19113" t="s">
        <v>73</v>
      </c>
      <c r="B19113" t="s">
        <v>4</v>
      </c>
      <c r="C19113" t="s">
        <v>237</v>
      </c>
      <c r="D19113" t="s">
        <v>238</v>
      </c>
      <c r="E19113" t="s">
        <v>11</v>
      </c>
      <c r="F19113">
        <v>2008</v>
      </c>
      <c r="G19113">
        <v>3.6234551487814102</v>
      </c>
      <c r="H19113">
        <f>IF(J19113="N2O",G19113/About!$A$75,IF('EPA non-CO2 Data'!J19113="CH4",'EPA non-CO2 Data'!G19113/About!$A$73,'EPA non-CO2 Data'!G19113))</f>
        <v>0.15097729786589209</v>
      </c>
      <c r="I19113" s="4" t="str">
        <f>VLOOKUP(CONCATENATE(B19113,C19113,D19113),'EPA Source to Industry Map'!$D$2:$E$35,2,FALSE)</f>
        <v>agriculture and forestry 01T03</v>
      </c>
      <c r="J19113" s="4" t="str">
        <f t="shared" si="301"/>
        <v>CH4</v>
      </c>
    </row>
    <row r="19114" spans="1:10" hidden="1" x14ac:dyDescent="0.25">
      <c r="A19114" t="s">
        <v>73</v>
      </c>
      <c r="B19114" t="s">
        <v>4</v>
      </c>
      <c r="C19114" t="s">
        <v>237</v>
      </c>
      <c r="D19114" t="s">
        <v>238</v>
      </c>
      <c r="E19114" t="s">
        <v>11</v>
      </c>
      <c r="F19114">
        <v>2009</v>
      </c>
      <c r="G19114">
        <v>3.6227663709960498</v>
      </c>
      <c r="H19114">
        <f>IF(J19114="N2O",G19114/About!$A$75,IF('EPA non-CO2 Data'!J19114="CH4",'EPA non-CO2 Data'!G19114/About!$A$73,'EPA non-CO2 Data'!G19114))</f>
        <v>0.15094859879150208</v>
      </c>
      <c r="I19114" s="4" t="str">
        <f>VLOOKUP(CONCATENATE(B19114,C19114,D19114),'EPA Source to Industry Map'!$D$2:$E$35,2,FALSE)</f>
        <v>agriculture and forestry 01T03</v>
      </c>
      <c r="J19114" s="4" t="str">
        <f t="shared" si="301"/>
        <v>CH4</v>
      </c>
    </row>
    <row r="19115" spans="1:10" hidden="1" x14ac:dyDescent="0.25">
      <c r="A19115" t="s">
        <v>73</v>
      </c>
      <c r="B19115" t="s">
        <v>4</v>
      </c>
      <c r="C19115" t="s">
        <v>237</v>
      </c>
      <c r="D19115" t="s">
        <v>238</v>
      </c>
      <c r="E19115" t="s">
        <v>11</v>
      </c>
      <c r="F19115">
        <v>2010</v>
      </c>
      <c r="G19115">
        <v>3.6578313083652199</v>
      </c>
      <c r="H19115">
        <f>IF(J19115="N2O",G19115/About!$A$75,IF('EPA non-CO2 Data'!J19115="CH4",'EPA non-CO2 Data'!G19115/About!$A$73,'EPA non-CO2 Data'!G19115))</f>
        <v>0.15240963784855083</v>
      </c>
      <c r="I19115" s="4" t="str">
        <f>VLOOKUP(CONCATENATE(B19115,C19115,D19115),'EPA Source to Industry Map'!$D$2:$E$35,2,FALSE)</f>
        <v>agriculture and forestry 01T03</v>
      </c>
      <c r="J19115" s="4" t="str">
        <f t="shared" si="301"/>
        <v>CH4</v>
      </c>
    </row>
    <row r="19116" spans="1:10" hidden="1" x14ac:dyDescent="0.25">
      <c r="A19116" t="s">
        <v>73</v>
      </c>
      <c r="B19116" t="s">
        <v>4</v>
      </c>
      <c r="C19116" t="s">
        <v>237</v>
      </c>
      <c r="D19116" t="s">
        <v>238</v>
      </c>
      <c r="E19116" t="s">
        <v>11</v>
      </c>
      <c r="F19116">
        <v>2011</v>
      </c>
      <c r="G19116">
        <v>3.6168469142123398</v>
      </c>
      <c r="H19116">
        <f>IF(J19116="N2O",G19116/About!$A$75,IF('EPA non-CO2 Data'!J19116="CH4",'EPA non-CO2 Data'!G19116/About!$A$73,'EPA non-CO2 Data'!G19116))</f>
        <v>0.15070195475884748</v>
      </c>
      <c r="I19116" s="4" t="str">
        <f>VLOOKUP(CONCATENATE(B19116,C19116,D19116),'EPA Source to Industry Map'!$D$2:$E$35,2,FALSE)</f>
        <v>agriculture and forestry 01T03</v>
      </c>
      <c r="J19116" s="4" t="str">
        <f t="shared" si="301"/>
        <v>CH4</v>
      </c>
    </row>
    <row r="19117" spans="1:10" hidden="1" x14ac:dyDescent="0.25">
      <c r="A19117" t="s">
        <v>73</v>
      </c>
      <c r="B19117" t="s">
        <v>4</v>
      </c>
      <c r="C19117" t="s">
        <v>237</v>
      </c>
      <c r="D19117" t="s">
        <v>238</v>
      </c>
      <c r="E19117" t="s">
        <v>11</v>
      </c>
      <c r="F19117">
        <v>2012</v>
      </c>
      <c r="G19117">
        <v>3.6986527228451802</v>
      </c>
      <c r="H19117">
        <f>IF(J19117="N2O",G19117/About!$A$75,IF('EPA non-CO2 Data'!J19117="CH4",'EPA non-CO2 Data'!G19117/About!$A$73,'EPA non-CO2 Data'!G19117))</f>
        <v>0.15411053011854917</v>
      </c>
      <c r="I19117" s="4" t="str">
        <f>VLOOKUP(CONCATENATE(B19117,C19117,D19117),'EPA Source to Industry Map'!$D$2:$E$35,2,FALSE)</f>
        <v>agriculture and forestry 01T03</v>
      </c>
      <c r="J19117" s="4" t="str">
        <f t="shared" si="301"/>
        <v>CH4</v>
      </c>
    </row>
    <row r="19118" spans="1:10" hidden="1" x14ac:dyDescent="0.25">
      <c r="A19118" t="s">
        <v>73</v>
      </c>
      <c r="B19118" t="s">
        <v>4</v>
      </c>
      <c r="C19118" t="s">
        <v>237</v>
      </c>
      <c r="D19118" t="s">
        <v>238</v>
      </c>
      <c r="E19118" t="s">
        <v>11</v>
      </c>
      <c r="F19118">
        <v>2013</v>
      </c>
      <c r="G19118">
        <v>3.7209165633559</v>
      </c>
      <c r="H19118">
        <f>IF(J19118="N2O",G19118/About!$A$75,IF('EPA non-CO2 Data'!J19118="CH4",'EPA non-CO2 Data'!G19118/About!$A$73,'EPA non-CO2 Data'!G19118))</f>
        <v>0.15503819013982917</v>
      </c>
      <c r="I19118" s="4" t="str">
        <f>VLOOKUP(CONCATENATE(B19118,C19118,D19118),'EPA Source to Industry Map'!$D$2:$E$35,2,FALSE)</f>
        <v>agriculture and forestry 01T03</v>
      </c>
      <c r="J19118" s="4" t="str">
        <f t="shared" si="301"/>
        <v>CH4</v>
      </c>
    </row>
    <row r="19119" spans="1:10" hidden="1" x14ac:dyDescent="0.25">
      <c r="A19119" t="s">
        <v>73</v>
      </c>
      <c r="B19119" t="s">
        <v>4</v>
      </c>
      <c r="C19119" t="s">
        <v>237</v>
      </c>
      <c r="D19119" t="s">
        <v>238</v>
      </c>
      <c r="E19119" t="s">
        <v>11</v>
      </c>
      <c r="F19119">
        <v>2014</v>
      </c>
      <c r="G19119">
        <v>3.7211163449360001</v>
      </c>
      <c r="H19119">
        <f>IF(J19119="N2O",G19119/About!$A$75,IF('EPA non-CO2 Data'!J19119="CH4",'EPA non-CO2 Data'!G19119/About!$A$73,'EPA non-CO2 Data'!G19119))</f>
        <v>0.15504651437233333</v>
      </c>
      <c r="I19119" s="4" t="str">
        <f>VLOOKUP(CONCATENATE(B19119,C19119,D19119),'EPA Source to Industry Map'!$D$2:$E$35,2,FALSE)</f>
        <v>agriculture and forestry 01T03</v>
      </c>
      <c r="J19119" s="4" t="str">
        <f t="shared" si="301"/>
        <v>CH4</v>
      </c>
    </row>
    <row r="19120" spans="1:10" hidden="1" x14ac:dyDescent="0.25">
      <c r="A19120" t="s">
        <v>73</v>
      </c>
      <c r="B19120" t="s">
        <v>4</v>
      </c>
      <c r="C19120" t="s">
        <v>237</v>
      </c>
      <c r="D19120" t="s">
        <v>238</v>
      </c>
      <c r="E19120" t="s">
        <v>11</v>
      </c>
      <c r="F19120">
        <v>2015</v>
      </c>
      <c r="G19120">
        <v>3.6935418979944501</v>
      </c>
      <c r="H19120">
        <f>IF(J19120="N2O",G19120/About!$A$75,IF('EPA non-CO2 Data'!J19120="CH4",'EPA non-CO2 Data'!G19120/About!$A$73,'EPA non-CO2 Data'!G19120))</f>
        <v>0.15389757908310209</v>
      </c>
      <c r="I19120" s="4" t="str">
        <f>VLOOKUP(CONCATENATE(B19120,C19120,D19120),'EPA Source to Industry Map'!$D$2:$E$35,2,FALSE)</f>
        <v>agriculture and forestry 01T03</v>
      </c>
      <c r="J19120" s="4" t="str">
        <f t="shared" si="301"/>
        <v>CH4</v>
      </c>
    </row>
    <row r="19121" spans="1:10" hidden="1" x14ac:dyDescent="0.25">
      <c r="A19121" t="s">
        <v>73</v>
      </c>
      <c r="B19121" t="s">
        <v>4</v>
      </c>
      <c r="C19121" t="s">
        <v>237</v>
      </c>
      <c r="D19121" t="s">
        <v>238</v>
      </c>
      <c r="E19121" t="s">
        <v>11</v>
      </c>
      <c r="F19121">
        <v>2016</v>
      </c>
      <c r="G19121">
        <v>3.7383853603198598</v>
      </c>
      <c r="H19121">
        <f>IF(J19121="N2O",G19121/About!$A$75,IF('EPA non-CO2 Data'!J19121="CH4",'EPA non-CO2 Data'!G19121/About!$A$73,'EPA non-CO2 Data'!G19121))</f>
        <v>0.15576605667999416</v>
      </c>
      <c r="I19121" s="4" t="str">
        <f>VLOOKUP(CONCATENATE(B19121,C19121,D19121),'EPA Source to Industry Map'!$D$2:$E$35,2,FALSE)</f>
        <v>agriculture and forestry 01T03</v>
      </c>
      <c r="J19121" s="4" t="str">
        <f t="shared" si="301"/>
        <v>CH4</v>
      </c>
    </row>
    <row r="19122" spans="1:10" hidden="1" x14ac:dyDescent="0.25">
      <c r="A19122" t="s">
        <v>73</v>
      </c>
      <c r="B19122" t="s">
        <v>4</v>
      </c>
      <c r="C19122" t="s">
        <v>237</v>
      </c>
      <c r="D19122" t="s">
        <v>238</v>
      </c>
      <c r="E19122" t="s">
        <v>11</v>
      </c>
      <c r="F19122">
        <v>2017</v>
      </c>
      <c r="G19122">
        <v>3.7344999879067302</v>
      </c>
      <c r="H19122">
        <f>IF(J19122="N2O",G19122/About!$A$75,IF('EPA non-CO2 Data'!J19122="CH4",'EPA non-CO2 Data'!G19122/About!$A$73,'EPA non-CO2 Data'!G19122))</f>
        <v>0.15560416616278042</v>
      </c>
      <c r="I19122" s="4" t="str">
        <f>VLOOKUP(CONCATENATE(B19122,C19122,D19122),'EPA Source to Industry Map'!$D$2:$E$35,2,FALSE)</f>
        <v>agriculture and forestry 01T03</v>
      </c>
      <c r="J19122" s="4" t="str">
        <f t="shared" si="301"/>
        <v>CH4</v>
      </c>
    </row>
    <row r="19123" spans="1:10" hidden="1" x14ac:dyDescent="0.25">
      <c r="A19123" t="s">
        <v>73</v>
      </c>
      <c r="B19123" t="s">
        <v>4</v>
      </c>
      <c r="C19123" t="s">
        <v>237</v>
      </c>
      <c r="D19123" t="s">
        <v>238</v>
      </c>
      <c r="E19123" t="s">
        <v>11</v>
      </c>
      <c r="F19123">
        <v>2018</v>
      </c>
      <c r="G19123">
        <v>3.73061461549361</v>
      </c>
      <c r="H19123">
        <f>IF(J19123="N2O",G19123/About!$A$75,IF('EPA non-CO2 Data'!J19123="CH4",'EPA non-CO2 Data'!G19123/About!$A$73,'EPA non-CO2 Data'!G19123))</f>
        <v>0.15544227564556709</v>
      </c>
      <c r="I19123" s="4" t="str">
        <f>VLOOKUP(CONCATENATE(B19123,C19123,D19123),'EPA Source to Industry Map'!$D$2:$E$35,2,FALSE)</f>
        <v>agriculture and forestry 01T03</v>
      </c>
      <c r="J19123" s="4" t="str">
        <f t="shared" si="301"/>
        <v>CH4</v>
      </c>
    </row>
    <row r="19124" spans="1:10" hidden="1" x14ac:dyDescent="0.25">
      <c r="A19124" t="s">
        <v>73</v>
      </c>
      <c r="B19124" t="s">
        <v>4</v>
      </c>
      <c r="C19124" t="s">
        <v>237</v>
      </c>
      <c r="D19124" t="s">
        <v>238</v>
      </c>
      <c r="E19124" t="s">
        <v>11</v>
      </c>
      <c r="F19124">
        <v>2019</v>
      </c>
      <c r="G19124">
        <v>3.7267292430804799</v>
      </c>
      <c r="H19124">
        <f>IF(J19124="N2O",G19124/About!$A$75,IF('EPA non-CO2 Data'!J19124="CH4",'EPA non-CO2 Data'!G19124/About!$A$73,'EPA non-CO2 Data'!G19124))</f>
        <v>0.15528038512835332</v>
      </c>
      <c r="I19124" s="4" t="str">
        <f>VLOOKUP(CONCATENATE(B19124,C19124,D19124),'EPA Source to Industry Map'!$D$2:$E$35,2,FALSE)</f>
        <v>agriculture and forestry 01T03</v>
      </c>
      <c r="J19124" s="4" t="str">
        <f t="shared" si="301"/>
        <v>CH4</v>
      </c>
    </row>
    <row r="19125" spans="1:10" hidden="1" x14ac:dyDescent="0.25">
      <c r="A19125" t="s">
        <v>73</v>
      </c>
      <c r="B19125" t="s">
        <v>4</v>
      </c>
      <c r="C19125" t="s">
        <v>237</v>
      </c>
      <c r="D19125" t="s">
        <v>238</v>
      </c>
      <c r="E19125" t="s">
        <v>11</v>
      </c>
      <c r="F19125">
        <v>2020</v>
      </c>
      <c r="G19125">
        <v>3.7228438706673499</v>
      </c>
      <c r="H19125">
        <f>IF(J19125="N2O",G19125/About!$A$75,IF('EPA non-CO2 Data'!J19125="CH4",'EPA non-CO2 Data'!G19125/About!$A$73,'EPA non-CO2 Data'!G19125))</f>
        <v>0.15511849461113958</v>
      </c>
      <c r="I19125" s="4" t="str">
        <f>VLOOKUP(CONCATENATE(B19125,C19125,D19125),'EPA Source to Industry Map'!$D$2:$E$35,2,FALSE)</f>
        <v>agriculture and forestry 01T03</v>
      </c>
      <c r="J19125" s="4" t="str">
        <f t="shared" si="301"/>
        <v>CH4</v>
      </c>
    </row>
    <row r="19126" spans="1:10" hidden="1" x14ac:dyDescent="0.25">
      <c r="A19126" t="s">
        <v>73</v>
      </c>
      <c r="B19126" t="s">
        <v>4</v>
      </c>
      <c r="C19126" t="s">
        <v>237</v>
      </c>
      <c r="D19126" t="s">
        <v>238</v>
      </c>
      <c r="E19126" t="s">
        <v>11</v>
      </c>
      <c r="F19126">
        <v>2021</v>
      </c>
      <c r="G19126">
        <v>3.7134021613521799</v>
      </c>
      <c r="H19126">
        <f>IF(J19126="N2O",G19126/About!$A$75,IF('EPA non-CO2 Data'!J19126="CH4",'EPA non-CO2 Data'!G19126/About!$A$73,'EPA non-CO2 Data'!G19126))</f>
        <v>0.15472509005634083</v>
      </c>
      <c r="I19126" s="4" t="str">
        <f>VLOOKUP(CONCATENATE(B19126,C19126,D19126),'EPA Source to Industry Map'!$D$2:$E$35,2,FALSE)</f>
        <v>agriculture and forestry 01T03</v>
      </c>
      <c r="J19126" s="4" t="str">
        <f t="shared" si="301"/>
        <v>CH4</v>
      </c>
    </row>
    <row r="19127" spans="1:10" hidden="1" x14ac:dyDescent="0.25">
      <c r="A19127" t="s">
        <v>73</v>
      </c>
      <c r="B19127" t="s">
        <v>4</v>
      </c>
      <c r="C19127" t="s">
        <v>237</v>
      </c>
      <c r="D19127" t="s">
        <v>238</v>
      </c>
      <c r="E19127" t="s">
        <v>11</v>
      </c>
      <c r="F19127">
        <v>2022</v>
      </c>
      <c r="G19127">
        <v>3.7039604520370002</v>
      </c>
      <c r="H19127">
        <f>IF(J19127="N2O",G19127/About!$A$75,IF('EPA non-CO2 Data'!J19127="CH4",'EPA non-CO2 Data'!G19127/About!$A$73,'EPA non-CO2 Data'!G19127))</f>
        <v>0.15433168550154167</v>
      </c>
      <c r="I19127" s="4" t="str">
        <f>VLOOKUP(CONCATENATE(B19127,C19127,D19127),'EPA Source to Industry Map'!$D$2:$E$35,2,FALSE)</f>
        <v>agriculture and forestry 01T03</v>
      </c>
      <c r="J19127" s="4" t="str">
        <f t="shared" si="301"/>
        <v>CH4</v>
      </c>
    </row>
    <row r="19128" spans="1:10" hidden="1" x14ac:dyDescent="0.25">
      <c r="A19128" t="s">
        <v>73</v>
      </c>
      <c r="B19128" t="s">
        <v>4</v>
      </c>
      <c r="C19128" t="s">
        <v>237</v>
      </c>
      <c r="D19128" t="s">
        <v>238</v>
      </c>
      <c r="E19128" t="s">
        <v>11</v>
      </c>
      <c r="F19128">
        <v>2023</v>
      </c>
      <c r="G19128">
        <v>3.69451874272182</v>
      </c>
      <c r="H19128">
        <f>IF(J19128="N2O",G19128/About!$A$75,IF('EPA non-CO2 Data'!J19128="CH4",'EPA non-CO2 Data'!G19128/About!$A$73,'EPA non-CO2 Data'!G19128))</f>
        <v>0.1539382809467425</v>
      </c>
      <c r="I19128" s="4" t="str">
        <f>VLOOKUP(CONCATENATE(B19128,C19128,D19128),'EPA Source to Industry Map'!$D$2:$E$35,2,FALSE)</f>
        <v>agriculture and forestry 01T03</v>
      </c>
      <c r="J19128" s="4" t="str">
        <f t="shared" si="301"/>
        <v>CH4</v>
      </c>
    </row>
    <row r="19129" spans="1:10" hidden="1" x14ac:dyDescent="0.25">
      <c r="A19129" t="s">
        <v>73</v>
      </c>
      <c r="B19129" t="s">
        <v>4</v>
      </c>
      <c r="C19129" t="s">
        <v>237</v>
      </c>
      <c r="D19129" t="s">
        <v>238</v>
      </c>
      <c r="E19129" t="s">
        <v>11</v>
      </c>
      <c r="F19129">
        <v>2024</v>
      </c>
      <c r="G19129">
        <v>3.6850770334066398</v>
      </c>
      <c r="H19129">
        <f>IF(J19129="N2O",G19129/About!$A$75,IF('EPA non-CO2 Data'!J19129="CH4",'EPA non-CO2 Data'!G19129/About!$A$73,'EPA non-CO2 Data'!G19129))</f>
        <v>0.15354487639194334</v>
      </c>
      <c r="I19129" s="4" t="str">
        <f>VLOOKUP(CONCATENATE(B19129,C19129,D19129),'EPA Source to Industry Map'!$D$2:$E$35,2,FALSE)</f>
        <v>agriculture and forestry 01T03</v>
      </c>
      <c r="J19129" s="4" t="str">
        <f t="shared" si="301"/>
        <v>CH4</v>
      </c>
    </row>
    <row r="19130" spans="1:10" hidden="1" x14ac:dyDescent="0.25">
      <c r="A19130" t="s">
        <v>73</v>
      </c>
      <c r="B19130" t="s">
        <v>4</v>
      </c>
      <c r="C19130" t="s">
        <v>237</v>
      </c>
      <c r="D19130" t="s">
        <v>238</v>
      </c>
      <c r="E19130" t="s">
        <v>11</v>
      </c>
      <c r="F19130">
        <v>2025</v>
      </c>
      <c r="G19130">
        <v>3.6756353240914601</v>
      </c>
      <c r="H19130">
        <f>IF(J19130="N2O",G19130/About!$A$75,IF('EPA non-CO2 Data'!J19130="CH4",'EPA non-CO2 Data'!G19130/About!$A$73,'EPA non-CO2 Data'!G19130))</f>
        <v>0.15315147183714417</v>
      </c>
      <c r="I19130" s="4" t="str">
        <f>VLOOKUP(CONCATENATE(B19130,C19130,D19130),'EPA Source to Industry Map'!$D$2:$E$35,2,FALSE)</f>
        <v>agriculture and forestry 01T03</v>
      </c>
      <c r="J19130" s="4" t="str">
        <f t="shared" si="301"/>
        <v>CH4</v>
      </c>
    </row>
    <row r="19131" spans="1:10" hidden="1" x14ac:dyDescent="0.25">
      <c r="A19131" t="s">
        <v>73</v>
      </c>
      <c r="B19131" t="s">
        <v>4</v>
      </c>
      <c r="C19131" t="s">
        <v>237</v>
      </c>
      <c r="D19131" t="s">
        <v>238</v>
      </c>
      <c r="E19131" t="s">
        <v>11</v>
      </c>
      <c r="F19131">
        <v>2026</v>
      </c>
      <c r="G19131">
        <v>3.6605241955626302</v>
      </c>
      <c r="H19131">
        <f>IF(J19131="N2O",G19131/About!$A$75,IF('EPA non-CO2 Data'!J19131="CH4",'EPA non-CO2 Data'!G19131/About!$A$73,'EPA non-CO2 Data'!G19131))</f>
        <v>0.15252184148177625</v>
      </c>
      <c r="I19131" s="4" t="str">
        <f>VLOOKUP(CONCATENATE(B19131,C19131,D19131),'EPA Source to Industry Map'!$D$2:$E$35,2,FALSE)</f>
        <v>agriculture and forestry 01T03</v>
      </c>
      <c r="J19131" s="4" t="str">
        <f t="shared" si="301"/>
        <v>CH4</v>
      </c>
    </row>
    <row r="19132" spans="1:10" hidden="1" x14ac:dyDescent="0.25">
      <c r="A19132" t="s">
        <v>73</v>
      </c>
      <c r="B19132" t="s">
        <v>4</v>
      </c>
      <c r="C19132" t="s">
        <v>237</v>
      </c>
      <c r="D19132" t="s">
        <v>238</v>
      </c>
      <c r="E19132" t="s">
        <v>11</v>
      </c>
      <c r="F19132">
        <v>2027</v>
      </c>
      <c r="G19132">
        <v>3.6454130670337999</v>
      </c>
      <c r="H19132">
        <f>IF(J19132="N2O",G19132/About!$A$75,IF('EPA non-CO2 Data'!J19132="CH4",'EPA non-CO2 Data'!G19132/About!$A$73,'EPA non-CO2 Data'!G19132))</f>
        <v>0.15189221112640833</v>
      </c>
      <c r="I19132" s="4" t="str">
        <f>VLOOKUP(CONCATENATE(B19132,C19132,D19132),'EPA Source to Industry Map'!$D$2:$E$35,2,FALSE)</f>
        <v>agriculture and forestry 01T03</v>
      </c>
      <c r="J19132" s="4" t="str">
        <f t="shared" si="301"/>
        <v>CH4</v>
      </c>
    </row>
    <row r="19133" spans="1:10" hidden="1" x14ac:dyDescent="0.25">
      <c r="A19133" t="s">
        <v>73</v>
      </c>
      <c r="B19133" t="s">
        <v>4</v>
      </c>
      <c r="C19133" t="s">
        <v>237</v>
      </c>
      <c r="D19133" t="s">
        <v>238</v>
      </c>
      <c r="E19133" t="s">
        <v>11</v>
      </c>
      <c r="F19133">
        <v>2028</v>
      </c>
      <c r="G19133">
        <v>3.6303019385049602</v>
      </c>
      <c r="H19133">
        <f>IF(J19133="N2O",G19133/About!$A$75,IF('EPA non-CO2 Data'!J19133="CH4",'EPA non-CO2 Data'!G19133/About!$A$73,'EPA non-CO2 Data'!G19133))</f>
        <v>0.15126258077104002</v>
      </c>
      <c r="I19133" s="4" t="str">
        <f>VLOOKUP(CONCATENATE(B19133,C19133,D19133),'EPA Source to Industry Map'!$D$2:$E$35,2,FALSE)</f>
        <v>agriculture and forestry 01T03</v>
      </c>
      <c r="J19133" s="4" t="str">
        <f t="shared" si="301"/>
        <v>CH4</v>
      </c>
    </row>
    <row r="19134" spans="1:10" hidden="1" x14ac:dyDescent="0.25">
      <c r="A19134" t="s">
        <v>73</v>
      </c>
      <c r="B19134" t="s">
        <v>4</v>
      </c>
      <c r="C19134" t="s">
        <v>237</v>
      </c>
      <c r="D19134" t="s">
        <v>238</v>
      </c>
      <c r="E19134" t="s">
        <v>11</v>
      </c>
      <c r="F19134">
        <v>2029</v>
      </c>
      <c r="G19134">
        <v>3.6151908099761298</v>
      </c>
      <c r="H19134">
        <f>IF(J19134="N2O",G19134/About!$A$75,IF('EPA non-CO2 Data'!J19134="CH4",'EPA non-CO2 Data'!G19134/About!$A$73,'EPA non-CO2 Data'!G19134))</f>
        <v>0.15063295041567207</v>
      </c>
      <c r="I19134" s="4" t="str">
        <f>VLOOKUP(CONCATENATE(B19134,C19134,D19134),'EPA Source to Industry Map'!$D$2:$E$35,2,FALSE)</f>
        <v>agriculture and forestry 01T03</v>
      </c>
      <c r="J19134" s="4" t="str">
        <f t="shared" si="301"/>
        <v>CH4</v>
      </c>
    </row>
    <row r="19135" spans="1:10" hidden="1" x14ac:dyDescent="0.25">
      <c r="A19135" t="s">
        <v>73</v>
      </c>
      <c r="B19135" t="s">
        <v>4</v>
      </c>
      <c r="C19135" t="s">
        <v>237</v>
      </c>
      <c r="D19135" t="s">
        <v>238</v>
      </c>
      <c r="E19135" t="s">
        <v>11</v>
      </c>
      <c r="F19135">
        <v>2030</v>
      </c>
      <c r="G19135">
        <v>3.6000796814473</v>
      </c>
      <c r="H19135">
        <f>IF(J19135="N2O",G19135/About!$A$75,IF('EPA non-CO2 Data'!J19135="CH4",'EPA non-CO2 Data'!G19135/About!$A$73,'EPA non-CO2 Data'!G19135))</f>
        <v>0.15000332006030417</v>
      </c>
      <c r="I19135" s="4" t="str">
        <f>VLOOKUP(CONCATENATE(B19135,C19135,D19135),'EPA Source to Industry Map'!$D$2:$E$35,2,FALSE)</f>
        <v>agriculture and forestry 01T03</v>
      </c>
      <c r="J19135" s="4" t="str">
        <f t="shared" ref="J19135:J19198" si="302">IF(ISNUMBER(SEARCH("F",E19135)),"F-gases",E19135)</f>
        <v>CH4</v>
      </c>
    </row>
    <row r="19136" spans="1:10" hidden="1" x14ac:dyDescent="0.25">
      <c r="A19136" t="s">
        <v>73</v>
      </c>
      <c r="B19136" t="s">
        <v>4</v>
      </c>
      <c r="C19136" t="s">
        <v>237</v>
      </c>
      <c r="D19136" t="s">
        <v>238</v>
      </c>
      <c r="E19136" t="s">
        <v>11</v>
      </c>
      <c r="F19136">
        <v>2031</v>
      </c>
      <c r="G19136">
        <v>3.5812990203147699</v>
      </c>
      <c r="H19136">
        <f>IF(J19136="N2O",G19136/About!$A$75,IF('EPA non-CO2 Data'!J19136="CH4",'EPA non-CO2 Data'!G19136/About!$A$73,'EPA non-CO2 Data'!G19136))</f>
        <v>0.1492207925131154</v>
      </c>
      <c r="I19136" s="4" t="str">
        <f>VLOOKUP(CONCATENATE(B19136,C19136,D19136),'EPA Source to Industry Map'!$D$2:$E$35,2,FALSE)</f>
        <v>agriculture and forestry 01T03</v>
      </c>
      <c r="J19136" s="4" t="str">
        <f t="shared" si="302"/>
        <v>CH4</v>
      </c>
    </row>
    <row r="19137" spans="1:10" hidden="1" x14ac:dyDescent="0.25">
      <c r="A19137" t="s">
        <v>73</v>
      </c>
      <c r="B19137" t="s">
        <v>4</v>
      </c>
      <c r="C19137" t="s">
        <v>237</v>
      </c>
      <c r="D19137" t="s">
        <v>238</v>
      </c>
      <c r="E19137" t="s">
        <v>11</v>
      </c>
      <c r="F19137">
        <v>2032</v>
      </c>
      <c r="G19137">
        <v>3.5625183591822398</v>
      </c>
      <c r="H19137">
        <f>IF(J19137="N2O",G19137/About!$A$75,IF('EPA non-CO2 Data'!J19137="CH4",'EPA non-CO2 Data'!G19137/About!$A$73,'EPA non-CO2 Data'!G19137))</f>
        <v>0.14843826496592666</v>
      </c>
      <c r="I19137" s="4" t="str">
        <f>VLOOKUP(CONCATENATE(B19137,C19137,D19137),'EPA Source to Industry Map'!$D$2:$E$35,2,FALSE)</f>
        <v>agriculture and forestry 01T03</v>
      </c>
      <c r="J19137" s="4" t="str">
        <f t="shared" si="302"/>
        <v>CH4</v>
      </c>
    </row>
    <row r="19138" spans="1:10" hidden="1" x14ac:dyDescent="0.25">
      <c r="A19138" t="s">
        <v>73</v>
      </c>
      <c r="B19138" t="s">
        <v>4</v>
      </c>
      <c r="C19138" t="s">
        <v>237</v>
      </c>
      <c r="D19138" t="s">
        <v>238</v>
      </c>
      <c r="E19138" t="s">
        <v>11</v>
      </c>
      <c r="F19138">
        <v>2033</v>
      </c>
      <c r="G19138">
        <v>3.5437376980497102</v>
      </c>
      <c r="H19138">
        <f>IF(J19138="N2O",G19138/About!$A$75,IF('EPA non-CO2 Data'!J19138="CH4",'EPA non-CO2 Data'!G19138/About!$A$73,'EPA non-CO2 Data'!G19138))</f>
        <v>0.14765573741873791</v>
      </c>
      <c r="I19138" s="4" t="str">
        <f>VLOOKUP(CONCATENATE(B19138,C19138,D19138),'EPA Source to Industry Map'!$D$2:$E$35,2,FALSE)</f>
        <v>agriculture and forestry 01T03</v>
      </c>
      <c r="J19138" s="4" t="str">
        <f t="shared" si="302"/>
        <v>CH4</v>
      </c>
    </row>
    <row r="19139" spans="1:10" hidden="1" x14ac:dyDescent="0.25">
      <c r="A19139" t="s">
        <v>73</v>
      </c>
      <c r="B19139" t="s">
        <v>4</v>
      </c>
      <c r="C19139" t="s">
        <v>237</v>
      </c>
      <c r="D19139" t="s">
        <v>238</v>
      </c>
      <c r="E19139" t="s">
        <v>11</v>
      </c>
      <c r="F19139">
        <v>2034</v>
      </c>
      <c r="G19139">
        <v>3.5249570369171801</v>
      </c>
      <c r="H19139">
        <f>IF(J19139="N2O",G19139/About!$A$75,IF('EPA non-CO2 Data'!J19139="CH4",'EPA non-CO2 Data'!G19139/About!$A$73,'EPA non-CO2 Data'!G19139))</f>
        <v>0.14687320987154917</v>
      </c>
      <c r="I19139" s="4" t="str">
        <f>VLOOKUP(CONCATENATE(B19139,C19139,D19139),'EPA Source to Industry Map'!$D$2:$E$35,2,FALSE)</f>
        <v>agriculture and forestry 01T03</v>
      </c>
      <c r="J19139" s="4" t="str">
        <f t="shared" si="302"/>
        <v>CH4</v>
      </c>
    </row>
    <row r="19140" spans="1:10" hidden="1" x14ac:dyDescent="0.25">
      <c r="A19140" t="s">
        <v>73</v>
      </c>
      <c r="B19140" t="s">
        <v>4</v>
      </c>
      <c r="C19140" t="s">
        <v>237</v>
      </c>
      <c r="D19140" t="s">
        <v>238</v>
      </c>
      <c r="E19140" t="s">
        <v>11</v>
      </c>
      <c r="F19140">
        <v>2035</v>
      </c>
      <c r="G19140">
        <v>3.50617637578465</v>
      </c>
      <c r="H19140">
        <f>IF(J19140="N2O",G19140/About!$A$75,IF('EPA non-CO2 Data'!J19140="CH4",'EPA non-CO2 Data'!G19140/About!$A$73,'EPA non-CO2 Data'!G19140))</f>
        <v>0.14609068232436043</v>
      </c>
      <c r="I19140" s="4" t="str">
        <f>VLOOKUP(CONCATENATE(B19140,C19140,D19140),'EPA Source to Industry Map'!$D$2:$E$35,2,FALSE)</f>
        <v>agriculture and forestry 01T03</v>
      </c>
      <c r="J19140" s="4" t="str">
        <f t="shared" si="302"/>
        <v>CH4</v>
      </c>
    </row>
    <row r="19141" spans="1:10" hidden="1" x14ac:dyDescent="0.25">
      <c r="A19141" t="s">
        <v>73</v>
      </c>
      <c r="B19141" t="s">
        <v>4</v>
      </c>
      <c r="C19141" t="s">
        <v>237</v>
      </c>
      <c r="D19141" t="s">
        <v>238</v>
      </c>
      <c r="E19141" t="s">
        <v>11</v>
      </c>
      <c r="F19141">
        <v>2036</v>
      </c>
      <c r="G19141">
        <v>3.4847241801758999</v>
      </c>
      <c r="H19141">
        <f>IF(J19141="N2O",G19141/About!$A$75,IF('EPA non-CO2 Data'!J19141="CH4",'EPA non-CO2 Data'!G19141/About!$A$73,'EPA non-CO2 Data'!G19141))</f>
        <v>0.14519684084066251</v>
      </c>
      <c r="I19141" s="4" t="str">
        <f>VLOOKUP(CONCATENATE(B19141,C19141,D19141),'EPA Source to Industry Map'!$D$2:$E$35,2,FALSE)</f>
        <v>agriculture and forestry 01T03</v>
      </c>
      <c r="J19141" s="4" t="str">
        <f t="shared" si="302"/>
        <v>CH4</v>
      </c>
    </row>
    <row r="19142" spans="1:10" hidden="1" x14ac:dyDescent="0.25">
      <c r="A19142" t="s">
        <v>73</v>
      </c>
      <c r="B19142" t="s">
        <v>4</v>
      </c>
      <c r="C19142" t="s">
        <v>237</v>
      </c>
      <c r="D19142" t="s">
        <v>238</v>
      </c>
      <c r="E19142" t="s">
        <v>11</v>
      </c>
      <c r="F19142">
        <v>2037</v>
      </c>
      <c r="G19142">
        <v>3.46327198456716</v>
      </c>
      <c r="H19142">
        <f>IF(J19142="N2O",G19142/About!$A$75,IF('EPA non-CO2 Data'!J19142="CH4",'EPA non-CO2 Data'!G19142/About!$A$73,'EPA non-CO2 Data'!G19142))</f>
        <v>0.144302999356965</v>
      </c>
      <c r="I19142" s="4" t="str">
        <f>VLOOKUP(CONCATENATE(B19142,C19142,D19142),'EPA Source to Industry Map'!$D$2:$E$35,2,FALSE)</f>
        <v>agriculture and forestry 01T03</v>
      </c>
      <c r="J19142" s="4" t="str">
        <f t="shared" si="302"/>
        <v>CH4</v>
      </c>
    </row>
    <row r="19143" spans="1:10" hidden="1" x14ac:dyDescent="0.25">
      <c r="A19143" t="s">
        <v>73</v>
      </c>
      <c r="B19143" t="s">
        <v>4</v>
      </c>
      <c r="C19143" t="s">
        <v>237</v>
      </c>
      <c r="D19143" t="s">
        <v>238</v>
      </c>
      <c r="E19143" t="s">
        <v>11</v>
      </c>
      <c r="F19143">
        <v>2038</v>
      </c>
      <c r="G19143">
        <v>3.4418197889584099</v>
      </c>
      <c r="H19143">
        <f>IF(J19143="N2O",G19143/About!$A$75,IF('EPA non-CO2 Data'!J19143="CH4",'EPA non-CO2 Data'!G19143/About!$A$73,'EPA non-CO2 Data'!G19143))</f>
        <v>0.14340915787326708</v>
      </c>
      <c r="I19143" s="4" t="str">
        <f>VLOOKUP(CONCATENATE(B19143,C19143,D19143),'EPA Source to Industry Map'!$D$2:$E$35,2,FALSE)</f>
        <v>agriculture and forestry 01T03</v>
      </c>
      <c r="J19143" s="4" t="str">
        <f t="shared" si="302"/>
        <v>CH4</v>
      </c>
    </row>
    <row r="19144" spans="1:10" hidden="1" x14ac:dyDescent="0.25">
      <c r="A19144" t="s">
        <v>73</v>
      </c>
      <c r="B19144" t="s">
        <v>4</v>
      </c>
      <c r="C19144" t="s">
        <v>237</v>
      </c>
      <c r="D19144" t="s">
        <v>238</v>
      </c>
      <c r="E19144" t="s">
        <v>11</v>
      </c>
      <c r="F19144">
        <v>2039</v>
      </c>
      <c r="G19144">
        <v>3.42036759334967</v>
      </c>
      <c r="H19144">
        <f>IF(J19144="N2O",G19144/About!$A$75,IF('EPA non-CO2 Data'!J19144="CH4",'EPA non-CO2 Data'!G19144/About!$A$73,'EPA non-CO2 Data'!G19144))</f>
        <v>0.14251531638956957</v>
      </c>
      <c r="I19144" s="4" t="str">
        <f>VLOOKUP(CONCATENATE(B19144,C19144,D19144),'EPA Source to Industry Map'!$D$2:$E$35,2,FALSE)</f>
        <v>agriculture and forestry 01T03</v>
      </c>
      <c r="J19144" s="4" t="str">
        <f t="shared" si="302"/>
        <v>CH4</v>
      </c>
    </row>
    <row r="19145" spans="1:10" hidden="1" x14ac:dyDescent="0.25">
      <c r="A19145" t="s">
        <v>73</v>
      </c>
      <c r="B19145" t="s">
        <v>4</v>
      </c>
      <c r="C19145" t="s">
        <v>237</v>
      </c>
      <c r="D19145" t="s">
        <v>238</v>
      </c>
      <c r="E19145" t="s">
        <v>11</v>
      </c>
      <c r="F19145">
        <v>2040</v>
      </c>
      <c r="G19145">
        <v>3.3989153977409199</v>
      </c>
      <c r="H19145">
        <f>IF(J19145="N2O",G19145/About!$A$75,IF('EPA non-CO2 Data'!J19145="CH4",'EPA non-CO2 Data'!G19145/About!$A$73,'EPA non-CO2 Data'!G19145))</f>
        <v>0.14162147490587165</v>
      </c>
      <c r="I19145" s="4" t="str">
        <f>VLOOKUP(CONCATENATE(B19145,C19145,D19145),'EPA Source to Industry Map'!$D$2:$E$35,2,FALSE)</f>
        <v>agriculture and forestry 01T03</v>
      </c>
      <c r="J19145" s="4" t="str">
        <f t="shared" si="302"/>
        <v>CH4</v>
      </c>
    </row>
    <row r="19146" spans="1:10" hidden="1" x14ac:dyDescent="0.25">
      <c r="A19146" t="s">
        <v>73</v>
      </c>
      <c r="B19146" t="s">
        <v>4</v>
      </c>
      <c r="C19146" t="s">
        <v>237</v>
      </c>
      <c r="D19146" t="s">
        <v>238</v>
      </c>
      <c r="E19146" t="s">
        <v>11</v>
      </c>
      <c r="F19146">
        <v>2041</v>
      </c>
      <c r="G19146">
        <v>3.3741995641756901</v>
      </c>
      <c r="H19146">
        <f>IF(J19146="N2O",G19146/About!$A$75,IF('EPA non-CO2 Data'!J19146="CH4",'EPA non-CO2 Data'!G19146/About!$A$73,'EPA non-CO2 Data'!G19146))</f>
        <v>0.14059164850732042</v>
      </c>
      <c r="I19146" s="4" t="str">
        <f>VLOOKUP(CONCATENATE(B19146,C19146,D19146),'EPA Source to Industry Map'!$D$2:$E$35,2,FALSE)</f>
        <v>agriculture and forestry 01T03</v>
      </c>
      <c r="J19146" s="4" t="str">
        <f t="shared" si="302"/>
        <v>CH4</v>
      </c>
    </row>
    <row r="19147" spans="1:10" hidden="1" x14ac:dyDescent="0.25">
      <c r="A19147" t="s">
        <v>73</v>
      </c>
      <c r="B19147" t="s">
        <v>4</v>
      </c>
      <c r="C19147" t="s">
        <v>237</v>
      </c>
      <c r="D19147" t="s">
        <v>238</v>
      </c>
      <c r="E19147" t="s">
        <v>11</v>
      </c>
      <c r="F19147">
        <v>2042</v>
      </c>
      <c r="G19147">
        <v>3.3494837306104701</v>
      </c>
      <c r="H19147">
        <f>IF(J19147="N2O",G19147/About!$A$75,IF('EPA non-CO2 Data'!J19147="CH4",'EPA non-CO2 Data'!G19147/About!$A$73,'EPA non-CO2 Data'!G19147))</f>
        <v>0.13956182210876958</v>
      </c>
      <c r="I19147" s="4" t="str">
        <f>VLOOKUP(CONCATENATE(B19147,C19147,D19147),'EPA Source to Industry Map'!$D$2:$E$35,2,FALSE)</f>
        <v>agriculture and forestry 01T03</v>
      </c>
      <c r="J19147" s="4" t="str">
        <f t="shared" si="302"/>
        <v>CH4</v>
      </c>
    </row>
    <row r="19148" spans="1:10" hidden="1" x14ac:dyDescent="0.25">
      <c r="A19148" t="s">
        <v>73</v>
      </c>
      <c r="B19148" t="s">
        <v>4</v>
      </c>
      <c r="C19148" t="s">
        <v>237</v>
      </c>
      <c r="D19148" t="s">
        <v>238</v>
      </c>
      <c r="E19148" t="s">
        <v>11</v>
      </c>
      <c r="F19148">
        <v>2043</v>
      </c>
      <c r="G19148">
        <v>3.3247678970452399</v>
      </c>
      <c r="H19148">
        <f>IF(J19148="N2O",G19148/About!$A$75,IF('EPA non-CO2 Data'!J19148="CH4",'EPA non-CO2 Data'!G19148/About!$A$73,'EPA non-CO2 Data'!G19148))</f>
        <v>0.13853199571021832</v>
      </c>
      <c r="I19148" s="4" t="str">
        <f>VLOOKUP(CONCATENATE(B19148,C19148,D19148),'EPA Source to Industry Map'!$D$2:$E$35,2,FALSE)</f>
        <v>agriculture and forestry 01T03</v>
      </c>
      <c r="J19148" s="4" t="str">
        <f t="shared" si="302"/>
        <v>CH4</v>
      </c>
    </row>
    <row r="19149" spans="1:10" hidden="1" x14ac:dyDescent="0.25">
      <c r="A19149" t="s">
        <v>73</v>
      </c>
      <c r="B19149" t="s">
        <v>4</v>
      </c>
      <c r="C19149" t="s">
        <v>237</v>
      </c>
      <c r="D19149" t="s">
        <v>238</v>
      </c>
      <c r="E19149" t="s">
        <v>11</v>
      </c>
      <c r="F19149">
        <v>2044</v>
      </c>
      <c r="G19149">
        <v>3.3000520634800199</v>
      </c>
      <c r="H19149">
        <f>IF(J19149="N2O",G19149/About!$A$75,IF('EPA non-CO2 Data'!J19149="CH4",'EPA non-CO2 Data'!G19149/About!$A$73,'EPA non-CO2 Data'!G19149))</f>
        <v>0.1375021693116675</v>
      </c>
      <c r="I19149" s="4" t="str">
        <f>VLOOKUP(CONCATENATE(B19149,C19149,D19149),'EPA Source to Industry Map'!$D$2:$E$35,2,FALSE)</f>
        <v>agriculture and forestry 01T03</v>
      </c>
      <c r="J19149" s="4" t="str">
        <f t="shared" si="302"/>
        <v>CH4</v>
      </c>
    </row>
    <row r="19150" spans="1:10" hidden="1" x14ac:dyDescent="0.25">
      <c r="A19150" t="s">
        <v>73</v>
      </c>
      <c r="B19150" t="s">
        <v>4</v>
      </c>
      <c r="C19150" t="s">
        <v>237</v>
      </c>
      <c r="D19150" t="s">
        <v>238</v>
      </c>
      <c r="E19150" t="s">
        <v>11</v>
      </c>
      <c r="F19150">
        <v>2045</v>
      </c>
      <c r="G19150">
        <v>3.2753362299147901</v>
      </c>
      <c r="H19150">
        <f>IF(J19150="N2O",G19150/About!$A$75,IF('EPA non-CO2 Data'!J19150="CH4",'EPA non-CO2 Data'!G19150/About!$A$73,'EPA non-CO2 Data'!G19150))</f>
        <v>0.13647234291311625</v>
      </c>
      <c r="I19150" s="4" t="str">
        <f>VLOOKUP(CONCATENATE(B19150,C19150,D19150),'EPA Source to Industry Map'!$D$2:$E$35,2,FALSE)</f>
        <v>agriculture and forestry 01T03</v>
      </c>
      <c r="J19150" s="4" t="str">
        <f t="shared" si="302"/>
        <v>CH4</v>
      </c>
    </row>
    <row r="19151" spans="1:10" hidden="1" x14ac:dyDescent="0.25">
      <c r="A19151" t="s">
        <v>73</v>
      </c>
      <c r="B19151" t="s">
        <v>4</v>
      </c>
      <c r="C19151" t="s">
        <v>237</v>
      </c>
      <c r="D19151" t="s">
        <v>238</v>
      </c>
      <c r="E19151" t="s">
        <v>11</v>
      </c>
      <c r="F19151">
        <v>2046</v>
      </c>
      <c r="G19151">
        <v>3.2494368292326801</v>
      </c>
      <c r="H19151">
        <f>IF(J19151="N2O",G19151/About!$A$75,IF('EPA non-CO2 Data'!J19151="CH4",'EPA non-CO2 Data'!G19151/About!$A$73,'EPA non-CO2 Data'!G19151))</f>
        <v>0.13539320121802834</v>
      </c>
      <c r="I19151" s="4" t="str">
        <f>VLOOKUP(CONCATENATE(B19151,C19151,D19151),'EPA Source to Industry Map'!$D$2:$E$35,2,FALSE)</f>
        <v>agriculture and forestry 01T03</v>
      </c>
      <c r="J19151" s="4" t="str">
        <f t="shared" si="302"/>
        <v>CH4</v>
      </c>
    </row>
    <row r="19152" spans="1:10" hidden="1" x14ac:dyDescent="0.25">
      <c r="A19152" t="s">
        <v>73</v>
      </c>
      <c r="B19152" t="s">
        <v>4</v>
      </c>
      <c r="C19152" t="s">
        <v>237</v>
      </c>
      <c r="D19152" t="s">
        <v>238</v>
      </c>
      <c r="E19152" t="s">
        <v>11</v>
      </c>
      <c r="F19152">
        <v>2047</v>
      </c>
      <c r="G19152">
        <v>3.22353742855057</v>
      </c>
      <c r="H19152">
        <f>IF(J19152="N2O",G19152/About!$A$75,IF('EPA non-CO2 Data'!J19152="CH4",'EPA non-CO2 Data'!G19152/About!$A$73,'EPA non-CO2 Data'!G19152))</f>
        <v>0.13431405952294043</v>
      </c>
      <c r="I19152" s="4" t="str">
        <f>VLOOKUP(CONCATENATE(B19152,C19152,D19152),'EPA Source to Industry Map'!$D$2:$E$35,2,FALSE)</f>
        <v>agriculture and forestry 01T03</v>
      </c>
      <c r="J19152" s="4" t="str">
        <f t="shared" si="302"/>
        <v>CH4</v>
      </c>
    </row>
    <row r="19153" spans="1:10" hidden="1" x14ac:dyDescent="0.25">
      <c r="A19153" t="s">
        <v>73</v>
      </c>
      <c r="B19153" t="s">
        <v>4</v>
      </c>
      <c r="C19153" t="s">
        <v>237</v>
      </c>
      <c r="D19153" t="s">
        <v>238</v>
      </c>
      <c r="E19153" t="s">
        <v>11</v>
      </c>
      <c r="F19153">
        <v>2048</v>
      </c>
      <c r="G19153">
        <v>3.19763802786846</v>
      </c>
      <c r="H19153">
        <f>IF(J19153="N2O",G19153/About!$A$75,IF('EPA non-CO2 Data'!J19153="CH4",'EPA non-CO2 Data'!G19153/About!$A$73,'EPA non-CO2 Data'!G19153))</f>
        <v>0.13323491782785249</v>
      </c>
      <c r="I19153" s="4" t="str">
        <f>VLOOKUP(CONCATENATE(B19153,C19153,D19153),'EPA Source to Industry Map'!$D$2:$E$35,2,FALSE)</f>
        <v>agriculture and forestry 01T03</v>
      </c>
      <c r="J19153" s="4" t="str">
        <f t="shared" si="302"/>
        <v>CH4</v>
      </c>
    </row>
    <row r="19154" spans="1:10" hidden="1" x14ac:dyDescent="0.25">
      <c r="A19154" t="s">
        <v>73</v>
      </c>
      <c r="B19154" t="s">
        <v>4</v>
      </c>
      <c r="C19154" t="s">
        <v>237</v>
      </c>
      <c r="D19154" t="s">
        <v>238</v>
      </c>
      <c r="E19154" t="s">
        <v>11</v>
      </c>
      <c r="F19154">
        <v>2049</v>
      </c>
      <c r="G19154">
        <v>3.1717386271863499</v>
      </c>
      <c r="H19154">
        <f>IF(J19154="N2O",G19154/About!$A$75,IF('EPA non-CO2 Data'!J19154="CH4",'EPA non-CO2 Data'!G19154/About!$A$73,'EPA non-CO2 Data'!G19154))</f>
        <v>0.13215577613276458</v>
      </c>
      <c r="I19154" s="4" t="str">
        <f>VLOOKUP(CONCATENATE(B19154,C19154,D19154),'EPA Source to Industry Map'!$D$2:$E$35,2,FALSE)</f>
        <v>agriculture and forestry 01T03</v>
      </c>
      <c r="J19154" s="4" t="str">
        <f t="shared" si="302"/>
        <v>CH4</v>
      </c>
    </row>
    <row r="19155" spans="1:10" hidden="1" x14ac:dyDescent="0.25">
      <c r="A19155" t="s">
        <v>73</v>
      </c>
      <c r="B19155" t="s">
        <v>4</v>
      </c>
      <c r="C19155" t="s">
        <v>237</v>
      </c>
      <c r="D19155" t="s">
        <v>238</v>
      </c>
      <c r="E19155" t="s">
        <v>11</v>
      </c>
      <c r="F19155">
        <v>2050</v>
      </c>
      <c r="G19155">
        <v>3.1458392265042399</v>
      </c>
      <c r="H19155">
        <f>IF(J19155="N2O",G19155/About!$A$75,IF('EPA non-CO2 Data'!J19155="CH4",'EPA non-CO2 Data'!G19155/About!$A$73,'EPA non-CO2 Data'!G19155))</f>
        <v>0.13107663443767667</v>
      </c>
      <c r="I19155" s="4" t="str">
        <f>VLOOKUP(CONCATENATE(B19155,C19155,D19155),'EPA Source to Industry Map'!$D$2:$E$35,2,FALSE)</f>
        <v>agriculture and forestry 01T03</v>
      </c>
      <c r="J19155" s="4" t="str">
        <f t="shared" si="302"/>
        <v>CH4</v>
      </c>
    </row>
    <row r="19156" spans="1:10" hidden="1" x14ac:dyDescent="0.25">
      <c r="A19156" t="s">
        <v>73</v>
      </c>
      <c r="B19156" t="s">
        <v>4</v>
      </c>
      <c r="C19156" t="s">
        <v>237</v>
      </c>
      <c r="D19156" t="s">
        <v>239</v>
      </c>
      <c r="E19156" t="s">
        <v>11</v>
      </c>
      <c r="F19156">
        <v>1990</v>
      </c>
      <c r="G19156">
        <v>1.5451282791713099</v>
      </c>
      <c r="H19156">
        <f>IF(J19156="N2O",G19156/About!$A$75,IF('EPA non-CO2 Data'!J19156="CH4",'EPA non-CO2 Data'!G19156/About!$A$73,'EPA non-CO2 Data'!G19156))</f>
        <v>6.4380344965471251E-2</v>
      </c>
      <c r="I19156" s="4" t="str">
        <f>VLOOKUP(CONCATENATE(B19156,C19156,D19156),'EPA Source to Industry Map'!$D$2:$E$35,2,FALSE)</f>
        <v>agriculture and forestry 01T03</v>
      </c>
      <c r="J19156" s="4" t="str">
        <f t="shared" si="302"/>
        <v>CH4</v>
      </c>
    </row>
    <row r="19157" spans="1:10" hidden="1" x14ac:dyDescent="0.25">
      <c r="A19157" t="s">
        <v>73</v>
      </c>
      <c r="B19157" t="s">
        <v>4</v>
      </c>
      <c r="C19157" t="s">
        <v>237</v>
      </c>
      <c r="D19157" t="s">
        <v>239</v>
      </c>
      <c r="E19157" t="s">
        <v>11</v>
      </c>
      <c r="F19157">
        <v>1991</v>
      </c>
      <c r="G19157">
        <v>1.62836150357231</v>
      </c>
      <c r="H19157">
        <f>IF(J19157="N2O",G19157/About!$A$75,IF('EPA non-CO2 Data'!J19157="CH4",'EPA non-CO2 Data'!G19157/About!$A$73,'EPA non-CO2 Data'!G19157))</f>
        <v>6.784839598217958E-2</v>
      </c>
      <c r="I19157" s="4" t="str">
        <f>VLOOKUP(CONCATENATE(B19157,C19157,D19157),'EPA Source to Industry Map'!$D$2:$E$35,2,FALSE)</f>
        <v>agriculture and forestry 01T03</v>
      </c>
      <c r="J19157" s="4" t="str">
        <f t="shared" si="302"/>
        <v>CH4</v>
      </c>
    </row>
    <row r="19158" spans="1:10" hidden="1" x14ac:dyDescent="0.25">
      <c r="A19158" t="s">
        <v>73</v>
      </c>
      <c r="B19158" t="s">
        <v>4</v>
      </c>
      <c r="C19158" t="s">
        <v>237</v>
      </c>
      <c r="D19158" t="s">
        <v>239</v>
      </c>
      <c r="E19158" t="s">
        <v>11</v>
      </c>
      <c r="F19158">
        <v>1992</v>
      </c>
      <c r="G19158">
        <v>1.7554249664136601</v>
      </c>
      <c r="H19158">
        <f>IF(J19158="N2O",G19158/About!$A$75,IF('EPA non-CO2 Data'!J19158="CH4",'EPA non-CO2 Data'!G19158/About!$A$73,'EPA non-CO2 Data'!G19158))</f>
        <v>7.3142706933902499E-2</v>
      </c>
      <c r="I19158" s="4" t="str">
        <f>VLOOKUP(CONCATENATE(B19158,C19158,D19158),'EPA Source to Industry Map'!$D$2:$E$35,2,FALSE)</f>
        <v>agriculture and forestry 01T03</v>
      </c>
      <c r="J19158" s="4" t="str">
        <f t="shared" si="302"/>
        <v>CH4</v>
      </c>
    </row>
    <row r="19159" spans="1:10" hidden="1" x14ac:dyDescent="0.25">
      <c r="A19159" t="s">
        <v>73</v>
      </c>
      <c r="B19159" t="s">
        <v>4</v>
      </c>
      <c r="C19159" t="s">
        <v>237</v>
      </c>
      <c r="D19159" t="s">
        <v>239</v>
      </c>
      <c r="E19159" t="s">
        <v>11</v>
      </c>
      <c r="F19159">
        <v>1993</v>
      </c>
      <c r="G19159">
        <v>1.85519969557374</v>
      </c>
      <c r="H19159">
        <f>IF(J19159="N2O",G19159/About!$A$75,IF('EPA non-CO2 Data'!J19159="CH4",'EPA non-CO2 Data'!G19159/About!$A$73,'EPA non-CO2 Data'!G19159))</f>
        <v>7.7299987315572499E-2</v>
      </c>
      <c r="I19159" s="4" t="str">
        <f>VLOOKUP(CONCATENATE(B19159,C19159,D19159),'EPA Source to Industry Map'!$D$2:$E$35,2,FALSE)</f>
        <v>agriculture and forestry 01T03</v>
      </c>
      <c r="J19159" s="4" t="str">
        <f t="shared" si="302"/>
        <v>CH4</v>
      </c>
    </row>
    <row r="19160" spans="1:10" hidden="1" x14ac:dyDescent="0.25">
      <c r="A19160" t="s">
        <v>73</v>
      </c>
      <c r="B19160" t="s">
        <v>4</v>
      </c>
      <c r="C19160" t="s">
        <v>237</v>
      </c>
      <c r="D19160" t="s">
        <v>239</v>
      </c>
      <c r="E19160" t="s">
        <v>11</v>
      </c>
      <c r="F19160">
        <v>1994</v>
      </c>
      <c r="G19160">
        <v>1.8380551951659601</v>
      </c>
      <c r="H19160">
        <f>IF(J19160="N2O",G19160/About!$A$75,IF('EPA non-CO2 Data'!J19160="CH4",'EPA non-CO2 Data'!G19160/About!$A$73,'EPA non-CO2 Data'!G19160))</f>
        <v>7.6585633131915007E-2</v>
      </c>
      <c r="I19160" s="4" t="str">
        <f>VLOOKUP(CONCATENATE(B19160,C19160,D19160),'EPA Source to Industry Map'!$D$2:$E$35,2,FALSE)</f>
        <v>agriculture and forestry 01T03</v>
      </c>
      <c r="J19160" s="4" t="str">
        <f t="shared" si="302"/>
        <v>CH4</v>
      </c>
    </row>
    <row r="19161" spans="1:10" hidden="1" x14ac:dyDescent="0.25">
      <c r="A19161" t="s">
        <v>73</v>
      </c>
      <c r="B19161" t="s">
        <v>4</v>
      </c>
      <c r="C19161" t="s">
        <v>237</v>
      </c>
      <c r="D19161" t="s">
        <v>239</v>
      </c>
      <c r="E19161" t="s">
        <v>11</v>
      </c>
      <c r="F19161">
        <v>1995</v>
      </c>
      <c r="G19161">
        <v>1.86255862697312</v>
      </c>
      <c r="H19161">
        <f>IF(J19161="N2O",G19161/About!$A$75,IF('EPA non-CO2 Data'!J19161="CH4",'EPA non-CO2 Data'!G19161/About!$A$73,'EPA non-CO2 Data'!G19161))</f>
        <v>7.760660945721333E-2</v>
      </c>
      <c r="I19161" s="4" t="str">
        <f>VLOOKUP(CONCATENATE(B19161,C19161,D19161),'EPA Source to Industry Map'!$D$2:$E$35,2,FALSE)</f>
        <v>agriculture and forestry 01T03</v>
      </c>
      <c r="J19161" s="4" t="str">
        <f t="shared" si="302"/>
        <v>CH4</v>
      </c>
    </row>
    <row r="19162" spans="1:10" hidden="1" x14ac:dyDescent="0.25">
      <c r="A19162" t="s">
        <v>73</v>
      </c>
      <c r="B19162" t="s">
        <v>4</v>
      </c>
      <c r="C19162" t="s">
        <v>237</v>
      </c>
      <c r="D19162" t="s">
        <v>239</v>
      </c>
      <c r="E19162" t="s">
        <v>11</v>
      </c>
      <c r="F19162">
        <v>1996</v>
      </c>
      <c r="G19162">
        <v>1.8932132474268999</v>
      </c>
      <c r="H19162">
        <f>IF(J19162="N2O",G19162/About!$A$75,IF('EPA non-CO2 Data'!J19162="CH4",'EPA non-CO2 Data'!G19162/About!$A$73,'EPA non-CO2 Data'!G19162))</f>
        <v>7.8883885309454158E-2</v>
      </c>
      <c r="I19162" s="4" t="str">
        <f>VLOOKUP(CONCATENATE(B19162,C19162,D19162),'EPA Source to Industry Map'!$D$2:$E$35,2,FALSE)</f>
        <v>agriculture and forestry 01T03</v>
      </c>
      <c r="J19162" s="4" t="str">
        <f t="shared" si="302"/>
        <v>CH4</v>
      </c>
    </row>
    <row r="19163" spans="1:10" hidden="1" x14ac:dyDescent="0.25">
      <c r="A19163" t="s">
        <v>73</v>
      </c>
      <c r="B19163" t="s">
        <v>4</v>
      </c>
      <c r="C19163" t="s">
        <v>237</v>
      </c>
      <c r="D19163" t="s">
        <v>239</v>
      </c>
      <c r="E19163" t="s">
        <v>11</v>
      </c>
      <c r="F19163">
        <v>1997</v>
      </c>
      <c r="G19163">
        <v>1.96902551968689</v>
      </c>
      <c r="H19163">
        <f>IF(J19163="N2O",G19163/About!$A$75,IF('EPA non-CO2 Data'!J19163="CH4",'EPA non-CO2 Data'!G19163/About!$A$73,'EPA non-CO2 Data'!G19163))</f>
        <v>8.204272998695375E-2</v>
      </c>
      <c r="I19163" s="4" t="str">
        <f>VLOOKUP(CONCATENATE(B19163,C19163,D19163),'EPA Source to Industry Map'!$D$2:$E$35,2,FALSE)</f>
        <v>agriculture and forestry 01T03</v>
      </c>
      <c r="J19163" s="4" t="str">
        <f t="shared" si="302"/>
        <v>CH4</v>
      </c>
    </row>
    <row r="19164" spans="1:10" hidden="1" x14ac:dyDescent="0.25">
      <c r="A19164" t="s">
        <v>73</v>
      </c>
      <c r="B19164" t="s">
        <v>4</v>
      </c>
      <c r="C19164" t="s">
        <v>237</v>
      </c>
      <c r="D19164" t="s">
        <v>239</v>
      </c>
      <c r="E19164" t="s">
        <v>11</v>
      </c>
      <c r="F19164">
        <v>1998</v>
      </c>
      <c r="G19164">
        <v>2.0719058160378201</v>
      </c>
      <c r="H19164">
        <f>IF(J19164="N2O",G19164/About!$A$75,IF('EPA non-CO2 Data'!J19164="CH4",'EPA non-CO2 Data'!G19164/About!$A$73,'EPA non-CO2 Data'!G19164))</f>
        <v>8.6329409001575833E-2</v>
      </c>
      <c r="I19164" s="4" t="str">
        <f>VLOOKUP(CONCATENATE(B19164,C19164,D19164),'EPA Source to Industry Map'!$D$2:$E$35,2,FALSE)</f>
        <v>agriculture and forestry 01T03</v>
      </c>
      <c r="J19164" s="4" t="str">
        <f t="shared" si="302"/>
        <v>CH4</v>
      </c>
    </row>
    <row r="19165" spans="1:10" hidden="1" x14ac:dyDescent="0.25">
      <c r="A19165" t="s">
        <v>73</v>
      </c>
      <c r="B19165" t="s">
        <v>4</v>
      </c>
      <c r="C19165" t="s">
        <v>237</v>
      </c>
      <c r="D19165" t="s">
        <v>239</v>
      </c>
      <c r="E19165" t="s">
        <v>11</v>
      </c>
      <c r="F19165">
        <v>1999</v>
      </c>
      <c r="G19165">
        <v>2.0416429484295402</v>
      </c>
      <c r="H19165">
        <f>IF(J19165="N2O",G19165/About!$A$75,IF('EPA non-CO2 Data'!J19165="CH4",'EPA non-CO2 Data'!G19165/About!$A$73,'EPA non-CO2 Data'!G19165))</f>
        <v>8.506845618456417E-2</v>
      </c>
      <c r="I19165" s="4" t="str">
        <f>VLOOKUP(CONCATENATE(B19165,C19165,D19165),'EPA Source to Industry Map'!$D$2:$E$35,2,FALSE)</f>
        <v>agriculture and forestry 01T03</v>
      </c>
      <c r="J19165" s="4" t="str">
        <f t="shared" si="302"/>
        <v>CH4</v>
      </c>
    </row>
    <row r="19166" spans="1:10" hidden="1" x14ac:dyDescent="0.25">
      <c r="A19166" t="s">
        <v>73</v>
      </c>
      <c r="B19166" t="s">
        <v>4</v>
      </c>
      <c r="C19166" t="s">
        <v>237</v>
      </c>
      <c r="D19166" t="s">
        <v>239</v>
      </c>
      <c r="E19166" t="s">
        <v>11</v>
      </c>
      <c r="F19166">
        <v>2000</v>
      </c>
      <c r="G19166">
        <v>2.08735345317247</v>
      </c>
      <c r="H19166">
        <f>IF(J19166="N2O",G19166/About!$A$75,IF('EPA non-CO2 Data'!J19166="CH4",'EPA non-CO2 Data'!G19166/About!$A$73,'EPA non-CO2 Data'!G19166))</f>
        <v>8.6973060548852912E-2</v>
      </c>
      <c r="I19166" s="4" t="str">
        <f>VLOOKUP(CONCATENATE(B19166,C19166,D19166),'EPA Source to Industry Map'!$D$2:$E$35,2,FALSE)</f>
        <v>agriculture and forestry 01T03</v>
      </c>
      <c r="J19166" s="4" t="str">
        <f t="shared" si="302"/>
        <v>CH4</v>
      </c>
    </row>
    <row r="19167" spans="1:10" hidden="1" x14ac:dyDescent="0.25">
      <c r="A19167" t="s">
        <v>73</v>
      </c>
      <c r="B19167" t="s">
        <v>4</v>
      </c>
      <c r="C19167" t="s">
        <v>237</v>
      </c>
      <c r="D19167" t="s">
        <v>239</v>
      </c>
      <c r="E19167" t="s">
        <v>11</v>
      </c>
      <c r="F19167">
        <v>2001</v>
      </c>
      <c r="G19167">
        <v>2.1829312305284798</v>
      </c>
      <c r="H19167">
        <f>IF(J19167="N2O",G19167/About!$A$75,IF('EPA non-CO2 Data'!J19167="CH4",'EPA non-CO2 Data'!G19167/About!$A$73,'EPA non-CO2 Data'!G19167))</f>
        <v>9.0955467938686654E-2</v>
      </c>
      <c r="I19167" s="4" t="str">
        <f>VLOOKUP(CONCATENATE(B19167,C19167,D19167),'EPA Source to Industry Map'!$D$2:$E$35,2,FALSE)</f>
        <v>agriculture and forestry 01T03</v>
      </c>
      <c r="J19167" s="4" t="str">
        <f t="shared" si="302"/>
        <v>CH4</v>
      </c>
    </row>
    <row r="19168" spans="1:10" hidden="1" x14ac:dyDescent="0.25">
      <c r="A19168" t="s">
        <v>73</v>
      </c>
      <c r="B19168" t="s">
        <v>4</v>
      </c>
      <c r="C19168" t="s">
        <v>237</v>
      </c>
      <c r="D19168" t="s">
        <v>239</v>
      </c>
      <c r="E19168" t="s">
        <v>11</v>
      </c>
      <c r="F19168">
        <v>2002</v>
      </c>
      <c r="G19168">
        <v>2.2575971640687</v>
      </c>
      <c r="H19168">
        <f>IF(J19168="N2O",G19168/About!$A$75,IF('EPA non-CO2 Data'!J19168="CH4",'EPA non-CO2 Data'!G19168/About!$A$73,'EPA non-CO2 Data'!G19168))</f>
        <v>9.4066548502862501E-2</v>
      </c>
      <c r="I19168" s="4" t="str">
        <f>VLOOKUP(CONCATENATE(B19168,C19168,D19168),'EPA Source to Industry Map'!$D$2:$E$35,2,FALSE)</f>
        <v>agriculture and forestry 01T03</v>
      </c>
      <c r="J19168" s="4" t="str">
        <f t="shared" si="302"/>
        <v>CH4</v>
      </c>
    </row>
    <row r="19169" spans="1:10" hidden="1" x14ac:dyDescent="0.25">
      <c r="A19169" t="s">
        <v>73</v>
      </c>
      <c r="B19169" t="s">
        <v>4</v>
      </c>
      <c r="C19169" t="s">
        <v>237</v>
      </c>
      <c r="D19169" t="s">
        <v>239</v>
      </c>
      <c r="E19169" t="s">
        <v>11</v>
      </c>
      <c r="F19169">
        <v>2003</v>
      </c>
      <c r="G19169">
        <v>2.28921375873795</v>
      </c>
      <c r="H19169">
        <f>IF(J19169="N2O",G19169/About!$A$75,IF('EPA non-CO2 Data'!J19169="CH4",'EPA non-CO2 Data'!G19169/About!$A$73,'EPA non-CO2 Data'!G19169))</f>
        <v>9.5383906614081249E-2</v>
      </c>
      <c r="I19169" s="4" t="str">
        <f>VLOOKUP(CONCATENATE(B19169,C19169,D19169),'EPA Source to Industry Map'!$D$2:$E$35,2,FALSE)</f>
        <v>agriculture and forestry 01T03</v>
      </c>
      <c r="J19169" s="4" t="str">
        <f t="shared" si="302"/>
        <v>CH4</v>
      </c>
    </row>
    <row r="19170" spans="1:10" hidden="1" x14ac:dyDescent="0.25">
      <c r="A19170" t="s">
        <v>73</v>
      </c>
      <c r="B19170" t="s">
        <v>4</v>
      </c>
      <c r="C19170" t="s">
        <v>237</v>
      </c>
      <c r="D19170" t="s">
        <v>239</v>
      </c>
      <c r="E19170" t="s">
        <v>11</v>
      </c>
      <c r="F19170">
        <v>2004</v>
      </c>
      <c r="G19170">
        <v>2.34209173423476</v>
      </c>
      <c r="H19170">
        <f>IF(J19170="N2O",G19170/About!$A$75,IF('EPA non-CO2 Data'!J19170="CH4",'EPA non-CO2 Data'!G19170/About!$A$73,'EPA non-CO2 Data'!G19170))</f>
        <v>9.7587155593114996E-2</v>
      </c>
      <c r="I19170" s="4" t="str">
        <f>VLOOKUP(CONCATENATE(B19170,C19170,D19170),'EPA Source to Industry Map'!$D$2:$E$35,2,FALSE)</f>
        <v>agriculture and forestry 01T03</v>
      </c>
      <c r="J19170" s="4" t="str">
        <f t="shared" si="302"/>
        <v>CH4</v>
      </c>
    </row>
    <row r="19171" spans="1:10" hidden="1" x14ac:dyDescent="0.25">
      <c r="A19171" t="s">
        <v>73</v>
      </c>
      <c r="B19171" t="s">
        <v>4</v>
      </c>
      <c r="C19171" t="s">
        <v>237</v>
      </c>
      <c r="D19171" t="s">
        <v>239</v>
      </c>
      <c r="E19171" t="s">
        <v>11</v>
      </c>
      <c r="F19171">
        <v>2005</v>
      </c>
      <c r="G19171">
        <v>2.1990173243361002</v>
      </c>
      <c r="H19171">
        <f>IF(J19171="N2O",G19171/About!$A$75,IF('EPA non-CO2 Data'!J19171="CH4",'EPA non-CO2 Data'!G19171/About!$A$73,'EPA non-CO2 Data'!G19171))</f>
        <v>9.1625721847337513E-2</v>
      </c>
      <c r="I19171" s="4" t="str">
        <f>VLOOKUP(CONCATENATE(B19171,C19171,D19171),'EPA Source to Industry Map'!$D$2:$E$35,2,FALSE)</f>
        <v>agriculture and forestry 01T03</v>
      </c>
      <c r="J19171" s="4" t="str">
        <f t="shared" si="302"/>
        <v>CH4</v>
      </c>
    </row>
    <row r="19172" spans="1:10" hidden="1" x14ac:dyDescent="0.25">
      <c r="A19172" t="s">
        <v>73</v>
      </c>
      <c r="B19172" t="s">
        <v>4</v>
      </c>
      <c r="C19172" t="s">
        <v>237</v>
      </c>
      <c r="D19172" t="s">
        <v>239</v>
      </c>
      <c r="E19172" t="s">
        <v>11</v>
      </c>
      <c r="F19172">
        <v>2006</v>
      </c>
      <c r="G19172">
        <v>2.09064836409495</v>
      </c>
      <c r="H19172">
        <f>IF(J19172="N2O",G19172/About!$A$75,IF('EPA non-CO2 Data'!J19172="CH4",'EPA non-CO2 Data'!G19172/About!$A$73,'EPA non-CO2 Data'!G19172))</f>
        <v>8.7110348503956256E-2</v>
      </c>
      <c r="I19172" s="4" t="str">
        <f>VLOOKUP(CONCATENATE(B19172,C19172,D19172),'EPA Source to Industry Map'!$D$2:$E$35,2,FALSE)</f>
        <v>agriculture and forestry 01T03</v>
      </c>
      <c r="J19172" s="4" t="str">
        <f t="shared" si="302"/>
        <v>CH4</v>
      </c>
    </row>
    <row r="19173" spans="1:10" hidden="1" x14ac:dyDescent="0.25">
      <c r="A19173" t="s">
        <v>73</v>
      </c>
      <c r="B19173" t="s">
        <v>4</v>
      </c>
      <c r="C19173" t="s">
        <v>237</v>
      </c>
      <c r="D19173" t="s">
        <v>239</v>
      </c>
      <c r="E19173" t="s">
        <v>11</v>
      </c>
      <c r="F19173">
        <v>2007</v>
      </c>
      <c r="G19173">
        <v>2.0850790058127799</v>
      </c>
      <c r="H19173">
        <f>IF(J19173="N2O",G19173/About!$A$75,IF('EPA non-CO2 Data'!J19173="CH4",'EPA non-CO2 Data'!G19173/About!$A$73,'EPA non-CO2 Data'!G19173))</f>
        <v>8.6878291908865826E-2</v>
      </c>
      <c r="I19173" s="4" t="str">
        <f>VLOOKUP(CONCATENATE(B19173,C19173,D19173),'EPA Source to Industry Map'!$D$2:$E$35,2,FALSE)</f>
        <v>agriculture and forestry 01T03</v>
      </c>
      <c r="J19173" s="4" t="str">
        <f t="shared" si="302"/>
        <v>CH4</v>
      </c>
    </row>
    <row r="19174" spans="1:10" hidden="1" x14ac:dyDescent="0.25">
      <c r="A19174" t="s">
        <v>73</v>
      </c>
      <c r="B19174" t="s">
        <v>4</v>
      </c>
      <c r="C19174" t="s">
        <v>237</v>
      </c>
      <c r="D19174" t="s">
        <v>239</v>
      </c>
      <c r="E19174" t="s">
        <v>11</v>
      </c>
      <c r="F19174">
        <v>2008</v>
      </c>
      <c r="G19174">
        <v>1.9920993707782499</v>
      </c>
      <c r="H19174">
        <f>IF(J19174="N2O",G19174/About!$A$75,IF('EPA non-CO2 Data'!J19174="CH4",'EPA non-CO2 Data'!G19174/About!$A$73,'EPA non-CO2 Data'!G19174))</f>
        <v>8.3004140449093752E-2</v>
      </c>
      <c r="I19174" s="4" t="str">
        <f>VLOOKUP(CONCATENATE(B19174,C19174,D19174),'EPA Source to Industry Map'!$D$2:$E$35,2,FALSE)</f>
        <v>agriculture and forestry 01T03</v>
      </c>
      <c r="J19174" s="4" t="str">
        <f t="shared" si="302"/>
        <v>CH4</v>
      </c>
    </row>
    <row r="19175" spans="1:10" hidden="1" x14ac:dyDescent="0.25">
      <c r="A19175" t="s">
        <v>73</v>
      </c>
      <c r="B19175" t="s">
        <v>4</v>
      </c>
      <c r="C19175" t="s">
        <v>237</v>
      </c>
      <c r="D19175" t="s">
        <v>239</v>
      </c>
      <c r="E19175" t="s">
        <v>11</v>
      </c>
      <c r="F19175">
        <v>2009</v>
      </c>
      <c r="G19175">
        <v>1.96186293977534</v>
      </c>
      <c r="H19175">
        <f>IF(J19175="N2O",G19175/About!$A$75,IF('EPA non-CO2 Data'!J19175="CH4",'EPA non-CO2 Data'!G19175/About!$A$73,'EPA non-CO2 Data'!G19175))</f>
        <v>8.1744289157305833E-2</v>
      </c>
      <c r="I19175" s="4" t="str">
        <f>VLOOKUP(CONCATENATE(B19175,C19175,D19175),'EPA Source to Industry Map'!$D$2:$E$35,2,FALSE)</f>
        <v>agriculture and forestry 01T03</v>
      </c>
      <c r="J19175" s="4" t="str">
        <f t="shared" si="302"/>
        <v>CH4</v>
      </c>
    </row>
    <row r="19176" spans="1:10" hidden="1" x14ac:dyDescent="0.25">
      <c r="A19176" t="s">
        <v>73</v>
      </c>
      <c r="B19176" t="s">
        <v>4</v>
      </c>
      <c r="C19176" t="s">
        <v>237</v>
      </c>
      <c r="D19176" t="s">
        <v>239</v>
      </c>
      <c r="E19176" t="s">
        <v>11</v>
      </c>
      <c r="F19176">
        <v>2010</v>
      </c>
      <c r="G19176">
        <v>2.00562160444077</v>
      </c>
      <c r="H19176">
        <f>IF(J19176="N2O",G19176/About!$A$75,IF('EPA non-CO2 Data'!J19176="CH4",'EPA non-CO2 Data'!G19176/About!$A$73,'EPA non-CO2 Data'!G19176))</f>
        <v>8.3567566851698749E-2</v>
      </c>
      <c r="I19176" s="4" t="str">
        <f>VLOOKUP(CONCATENATE(B19176,C19176,D19176),'EPA Source to Industry Map'!$D$2:$E$35,2,FALSE)</f>
        <v>agriculture and forestry 01T03</v>
      </c>
      <c r="J19176" s="4" t="str">
        <f t="shared" si="302"/>
        <v>CH4</v>
      </c>
    </row>
    <row r="19177" spans="1:10" hidden="1" x14ac:dyDescent="0.25">
      <c r="A19177" t="s">
        <v>73</v>
      </c>
      <c r="B19177" t="s">
        <v>4</v>
      </c>
      <c r="C19177" t="s">
        <v>237</v>
      </c>
      <c r="D19177" t="s">
        <v>239</v>
      </c>
      <c r="E19177" t="s">
        <v>11</v>
      </c>
      <c r="F19177">
        <v>2011</v>
      </c>
      <c r="G19177">
        <v>1.9908332898290999</v>
      </c>
      <c r="H19177">
        <f>IF(J19177="N2O",G19177/About!$A$75,IF('EPA non-CO2 Data'!J19177="CH4",'EPA non-CO2 Data'!G19177/About!$A$73,'EPA non-CO2 Data'!G19177))</f>
        <v>8.2951387076212496E-2</v>
      </c>
      <c r="I19177" s="4" t="str">
        <f>VLOOKUP(CONCATENATE(B19177,C19177,D19177),'EPA Source to Industry Map'!$D$2:$E$35,2,FALSE)</f>
        <v>agriculture and forestry 01T03</v>
      </c>
      <c r="J19177" s="4" t="str">
        <f t="shared" si="302"/>
        <v>CH4</v>
      </c>
    </row>
    <row r="19178" spans="1:10" hidden="1" x14ac:dyDescent="0.25">
      <c r="A19178" t="s">
        <v>73</v>
      </c>
      <c r="B19178" t="s">
        <v>4</v>
      </c>
      <c r="C19178" t="s">
        <v>237</v>
      </c>
      <c r="D19178" t="s">
        <v>239</v>
      </c>
      <c r="E19178" t="s">
        <v>11</v>
      </c>
      <c r="F19178">
        <v>2012</v>
      </c>
      <c r="G19178">
        <v>1.9182943573453399</v>
      </c>
      <c r="H19178">
        <f>IF(J19178="N2O",G19178/About!$A$75,IF('EPA non-CO2 Data'!J19178="CH4",'EPA non-CO2 Data'!G19178/About!$A$73,'EPA non-CO2 Data'!G19178))</f>
        <v>7.9928931556055835E-2</v>
      </c>
      <c r="I19178" s="4" t="str">
        <f>VLOOKUP(CONCATENATE(B19178,C19178,D19178),'EPA Source to Industry Map'!$D$2:$E$35,2,FALSE)</f>
        <v>agriculture and forestry 01T03</v>
      </c>
      <c r="J19178" s="4" t="str">
        <f t="shared" si="302"/>
        <v>CH4</v>
      </c>
    </row>
    <row r="19179" spans="1:10" hidden="1" x14ac:dyDescent="0.25">
      <c r="A19179" t="s">
        <v>73</v>
      </c>
      <c r="B19179" t="s">
        <v>4</v>
      </c>
      <c r="C19179" t="s">
        <v>237</v>
      </c>
      <c r="D19179" t="s">
        <v>239</v>
      </c>
      <c r="E19179" t="s">
        <v>11</v>
      </c>
      <c r="F19179">
        <v>2013</v>
      </c>
      <c r="G19179">
        <v>1.8635371095702999</v>
      </c>
      <c r="H19179">
        <f>IF(J19179="N2O",G19179/About!$A$75,IF('EPA non-CO2 Data'!J19179="CH4",'EPA non-CO2 Data'!G19179/About!$A$73,'EPA non-CO2 Data'!G19179))</f>
        <v>7.7647379565429164E-2</v>
      </c>
      <c r="I19179" s="4" t="str">
        <f>VLOOKUP(CONCATENATE(B19179,C19179,D19179),'EPA Source to Industry Map'!$D$2:$E$35,2,FALSE)</f>
        <v>agriculture and forestry 01T03</v>
      </c>
      <c r="J19179" s="4" t="str">
        <f t="shared" si="302"/>
        <v>CH4</v>
      </c>
    </row>
    <row r="19180" spans="1:10" hidden="1" x14ac:dyDescent="0.25">
      <c r="A19180" t="s">
        <v>73</v>
      </c>
      <c r="B19180" t="s">
        <v>4</v>
      </c>
      <c r="C19180" t="s">
        <v>237</v>
      </c>
      <c r="D19180" t="s">
        <v>239</v>
      </c>
      <c r="E19180" t="s">
        <v>11</v>
      </c>
      <c r="F19180">
        <v>2014</v>
      </c>
      <c r="G19180">
        <v>1.88825771353753</v>
      </c>
      <c r="H19180">
        <f>IF(J19180="N2O",G19180/About!$A$75,IF('EPA non-CO2 Data'!J19180="CH4",'EPA non-CO2 Data'!G19180/About!$A$73,'EPA non-CO2 Data'!G19180))</f>
        <v>7.8677404730730413E-2</v>
      </c>
      <c r="I19180" s="4" t="str">
        <f>VLOOKUP(CONCATENATE(B19180,C19180,D19180),'EPA Source to Industry Map'!$D$2:$E$35,2,FALSE)</f>
        <v>agriculture and forestry 01T03</v>
      </c>
      <c r="J19180" s="4" t="str">
        <f t="shared" si="302"/>
        <v>CH4</v>
      </c>
    </row>
    <row r="19181" spans="1:10" hidden="1" x14ac:dyDescent="0.25">
      <c r="A19181" t="s">
        <v>73</v>
      </c>
      <c r="B19181" t="s">
        <v>4</v>
      </c>
      <c r="C19181" t="s">
        <v>237</v>
      </c>
      <c r="D19181" t="s">
        <v>239</v>
      </c>
      <c r="E19181" t="s">
        <v>11</v>
      </c>
      <c r="F19181">
        <v>2015</v>
      </c>
      <c r="G19181">
        <v>1.8700930252777199</v>
      </c>
      <c r="H19181">
        <f>IF(J19181="N2O",G19181/About!$A$75,IF('EPA non-CO2 Data'!J19181="CH4",'EPA non-CO2 Data'!G19181/About!$A$73,'EPA non-CO2 Data'!G19181))</f>
        <v>7.7920542719904992E-2</v>
      </c>
      <c r="I19181" s="4" t="str">
        <f>VLOOKUP(CONCATENATE(B19181,C19181,D19181),'EPA Source to Industry Map'!$D$2:$E$35,2,FALSE)</f>
        <v>agriculture and forestry 01T03</v>
      </c>
      <c r="J19181" s="4" t="str">
        <f t="shared" si="302"/>
        <v>CH4</v>
      </c>
    </row>
    <row r="19182" spans="1:10" hidden="1" x14ac:dyDescent="0.25">
      <c r="A19182" t="s">
        <v>73</v>
      </c>
      <c r="B19182" t="s">
        <v>4</v>
      </c>
      <c r="C19182" t="s">
        <v>237</v>
      </c>
      <c r="D19182" t="s">
        <v>239</v>
      </c>
      <c r="E19182" t="s">
        <v>11</v>
      </c>
      <c r="F19182">
        <v>2016</v>
      </c>
      <c r="G19182">
        <v>1.84782188625251</v>
      </c>
      <c r="H19182">
        <f>IF(J19182="N2O",G19182/About!$A$75,IF('EPA non-CO2 Data'!J19182="CH4",'EPA non-CO2 Data'!G19182/About!$A$73,'EPA non-CO2 Data'!G19182))</f>
        <v>7.6992578593854583E-2</v>
      </c>
      <c r="I19182" s="4" t="str">
        <f>VLOOKUP(CONCATENATE(B19182,C19182,D19182),'EPA Source to Industry Map'!$D$2:$E$35,2,FALSE)</f>
        <v>agriculture and forestry 01T03</v>
      </c>
      <c r="J19182" s="4" t="str">
        <f t="shared" si="302"/>
        <v>CH4</v>
      </c>
    </row>
    <row r="19183" spans="1:10" hidden="1" x14ac:dyDescent="0.25">
      <c r="A19183" t="s">
        <v>73</v>
      </c>
      <c r="B19183" t="s">
        <v>4</v>
      </c>
      <c r="C19183" t="s">
        <v>237</v>
      </c>
      <c r="D19183" t="s">
        <v>239</v>
      </c>
      <c r="E19183" t="s">
        <v>11</v>
      </c>
      <c r="F19183">
        <v>2017</v>
      </c>
      <c r="G19183">
        <v>1.8444315571388501</v>
      </c>
      <c r="H19183">
        <f>IF(J19183="N2O",G19183/About!$A$75,IF('EPA non-CO2 Data'!J19183="CH4",'EPA non-CO2 Data'!G19183/About!$A$73,'EPA non-CO2 Data'!G19183))</f>
        <v>7.6851314880785421E-2</v>
      </c>
      <c r="I19183" s="4" t="str">
        <f>VLOOKUP(CONCATENATE(B19183,C19183,D19183),'EPA Source to Industry Map'!$D$2:$E$35,2,FALSE)</f>
        <v>agriculture and forestry 01T03</v>
      </c>
      <c r="J19183" s="4" t="str">
        <f t="shared" si="302"/>
        <v>CH4</v>
      </c>
    </row>
    <row r="19184" spans="1:10" hidden="1" x14ac:dyDescent="0.25">
      <c r="A19184" t="s">
        <v>73</v>
      </c>
      <c r="B19184" t="s">
        <v>4</v>
      </c>
      <c r="C19184" t="s">
        <v>237</v>
      </c>
      <c r="D19184" t="s">
        <v>239</v>
      </c>
      <c r="E19184" t="s">
        <v>11</v>
      </c>
      <c r="F19184">
        <v>2018</v>
      </c>
      <c r="G19184">
        <v>1.84104122802518</v>
      </c>
      <c r="H19184">
        <f>IF(J19184="N2O",G19184/About!$A$75,IF('EPA non-CO2 Data'!J19184="CH4",'EPA non-CO2 Data'!G19184/About!$A$73,'EPA non-CO2 Data'!G19184))</f>
        <v>7.6710051167715829E-2</v>
      </c>
      <c r="I19184" s="4" t="str">
        <f>VLOOKUP(CONCATENATE(B19184,C19184,D19184),'EPA Source to Industry Map'!$D$2:$E$35,2,FALSE)</f>
        <v>agriculture and forestry 01T03</v>
      </c>
      <c r="J19184" s="4" t="str">
        <f t="shared" si="302"/>
        <v>CH4</v>
      </c>
    </row>
    <row r="19185" spans="1:10" hidden="1" x14ac:dyDescent="0.25">
      <c r="A19185" t="s">
        <v>73</v>
      </c>
      <c r="B19185" t="s">
        <v>4</v>
      </c>
      <c r="C19185" t="s">
        <v>237</v>
      </c>
      <c r="D19185" t="s">
        <v>239</v>
      </c>
      <c r="E19185" t="s">
        <v>11</v>
      </c>
      <c r="F19185">
        <v>2019</v>
      </c>
      <c r="G19185">
        <v>1.8376508989115199</v>
      </c>
      <c r="H19185">
        <f>IF(J19185="N2O",G19185/About!$A$75,IF('EPA non-CO2 Data'!J19185="CH4",'EPA non-CO2 Data'!G19185/About!$A$73,'EPA non-CO2 Data'!G19185))</f>
        <v>7.6568787454646667E-2</v>
      </c>
      <c r="I19185" s="4" t="str">
        <f>VLOOKUP(CONCATENATE(B19185,C19185,D19185),'EPA Source to Industry Map'!$D$2:$E$35,2,FALSE)</f>
        <v>agriculture and forestry 01T03</v>
      </c>
      <c r="J19185" s="4" t="str">
        <f t="shared" si="302"/>
        <v>CH4</v>
      </c>
    </row>
    <row r="19186" spans="1:10" hidden="1" x14ac:dyDescent="0.25">
      <c r="A19186" t="s">
        <v>73</v>
      </c>
      <c r="B19186" t="s">
        <v>4</v>
      </c>
      <c r="C19186" t="s">
        <v>237</v>
      </c>
      <c r="D19186" t="s">
        <v>239</v>
      </c>
      <c r="E19186" t="s">
        <v>11</v>
      </c>
      <c r="F19186">
        <v>2020</v>
      </c>
      <c r="G19186">
        <v>1.83426056979785</v>
      </c>
      <c r="H19186">
        <f>IF(J19186="N2O",G19186/About!$A$75,IF('EPA non-CO2 Data'!J19186="CH4",'EPA non-CO2 Data'!G19186/About!$A$73,'EPA non-CO2 Data'!G19186))</f>
        <v>7.6427523741577089E-2</v>
      </c>
      <c r="I19186" s="4" t="str">
        <f>VLOOKUP(CONCATENATE(B19186,C19186,D19186),'EPA Source to Industry Map'!$D$2:$E$35,2,FALSE)</f>
        <v>agriculture and forestry 01T03</v>
      </c>
      <c r="J19186" s="4" t="str">
        <f t="shared" si="302"/>
        <v>CH4</v>
      </c>
    </row>
    <row r="19187" spans="1:10" hidden="1" x14ac:dyDescent="0.25">
      <c r="A19187" t="s">
        <v>73</v>
      </c>
      <c r="B19187" t="s">
        <v>4</v>
      </c>
      <c r="C19187" t="s">
        <v>237</v>
      </c>
      <c r="D19187" t="s">
        <v>239</v>
      </c>
      <c r="E19187" t="s">
        <v>11</v>
      </c>
      <c r="F19187">
        <v>2021</v>
      </c>
      <c r="G19187">
        <v>1.82910840484043</v>
      </c>
      <c r="H19187">
        <f>IF(J19187="N2O",G19187/About!$A$75,IF('EPA non-CO2 Data'!J19187="CH4",'EPA non-CO2 Data'!G19187/About!$A$73,'EPA non-CO2 Data'!G19187))</f>
        <v>7.6212850201684584E-2</v>
      </c>
      <c r="I19187" s="4" t="str">
        <f>VLOOKUP(CONCATENATE(B19187,C19187,D19187),'EPA Source to Industry Map'!$D$2:$E$35,2,FALSE)</f>
        <v>agriculture and forestry 01T03</v>
      </c>
      <c r="J19187" s="4" t="str">
        <f t="shared" si="302"/>
        <v>CH4</v>
      </c>
    </row>
    <row r="19188" spans="1:10" hidden="1" x14ac:dyDescent="0.25">
      <c r="A19188" t="s">
        <v>73</v>
      </c>
      <c r="B19188" t="s">
        <v>4</v>
      </c>
      <c r="C19188" t="s">
        <v>237</v>
      </c>
      <c r="D19188" t="s">
        <v>239</v>
      </c>
      <c r="E19188" t="s">
        <v>11</v>
      </c>
      <c r="F19188">
        <v>2022</v>
      </c>
      <c r="G19188">
        <v>1.82395623988302</v>
      </c>
      <c r="H19188">
        <f>IF(J19188="N2O",G19188/About!$A$75,IF('EPA non-CO2 Data'!J19188="CH4",'EPA non-CO2 Data'!G19188/About!$A$73,'EPA non-CO2 Data'!G19188))</f>
        <v>7.5998176661792496E-2</v>
      </c>
      <c r="I19188" s="4" t="str">
        <f>VLOOKUP(CONCATENATE(B19188,C19188,D19188),'EPA Source to Industry Map'!$D$2:$E$35,2,FALSE)</f>
        <v>agriculture and forestry 01T03</v>
      </c>
      <c r="J19188" s="4" t="str">
        <f t="shared" si="302"/>
        <v>CH4</v>
      </c>
    </row>
    <row r="19189" spans="1:10" hidden="1" x14ac:dyDescent="0.25">
      <c r="A19189" t="s">
        <v>73</v>
      </c>
      <c r="B19189" t="s">
        <v>4</v>
      </c>
      <c r="C19189" t="s">
        <v>237</v>
      </c>
      <c r="D19189" t="s">
        <v>239</v>
      </c>
      <c r="E19189" t="s">
        <v>11</v>
      </c>
      <c r="F19189">
        <v>2023</v>
      </c>
      <c r="G19189">
        <v>1.8188040749256</v>
      </c>
      <c r="H19189">
        <f>IF(J19189="N2O",G19189/About!$A$75,IF('EPA non-CO2 Data'!J19189="CH4",'EPA non-CO2 Data'!G19189/About!$A$73,'EPA non-CO2 Data'!G19189))</f>
        <v>7.5783503121900006E-2</v>
      </c>
      <c r="I19189" s="4" t="str">
        <f>VLOOKUP(CONCATENATE(B19189,C19189,D19189),'EPA Source to Industry Map'!$D$2:$E$35,2,FALSE)</f>
        <v>agriculture and forestry 01T03</v>
      </c>
      <c r="J19189" s="4" t="str">
        <f t="shared" si="302"/>
        <v>CH4</v>
      </c>
    </row>
    <row r="19190" spans="1:10" hidden="1" x14ac:dyDescent="0.25">
      <c r="A19190" t="s">
        <v>73</v>
      </c>
      <c r="B19190" t="s">
        <v>4</v>
      </c>
      <c r="C19190" t="s">
        <v>237</v>
      </c>
      <c r="D19190" t="s">
        <v>239</v>
      </c>
      <c r="E19190" t="s">
        <v>11</v>
      </c>
      <c r="F19190">
        <v>2024</v>
      </c>
      <c r="G19190">
        <v>1.81365190996818</v>
      </c>
      <c r="H19190">
        <f>IF(J19190="N2O",G19190/About!$A$75,IF('EPA non-CO2 Data'!J19190="CH4",'EPA non-CO2 Data'!G19190/About!$A$73,'EPA non-CO2 Data'!G19190))</f>
        <v>7.5568829582007502E-2</v>
      </c>
      <c r="I19190" s="4" t="str">
        <f>VLOOKUP(CONCATENATE(B19190,C19190,D19190),'EPA Source to Industry Map'!$D$2:$E$35,2,FALSE)</f>
        <v>agriculture and forestry 01T03</v>
      </c>
      <c r="J19190" s="4" t="str">
        <f t="shared" si="302"/>
        <v>CH4</v>
      </c>
    </row>
    <row r="19191" spans="1:10" hidden="1" x14ac:dyDescent="0.25">
      <c r="A19191" t="s">
        <v>73</v>
      </c>
      <c r="B19191" t="s">
        <v>4</v>
      </c>
      <c r="C19191" t="s">
        <v>237</v>
      </c>
      <c r="D19191" t="s">
        <v>239</v>
      </c>
      <c r="E19191" t="s">
        <v>11</v>
      </c>
      <c r="F19191">
        <v>2025</v>
      </c>
      <c r="G19191">
        <v>1.8084997450107601</v>
      </c>
      <c r="H19191">
        <f>IF(J19191="N2O",G19191/About!$A$75,IF('EPA non-CO2 Data'!J19191="CH4",'EPA non-CO2 Data'!G19191/About!$A$73,'EPA non-CO2 Data'!G19191))</f>
        <v>7.5354156042114998E-2</v>
      </c>
      <c r="I19191" s="4" t="str">
        <f>VLOOKUP(CONCATENATE(B19191,C19191,D19191),'EPA Source to Industry Map'!$D$2:$E$35,2,FALSE)</f>
        <v>agriculture and forestry 01T03</v>
      </c>
      <c r="J19191" s="4" t="str">
        <f t="shared" si="302"/>
        <v>CH4</v>
      </c>
    </row>
    <row r="19192" spans="1:10" hidden="1" x14ac:dyDescent="0.25">
      <c r="A19192" t="s">
        <v>73</v>
      </c>
      <c r="B19192" t="s">
        <v>4</v>
      </c>
      <c r="C19192" t="s">
        <v>237</v>
      </c>
      <c r="D19192" t="s">
        <v>239</v>
      </c>
      <c r="E19192" t="s">
        <v>11</v>
      </c>
      <c r="F19192">
        <v>2026</v>
      </c>
      <c r="G19192">
        <v>1.8008791233680801</v>
      </c>
      <c r="H19192">
        <f>IF(J19192="N2O",G19192/About!$A$75,IF('EPA non-CO2 Data'!J19192="CH4",'EPA non-CO2 Data'!G19192/About!$A$73,'EPA non-CO2 Data'!G19192))</f>
        <v>7.5036630140336666E-2</v>
      </c>
      <c r="I19192" s="4" t="str">
        <f>VLOOKUP(CONCATENATE(B19192,C19192,D19192),'EPA Source to Industry Map'!$D$2:$E$35,2,FALSE)</f>
        <v>agriculture and forestry 01T03</v>
      </c>
      <c r="J19192" s="4" t="str">
        <f t="shared" si="302"/>
        <v>CH4</v>
      </c>
    </row>
    <row r="19193" spans="1:10" hidden="1" x14ac:dyDescent="0.25">
      <c r="A19193" t="s">
        <v>73</v>
      </c>
      <c r="B19193" t="s">
        <v>4</v>
      </c>
      <c r="C19193" t="s">
        <v>237</v>
      </c>
      <c r="D19193" t="s">
        <v>239</v>
      </c>
      <c r="E19193" t="s">
        <v>11</v>
      </c>
      <c r="F19193">
        <v>2027</v>
      </c>
      <c r="G19193">
        <v>1.7932585017253999</v>
      </c>
      <c r="H19193">
        <f>IF(J19193="N2O",G19193/About!$A$75,IF('EPA non-CO2 Data'!J19193="CH4",'EPA non-CO2 Data'!G19193/About!$A$73,'EPA non-CO2 Data'!G19193))</f>
        <v>7.4719104238558334E-2</v>
      </c>
      <c r="I19193" s="4" t="str">
        <f>VLOOKUP(CONCATENATE(B19193,C19193,D19193),'EPA Source to Industry Map'!$D$2:$E$35,2,FALSE)</f>
        <v>agriculture and forestry 01T03</v>
      </c>
      <c r="J19193" s="4" t="str">
        <f t="shared" si="302"/>
        <v>CH4</v>
      </c>
    </row>
    <row r="19194" spans="1:10" hidden="1" x14ac:dyDescent="0.25">
      <c r="A19194" t="s">
        <v>73</v>
      </c>
      <c r="B19194" t="s">
        <v>4</v>
      </c>
      <c r="C19194" t="s">
        <v>237</v>
      </c>
      <c r="D19194" t="s">
        <v>239</v>
      </c>
      <c r="E19194" t="s">
        <v>11</v>
      </c>
      <c r="F19194">
        <v>2028</v>
      </c>
      <c r="G19194">
        <v>1.78563788008272</v>
      </c>
      <c r="H19194">
        <f>IF(J19194="N2O",G19194/About!$A$75,IF('EPA non-CO2 Data'!J19194="CH4",'EPA non-CO2 Data'!G19194/About!$A$73,'EPA non-CO2 Data'!G19194))</f>
        <v>7.4401578336780003E-2</v>
      </c>
      <c r="I19194" s="4" t="str">
        <f>VLOOKUP(CONCATENATE(B19194,C19194,D19194),'EPA Source to Industry Map'!$D$2:$E$35,2,FALSE)</f>
        <v>agriculture and forestry 01T03</v>
      </c>
      <c r="J19194" s="4" t="str">
        <f t="shared" si="302"/>
        <v>CH4</v>
      </c>
    </row>
    <row r="19195" spans="1:10" hidden="1" x14ac:dyDescent="0.25">
      <c r="A19195" t="s">
        <v>73</v>
      </c>
      <c r="B19195" t="s">
        <v>4</v>
      </c>
      <c r="C19195" t="s">
        <v>237</v>
      </c>
      <c r="D19195" t="s">
        <v>239</v>
      </c>
      <c r="E19195" t="s">
        <v>11</v>
      </c>
      <c r="F19195">
        <v>2029</v>
      </c>
      <c r="G19195">
        <v>1.77801725844004</v>
      </c>
      <c r="H19195">
        <f>IF(J19195="N2O",G19195/About!$A$75,IF('EPA non-CO2 Data'!J19195="CH4",'EPA non-CO2 Data'!G19195/About!$A$73,'EPA non-CO2 Data'!G19195))</f>
        <v>7.4084052435001671E-2</v>
      </c>
      <c r="I19195" s="4" t="str">
        <f>VLOOKUP(CONCATENATE(B19195,C19195,D19195),'EPA Source to Industry Map'!$D$2:$E$35,2,FALSE)</f>
        <v>agriculture and forestry 01T03</v>
      </c>
      <c r="J19195" s="4" t="str">
        <f t="shared" si="302"/>
        <v>CH4</v>
      </c>
    </row>
    <row r="19196" spans="1:10" hidden="1" x14ac:dyDescent="0.25">
      <c r="A19196" t="s">
        <v>73</v>
      </c>
      <c r="B19196" t="s">
        <v>4</v>
      </c>
      <c r="C19196" t="s">
        <v>237</v>
      </c>
      <c r="D19196" t="s">
        <v>239</v>
      </c>
      <c r="E19196" t="s">
        <v>11</v>
      </c>
      <c r="F19196">
        <v>2030</v>
      </c>
      <c r="G19196">
        <v>1.77039663679736</v>
      </c>
      <c r="H19196">
        <f>IF(J19196="N2O",G19196/About!$A$75,IF('EPA non-CO2 Data'!J19196="CH4",'EPA non-CO2 Data'!G19196/About!$A$73,'EPA non-CO2 Data'!G19196))</f>
        <v>7.3766526533223339E-2</v>
      </c>
      <c r="I19196" s="4" t="str">
        <f>VLOOKUP(CONCATENATE(B19196,C19196,D19196),'EPA Source to Industry Map'!$D$2:$E$35,2,FALSE)</f>
        <v>agriculture and forestry 01T03</v>
      </c>
      <c r="J19196" s="4" t="str">
        <f t="shared" si="302"/>
        <v>CH4</v>
      </c>
    </row>
    <row r="19197" spans="1:10" hidden="1" x14ac:dyDescent="0.25">
      <c r="A19197" t="s">
        <v>73</v>
      </c>
      <c r="B19197" t="s">
        <v>4</v>
      </c>
      <c r="C19197" t="s">
        <v>237</v>
      </c>
      <c r="D19197" t="s">
        <v>239</v>
      </c>
      <c r="E19197" t="s">
        <v>11</v>
      </c>
      <c r="F19197">
        <v>2031</v>
      </c>
      <c r="G19197">
        <v>1.76062703655651</v>
      </c>
      <c r="H19197">
        <f>IF(J19197="N2O",G19197/About!$A$75,IF('EPA non-CO2 Data'!J19197="CH4",'EPA non-CO2 Data'!G19197/About!$A$73,'EPA non-CO2 Data'!G19197))</f>
        <v>7.3359459856521245E-2</v>
      </c>
      <c r="I19197" s="4" t="str">
        <f>VLOOKUP(CONCATENATE(B19197,C19197,D19197),'EPA Source to Industry Map'!$D$2:$E$35,2,FALSE)</f>
        <v>agriculture and forestry 01T03</v>
      </c>
      <c r="J19197" s="4" t="str">
        <f t="shared" si="302"/>
        <v>CH4</v>
      </c>
    </row>
    <row r="19198" spans="1:10" hidden="1" x14ac:dyDescent="0.25">
      <c r="A19198" t="s">
        <v>73</v>
      </c>
      <c r="B19198" t="s">
        <v>4</v>
      </c>
      <c r="C19198" t="s">
        <v>237</v>
      </c>
      <c r="D19198" t="s">
        <v>239</v>
      </c>
      <c r="E19198" t="s">
        <v>11</v>
      </c>
      <c r="F19198">
        <v>2032</v>
      </c>
      <c r="G19198">
        <v>1.7508574363156599</v>
      </c>
      <c r="H19198">
        <f>IF(J19198="N2O",G19198/About!$A$75,IF('EPA non-CO2 Data'!J19198="CH4",'EPA non-CO2 Data'!G19198/About!$A$73,'EPA non-CO2 Data'!G19198))</f>
        <v>7.2952393179819164E-2</v>
      </c>
      <c r="I19198" s="4" t="str">
        <f>VLOOKUP(CONCATENATE(B19198,C19198,D19198),'EPA Source to Industry Map'!$D$2:$E$35,2,FALSE)</f>
        <v>agriculture and forestry 01T03</v>
      </c>
      <c r="J19198" s="4" t="str">
        <f t="shared" si="302"/>
        <v>CH4</v>
      </c>
    </row>
    <row r="19199" spans="1:10" hidden="1" x14ac:dyDescent="0.25">
      <c r="A19199" t="s">
        <v>73</v>
      </c>
      <c r="B19199" t="s">
        <v>4</v>
      </c>
      <c r="C19199" t="s">
        <v>237</v>
      </c>
      <c r="D19199" t="s">
        <v>239</v>
      </c>
      <c r="E19199" t="s">
        <v>11</v>
      </c>
      <c r="F19199">
        <v>2033</v>
      </c>
      <c r="G19199">
        <v>1.7410878360748101</v>
      </c>
      <c r="H19199">
        <f>IF(J19199="N2O",G19199/About!$A$75,IF('EPA non-CO2 Data'!J19199="CH4",'EPA non-CO2 Data'!G19199/About!$A$73,'EPA non-CO2 Data'!G19199))</f>
        <v>7.2545326503117083E-2</v>
      </c>
      <c r="I19199" s="4" t="str">
        <f>VLOOKUP(CONCATENATE(B19199,C19199,D19199),'EPA Source to Industry Map'!$D$2:$E$35,2,FALSE)</f>
        <v>agriculture and forestry 01T03</v>
      </c>
      <c r="J19199" s="4" t="str">
        <f t="shared" ref="J19199:J19262" si="303">IF(ISNUMBER(SEARCH("F",E19199)),"F-gases",E19199)</f>
        <v>CH4</v>
      </c>
    </row>
    <row r="19200" spans="1:10" hidden="1" x14ac:dyDescent="0.25">
      <c r="A19200" t="s">
        <v>73</v>
      </c>
      <c r="B19200" t="s">
        <v>4</v>
      </c>
      <c r="C19200" t="s">
        <v>237</v>
      </c>
      <c r="D19200" t="s">
        <v>239</v>
      </c>
      <c r="E19200" t="s">
        <v>11</v>
      </c>
      <c r="F19200">
        <v>2034</v>
      </c>
      <c r="G19200">
        <v>1.7313182358339601</v>
      </c>
      <c r="H19200">
        <f>IF(J19200="N2O",G19200/About!$A$75,IF('EPA non-CO2 Data'!J19200="CH4",'EPA non-CO2 Data'!G19200/About!$A$73,'EPA non-CO2 Data'!G19200))</f>
        <v>7.2138259826415002E-2</v>
      </c>
      <c r="I19200" s="4" t="str">
        <f>VLOOKUP(CONCATENATE(B19200,C19200,D19200),'EPA Source to Industry Map'!$D$2:$E$35,2,FALSE)</f>
        <v>agriculture and forestry 01T03</v>
      </c>
      <c r="J19200" s="4" t="str">
        <f t="shared" si="303"/>
        <v>CH4</v>
      </c>
    </row>
    <row r="19201" spans="1:10" hidden="1" x14ac:dyDescent="0.25">
      <c r="A19201" t="s">
        <v>73</v>
      </c>
      <c r="B19201" t="s">
        <v>4</v>
      </c>
      <c r="C19201" t="s">
        <v>237</v>
      </c>
      <c r="D19201" t="s">
        <v>239</v>
      </c>
      <c r="E19201" t="s">
        <v>11</v>
      </c>
      <c r="F19201">
        <v>2035</v>
      </c>
      <c r="G19201">
        <v>1.7215486355931</v>
      </c>
      <c r="H19201">
        <f>IF(J19201="N2O",G19201/About!$A$75,IF('EPA non-CO2 Data'!J19201="CH4",'EPA non-CO2 Data'!G19201/About!$A$73,'EPA non-CO2 Data'!G19201))</f>
        <v>7.1731193149712505E-2</v>
      </c>
      <c r="I19201" s="4" t="str">
        <f>VLOOKUP(CONCATENATE(B19201,C19201,D19201),'EPA Source to Industry Map'!$D$2:$E$35,2,FALSE)</f>
        <v>agriculture and forestry 01T03</v>
      </c>
      <c r="J19201" s="4" t="str">
        <f t="shared" si="303"/>
        <v>CH4</v>
      </c>
    </row>
    <row r="19202" spans="1:10" hidden="1" x14ac:dyDescent="0.25">
      <c r="A19202" t="s">
        <v>73</v>
      </c>
      <c r="B19202" t="s">
        <v>4</v>
      </c>
      <c r="C19202" t="s">
        <v>237</v>
      </c>
      <c r="D19202" t="s">
        <v>239</v>
      </c>
      <c r="E19202" t="s">
        <v>11</v>
      </c>
      <c r="F19202">
        <v>2036</v>
      </c>
      <c r="G19202">
        <v>1.7102319563119599</v>
      </c>
      <c r="H19202">
        <f>IF(J19202="N2O",G19202/About!$A$75,IF('EPA non-CO2 Data'!J19202="CH4",'EPA non-CO2 Data'!G19202/About!$A$73,'EPA non-CO2 Data'!G19202))</f>
        <v>7.1259664846331658E-2</v>
      </c>
      <c r="I19202" s="4" t="str">
        <f>VLOOKUP(CONCATENATE(B19202,C19202,D19202),'EPA Source to Industry Map'!$D$2:$E$35,2,FALSE)</f>
        <v>agriculture and forestry 01T03</v>
      </c>
      <c r="J19202" s="4" t="str">
        <f t="shared" si="303"/>
        <v>CH4</v>
      </c>
    </row>
    <row r="19203" spans="1:10" hidden="1" x14ac:dyDescent="0.25">
      <c r="A19203" t="s">
        <v>73</v>
      </c>
      <c r="B19203" t="s">
        <v>4</v>
      </c>
      <c r="C19203" t="s">
        <v>237</v>
      </c>
      <c r="D19203" t="s">
        <v>239</v>
      </c>
      <c r="E19203" t="s">
        <v>11</v>
      </c>
      <c r="F19203">
        <v>2037</v>
      </c>
      <c r="G19203">
        <v>1.69891527703081</v>
      </c>
      <c r="H19203">
        <f>IF(J19203="N2O",G19203/About!$A$75,IF('EPA non-CO2 Data'!J19203="CH4",'EPA non-CO2 Data'!G19203/About!$A$73,'EPA non-CO2 Data'!G19203))</f>
        <v>7.0788136542950422E-2</v>
      </c>
      <c r="I19203" s="4" t="str">
        <f>VLOOKUP(CONCATENATE(B19203,C19203,D19203),'EPA Source to Industry Map'!$D$2:$E$35,2,FALSE)</f>
        <v>agriculture and forestry 01T03</v>
      </c>
      <c r="J19203" s="4" t="str">
        <f t="shared" si="303"/>
        <v>CH4</v>
      </c>
    </row>
    <row r="19204" spans="1:10" hidden="1" x14ac:dyDescent="0.25">
      <c r="A19204" t="s">
        <v>73</v>
      </c>
      <c r="B19204" t="s">
        <v>4</v>
      </c>
      <c r="C19204" t="s">
        <v>237</v>
      </c>
      <c r="D19204" t="s">
        <v>239</v>
      </c>
      <c r="E19204" t="s">
        <v>11</v>
      </c>
      <c r="F19204">
        <v>2038</v>
      </c>
      <c r="G19204">
        <v>1.6875985977496599</v>
      </c>
      <c r="H19204">
        <f>IF(J19204="N2O",G19204/About!$A$75,IF('EPA non-CO2 Data'!J19204="CH4",'EPA non-CO2 Data'!G19204/About!$A$73,'EPA non-CO2 Data'!G19204))</f>
        <v>7.0316608239569159E-2</v>
      </c>
      <c r="I19204" s="4" t="str">
        <f>VLOOKUP(CONCATENATE(B19204,C19204,D19204),'EPA Source to Industry Map'!$D$2:$E$35,2,FALSE)</f>
        <v>agriculture and forestry 01T03</v>
      </c>
      <c r="J19204" s="4" t="str">
        <f t="shared" si="303"/>
        <v>CH4</v>
      </c>
    </row>
    <row r="19205" spans="1:10" hidden="1" x14ac:dyDescent="0.25">
      <c r="A19205" t="s">
        <v>73</v>
      </c>
      <c r="B19205" t="s">
        <v>4</v>
      </c>
      <c r="C19205" t="s">
        <v>237</v>
      </c>
      <c r="D19205" t="s">
        <v>239</v>
      </c>
      <c r="E19205" t="s">
        <v>11</v>
      </c>
      <c r="F19205">
        <v>2039</v>
      </c>
      <c r="G19205">
        <v>1.67628191846851</v>
      </c>
      <c r="H19205">
        <f>IF(J19205="N2O",G19205/About!$A$75,IF('EPA non-CO2 Data'!J19205="CH4",'EPA non-CO2 Data'!G19205/About!$A$73,'EPA non-CO2 Data'!G19205))</f>
        <v>6.9845079936187923E-2</v>
      </c>
      <c r="I19205" s="4" t="str">
        <f>VLOOKUP(CONCATENATE(B19205,C19205,D19205),'EPA Source to Industry Map'!$D$2:$E$35,2,FALSE)</f>
        <v>agriculture and forestry 01T03</v>
      </c>
      <c r="J19205" s="4" t="str">
        <f t="shared" si="303"/>
        <v>CH4</v>
      </c>
    </row>
    <row r="19206" spans="1:10" hidden="1" x14ac:dyDescent="0.25">
      <c r="A19206" t="s">
        <v>73</v>
      </c>
      <c r="B19206" t="s">
        <v>4</v>
      </c>
      <c r="C19206" t="s">
        <v>237</v>
      </c>
      <c r="D19206" t="s">
        <v>239</v>
      </c>
      <c r="E19206" t="s">
        <v>11</v>
      </c>
      <c r="F19206">
        <v>2040</v>
      </c>
      <c r="G19206">
        <v>1.6649652391873599</v>
      </c>
      <c r="H19206">
        <f>IF(J19206="N2O",G19206/About!$A$75,IF('EPA non-CO2 Data'!J19206="CH4",'EPA non-CO2 Data'!G19206/About!$A$73,'EPA non-CO2 Data'!G19206))</f>
        <v>6.937355163280666E-2</v>
      </c>
      <c r="I19206" s="4" t="str">
        <f>VLOOKUP(CONCATENATE(B19206,C19206,D19206),'EPA Source to Industry Map'!$D$2:$E$35,2,FALSE)</f>
        <v>agriculture and forestry 01T03</v>
      </c>
      <c r="J19206" s="4" t="str">
        <f t="shared" si="303"/>
        <v>CH4</v>
      </c>
    </row>
    <row r="19207" spans="1:10" hidden="1" x14ac:dyDescent="0.25">
      <c r="A19207" t="s">
        <v>73</v>
      </c>
      <c r="B19207" t="s">
        <v>4</v>
      </c>
      <c r="C19207" t="s">
        <v>237</v>
      </c>
      <c r="D19207" t="s">
        <v>239</v>
      </c>
      <c r="E19207" t="s">
        <v>11</v>
      </c>
      <c r="F19207">
        <v>2041</v>
      </c>
      <c r="G19207">
        <v>1.6517610974397099</v>
      </c>
      <c r="H19207">
        <f>IF(J19207="N2O",G19207/About!$A$75,IF('EPA non-CO2 Data'!J19207="CH4",'EPA non-CO2 Data'!G19207/About!$A$73,'EPA non-CO2 Data'!G19207))</f>
        <v>6.8823379059987908E-2</v>
      </c>
      <c r="I19207" s="4" t="str">
        <f>VLOOKUP(CONCATENATE(B19207,C19207,D19207),'EPA Source to Industry Map'!$D$2:$E$35,2,FALSE)</f>
        <v>agriculture and forestry 01T03</v>
      </c>
      <c r="J19207" s="4" t="str">
        <f t="shared" si="303"/>
        <v>CH4</v>
      </c>
    </row>
    <row r="19208" spans="1:10" hidden="1" x14ac:dyDescent="0.25">
      <c r="A19208" t="s">
        <v>73</v>
      </c>
      <c r="B19208" t="s">
        <v>4</v>
      </c>
      <c r="C19208" t="s">
        <v>237</v>
      </c>
      <c r="D19208" t="s">
        <v>239</v>
      </c>
      <c r="E19208" t="s">
        <v>11</v>
      </c>
      <c r="F19208">
        <v>2042</v>
      </c>
      <c r="G19208">
        <v>1.63855695569207</v>
      </c>
      <c r="H19208">
        <f>IF(J19208="N2O",G19208/About!$A$75,IF('EPA non-CO2 Data'!J19208="CH4",'EPA non-CO2 Data'!G19208/About!$A$73,'EPA non-CO2 Data'!G19208))</f>
        <v>6.8273206487169585E-2</v>
      </c>
      <c r="I19208" s="4" t="str">
        <f>VLOOKUP(CONCATENATE(B19208,C19208,D19208),'EPA Source to Industry Map'!$D$2:$E$35,2,FALSE)</f>
        <v>agriculture and forestry 01T03</v>
      </c>
      <c r="J19208" s="4" t="str">
        <f t="shared" si="303"/>
        <v>CH4</v>
      </c>
    </row>
    <row r="19209" spans="1:10" hidden="1" x14ac:dyDescent="0.25">
      <c r="A19209" t="s">
        <v>73</v>
      </c>
      <c r="B19209" t="s">
        <v>4</v>
      </c>
      <c r="C19209" t="s">
        <v>237</v>
      </c>
      <c r="D19209" t="s">
        <v>239</v>
      </c>
      <c r="E19209" t="s">
        <v>11</v>
      </c>
      <c r="F19209">
        <v>2043</v>
      </c>
      <c r="G19209">
        <v>1.62535281394442</v>
      </c>
      <c r="H19209">
        <f>IF(J19209="N2O",G19209/About!$A$75,IF('EPA non-CO2 Data'!J19209="CH4",'EPA non-CO2 Data'!G19209/About!$A$73,'EPA non-CO2 Data'!G19209))</f>
        <v>6.7723033914350833E-2</v>
      </c>
      <c r="I19209" s="4" t="str">
        <f>VLOOKUP(CONCATENATE(B19209,C19209,D19209),'EPA Source to Industry Map'!$D$2:$E$35,2,FALSE)</f>
        <v>agriculture and forestry 01T03</v>
      </c>
      <c r="J19209" s="4" t="str">
        <f t="shared" si="303"/>
        <v>CH4</v>
      </c>
    </row>
    <row r="19210" spans="1:10" hidden="1" x14ac:dyDescent="0.25">
      <c r="A19210" t="s">
        <v>73</v>
      </c>
      <c r="B19210" t="s">
        <v>4</v>
      </c>
      <c r="C19210" t="s">
        <v>237</v>
      </c>
      <c r="D19210" t="s">
        <v>239</v>
      </c>
      <c r="E19210" t="s">
        <v>11</v>
      </c>
      <c r="F19210">
        <v>2044</v>
      </c>
      <c r="G19210">
        <v>1.6121486721967799</v>
      </c>
      <c r="H19210">
        <f>IF(J19210="N2O",G19210/About!$A$75,IF('EPA non-CO2 Data'!J19210="CH4",'EPA non-CO2 Data'!G19210/About!$A$73,'EPA non-CO2 Data'!G19210))</f>
        <v>6.7172861341532497E-2</v>
      </c>
      <c r="I19210" s="4" t="str">
        <f>VLOOKUP(CONCATENATE(B19210,C19210,D19210),'EPA Source to Industry Map'!$D$2:$E$35,2,FALSE)</f>
        <v>agriculture and forestry 01T03</v>
      </c>
      <c r="J19210" s="4" t="str">
        <f t="shared" si="303"/>
        <v>CH4</v>
      </c>
    </row>
    <row r="19211" spans="1:10" hidden="1" x14ac:dyDescent="0.25">
      <c r="A19211" t="s">
        <v>73</v>
      </c>
      <c r="B19211" t="s">
        <v>4</v>
      </c>
      <c r="C19211" t="s">
        <v>237</v>
      </c>
      <c r="D19211" t="s">
        <v>239</v>
      </c>
      <c r="E19211" t="s">
        <v>11</v>
      </c>
      <c r="F19211">
        <v>2045</v>
      </c>
      <c r="G19211">
        <v>1.5989445304491401</v>
      </c>
      <c r="H19211">
        <f>IF(J19211="N2O",G19211/About!$A$75,IF('EPA non-CO2 Data'!J19211="CH4",'EPA non-CO2 Data'!G19211/About!$A$73,'EPA non-CO2 Data'!G19211))</f>
        <v>6.6622688768714175E-2</v>
      </c>
      <c r="I19211" s="4" t="str">
        <f>VLOOKUP(CONCATENATE(B19211,C19211,D19211),'EPA Source to Industry Map'!$D$2:$E$35,2,FALSE)</f>
        <v>agriculture and forestry 01T03</v>
      </c>
      <c r="J19211" s="4" t="str">
        <f t="shared" si="303"/>
        <v>CH4</v>
      </c>
    </row>
    <row r="19212" spans="1:10" hidden="1" x14ac:dyDescent="0.25">
      <c r="A19212" t="s">
        <v>73</v>
      </c>
      <c r="B19212" t="s">
        <v>4</v>
      </c>
      <c r="C19212" t="s">
        <v>237</v>
      </c>
      <c r="D19212" t="s">
        <v>239</v>
      </c>
      <c r="E19212" t="s">
        <v>11</v>
      </c>
      <c r="F19212">
        <v>2046</v>
      </c>
      <c r="G19212">
        <v>1.58449823594823</v>
      </c>
      <c r="H19212">
        <f>IF(J19212="N2O",G19212/About!$A$75,IF('EPA non-CO2 Data'!J19212="CH4",'EPA non-CO2 Data'!G19212/About!$A$73,'EPA non-CO2 Data'!G19212))</f>
        <v>6.6020759831176251E-2</v>
      </c>
      <c r="I19212" s="4" t="str">
        <f>VLOOKUP(CONCATENATE(B19212,C19212,D19212),'EPA Source to Industry Map'!$D$2:$E$35,2,FALSE)</f>
        <v>agriculture and forestry 01T03</v>
      </c>
      <c r="J19212" s="4" t="str">
        <f t="shared" si="303"/>
        <v>CH4</v>
      </c>
    </row>
    <row r="19213" spans="1:10" hidden="1" x14ac:dyDescent="0.25">
      <c r="A19213" t="s">
        <v>73</v>
      </c>
      <c r="B19213" t="s">
        <v>4</v>
      </c>
      <c r="C19213" t="s">
        <v>237</v>
      </c>
      <c r="D19213" t="s">
        <v>239</v>
      </c>
      <c r="E19213" t="s">
        <v>11</v>
      </c>
      <c r="F19213">
        <v>2047</v>
      </c>
      <c r="G19213">
        <v>1.57005194144732</v>
      </c>
      <c r="H19213">
        <f>IF(J19213="N2O",G19213/About!$A$75,IF('EPA non-CO2 Data'!J19213="CH4",'EPA non-CO2 Data'!G19213/About!$A$73,'EPA non-CO2 Data'!G19213))</f>
        <v>6.5418830893638327E-2</v>
      </c>
      <c r="I19213" s="4" t="str">
        <f>VLOOKUP(CONCATENATE(B19213,C19213,D19213),'EPA Source to Industry Map'!$D$2:$E$35,2,FALSE)</f>
        <v>agriculture and forestry 01T03</v>
      </c>
      <c r="J19213" s="4" t="str">
        <f t="shared" si="303"/>
        <v>CH4</v>
      </c>
    </row>
    <row r="19214" spans="1:10" hidden="1" x14ac:dyDescent="0.25">
      <c r="A19214" t="s">
        <v>73</v>
      </c>
      <c r="B19214" t="s">
        <v>4</v>
      </c>
      <c r="C19214" t="s">
        <v>237</v>
      </c>
      <c r="D19214" t="s">
        <v>239</v>
      </c>
      <c r="E19214" t="s">
        <v>11</v>
      </c>
      <c r="F19214">
        <v>2048</v>
      </c>
      <c r="G19214">
        <v>1.5556056469464099</v>
      </c>
      <c r="H19214">
        <f>IF(J19214="N2O",G19214/About!$A$75,IF('EPA non-CO2 Data'!J19214="CH4",'EPA non-CO2 Data'!G19214/About!$A$73,'EPA non-CO2 Data'!G19214))</f>
        <v>6.4816901956100417E-2</v>
      </c>
      <c r="I19214" s="4" t="str">
        <f>VLOOKUP(CONCATENATE(B19214,C19214,D19214),'EPA Source to Industry Map'!$D$2:$E$35,2,FALSE)</f>
        <v>agriculture and forestry 01T03</v>
      </c>
      <c r="J19214" s="4" t="str">
        <f t="shared" si="303"/>
        <v>CH4</v>
      </c>
    </row>
    <row r="19215" spans="1:10" hidden="1" x14ac:dyDescent="0.25">
      <c r="A19215" t="s">
        <v>73</v>
      </c>
      <c r="B19215" t="s">
        <v>4</v>
      </c>
      <c r="C19215" t="s">
        <v>237</v>
      </c>
      <c r="D19215" t="s">
        <v>239</v>
      </c>
      <c r="E19215" t="s">
        <v>11</v>
      </c>
      <c r="F19215">
        <v>2049</v>
      </c>
      <c r="G19215">
        <v>1.5411593524455101</v>
      </c>
      <c r="H19215">
        <f>IF(J19215="N2O",G19215/About!$A$75,IF('EPA non-CO2 Data'!J19215="CH4",'EPA non-CO2 Data'!G19215/About!$A$73,'EPA non-CO2 Data'!G19215))</f>
        <v>6.4214973018562924E-2</v>
      </c>
      <c r="I19215" s="4" t="str">
        <f>VLOOKUP(CONCATENATE(B19215,C19215,D19215),'EPA Source to Industry Map'!$D$2:$E$35,2,FALSE)</f>
        <v>agriculture and forestry 01T03</v>
      </c>
      <c r="J19215" s="4" t="str">
        <f t="shared" si="303"/>
        <v>CH4</v>
      </c>
    </row>
    <row r="19216" spans="1:10" hidden="1" x14ac:dyDescent="0.25">
      <c r="A19216" t="s">
        <v>73</v>
      </c>
      <c r="B19216" t="s">
        <v>4</v>
      </c>
      <c r="C19216" t="s">
        <v>237</v>
      </c>
      <c r="D19216" t="s">
        <v>239</v>
      </c>
      <c r="E19216" t="s">
        <v>11</v>
      </c>
      <c r="F19216">
        <v>2050</v>
      </c>
      <c r="G19216">
        <v>1.5267130579446</v>
      </c>
      <c r="H19216">
        <f>IF(J19216="N2O",G19216/About!$A$75,IF('EPA non-CO2 Data'!J19216="CH4",'EPA non-CO2 Data'!G19216/About!$A$73,'EPA non-CO2 Data'!G19216))</f>
        <v>6.3613044081025E-2</v>
      </c>
      <c r="I19216" s="4" t="str">
        <f>VLOOKUP(CONCATENATE(B19216,C19216,D19216),'EPA Source to Industry Map'!$D$2:$E$35,2,FALSE)</f>
        <v>agriculture and forestry 01T03</v>
      </c>
      <c r="J19216" s="4" t="str">
        <f t="shared" si="303"/>
        <v>CH4</v>
      </c>
    </row>
    <row r="19217" spans="1:10" hidden="1" x14ac:dyDescent="0.25">
      <c r="A19217" t="s">
        <v>73</v>
      </c>
      <c r="B19217" t="s">
        <v>4</v>
      </c>
      <c r="C19217" t="s">
        <v>237</v>
      </c>
      <c r="D19217" t="s">
        <v>239</v>
      </c>
      <c r="E19217" t="s">
        <v>12</v>
      </c>
      <c r="F19217">
        <v>1990</v>
      </c>
      <c r="G19217">
        <v>0.98173908986809699</v>
      </c>
      <c r="H19217">
        <f>IF(J19217="N2O",G19217/About!$A$75,IF('EPA non-CO2 Data'!J19217="CH4",'EPA non-CO2 Data'!G19217/About!$A$73,'EPA non-CO2 Data'!G19217))</f>
        <v>3.2944264760674394E-3</v>
      </c>
      <c r="I19217" s="4" t="str">
        <f>VLOOKUP(CONCATENATE(B19217,C19217,D19217),'EPA Source to Industry Map'!$D$2:$E$35,2,FALSE)</f>
        <v>agriculture and forestry 01T03</v>
      </c>
      <c r="J19217" s="4" t="str">
        <f t="shared" si="303"/>
        <v>N2O</v>
      </c>
    </row>
    <row r="19218" spans="1:10" hidden="1" x14ac:dyDescent="0.25">
      <c r="A19218" t="s">
        <v>73</v>
      </c>
      <c r="B19218" t="s">
        <v>4</v>
      </c>
      <c r="C19218" t="s">
        <v>237</v>
      </c>
      <c r="D19218" t="s">
        <v>239</v>
      </c>
      <c r="E19218" t="s">
        <v>12</v>
      </c>
      <c r="F19218">
        <v>1991</v>
      </c>
      <c r="G19218">
        <v>0.98951143482606396</v>
      </c>
      <c r="H19218">
        <f>IF(J19218="N2O",G19218/About!$A$75,IF('EPA non-CO2 Data'!J19218="CH4",'EPA non-CO2 Data'!G19218/About!$A$73,'EPA non-CO2 Data'!G19218))</f>
        <v>3.3205081705572617E-3</v>
      </c>
      <c r="I19218" s="4" t="str">
        <f>VLOOKUP(CONCATENATE(B19218,C19218,D19218),'EPA Source to Industry Map'!$D$2:$E$35,2,FALSE)</f>
        <v>agriculture and forestry 01T03</v>
      </c>
      <c r="J19218" s="4" t="str">
        <f t="shared" si="303"/>
        <v>N2O</v>
      </c>
    </row>
    <row r="19219" spans="1:10" hidden="1" x14ac:dyDescent="0.25">
      <c r="A19219" t="s">
        <v>73</v>
      </c>
      <c r="B19219" t="s">
        <v>4</v>
      </c>
      <c r="C19219" t="s">
        <v>237</v>
      </c>
      <c r="D19219" t="s">
        <v>239</v>
      </c>
      <c r="E19219" t="s">
        <v>12</v>
      </c>
      <c r="F19219">
        <v>1992</v>
      </c>
      <c r="G19219">
        <v>1.0180656452296499</v>
      </c>
      <c r="H19219">
        <f>IF(J19219="N2O",G19219/About!$A$75,IF('EPA non-CO2 Data'!J19219="CH4",'EPA non-CO2 Data'!G19219/About!$A$73,'EPA non-CO2 Data'!G19219))</f>
        <v>3.4163276685558724E-3</v>
      </c>
      <c r="I19219" s="4" t="str">
        <f>VLOOKUP(CONCATENATE(B19219,C19219,D19219),'EPA Source to Industry Map'!$D$2:$E$35,2,FALSE)</f>
        <v>agriculture and forestry 01T03</v>
      </c>
      <c r="J19219" s="4" t="str">
        <f t="shared" si="303"/>
        <v>N2O</v>
      </c>
    </row>
    <row r="19220" spans="1:10" hidden="1" x14ac:dyDescent="0.25">
      <c r="A19220" t="s">
        <v>73</v>
      </c>
      <c r="B19220" t="s">
        <v>4</v>
      </c>
      <c r="C19220" t="s">
        <v>237</v>
      </c>
      <c r="D19220" t="s">
        <v>239</v>
      </c>
      <c r="E19220" t="s">
        <v>12</v>
      </c>
      <c r="F19220">
        <v>1993</v>
      </c>
      <c r="G19220">
        <v>1.0136006790494201</v>
      </c>
      <c r="H19220">
        <f>IF(J19220="N2O",G19220/About!$A$75,IF('EPA non-CO2 Data'!J19220="CH4",'EPA non-CO2 Data'!G19220/About!$A$73,'EPA non-CO2 Data'!G19220))</f>
        <v>3.4013445605685236E-3</v>
      </c>
      <c r="I19220" s="4" t="str">
        <f>VLOOKUP(CONCATENATE(B19220,C19220,D19220),'EPA Source to Industry Map'!$D$2:$E$35,2,FALSE)</f>
        <v>agriculture and forestry 01T03</v>
      </c>
      <c r="J19220" s="4" t="str">
        <f t="shared" si="303"/>
        <v>N2O</v>
      </c>
    </row>
    <row r="19221" spans="1:10" hidden="1" x14ac:dyDescent="0.25">
      <c r="A19221" t="s">
        <v>73</v>
      </c>
      <c r="B19221" t="s">
        <v>4</v>
      </c>
      <c r="C19221" t="s">
        <v>237</v>
      </c>
      <c r="D19221" t="s">
        <v>239</v>
      </c>
      <c r="E19221" t="s">
        <v>12</v>
      </c>
      <c r="F19221">
        <v>1994</v>
      </c>
      <c r="G19221">
        <v>0.97295577833924796</v>
      </c>
      <c r="H19221">
        <f>IF(J19221="N2O",G19221/About!$A$75,IF('EPA non-CO2 Data'!J19221="CH4",'EPA non-CO2 Data'!G19221/About!$A$73,'EPA non-CO2 Data'!G19221))</f>
        <v>3.2649522763062012E-3</v>
      </c>
      <c r="I19221" s="4" t="str">
        <f>VLOOKUP(CONCATENATE(B19221,C19221,D19221),'EPA Source to Industry Map'!$D$2:$E$35,2,FALSE)</f>
        <v>agriculture and forestry 01T03</v>
      </c>
      <c r="J19221" s="4" t="str">
        <f t="shared" si="303"/>
        <v>N2O</v>
      </c>
    </row>
    <row r="19222" spans="1:10" hidden="1" x14ac:dyDescent="0.25">
      <c r="A19222" t="s">
        <v>73</v>
      </c>
      <c r="B19222" t="s">
        <v>4</v>
      </c>
      <c r="C19222" t="s">
        <v>237</v>
      </c>
      <c r="D19222" t="s">
        <v>239</v>
      </c>
      <c r="E19222" t="s">
        <v>12</v>
      </c>
      <c r="F19222">
        <v>1995</v>
      </c>
      <c r="G19222">
        <v>0.93834919111897797</v>
      </c>
      <c r="H19222">
        <f>IF(J19222="N2O",G19222/About!$A$75,IF('EPA non-CO2 Data'!J19222="CH4",'EPA non-CO2 Data'!G19222/About!$A$73,'EPA non-CO2 Data'!G19222))</f>
        <v>3.148822788989859E-3</v>
      </c>
      <c r="I19222" s="4" t="str">
        <f>VLOOKUP(CONCATENATE(B19222,C19222,D19222),'EPA Source to Industry Map'!$D$2:$E$35,2,FALSE)</f>
        <v>agriculture and forestry 01T03</v>
      </c>
      <c r="J19222" s="4" t="str">
        <f t="shared" si="303"/>
        <v>N2O</v>
      </c>
    </row>
    <row r="19223" spans="1:10" hidden="1" x14ac:dyDescent="0.25">
      <c r="A19223" t="s">
        <v>73</v>
      </c>
      <c r="B19223" t="s">
        <v>4</v>
      </c>
      <c r="C19223" t="s">
        <v>237</v>
      </c>
      <c r="D19223" t="s">
        <v>239</v>
      </c>
      <c r="E19223" t="s">
        <v>12</v>
      </c>
      <c r="F19223">
        <v>1996</v>
      </c>
      <c r="G19223">
        <v>0.93830437187473104</v>
      </c>
      <c r="H19223">
        <f>IF(J19223="N2O",G19223/About!$A$75,IF('EPA non-CO2 Data'!J19223="CH4",'EPA non-CO2 Data'!G19223/About!$A$73,'EPA non-CO2 Data'!G19223))</f>
        <v>3.1486723888413792E-3</v>
      </c>
      <c r="I19223" s="4" t="str">
        <f>VLOOKUP(CONCATENATE(B19223,C19223,D19223),'EPA Source to Industry Map'!$D$2:$E$35,2,FALSE)</f>
        <v>agriculture and forestry 01T03</v>
      </c>
      <c r="J19223" s="4" t="str">
        <f t="shared" si="303"/>
        <v>N2O</v>
      </c>
    </row>
    <row r="19224" spans="1:10" hidden="1" x14ac:dyDescent="0.25">
      <c r="A19224" t="s">
        <v>73</v>
      </c>
      <c r="B19224" t="s">
        <v>4</v>
      </c>
      <c r="C19224" t="s">
        <v>237</v>
      </c>
      <c r="D19224" t="s">
        <v>239</v>
      </c>
      <c r="E19224" t="s">
        <v>12</v>
      </c>
      <c r="F19224">
        <v>1997</v>
      </c>
      <c r="G19224">
        <v>0.95027562481789796</v>
      </c>
      <c r="H19224">
        <f>IF(J19224="N2O",G19224/About!$A$75,IF('EPA non-CO2 Data'!J19224="CH4",'EPA non-CO2 Data'!G19224/About!$A$73,'EPA non-CO2 Data'!G19224))</f>
        <v>3.1888443785835501E-3</v>
      </c>
      <c r="I19224" s="4" t="str">
        <f>VLOOKUP(CONCATENATE(B19224,C19224,D19224),'EPA Source to Industry Map'!$D$2:$E$35,2,FALSE)</f>
        <v>agriculture and forestry 01T03</v>
      </c>
      <c r="J19224" s="4" t="str">
        <f t="shared" si="303"/>
        <v>N2O</v>
      </c>
    </row>
    <row r="19225" spans="1:10" hidden="1" x14ac:dyDescent="0.25">
      <c r="A19225" t="s">
        <v>73</v>
      </c>
      <c r="B19225" t="s">
        <v>4</v>
      </c>
      <c r="C19225" t="s">
        <v>237</v>
      </c>
      <c r="D19225" t="s">
        <v>239</v>
      </c>
      <c r="E19225" t="s">
        <v>12</v>
      </c>
      <c r="F19225">
        <v>1998</v>
      </c>
      <c r="G19225">
        <v>0.98200374996466999</v>
      </c>
      <c r="H19225">
        <f>IF(J19225="N2O",G19225/About!$A$75,IF('EPA non-CO2 Data'!J19225="CH4",'EPA non-CO2 Data'!G19225/About!$A$73,'EPA non-CO2 Data'!G19225))</f>
        <v>3.2953145971968793E-3</v>
      </c>
      <c r="I19225" s="4" t="str">
        <f>VLOOKUP(CONCATENATE(B19225,C19225,D19225),'EPA Source to Industry Map'!$D$2:$E$35,2,FALSE)</f>
        <v>agriculture and forestry 01T03</v>
      </c>
      <c r="J19225" s="4" t="str">
        <f t="shared" si="303"/>
        <v>N2O</v>
      </c>
    </row>
    <row r="19226" spans="1:10" hidden="1" x14ac:dyDescent="0.25">
      <c r="A19226" t="s">
        <v>73</v>
      </c>
      <c r="B19226" t="s">
        <v>4</v>
      </c>
      <c r="C19226" t="s">
        <v>237</v>
      </c>
      <c r="D19226" t="s">
        <v>239</v>
      </c>
      <c r="E19226" t="s">
        <v>12</v>
      </c>
      <c r="F19226">
        <v>1999</v>
      </c>
      <c r="G19226">
        <v>0.95543938500661096</v>
      </c>
      <c r="H19226">
        <f>IF(J19226="N2O",G19226/About!$A$75,IF('EPA non-CO2 Data'!J19226="CH4",'EPA non-CO2 Data'!G19226/About!$A$73,'EPA non-CO2 Data'!G19226))</f>
        <v>3.2061724329080906E-3</v>
      </c>
      <c r="I19226" s="4" t="str">
        <f>VLOOKUP(CONCATENATE(B19226,C19226,D19226),'EPA Source to Industry Map'!$D$2:$E$35,2,FALSE)</f>
        <v>agriculture and forestry 01T03</v>
      </c>
      <c r="J19226" s="4" t="str">
        <f t="shared" si="303"/>
        <v>N2O</v>
      </c>
    </row>
    <row r="19227" spans="1:10" hidden="1" x14ac:dyDescent="0.25">
      <c r="A19227" t="s">
        <v>73</v>
      </c>
      <c r="B19227" t="s">
        <v>4</v>
      </c>
      <c r="C19227" t="s">
        <v>237</v>
      </c>
      <c r="D19227" t="s">
        <v>239</v>
      </c>
      <c r="E19227" t="s">
        <v>12</v>
      </c>
      <c r="F19227">
        <v>2000</v>
      </c>
      <c r="G19227">
        <v>0.951298419805785</v>
      </c>
      <c r="H19227">
        <f>IF(J19227="N2O",G19227/About!$A$75,IF('EPA non-CO2 Data'!J19227="CH4",'EPA non-CO2 Data'!G19227/About!$A$73,'EPA non-CO2 Data'!G19227))</f>
        <v>3.1922765765294799E-3</v>
      </c>
      <c r="I19227" s="4" t="str">
        <f>VLOOKUP(CONCATENATE(B19227,C19227,D19227),'EPA Source to Industry Map'!$D$2:$E$35,2,FALSE)</f>
        <v>agriculture and forestry 01T03</v>
      </c>
      <c r="J19227" s="4" t="str">
        <f t="shared" si="303"/>
        <v>N2O</v>
      </c>
    </row>
    <row r="19228" spans="1:10" hidden="1" x14ac:dyDescent="0.25">
      <c r="A19228" t="s">
        <v>73</v>
      </c>
      <c r="B19228" t="s">
        <v>4</v>
      </c>
      <c r="C19228" t="s">
        <v>237</v>
      </c>
      <c r="D19228" t="s">
        <v>239</v>
      </c>
      <c r="E19228" t="s">
        <v>12</v>
      </c>
      <c r="F19228">
        <v>2001</v>
      </c>
      <c r="G19228">
        <v>0.98452705501969795</v>
      </c>
      <c r="H19228">
        <f>IF(J19228="N2O",G19228/About!$A$75,IF('EPA non-CO2 Data'!J19228="CH4",'EPA non-CO2 Data'!G19228/About!$A$73,'EPA non-CO2 Data'!G19228))</f>
        <v>3.3037820638244899E-3</v>
      </c>
      <c r="I19228" s="4" t="str">
        <f>VLOOKUP(CONCATENATE(B19228,C19228,D19228),'EPA Source to Industry Map'!$D$2:$E$35,2,FALSE)</f>
        <v>agriculture and forestry 01T03</v>
      </c>
      <c r="J19228" s="4" t="str">
        <f t="shared" si="303"/>
        <v>N2O</v>
      </c>
    </row>
    <row r="19229" spans="1:10" hidden="1" x14ac:dyDescent="0.25">
      <c r="A19229" t="s">
        <v>73</v>
      </c>
      <c r="B19229" t="s">
        <v>4</v>
      </c>
      <c r="C19229" t="s">
        <v>237</v>
      </c>
      <c r="D19229" t="s">
        <v>239</v>
      </c>
      <c r="E19229" t="s">
        <v>12</v>
      </c>
      <c r="F19229">
        <v>2002</v>
      </c>
      <c r="G19229">
        <v>1.00947413100359</v>
      </c>
      <c r="H19229">
        <f>IF(J19229="N2O",G19229/About!$A$75,IF('EPA non-CO2 Data'!J19229="CH4",'EPA non-CO2 Data'!G19229/About!$A$73,'EPA non-CO2 Data'!G19229))</f>
        <v>3.3874970839046642E-3</v>
      </c>
      <c r="I19229" s="4" t="str">
        <f>VLOOKUP(CONCATENATE(B19229,C19229,D19229),'EPA Source to Industry Map'!$D$2:$E$35,2,FALSE)</f>
        <v>agriculture and forestry 01T03</v>
      </c>
      <c r="J19229" s="4" t="str">
        <f t="shared" si="303"/>
        <v>N2O</v>
      </c>
    </row>
    <row r="19230" spans="1:10" hidden="1" x14ac:dyDescent="0.25">
      <c r="A19230" t="s">
        <v>73</v>
      </c>
      <c r="B19230" t="s">
        <v>4</v>
      </c>
      <c r="C19230" t="s">
        <v>237</v>
      </c>
      <c r="D19230" t="s">
        <v>239</v>
      </c>
      <c r="E19230" t="s">
        <v>12</v>
      </c>
      <c r="F19230">
        <v>2003</v>
      </c>
      <c r="G19230">
        <v>0.99688549480299404</v>
      </c>
      <c r="H19230">
        <f>IF(J19230="N2O",G19230/About!$A$75,IF('EPA non-CO2 Data'!J19230="CH4",'EPA non-CO2 Data'!G19230/About!$A$73,'EPA non-CO2 Data'!G19230))</f>
        <v>3.3452533382650807E-3</v>
      </c>
      <c r="I19230" s="4" t="str">
        <f>VLOOKUP(CONCATENATE(B19230,C19230,D19230),'EPA Source to Industry Map'!$D$2:$E$35,2,FALSE)</f>
        <v>agriculture and forestry 01T03</v>
      </c>
      <c r="J19230" s="4" t="str">
        <f t="shared" si="303"/>
        <v>N2O</v>
      </c>
    </row>
    <row r="19231" spans="1:10" hidden="1" x14ac:dyDescent="0.25">
      <c r="A19231" t="s">
        <v>73</v>
      </c>
      <c r="B19231" t="s">
        <v>4</v>
      </c>
      <c r="C19231" t="s">
        <v>237</v>
      </c>
      <c r="D19231" t="s">
        <v>239</v>
      </c>
      <c r="E19231" t="s">
        <v>12</v>
      </c>
      <c r="F19231">
        <v>2004</v>
      </c>
      <c r="G19231">
        <v>1.03052586295399</v>
      </c>
      <c r="H19231">
        <f>IF(J19231="N2O",G19231/About!$A$75,IF('EPA non-CO2 Data'!J19231="CH4",'EPA non-CO2 Data'!G19231/About!$A$73,'EPA non-CO2 Data'!G19231))</f>
        <v>3.4581404797113758E-3</v>
      </c>
      <c r="I19231" s="4" t="str">
        <f>VLOOKUP(CONCATENATE(B19231,C19231,D19231),'EPA Source to Industry Map'!$D$2:$E$35,2,FALSE)</f>
        <v>agriculture and forestry 01T03</v>
      </c>
      <c r="J19231" s="4" t="str">
        <f t="shared" si="303"/>
        <v>N2O</v>
      </c>
    </row>
    <row r="19232" spans="1:10" hidden="1" x14ac:dyDescent="0.25">
      <c r="A19232" t="s">
        <v>73</v>
      </c>
      <c r="B19232" t="s">
        <v>4</v>
      </c>
      <c r="C19232" t="s">
        <v>237</v>
      </c>
      <c r="D19232" t="s">
        <v>239</v>
      </c>
      <c r="E19232" t="s">
        <v>12</v>
      </c>
      <c r="F19232">
        <v>2005</v>
      </c>
      <c r="G19232">
        <v>0.97223388150223899</v>
      </c>
      <c r="H19232">
        <f>IF(J19232="N2O",G19232/About!$A$75,IF('EPA non-CO2 Data'!J19232="CH4",'EPA non-CO2 Data'!G19232/About!$A$73,'EPA non-CO2 Data'!G19232))</f>
        <v>3.2625298036987886E-3</v>
      </c>
      <c r="I19232" s="4" t="str">
        <f>VLOOKUP(CONCATENATE(B19232,C19232,D19232),'EPA Source to Industry Map'!$D$2:$E$35,2,FALSE)</f>
        <v>agriculture and forestry 01T03</v>
      </c>
      <c r="J19232" s="4" t="str">
        <f t="shared" si="303"/>
        <v>N2O</v>
      </c>
    </row>
    <row r="19233" spans="1:10" hidden="1" x14ac:dyDescent="0.25">
      <c r="A19233" t="s">
        <v>73</v>
      </c>
      <c r="B19233" t="s">
        <v>4</v>
      </c>
      <c r="C19233" t="s">
        <v>237</v>
      </c>
      <c r="D19233" t="s">
        <v>239</v>
      </c>
      <c r="E19233" t="s">
        <v>12</v>
      </c>
      <c r="F19233">
        <v>2006</v>
      </c>
      <c r="G19233">
        <v>0.90334528000669301</v>
      </c>
      <c r="H19233">
        <f>IF(J19233="N2O",G19233/About!$A$75,IF('EPA non-CO2 Data'!J19233="CH4",'EPA non-CO2 Data'!G19233/About!$A$73,'EPA non-CO2 Data'!G19233))</f>
        <v>3.0313600000224598E-3</v>
      </c>
      <c r="I19233" s="4" t="str">
        <f>VLOOKUP(CONCATENATE(B19233,C19233,D19233),'EPA Source to Industry Map'!$D$2:$E$35,2,FALSE)</f>
        <v>agriculture and forestry 01T03</v>
      </c>
      <c r="J19233" s="4" t="str">
        <f t="shared" si="303"/>
        <v>N2O</v>
      </c>
    </row>
    <row r="19234" spans="1:10" hidden="1" x14ac:dyDescent="0.25">
      <c r="A19234" t="s">
        <v>73</v>
      </c>
      <c r="B19234" t="s">
        <v>4</v>
      </c>
      <c r="C19234" t="s">
        <v>237</v>
      </c>
      <c r="D19234" t="s">
        <v>239</v>
      </c>
      <c r="E19234" t="s">
        <v>12</v>
      </c>
      <c r="F19234">
        <v>2007</v>
      </c>
      <c r="G19234">
        <v>0.89918681174095705</v>
      </c>
      <c r="H19234">
        <f>IF(J19234="N2O",G19234/About!$A$75,IF('EPA non-CO2 Data'!J19234="CH4",'EPA non-CO2 Data'!G19234/About!$A$73,'EPA non-CO2 Data'!G19234))</f>
        <v>3.0174054085267015E-3</v>
      </c>
      <c r="I19234" s="4" t="str">
        <f>VLOOKUP(CONCATENATE(B19234,C19234,D19234),'EPA Source to Industry Map'!$D$2:$E$35,2,FALSE)</f>
        <v>agriculture and forestry 01T03</v>
      </c>
      <c r="J19234" s="4" t="str">
        <f t="shared" si="303"/>
        <v>N2O</v>
      </c>
    </row>
    <row r="19235" spans="1:10" hidden="1" x14ac:dyDescent="0.25">
      <c r="A19235" t="s">
        <v>73</v>
      </c>
      <c r="B19235" t="s">
        <v>4</v>
      </c>
      <c r="C19235" t="s">
        <v>237</v>
      </c>
      <c r="D19235" t="s">
        <v>239</v>
      </c>
      <c r="E19235" t="s">
        <v>12</v>
      </c>
      <c r="F19235">
        <v>2008</v>
      </c>
      <c r="G19235">
        <v>0.84847829567215105</v>
      </c>
      <c r="H19235">
        <f>IF(J19235="N2O",G19235/About!$A$75,IF('EPA non-CO2 Data'!J19235="CH4",'EPA non-CO2 Data'!G19235/About!$A$73,'EPA non-CO2 Data'!G19235))</f>
        <v>2.8472426029266815E-3</v>
      </c>
      <c r="I19235" s="4" t="str">
        <f>VLOOKUP(CONCATENATE(B19235,C19235,D19235),'EPA Source to Industry Map'!$D$2:$E$35,2,FALSE)</f>
        <v>agriculture and forestry 01T03</v>
      </c>
      <c r="J19235" s="4" t="str">
        <f t="shared" si="303"/>
        <v>N2O</v>
      </c>
    </row>
    <row r="19236" spans="1:10" hidden="1" x14ac:dyDescent="0.25">
      <c r="A19236" t="s">
        <v>73</v>
      </c>
      <c r="B19236" t="s">
        <v>4</v>
      </c>
      <c r="C19236" t="s">
        <v>237</v>
      </c>
      <c r="D19236" t="s">
        <v>239</v>
      </c>
      <c r="E19236" t="s">
        <v>12</v>
      </c>
      <c r="F19236">
        <v>2009</v>
      </c>
      <c r="G19236">
        <v>0.79899056165446403</v>
      </c>
      <c r="H19236">
        <f>IF(J19236="N2O",G19236/About!$A$75,IF('EPA non-CO2 Data'!J19236="CH4",'EPA non-CO2 Data'!G19236/About!$A$73,'EPA non-CO2 Data'!G19236))</f>
        <v>2.6811763813908191E-3</v>
      </c>
      <c r="I19236" s="4" t="str">
        <f>VLOOKUP(CONCATENATE(B19236,C19236,D19236),'EPA Source to Industry Map'!$D$2:$E$35,2,FALSE)</f>
        <v>agriculture and forestry 01T03</v>
      </c>
      <c r="J19236" s="4" t="str">
        <f t="shared" si="303"/>
        <v>N2O</v>
      </c>
    </row>
    <row r="19237" spans="1:10" hidden="1" x14ac:dyDescent="0.25">
      <c r="A19237" t="s">
        <v>73</v>
      </c>
      <c r="B19237" t="s">
        <v>4</v>
      </c>
      <c r="C19237" t="s">
        <v>237</v>
      </c>
      <c r="D19237" t="s">
        <v>239</v>
      </c>
      <c r="E19237" t="s">
        <v>12</v>
      </c>
      <c r="F19237">
        <v>2010</v>
      </c>
      <c r="G19237">
        <v>0.79833329466428105</v>
      </c>
      <c r="H19237">
        <f>IF(J19237="N2O",G19237/About!$A$75,IF('EPA non-CO2 Data'!J19237="CH4",'EPA non-CO2 Data'!G19237/About!$A$73,'EPA non-CO2 Data'!G19237))</f>
        <v>2.6789707874640303E-3</v>
      </c>
      <c r="I19237" s="4" t="str">
        <f>VLOOKUP(CONCATENATE(B19237,C19237,D19237),'EPA Source to Industry Map'!$D$2:$E$35,2,FALSE)</f>
        <v>agriculture and forestry 01T03</v>
      </c>
      <c r="J19237" s="4" t="str">
        <f t="shared" si="303"/>
        <v>N2O</v>
      </c>
    </row>
    <row r="19238" spans="1:10" hidden="1" x14ac:dyDescent="0.25">
      <c r="A19238" t="s">
        <v>73</v>
      </c>
      <c r="B19238" t="s">
        <v>4</v>
      </c>
      <c r="C19238" t="s">
        <v>237</v>
      </c>
      <c r="D19238" t="s">
        <v>239</v>
      </c>
      <c r="E19238" t="s">
        <v>12</v>
      </c>
      <c r="F19238">
        <v>2011</v>
      </c>
      <c r="G19238">
        <v>0.78348818011277399</v>
      </c>
      <c r="H19238">
        <f>IF(J19238="N2O",G19238/About!$A$75,IF('EPA non-CO2 Data'!J19238="CH4",'EPA non-CO2 Data'!G19238/About!$A$73,'EPA non-CO2 Data'!G19238))</f>
        <v>2.6291549668213893E-3</v>
      </c>
      <c r="I19238" s="4" t="str">
        <f>VLOOKUP(CONCATENATE(B19238,C19238,D19238),'EPA Source to Industry Map'!$D$2:$E$35,2,FALSE)</f>
        <v>agriculture and forestry 01T03</v>
      </c>
      <c r="J19238" s="4" t="str">
        <f t="shared" si="303"/>
        <v>N2O</v>
      </c>
    </row>
    <row r="19239" spans="1:10" hidden="1" x14ac:dyDescent="0.25">
      <c r="A19239" t="s">
        <v>73</v>
      </c>
      <c r="B19239" t="s">
        <v>4</v>
      </c>
      <c r="C19239" t="s">
        <v>237</v>
      </c>
      <c r="D19239" t="s">
        <v>239</v>
      </c>
      <c r="E19239" t="s">
        <v>12</v>
      </c>
      <c r="F19239">
        <v>2012</v>
      </c>
      <c r="G19239">
        <v>0.766123433962828</v>
      </c>
      <c r="H19239">
        <f>IF(J19239="N2O",G19239/About!$A$75,IF('EPA non-CO2 Data'!J19239="CH4",'EPA non-CO2 Data'!G19239/About!$A$73,'EPA non-CO2 Data'!G19239))</f>
        <v>2.5708840065866712E-3</v>
      </c>
      <c r="I19239" s="4" t="str">
        <f>VLOOKUP(CONCATENATE(B19239,C19239,D19239),'EPA Source to Industry Map'!$D$2:$E$35,2,FALSE)</f>
        <v>agriculture and forestry 01T03</v>
      </c>
      <c r="J19239" s="4" t="str">
        <f t="shared" si="303"/>
        <v>N2O</v>
      </c>
    </row>
    <row r="19240" spans="1:10" hidden="1" x14ac:dyDescent="0.25">
      <c r="A19240" t="s">
        <v>73</v>
      </c>
      <c r="B19240" t="s">
        <v>4</v>
      </c>
      <c r="C19240" t="s">
        <v>237</v>
      </c>
      <c r="D19240" t="s">
        <v>239</v>
      </c>
      <c r="E19240" t="s">
        <v>12</v>
      </c>
      <c r="F19240">
        <v>2013</v>
      </c>
      <c r="G19240">
        <v>0.75779975289352797</v>
      </c>
      <c r="H19240">
        <f>IF(J19240="N2O",G19240/About!$A$75,IF('EPA non-CO2 Data'!J19240="CH4",'EPA non-CO2 Data'!G19240/About!$A$73,'EPA non-CO2 Data'!G19240))</f>
        <v>2.542952190917879E-3</v>
      </c>
      <c r="I19240" s="4" t="str">
        <f>VLOOKUP(CONCATENATE(B19240,C19240,D19240),'EPA Source to Industry Map'!$D$2:$E$35,2,FALSE)</f>
        <v>agriculture and forestry 01T03</v>
      </c>
      <c r="J19240" s="4" t="str">
        <f t="shared" si="303"/>
        <v>N2O</v>
      </c>
    </row>
    <row r="19241" spans="1:10" hidden="1" x14ac:dyDescent="0.25">
      <c r="A19241" t="s">
        <v>73</v>
      </c>
      <c r="B19241" t="s">
        <v>4</v>
      </c>
      <c r="C19241" t="s">
        <v>237</v>
      </c>
      <c r="D19241" t="s">
        <v>239</v>
      </c>
      <c r="E19241" t="s">
        <v>12</v>
      </c>
      <c r="F19241">
        <v>2014</v>
      </c>
      <c r="G19241">
        <v>0.75356574716211999</v>
      </c>
      <c r="H19241">
        <f>IF(J19241="N2O",G19241/About!$A$75,IF('EPA non-CO2 Data'!J19241="CH4",'EPA non-CO2 Data'!G19241/About!$A$73,'EPA non-CO2 Data'!G19241))</f>
        <v>2.5287441179936911E-3</v>
      </c>
      <c r="I19241" s="4" t="str">
        <f>VLOOKUP(CONCATENATE(B19241,C19241,D19241),'EPA Source to Industry Map'!$D$2:$E$35,2,FALSE)</f>
        <v>agriculture and forestry 01T03</v>
      </c>
      <c r="J19241" s="4" t="str">
        <f t="shared" si="303"/>
        <v>N2O</v>
      </c>
    </row>
    <row r="19242" spans="1:10" hidden="1" x14ac:dyDescent="0.25">
      <c r="A19242" t="s">
        <v>73</v>
      </c>
      <c r="B19242" t="s">
        <v>4</v>
      </c>
      <c r="C19242" t="s">
        <v>237</v>
      </c>
      <c r="D19242" t="s">
        <v>239</v>
      </c>
      <c r="E19242" t="s">
        <v>12</v>
      </c>
      <c r="F19242">
        <v>2015</v>
      </c>
      <c r="G19242">
        <v>0.74160369165524098</v>
      </c>
      <c r="H19242">
        <f>IF(J19242="N2O",G19242/About!$A$75,IF('EPA non-CO2 Data'!J19242="CH4",'EPA non-CO2 Data'!G19242/About!$A$73,'EPA non-CO2 Data'!G19242))</f>
        <v>2.488602992131681E-3</v>
      </c>
      <c r="I19242" s="4" t="str">
        <f>VLOOKUP(CONCATENATE(B19242,C19242,D19242),'EPA Source to Industry Map'!$D$2:$E$35,2,FALSE)</f>
        <v>agriculture and forestry 01T03</v>
      </c>
      <c r="J19242" s="4" t="str">
        <f t="shared" si="303"/>
        <v>N2O</v>
      </c>
    </row>
    <row r="19243" spans="1:10" hidden="1" x14ac:dyDescent="0.25">
      <c r="A19243" t="s">
        <v>73</v>
      </c>
      <c r="B19243" t="s">
        <v>4</v>
      </c>
      <c r="C19243" t="s">
        <v>237</v>
      </c>
      <c r="D19243" t="s">
        <v>239</v>
      </c>
      <c r="E19243" t="s">
        <v>12</v>
      </c>
      <c r="F19243">
        <v>2016</v>
      </c>
      <c r="G19243">
        <v>0.72813642568883896</v>
      </c>
      <c r="H19243">
        <f>IF(J19243="N2O",G19243/About!$A$75,IF('EPA non-CO2 Data'!J19243="CH4",'EPA non-CO2 Data'!G19243/About!$A$73,'EPA non-CO2 Data'!G19243))</f>
        <v>2.443410824459191E-3</v>
      </c>
      <c r="I19243" s="4" t="str">
        <f>VLOOKUP(CONCATENATE(B19243,C19243,D19243),'EPA Source to Industry Map'!$D$2:$E$35,2,FALSE)</f>
        <v>agriculture and forestry 01T03</v>
      </c>
      <c r="J19243" s="4" t="str">
        <f t="shared" si="303"/>
        <v>N2O</v>
      </c>
    </row>
    <row r="19244" spans="1:10" hidden="1" x14ac:dyDescent="0.25">
      <c r="A19244" t="s">
        <v>73</v>
      </c>
      <c r="B19244" t="s">
        <v>4</v>
      </c>
      <c r="C19244" t="s">
        <v>237</v>
      </c>
      <c r="D19244" t="s">
        <v>239</v>
      </c>
      <c r="E19244" t="s">
        <v>12</v>
      </c>
      <c r="F19244">
        <v>2017</v>
      </c>
      <c r="G19244">
        <v>0.72735517510098102</v>
      </c>
      <c r="H19244">
        <f>IF(J19244="N2O",G19244/About!$A$75,IF('EPA non-CO2 Data'!J19244="CH4",'EPA non-CO2 Data'!G19244/About!$A$73,'EPA non-CO2 Data'!G19244))</f>
        <v>2.4407891781912114E-3</v>
      </c>
      <c r="I19244" s="4" t="str">
        <f>VLOOKUP(CONCATENATE(B19244,C19244,D19244),'EPA Source to Industry Map'!$D$2:$E$35,2,FALSE)</f>
        <v>agriculture and forestry 01T03</v>
      </c>
      <c r="J19244" s="4" t="str">
        <f t="shared" si="303"/>
        <v>N2O</v>
      </c>
    </row>
    <row r="19245" spans="1:10" hidden="1" x14ac:dyDescent="0.25">
      <c r="A19245" t="s">
        <v>73</v>
      </c>
      <c r="B19245" t="s">
        <v>4</v>
      </c>
      <c r="C19245" t="s">
        <v>237</v>
      </c>
      <c r="D19245" t="s">
        <v>239</v>
      </c>
      <c r="E19245" t="s">
        <v>12</v>
      </c>
      <c r="F19245">
        <v>2018</v>
      </c>
      <c r="G19245">
        <v>0.72657392451312397</v>
      </c>
      <c r="H19245">
        <f>IF(J19245="N2O",G19245/About!$A$75,IF('EPA non-CO2 Data'!J19245="CH4",'EPA non-CO2 Data'!G19245/About!$A$73,'EPA non-CO2 Data'!G19245))</f>
        <v>2.4381675319232348E-3</v>
      </c>
      <c r="I19245" s="4" t="str">
        <f>VLOOKUP(CONCATENATE(B19245,C19245,D19245),'EPA Source to Industry Map'!$D$2:$E$35,2,FALSE)</f>
        <v>agriculture and forestry 01T03</v>
      </c>
      <c r="J19245" s="4" t="str">
        <f t="shared" si="303"/>
        <v>N2O</v>
      </c>
    </row>
    <row r="19246" spans="1:10" hidden="1" x14ac:dyDescent="0.25">
      <c r="A19246" t="s">
        <v>73</v>
      </c>
      <c r="B19246" t="s">
        <v>4</v>
      </c>
      <c r="C19246" t="s">
        <v>237</v>
      </c>
      <c r="D19246" t="s">
        <v>239</v>
      </c>
      <c r="E19246" t="s">
        <v>12</v>
      </c>
      <c r="F19246">
        <v>2019</v>
      </c>
      <c r="G19246">
        <v>0.72579267392526703</v>
      </c>
      <c r="H19246">
        <f>IF(J19246="N2O",G19246/About!$A$75,IF('EPA non-CO2 Data'!J19246="CH4",'EPA non-CO2 Data'!G19246/About!$A$73,'EPA non-CO2 Data'!G19246))</f>
        <v>2.4355458856552587E-3</v>
      </c>
      <c r="I19246" s="4" t="str">
        <f>VLOOKUP(CONCATENATE(B19246,C19246,D19246),'EPA Source to Industry Map'!$D$2:$E$35,2,FALSE)</f>
        <v>agriculture and forestry 01T03</v>
      </c>
      <c r="J19246" s="4" t="str">
        <f t="shared" si="303"/>
        <v>N2O</v>
      </c>
    </row>
    <row r="19247" spans="1:10" hidden="1" x14ac:dyDescent="0.25">
      <c r="A19247" t="s">
        <v>73</v>
      </c>
      <c r="B19247" t="s">
        <v>4</v>
      </c>
      <c r="C19247" t="s">
        <v>237</v>
      </c>
      <c r="D19247" t="s">
        <v>239</v>
      </c>
      <c r="E19247" t="s">
        <v>12</v>
      </c>
      <c r="F19247">
        <v>2020</v>
      </c>
      <c r="G19247">
        <v>0.72501142333740998</v>
      </c>
      <c r="H19247">
        <f>IF(J19247="N2O",G19247/About!$A$75,IF('EPA non-CO2 Data'!J19247="CH4",'EPA non-CO2 Data'!G19247/About!$A$73,'EPA non-CO2 Data'!G19247))</f>
        <v>2.4329242393872816E-3</v>
      </c>
      <c r="I19247" s="4" t="str">
        <f>VLOOKUP(CONCATENATE(B19247,C19247,D19247),'EPA Source to Industry Map'!$D$2:$E$35,2,FALSE)</f>
        <v>agriculture and forestry 01T03</v>
      </c>
      <c r="J19247" s="4" t="str">
        <f t="shared" si="303"/>
        <v>N2O</v>
      </c>
    </row>
    <row r="19248" spans="1:10" hidden="1" x14ac:dyDescent="0.25">
      <c r="A19248" t="s">
        <v>73</v>
      </c>
      <c r="B19248" t="s">
        <v>4</v>
      </c>
      <c r="C19248" t="s">
        <v>237</v>
      </c>
      <c r="D19248" t="s">
        <v>239</v>
      </c>
      <c r="E19248" t="s">
        <v>12</v>
      </c>
      <c r="F19248">
        <v>2021</v>
      </c>
      <c r="G19248">
        <v>0.72324082977419302</v>
      </c>
      <c r="H19248">
        <f>IF(J19248="N2O",G19248/About!$A$75,IF('EPA non-CO2 Data'!J19248="CH4",'EPA non-CO2 Data'!G19248/About!$A$73,'EPA non-CO2 Data'!G19248))</f>
        <v>2.42698265024897E-3</v>
      </c>
      <c r="I19248" s="4" t="str">
        <f>VLOOKUP(CONCATENATE(B19248,C19248,D19248),'EPA Source to Industry Map'!$D$2:$E$35,2,FALSE)</f>
        <v>agriculture and forestry 01T03</v>
      </c>
      <c r="J19248" s="4" t="str">
        <f t="shared" si="303"/>
        <v>N2O</v>
      </c>
    </row>
    <row r="19249" spans="1:10" hidden="1" x14ac:dyDescent="0.25">
      <c r="A19249" t="s">
        <v>73</v>
      </c>
      <c r="B19249" t="s">
        <v>4</v>
      </c>
      <c r="C19249" t="s">
        <v>237</v>
      </c>
      <c r="D19249" t="s">
        <v>239</v>
      </c>
      <c r="E19249" t="s">
        <v>12</v>
      </c>
      <c r="F19249">
        <v>2022</v>
      </c>
      <c r="G19249">
        <v>0.72147023621097695</v>
      </c>
      <c r="H19249">
        <f>IF(J19249="N2O",G19249/About!$A$75,IF('EPA non-CO2 Data'!J19249="CH4",'EPA non-CO2 Data'!G19249/About!$A$73,'EPA non-CO2 Data'!G19249))</f>
        <v>2.4210410611106609E-3</v>
      </c>
      <c r="I19249" s="4" t="str">
        <f>VLOOKUP(CONCATENATE(B19249,C19249,D19249),'EPA Source to Industry Map'!$D$2:$E$35,2,FALSE)</f>
        <v>agriculture and forestry 01T03</v>
      </c>
      <c r="J19249" s="4" t="str">
        <f t="shared" si="303"/>
        <v>N2O</v>
      </c>
    </row>
    <row r="19250" spans="1:10" hidden="1" x14ac:dyDescent="0.25">
      <c r="A19250" t="s">
        <v>73</v>
      </c>
      <c r="B19250" t="s">
        <v>4</v>
      </c>
      <c r="C19250" t="s">
        <v>237</v>
      </c>
      <c r="D19250" t="s">
        <v>239</v>
      </c>
      <c r="E19250" t="s">
        <v>12</v>
      </c>
      <c r="F19250">
        <v>2023</v>
      </c>
      <c r="G19250">
        <v>0.71969964264775999</v>
      </c>
      <c r="H19250">
        <f>IF(J19250="N2O",G19250/About!$A$75,IF('EPA non-CO2 Data'!J19250="CH4",'EPA non-CO2 Data'!G19250/About!$A$73,'EPA non-CO2 Data'!G19250))</f>
        <v>2.4150994719723488E-3</v>
      </c>
      <c r="I19250" s="4" t="str">
        <f>VLOOKUP(CONCATENATE(B19250,C19250,D19250),'EPA Source to Industry Map'!$D$2:$E$35,2,FALSE)</f>
        <v>agriculture and forestry 01T03</v>
      </c>
      <c r="J19250" s="4" t="str">
        <f t="shared" si="303"/>
        <v>N2O</v>
      </c>
    </row>
    <row r="19251" spans="1:10" hidden="1" x14ac:dyDescent="0.25">
      <c r="A19251" t="s">
        <v>73</v>
      </c>
      <c r="B19251" t="s">
        <v>4</v>
      </c>
      <c r="C19251" t="s">
        <v>237</v>
      </c>
      <c r="D19251" t="s">
        <v>239</v>
      </c>
      <c r="E19251" t="s">
        <v>12</v>
      </c>
      <c r="F19251">
        <v>2024</v>
      </c>
      <c r="G19251">
        <v>0.71792904908454402</v>
      </c>
      <c r="H19251">
        <f>IF(J19251="N2O",G19251/About!$A$75,IF('EPA non-CO2 Data'!J19251="CH4",'EPA non-CO2 Data'!G19251/About!$A$73,'EPA non-CO2 Data'!G19251))</f>
        <v>2.4091578828340406E-3</v>
      </c>
      <c r="I19251" s="4" t="str">
        <f>VLOOKUP(CONCATENATE(B19251,C19251,D19251),'EPA Source to Industry Map'!$D$2:$E$35,2,FALSE)</f>
        <v>agriculture and forestry 01T03</v>
      </c>
      <c r="J19251" s="4" t="str">
        <f t="shared" si="303"/>
        <v>N2O</v>
      </c>
    </row>
    <row r="19252" spans="1:10" hidden="1" x14ac:dyDescent="0.25">
      <c r="A19252" t="s">
        <v>73</v>
      </c>
      <c r="B19252" t="s">
        <v>4</v>
      </c>
      <c r="C19252" t="s">
        <v>237</v>
      </c>
      <c r="D19252" t="s">
        <v>239</v>
      </c>
      <c r="E19252" t="s">
        <v>12</v>
      </c>
      <c r="F19252">
        <v>2025</v>
      </c>
      <c r="G19252">
        <v>0.71615845552132695</v>
      </c>
      <c r="H19252">
        <f>IF(J19252="N2O",G19252/About!$A$75,IF('EPA non-CO2 Data'!J19252="CH4",'EPA non-CO2 Data'!G19252/About!$A$73,'EPA non-CO2 Data'!G19252))</f>
        <v>2.403216293695728E-3</v>
      </c>
      <c r="I19252" s="4" t="str">
        <f>VLOOKUP(CONCATENATE(B19252,C19252,D19252),'EPA Source to Industry Map'!$D$2:$E$35,2,FALSE)</f>
        <v>agriculture and forestry 01T03</v>
      </c>
      <c r="J19252" s="4" t="str">
        <f t="shared" si="303"/>
        <v>N2O</v>
      </c>
    </row>
    <row r="19253" spans="1:10" hidden="1" x14ac:dyDescent="0.25">
      <c r="A19253" t="s">
        <v>73</v>
      </c>
      <c r="B19253" t="s">
        <v>4</v>
      </c>
      <c r="C19253" t="s">
        <v>237</v>
      </c>
      <c r="D19253" t="s">
        <v>239</v>
      </c>
      <c r="E19253" t="s">
        <v>12</v>
      </c>
      <c r="F19253">
        <v>2026</v>
      </c>
      <c r="G19253">
        <v>0.71332645047187704</v>
      </c>
      <c r="H19253">
        <f>IF(J19253="N2O",G19253/About!$A$75,IF('EPA non-CO2 Data'!J19253="CH4",'EPA non-CO2 Data'!G19253/About!$A$73,'EPA non-CO2 Data'!G19253))</f>
        <v>2.3937129210465672E-3</v>
      </c>
      <c r="I19253" s="4" t="str">
        <f>VLOOKUP(CONCATENATE(B19253,C19253,D19253),'EPA Source to Industry Map'!$D$2:$E$35,2,FALSE)</f>
        <v>agriculture and forestry 01T03</v>
      </c>
      <c r="J19253" s="4" t="str">
        <f t="shared" si="303"/>
        <v>N2O</v>
      </c>
    </row>
    <row r="19254" spans="1:10" hidden="1" x14ac:dyDescent="0.25">
      <c r="A19254" t="s">
        <v>73</v>
      </c>
      <c r="B19254" t="s">
        <v>4</v>
      </c>
      <c r="C19254" t="s">
        <v>237</v>
      </c>
      <c r="D19254" t="s">
        <v>239</v>
      </c>
      <c r="E19254" t="s">
        <v>12</v>
      </c>
      <c r="F19254">
        <v>2027</v>
      </c>
      <c r="G19254">
        <v>0.71049444542242701</v>
      </c>
      <c r="H19254">
        <f>IF(J19254="N2O",G19254/About!$A$75,IF('EPA non-CO2 Data'!J19254="CH4",'EPA non-CO2 Data'!G19254/About!$A$73,'EPA non-CO2 Data'!G19254))</f>
        <v>2.384209548397406E-3</v>
      </c>
      <c r="I19254" s="4" t="str">
        <f>VLOOKUP(CONCATENATE(B19254,C19254,D19254),'EPA Source to Industry Map'!$D$2:$E$35,2,FALSE)</f>
        <v>agriculture and forestry 01T03</v>
      </c>
      <c r="J19254" s="4" t="str">
        <f t="shared" si="303"/>
        <v>N2O</v>
      </c>
    </row>
    <row r="19255" spans="1:10" hidden="1" x14ac:dyDescent="0.25">
      <c r="A19255" t="s">
        <v>73</v>
      </c>
      <c r="B19255" t="s">
        <v>4</v>
      </c>
      <c r="C19255" t="s">
        <v>237</v>
      </c>
      <c r="D19255" t="s">
        <v>239</v>
      </c>
      <c r="E19255" t="s">
        <v>12</v>
      </c>
      <c r="F19255">
        <v>2028</v>
      </c>
      <c r="G19255">
        <v>0.70766244037297699</v>
      </c>
      <c r="H19255">
        <f>IF(J19255="N2O",G19255/About!$A$75,IF('EPA non-CO2 Data'!J19255="CH4",'EPA non-CO2 Data'!G19255/About!$A$73,'EPA non-CO2 Data'!G19255))</f>
        <v>2.3747061757482448E-3</v>
      </c>
      <c r="I19255" s="4" t="str">
        <f>VLOOKUP(CONCATENATE(B19255,C19255,D19255),'EPA Source to Industry Map'!$D$2:$E$35,2,FALSE)</f>
        <v>agriculture and forestry 01T03</v>
      </c>
      <c r="J19255" s="4" t="str">
        <f t="shared" si="303"/>
        <v>N2O</v>
      </c>
    </row>
    <row r="19256" spans="1:10" hidden="1" x14ac:dyDescent="0.25">
      <c r="A19256" t="s">
        <v>73</v>
      </c>
      <c r="B19256" t="s">
        <v>4</v>
      </c>
      <c r="C19256" t="s">
        <v>237</v>
      </c>
      <c r="D19256" t="s">
        <v>239</v>
      </c>
      <c r="E19256" t="s">
        <v>12</v>
      </c>
      <c r="F19256">
        <v>2029</v>
      </c>
      <c r="G19256">
        <v>0.70483043532352696</v>
      </c>
      <c r="H19256">
        <f>IF(J19256="N2O",G19256/About!$A$75,IF('EPA non-CO2 Data'!J19256="CH4",'EPA non-CO2 Data'!G19256/About!$A$73,'EPA non-CO2 Data'!G19256))</f>
        <v>2.3652028030990836E-3</v>
      </c>
      <c r="I19256" s="4" t="str">
        <f>VLOOKUP(CONCATENATE(B19256,C19256,D19256),'EPA Source to Industry Map'!$D$2:$E$35,2,FALSE)</f>
        <v>agriculture and forestry 01T03</v>
      </c>
      <c r="J19256" s="4" t="str">
        <f t="shared" si="303"/>
        <v>N2O</v>
      </c>
    </row>
    <row r="19257" spans="1:10" hidden="1" x14ac:dyDescent="0.25">
      <c r="A19257" t="s">
        <v>73</v>
      </c>
      <c r="B19257" t="s">
        <v>4</v>
      </c>
      <c r="C19257" t="s">
        <v>237</v>
      </c>
      <c r="D19257" t="s">
        <v>239</v>
      </c>
      <c r="E19257" t="s">
        <v>12</v>
      </c>
      <c r="F19257">
        <v>2030</v>
      </c>
      <c r="G19257">
        <v>0.70199843027407705</v>
      </c>
      <c r="H19257">
        <f>IF(J19257="N2O",G19257/About!$A$75,IF('EPA non-CO2 Data'!J19257="CH4",'EPA non-CO2 Data'!G19257/About!$A$73,'EPA non-CO2 Data'!G19257))</f>
        <v>2.3556994304499228E-3</v>
      </c>
      <c r="I19257" s="4" t="str">
        <f>VLOOKUP(CONCATENATE(B19257,C19257,D19257),'EPA Source to Industry Map'!$D$2:$E$35,2,FALSE)</f>
        <v>agriculture and forestry 01T03</v>
      </c>
      <c r="J19257" s="4" t="str">
        <f t="shared" si="303"/>
        <v>N2O</v>
      </c>
    </row>
    <row r="19258" spans="1:10" hidden="1" x14ac:dyDescent="0.25">
      <c r="A19258" t="s">
        <v>73</v>
      </c>
      <c r="B19258" t="s">
        <v>4</v>
      </c>
      <c r="C19258" t="s">
        <v>237</v>
      </c>
      <c r="D19258" t="s">
        <v>239</v>
      </c>
      <c r="E19258" t="s">
        <v>12</v>
      </c>
      <c r="F19258">
        <v>2031</v>
      </c>
      <c r="G19258">
        <v>0.69843146438970705</v>
      </c>
      <c r="H19258">
        <f>IF(J19258="N2O",G19258/About!$A$75,IF('EPA non-CO2 Data'!J19258="CH4",'EPA non-CO2 Data'!G19258/About!$A$73,'EPA non-CO2 Data'!G19258))</f>
        <v>2.3437297462741849E-3</v>
      </c>
      <c r="I19258" s="4" t="str">
        <f>VLOOKUP(CONCATENATE(B19258,C19258,D19258),'EPA Source to Industry Map'!$D$2:$E$35,2,FALSE)</f>
        <v>agriculture and forestry 01T03</v>
      </c>
      <c r="J19258" s="4" t="str">
        <f t="shared" si="303"/>
        <v>N2O</v>
      </c>
    </row>
    <row r="19259" spans="1:10" hidden="1" x14ac:dyDescent="0.25">
      <c r="A19259" t="s">
        <v>73</v>
      </c>
      <c r="B19259" t="s">
        <v>4</v>
      </c>
      <c r="C19259" t="s">
        <v>237</v>
      </c>
      <c r="D19259" t="s">
        <v>239</v>
      </c>
      <c r="E19259" t="s">
        <v>12</v>
      </c>
      <c r="F19259">
        <v>2032</v>
      </c>
      <c r="G19259">
        <v>0.69486449850533705</v>
      </c>
      <c r="H19259">
        <f>IF(J19259="N2O",G19259/About!$A$75,IF('EPA non-CO2 Data'!J19259="CH4",'EPA non-CO2 Data'!G19259/About!$A$73,'EPA non-CO2 Data'!G19259))</f>
        <v>2.3317600620984466E-3</v>
      </c>
      <c r="I19259" s="4" t="str">
        <f>VLOOKUP(CONCATENATE(B19259,C19259,D19259),'EPA Source to Industry Map'!$D$2:$E$35,2,FALSE)</f>
        <v>agriculture and forestry 01T03</v>
      </c>
      <c r="J19259" s="4" t="str">
        <f t="shared" si="303"/>
        <v>N2O</v>
      </c>
    </row>
    <row r="19260" spans="1:10" hidden="1" x14ac:dyDescent="0.25">
      <c r="A19260" t="s">
        <v>73</v>
      </c>
      <c r="B19260" t="s">
        <v>4</v>
      </c>
      <c r="C19260" t="s">
        <v>237</v>
      </c>
      <c r="D19260" t="s">
        <v>239</v>
      </c>
      <c r="E19260" t="s">
        <v>12</v>
      </c>
      <c r="F19260">
        <v>2033</v>
      </c>
      <c r="G19260">
        <v>0.69129753262096705</v>
      </c>
      <c r="H19260">
        <f>IF(J19260="N2O",G19260/About!$A$75,IF('EPA non-CO2 Data'!J19260="CH4",'EPA non-CO2 Data'!G19260/About!$A$73,'EPA non-CO2 Data'!G19260))</f>
        <v>2.3197903779227083E-3</v>
      </c>
      <c r="I19260" s="4" t="str">
        <f>VLOOKUP(CONCATENATE(B19260,C19260,D19260),'EPA Source to Industry Map'!$D$2:$E$35,2,FALSE)</f>
        <v>agriculture and forestry 01T03</v>
      </c>
      <c r="J19260" s="4" t="str">
        <f t="shared" si="303"/>
        <v>N2O</v>
      </c>
    </row>
    <row r="19261" spans="1:10" hidden="1" x14ac:dyDescent="0.25">
      <c r="A19261" t="s">
        <v>73</v>
      </c>
      <c r="B19261" t="s">
        <v>4</v>
      </c>
      <c r="C19261" t="s">
        <v>237</v>
      </c>
      <c r="D19261" t="s">
        <v>239</v>
      </c>
      <c r="E19261" t="s">
        <v>12</v>
      </c>
      <c r="F19261">
        <v>2034</v>
      </c>
      <c r="G19261">
        <v>0.68773056673659705</v>
      </c>
      <c r="H19261">
        <f>IF(J19261="N2O",G19261/About!$A$75,IF('EPA non-CO2 Data'!J19261="CH4",'EPA non-CO2 Data'!G19261/About!$A$73,'EPA non-CO2 Data'!G19261))</f>
        <v>2.30782069374697E-3</v>
      </c>
      <c r="I19261" s="4" t="str">
        <f>VLOOKUP(CONCATENATE(B19261,C19261,D19261),'EPA Source to Industry Map'!$D$2:$E$35,2,FALSE)</f>
        <v>agriculture and forestry 01T03</v>
      </c>
      <c r="J19261" s="4" t="str">
        <f t="shared" si="303"/>
        <v>N2O</v>
      </c>
    </row>
    <row r="19262" spans="1:10" hidden="1" x14ac:dyDescent="0.25">
      <c r="A19262" t="s">
        <v>73</v>
      </c>
      <c r="B19262" t="s">
        <v>4</v>
      </c>
      <c r="C19262" t="s">
        <v>237</v>
      </c>
      <c r="D19262" t="s">
        <v>239</v>
      </c>
      <c r="E19262" t="s">
        <v>12</v>
      </c>
      <c r="F19262">
        <v>2035</v>
      </c>
      <c r="G19262">
        <v>0.68416360085222705</v>
      </c>
      <c r="H19262">
        <f>IF(J19262="N2O",G19262/About!$A$75,IF('EPA non-CO2 Data'!J19262="CH4",'EPA non-CO2 Data'!G19262/About!$A$73,'EPA non-CO2 Data'!G19262))</f>
        <v>2.2958510095712316E-3</v>
      </c>
      <c r="I19262" s="4" t="str">
        <f>VLOOKUP(CONCATENATE(B19262,C19262,D19262),'EPA Source to Industry Map'!$D$2:$E$35,2,FALSE)</f>
        <v>agriculture and forestry 01T03</v>
      </c>
      <c r="J19262" s="4" t="str">
        <f t="shared" si="303"/>
        <v>N2O</v>
      </c>
    </row>
    <row r="19263" spans="1:10" hidden="1" x14ac:dyDescent="0.25">
      <c r="A19263" t="s">
        <v>73</v>
      </c>
      <c r="B19263" t="s">
        <v>4</v>
      </c>
      <c r="C19263" t="s">
        <v>237</v>
      </c>
      <c r="D19263" t="s">
        <v>239</v>
      </c>
      <c r="E19263" t="s">
        <v>12</v>
      </c>
      <c r="F19263">
        <v>2036</v>
      </c>
      <c r="G19263">
        <v>0.68008671336396198</v>
      </c>
      <c r="H19263">
        <f>IF(J19263="N2O",G19263/About!$A$75,IF('EPA non-CO2 Data'!J19263="CH4",'EPA non-CO2 Data'!G19263/About!$A$73,'EPA non-CO2 Data'!G19263))</f>
        <v>2.2821701790736977E-3</v>
      </c>
      <c r="I19263" s="4" t="str">
        <f>VLOOKUP(CONCATENATE(B19263,C19263,D19263),'EPA Source to Industry Map'!$D$2:$E$35,2,FALSE)</f>
        <v>agriculture and forestry 01T03</v>
      </c>
      <c r="J19263" s="4" t="str">
        <f t="shared" ref="J19263:J19326" si="304">IF(ISNUMBER(SEARCH("F",E19263)),"F-gases",E19263)</f>
        <v>N2O</v>
      </c>
    </row>
    <row r="19264" spans="1:10" hidden="1" x14ac:dyDescent="0.25">
      <c r="A19264" t="s">
        <v>73</v>
      </c>
      <c r="B19264" t="s">
        <v>4</v>
      </c>
      <c r="C19264" t="s">
        <v>237</v>
      </c>
      <c r="D19264" t="s">
        <v>239</v>
      </c>
      <c r="E19264" t="s">
        <v>12</v>
      </c>
      <c r="F19264">
        <v>2037</v>
      </c>
      <c r="G19264">
        <v>0.67600982587569602</v>
      </c>
      <c r="H19264">
        <f>IF(J19264="N2O",G19264/About!$A$75,IF('EPA non-CO2 Data'!J19264="CH4",'EPA non-CO2 Data'!G19264/About!$A$73,'EPA non-CO2 Data'!G19264))</f>
        <v>2.2684893485761613E-3</v>
      </c>
      <c r="I19264" s="4" t="str">
        <f>VLOOKUP(CONCATENATE(B19264,C19264,D19264),'EPA Source to Industry Map'!$D$2:$E$35,2,FALSE)</f>
        <v>agriculture and forestry 01T03</v>
      </c>
      <c r="J19264" s="4" t="str">
        <f t="shared" si="304"/>
        <v>N2O</v>
      </c>
    </row>
    <row r="19265" spans="1:10" hidden="1" x14ac:dyDescent="0.25">
      <c r="A19265" t="s">
        <v>73</v>
      </c>
      <c r="B19265" t="s">
        <v>4</v>
      </c>
      <c r="C19265" t="s">
        <v>237</v>
      </c>
      <c r="D19265" t="s">
        <v>239</v>
      </c>
      <c r="E19265" t="s">
        <v>12</v>
      </c>
      <c r="F19265">
        <v>2038</v>
      </c>
      <c r="G19265">
        <v>0.67193293838743096</v>
      </c>
      <c r="H19265">
        <f>IF(J19265="N2O",G19265/About!$A$75,IF('EPA non-CO2 Data'!J19265="CH4",'EPA non-CO2 Data'!G19265/About!$A$73,'EPA non-CO2 Data'!G19265))</f>
        <v>2.2548085180786274E-3</v>
      </c>
      <c r="I19265" s="4" t="str">
        <f>VLOOKUP(CONCATENATE(B19265,C19265,D19265),'EPA Source to Industry Map'!$D$2:$E$35,2,FALSE)</f>
        <v>agriculture and forestry 01T03</v>
      </c>
      <c r="J19265" s="4" t="str">
        <f t="shared" si="304"/>
        <v>N2O</v>
      </c>
    </row>
    <row r="19266" spans="1:10" hidden="1" x14ac:dyDescent="0.25">
      <c r="A19266" t="s">
        <v>73</v>
      </c>
      <c r="B19266" t="s">
        <v>4</v>
      </c>
      <c r="C19266" t="s">
        <v>237</v>
      </c>
      <c r="D19266" t="s">
        <v>239</v>
      </c>
      <c r="E19266" t="s">
        <v>12</v>
      </c>
      <c r="F19266">
        <v>2039</v>
      </c>
      <c r="G19266">
        <v>0.667856050899165</v>
      </c>
      <c r="H19266">
        <f>IF(J19266="N2O",G19266/About!$A$75,IF('EPA non-CO2 Data'!J19266="CH4",'EPA non-CO2 Data'!G19266/About!$A$73,'EPA non-CO2 Data'!G19266))</f>
        <v>2.2411276875810905E-3</v>
      </c>
      <c r="I19266" s="4" t="str">
        <f>VLOOKUP(CONCATENATE(B19266,C19266,D19266),'EPA Source to Industry Map'!$D$2:$E$35,2,FALSE)</f>
        <v>agriculture and forestry 01T03</v>
      </c>
      <c r="J19266" s="4" t="str">
        <f t="shared" si="304"/>
        <v>N2O</v>
      </c>
    </row>
    <row r="19267" spans="1:10" hidden="1" x14ac:dyDescent="0.25">
      <c r="A19267" t="s">
        <v>73</v>
      </c>
      <c r="B19267" t="s">
        <v>4</v>
      </c>
      <c r="C19267" t="s">
        <v>237</v>
      </c>
      <c r="D19267" t="s">
        <v>239</v>
      </c>
      <c r="E19267" t="s">
        <v>12</v>
      </c>
      <c r="F19267">
        <v>2040</v>
      </c>
      <c r="G19267">
        <v>0.66377916341090004</v>
      </c>
      <c r="H19267">
        <f>IF(J19267="N2O",G19267/About!$A$75,IF('EPA non-CO2 Data'!J19267="CH4",'EPA non-CO2 Data'!G19267/About!$A$73,'EPA non-CO2 Data'!G19267))</f>
        <v>2.227446857083557E-3</v>
      </c>
      <c r="I19267" s="4" t="str">
        <f>VLOOKUP(CONCATENATE(B19267,C19267,D19267),'EPA Source to Industry Map'!$D$2:$E$35,2,FALSE)</f>
        <v>agriculture and forestry 01T03</v>
      </c>
      <c r="J19267" s="4" t="str">
        <f t="shared" si="304"/>
        <v>N2O</v>
      </c>
    </row>
    <row r="19268" spans="1:10" hidden="1" x14ac:dyDescent="0.25">
      <c r="A19268" t="s">
        <v>73</v>
      </c>
      <c r="B19268" t="s">
        <v>4</v>
      </c>
      <c r="C19268" t="s">
        <v>237</v>
      </c>
      <c r="D19268" t="s">
        <v>239</v>
      </c>
      <c r="E19268" t="s">
        <v>12</v>
      </c>
      <c r="F19268">
        <v>2041</v>
      </c>
      <c r="G19268">
        <v>0.65902896823777402</v>
      </c>
      <c r="H19268">
        <f>IF(J19268="N2O",G19268/About!$A$75,IF('EPA non-CO2 Data'!J19268="CH4",'EPA non-CO2 Data'!G19268/About!$A$73,'EPA non-CO2 Data'!G19268))</f>
        <v>2.2115066048247452E-3</v>
      </c>
      <c r="I19268" s="4" t="str">
        <f>VLOOKUP(CONCATENATE(B19268,C19268,D19268),'EPA Source to Industry Map'!$D$2:$E$35,2,FALSE)</f>
        <v>agriculture and forestry 01T03</v>
      </c>
      <c r="J19268" s="4" t="str">
        <f t="shared" si="304"/>
        <v>N2O</v>
      </c>
    </row>
    <row r="19269" spans="1:10" hidden="1" x14ac:dyDescent="0.25">
      <c r="A19269" t="s">
        <v>73</v>
      </c>
      <c r="B19269" t="s">
        <v>4</v>
      </c>
      <c r="C19269" t="s">
        <v>237</v>
      </c>
      <c r="D19269" t="s">
        <v>239</v>
      </c>
      <c r="E19269" t="s">
        <v>12</v>
      </c>
      <c r="F19269">
        <v>2042</v>
      </c>
      <c r="G19269">
        <v>0.65427877306464899</v>
      </c>
      <c r="H19269">
        <f>IF(J19269="N2O",G19269/About!$A$75,IF('EPA non-CO2 Data'!J19269="CH4",'EPA non-CO2 Data'!G19269/About!$A$73,'EPA non-CO2 Data'!G19269))</f>
        <v>2.195566352565936E-3</v>
      </c>
      <c r="I19269" s="4" t="str">
        <f>VLOOKUP(CONCATENATE(B19269,C19269,D19269),'EPA Source to Industry Map'!$D$2:$E$35,2,FALSE)</f>
        <v>agriculture and forestry 01T03</v>
      </c>
      <c r="J19269" s="4" t="str">
        <f t="shared" si="304"/>
        <v>N2O</v>
      </c>
    </row>
    <row r="19270" spans="1:10" hidden="1" x14ac:dyDescent="0.25">
      <c r="A19270" t="s">
        <v>73</v>
      </c>
      <c r="B19270" t="s">
        <v>4</v>
      </c>
      <c r="C19270" t="s">
        <v>237</v>
      </c>
      <c r="D19270" t="s">
        <v>239</v>
      </c>
      <c r="E19270" t="s">
        <v>12</v>
      </c>
      <c r="F19270">
        <v>2043</v>
      </c>
      <c r="G19270">
        <v>0.64952857789152296</v>
      </c>
      <c r="H19270">
        <f>IF(J19270="N2O",G19270/About!$A$75,IF('EPA non-CO2 Data'!J19270="CH4",'EPA non-CO2 Data'!G19270/About!$A$73,'EPA non-CO2 Data'!G19270))</f>
        <v>2.1796261003071242E-3</v>
      </c>
      <c r="I19270" s="4" t="str">
        <f>VLOOKUP(CONCATENATE(B19270,C19270,D19270),'EPA Source to Industry Map'!$D$2:$E$35,2,FALSE)</f>
        <v>agriculture and forestry 01T03</v>
      </c>
      <c r="J19270" s="4" t="str">
        <f t="shared" si="304"/>
        <v>N2O</v>
      </c>
    </row>
    <row r="19271" spans="1:10" hidden="1" x14ac:dyDescent="0.25">
      <c r="A19271" t="s">
        <v>73</v>
      </c>
      <c r="B19271" t="s">
        <v>4</v>
      </c>
      <c r="C19271" t="s">
        <v>237</v>
      </c>
      <c r="D19271" t="s">
        <v>239</v>
      </c>
      <c r="E19271" t="s">
        <v>12</v>
      </c>
      <c r="F19271">
        <v>2044</v>
      </c>
      <c r="G19271">
        <v>0.64477838271839705</v>
      </c>
      <c r="H19271">
        <f>IF(J19271="N2O",G19271/About!$A$75,IF('EPA non-CO2 Data'!J19271="CH4",'EPA non-CO2 Data'!G19271/About!$A$73,'EPA non-CO2 Data'!G19271))</f>
        <v>2.1636858480483124E-3</v>
      </c>
      <c r="I19271" s="4" t="str">
        <f>VLOOKUP(CONCATENATE(B19271,C19271,D19271),'EPA Source to Industry Map'!$D$2:$E$35,2,FALSE)</f>
        <v>agriculture and forestry 01T03</v>
      </c>
      <c r="J19271" s="4" t="str">
        <f t="shared" si="304"/>
        <v>N2O</v>
      </c>
    </row>
    <row r="19272" spans="1:10" hidden="1" x14ac:dyDescent="0.25">
      <c r="A19272" t="s">
        <v>73</v>
      </c>
      <c r="B19272" t="s">
        <v>4</v>
      </c>
      <c r="C19272" t="s">
        <v>237</v>
      </c>
      <c r="D19272" t="s">
        <v>239</v>
      </c>
      <c r="E19272" t="s">
        <v>12</v>
      </c>
      <c r="F19272">
        <v>2045</v>
      </c>
      <c r="G19272">
        <v>0.64002818754527202</v>
      </c>
      <c r="H19272">
        <f>IF(J19272="N2O",G19272/About!$A$75,IF('EPA non-CO2 Data'!J19272="CH4",'EPA non-CO2 Data'!G19272/About!$A$73,'EPA non-CO2 Data'!G19272))</f>
        <v>2.1477455957895036E-3</v>
      </c>
      <c r="I19272" s="4" t="str">
        <f>VLOOKUP(CONCATENATE(B19272,C19272,D19272),'EPA Source to Industry Map'!$D$2:$E$35,2,FALSE)</f>
        <v>agriculture and forestry 01T03</v>
      </c>
      <c r="J19272" s="4" t="str">
        <f t="shared" si="304"/>
        <v>N2O</v>
      </c>
    </row>
    <row r="19273" spans="1:10" hidden="1" x14ac:dyDescent="0.25">
      <c r="A19273" t="s">
        <v>73</v>
      </c>
      <c r="B19273" t="s">
        <v>4</v>
      </c>
      <c r="C19273" t="s">
        <v>237</v>
      </c>
      <c r="D19273" t="s">
        <v>239</v>
      </c>
      <c r="E19273" t="s">
        <v>12</v>
      </c>
      <c r="F19273">
        <v>2046</v>
      </c>
      <c r="G19273">
        <v>0.63497856569855204</v>
      </c>
      <c r="H19273">
        <f>IF(J19273="N2O",G19273/About!$A$75,IF('EPA non-CO2 Data'!J19273="CH4",'EPA non-CO2 Data'!G19273/About!$A$73,'EPA non-CO2 Data'!G19273))</f>
        <v>2.1308005560354095E-3</v>
      </c>
      <c r="I19273" s="4" t="str">
        <f>VLOOKUP(CONCATENATE(B19273,C19273,D19273),'EPA Source to Industry Map'!$D$2:$E$35,2,FALSE)</f>
        <v>agriculture and forestry 01T03</v>
      </c>
      <c r="J19273" s="4" t="str">
        <f t="shared" si="304"/>
        <v>N2O</v>
      </c>
    </row>
    <row r="19274" spans="1:10" hidden="1" x14ac:dyDescent="0.25">
      <c r="A19274" t="s">
        <v>73</v>
      </c>
      <c r="B19274" t="s">
        <v>4</v>
      </c>
      <c r="C19274" t="s">
        <v>237</v>
      </c>
      <c r="D19274" t="s">
        <v>239</v>
      </c>
      <c r="E19274" t="s">
        <v>12</v>
      </c>
      <c r="F19274">
        <v>2047</v>
      </c>
      <c r="G19274">
        <v>0.62992894385183096</v>
      </c>
      <c r="H19274">
        <f>IF(J19274="N2O",G19274/About!$A$75,IF('EPA non-CO2 Data'!J19274="CH4",'EPA non-CO2 Data'!G19274/About!$A$73,'EPA non-CO2 Data'!G19274))</f>
        <v>2.113855516281312E-3</v>
      </c>
      <c r="I19274" s="4" t="str">
        <f>VLOOKUP(CONCATENATE(B19274,C19274,D19274),'EPA Source to Industry Map'!$D$2:$E$35,2,FALSE)</f>
        <v>agriculture and forestry 01T03</v>
      </c>
      <c r="J19274" s="4" t="str">
        <f t="shared" si="304"/>
        <v>N2O</v>
      </c>
    </row>
    <row r="19275" spans="1:10" hidden="1" x14ac:dyDescent="0.25">
      <c r="A19275" t="s">
        <v>73</v>
      </c>
      <c r="B19275" t="s">
        <v>4</v>
      </c>
      <c r="C19275" t="s">
        <v>237</v>
      </c>
      <c r="D19275" t="s">
        <v>239</v>
      </c>
      <c r="E19275" t="s">
        <v>12</v>
      </c>
      <c r="F19275">
        <v>2048</v>
      </c>
      <c r="G19275">
        <v>0.62487932200511098</v>
      </c>
      <c r="H19275">
        <f>IF(J19275="N2O",G19275/About!$A$75,IF('EPA non-CO2 Data'!J19275="CH4",'EPA non-CO2 Data'!G19275/About!$A$73,'EPA non-CO2 Data'!G19275))</f>
        <v>2.0969104765272179E-3</v>
      </c>
      <c r="I19275" s="4" t="str">
        <f>VLOOKUP(CONCATENATE(B19275,C19275,D19275),'EPA Source to Industry Map'!$D$2:$E$35,2,FALSE)</f>
        <v>agriculture and forestry 01T03</v>
      </c>
      <c r="J19275" s="4" t="str">
        <f t="shared" si="304"/>
        <v>N2O</v>
      </c>
    </row>
    <row r="19276" spans="1:10" hidden="1" x14ac:dyDescent="0.25">
      <c r="A19276" t="s">
        <v>73</v>
      </c>
      <c r="B19276" t="s">
        <v>4</v>
      </c>
      <c r="C19276" t="s">
        <v>237</v>
      </c>
      <c r="D19276" t="s">
        <v>239</v>
      </c>
      <c r="E19276" t="s">
        <v>12</v>
      </c>
      <c r="F19276">
        <v>2049</v>
      </c>
      <c r="G19276">
        <v>0.61982970015839101</v>
      </c>
      <c r="H19276">
        <f>IF(J19276="N2O",G19276/About!$A$75,IF('EPA non-CO2 Data'!J19276="CH4",'EPA non-CO2 Data'!G19276/About!$A$73,'EPA non-CO2 Data'!G19276))</f>
        <v>2.0799654367731242E-3</v>
      </c>
      <c r="I19276" s="4" t="str">
        <f>VLOOKUP(CONCATENATE(B19276,C19276,D19276),'EPA Source to Industry Map'!$D$2:$E$35,2,FALSE)</f>
        <v>agriculture and forestry 01T03</v>
      </c>
      <c r="J19276" s="4" t="str">
        <f t="shared" si="304"/>
        <v>N2O</v>
      </c>
    </row>
    <row r="19277" spans="1:10" hidden="1" x14ac:dyDescent="0.25">
      <c r="A19277" t="s">
        <v>73</v>
      </c>
      <c r="B19277" t="s">
        <v>4</v>
      </c>
      <c r="C19277" t="s">
        <v>237</v>
      </c>
      <c r="D19277" t="s">
        <v>239</v>
      </c>
      <c r="E19277" t="s">
        <v>12</v>
      </c>
      <c r="F19277">
        <v>2050</v>
      </c>
      <c r="G19277">
        <v>0.61478007831167003</v>
      </c>
      <c r="H19277">
        <f>IF(J19277="N2O",G19277/About!$A$75,IF('EPA non-CO2 Data'!J19277="CH4",'EPA non-CO2 Data'!G19277/About!$A$73,'EPA non-CO2 Data'!G19277))</f>
        <v>2.0630203970190271E-3</v>
      </c>
      <c r="I19277" s="4" t="str">
        <f>VLOOKUP(CONCATENATE(B19277,C19277,D19277),'EPA Source to Industry Map'!$D$2:$E$35,2,FALSE)</f>
        <v>agriculture and forestry 01T03</v>
      </c>
      <c r="J19277" s="4" t="str">
        <f t="shared" si="304"/>
        <v>N2O</v>
      </c>
    </row>
    <row r="19278" spans="1:10" hidden="1" x14ac:dyDescent="0.25">
      <c r="A19278" t="s">
        <v>73</v>
      </c>
      <c r="B19278" t="s">
        <v>4</v>
      </c>
      <c r="C19278" t="s">
        <v>221</v>
      </c>
      <c r="E19278" t="s">
        <v>11</v>
      </c>
      <c r="F19278">
        <v>1990</v>
      </c>
      <c r="G19278">
        <v>2.17102123125E-3</v>
      </c>
      <c r="H19278">
        <f>IF(J19278="N2O",G19278/About!$A$75,IF('EPA non-CO2 Data'!J19278="CH4",'EPA non-CO2 Data'!G19278/About!$A$73,'EPA non-CO2 Data'!G19278))</f>
        <v>9.0459217968750006E-5</v>
      </c>
      <c r="I19278" s="4" t="str">
        <f>VLOOKUP(CONCATENATE(B19278,C19278,D19278),'EPA Source to Industry Map'!$D$2:$E$35,2,FALSE)</f>
        <v>agriculture and forestry 01T03</v>
      </c>
      <c r="J19278" s="4" t="str">
        <f t="shared" si="304"/>
        <v>CH4</v>
      </c>
    </row>
    <row r="19279" spans="1:10" hidden="1" x14ac:dyDescent="0.25">
      <c r="A19279" t="s">
        <v>73</v>
      </c>
      <c r="B19279" t="s">
        <v>4</v>
      </c>
      <c r="C19279" t="s">
        <v>221</v>
      </c>
      <c r="E19279" t="s">
        <v>11</v>
      </c>
      <c r="F19279">
        <v>1991</v>
      </c>
      <c r="G19279">
        <v>2.2572429468749999E-3</v>
      </c>
      <c r="H19279">
        <f>IF(J19279="N2O",G19279/About!$A$75,IF('EPA non-CO2 Data'!J19279="CH4",'EPA non-CO2 Data'!G19279/About!$A$73,'EPA non-CO2 Data'!G19279))</f>
        <v>9.4051789453124994E-5</v>
      </c>
      <c r="I19279" s="4" t="str">
        <f>VLOOKUP(CONCATENATE(B19279,C19279,D19279),'EPA Source to Industry Map'!$D$2:$E$35,2,FALSE)</f>
        <v>agriculture and forestry 01T03</v>
      </c>
      <c r="J19279" s="4" t="str">
        <f t="shared" si="304"/>
        <v>CH4</v>
      </c>
    </row>
    <row r="19280" spans="1:10" hidden="1" x14ac:dyDescent="0.25">
      <c r="A19280" t="s">
        <v>73</v>
      </c>
      <c r="B19280" t="s">
        <v>4</v>
      </c>
      <c r="C19280" t="s">
        <v>221</v>
      </c>
      <c r="E19280" t="s">
        <v>11</v>
      </c>
      <c r="F19280">
        <v>1992</v>
      </c>
      <c r="G19280">
        <v>2.1581893124999999E-3</v>
      </c>
      <c r="H19280">
        <f>IF(J19280="N2O",G19280/About!$A$75,IF('EPA non-CO2 Data'!J19280="CH4",'EPA non-CO2 Data'!G19280/About!$A$73,'EPA non-CO2 Data'!G19280))</f>
        <v>8.9924554687499994E-5</v>
      </c>
      <c r="I19280" s="4" t="str">
        <f>VLOOKUP(CONCATENATE(B19280,C19280,D19280),'EPA Source to Industry Map'!$D$2:$E$35,2,FALSE)</f>
        <v>agriculture and forestry 01T03</v>
      </c>
      <c r="J19280" s="4" t="str">
        <f t="shared" si="304"/>
        <v>CH4</v>
      </c>
    </row>
    <row r="19281" spans="1:10" hidden="1" x14ac:dyDescent="0.25">
      <c r="A19281" t="s">
        <v>73</v>
      </c>
      <c r="B19281" t="s">
        <v>4</v>
      </c>
      <c r="C19281" t="s">
        <v>221</v>
      </c>
      <c r="E19281" t="s">
        <v>11</v>
      </c>
      <c r="F19281">
        <v>1993</v>
      </c>
      <c r="G19281">
        <v>2.3565160406249998E-3</v>
      </c>
      <c r="H19281">
        <f>IF(J19281="N2O",G19281/About!$A$75,IF('EPA non-CO2 Data'!J19281="CH4",'EPA non-CO2 Data'!G19281/About!$A$73,'EPA non-CO2 Data'!G19281))</f>
        <v>9.8188168359374987E-5</v>
      </c>
      <c r="I19281" s="4" t="str">
        <f>VLOOKUP(CONCATENATE(B19281,C19281,D19281),'EPA Source to Industry Map'!$D$2:$E$35,2,FALSE)</f>
        <v>agriculture and forestry 01T03</v>
      </c>
      <c r="J19281" s="4" t="str">
        <f t="shared" si="304"/>
        <v>CH4</v>
      </c>
    </row>
    <row r="19282" spans="1:10" hidden="1" x14ac:dyDescent="0.25">
      <c r="A19282" t="s">
        <v>73</v>
      </c>
      <c r="B19282" t="s">
        <v>4</v>
      </c>
      <c r="C19282" t="s">
        <v>221</v>
      </c>
      <c r="E19282" t="s">
        <v>11</v>
      </c>
      <c r="F19282">
        <v>1994</v>
      </c>
      <c r="G19282">
        <v>2.2724760093750002E-3</v>
      </c>
      <c r="H19282">
        <f>IF(J19282="N2O",G19282/About!$A$75,IF('EPA non-CO2 Data'!J19282="CH4",'EPA non-CO2 Data'!G19282/About!$A$73,'EPA non-CO2 Data'!G19282))</f>
        <v>9.4686500390625007E-5</v>
      </c>
      <c r="I19282" s="4" t="str">
        <f>VLOOKUP(CONCATENATE(B19282,C19282,D19282),'EPA Source to Industry Map'!$D$2:$E$35,2,FALSE)</f>
        <v>agriculture and forestry 01T03</v>
      </c>
      <c r="J19282" s="4" t="str">
        <f t="shared" si="304"/>
        <v>CH4</v>
      </c>
    </row>
    <row r="19283" spans="1:10" hidden="1" x14ac:dyDescent="0.25">
      <c r="A19283" t="s">
        <v>73</v>
      </c>
      <c r="B19283" t="s">
        <v>4</v>
      </c>
      <c r="C19283" t="s">
        <v>221</v>
      </c>
      <c r="E19283" t="s">
        <v>11</v>
      </c>
      <c r="F19283">
        <v>1995</v>
      </c>
      <c r="G19283">
        <v>2.5718315062499999E-3</v>
      </c>
      <c r="H19283">
        <f>IF(J19283="N2O",G19283/About!$A$75,IF('EPA non-CO2 Data'!J19283="CH4",'EPA non-CO2 Data'!G19283/About!$A$73,'EPA non-CO2 Data'!G19283))</f>
        <v>1.0715964609375E-4</v>
      </c>
      <c r="I19283" s="4" t="str">
        <f>VLOOKUP(CONCATENATE(B19283,C19283,D19283),'EPA Source to Industry Map'!$D$2:$E$35,2,FALSE)</f>
        <v>agriculture and forestry 01T03</v>
      </c>
      <c r="J19283" s="4" t="str">
        <f t="shared" si="304"/>
        <v>CH4</v>
      </c>
    </row>
    <row r="19284" spans="1:10" hidden="1" x14ac:dyDescent="0.25">
      <c r="A19284" t="s">
        <v>73</v>
      </c>
      <c r="B19284" t="s">
        <v>4</v>
      </c>
      <c r="C19284" t="s">
        <v>221</v>
      </c>
      <c r="E19284" t="s">
        <v>11</v>
      </c>
      <c r="F19284">
        <v>1996</v>
      </c>
      <c r="G19284">
        <v>2.557398825E-3</v>
      </c>
      <c r="H19284">
        <f>IF(J19284="N2O",G19284/About!$A$75,IF('EPA non-CO2 Data'!J19284="CH4",'EPA non-CO2 Data'!G19284/About!$A$73,'EPA non-CO2 Data'!G19284))</f>
        <v>1.0655828437499999E-4</v>
      </c>
      <c r="I19284" s="4" t="str">
        <f>VLOOKUP(CONCATENATE(B19284,C19284,D19284),'EPA Source to Industry Map'!$D$2:$E$35,2,FALSE)</f>
        <v>agriculture and forestry 01T03</v>
      </c>
      <c r="J19284" s="4" t="str">
        <f t="shared" si="304"/>
        <v>CH4</v>
      </c>
    </row>
    <row r="19285" spans="1:10" hidden="1" x14ac:dyDescent="0.25">
      <c r="A19285" t="s">
        <v>73</v>
      </c>
      <c r="B19285" t="s">
        <v>4</v>
      </c>
      <c r="C19285" t="s">
        <v>221</v>
      </c>
      <c r="E19285" t="s">
        <v>11</v>
      </c>
      <c r="F19285">
        <v>1997</v>
      </c>
      <c r="G19285">
        <v>2.7110462062500001E-3</v>
      </c>
      <c r="H19285">
        <f>IF(J19285="N2O",G19285/About!$A$75,IF('EPA non-CO2 Data'!J19285="CH4",'EPA non-CO2 Data'!G19285/About!$A$73,'EPA non-CO2 Data'!G19285))</f>
        <v>1.1296025859375E-4</v>
      </c>
      <c r="I19285" s="4" t="str">
        <f>VLOOKUP(CONCATENATE(B19285,C19285,D19285),'EPA Source to Industry Map'!$D$2:$E$35,2,FALSE)</f>
        <v>agriculture and forestry 01T03</v>
      </c>
      <c r="J19285" s="4" t="str">
        <f t="shared" si="304"/>
        <v>CH4</v>
      </c>
    </row>
    <row r="19286" spans="1:10" hidden="1" x14ac:dyDescent="0.25">
      <c r="A19286" t="s">
        <v>73</v>
      </c>
      <c r="B19286" t="s">
        <v>4</v>
      </c>
      <c r="C19286" t="s">
        <v>221</v>
      </c>
      <c r="E19286" t="s">
        <v>11</v>
      </c>
      <c r="F19286">
        <v>1998</v>
      </c>
      <c r="G19286">
        <v>3.4129676531250001E-3</v>
      </c>
      <c r="H19286">
        <f>IF(J19286="N2O",G19286/About!$A$75,IF('EPA non-CO2 Data'!J19286="CH4",'EPA non-CO2 Data'!G19286/About!$A$73,'EPA non-CO2 Data'!G19286))</f>
        <v>1.4220698554687501E-4</v>
      </c>
      <c r="I19286" s="4" t="str">
        <f>VLOOKUP(CONCATENATE(B19286,C19286,D19286),'EPA Source to Industry Map'!$D$2:$E$35,2,FALSE)</f>
        <v>agriculture and forestry 01T03</v>
      </c>
      <c r="J19286" s="4" t="str">
        <f t="shared" si="304"/>
        <v>CH4</v>
      </c>
    </row>
    <row r="19287" spans="1:10" hidden="1" x14ac:dyDescent="0.25">
      <c r="A19287" t="s">
        <v>73</v>
      </c>
      <c r="B19287" t="s">
        <v>4</v>
      </c>
      <c r="C19287" t="s">
        <v>221</v>
      </c>
      <c r="E19287" t="s">
        <v>11</v>
      </c>
      <c r="F19287">
        <v>1999</v>
      </c>
      <c r="G19287">
        <v>3.2421249843749998E-3</v>
      </c>
      <c r="H19287">
        <f>IF(J19287="N2O",G19287/About!$A$75,IF('EPA non-CO2 Data'!J19287="CH4",'EPA non-CO2 Data'!G19287/About!$A$73,'EPA non-CO2 Data'!G19287))</f>
        <v>1.3508854101562499E-4</v>
      </c>
      <c r="I19287" s="4" t="str">
        <f>VLOOKUP(CONCATENATE(B19287,C19287,D19287),'EPA Source to Industry Map'!$D$2:$E$35,2,FALSE)</f>
        <v>agriculture and forestry 01T03</v>
      </c>
      <c r="J19287" s="4" t="str">
        <f t="shared" si="304"/>
        <v>CH4</v>
      </c>
    </row>
    <row r="19288" spans="1:10" hidden="1" x14ac:dyDescent="0.25">
      <c r="A19288" t="s">
        <v>73</v>
      </c>
      <c r="B19288" t="s">
        <v>4</v>
      </c>
      <c r="C19288" t="s">
        <v>221</v>
      </c>
      <c r="E19288" t="s">
        <v>11</v>
      </c>
      <c r="F19288">
        <v>2000</v>
      </c>
      <c r="G19288">
        <v>3.19365028125E-3</v>
      </c>
      <c r="H19288">
        <f>IF(J19288="N2O",G19288/About!$A$75,IF('EPA non-CO2 Data'!J19288="CH4",'EPA non-CO2 Data'!G19288/About!$A$73,'EPA non-CO2 Data'!G19288))</f>
        <v>1.3306876171875E-4</v>
      </c>
      <c r="I19288" s="4" t="str">
        <f>VLOOKUP(CONCATENATE(B19288,C19288,D19288),'EPA Source to Industry Map'!$D$2:$E$35,2,FALSE)</f>
        <v>agriculture and forestry 01T03</v>
      </c>
      <c r="J19288" s="4" t="str">
        <f t="shared" si="304"/>
        <v>CH4</v>
      </c>
    </row>
    <row r="19289" spans="1:10" hidden="1" x14ac:dyDescent="0.25">
      <c r="A19289" t="s">
        <v>73</v>
      </c>
      <c r="B19289" t="s">
        <v>4</v>
      </c>
      <c r="C19289" t="s">
        <v>221</v>
      </c>
      <c r="E19289" t="s">
        <v>11</v>
      </c>
      <c r="F19289">
        <v>2001</v>
      </c>
      <c r="G19289">
        <v>3.3562180406250001E-3</v>
      </c>
      <c r="H19289">
        <f>IF(J19289="N2O",G19289/About!$A$75,IF('EPA non-CO2 Data'!J19289="CH4",'EPA non-CO2 Data'!G19289/About!$A$73,'EPA non-CO2 Data'!G19289))</f>
        <v>1.39842418359375E-4</v>
      </c>
      <c r="I19289" s="4" t="str">
        <f>VLOOKUP(CONCATENATE(B19289,C19289,D19289),'EPA Source to Industry Map'!$D$2:$E$35,2,FALSE)</f>
        <v>agriculture and forestry 01T03</v>
      </c>
      <c r="J19289" s="4" t="str">
        <f t="shared" si="304"/>
        <v>CH4</v>
      </c>
    </row>
    <row r="19290" spans="1:10" hidden="1" x14ac:dyDescent="0.25">
      <c r="A19290" t="s">
        <v>73</v>
      </c>
      <c r="B19290" t="s">
        <v>4</v>
      </c>
      <c r="C19290" t="s">
        <v>221</v>
      </c>
      <c r="E19290" t="s">
        <v>11</v>
      </c>
      <c r="F19290">
        <v>2002</v>
      </c>
      <c r="G19290">
        <v>2.7918718031250001E-3</v>
      </c>
      <c r="H19290">
        <f>IF(J19290="N2O",G19290/About!$A$75,IF('EPA non-CO2 Data'!J19290="CH4",'EPA non-CO2 Data'!G19290/About!$A$73,'EPA non-CO2 Data'!G19290))</f>
        <v>1.16327991796875E-4</v>
      </c>
      <c r="I19290" s="4" t="str">
        <f>VLOOKUP(CONCATENATE(B19290,C19290,D19290),'EPA Source to Industry Map'!$D$2:$E$35,2,FALSE)</f>
        <v>agriculture and forestry 01T03</v>
      </c>
      <c r="J19290" s="4" t="str">
        <f t="shared" si="304"/>
        <v>CH4</v>
      </c>
    </row>
    <row r="19291" spans="1:10" hidden="1" x14ac:dyDescent="0.25">
      <c r="A19291" t="s">
        <v>73</v>
      </c>
      <c r="B19291" t="s">
        <v>4</v>
      </c>
      <c r="C19291" t="s">
        <v>221</v>
      </c>
      <c r="E19291" t="s">
        <v>11</v>
      </c>
      <c r="F19291">
        <v>2003</v>
      </c>
      <c r="G19291">
        <v>3.3562825875E-3</v>
      </c>
      <c r="H19291">
        <f>IF(J19291="N2O",G19291/About!$A$75,IF('EPA non-CO2 Data'!J19291="CH4",'EPA non-CO2 Data'!G19291/About!$A$73,'EPA non-CO2 Data'!G19291))</f>
        <v>1.3984510781249999E-4</v>
      </c>
      <c r="I19291" s="4" t="str">
        <f>VLOOKUP(CONCATENATE(B19291,C19291,D19291),'EPA Source to Industry Map'!$D$2:$E$35,2,FALSE)</f>
        <v>agriculture and forestry 01T03</v>
      </c>
      <c r="J19291" s="4" t="str">
        <f t="shared" si="304"/>
        <v>CH4</v>
      </c>
    </row>
    <row r="19292" spans="1:10" hidden="1" x14ac:dyDescent="0.25">
      <c r="A19292" t="s">
        <v>73</v>
      </c>
      <c r="B19292" t="s">
        <v>4</v>
      </c>
      <c r="C19292" t="s">
        <v>221</v>
      </c>
      <c r="E19292" t="s">
        <v>11</v>
      </c>
      <c r="F19292">
        <v>2004</v>
      </c>
      <c r="G19292">
        <v>3.5188116187500002E-3</v>
      </c>
      <c r="H19292">
        <f>IF(J19292="N2O",G19292/About!$A$75,IF('EPA non-CO2 Data'!J19292="CH4",'EPA non-CO2 Data'!G19292/About!$A$73,'EPA non-CO2 Data'!G19292))</f>
        <v>1.4661715078125002E-4</v>
      </c>
      <c r="I19292" s="4" t="str">
        <f>VLOOKUP(CONCATENATE(B19292,C19292,D19292),'EPA Source to Industry Map'!$D$2:$E$35,2,FALSE)</f>
        <v>agriculture and forestry 01T03</v>
      </c>
      <c r="J19292" s="4" t="str">
        <f t="shared" si="304"/>
        <v>CH4</v>
      </c>
    </row>
    <row r="19293" spans="1:10" hidden="1" x14ac:dyDescent="0.25">
      <c r="A19293" t="s">
        <v>73</v>
      </c>
      <c r="B19293" t="s">
        <v>4</v>
      </c>
      <c r="C19293" t="s">
        <v>221</v>
      </c>
      <c r="E19293" t="s">
        <v>11</v>
      </c>
      <c r="F19293">
        <v>2005</v>
      </c>
      <c r="G19293">
        <v>3.5707460343749999E-3</v>
      </c>
      <c r="H19293">
        <f>IF(J19293="N2O",G19293/About!$A$75,IF('EPA non-CO2 Data'!J19293="CH4",'EPA non-CO2 Data'!G19293/About!$A$73,'EPA non-CO2 Data'!G19293))</f>
        <v>1.48781084765625E-4</v>
      </c>
      <c r="I19293" s="4" t="str">
        <f>VLOOKUP(CONCATENATE(B19293,C19293,D19293),'EPA Source to Industry Map'!$D$2:$E$35,2,FALSE)</f>
        <v>agriculture and forestry 01T03</v>
      </c>
      <c r="J19293" s="4" t="str">
        <f t="shared" si="304"/>
        <v>CH4</v>
      </c>
    </row>
    <row r="19294" spans="1:10" hidden="1" x14ac:dyDescent="0.25">
      <c r="A19294" t="s">
        <v>73</v>
      </c>
      <c r="B19294" t="s">
        <v>4</v>
      </c>
      <c r="C19294" t="s">
        <v>221</v>
      </c>
      <c r="E19294" t="s">
        <v>11</v>
      </c>
      <c r="F19294">
        <v>2006</v>
      </c>
      <c r="G19294">
        <v>3.6223706249999999E-3</v>
      </c>
      <c r="H19294">
        <f>IF(J19294="N2O",G19294/About!$A$75,IF('EPA non-CO2 Data'!J19294="CH4",'EPA non-CO2 Data'!G19294/About!$A$73,'EPA non-CO2 Data'!G19294))</f>
        <v>1.5093210937499999E-4</v>
      </c>
      <c r="I19294" s="4" t="str">
        <f>VLOOKUP(CONCATENATE(B19294,C19294,D19294),'EPA Source to Industry Map'!$D$2:$E$35,2,FALSE)</f>
        <v>agriculture and forestry 01T03</v>
      </c>
      <c r="J19294" s="4" t="str">
        <f t="shared" si="304"/>
        <v>CH4</v>
      </c>
    </row>
    <row r="19295" spans="1:10" hidden="1" x14ac:dyDescent="0.25">
      <c r="A19295" t="s">
        <v>73</v>
      </c>
      <c r="B19295" t="s">
        <v>4</v>
      </c>
      <c r="C19295" t="s">
        <v>221</v>
      </c>
      <c r="E19295" t="s">
        <v>11</v>
      </c>
      <c r="F19295">
        <v>2007</v>
      </c>
      <c r="G19295">
        <v>3.1343187937499998E-3</v>
      </c>
      <c r="H19295">
        <f>IF(J19295="N2O",G19295/About!$A$75,IF('EPA non-CO2 Data'!J19295="CH4",'EPA non-CO2 Data'!G19295/About!$A$73,'EPA non-CO2 Data'!G19295))</f>
        <v>1.3059661640624998E-4</v>
      </c>
      <c r="I19295" s="4" t="str">
        <f>VLOOKUP(CONCATENATE(B19295,C19295,D19295),'EPA Source to Industry Map'!$D$2:$E$35,2,FALSE)</f>
        <v>agriculture and forestry 01T03</v>
      </c>
      <c r="J19295" s="4" t="str">
        <f t="shared" si="304"/>
        <v>CH4</v>
      </c>
    </row>
    <row r="19296" spans="1:10" hidden="1" x14ac:dyDescent="0.25">
      <c r="A19296" t="s">
        <v>73</v>
      </c>
      <c r="B19296" t="s">
        <v>4</v>
      </c>
      <c r="C19296" t="s">
        <v>221</v>
      </c>
      <c r="E19296" t="s">
        <v>11</v>
      </c>
      <c r="F19296">
        <v>2008</v>
      </c>
      <c r="G19296">
        <v>2.90272460625E-3</v>
      </c>
      <c r="H19296">
        <f>IF(J19296="N2O",G19296/About!$A$75,IF('EPA non-CO2 Data'!J19296="CH4",'EPA non-CO2 Data'!G19296/About!$A$73,'EPA non-CO2 Data'!G19296))</f>
        <v>1.2094685859375E-4</v>
      </c>
      <c r="I19296" s="4" t="str">
        <f>VLOOKUP(CONCATENATE(B19296,C19296,D19296),'EPA Source to Industry Map'!$D$2:$E$35,2,FALSE)</f>
        <v>agriculture and forestry 01T03</v>
      </c>
      <c r="J19296" s="4" t="str">
        <f t="shared" si="304"/>
        <v>CH4</v>
      </c>
    </row>
    <row r="19297" spans="1:10" hidden="1" x14ac:dyDescent="0.25">
      <c r="A19297" t="s">
        <v>73</v>
      </c>
      <c r="B19297" t="s">
        <v>4</v>
      </c>
      <c r="C19297" t="s">
        <v>221</v>
      </c>
      <c r="E19297" t="s">
        <v>11</v>
      </c>
      <c r="F19297">
        <v>2009</v>
      </c>
      <c r="G19297">
        <v>3.4148653312500001E-3</v>
      </c>
      <c r="H19297">
        <f>IF(J19297="N2O",G19297/About!$A$75,IF('EPA non-CO2 Data'!J19297="CH4",'EPA non-CO2 Data'!G19297/About!$A$73,'EPA non-CO2 Data'!G19297))</f>
        <v>1.4228605546874999E-4</v>
      </c>
      <c r="I19297" s="4" t="str">
        <f>VLOOKUP(CONCATENATE(B19297,C19297,D19297),'EPA Source to Industry Map'!$D$2:$E$35,2,FALSE)</f>
        <v>agriculture and forestry 01T03</v>
      </c>
      <c r="J19297" s="4" t="str">
        <f t="shared" si="304"/>
        <v>CH4</v>
      </c>
    </row>
    <row r="19298" spans="1:10" hidden="1" x14ac:dyDescent="0.25">
      <c r="A19298" t="s">
        <v>73</v>
      </c>
      <c r="B19298" t="s">
        <v>4</v>
      </c>
      <c r="C19298" t="s">
        <v>221</v>
      </c>
      <c r="E19298" t="s">
        <v>11</v>
      </c>
      <c r="F19298">
        <v>2010</v>
      </c>
      <c r="G19298">
        <v>2.4901668000000001E-3</v>
      </c>
      <c r="H19298">
        <f>IF(J19298="N2O",G19298/About!$A$75,IF('EPA non-CO2 Data'!J19298="CH4",'EPA non-CO2 Data'!G19298/About!$A$73,'EPA non-CO2 Data'!G19298))</f>
        <v>1.0375695E-4</v>
      </c>
      <c r="I19298" s="4" t="str">
        <f>VLOOKUP(CONCATENATE(B19298,C19298,D19298),'EPA Source to Industry Map'!$D$2:$E$35,2,FALSE)</f>
        <v>agriculture and forestry 01T03</v>
      </c>
      <c r="J19298" s="4" t="str">
        <f t="shared" si="304"/>
        <v>CH4</v>
      </c>
    </row>
    <row r="19299" spans="1:10" hidden="1" x14ac:dyDescent="0.25">
      <c r="A19299" t="s">
        <v>73</v>
      </c>
      <c r="B19299" t="s">
        <v>4</v>
      </c>
      <c r="C19299" t="s">
        <v>221</v>
      </c>
      <c r="E19299" t="s">
        <v>11</v>
      </c>
      <c r="F19299">
        <v>2011</v>
      </c>
      <c r="G19299">
        <v>2.46476115E-3</v>
      </c>
      <c r="H19299">
        <f>IF(J19299="N2O",G19299/About!$A$75,IF('EPA non-CO2 Data'!J19299="CH4",'EPA non-CO2 Data'!G19299/About!$A$73,'EPA non-CO2 Data'!G19299))</f>
        <v>1.0269838125000001E-4</v>
      </c>
      <c r="I19299" s="4" t="str">
        <f>VLOOKUP(CONCATENATE(B19299,C19299,D19299),'EPA Source to Industry Map'!$D$2:$E$35,2,FALSE)</f>
        <v>agriculture and forestry 01T03</v>
      </c>
      <c r="J19299" s="4" t="str">
        <f t="shared" si="304"/>
        <v>CH4</v>
      </c>
    </row>
    <row r="19300" spans="1:10" hidden="1" x14ac:dyDescent="0.25">
      <c r="A19300" t="s">
        <v>73</v>
      </c>
      <c r="B19300" t="s">
        <v>4</v>
      </c>
      <c r="C19300" t="s">
        <v>221</v>
      </c>
      <c r="E19300" t="s">
        <v>11</v>
      </c>
      <c r="F19300">
        <v>2012</v>
      </c>
      <c r="G19300">
        <v>2.832523425E-3</v>
      </c>
      <c r="H19300">
        <f>IF(J19300="N2O",G19300/About!$A$75,IF('EPA non-CO2 Data'!J19300="CH4",'EPA non-CO2 Data'!G19300/About!$A$73,'EPA non-CO2 Data'!G19300))</f>
        <v>1.1802180937500001E-4</v>
      </c>
      <c r="I19300" s="4" t="str">
        <f>VLOOKUP(CONCATENATE(B19300,C19300,D19300),'EPA Source to Industry Map'!$D$2:$E$35,2,FALSE)</f>
        <v>agriculture and forestry 01T03</v>
      </c>
      <c r="J19300" s="4" t="str">
        <f t="shared" si="304"/>
        <v>CH4</v>
      </c>
    </row>
    <row r="19301" spans="1:10" hidden="1" x14ac:dyDescent="0.25">
      <c r="A19301" t="s">
        <v>73</v>
      </c>
      <c r="B19301" t="s">
        <v>4</v>
      </c>
      <c r="C19301" t="s">
        <v>221</v>
      </c>
      <c r="E19301" t="s">
        <v>11</v>
      </c>
      <c r="F19301">
        <v>2013</v>
      </c>
      <c r="G19301">
        <v>3.0611226375000002E-3</v>
      </c>
      <c r="H19301">
        <f>IF(J19301="N2O",G19301/About!$A$75,IF('EPA non-CO2 Data'!J19301="CH4",'EPA non-CO2 Data'!G19301/About!$A$73,'EPA non-CO2 Data'!G19301))</f>
        <v>1.2754677656250002E-4</v>
      </c>
      <c r="I19301" s="4" t="str">
        <f>VLOOKUP(CONCATENATE(B19301,C19301,D19301),'EPA Source to Industry Map'!$D$2:$E$35,2,FALSE)</f>
        <v>agriculture and forestry 01T03</v>
      </c>
      <c r="J19301" s="4" t="str">
        <f t="shared" si="304"/>
        <v>CH4</v>
      </c>
    </row>
    <row r="19302" spans="1:10" hidden="1" x14ac:dyDescent="0.25">
      <c r="A19302" t="s">
        <v>73</v>
      </c>
      <c r="B19302" t="s">
        <v>4</v>
      </c>
      <c r="C19302" t="s">
        <v>221</v>
      </c>
      <c r="E19302" t="s">
        <v>11</v>
      </c>
      <c r="F19302">
        <v>2014</v>
      </c>
      <c r="G19302">
        <v>3.0140292374999998E-3</v>
      </c>
      <c r="H19302">
        <f>IF(J19302="N2O",G19302/About!$A$75,IF('EPA non-CO2 Data'!J19302="CH4",'EPA non-CO2 Data'!G19302/About!$A$73,'EPA non-CO2 Data'!G19302))</f>
        <v>1.255845515625E-4</v>
      </c>
      <c r="I19302" s="4" t="str">
        <f>VLOOKUP(CONCATENATE(B19302,C19302,D19302),'EPA Source to Industry Map'!$D$2:$E$35,2,FALSE)</f>
        <v>agriculture and forestry 01T03</v>
      </c>
      <c r="J19302" s="4" t="str">
        <f t="shared" si="304"/>
        <v>CH4</v>
      </c>
    </row>
    <row r="19303" spans="1:10" hidden="1" x14ac:dyDescent="0.25">
      <c r="A19303" t="s">
        <v>73</v>
      </c>
      <c r="B19303" t="s">
        <v>4</v>
      </c>
      <c r="C19303" t="s">
        <v>221</v>
      </c>
      <c r="E19303" t="s">
        <v>11</v>
      </c>
      <c r="F19303">
        <v>2015</v>
      </c>
      <c r="G19303">
        <v>2.6488953112499998E-3</v>
      </c>
      <c r="H19303">
        <f>IF(J19303="N2O",G19303/About!$A$75,IF('EPA non-CO2 Data'!J19303="CH4",'EPA non-CO2 Data'!G19303/About!$A$73,'EPA non-CO2 Data'!G19303))</f>
        <v>1.1037063796874999E-4</v>
      </c>
      <c r="I19303" s="4" t="str">
        <f>VLOOKUP(CONCATENATE(B19303,C19303,D19303),'EPA Source to Industry Map'!$D$2:$E$35,2,FALSE)</f>
        <v>agriculture and forestry 01T03</v>
      </c>
      <c r="J19303" s="4" t="str">
        <f t="shared" si="304"/>
        <v>CH4</v>
      </c>
    </row>
    <row r="19304" spans="1:10" hidden="1" x14ac:dyDescent="0.25">
      <c r="A19304" t="s">
        <v>73</v>
      </c>
      <c r="B19304" t="s">
        <v>4</v>
      </c>
      <c r="C19304" t="s">
        <v>221</v>
      </c>
      <c r="E19304" t="s">
        <v>11</v>
      </c>
      <c r="F19304">
        <v>2016</v>
      </c>
      <c r="G19304">
        <v>2.6131156875000001E-3</v>
      </c>
      <c r="H19304">
        <f>IF(J19304="N2O",G19304/About!$A$75,IF('EPA non-CO2 Data'!J19304="CH4",'EPA non-CO2 Data'!G19304/About!$A$73,'EPA non-CO2 Data'!G19304))</f>
        <v>1.088798203125E-4</v>
      </c>
      <c r="I19304" s="4" t="str">
        <f>VLOOKUP(CONCATENATE(B19304,C19304,D19304),'EPA Source to Industry Map'!$D$2:$E$35,2,FALSE)</f>
        <v>agriculture and forestry 01T03</v>
      </c>
      <c r="J19304" s="4" t="str">
        <f t="shared" si="304"/>
        <v>CH4</v>
      </c>
    </row>
    <row r="19305" spans="1:10" hidden="1" x14ac:dyDescent="0.25">
      <c r="A19305" t="s">
        <v>73</v>
      </c>
      <c r="B19305" t="s">
        <v>4</v>
      </c>
      <c r="C19305" t="s">
        <v>221</v>
      </c>
      <c r="E19305" t="s">
        <v>11</v>
      </c>
      <c r="F19305">
        <v>2017</v>
      </c>
      <c r="G19305">
        <v>2.6131156875000001E-3</v>
      </c>
      <c r="H19305">
        <f>IF(J19305="N2O",G19305/About!$A$75,IF('EPA non-CO2 Data'!J19305="CH4",'EPA non-CO2 Data'!G19305/About!$A$73,'EPA non-CO2 Data'!G19305))</f>
        <v>1.088798203125E-4</v>
      </c>
      <c r="I19305" s="4" t="str">
        <f>VLOOKUP(CONCATENATE(B19305,C19305,D19305),'EPA Source to Industry Map'!$D$2:$E$35,2,FALSE)</f>
        <v>agriculture and forestry 01T03</v>
      </c>
      <c r="J19305" s="4" t="str">
        <f t="shared" si="304"/>
        <v>CH4</v>
      </c>
    </row>
    <row r="19306" spans="1:10" hidden="1" x14ac:dyDescent="0.25">
      <c r="A19306" t="s">
        <v>73</v>
      </c>
      <c r="B19306" t="s">
        <v>4</v>
      </c>
      <c r="C19306" t="s">
        <v>221</v>
      </c>
      <c r="E19306" t="s">
        <v>11</v>
      </c>
      <c r="F19306">
        <v>2018</v>
      </c>
      <c r="G19306">
        <v>2.6131156875000001E-3</v>
      </c>
      <c r="H19306">
        <f>IF(J19306="N2O",G19306/About!$A$75,IF('EPA non-CO2 Data'!J19306="CH4",'EPA non-CO2 Data'!G19306/About!$A$73,'EPA non-CO2 Data'!G19306))</f>
        <v>1.088798203125E-4</v>
      </c>
      <c r="I19306" s="4" t="str">
        <f>VLOOKUP(CONCATENATE(B19306,C19306,D19306),'EPA Source to Industry Map'!$D$2:$E$35,2,FALSE)</f>
        <v>agriculture and forestry 01T03</v>
      </c>
      <c r="J19306" s="4" t="str">
        <f t="shared" si="304"/>
        <v>CH4</v>
      </c>
    </row>
    <row r="19307" spans="1:10" hidden="1" x14ac:dyDescent="0.25">
      <c r="A19307" t="s">
        <v>73</v>
      </c>
      <c r="B19307" t="s">
        <v>4</v>
      </c>
      <c r="C19307" t="s">
        <v>221</v>
      </c>
      <c r="E19307" t="s">
        <v>11</v>
      </c>
      <c r="F19307">
        <v>2019</v>
      </c>
      <c r="G19307">
        <v>2.6131156875000001E-3</v>
      </c>
      <c r="H19307">
        <f>IF(J19307="N2O",G19307/About!$A$75,IF('EPA non-CO2 Data'!J19307="CH4",'EPA non-CO2 Data'!G19307/About!$A$73,'EPA non-CO2 Data'!G19307))</f>
        <v>1.088798203125E-4</v>
      </c>
      <c r="I19307" s="4" t="str">
        <f>VLOOKUP(CONCATENATE(B19307,C19307,D19307),'EPA Source to Industry Map'!$D$2:$E$35,2,FALSE)</f>
        <v>agriculture and forestry 01T03</v>
      </c>
      <c r="J19307" s="4" t="str">
        <f t="shared" si="304"/>
        <v>CH4</v>
      </c>
    </row>
    <row r="19308" spans="1:10" hidden="1" x14ac:dyDescent="0.25">
      <c r="A19308" t="s">
        <v>73</v>
      </c>
      <c r="B19308" t="s">
        <v>4</v>
      </c>
      <c r="C19308" t="s">
        <v>221</v>
      </c>
      <c r="E19308" t="s">
        <v>11</v>
      </c>
      <c r="F19308">
        <v>2020</v>
      </c>
      <c r="G19308">
        <v>2.6131156875000001E-3</v>
      </c>
      <c r="H19308">
        <f>IF(J19308="N2O",G19308/About!$A$75,IF('EPA non-CO2 Data'!J19308="CH4",'EPA non-CO2 Data'!G19308/About!$A$73,'EPA non-CO2 Data'!G19308))</f>
        <v>1.088798203125E-4</v>
      </c>
      <c r="I19308" s="4" t="str">
        <f>VLOOKUP(CONCATENATE(B19308,C19308,D19308),'EPA Source to Industry Map'!$D$2:$E$35,2,FALSE)</f>
        <v>agriculture and forestry 01T03</v>
      </c>
      <c r="J19308" s="4" t="str">
        <f t="shared" si="304"/>
        <v>CH4</v>
      </c>
    </row>
    <row r="19309" spans="1:10" hidden="1" x14ac:dyDescent="0.25">
      <c r="A19309" t="s">
        <v>73</v>
      </c>
      <c r="B19309" t="s">
        <v>4</v>
      </c>
      <c r="C19309" t="s">
        <v>221</v>
      </c>
      <c r="E19309" t="s">
        <v>11</v>
      </c>
      <c r="F19309">
        <v>2021</v>
      </c>
      <c r="G19309">
        <v>2.6131156875000001E-3</v>
      </c>
      <c r="H19309">
        <f>IF(J19309="N2O",G19309/About!$A$75,IF('EPA non-CO2 Data'!J19309="CH4",'EPA non-CO2 Data'!G19309/About!$A$73,'EPA non-CO2 Data'!G19309))</f>
        <v>1.088798203125E-4</v>
      </c>
      <c r="I19309" s="4" t="str">
        <f>VLOOKUP(CONCATENATE(B19309,C19309,D19309),'EPA Source to Industry Map'!$D$2:$E$35,2,FALSE)</f>
        <v>agriculture and forestry 01T03</v>
      </c>
      <c r="J19309" s="4" t="str">
        <f t="shared" si="304"/>
        <v>CH4</v>
      </c>
    </row>
    <row r="19310" spans="1:10" hidden="1" x14ac:dyDescent="0.25">
      <c r="A19310" t="s">
        <v>73</v>
      </c>
      <c r="B19310" t="s">
        <v>4</v>
      </c>
      <c r="C19310" t="s">
        <v>221</v>
      </c>
      <c r="E19310" t="s">
        <v>11</v>
      </c>
      <c r="F19310">
        <v>2022</v>
      </c>
      <c r="G19310">
        <v>2.6131156875000001E-3</v>
      </c>
      <c r="H19310">
        <f>IF(J19310="N2O",G19310/About!$A$75,IF('EPA non-CO2 Data'!J19310="CH4",'EPA non-CO2 Data'!G19310/About!$A$73,'EPA non-CO2 Data'!G19310))</f>
        <v>1.088798203125E-4</v>
      </c>
      <c r="I19310" s="4" t="str">
        <f>VLOOKUP(CONCATENATE(B19310,C19310,D19310),'EPA Source to Industry Map'!$D$2:$E$35,2,FALSE)</f>
        <v>agriculture and forestry 01T03</v>
      </c>
      <c r="J19310" s="4" t="str">
        <f t="shared" si="304"/>
        <v>CH4</v>
      </c>
    </row>
    <row r="19311" spans="1:10" hidden="1" x14ac:dyDescent="0.25">
      <c r="A19311" t="s">
        <v>73</v>
      </c>
      <c r="B19311" t="s">
        <v>4</v>
      </c>
      <c r="C19311" t="s">
        <v>221</v>
      </c>
      <c r="E19311" t="s">
        <v>11</v>
      </c>
      <c r="F19311">
        <v>2023</v>
      </c>
      <c r="G19311">
        <v>2.6131156875000001E-3</v>
      </c>
      <c r="H19311">
        <f>IF(J19311="N2O",G19311/About!$A$75,IF('EPA non-CO2 Data'!J19311="CH4",'EPA non-CO2 Data'!G19311/About!$A$73,'EPA non-CO2 Data'!G19311))</f>
        <v>1.088798203125E-4</v>
      </c>
      <c r="I19311" s="4" t="str">
        <f>VLOOKUP(CONCATENATE(B19311,C19311,D19311),'EPA Source to Industry Map'!$D$2:$E$35,2,FALSE)</f>
        <v>agriculture and forestry 01T03</v>
      </c>
      <c r="J19311" s="4" t="str">
        <f t="shared" si="304"/>
        <v>CH4</v>
      </c>
    </row>
    <row r="19312" spans="1:10" hidden="1" x14ac:dyDescent="0.25">
      <c r="A19312" t="s">
        <v>73</v>
      </c>
      <c r="B19312" t="s">
        <v>4</v>
      </c>
      <c r="C19312" t="s">
        <v>221</v>
      </c>
      <c r="E19312" t="s">
        <v>11</v>
      </c>
      <c r="F19312">
        <v>2024</v>
      </c>
      <c r="G19312">
        <v>2.6131156875000001E-3</v>
      </c>
      <c r="H19312">
        <f>IF(J19312="N2O",G19312/About!$A$75,IF('EPA non-CO2 Data'!J19312="CH4",'EPA non-CO2 Data'!G19312/About!$A$73,'EPA non-CO2 Data'!G19312))</f>
        <v>1.088798203125E-4</v>
      </c>
      <c r="I19312" s="4" t="str">
        <f>VLOOKUP(CONCATENATE(B19312,C19312,D19312),'EPA Source to Industry Map'!$D$2:$E$35,2,FALSE)</f>
        <v>agriculture and forestry 01T03</v>
      </c>
      <c r="J19312" s="4" t="str">
        <f t="shared" si="304"/>
        <v>CH4</v>
      </c>
    </row>
    <row r="19313" spans="1:10" hidden="1" x14ac:dyDescent="0.25">
      <c r="A19313" t="s">
        <v>73</v>
      </c>
      <c r="B19313" t="s">
        <v>4</v>
      </c>
      <c r="C19313" t="s">
        <v>221</v>
      </c>
      <c r="E19313" t="s">
        <v>11</v>
      </c>
      <c r="F19313">
        <v>2025</v>
      </c>
      <c r="G19313">
        <v>2.6131156875000001E-3</v>
      </c>
      <c r="H19313">
        <f>IF(J19313="N2O",G19313/About!$A$75,IF('EPA non-CO2 Data'!J19313="CH4",'EPA non-CO2 Data'!G19313/About!$A$73,'EPA non-CO2 Data'!G19313))</f>
        <v>1.088798203125E-4</v>
      </c>
      <c r="I19313" s="4" t="str">
        <f>VLOOKUP(CONCATENATE(B19313,C19313,D19313),'EPA Source to Industry Map'!$D$2:$E$35,2,FALSE)</f>
        <v>agriculture and forestry 01T03</v>
      </c>
      <c r="J19313" s="4" t="str">
        <f t="shared" si="304"/>
        <v>CH4</v>
      </c>
    </row>
    <row r="19314" spans="1:10" hidden="1" x14ac:dyDescent="0.25">
      <c r="A19314" t="s">
        <v>73</v>
      </c>
      <c r="B19314" t="s">
        <v>4</v>
      </c>
      <c r="C19314" t="s">
        <v>221</v>
      </c>
      <c r="E19314" t="s">
        <v>11</v>
      </c>
      <c r="F19314">
        <v>2026</v>
      </c>
      <c r="G19314">
        <v>2.6131156875000001E-3</v>
      </c>
      <c r="H19314">
        <f>IF(J19314="N2O",G19314/About!$A$75,IF('EPA non-CO2 Data'!J19314="CH4",'EPA non-CO2 Data'!G19314/About!$A$73,'EPA non-CO2 Data'!G19314))</f>
        <v>1.088798203125E-4</v>
      </c>
      <c r="I19314" s="4" t="str">
        <f>VLOOKUP(CONCATENATE(B19314,C19314,D19314),'EPA Source to Industry Map'!$D$2:$E$35,2,FALSE)</f>
        <v>agriculture and forestry 01T03</v>
      </c>
      <c r="J19314" s="4" t="str">
        <f t="shared" si="304"/>
        <v>CH4</v>
      </c>
    </row>
    <row r="19315" spans="1:10" hidden="1" x14ac:dyDescent="0.25">
      <c r="A19315" t="s">
        <v>73</v>
      </c>
      <c r="B19315" t="s">
        <v>4</v>
      </c>
      <c r="C19315" t="s">
        <v>221</v>
      </c>
      <c r="E19315" t="s">
        <v>11</v>
      </c>
      <c r="F19315">
        <v>2027</v>
      </c>
      <c r="G19315">
        <v>2.6131156875000001E-3</v>
      </c>
      <c r="H19315">
        <f>IF(J19315="N2O",G19315/About!$A$75,IF('EPA non-CO2 Data'!J19315="CH4",'EPA non-CO2 Data'!G19315/About!$A$73,'EPA non-CO2 Data'!G19315))</f>
        <v>1.088798203125E-4</v>
      </c>
      <c r="I19315" s="4" t="str">
        <f>VLOOKUP(CONCATENATE(B19315,C19315,D19315),'EPA Source to Industry Map'!$D$2:$E$35,2,FALSE)</f>
        <v>agriculture and forestry 01T03</v>
      </c>
      <c r="J19315" s="4" t="str">
        <f t="shared" si="304"/>
        <v>CH4</v>
      </c>
    </row>
    <row r="19316" spans="1:10" hidden="1" x14ac:dyDescent="0.25">
      <c r="A19316" t="s">
        <v>73</v>
      </c>
      <c r="B19316" t="s">
        <v>4</v>
      </c>
      <c r="C19316" t="s">
        <v>221</v>
      </c>
      <c r="E19316" t="s">
        <v>11</v>
      </c>
      <c r="F19316">
        <v>2028</v>
      </c>
      <c r="G19316">
        <v>2.6131156875000001E-3</v>
      </c>
      <c r="H19316">
        <f>IF(J19316="N2O",G19316/About!$A$75,IF('EPA non-CO2 Data'!J19316="CH4",'EPA non-CO2 Data'!G19316/About!$A$73,'EPA non-CO2 Data'!G19316))</f>
        <v>1.088798203125E-4</v>
      </c>
      <c r="I19316" s="4" t="str">
        <f>VLOOKUP(CONCATENATE(B19316,C19316,D19316),'EPA Source to Industry Map'!$D$2:$E$35,2,FALSE)</f>
        <v>agriculture and forestry 01T03</v>
      </c>
      <c r="J19316" s="4" t="str">
        <f t="shared" si="304"/>
        <v>CH4</v>
      </c>
    </row>
    <row r="19317" spans="1:10" hidden="1" x14ac:dyDescent="0.25">
      <c r="A19317" t="s">
        <v>73</v>
      </c>
      <c r="B19317" t="s">
        <v>4</v>
      </c>
      <c r="C19317" t="s">
        <v>221</v>
      </c>
      <c r="E19317" t="s">
        <v>11</v>
      </c>
      <c r="F19317">
        <v>2029</v>
      </c>
      <c r="G19317">
        <v>2.6131156875000001E-3</v>
      </c>
      <c r="H19317">
        <f>IF(J19317="N2O",G19317/About!$A$75,IF('EPA non-CO2 Data'!J19317="CH4",'EPA non-CO2 Data'!G19317/About!$A$73,'EPA non-CO2 Data'!G19317))</f>
        <v>1.088798203125E-4</v>
      </c>
      <c r="I19317" s="4" t="str">
        <f>VLOOKUP(CONCATENATE(B19317,C19317,D19317),'EPA Source to Industry Map'!$D$2:$E$35,2,FALSE)</f>
        <v>agriculture and forestry 01T03</v>
      </c>
      <c r="J19317" s="4" t="str">
        <f t="shared" si="304"/>
        <v>CH4</v>
      </c>
    </row>
    <row r="19318" spans="1:10" hidden="1" x14ac:dyDescent="0.25">
      <c r="A19318" t="s">
        <v>73</v>
      </c>
      <c r="B19318" t="s">
        <v>4</v>
      </c>
      <c r="C19318" t="s">
        <v>221</v>
      </c>
      <c r="E19318" t="s">
        <v>11</v>
      </c>
      <c r="F19318">
        <v>2030</v>
      </c>
      <c r="G19318">
        <v>2.6131156875000001E-3</v>
      </c>
      <c r="H19318">
        <f>IF(J19318="N2O",G19318/About!$A$75,IF('EPA non-CO2 Data'!J19318="CH4",'EPA non-CO2 Data'!G19318/About!$A$73,'EPA non-CO2 Data'!G19318))</f>
        <v>1.088798203125E-4</v>
      </c>
      <c r="I19318" s="4" t="str">
        <f>VLOOKUP(CONCATENATE(B19318,C19318,D19318),'EPA Source to Industry Map'!$D$2:$E$35,2,FALSE)</f>
        <v>agriculture and forestry 01T03</v>
      </c>
      <c r="J19318" s="4" t="str">
        <f t="shared" si="304"/>
        <v>CH4</v>
      </c>
    </row>
    <row r="19319" spans="1:10" hidden="1" x14ac:dyDescent="0.25">
      <c r="A19319" t="s">
        <v>73</v>
      </c>
      <c r="B19319" t="s">
        <v>4</v>
      </c>
      <c r="C19319" t="s">
        <v>221</v>
      </c>
      <c r="E19319" t="s">
        <v>11</v>
      </c>
      <c r="F19319">
        <v>2031</v>
      </c>
      <c r="G19319">
        <v>2.6131156875000001E-3</v>
      </c>
      <c r="H19319">
        <f>IF(J19319="N2O",G19319/About!$A$75,IF('EPA non-CO2 Data'!J19319="CH4",'EPA non-CO2 Data'!G19319/About!$A$73,'EPA non-CO2 Data'!G19319))</f>
        <v>1.088798203125E-4</v>
      </c>
      <c r="I19319" s="4" t="str">
        <f>VLOOKUP(CONCATENATE(B19319,C19319,D19319),'EPA Source to Industry Map'!$D$2:$E$35,2,FALSE)</f>
        <v>agriculture and forestry 01T03</v>
      </c>
      <c r="J19319" s="4" t="str">
        <f t="shared" si="304"/>
        <v>CH4</v>
      </c>
    </row>
    <row r="19320" spans="1:10" hidden="1" x14ac:dyDescent="0.25">
      <c r="A19320" t="s">
        <v>73</v>
      </c>
      <c r="B19320" t="s">
        <v>4</v>
      </c>
      <c r="C19320" t="s">
        <v>221</v>
      </c>
      <c r="E19320" t="s">
        <v>11</v>
      </c>
      <c r="F19320">
        <v>2032</v>
      </c>
      <c r="G19320">
        <v>2.6131156875000001E-3</v>
      </c>
      <c r="H19320">
        <f>IF(J19320="N2O",G19320/About!$A$75,IF('EPA non-CO2 Data'!J19320="CH4",'EPA non-CO2 Data'!G19320/About!$A$73,'EPA non-CO2 Data'!G19320))</f>
        <v>1.088798203125E-4</v>
      </c>
      <c r="I19320" s="4" t="str">
        <f>VLOOKUP(CONCATENATE(B19320,C19320,D19320),'EPA Source to Industry Map'!$D$2:$E$35,2,FALSE)</f>
        <v>agriculture and forestry 01T03</v>
      </c>
      <c r="J19320" s="4" t="str">
        <f t="shared" si="304"/>
        <v>CH4</v>
      </c>
    </row>
    <row r="19321" spans="1:10" hidden="1" x14ac:dyDescent="0.25">
      <c r="A19321" t="s">
        <v>73</v>
      </c>
      <c r="B19321" t="s">
        <v>4</v>
      </c>
      <c r="C19321" t="s">
        <v>221</v>
      </c>
      <c r="E19321" t="s">
        <v>11</v>
      </c>
      <c r="F19321">
        <v>2033</v>
      </c>
      <c r="G19321">
        <v>2.6131156875000001E-3</v>
      </c>
      <c r="H19321">
        <f>IF(J19321="N2O",G19321/About!$A$75,IF('EPA non-CO2 Data'!J19321="CH4",'EPA non-CO2 Data'!G19321/About!$A$73,'EPA non-CO2 Data'!G19321))</f>
        <v>1.088798203125E-4</v>
      </c>
      <c r="I19321" s="4" t="str">
        <f>VLOOKUP(CONCATENATE(B19321,C19321,D19321),'EPA Source to Industry Map'!$D$2:$E$35,2,FALSE)</f>
        <v>agriculture and forestry 01T03</v>
      </c>
      <c r="J19321" s="4" t="str">
        <f t="shared" si="304"/>
        <v>CH4</v>
      </c>
    </row>
    <row r="19322" spans="1:10" hidden="1" x14ac:dyDescent="0.25">
      <c r="A19322" t="s">
        <v>73</v>
      </c>
      <c r="B19322" t="s">
        <v>4</v>
      </c>
      <c r="C19322" t="s">
        <v>221</v>
      </c>
      <c r="E19322" t="s">
        <v>11</v>
      </c>
      <c r="F19322">
        <v>2034</v>
      </c>
      <c r="G19322">
        <v>2.6131156875000001E-3</v>
      </c>
      <c r="H19322">
        <f>IF(J19322="N2O",G19322/About!$A$75,IF('EPA non-CO2 Data'!J19322="CH4",'EPA non-CO2 Data'!G19322/About!$A$73,'EPA non-CO2 Data'!G19322))</f>
        <v>1.088798203125E-4</v>
      </c>
      <c r="I19322" s="4" t="str">
        <f>VLOOKUP(CONCATENATE(B19322,C19322,D19322),'EPA Source to Industry Map'!$D$2:$E$35,2,FALSE)</f>
        <v>agriculture and forestry 01T03</v>
      </c>
      <c r="J19322" s="4" t="str">
        <f t="shared" si="304"/>
        <v>CH4</v>
      </c>
    </row>
    <row r="19323" spans="1:10" hidden="1" x14ac:dyDescent="0.25">
      <c r="A19323" t="s">
        <v>73</v>
      </c>
      <c r="B19323" t="s">
        <v>4</v>
      </c>
      <c r="C19323" t="s">
        <v>221</v>
      </c>
      <c r="E19323" t="s">
        <v>11</v>
      </c>
      <c r="F19323">
        <v>2035</v>
      </c>
      <c r="G19323">
        <v>2.6131156875000001E-3</v>
      </c>
      <c r="H19323">
        <f>IF(J19323="N2O",G19323/About!$A$75,IF('EPA non-CO2 Data'!J19323="CH4",'EPA non-CO2 Data'!G19323/About!$A$73,'EPA non-CO2 Data'!G19323))</f>
        <v>1.088798203125E-4</v>
      </c>
      <c r="I19323" s="4" t="str">
        <f>VLOOKUP(CONCATENATE(B19323,C19323,D19323),'EPA Source to Industry Map'!$D$2:$E$35,2,FALSE)</f>
        <v>agriculture and forestry 01T03</v>
      </c>
      <c r="J19323" s="4" t="str">
        <f t="shared" si="304"/>
        <v>CH4</v>
      </c>
    </row>
    <row r="19324" spans="1:10" hidden="1" x14ac:dyDescent="0.25">
      <c r="A19324" t="s">
        <v>73</v>
      </c>
      <c r="B19324" t="s">
        <v>4</v>
      </c>
      <c r="C19324" t="s">
        <v>221</v>
      </c>
      <c r="E19324" t="s">
        <v>11</v>
      </c>
      <c r="F19324">
        <v>2036</v>
      </c>
      <c r="G19324">
        <v>2.6131156875000001E-3</v>
      </c>
      <c r="H19324">
        <f>IF(J19324="N2O",G19324/About!$A$75,IF('EPA non-CO2 Data'!J19324="CH4",'EPA non-CO2 Data'!G19324/About!$A$73,'EPA non-CO2 Data'!G19324))</f>
        <v>1.088798203125E-4</v>
      </c>
      <c r="I19324" s="4" t="str">
        <f>VLOOKUP(CONCATENATE(B19324,C19324,D19324),'EPA Source to Industry Map'!$D$2:$E$35,2,FALSE)</f>
        <v>agriculture and forestry 01T03</v>
      </c>
      <c r="J19324" s="4" t="str">
        <f t="shared" si="304"/>
        <v>CH4</v>
      </c>
    </row>
    <row r="19325" spans="1:10" hidden="1" x14ac:dyDescent="0.25">
      <c r="A19325" t="s">
        <v>73</v>
      </c>
      <c r="B19325" t="s">
        <v>4</v>
      </c>
      <c r="C19325" t="s">
        <v>221</v>
      </c>
      <c r="E19325" t="s">
        <v>11</v>
      </c>
      <c r="F19325">
        <v>2037</v>
      </c>
      <c r="G19325">
        <v>2.6131156875000001E-3</v>
      </c>
      <c r="H19325">
        <f>IF(J19325="N2O",G19325/About!$A$75,IF('EPA non-CO2 Data'!J19325="CH4",'EPA non-CO2 Data'!G19325/About!$A$73,'EPA non-CO2 Data'!G19325))</f>
        <v>1.088798203125E-4</v>
      </c>
      <c r="I19325" s="4" t="str">
        <f>VLOOKUP(CONCATENATE(B19325,C19325,D19325),'EPA Source to Industry Map'!$D$2:$E$35,2,FALSE)</f>
        <v>agriculture and forestry 01T03</v>
      </c>
      <c r="J19325" s="4" t="str">
        <f t="shared" si="304"/>
        <v>CH4</v>
      </c>
    </row>
    <row r="19326" spans="1:10" hidden="1" x14ac:dyDescent="0.25">
      <c r="A19326" t="s">
        <v>73</v>
      </c>
      <c r="B19326" t="s">
        <v>4</v>
      </c>
      <c r="C19326" t="s">
        <v>221</v>
      </c>
      <c r="E19326" t="s">
        <v>11</v>
      </c>
      <c r="F19326">
        <v>2038</v>
      </c>
      <c r="G19326">
        <v>2.6131156875000001E-3</v>
      </c>
      <c r="H19326">
        <f>IF(J19326="N2O",G19326/About!$A$75,IF('EPA non-CO2 Data'!J19326="CH4",'EPA non-CO2 Data'!G19326/About!$A$73,'EPA non-CO2 Data'!G19326))</f>
        <v>1.088798203125E-4</v>
      </c>
      <c r="I19326" s="4" t="str">
        <f>VLOOKUP(CONCATENATE(B19326,C19326,D19326),'EPA Source to Industry Map'!$D$2:$E$35,2,FALSE)</f>
        <v>agriculture and forestry 01T03</v>
      </c>
      <c r="J19326" s="4" t="str">
        <f t="shared" si="304"/>
        <v>CH4</v>
      </c>
    </row>
    <row r="19327" spans="1:10" hidden="1" x14ac:dyDescent="0.25">
      <c r="A19327" t="s">
        <v>73</v>
      </c>
      <c r="B19327" t="s">
        <v>4</v>
      </c>
      <c r="C19327" t="s">
        <v>221</v>
      </c>
      <c r="E19327" t="s">
        <v>11</v>
      </c>
      <c r="F19327">
        <v>2039</v>
      </c>
      <c r="G19327">
        <v>2.6131156875000001E-3</v>
      </c>
      <c r="H19327">
        <f>IF(J19327="N2O",G19327/About!$A$75,IF('EPA non-CO2 Data'!J19327="CH4",'EPA non-CO2 Data'!G19327/About!$A$73,'EPA non-CO2 Data'!G19327))</f>
        <v>1.088798203125E-4</v>
      </c>
      <c r="I19327" s="4" t="str">
        <f>VLOOKUP(CONCATENATE(B19327,C19327,D19327),'EPA Source to Industry Map'!$D$2:$E$35,2,FALSE)</f>
        <v>agriculture and forestry 01T03</v>
      </c>
      <c r="J19327" s="4" t="str">
        <f t="shared" ref="J19327:J19390" si="305">IF(ISNUMBER(SEARCH("F",E19327)),"F-gases",E19327)</f>
        <v>CH4</v>
      </c>
    </row>
    <row r="19328" spans="1:10" hidden="1" x14ac:dyDescent="0.25">
      <c r="A19328" t="s">
        <v>73</v>
      </c>
      <c r="B19328" t="s">
        <v>4</v>
      </c>
      <c r="C19328" t="s">
        <v>221</v>
      </c>
      <c r="E19328" t="s">
        <v>11</v>
      </c>
      <c r="F19328">
        <v>2040</v>
      </c>
      <c r="G19328">
        <v>2.6131156875000001E-3</v>
      </c>
      <c r="H19328">
        <f>IF(J19328="N2O",G19328/About!$A$75,IF('EPA non-CO2 Data'!J19328="CH4",'EPA non-CO2 Data'!G19328/About!$A$73,'EPA non-CO2 Data'!G19328))</f>
        <v>1.088798203125E-4</v>
      </c>
      <c r="I19328" s="4" t="str">
        <f>VLOOKUP(CONCATENATE(B19328,C19328,D19328),'EPA Source to Industry Map'!$D$2:$E$35,2,FALSE)</f>
        <v>agriculture and forestry 01T03</v>
      </c>
      <c r="J19328" s="4" t="str">
        <f t="shared" si="305"/>
        <v>CH4</v>
      </c>
    </row>
    <row r="19329" spans="1:10" hidden="1" x14ac:dyDescent="0.25">
      <c r="A19329" t="s">
        <v>73</v>
      </c>
      <c r="B19329" t="s">
        <v>4</v>
      </c>
      <c r="C19329" t="s">
        <v>221</v>
      </c>
      <c r="E19329" t="s">
        <v>11</v>
      </c>
      <c r="F19329">
        <v>2041</v>
      </c>
      <c r="G19329">
        <v>2.6131156875000001E-3</v>
      </c>
      <c r="H19329">
        <f>IF(J19329="N2O",G19329/About!$A$75,IF('EPA non-CO2 Data'!J19329="CH4",'EPA non-CO2 Data'!G19329/About!$A$73,'EPA non-CO2 Data'!G19329))</f>
        <v>1.088798203125E-4</v>
      </c>
      <c r="I19329" s="4" t="str">
        <f>VLOOKUP(CONCATENATE(B19329,C19329,D19329),'EPA Source to Industry Map'!$D$2:$E$35,2,FALSE)</f>
        <v>agriculture and forestry 01T03</v>
      </c>
      <c r="J19329" s="4" t="str">
        <f t="shared" si="305"/>
        <v>CH4</v>
      </c>
    </row>
    <row r="19330" spans="1:10" hidden="1" x14ac:dyDescent="0.25">
      <c r="A19330" t="s">
        <v>73</v>
      </c>
      <c r="B19330" t="s">
        <v>4</v>
      </c>
      <c r="C19330" t="s">
        <v>221</v>
      </c>
      <c r="E19330" t="s">
        <v>11</v>
      </c>
      <c r="F19330">
        <v>2042</v>
      </c>
      <c r="G19330">
        <v>2.6131156875000001E-3</v>
      </c>
      <c r="H19330">
        <f>IF(J19330="N2O",G19330/About!$A$75,IF('EPA non-CO2 Data'!J19330="CH4",'EPA non-CO2 Data'!G19330/About!$A$73,'EPA non-CO2 Data'!G19330))</f>
        <v>1.088798203125E-4</v>
      </c>
      <c r="I19330" s="4" t="str">
        <f>VLOOKUP(CONCATENATE(B19330,C19330,D19330),'EPA Source to Industry Map'!$D$2:$E$35,2,FALSE)</f>
        <v>agriculture and forestry 01T03</v>
      </c>
      <c r="J19330" s="4" t="str">
        <f t="shared" si="305"/>
        <v>CH4</v>
      </c>
    </row>
    <row r="19331" spans="1:10" hidden="1" x14ac:dyDescent="0.25">
      <c r="A19331" t="s">
        <v>73</v>
      </c>
      <c r="B19331" t="s">
        <v>4</v>
      </c>
      <c r="C19331" t="s">
        <v>221</v>
      </c>
      <c r="E19331" t="s">
        <v>11</v>
      </c>
      <c r="F19331">
        <v>2043</v>
      </c>
      <c r="G19331">
        <v>2.6131156875000001E-3</v>
      </c>
      <c r="H19331">
        <f>IF(J19331="N2O",G19331/About!$A$75,IF('EPA non-CO2 Data'!J19331="CH4",'EPA non-CO2 Data'!G19331/About!$A$73,'EPA non-CO2 Data'!G19331))</f>
        <v>1.088798203125E-4</v>
      </c>
      <c r="I19331" s="4" t="str">
        <f>VLOOKUP(CONCATENATE(B19331,C19331,D19331),'EPA Source to Industry Map'!$D$2:$E$35,2,FALSE)</f>
        <v>agriculture and forestry 01T03</v>
      </c>
      <c r="J19331" s="4" t="str">
        <f t="shared" si="305"/>
        <v>CH4</v>
      </c>
    </row>
    <row r="19332" spans="1:10" hidden="1" x14ac:dyDescent="0.25">
      <c r="A19332" t="s">
        <v>73</v>
      </c>
      <c r="B19332" t="s">
        <v>4</v>
      </c>
      <c r="C19332" t="s">
        <v>221</v>
      </c>
      <c r="E19332" t="s">
        <v>11</v>
      </c>
      <c r="F19332">
        <v>2044</v>
      </c>
      <c r="G19332">
        <v>2.6131156875000001E-3</v>
      </c>
      <c r="H19332">
        <f>IF(J19332="N2O",G19332/About!$A$75,IF('EPA non-CO2 Data'!J19332="CH4",'EPA non-CO2 Data'!G19332/About!$A$73,'EPA non-CO2 Data'!G19332))</f>
        <v>1.088798203125E-4</v>
      </c>
      <c r="I19332" s="4" t="str">
        <f>VLOOKUP(CONCATENATE(B19332,C19332,D19332),'EPA Source to Industry Map'!$D$2:$E$35,2,FALSE)</f>
        <v>agriculture and forestry 01T03</v>
      </c>
      <c r="J19332" s="4" t="str">
        <f t="shared" si="305"/>
        <v>CH4</v>
      </c>
    </row>
    <row r="19333" spans="1:10" hidden="1" x14ac:dyDescent="0.25">
      <c r="A19333" t="s">
        <v>73</v>
      </c>
      <c r="B19333" t="s">
        <v>4</v>
      </c>
      <c r="C19333" t="s">
        <v>221</v>
      </c>
      <c r="E19333" t="s">
        <v>11</v>
      </c>
      <c r="F19333">
        <v>2045</v>
      </c>
      <c r="G19333">
        <v>2.6131156875000001E-3</v>
      </c>
      <c r="H19333">
        <f>IF(J19333="N2O",G19333/About!$A$75,IF('EPA non-CO2 Data'!J19333="CH4",'EPA non-CO2 Data'!G19333/About!$A$73,'EPA non-CO2 Data'!G19333))</f>
        <v>1.088798203125E-4</v>
      </c>
      <c r="I19333" s="4" t="str">
        <f>VLOOKUP(CONCATENATE(B19333,C19333,D19333),'EPA Source to Industry Map'!$D$2:$E$35,2,FALSE)</f>
        <v>agriculture and forestry 01T03</v>
      </c>
      <c r="J19333" s="4" t="str">
        <f t="shared" si="305"/>
        <v>CH4</v>
      </c>
    </row>
    <row r="19334" spans="1:10" hidden="1" x14ac:dyDescent="0.25">
      <c r="A19334" t="s">
        <v>73</v>
      </c>
      <c r="B19334" t="s">
        <v>4</v>
      </c>
      <c r="C19334" t="s">
        <v>221</v>
      </c>
      <c r="E19334" t="s">
        <v>11</v>
      </c>
      <c r="F19334">
        <v>2046</v>
      </c>
      <c r="G19334">
        <v>2.6131156875000001E-3</v>
      </c>
      <c r="H19334">
        <f>IF(J19334="N2O",G19334/About!$A$75,IF('EPA non-CO2 Data'!J19334="CH4",'EPA non-CO2 Data'!G19334/About!$A$73,'EPA non-CO2 Data'!G19334))</f>
        <v>1.088798203125E-4</v>
      </c>
      <c r="I19334" s="4" t="str">
        <f>VLOOKUP(CONCATENATE(B19334,C19334,D19334),'EPA Source to Industry Map'!$D$2:$E$35,2,FALSE)</f>
        <v>agriculture and forestry 01T03</v>
      </c>
      <c r="J19334" s="4" t="str">
        <f t="shared" si="305"/>
        <v>CH4</v>
      </c>
    </row>
    <row r="19335" spans="1:10" hidden="1" x14ac:dyDescent="0.25">
      <c r="A19335" t="s">
        <v>73</v>
      </c>
      <c r="B19335" t="s">
        <v>4</v>
      </c>
      <c r="C19335" t="s">
        <v>221</v>
      </c>
      <c r="E19335" t="s">
        <v>11</v>
      </c>
      <c r="F19335">
        <v>2047</v>
      </c>
      <c r="G19335">
        <v>2.6131156875000001E-3</v>
      </c>
      <c r="H19335">
        <f>IF(J19335="N2O",G19335/About!$A$75,IF('EPA non-CO2 Data'!J19335="CH4",'EPA non-CO2 Data'!G19335/About!$A$73,'EPA non-CO2 Data'!G19335))</f>
        <v>1.088798203125E-4</v>
      </c>
      <c r="I19335" s="4" t="str">
        <f>VLOOKUP(CONCATENATE(B19335,C19335,D19335),'EPA Source to Industry Map'!$D$2:$E$35,2,FALSE)</f>
        <v>agriculture and forestry 01T03</v>
      </c>
      <c r="J19335" s="4" t="str">
        <f t="shared" si="305"/>
        <v>CH4</v>
      </c>
    </row>
    <row r="19336" spans="1:10" hidden="1" x14ac:dyDescent="0.25">
      <c r="A19336" t="s">
        <v>73</v>
      </c>
      <c r="B19336" t="s">
        <v>4</v>
      </c>
      <c r="C19336" t="s">
        <v>221</v>
      </c>
      <c r="E19336" t="s">
        <v>11</v>
      </c>
      <c r="F19336">
        <v>2048</v>
      </c>
      <c r="G19336">
        <v>2.6131156875000001E-3</v>
      </c>
      <c r="H19336">
        <f>IF(J19336="N2O",G19336/About!$A$75,IF('EPA non-CO2 Data'!J19336="CH4",'EPA non-CO2 Data'!G19336/About!$A$73,'EPA non-CO2 Data'!G19336))</f>
        <v>1.088798203125E-4</v>
      </c>
      <c r="I19336" s="4" t="str">
        <f>VLOOKUP(CONCATENATE(B19336,C19336,D19336),'EPA Source to Industry Map'!$D$2:$E$35,2,FALSE)</f>
        <v>agriculture and forestry 01T03</v>
      </c>
      <c r="J19336" s="4" t="str">
        <f t="shared" si="305"/>
        <v>CH4</v>
      </c>
    </row>
    <row r="19337" spans="1:10" hidden="1" x14ac:dyDescent="0.25">
      <c r="A19337" t="s">
        <v>73</v>
      </c>
      <c r="B19337" t="s">
        <v>4</v>
      </c>
      <c r="C19337" t="s">
        <v>221</v>
      </c>
      <c r="E19337" t="s">
        <v>11</v>
      </c>
      <c r="F19337">
        <v>2049</v>
      </c>
      <c r="G19337">
        <v>2.6131156875000001E-3</v>
      </c>
      <c r="H19337">
        <f>IF(J19337="N2O",G19337/About!$A$75,IF('EPA non-CO2 Data'!J19337="CH4",'EPA non-CO2 Data'!G19337/About!$A$73,'EPA non-CO2 Data'!G19337))</f>
        <v>1.088798203125E-4</v>
      </c>
      <c r="I19337" s="4" t="str">
        <f>VLOOKUP(CONCATENATE(B19337,C19337,D19337),'EPA Source to Industry Map'!$D$2:$E$35,2,FALSE)</f>
        <v>agriculture and forestry 01T03</v>
      </c>
      <c r="J19337" s="4" t="str">
        <f t="shared" si="305"/>
        <v>CH4</v>
      </c>
    </row>
    <row r="19338" spans="1:10" hidden="1" x14ac:dyDescent="0.25">
      <c r="A19338" t="s">
        <v>73</v>
      </c>
      <c r="B19338" t="s">
        <v>4</v>
      </c>
      <c r="C19338" t="s">
        <v>221</v>
      </c>
      <c r="E19338" t="s">
        <v>11</v>
      </c>
      <c r="F19338">
        <v>2050</v>
      </c>
      <c r="G19338">
        <v>2.6131156875000001E-3</v>
      </c>
      <c r="H19338">
        <f>IF(J19338="N2O",G19338/About!$A$75,IF('EPA non-CO2 Data'!J19338="CH4",'EPA non-CO2 Data'!G19338/About!$A$73,'EPA non-CO2 Data'!G19338))</f>
        <v>1.088798203125E-4</v>
      </c>
      <c r="I19338" s="4" t="str">
        <f>VLOOKUP(CONCATENATE(B19338,C19338,D19338),'EPA Source to Industry Map'!$D$2:$E$35,2,FALSE)</f>
        <v>agriculture and forestry 01T03</v>
      </c>
      <c r="J19338" s="4" t="str">
        <f t="shared" si="305"/>
        <v>CH4</v>
      </c>
    </row>
    <row r="19339" spans="1:10" hidden="1" x14ac:dyDescent="0.25">
      <c r="A19339" t="s">
        <v>73</v>
      </c>
      <c r="B19339" t="s">
        <v>4</v>
      </c>
      <c r="C19339" t="s">
        <v>221</v>
      </c>
      <c r="E19339" t="s">
        <v>12</v>
      </c>
      <c r="F19339">
        <v>1990</v>
      </c>
      <c r="G19339">
        <v>6.7092596865E-4</v>
      </c>
      <c r="H19339">
        <f>IF(J19339="N2O",G19339/About!$A$75,IF('EPA non-CO2 Data'!J19339="CH4",'EPA non-CO2 Data'!G19339/About!$A$73,'EPA non-CO2 Data'!G19339))</f>
        <v>2.2514294250000001E-6</v>
      </c>
      <c r="I19339" s="4" t="str">
        <f>VLOOKUP(CONCATENATE(B19339,C19339,D19339),'EPA Source to Industry Map'!$D$2:$E$35,2,FALSE)</f>
        <v>agriculture and forestry 01T03</v>
      </c>
      <c r="J19339" s="4" t="str">
        <f t="shared" si="305"/>
        <v>N2O</v>
      </c>
    </row>
    <row r="19340" spans="1:10" hidden="1" x14ac:dyDescent="0.25">
      <c r="A19340" t="s">
        <v>73</v>
      </c>
      <c r="B19340" t="s">
        <v>4</v>
      </c>
      <c r="C19340" t="s">
        <v>221</v>
      </c>
      <c r="E19340" t="s">
        <v>12</v>
      </c>
      <c r="F19340">
        <v>1991</v>
      </c>
      <c r="G19340">
        <v>6.9757167217500003E-4</v>
      </c>
      <c r="H19340">
        <f>IF(J19340="N2O",G19340/About!$A$75,IF('EPA non-CO2 Data'!J19340="CH4",'EPA non-CO2 Data'!G19340/About!$A$73,'EPA non-CO2 Data'!G19340))</f>
        <v>2.3408445374999999E-6</v>
      </c>
      <c r="I19340" s="4" t="str">
        <f>VLOOKUP(CONCATENATE(B19340,C19340,D19340),'EPA Source to Industry Map'!$D$2:$E$35,2,FALSE)</f>
        <v>agriculture and forestry 01T03</v>
      </c>
      <c r="J19340" s="4" t="str">
        <f t="shared" si="305"/>
        <v>N2O</v>
      </c>
    </row>
    <row r="19341" spans="1:10" hidden="1" x14ac:dyDescent="0.25">
      <c r="A19341" t="s">
        <v>73</v>
      </c>
      <c r="B19341" t="s">
        <v>4</v>
      </c>
      <c r="C19341" t="s">
        <v>221</v>
      </c>
      <c r="E19341" t="s">
        <v>12</v>
      </c>
      <c r="F19341">
        <v>1992</v>
      </c>
      <c r="G19341">
        <v>6.6696043049999998E-4</v>
      </c>
      <c r="H19341">
        <f>IF(J19341="N2O",G19341/About!$A$75,IF('EPA non-CO2 Data'!J19341="CH4",'EPA non-CO2 Data'!G19341/About!$A$73,'EPA non-CO2 Data'!G19341))</f>
        <v>2.2381222499999998E-6</v>
      </c>
      <c r="I19341" s="4" t="str">
        <f>VLOOKUP(CONCATENATE(B19341,C19341,D19341),'EPA Source to Industry Map'!$D$2:$E$35,2,FALSE)</f>
        <v>agriculture and forestry 01T03</v>
      </c>
      <c r="J19341" s="4" t="str">
        <f t="shared" si="305"/>
        <v>N2O</v>
      </c>
    </row>
    <row r="19342" spans="1:10" hidden="1" x14ac:dyDescent="0.25">
      <c r="A19342" t="s">
        <v>73</v>
      </c>
      <c r="B19342" t="s">
        <v>4</v>
      </c>
      <c r="C19342" t="s">
        <v>221</v>
      </c>
      <c r="E19342" t="s">
        <v>12</v>
      </c>
      <c r="F19342">
        <v>1993</v>
      </c>
      <c r="G19342">
        <v>7.2825073492500004E-4</v>
      </c>
      <c r="H19342">
        <f>IF(J19342="N2O",G19342/About!$A$75,IF('EPA non-CO2 Data'!J19342="CH4",'EPA non-CO2 Data'!G19342/About!$A$73,'EPA non-CO2 Data'!G19342))</f>
        <v>2.4437944125E-6</v>
      </c>
      <c r="I19342" s="4" t="str">
        <f>VLOOKUP(CONCATENATE(B19342,C19342,D19342),'EPA Source to Industry Map'!$D$2:$E$35,2,FALSE)</f>
        <v>agriculture and forestry 01T03</v>
      </c>
      <c r="J19342" s="4" t="str">
        <f t="shared" si="305"/>
        <v>N2O</v>
      </c>
    </row>
    <row r="19343" spans="1:10" hidden="1" x14ac:dyDescent="0.25">
      <c r="A19343" t="s">
        <v>73</v>
      </c>
      <c r="B19343" t="s">
        <v>4</v>
      </c>
      <c r="C19343" t="s">
        <v>221</v>
      </c>
      <c r="E19343" t="s">
        <v>12</v>
      </c>
      <c r="F19343">
        <v>1994</v>
      </c>
      <c r="G19343">
        <v>7.0227925267500005E-4</v>
      </c>
      <c r="H19343">
        <f>IF(J19343="N2O",G19343/About!$A$75,IF('EPA non-CO2 Data'!J19343="CH4",'EPA non-CO2 Data'!G19343/About!$A$73,'EPA non-CO2 Data'!G19343))</f>
        <v>2.3566417875000002E-6</v>
      </c>
      <c r="I19343" s="4" t="str">
        <f>VLOOKUP(CONCATENATE(B19343,C19343,D19343),'EPA Source to Industry Map'!$D$2:$E$35,2,FALSE)</f>
        <v>agriculture and forestry 01T03</v>
      </c>
      <c r="J19343" s="4" t="str">
        <f t="shared" si="305"/>
        <v>N2O</v>
      </c>
    </row>
    <row r="19344" spans="1:10" hidden="1" x14ac:dyDescent="0.25">
      <c r="A19344" t="s">
        <v>73</v>
      </c>
      <c r="B19344" t="s">
        <v>4</v>
      </c>
      <c r="C19344" t="s">
        <v>221</v>
      </c>
      <c r="E19344" t="s">
        <v>12</v>
      </c>
      <c r="F19344">
        <v>1995</v>
      </c>
      <c r="G19344">
        <v>7.9479118844999995E-4</v>
      </c>
      <c r="H19344">
        <f>IF(J19344="N2O",G19344/About!$A$75,IF('EPA non-CO2 Data'!J19344="CH4",'EPA non-CO2 Data'!G19344/About!$A$73,'EPA non-CO2 Data'!G19344))</f>
        <v>2.6670845249999999E-6</v>
      </c>
      <c r="I19344" s="4" t="str">
        <f>VLOOKUP(CONCATENATE(B19344,C19344,D19344),'EPA Source to Industry Map'!$D$2:$E$35,2,FALSE)</f>
        <v>agriculture and forestry 01T03</v>
      </c>
      <c r="J19344" s="4" t="str">
        <f t="shared" si="305"/>
        <v>N2O</v>
      </c>
    </row>
    <row r="19345" spans="1:10" hidden="1" x14ac:dyDescent="0.25">
      <c r="A19345" t="s">
        <v>73</v>
      </c>
      <c r="B19345" t="s">
        <v>4</v>
      </c>
      <c r="C19345" t="s">
        <v>221</v>
      </c>
      <c r="E19345" t="s">
        <v>12</v>
      </c>
      <c r="F19345">
        <v>1996</v>
      </c>
      <c r="G19345">
        <v>7.903309554E-4</v>
      </c>
      <c r="H19345">
        <f>IF(J19345="N2O",G19345/About!$A$75,IF('EPA non-CO2 Data'!J19345="CH4",'EPA non-CO2 Data'!G19345/About!$A$73,'EPA non-CO2 Data'!G19345))</f>
        <v>2.6521173000000001E-6</v>
      </c>
      <c r="I19345" s="4" t="str">
        <f>VLOOKUP(CONCATENATE(B19345,C19345,D19345),'EPA Source to Industry Map'!$D$2:$E$35,2,FALSE)</f>
        <v>agriculture and forestry 01T03</v>
      </c>
      <c r="J19345" s="4" t="str">
        <f t="shared" si="305"/>
        <v>N2O</v>
      </c>
    </row>
    <row r="19346" spans="1:10" hidden="1" x14ac:dyDescent="0.25">
      <c r="A19346" t="s">
        <v>73</v>
      </c>
      <c r="B19346" t="s">
        <v>4</v>
      </c>
      <c r="C19346" t="s">
        <v>221</v>
      </c>
      <c r="E19346" t="s">
        <v>12</v>
      </c>
      <c r="F19346">
        <v>1997</v>
      </c>
      <c r="G19346">
        <v>8.3781368685000002E-4</v>
      </c>
      <c r="H19346">
        <f>IF(J19346="N2O",G19346/About!$A$75,IF('EPA non-CO2 Data'!J19346="CH4",'EPA non-CO2 Data'!G19346/About!$A$73,'EPA non-CO2 Data'!G19346))</f>
        <v>2.8114553250000001E-6</v>
      </c>
      <c r="I19346" s="4" t="str">
        <f>VLOOKUP(CONCATENATE(B19346,C19346,D19346),'EPA Source to Industry Map'!$D$2:$E$35,2,FALSE)</f>
        <v>agriculture and forestry 01T03</v>
      </c>
      <c r="J19346" s="4" t="str">
        <f t="shared" si="305"/>
        <v>N2O</v>
      </c>
    </row>
    <row r="19347" spans="1:10" hidden="1" x14ac:dyDescent="0.25">
      <c r="A19347" t="s">
        <v>73</v>
      </c>
      <c r="B19347" t="s">
        <v>4</v>
      </c>
      <c r="C19347" t="s">
        <v>221</v>
      </c>
      <c r="E19347" t="s">
        <v>12</v>
      </c>
      <c r="F19347">
        <v>1998</v>
      </c>
      <c r="G19347">
        <v>1.054733411025E-3</v>
      </c>
      <c r="H19347">
        <f>IF(J19347="N2O",G19347/About!$A$75,IF('EPA non-CO2 Data'!J19347="CH4",'EPA non-CO2 Data'!G19347/About!$A$73,'EPA non-CO2 Data'!G19347))</f>
        <v>3.5393738624999999E-6</v>
      </c>
      <c r="I19347" s="4" t="str">
        <f>VLOOKUP(CONCATENATE(B19347,C19347,D19347),'EPA Source to Industry Map'!$D$2:$E$35,2,FALSE)</f>
        <v>agriculture and forestry 01T03</v>
      </c>
      <c r="J19347" s="4" t="str">
        <f t="shared" si="305"/>
        <v>N2O</v>
      </c>
    </row>
    <row r="19348" spans="1:10" hidden="1" x14ac:dyDescent="0.25">
      <c r="A19348" t="s">
        <v>73</v>
      </c>
      <c r="B19348" t="s">
        <v>4</v>
      </c>
      <c r="C19348" t="s">
        <v>221</v>
      </c>
      <c r="E19348" t="s">
        <v>12</v>
      </c>
      <c r="F19348">
        <v>1999</v>
      </c>
      <c r="G19348">
        <v>1.0019366988749999E-3</v>
      </c>
      <c r="H19348">
        <f>IF(J19348="N2O",G19348/About!$A$75,IF('EPA non-CO2 Data'!J19348="CH4",'EPA non-CO2 Data'!G19348/About!$A$73,'EPA non-CO2 Data'!G19348))</f>
        <v>3.3622036874999998E-6</v>
      </c>
      <c r="I19348" s="4" t="str">
        <f>VLOOKUP(CONCATENATE(B19348,C19348,D19348),'EPA Source to Industry Map'!$D$2:$E$35,2,FALSE)</f>
        <v>agriculture and forestry 01T03</v>
      </c>
      <c r="J19348" s="4" t="str">
        <f t="shared" si="305"/>
        <v>N2O</v>
      </c>
    </row>
    <row r="19349" spans="1:10" hidden="1" x14ac:dyDescent="0.25">
      <c r="A19349" t="s">
        <v>73</v>
      </c>
      <c r="B19349" t="s">
        <v>4</v>
      </c>
      <c r="C19349" t="s">
        <v>221</v>
      </c>
      <c r="E19349" t="s">
        <v>12</v>
      </c>
      <c r="F19349">
        <v>2000</v>
      </c>
      <c r="G19349">
        <v>9.8695622025000008E-4</v>
      </c>
      <c r="H19349">
        <f>IF(J19349="N2O",G19349/About!$A$75,IF('EPA non-CO2 Data'!J19349="CH4",'EPA non-CO2 Data'!G19349/About!$A$73,'EPA non-CO2 Data'!G19349))</f>
        <v>3.3119336250000003E-6</v>
      </c>
      <c r="I19349" s="4" t="str">
        <f>VLOOKUP(CONCATENATE(B19349,C19349,D19349),'EPA Source to Industry Map'!$D$2:$E$35,2,FALSE)</f>
        <v>agriculture and forestry 01T03</v>
      </c>
      <c r="J19349" s="4" t="str">
        <f t="shared" si="305"/>
        <v>N2O</v>
      </c>
    </row>
    <row r="19350" spans="1:10" hidden="1" x14ac:dyDescent="0.25">
      <c r="A19350" t="s">
        <v>73</v>
      </c>
      <c r="B19350" t="s">
        <v>4</v>
      </c>
      <c r="C19350" t="s">
        <v>221</v>
      </c>
      <c r="E19350" t="s">
        <v>12</v>
      </c>
      <c r="F19350">
        <v>2001</v>
      </c>
      <c r="G19350">
        <v>1.0371956789250001E-3</v>
      </c>
      <c r="H19350">
        <f>IF(J19350="N2O",G19350/About!$A$75,IF('EPA non-CO2 Data'!J19350="CH4",'EPA non-CO2 Data'!G19350/About!$A$73,'EPA non-CO2 Data'!G19350))</f>
        <v>3.4805224125000001E-6</v>
      </c>
      <c r="I19350" s="4" t="str">
        <f>VLOOKUP(CONCATENATE(B19350,C19350,D19350),'EPA Source to Industry Map'!$D$2:$E$35,2,FALSE)</f>
        <v>agriculture and forestry 01T03</v>
      </c>
      <c r="J19350" s="4" t="str">
        <f t="shared" si="305"/>
        <v>N2O</v>
      </c>
    </row>
    <row r="19351" spans="1:10" hidden="1" x14ac:dyDescent="0.25">
      <c r="A19351" t="s">
        <v>73</v>
      </c>
      <c r="B19351" t="s">
        <v>4</v>
      </c>
      <c r="C19351" t="s">
        <v>221</v>
      </c>
      <c r="E19351" t="s">
        <v>12</v>
      </c>
      <c r="F19351">
        <v>2002</v>
      </c>
      <c r="G19351">
        <v>8.6279178982500001E-4</v>
      </c>
      <c r="H19351">
        <f>IF(J19351="N2O",G19351/About!$A$75,IF('EPA non-CO2 Data'!J19351="CH4",'EPA non-CO2 Data'!G19351/About!$A$73,'EPA non-CO2 Data'!G19351))</f>
        <v>2.8952744625000001E-6</v>
      </c>
      <c r="I19351" s="4" t="str">
        <f>VLOOKUP(CONCATENATE(B19351,C19351,D19351),'EPA Source to Industry Map'!$D$2:$E$35,2,FALSE)</f>
        <v>agriculture and forestry 01T03</v>
      </c>
      <c r="J19351" s="4" t="str">
        <f t="shared" si="305"/>
        <v>N2O</v>
      </c>
    </row>
    <row r="19352" spans="1:10" hidden="1" x14ac:dyDescent="0.25">
      <c r="A19352" t="s">
        <v>73</v>
      </c>
      <c r="B19352" t="s">
        <v>4</v>
      </c>
      <c r="C19352" t="s">
        <v>221</v>
      </c>
      <c r="E19352" t="s">
        <v>12</v>
      </c>
      <c r="F19352">
        <v>2003</v>
      </c>
      <c r="G19352">
        <v>1.0372156262999999E-3</v>
      </c>
      <c r="H19352">
        <f>IF(J19352="N2O",G19352/About!$A$75,IF('EPA non-CO2 Data'!J19352="CH4",'EPA non-CO2 Data'!G19352/About!$A$73,'EPA non-CO2 Data'!G19352))</f>
        <v>3.4805893499999995E-6</v>
      </c>
      <c r="I19352" s="4" t="str">
        <f>VLOOKUP(CONCATENATE(B19352,C19352,D19352),'EPA Source to Industry Map'!$D$2:$E$35,2,FALSE)</f>
        <v>agriculture and forestry 01T03</v>
      </c>
      <c r="J19352" s="4" t="str">
        <f t="shared" si="305"/>
        <v>N2O</v>
      </c>
    </row>
    <row r="19353" spans="1:10" hidden="1" x14ac:dyDescent="0.25">
      <c r="A19353" t="s">
        <v>73</v>
      </c>
      <c r="B19353" t="s">
        <v>4</v>
      </c>
      <c r="C19353" t="s">
        <v>221</v>
      </c>
      <c r="E19353" t="s">
        <v>12</v>
      </c>
      <c r="F19353">
        <v>2004</v>
      </c>
      <c r="G19353">
        <v>1.0874431165499999E-3</v>
      </c>
      <c r="H19353">
        <f>IF(J19353="N2O",G19353/About!$A$75,IF('EPA non-CO2 Data'!J19353="CH4",'EPA non-CO2 Data'!G19353/About!$A$73,'EPA non-CO2 Data'!G19353))</f>
        <v>3.6491379749999997E-6</v>
      </c>
      <c r="I19353" s="4" t="str">
        <f>VLOOKUP(CONCATENATE(B19353,C19353,D19353),'EPA Source to Industry Map'!$D$2:$E$35,2,FALSE)</f>
        <v>agriculture and forestry 01T03</v>
      </c>
      <c r="J19353" s="4" t="str">
        <f t="shared" si="305"/>
        <v>N2O</v>
      </c>
    </row>
    <row r="19354" spans="1:10" hidden="1" x14ac:dyDescent="0.25">
      <c r="A19354" t="s">
        <v>73</v>
      </c>
      <c r="B19354" t="s">
        <v>4</v>
      </c>
      <c r="C19354" t="s">
        <v>221</v>
      </c>
      <c r="E19354" t="s">
        <v>12</v>
      </c>
      <c r="F19354">
        <v>2005</v>
      </c>
      <c r="G19354">
        <v>1.1034927744749999E-3</v>
      </c>
      <c r="H19354">
        <f>IF(J19354="N2O",G19354/About!$A$75,IF('EPA non-CO2 Data'!J19354="CH4",'EPA non-CO2 Data'!G19354/About!$A$73,'EPA non-CO2 Data'!G19354))</f>
        <v>3.7029958874999997E-6</v>
      </c>
      <c r="I19354" s="4" t="str">
        <f>VLOOKUP(CONCATENATE(B19354,C19354,D19354),'EPA Source to Industry Map'!$D$2:$E$35,2,FALSE)</f>
        <v>agriculture and forestry 01T03</v>
      </c>
      <c r="J19354" s="4" t="str">
        <f t="shared" si="305"/>
        <v>N2O</v>
      </c>
    </row>
    <row r="19355" spans="1:10" hidden="1" x14ac:dyDescent="0.25">
      <c r="A19355" t="s">
        <v>73</v>
      </c>
      <c r="B19355" t="s">
        <v>4</v>
      </c>
      <c r="C19355" t="s">
        <v>221</v>
      </c>
      <c r="E19355" t="s">
        <v>12</v>
      </c>
      <c r="F19355">
        <v>2006</v>
      </c>
      <c r="G19355">
        <v>1.1194466849999999E-3</v>
      </c>
      <c r="H19355">
        <f>IF(J19355="N2O",G19355/About!$A$75,IF('EPA non-CO2 Data'!J19355="CH4",'EPA non-CO2 Data'!G19355/About!$A$73,'EPA non-CO2 Data'!G19355))</f>
        <v>3.7565324999999997E-6</v>
      </c>
      <c r="I19355" s="4" t="str">
        <f>VLOOKUP(CONCATENATE(B19355,C19355,D19355),'EPA Source to Industry Map'!$D$2:$E$35,2,FALSE)</f>
        <v>agriculture and forestry 01T03</v>
      </c>
      <c r="J19355" s="4" t="str">
        <f t="shared" si="305"/>
        <v>N2O</v>
      </c>
    </row>
    <row r="19356" spans="1:10" hidden="1" x14ac:dyDescent="0.25">
      <c r="A19356" t="s">
        <v>73</v>
      </c>
      <c r="B19356" t="s">
        <v>4</v>
      </c>
      <c r="C19356" t="s">
        <v>221</v>
      </c>
      <c r="E19356" t="s">
        <v>12</v>
      </c>
      <c r="F19356">
        <v>2007</v>
      </c>
      <c r="G19356">
        <v>9.6862059315000004E-4</v>
      </c>
      <c r="H19356">
        <f>IF(J19356="N2O",G19356/About!$A$75,IF('EPA non-CO2 Data'!J19356="CH4",'EPA non-CO2 Data'!G19356/About!$A$73,'EPA non-CO2 Data'!G19356))</f>
        <v>3.250404675E-6</v>
      </c>
      <c r="I19356" s="4" t="str">
        <f>VLOOKUP(CONCATENATE(B19356,C19356,D19356),'EPA Source to Industry Map'!$D$2:$E$35,2,FALSE)</f>
        <v>agriculture and forestry 01T03</v>
      </c>
      <c r="J19356" s="4" t="str">
        <f t="shared" si="305"/>
        <v>N2O</v>
      </c>
    </row>
    <row r="19357" spans="1:10" hidden="1" x14ac:dyDescent="0.25">
      <c r="A19357" t="s">
        <v>73</v>
      </c>
      <c r="B19357" t="s">
        <v>4</v>
      </c>
      <c r="C19357" t="s">
        <v>221</v>
      </c>
      <c r="E19357" t="s">
        <v>12</v>
      </c>
      <c r="F19357">
        <v>2008</v>
      </c>
      <c r="G19357">
        <v>8.9704941165000003E-4</v>
      </c>
      <c r="H19357">
        <f>IF(J19357="N2O",G19357/About!$A$75,IF('EPA non-CO2 Data'!J19357="CH4",'EPA non-CO2 Data'!G19357/About!$A$73,'EPA non-CO2 Data'!G19357))</f>
        <v>3.0102329249999999E-6</v>
      </c>
      <c r="I19357" s="4" t="str">
        <f>VLOOKUP(CONCATENATE(B19357,C19357,D19357),'EPA Source to Industry Map'!$D$2:$E$35,2,FALSE)</f>
        <v>agriculture and forestry 01T03</v>
      </c>
      <c r="J19357" s="4" t="str">
        <f t="shared" si="305"/>
        <v>N2O</v>
      </c>
    </row>
    <row r="19358" spans="1:10" hidden="1" x14ac:dyDescent="0.25">
      <c r="A19358" t="s">
        <v>73</v>
      </c>
      <c r="B19358" t="s">
        <v>4</v>
      </c>
      <c r="C19358" t="s">
        <v>221</v>
      </c>
      <c r="E19358" t="s">
        <v>12</v>
      </c>
      <c r="F19358">
        <v>2009</v>
      </c>
      <c r="G19358">
        <v>1.0553198638500001E-3</v>
      </c>
      <c r="H19358">
        <f>IF(J19358="N2O",G19358/About!$A$75,IF('EPA non-CO2 Data'!J19358="CH4",'EPA non-CO2 Data'!G19358/About!$A$73,'EPA non-CO2 Data'!G19358))</f>
        <v>3.5413418250000003E-6</v>
      </c>
      <c r="I19358" s="4" t="str">
        <f>VLOOKUP(CONCATENATE(B19358,C19358,D19358),'EPA Source to Industry Map'!$D$2:$E$35,2,FALSE)</f>
        <v>agriculture and forestry 01T03</v>
      </c>
      <c r="J19358" s="4" t="str">
        <f t="shared" si="305"/>
        <v>N2O</v>
      </c>
    </row>
    <row r="19359" spans="1:10" hidden="1" x14ac:dyDescent="0.25">
      <c r="A19359" t="s">
        <v>73</v>
      </c>
      <c r="B19359" t="s">
        <v>4</v>
      </c>
      <c r="C19359" t="s">
        <v>221</v>
      </c>
      <c r="E19359" t="s">
        <v>12</v>
      </c>
      <c r="F19359">
        <v>2010</v>
      </c>
      <c r="G19359">
        <v>7.6955376960000002E-4</v>
      </c>
      <c r="H19359">
        <f>IF(J19359="N2O",G19359/About!$A$75,IF('EPA non-CO2 Data'!J19359="CH4",'EPA non-CO2 Data'!G19359/About!$A$73,'EPA non-CO2 Data'!G19359))</f>
        <v>2.5823952E-6</v>
      </c>
      <c r="I19359" s="4" t="str">
        <f>VLOOKUP(CONCATENATE(B19359,C19359,D19359),'EPA Source to Industry Map'!$D$2:$E$35,2,FALSE)</f>
        <v>agriculture and forestry 01T03</v>
      </c>
      <c r="J19359" s="4" t="str">
        <f t="shared" si="305"/>
        <v>N2O</v>
      </c>
    </row>
    <row r="19360" spans="1:10" hidden="1" x14ac:dyDescent="0.25">
      <c r="A19360" t="s">
        <v>73</v>
      </c>
      <c r="B19360" t="s">
        <v>4</v>
      </c>
      <c r="C19360" t="s">
        <v>221</v>
      </c>
      <c r="E19360" t="s">
        <v>12</v>
      </c>
      <c r="F19360">
        <v>2011</v>
      </c>
      <c r="G19360">
        <v>7.6170248280000002E-4</v>
      </c>
      <c r="H19360">
        <f>IF(J19360="N2O",G19360/About!$A$75,IF('EPA non-CO2 Data'!J19360="CH4",'EPA non-CO2 Data'!G19360/About!$A$73,'EPA non-CO2 Data'!G19360))</f>
        <v>2.5560485999999999E-6</v>
      </c>
      <c r="I19360" s="4" t="str">
        <f>VLOOKUP(CONCATENATE(B19360,C19360,D19360),'EPA Source to Industry Map'!$D$2:$E$35,2,FALSE)</f>
        <v>agriculture and forestry 01T03</v>
      </c>
      <c r="J19360" s="4" t="str">
        <f t="shared" si="305"/>
        <v>N2O</v>
      </c>
    </row>
    <row r="19361" spans="1:10" hidden="1" x14ac:dyDescent="0.25">
      <c r="A19361" t="s">
        <v>73</v>
      </c>
      <c r="B19361" t="s">
        <v>4</v>
      </c>
      <c r="C19361" t="s">
        <v>221</v>
      </c>
      <c r="E19361" t="s">
        <v>12</v>
      </c>
      <c r="F19361">
        <v>2012</v>
      </c>
      <c r="G19361">
        <v>8.7535464659999995E-4</v>
      </c>
      <c r="H19361">
        <f>IF(J19361="N2O",G19361/About!$A$75,IF('EPA non-CO2 Data'!J19361="CH4",'EPA non-CO2 Data'!G19361/About!$A$73,'EPA non-CO2 Data'!G19361))</f>
        <v>2.9374316999999998E-6</v>
      </c>
      <c r="I19361" s="4" t="str">
        <f>VLOOKUP(CONCATENATE(B19361,C19361,D19361),'EPA Source to Industry Map'!$D$2:$E$35,2,FALSE)</f>
        <v>agriculture and forestry 01T03</v>
      </c>
      <c r="J19361" s="4" t="str">
        <f t="shared" si="305"/>
        <v>N2O</v>
      </c>
    </row>
    <row r="19362" spans="1:10" hidden="1" x14ac:dyDescent="0.25">
      <c r="A19362" t="s">
        <v>73</v>
      </c>
      <c r="B19362" t="s">
        <v>4</v>
      </c>
      <c r="C19362" t="s">
        <v>221</v>
      </c>
      <c r="E19362" t="s">
        <v>12</v>
      </c>
      <c r="F19362">
        <v>2013</v>
      </c>
      <c r="G19362">
        <v>9.4600026990000004E-4</v>
      </c>
      <c r="H19362">
        <f>IF(J19362="N2O",G19362/About!$A$75,IF('EPA non-CO2 Data'!J19362="CH4",'EPA non-CO2 Data'!G19362/About!$A$73,'EPA non-CO2 Data'!G19362))</f>
        <v>3.1744975500000001E-6</v>
      </c>
      <c r="I19362" s="4" t="str">
        <f>VLOOKUP(CONCATENATE(B19362,C19362,D19362),'EPA Source to Industry Map'!$D$2:$E$35,2,FALSE)</f>
        <v>agriculture and forestry 01T03</v>
      </c>
      <c r="J19362" s="4" t="str">
        <f t="shared" si="305"/>
        <v>N2O</v>
      </c>
    </row>
    <row r="19363" spans="1:10" hidden="1" x14ac:dyDescent="0.25">
      <c r="A19363" t="s">
        <v>73</v>
      </c>
      <c r="B19363" t="s">
        <v>4</v>
      </c>
      <c r="C19363" t="s">
        <v>221</v>
      </c>
      <c r="E19363" t="s">
        <v>12</v>
      </c>
      <c r="F19363">
        <v>2014</v>
      </c>
      <c r="G19363">
        <v>9.3144666509999998E-4</v>
      </c>
      <c r="H19363">
        <f>IF(J19363="N2O",G19363/About!$A$75,IF('EPA non-CO2 Data'!J19363="CH4",'EPA non-CO2 Data'!G19363/About!$A$73,'EPA non-CO2 Data'!G19363))</f>
        <v>3.1256599499999998E-6</v>
      </c>
      <c r="I19363" s="4" t="str">
        <f>VLOOKUP(CONCATENATE(B19363,C19363,D19363),'EPA Source to Industry Map'!$D$2:$E$35,2,FALSE)</f>
        <v>agriculture and forestry 01T03</v>
      </c>
      <c r="J19363" s="4" t="str">
        <f t="shared" si="305"/>
        <v>N2O</v>
      </c>
    </row>
    <row r="19364" spans="1:10" hidden="1" x14ac:dyDescent="0.25">
      <c r="A19364" t="s">
        <v>73</v>
      </c>
      <c r="B19364" t="s">
        <v>4</v>
      </c>
      <c r="C19364" t="s">
        <v>221</v>
      </c>
      <c r="E19364" t="s">
        <v>12</v>
      </c>
      <c r="F19364">
        <v>2015</v>
      </c>
      <c r="G19364">
        <v>8.1860675840999999E-4</v>
      </c>
      <c r="H19364">
        <f>IF(J19364="N2O",G19364/About!$A$75,IF('EPA non-CO2 Data'!J19364="CH4",'EPA non-CO2 Data'!G19364/About!$A$73,'EPA non-CO2 Data'!G19364))</f>
        <v>2.7470025449999999E-6</v>
      </c>
      <c r="I19364" s="4" t="str">
        <f>VLOOKUP(CONCATENATE(B19364,C19364,D19364),'EPA Source to Industry Map'!$D$2:$E$35,2,FALSE)</f>
        <v>agriculture and forestry 01T03</v>
      </c>
      <c r="J19364" s="4" t="str">
        <f t="shared" si="305"/>
        <v>N2O</v>
      </c>
    </row>
    <row r="19365" spans="1:10" hidden="1" x14ac:dyDescent="0.25">
      <c r="A19365" t="s">
        <v>73</v>
      </c>
      <c r="B19365" t="s">
        <v>4</v>
      </c>
      <c r="C19365" t="s">
        <v>221</v>
      </c>
      <c r="E19365" t="s">
        <v>12</v>
      </c>
      <c r="F19365">
        <v>2016</v>
      </c>
      <c r="G19365">
        <v>8.0754952950000001E-4</v>
      </c>
      <c r="H19365">
        <f>IF(J19365="N2O",G19365/About!$A$75,IF('EPA non-CO2 Data'!J19365="CH4",'EPA non-CO2 Data'!G19365/About!$A$73,'EPA non-CO2 Data'!G19365))</f>
        <v>2.7098977500000002E-6</v>
      </c>
      <c r="I19365" s="4" t="str">
        <f>VLOOKUP(CONCATENATE(B19365,C19365,D19365),'EPA Source to Industry Map'!$D$2:$E$35,2,FALSE)</f>
        <v>agriculture and forestry 01T03</v>
      </c>
      <c r="J19365" s="4" t="str">
        <f t="shared" si="305"/>
        <v>N2O</v>
      </c>
    </row>
    <row r="19366" spans="1:10" hidden="1" x14ac:dyDescent="0.25">
      <c r="A19366" t="s">
        <v>73</v>
      </c>
      <c r="B19366" t="s">
        <v>4</v>
      </c>
      <c r="C19366" t="s">
        <v>221</v>
      </c>
      <c r="E19366" t="s">
        <v>12</v>
      </c>
      <c r="F19366">
        <v>2017</v>
      </c>
      <c r="G19366">
        <v>8.0754952950000001E-4</v>
      </c>
      <c r="H19366">
        <f>IF(J19366="N2O",G19366/About!$A$75,IF('EPA non-CO2 Data'!J19366="CH4",'EPA non-CO2 Data'!G19366/About!$A$73,'EPA non-CO2 Data'!G19366))</f>
        <v>2.7098977500000002E-6</v>
      </c>
      <c r="I19366" s="4" t="str">
        <f>VLOOKUP(CONCATENATE(B19366,C19366,D19366),'EPA Source to Industry Map'!$D$2:$E$35,2,FALSE)</f>
        <v>agriculture and forestry 01T03</v>
      </c>
      <c r="J19366" s="4" t="str">
        <f t="shared" si="305"/>
        <v>N2O</v>
      </c>
    </row>
    <row r="19367" spans="1:10" hidden="1" x14ac:dyDescent="0.25">
      <c r="A19367" t="s">
        <v>73</v>
      </c>
      <c r="B19367" t="s">
        <v>4</v>
      </c>
      <c r="C19367" t="s">
        <v>221</v>
      </c>
      <c r="E19367" t="s">
        <v>12</v>
      </c>
      <c r="F19367">
        <v>2018</v>
      </c>
      <c r="G19367">
        <v>8.0754952950000001E-4</v>
      </c>
      <c r="H19367">
        <f>IF(J19367="N2O",G19367/About!$A$75,IF('EPA non-CO2 Data'!J19367="CH4",'EPA non-CO2 Data'!G19367/About!$A$73,'EPA non-CO2 Data'!G19367))</f>
        <v>2.7098977500000002E-6</v>
      </c>
      <c r="I19367" s="4" t="str">
        <f>VLOOKUP(CONCATENATE(B19367,C19367,D19367),'EPA Source to Industry Map'!$D$2:$E$35,2,FALSE)</f>
        <v>agriculture and forestry 01T03</v>
      </c>
      <c r="J19367" s="4" t="str">
        <f t="shared" si="305"/>
        <v>N2O</v>
      </c>
    </row>
    <row r="19368" spans="1:10" hidden="1" x14ac:dyDescent="0.25">
      <c r="A19368" t="s">
        <v>73</v>
      </c>
      <c r="B19368" t="s">
        <v>4</v>
      </c>
      <c r="C19368" t="s">
        <v>221</v>
      </c>
      <c r="E19368" t="s">
        <v>12</v>
      </c>
      <c r="F19368">
        <v>2019</v>
      </c>
      <c r="G19368">
        <v>8.0754952950000001E-4</v>
      </c>
      <c r="H19368">
        <f>IF(J19368="N2O",G19368/About!$A$75,IF('EPA non-CO2 Data'!J19368="CH4",'EPA non-CO2 Data'!G19368/About!$A$73,'EPA non-CO2 Data'!G19368))</f>
        <v>2.7098977500000002E-6</v>
      </c>
      <c r="I19368" s="4" t="str">
        <f>VLOOKUP(CONCATENATE(B19368,C19368,D19368),'EPA Source to Industry Map'!$D$2:$E$35,2,FALSE)</f>
        <v>agriculture and forestry 01T03</v>
      </c>
      <c r="J19368" s="4" t="str">
        <f t="shared" si="305"/>
        <v>N2O</v>
      </c>
    </row>
    <row r="19369" spans="1:10" hidden="1" x14ac:dyDescent="0.25">
      <c r="A19369" t="s">
        <v>73</v>
      </c>
      <c r="B19369" t="s">
        <v>4</v>
      </c>
      <c r="C19369" t="s">
        <v>221</v>
      </c>
      <c r="E19369" t="s">
        <v>12</v>
      </c>
      <c r="F19369">
        <v>2020</v>
      </c>
      <c r="G19369">
        <v>8.0754952950000001E-4</v>
      </c>
      <c r="H19369">
        <f>IF(J19369="N2O",G19369/About!$A$75,IF('EPA non-CO2 Data'!J19369="CH4",'EPA non-CO2 Data'!G19369/About!$A$73,'EPA non-CO2 Data'!G19369))</f>
        <v>2.7098977500000002E-6</v>
      </c>
      <c r="I19369" s="4" t="str">
        <f>VLOOKUP(CONCATENATE(B19369,C19369,D19369),'EPA Source to Industry Map'!$D$2:$E$35,2,FALSE)</f>
        <v>agriculture and forestry 01T03</v>
      </c>
      <c r="J19369" s="4" t="str">
        <f t="shared" si="305"/>
        <v>N2O</v>
      </c>
    </row>
    <row r="19370" spans="1:10" hidden="1" x14ac:dyDescent="0.25">
      <c r="A19370" t="s">
        <v>73</v>
      </c>
      <c r="B19370" t="s">
        <v>4</v>
      </c>
      <c r="C19370" t="s">
        <v>221</v>
      </c>
      <c r="E19370" t="s">
        <v>12</v>
      </c>
      <c r="F19370">
        <v>2021</v>
      </c>
      <c r="G19370">
        <v>8.0754952950000001E-4</v>
      </c>
      <c r="H19370">
        <f>IF(J19370="N2O",G19370/About!$A$75,IF('EPA non-CO2 Data'!J19370="CH4",'EPA non-CO2 Data'!G19370/About!$A$73,'EPA non-CO2 Data'!G19370))</f>
        <v>2.7098977500000002E-6</v>
      </c>
      <c r="I19370" s="4" t="str">
        <f>VLOOKUP(CONCATENATE(B19370,C19370,D19370),'EPA Source to Industry Map'!$D$2:$E$35,2,FALSE)</f>
        <v>agriculture and forestry 01T03</v>
      </c>
      <c r="J19370" s="4" t="str">
        <f t="shared" si="305"/>
        <v>N2O</v>
      </c>
    </row>
    <row r="19371" spans="1:10" hidden="1" x14ac:dyDescent="0.25">
      <c r="A19371" t="s">
        <v>73</v>
      </c>
      <c r="B19371" t="s">
        <v>4</v>
      </c>
      <c r="C19371" t="s">
        <v>221</v>
      </c>
      <c r="E19371" t="s">
        <v>12</v>
      </c>
      <c r="F19371">
        <v>2022</v>
      </c>
      <c r="G19371">
        <v>8.0754952950000001E-4</v>
      </c>
      <c r="H19371">
        <f>IF(J19371="N2O",G19371/About!$A$75,IF('EPA non-CO2 Data'!J19371="CH4",'EPA non-CO2 Data'!G19371/About!$A$73,'EPA non-CO2 Data'!G19371))</f>
        <v>2.7098977500000002E-6</v>
      </c>
      <c r="I19371" s="4" t="str">
        <f>VLOOKUP(CONCATENATE(B19371,C19371,D19371),'EPA Source to Industry Map'!$D$2:$E$35,2,FALSE)</f>
        <v>agriculture and forestry 01T03</v>
      </c>
      <c r="J19371" s="4" t="str">
        <f t="shared" si="305"/>
        <v>N2O</v>
      </c>
    </row>
    <row r="19372" spans="1:10" hidden="1" x14ac:dyDescent="0.25">
      <c r="A19372" t="s">
        <v>73</v>
      </c>
      <c r="B19372" t="s">
        <v>4</v>
      </c>
      <c r="C19372" t="s">
        <v>221</v>
      </c>
      <c r="E19372" t="s">
        <v>12</v>
      </c>
      <c r="F19372">
        <v>2023</v>
      </c>
      <c r="G19372">
        <v>8.0754952950000001E-4</v>
      </c>
      <c r="H19372">
        <f>IF(J19372="N2O",G19372/About!$A$75,IF('EPA non-CO2 Data'!J19372="CH4",'EPA non-CO2 Data'!G19372/About!$A$73,'EPA non-CO2 Data'!G19372))</f>
        <v>2.7098977500000002E-6</v>
      </c>
      <c r="I19372" s="4" t="str">
        <f>VLOOKUP(CONCATENATE(B19372,C19372,D19372),'EPA Source to Industry Map'!$D$2:$E$35,2,FALSE)</f>
        <v>agriculture and forestry 01T03</v>
      </c>
      <c r="J19372" s="4" t="str">
        <f t="shared" si="305"/>
        <v>N2O</v>
      </c>
    </row>
    <row r="19373" spans="1:10" hidden="1" x14ac:dyDescent="0.25">
      <c r="A19373" t="s">
        <v>73</v>
      </c>
      <c r="B19373" t="s">
        <v>4</v>
      </c>
      <c r="C19373" t="s">
        <v>221</v>
      </c>
      <c r="E19373" t="s">
        <v>12</v>
      </c>
      <c r="F19373">
        <v>2024</v>
      </c>
      <c r="G19373">
        <v>8.0754952950000001E-4</v>
      </c>
      <c r="H19373">
        <f>IF(J19373="N2O",G19373/About!$A$75,IF('EPA non-CO2 Data'!J19373="CH4",'EPA non-CO2 Data'!G19373/About!$A$73,'EPA non-CO2 Data'!G19373))</f>
        <v>2.7098977500000002E-6</v>
      </c>
      <c r="I19373" s="4" t="str">
        <f>VLOOKUP(CONCATENATE(B19373,C19373,D19373),'EPA Source to Industry Map'!$D$2:$E$35,2,FALSE)</f>
        <v>agriculture and forestry 01T03</v>
      </c>
      <c r="J19373" s="4" t="str">
        <f t="shared" si="305"/>
        <v>N2O</v>
      </c>
    </row>
    <row r="19374" spans="1:10" hidden="1" x14ac:dyDescent="0.25">
      <c r="A19374" t="s">
        <v>73</v>
      </c>
      <c r="B19374" t="s">
        <v>4</v>
      </c>
      <c r="C19374" t="s">
        <v>221</v>
      </c>
      <c r="E19374" t="s">
        <v>12</v>
      </c>
      <c r="F19374">
        <v>2025</v>
      </c>
      <c r="G19374">
        <v>8.0754952950000001E-4</v>
      </c>
      <c r="H19374">
        <f>IF(J19374="N2O",G19374/About!$A$75,IF('EPA non-CO2 Data'!J19374="CH4",'EPA non-CO2 Data'!G19374/About!$A$73,'EPA non-CO2 Data'!G19374))</f>
        <v>2.7098977500000002E-6</v>
      </c>
      <c r="I19374" s="4" t="str">
        <f>VLOOKUP(CONCATENATE(B19374,C19374,D19374),'EPA Source to Industry Map'!$D$2:$E$35,2,FALSE)</f>
        <v>agriculture and forestry 01T03</v>
      </c>
      <c r="J19374" s="4" t="str">
        <f t="shared" si="305"/>
        <v>N2O</v>
      </c>
    </row>
    <row r="19375" spans="1:10" hidden="1" x14ac:dyDescent="0.25">
      <c r="A19375" t="s">
        <v>73</v>
      </c>
      <c r="B19375" t="s">
        <v>4</v>
      </c>
      <c r="C19375" t="s">
        <v>221</v>
      </c>
      <c r="E19375" t="s">
        <v>12</v>
      </c>
      <c r="F19375">
        <v>2026</v>
      </c>
      <c r="G19375">
        <v>8.0754952950000001E-4</v>
      </c>
      <c r="H19375">
        <f>IF(J19375="N2O",G19375/About!$A$75,IF('EPA non-CO2 Data'!J19375="CH4",'EPA non-CO2 Data'!G19375/About!$A$73,'EPA non-CO2 Data'!G19375))</f>
        <v>2.7098977500000002E-6</v>
      </c>
      <c r="I19375" s="4" t="str">
        <f>VLOOKUP(CONCATENATE(B19375,C19375,D19375),'EPA Source to Industry Map'!$D$2:$E$35,2,FALSE)</f>
        <v>agriculture and forestry 01T03</v>
      </c>
      <c r="J19375" s="4" t="str">
        <f t="shared" si="305"/>
        <v>N2O</v>
      </c>
    </row>
    <row r="19376" spans="1:10" hidden="1" x14ac:dyDescent="0.25">
      <c r="A19376" t="s">
        <v>73</v>
      </c>
      <c r="B19376" t="s">
        <v>4</v>
      </c>
      <c r="C19376" t="s">
        <v>221</v>
      </c>
      <c r="E19376" t="s">
        <v>12</v>
      </c>
      <c r="F19376">
        <v>2027</v>
      </c>
      <c r="G19376">
        <v>8.0754952950000001E-4</v>
      </c>
      <c r="H19376">
        <f>IF(J19376="N2O",G19376/About!$A$75,IF('EPA non-CO2 Data'!J19376="CH4",'EPA non-CO2 Data'!G19376/About!$A$73,'EPA non-CO2 Data'!G19376))</f>
        <v>2.7098977500000002E-6</v>
      </c>
      <c r="I19376" s="4" t="str">
        <f>VLOOKUP(CONCATENATE(B19376,C19376,D19376),'EPA Source to Industry Map'!$D$2:$E$35,2,FALSE)</f>
        <v>agriculture and forestry 01T03</v>
      </c>
      <c r="J19376" s="4" t="str">
        <f t="shared" si="305"/>
        <v>N2O</v>
      </c>
    </row>
    <row r="19377" spans="1:10" hidden="1" x14ac:dyDescent="0.25">
      <c r="A19377" t="s">
        <v>73</v>
      </c>
      <c r="B19377" t="s">
        <v>4</v>
      </c>
      <c r="C19377" t="s">
        <v>221</v>
      </c>
      <c r="E19377" t="s">
        <v>12</v>
      </c>
      <c r="F19377">
        <v>2028</v>
      </c>
      <c r="G19377">
        <v>8.0754952950000001E-4</v>
      </c>
      <c r="H19377">
        <f>IF(J19377="N2O",G19377/About!$A$75,IF('EPA non-CO2 Data'!J19377="CH4",'EPA non-CO2 Data'!G19377/About!$A$73,'EPA non-CO2 Data'!G19377))</f>
        <v>2.7098977500000002E-6</v>
      </c>
      <c r="I19377" s="4" t="str">
        <f>VLOOKUP(CONCATENATE(B19377,C19377,D19377),'EPA Source to Industry Map'!$D$2:$E$35,2,FALSE)</f>
        <v>agriculture and forestry 01T03</v>
      </c>
      <c r="J19377" s="4" t="str">
        <f t="shared" si="305"/>
        <v>N2O</v>
      </c>
    </row>
    <row r="19378" spans="1:10" hidden="1" x14ac:dyDescent="0.25">
      <c r="A19378" t="s">
        <v>73</v>
      </c>
      <c r="B19378" t="s">
        <v>4</v>
      </c>
      <c r="C19378" t="s">
        <v>221</v>
      </c>
      <c r="E19378" t="s">
        <v>12</v>
      </c>
      <c r="F19378">
        <v>2029</v>
      </c>
      <c r="G19378">
        <v>8.0754952950000001E-4</v>
      </c>
      <c r="H19378">
        <f>IF(J19378="N2O",G19378/About!$A$75,IF('EPA non-CO2 Data'!J19378="CH4",'EPA non-CO2 Data'!G19378/About!$A$73,'EPA non-CO2 Data'!G19378))</f>
        <v>2.7098977500000002E-6</v>
      </c>
      <c r="I19378" s="4" t="str">
        <f>VLOOKUP(CONCATENATE(B19378,C19378,D19378),'EPA Source to Industry Map'!$D$2:$E$35,2,FALSE)</f>
        <v>agriculture and forestry 01T03</v>
      </c>
      <c r="J19378" s="4" t="str">
        <f t="shared" si="305"/>
        <v>N2O</v>
      </c>
    </row>
    <row r="19379" spans="1:10" hidden="1" x14ac:dyDescent="0.25">
      <c r="A19379" t="s">
        <v>73</v>
      </c>
      <c r="B19379" t="s">
        <v>4</v>
      </c>
      <c r="C19379" t="s">
        <v>221</v>
      </c>
      <c r="E19379" t="s">
        <v>12</v>
      </c>
      <c r="F19379">
        <v>2030</v>
      </c>
      <c r="G19379">
        <v>8.0754952950000001E-4</v>
      </c>
      <c r="H19379">
        <f>IF(J19379="N2O",G19379/About!$A$75,IF('EPA non-CO2 Data'!J19379="CH4",'EPA non-CO2 Data'!G19379/About!$A$73,'EPA non-CO2 Data'!G19379))</f>
        <v>2.7098977500000002E-6</v>
      </c>
      <c r="I19379" s="4" t="str">
        <f>VLOOKUP(CONCATENATE(B19379,C19379,D19379),'EPA Source to Industry Map'!$D$2:$E$35,2,FALSE)</f>
        <v>agriculture and forestry 01T03</v>
      </c>
      <c r="J19379" s="4" t="str">
        <f t="shared" si="305"/>
        <v>N2O</v>
      </c>
    </row>
    <row r="19380" spans="1:10" hidden="1" x14ac:dyDescent="0.25">
      <c r="A19380" t="s">
        <v>73</v>
      </c>
      <c r="B19380" t="s">
        <v>4</v>
      </c>
      <c r="C19380" t="s">
        <v>221</v>
      </c>
      <c r="E19380" t="s">
        <v>12</v>
      </c>
      <c r="F19380">
        <v>2031</v>
      </c>
      <c r="G19380">
        <v>8.0754952950000001E-4</v>
      </c>
      <c r="H19380">
        <f>IF(J19380="N2O",G19380/About!$A$75,IF('EPA non-CO2 Data'!J19380="CH4",'EPA non-CO2 Data'!G19380/About!$A$73,'EPA non-CO2 Data'!G19380))</f>
        <v>2.7098977500000002E-6</v>
      </c>
      <c r="I19380" s="4" t="str">
        <f>VLOOKUP(CONCATENATE(B19380,C19380,D19380),'EPA Source to Industry Map'!$D$2:$E$35,2,FALSE)</f>
        <v>agriculture and forestry 01T03</v>
      </c>
      <c r="J19380" s="4" t="str">
        <f t="shared" si="305"/>
        <v>N2O</v>
      </c>
    </row>
    <row r="19381" spans="1:10" hidden="1" x14ac:dyDescent="0.25">
      <c r="A19381" t="s">
        <v>73</v>
      </c>
      <c r="B19381" t="s">
        <v>4</v>
      </c>
      <c r="C19381" t="s">
        <v>221</v>
      </c>
      <c r="E19381" t="s">
        <v>12</v>
      </c>
      <c r="F19381">
        <v>2032</v>
      </c>
      <c r="G19381">
        <v>8.0754952950000001E-4</v>
      </c>
      <c r="H19381">
        <f>IF(J19381="N2O",G19381/About!$A$75,IF('EPA non-CO2 Data'!J19381="CH4",'EPA non-CO2 Data'!G19381/About!$A$73,'EPA non-CO2 Data'!G19381))</f>
        <v>2.7098977500000002E-6</v>
      </c>
      <c r="I19381" s="4" t="str">
        <f>VLOOKUP(CONCATENATE(B19381,C19381,D19381),'EPA Source to Industry Map'!$D$2:$E$35,2,FALSE)</f>
        <v>agriculture and forestry 01T03</v>
      </c>
      <c r="J19381" s="4" t="str">
        <f t="shared" si="305"/>
        <v>N2O</v>
      </c>
    </row>
    <row r="19382" spans="1:10" hidden="1" x14ac:dyDescent="0.25">
      <c r="A19382" t="s">
        <v>73</v>
      </c>
      <c r="B19382" t="s">
        <v>4</v>
      </c>
      <c r="C19382" t="s">
        <v>221</v>
      </c>
      <c r="E19382" t="s">
        <v>12</v>
      </c>
      <c r="F19382">
        <v>2033</v>
      </c>
      <c r="G19382">
        <v>8.0754952950000001E-4</v>
      </c>
      <c r="H19382">
        <f>IF(J19382="N2O",G19382/About!$A$75,IF('EPA non-CO2 Data'!J19382="CH4",'EPA non-CO2 Data'!G19382/About!$A$73,'EPA non-CO2 Data'!G19382))</f>
        <v>2.7098977500000002E-6</v>
      </c>
      <c r="I19382" s="4" t="str">
        <f>VLOOKUP(CONCATENATE(B19382,C19382,D19382),'EPA Source to Industry Map'!$D$2:$E$35,2,FALSE)</f>
        <v>agriculture and forestry 01T03</v>
      </c>
      <c r="J19382" s="4" t="str">
        <f t="shared" si="305"/>
        <v>N2O</v>
      </c>
    </row>
    <row r="19383" spans="1:10" hidden="1" x14ac:dyDescent="0.25">
      <c r="A19383" t="s">
        <v>73</v>
      </c>
      <c r="B19383" t="s">
        <v>4</v>
      </c>
      <c r="C19383" t="s">
        <v>221</v>
      </c>
      <c r="E19383" t="s">
        <v>12</v>
      </c>
      <c r="F19383">
        <v>2034</v>
      </c>
      <c r="G19383">
        <v>8.0754952950000001E-4</v>
      </c>
      <c r="H19383">
        <f>IF(J19383="N2O",G19383/About!$A$75,IF('EPA non-CO2 Data'!J19383="CH4",'EPA non-CO2 Data'!G19383/About!$A$73,'EPA non-CO2 Data'!G19383))</f>
        <v>2.7098977500000002E-6</v>
      </c>
      <c r="I19383" s="4" t="str">
        <f>VLOOKUP(CONCATENATE(B19383,C19383,D19383),'EPA Source to Industry Map'!$D$2:$E$35,2,FALSE)</f>
        <v>agriculture and forestry 01T03</v>
      </c>
      <c r="J19383" s="4" t="str">
        <f t="shared" si="305"/>
        <v>N2O</v>
      </c>
    </row>
    <row r="19384" spans="1:10" hidden="1" x14ac:dyDescent="0.25">
      <c r="A19384" t="s">
        <v>73</v>
      </c>
      <c r="B19384" t="s">
        <v>4</v>
      </c>
      <c r="C19384" t="s">
        <v>221</v>
      </c>
      <c r="E19384" t="s">
        <v>12</v>
      </c>
      <c r="F19384">
        <v>2035</v>
      </c>
      <c r="G19384">
        <v>8.0754952950000001E-4</v>
      </c>
      <c r="H19384">
        <f>IF(J19384="N2O",G19384/About!$A$75,IF('EPA non-CO2 Data'!J19384="CH4",'EPA non-CO2 Data'!G19384/About!$A$73,'EPA non-CO2 Data'!G19384))</f>
        <v>2.7098977500000002E-6</v>
      </c>
      <c r="I19384" s="4" t="str">
        <f>VLOOKUP(CONCATENATE(B19384,C19384,D19384),'EPA Source to Industry Map'!$D$2:$E$35,2,FALSE)</f>
        <v>agriculture and forestry 01T03</v>
      </c>
      <c r="J19384" s="4" t="str">
        <f t="shared" si="305"/>
        <v>N2O</v>
      </c>
    </row>
    <row r="19385" spans="1:10" hidden="1" x14ac:dyDescent="0.25">
      <c r="A19385" t="s">
        <v>73</v>
      </c>
      <c r="B19385" t="s">
        <v>4</v>
      </c>
      <c r="C19385" t="s">
        <v>221</v>
      </c>
      <c r="E19385" t="s">
        <v>12</v>
      </c>
      <c r="F19385">
        <v>2036</v>
      </c>
      <c r="G19385">
        <v>8.0754952950000001E-4</v>
      </c>
      <c r="H19385">
        <f>IF(J19385="N2O",G19385/About!$A$75,IF('EPA non-CO2 Data'!J19385="CH4",'EPA non-CO2 Data'!G19385/About!$A$73,'EPA non-CO2 Data'!G19385))</f>
        <v>2.7098977500000002E-6</v>
      </c>
      <c r="I19385" s="4" t="str">
        <f>VLOOKUP(CONCATENATE(B19385,C19385,D19385),'EPA Source to Industry Map'!$D$2:$E$35,2,FALSE)</f>
        <v>agriculture and forestry 01T03</v>
      </c>
      <c r="J19385" s="4" t="str">
        <f t="shared" si="305"/>
        <v>N2O</v>
      </c>
    </row>
    <row r="19386" spans="1:10" hidden="1" x14ac:dyDescent="0.25">
      <c r="A19386" t="s">
        <v>73</v>
      </c>
      <c r="B19386" t="s">
        <v>4</v>
      </c>
      <c r="C19386" t="s">
        <v>221</v>
      </c>
      <c r="E19386" t="s">
        <v>12</v>
      </c>
      <c r="F19386">
        <v>2037</v>
      </c>
      <c r="G19386">
        <v>8.0754952950000001E-4</v>
      </c>
      <c r="H19386">
        <f>IF(J19386="N2O",G19386/About!$A$75,IF('EPA non-CO2 Data'!J19386="CH4",'EPA non-CO2 Data'!G19386/About!$A$73,'EPA non-CO2 Data'!G19386))</f>
        <v>2.7098977500000002E-6</v>
      </c>
      <c r="I19386" s="4" t="str">
        <f>VLOOKUP(CONCATENATE(B19386,C19386,D19386),'EPA Source to Industry Map'!$D$2:$E$35,2,FALSE)</f>
        <v>agriculture and forestry 01T03</v>
      </c>
      <c r="J19386" s="4" t="str">
        <f t="shared" si="305"/>
        <v>N2O</v>
      </c>
    </row>
    <row r="19387" spans="1:10" hidden="1" x14ac:dyDescent="0.25">
      <c r="A19387" t="s">
        <v>73</v>
      </c>
      <c r="B19387" t="s">
        <v>4</v>
      </c>
      <c r="C19387" t="s">
        <v>221</v>
      </c>
      <c r="E19387" t="s">
        <v>12</v>
      </c>
      <c r="F19387">
        <v>2038</v>
      </c>
      <c r="G19387">
        <v>8.0754952950000001E-4</v>
      </c>
      <c r="H19387">
        <f>IF(J19387="N2O",G19387/About!$A$75,IF('EPA non-CO2 Data'!J19387="CH4",'EPA non-CO2 Data'!G19387/About!$A$73,'EPA non-CO2 Data'!G19387))</f>
        <v>2.7098977500000002E-6</v>
      </c>
      <c r="I19387" s="4" t="str">
        <f>VLOOKUP(CONCATENATE(B19387,C19387,D19387),'EPA Source to Industry Map'!$D$2:$E$35,2,FALSE)</f>
        <v>agriculture and forestry 01T03</v>
      </c>
      <c r="J19387" s="4" t="str">
        <f t="shared" si="305"/>
        <v>N2O</v>
      </c>
    </row>
    <row r="19388" spans="1:10" hidden="1" x14ac:dyDescent="0.25">
      <c r="A19388" t="s">
        <v>73</v>
      </c>
      <c r="B19388" t="s">
        <v>4</v>
      </c>
      <c r="C19388" t="s">
        <v>221</v>
      </c>
      <c r="E19388" t="s">
        <v>12</v>
      </c>
      <c r="F19388">
        <v>2039</v>
      </c>
      <c r="G19388">
        <v>8.0754952950000001E-4</v>
      </c>
      <c r="H19388">
        <f>IF(J19388="N2O",G19388/About!$A$75,IF('EPA non-CO2 Data'!J19388="CH4",'EPA non-CO2 Data'!G19388/About!$A$73,'EPA non-CO2 Data'!G19388))</f>
        <v>2.7098977500000002E-6</v>
      </c>
      <c r="I19388" s="4" t="str">
        <f>VLOOKUP(CONCATENATE(B19388,C19388,D19388),'EPA Source to Industry Map'!$D$2:$E$35,2,FALSE)</f>
        <v>agriculture and forestry 01T03</v>
      </c>
      <c r="J19388" s="4" t="str">
        <f t="shared" si="305"/>
        <v>N2O</v>
      </c>
    </row>
    <row r="19389" spans="1:10" hidden="1" x14ac:dyDescent="0.25">
      <c r="A19389" t="s">
        <v>73</v>
      </c>
      <c r="B19389" t="s">
        <v>4</v>
      </c>
      <c r="C19389" t="s">
        <v>221</v>
      </c>
      <c r="E19389" t="s">
        <v>12</v>
      </c>
      <c r="F19389">
        <v>2040</v>
      </c>
      <c r="G19389">
        <v>8.0754952950000001E-4</v>
      </c>
      <c r="H19389">
        <f>IF(J19389="N2O",G19389/About!$A$75,IF('EPA non-CO2 Data'!J19389="CH4",'EPA non-CO2 Data'!G19389/About!$A$73,'EPA non-CO2 Data'!G19389))</f>
        <v>2.7098977500000002E-6</v>
      </c>
      <c r="I19389" s="4" t="str">
        <f>VLOOKUP(CONCATENATE(B19389,C19389,D19389),'EPA Source to Industry Map'!$D$2:$E$35,2,FALSE)</f>
        <v>agriculture and forestry 01T03</v>
      </c>
      <c r="J19389" s="4" t="str">
        <f t="shared" si="305"/>
        <v>N2O</v>
      </c>
    </row>
    <row r="19390" spans="1:10" hidden="1" x14ac:dyDescent="0.25">
      <c r="A19390" t="s">
        <v>73</v>
      </c>
      <c r="B19390" t="s">
        <v>4</v>
      </c>
      <c r="C19390" t="s">
        <v>221</v>
      </c>
      <c r="E19390" t="s">
        <v>12</v>
      </c>
      <c r="F19390">
        <v>2041</v>
      </c>
      <c r="G19390">
        <v>8.0754952950000001E-4</v>
      </c>
      <c r="H19390">
        <f>IF(J19390="N2O",G19390/About!$A$75,IF('EPA non-CO2 Data'!J19390="CH4",'EPA non-CO2 Data'!G19390/About!$A$73,'EPA non-CO2 Data'!G19390))</f>
        <v>2.7098977500000002E-6</v>
      </c>
      <c r="I19390" s="4" t="str">
        <f>VLOOKUP(CONCATENATE(B19390,C19390,D19390),'EPA Source to Industry Map'!$D$2:$E$35,2,FALSE)</f>
        <v>agriculture and forestry 01T03</v>
      </c>
      <c r="J19390" s="4" t="str">
        <f t="shared" si="305"/>
        <v>N2O</v>
      </c>
    </row>
    <row r="19391" spans="1:10" hidden="1" x14ac:dyDescent="0.25">
      <c r="A19391" t="s">
        <v>73</v>
      </c>
      <c r="B19391" t="s">
        <v>4</v>
      </c>
      <c r="C19391" t="s">
        <v>221</v>
      </c>
      <c r="E19391" t="s">
        <v>12</v>
      </c>
      <c r="F19391">
        <v>2042</v>
      </c>
      <c r="G19391">
        <v>8.0754952950000001E-4</v>
      </c>
      <c r="H19391">
        <f>IF(J19391="N2O",G19391/About!$A$75,IF('EPA non-CO2 Data'!J19391="CH4",'EPA non-CO2 Data'!G19391/About!$A$73,'EPA non-CO2 Data'!G19391))</f>
        <v>2.7098977500000002E-6</v>
      </c>
      <c r="I19391" s="4" t="str">
        <f>VLOOKUP(CONCATENATE(B19391,C19391,D19391),'EPA Source to Industry Map'!$D$2:$E$35,2,FALSE)</f>
        <v>agriculture and forestry 01T03</v>
      </c>
      <c r="J19391" s="4" t="str">
        <f t="shared" ref="J19391:J19454" si="306">IF(ISNUMBER(SEARCH("F",E19391)),"F-gases",E19391)</f>
        <v>N2O</v>
      </c>
    </row>
    <row r="19392" spans="1:10" hidden="1" x14ac:dyDescent="0.25">
      <c r="A19392" t="s">
        <v>73</v>
      </c>
      <c r="B19392" t="s">
        <v>4</v>
      </c>
      <c r="C19392" t="s">
        <v>221</v>
      </c>
      <c r="E19392" t="s">
        <v>12</v>
      </c>
      <c r="F19392">
        <v>2043</v>
      </c>
      <c r="G19392">
        <v>8.0754952950000001E-4</v>
      </c>
      <c r="H19392">
        <f>IF(J19392="N2O",G19392/About!$A$75,IF('EPA non-CO2 Data'!J19392="CH4",'EPA non-CO2 Data'!G19392/About!$A$73,'EPA non-CO2 Data'!G19392))</f>
        <v>2.7098977500000002E-6</v>
      </c>
      <c r="I19392" s="4" t="str">
        <f>VLOOKUP(CONCATENATE(B19392,C19392,D19392),'EPA Source to Industry Map'!$D$2:$E$35,2,FALSE)</f>
        <v>agriculture and forestry 01T03</v>
      </c>
      <c r="J19392" s="4" t="str">
        <f t="shared" si="306"/>
        <v>N2O</v>
      </c>
    </row>
    <row r="19393" spans="1:10" hidden="1" x14ac:dyDescent="0.25">
      <c r="A19393" t="s">
        <v>73</v>
      </c>
      <c r="B19393" t="s">
        <v>4</v>
      </c>
      <c r="C19393" t="s">
        <v>221</v>
      </c>
      <c r="E19393" t="s">
        <v>12</v>
      </c>
      <c r="F19393">
        <v>2044</v>
      </c>
      <c r="G19393">
        <v>8.0754952950000001E-4</v>
      </c>
      <c r="H19393">
        <f>IF(J19393="N2O",G19393/About!$A$75,IF('EPA non-CO2 Data'!J19393="CH4",'EPA non-CO2 Data'!G19393/About!$A$73,'EPA non-CO2 Data'!G19393))</f>
        <v>2.7098977500000002E-6</v>
      </c>
      <c r="I19393" s="4" t="str">
        <f>VLOOKUP(CONCATENATE(B19393,C19393,D19393),'EPA Source to Industry Map'!$D$2:$E$35,2,FALSE)</f>
        <v>agriculture and forestry 01T03</v>
      </c>
      <c r="J19393" s="4" t="str">
        <f t="shared" si="306"/>
        <v>N2O</v>
      </c>
    </row>
    <row r="19394" spans="1:10" hidden="1" x14ac:dyDescent="0.25">
      <c r="A19394" t="s">
        <v>73</v>
      </c>
      <c r="B19394" t="s">
        <v>4</v>
      </c>
      <c r="C19394" t="s">
        <v>221</v>
      </c>
      <c r="E19394" t="s">
        <v>12</v>
      </c>
      <c r="F19394">
        <v>2045</v>
      </c>
      <c r="G19394">
        <v>8.0754952950000001E-4</v>
      </c>
      <c r="H19394">
        <f>IF(J19394="N2O",G19394/About!$A$75,IF('EPA non-CO2 Data'!J19394="CH4",'EPA non-CO2 Data'!G19394/About!$A$73,'EPA non-CO2 Data'!G19394))</f>
        <v>2.7098977500000002E-6</v>
      </c>
      <c r="I19394" s="4" t="str">
        <f>VLOOKUP(CONCATENATE(B19394,C19394,D19394),'EPA Source to Industry Map'!$D$2:$E$35,2,FALSE)</f>
        <v>agriculture and forestry 01T03</v>
      </c>
      <c r="J19394" s="4" t="str">
        <f t="shared" si="306"/>
        <v>N2O</v>
      </c>
    </row>
    <row r="19395" spans="1:10" hidden="1" x14ac:dyDescent="0.25">
      <c r="A19395" t="s">
        <v>73</v>
      </c>
      <c r="B19395" t="s">
        <v>4</v>
      </c>
      <c r="C19395" t="s">
        <v>221</v>
      </c>
      <c r="E19395" t="s">
        <v>12</v>
      </c>
      <c r="F19395">
        <v>2046</v>
      </c>
      <c r="G19395">
        <v>8.0754952950000001E-4</v>
      </c>
      <c r="H19395">
        <f>IF(J19395="N2O",G19395/About!$A$75,IF('EPA non-CO2 Data'!J19395="CH4",'EPA non-CO2 Data'!G19395/About!$A$73,'EPA non-CO2 Data'!G19395))</f>
        <v>2.7098977500000002E-6</v>
      </c>
      <c r="I19395" s="4" t="str">
        <f>VLOOKUP(CONCATENATE(B19395,C19395,D19395),'EPA Source to Industry Map'!$D$2:$E$35,2,FALSE)</f>
        <v>agriculture and forestry 01T03</v>
      </c>
      <c r="J19395" s="4" t="str">
        <f t="shared" si="306"/>
        <v>N2O</v>
      </c>
    </row>
    <row r="19396" spans="1:10" hidden="1" x14ac:dyDescent="0.25">
      <c r="A19396" t="s">
        <v>73</v>
      </c>
      <c r="B19396" t="s">
        <v>4</v>
      </c>
      <c r="C19396" t="s">
        <v>221</v>
      </c>
      <c r="E19396" t="s">
        <v>12</v>
      </c>
      <c r="F19396">
        <v>2047</v>
      </c>
      <c r="G19396">
        <v>8.0754952950000001E-4</v>
      </c>
      <c r="H19396">
        <f>IF(J19396="N2O",G19396/About!$A$75,IF('EPA non-CO2 Data'!J19396="CH4",'EPA non-CO2 Data'!G19396/About!$A$73,'EPA non-CO2 Data'!G19396))</f>
        <v>2.7098977500000002E-6</v>
      </c>
      <c r="I19396" s="4" t="str">
        <f>VLOOKUP(CONCATENATE(B19396,C19396,D19396),'EPA Source to Industry Map'!$D$2:$E$35,2,FALSE)</f>
        <v>agriculture and forestry 01T03</v>
      </c>
      <c r="J19396" s="4" t="str">
        <f t="shared" si="306"/>
        <v>N2O</v>
      </c>
    </row>
    <row r="19397" spans="1:10" hidden="1" x14ac:dyDescent="0.25">
      <c r="A19397" t="s">
        <v>73</v>
      </c>
      <c r="B19397" t="s">
        <v>4</v>
      </c>
      <c r="C19397" t="s">
        <v>221</v>
      </c>
      <c r="E19397" t="s">
        <v>12</v>
      </c>
      <c r="F19397">
        <v>2048</v>
      </c>
      <c r="G19397">
        <v>8.0754952950000001E-4</v>
      </c>
      <c r="H19397">
        <f>IF(J19397="N2O",G19397/About!$A$75,IF('EPA non-CO2 Data'!J19397="CH4",'EPA non-CO2 Data'!G19397/About!$A$73,'EPA non-CO2 Data'!G19397))</f>
        <v>2.7098977500000002E-6</v>
      </c>
      <c r="I19397" s="4" t="str">
        <f>VLOOKUP(CONCATENATE(B19397,C19397,D19397),'EPA Source to Industry Map'!$D$2:$E$35,2,FALSE)</f>
        <v>agriculture and forestry 01T03</v>
      </c>
      <c r="J19397" s="4" t="str">
        <f t="shared" si="306"/>
        <v>N2O</v>
      </c>
    </row>
    <row r="19398" spans="1:10" hidden="1" x14ac:dyDescent="0.25">
      <c r="A19398" t="s">
        <v>73</v>
      </c>
      <c r="B19398" t="s">
        <v>4</v>
      </c>
      <c r="C19398" t="s">
        <v>221</v>
      </c>
      <c r="E19398" t="s">
        <v>12</v>
      </c>
      <c r="F19398">
        <v>2049</v>
      </c>
      <c r="G19398">
        <v>8.0754952950000001E-4</v>
      </c>
      <c r="H19398">
        <f>IF(J19398="N2O",G19398/About!$A$75,IF('EPA non-CO2 Data'!J19398="CH4",'EPA non-CO2 Data'!G19398/About!$A$73,'EPA non-CO2 Data'!G19398))</f>
        <v>2.7098977500000002E-6</v>
      </c>
      <c r="I19398" s="4" t="str">
        <f>VLOOKUP(CONCATENATE(B19398,C19398,D19398),'EPA Source to Industry Map'!$D$2:$E$35,2,FALSE)</f>
        <v>agriculture and forestry 01T03</v>
      </c>
      <c r="J19398" s="4" t="str">
        <f t="shared" si="306"/>
        <v>N2O</v>
      </c>
    </row>
    <row r="19399" spans="1:10" hidden="1" x14ac:dyDescent="0.25">
      <c r="A19399" t="s">
        <v>73</v>
      </c>
      <c r="B19399" t="s">
        <v>4</v>
      </c>
      <c r="C19399" t="s">
        <v>221</v>
      </c>
      <c r="E19399" t="s">
        <v>12</v>
      </c>
      <c r="F19399">
        <v>2050</v>
      </c>
      <c r="G19399">
        <v>8.0754952950000001E-4</v>
      </c>
      <c r="H19399">
        <f>IF(J19399="N2O",G19399/About!$A$75,IF('EPA non-CO2 Data'!J19399="CH4",'EPA non-CO2 Data'!G19399/About!$A$73,'EPA non-CO2 Data'!G19399))</f>
        <v>2.7098977500000002E-6</v>
      </c>
      <c r="I19399" s="4" t="str">
        <f>VLOOKUP(CONCATENATE(B19399,C19399,D19399),'EPA Source to Industry Map'!$D$2:$E$35,2,FALSE)</f>
        <v>agriculture and forestry 01T03</v>
      </c>
      <c r="J19399" s="4" t="str">
        <f t="shared" si="306"/>
        <v>N2O</v>
      </c>
    </row>
    <row r="19400" spans="1:10" hidden="1" x14ac:dyDescent="0.25">
      <c r="A19400" t="s">
        <v>73</v>
      </c>
      <c r="B19400" t="s">
        <v>4</v>
      </c>
      <c r="C19400" t="s">
        <v>9</v>
      </c>
      <c r="E19400" t="s">
        <v>11</v>
      </c>
      <c r="F19400">
        <v>1990</v>
      </c>
      <c r="G19400">
        <v>0</v>
      </c>
      <c r="H19400">
        <f>IF(J19400="N2O",G19400/About!$A$75,IF('EPA non-CO2 Data'!J19400="CH4",'EPA non-CO2 Data'!G19400/About!$A$73,'EPA non-CO2 Data'!G19400))</f>
        <v>0</v>
      </c>
      <c r="I19400" s="4" t="str">
        <f>VLOOKUP(CONCATENATE(B19400,C19400,D19400),'EPA Source to Industry Map'!$D$2:$E$35,2,FALSE)</f>
        <v>agriculture and forestry 01T03</v>
      </c>
      <c r="J19400" s="4" t="str">
        <f t="shared" si="306"/>
        <v>CH4</v>
      </c>
    </row>
    <row r="19401" spans="1:10" hidden="1" x14ac:dyDescent="0.25">
      <c r="A19401" t="s">
        <v>73</v>
      </c>
      <c r="B19401" t="s">
        <v>4</v>
      </c>
      <c r="C19401" t="s">
        <v>9</v>
      </c>
      <c r="E19401" t="s">
        <v>11</v>
      </c>
      <c r="F19401">
        <v>1991</v>
      </c>
      <c r="G19401">
        <v>0</v>
      </c>
      <c r="H19401">
        <f>IF(J19401="N2O",G19401/About!$A$75,IF('EPA non-CO2 Data'!J19401="CH4",'EPA non-CO2 Data'!G19401/About!$A$73,'EPA non-CO2 Data'!G19401))</f>
        <v>0</v>
      </c>
      <c r="I19401" s="4" t="str">
        <f>VLOOKUP(CONCATENATE(B19401,C19401,D19401),'EPA Source to Industry Map'!$D$2:$E$35,2,FALSE)</f>
        <v>agriculture and forestry 01T03</v>
      </c>
      <c r="J19401" s="4" t="str">
        <f t="shared" si="306"/>
        <v>CH4</v>
      </c>
    </row>
    <row r="19402" spans="1:10" hidden="1" x14ac:dyDescent="0.25">
      <c r="A19402" t="s">
        <v>73</v>
      </c>
      <c r="B19402" t="s">
        <v>4</v>
      </c>
      <c r="C19402" t="s">
        <v>9</v>
      </c>
      <c r="E19402" t="s">
        <v>11</v>
      </c>
      <c r="F19402">
        <v>1992</v>
      </c>
      <c r="G19402">
        <v>0</v>
      </c>
      <c r="H19402">
        <f>IF(J19402="N2O",G19402/About!$A$75,IF('EPA non-CO2 Data'!J19402="CH4",'EPA non-CO2 Data'!G19402/About!$A$73,'EPA non-CO2 Data'!G19402))</f>
        <v>0</v>
      </c>
      <c r="I19402" s="4" t="str">
        <f>VLOOKUP(CONCATENATE(B19402,C19402,D19402),'EPA Source to Industry Map'!$D$2:$E$35,2,FALSE)</f>
        <v>agriculture and forestry 01T03</v>
      </c>
      <c r="J19402" s="4" t="str">
        <f t="shared" si="306"/>
        <v>CH4</v>
      </c>
    </row>
    <row r="19403" spans="1:10" hidden="1" x14ac:dyDescent="0.25">
      <c r="A19403" t="s">
        <v>73</v>
      </c>
      <c r="B19403" t="s">
        <v>4</v>
      </c>
      <c r="C19403" t="s">
        <v>9</v>
      </c>
      <c r="E19403" t="s">
        <v>11</v>
      </c>
      <c r="F19403">
        <v>1993</v>
      </c>
      <c r="G19403">
        <v>0</v>
      </c>
      <c r="H19403">
        <f>IF(J19403="N2O",G19403/About!$A$75,IF('EPA non-CO2 Data'!J19403="CH4",'EPA non-CO2 Data'!G19403/About!$A$73,'EPA non-CO2 Data'!G19403))</f>
        <v>0</v>
      </c>
      <c r="I19403" s="4" t="str">
        <f>VLOOKUP(CONCATENATE(B19403,C19403,D19403),'EPA Source to Industry Map'!$D$2:$E$35,2,FALSE)</f>
        <v>agriculture and forestry 01T03</v>
      </c>
      <c r="J19403" s="4" t="str">
        <f t="shared" si="306"/>
        <v>CH4</v>
      </c>
    </row>
    <row r="19404" spans="1:10" hidden="1" x14ac:dyDescent="0.25">
      <c r="A19404" t="s">
        <v>73</v>
      </c>
      <c r="B19404" t="s">
        <v>4</v>
      </c>
      <c r="C19404" t="s">
        <v>9</v>
      </c>
      <c r="E19404" t="s">
        <v>11</v>
      </c>
      <c r="F19404">
        <v>1994</v>
      </c>
      <c r="G19404">
        <v>0</v>
      </c>
      <c r="H19404">
        <f>IF(J19404="N2O",G19404/About!$A$75,IF('EPA non-CO2 Data'!J19404="CH4",'EPA non-CO2 Data'!G19404/About!$A$73,'EPA non-CO2 Data'!G19404))</f>
        <v>0</v>
      </c>
      <c r="I19404" s="4" t="str">
        <f>VLOOKUP(CONCATENATE(B19404,C19404,D19404),'EPA Source to Industry Map'!$D$2:$E$35,2,FALSE)</f>
        <v>agriculture and forestry 01T03</v>
      </c>
      <c r="J19404" s="4" t="str">
        <f t="shared" si="306"/>
        <v>CH4</v>
      </c>
    </row>
    <row r="19405" spans="1:10" hidden="1" x14ac:dyDescent="0.25">
      <c r="A19405" t="s">
        <v>73</v>
      </c>
      <c r="B19405" t="s">
        <v>4</v>
      </c>
      <c r="C19405" t="s">
        <v>9</v>
      </c>
      <c r="E19405" t="s">
        <v>11</v>
      </c>
      <c r="F19405">
        <v>1995</v>
      </c>
      <c r="G19405">
        <v>0</v>
      </c>
      <c r="H19405">
        <f>IF(J19405="N2O",G19405/About!$A$75,IF('EPA non-CO2 Data'!J19405="CH4",'EPA non-CO2 Data'!G19405/About!$A$73,'EPA non-CO2 Data'!G19405))</f>
        <v>0</v>
      </c>
      <c r="I19405" s="4" t="str">
        <f>VLOOKUP(CONCATENATE(B19405,C19405,D19405),'EPA Source to Industry Map'!$D$2:$E$35,2,FALSE)</f>
        <v>agriculture and forestry 01T03</v>
      </c>
      <c r="J19405" s="4" t="str">
        <f t="shared" si="306"/>
        <v>CH4</v>
      </c>
    </row>
    <row r="19406" spans="1:10" hidden="1" x14ac:dyDescent="0.25">
      <c r="A19406" t="s">
        <v>73</v>
      </c>
      <c r="B19406" t="s">
        <v>4</v>
      </c>
      <c r="C19406" t="s">
        <v>9</v>
      </c>
      <c r="E19406" t="s">
        <v>11</v>
      </c>
      <c r="F19406">
        <v>1996</v>
      </c>
      <c r="G19406">
        <v>0</v>
      </c>
      <c r="H19406">
        <f>IF(J19406="N2O",G19406/About!$A$75,IF('EPA non-CO2 Data'!J19406="CH4",'EPA non-CO2 Data'!G19406/About!$A$73,'EPA non-CO2 Data'!G19406))</f>
        <v>0</v>
      </c>
      <c r="I19406" s="4" t="str">
        <f>VLOOKUP(CONCATENATE(B19406,C19406,D19406),'EPA Source to Industry Map'!$D$2:$E$35,2,FALSE)</f>
        <v>agriculture and forestry 01T03</v>
      </c>
      <c r="J19406" s="4" t="str">
        <f t="shared" si="306"/>
        <v>CH4</v>
      </c>
    </row>
    <row r="19407" spans="1:10" hidden="1" x14ac:dyDescent="0.25">
      <c r="A19407" t="s">
        <v>73</v>
      </c>
      <c r="B19407" t="s">
        <v>4</v>
      </c>
      <c r="C19407" t="s">
        <v>9</v>
      </c>
      <c r="E19407" t="s">
        <v>11</v>
      </c>
      <c r="F19407">
        <v>1997</v>
      </c>
      <c r="G19407">
        <v>0</v>
      </c>
      <c r="H19407">
        <f>IF(J19407="N2O",G19407/About!$A$75,IF('EPA non-CO2 Data'!J19407="CH4",'EPA non-CO2 Data'!G19407/About!$A$73,'EPA non-CO2 Data'!G19407))</f>
        <v>0</v>
      </c>
      <c r="I19407" s="4" t="str">
        <f>VLOOKUP(CONCATENATE(B19407,C19407,D19407),'EPA Source to Industry Map'!$D$2:$E$35,2,FALSE)</f>
        <v>agriculture and forestry 01T03</v>
      </c>
      <c r="J19407" s="4" t="str">
        <f t="shared" si="306"/>
        <v>CH4</v>
      </c>
    </row>
    <row r="19408" spans="1:10" hidden="1" x14ac:dyDescent="0.25">
      <c r="A19408" t="s">
        <v>73</v>
      </c>
      <c r="B19408" t="s">
        <v>4</v>
      </c>
      <c r="C19408" t="s">
        <v>9</v>
      </c>
      <c r="E19408" t="s">
        <v>11</v>
      </c>
      <c r="F19408">
        <v>1998</v>
      </c>
      <c r="G19408">
        <v>0</v>
      </c>
      <c r="H19408">
        <f>IF(J19408="N2O",G19408/About!$A$75,IF('EPA non-CO2 Data'!J19408="CH4",'EPA non-CO2 Data'!G19408/About!$A$73,'EPA non-CO2 Data'!G19408))</f>
        <v>0</v>
      </c>
      <c r="I19408" s="4" t="str">
        <f>VLOOKUP(CONCATENATE(B19408,C19408,D19408),'EPA Source to Industry Map'!$D$2:$E$35,2,FALSE)</f>
        <v>agriculture and forestry 01T03</v>
      </c>
      <c r="J19408" s="4" t="str">
        <f t="shared" si="306"/>
        <v>CH4</v>
      </c>
    </row>
    <row r="19409" spans="1:10" hidden="1" x14ac:dyDescent="0.25">
      <c r="A19409" t="s">
        <v>73</v>
      </c>
      <c r="B19409" t="s">
        <v>4</v>
      </c>
      <c r="C19409" t="s">
        <v>9</v>
      </c>
      <c r="E19409" t="s">
        <v>11</v>
      </c>
      <c r="F19409">
        <v>1999</v>
      </c>
      <c r="G19409">
        <v>0</v>
      </c>
      <c r="H19409">
        <f>IF(J19409="N2O",G19409/About!$A$75,IF('EPA non-CO2 Data'!J19409="CH4",'EPA non-CO2 Data'!G19409/About!$A$73,'EPA non-CO2 Data'!G19409))</f>
        <v>0</v>
      </c>
      <c r="I19409" s="4" t="str">
        <f>VLOOKUP(CONCATENATE(B19409,C19409,D19409),'EPA Source to Industry Map'!$D$2:$E$35,2,FALSE)</f>
        <v>agriculture and forestry 01T03</v>
      </c>
      <c r="J19409" s="4" t="str">
        <f t="shared" si="306"/>
        <v>CH4</v>
      </c>
    </row>
    <row r="19410" spans="1:10" hidden="1" x14ac:dyDescent="0.25">
      <c r="A19410" t="s">
        <v>73</v>
      </c>
      <c r="B19410" t="s">
        <v>4</v>
      </c>
      <c r="C19410" t="s">
        <v>9</v>
      </c>
      <c r="E19410" t="s">
        <v>11</v>
      </c>
      <c r="F19410">
        <v>2000</v>
      </c>
      <c r="G19410">
        <v>0</v>
      </c>
      <c r="H19410">
        <f>IF(J19410="N2O",G19410/About!$A$75,IF('EPA non-CO2 Data'!J19410="CH4",'EPA non-CO2 Data'!G19410/About!$A$73,'EPA non-CO2 Data'!G19410))</f>
        <v>0</v>
      </c>
      <c r="I19410" s="4" t="str">
        <f>VLOOKUP(CONCATENATE(B19410,C19410,D19410),'EPA Source to Industry Map'!$D$2:$E$35,2,FALSE)</f>
        <v>agriculture and forestry 01T03</v>
      </c>
      <c r="J19410" s="4" t="str">
        <f t="shared" si="306"/>
        <v>CH4</v>
      </c>
    </row>
    <row r="19411" spans="1:10" hidden="1" x14ac:dyDescent="0.25">
      <c r="A19411" t="s">
        <v>73</v>
      </c>
      <c r="B19411" t="s">
        <v>4</v>
      </c>
      <c r="C19411" t="s">
        <v>9</v>
      </c>
      <c r="E19411" t="s">
        <v>11</v>
      </c>
      <c r="F19411">
        <v>2001</v>
      </c>
      <c r="G19411">
        <v>0</v>
      </c>
      <c r="H19411">
        <f>IF(J19411="N2O",G19411/About!$A$75,IF('EPA non-CO2 Data'!J19411="CH4",'EPA non-CO2 Data'!G19411/About!$A$73,'EPA non-CO2 Data'!G19411))</f>
        <v>0</v>
      </c>
      <c r="I19411" s="4" t="str">
        <f>VLOOKUP(CONCATENATE(B19411,C19411,D19411),'EPA Source to Industry Map'!$D$2:$E$35,2,FALSE)</f>
        <v>agriculture and forestry 01T03</v>
      </c>
      <c r="J19411" s="4" t="str">
        <f t="shared" si="306"/>
        <v>CH4</v>
      </c>
    </row>
    <row r="19412" spans="1:10" hidden="1" x14ac:dyDescent="0.25">
      <c r="A19412" t="s">
        <v>73</v>
      </c>
      <c r="B19412" t="s">
        <v>4</v>
      </c>
      <c r="C19412" t="s">
        <v>9</v>
      </c>
      <c r="E19412" t="s">
        <v>11</v>
      </c>
      <c r="F19412">
        <v>2002</v>
      </c>
      <c r="G19412">
        <v>0</v>
      </c>
      <c r="H19412">
        <f>IF(J19412="N2O",G19412/About!$A$75,IF('EPA non-CO2 Data'!J19412="CH4",'EPA non-CO2 Data'!G19412/About!$A$73,'EPA non-CO2 Data'!G19412))</f>
        <v>0</v>
      </c>
      <c r="I19412" s="4" t="str">
        <f>VLOOKUP(CONCATENATE(B19412,C19412,D19412),'EPA Source to Industry Map'!$D$2:$E$35,2,FALSE)</f>
        <v>agriculture and forestry 01T03</v>
      </c>
      <c r="J19412" s="4" t="str">
        <f t="shared" si="306"/>
        <v>CH4</v>
      </c>
    </row>
    <row r="19413" spans="1:10" hidden="1" x14ac:dyDescent="0.25">
      <c r="A19413" t="s">
        <v>73</v>
      </c>
      <c r="B19413" t="s">
        <v>4</v>
      </c>
      <c r="C19413" t="s">
        <v>9</v>
      </c>
      <c r="E19413" t="s">
        <v>11</v>
      </c>
      <c r="F19413">
        <v>2003</v>
      </c>
      <c r="G19413">
        <v>0</v>
      </c>
      <c r="H19413">
        <f>IF(J19413="N2O",G19413/About!$A$75,IF('EPA non-CO2 Data'!J19413="CH4",'EPA non-CO2 Data'!G19413/About!$A$73,'EPA non-CO2 Data'!G19413))</f>
        <v>0</v>
      </c>
      <c r="I19413" s="4" t="str">
        <f>VLOOKUP(CONCATENATE(B19413,C19413,D19413),'EPA Source to Industry Map'!$D$2:$E$35,2,FALSE)</f>
        <v>agriculture and forestry 01T03</v>
      </c>
      <c r="J19413" s="4" t="str">
        <f t="shared" si="306"/>
        <v>CH4</v>
      </c>
    </row>
    <row r="19414" spans="1:10" hidden="1" x14ac:dyDescent="0.25">
      <c r="A19414" t="s">
        <v>73</v>
      </c>
      <c r="B19414" t="s">
        <v>4</v>
      </c>
      <c r="C19414" t="s">
        <v>9</v>
      </c>
      <c r="E19414" t="s">
        <v>11</v>
      </c>
      <c r="F19414">
        <v>2004</v>
      </c>
      <c r="G19414">
        <v>0</v>
      </c>
      <c r="H19414">
        <f>IF(J19414="N2O",G19414/About!$A$75,IF('EPA non-CO2 Data'!J19414="CH4",'EPA non-CO2 Data'!G19414/About!$A$73,'EPA non-CO2 Data'!G19414))</f>
        <v>0</v>
      </c>
      <c r="I19414" s="4" t="str">
        <f>VLOOKUP(CONCATENATE(B19414,C19414,D19414),'EPA Source to Industry Map'!$D$2:$E$35,2,FALSE)</f>
        <v>agriculture and forestry 01T03</v>
      </c>
      <c r="J19414" s="4" t="str">
        <f t="shared" si="306"/>
        <v>CH4</v>
      </c>
    </row>
    <row r="19415" spans="1:10" hidden="1" x14ac:dyDescent="0.25">
      <c r="A19415" t="s">
        <v>73</v>
      </c>
      <c r="B19415" t="s">
        <v>4</v>
      </c>
      <c r="C19415" t="s">
        <v>9</v>
      </c>
      <c r="E19415" t="s">
        <v>11</v>
      </c>
      <c r="F19415">
        <v>2005</v>
      </c>
      <c r="G19415">
        <v>0</v>
      </c>
      <c r="H19415">
        <f>IF(J19415="N2O",G19415/About!$A$75,IF('EPA non-CO2 Data'!J19415="CH4",'EPA non-CO2 Data'!G19415/About!$A$73,'EPA non-CO2 Data'!G19415))</f>
        <v>0</v>
      </c>
      <c r="I19415" s="4" t="str">
        <f>VLOOKUP(CONCATENATE(B19415,C19415,D19415),'EPA Source to Industry Map'!$D$2:$E$35,2,FALSE)</f>
        <v>agriculture and forestry 01T03</v>
      </c>
      <c r="J19415" s="4" t="str">
        <f t="shared" si="306"/>
        <v>CH4</v>
      </c>
    </row>
    <row r="19416" spans="1:10" hidden="1" x14ac:dyDescent="0.25">
      <c r="A19416" t="s">
        <v>73</v>
      </c>
      <c r="B19416" t="s">
        <v>4</v>
      </c>
      <c r="C19416" t="s">
        <v>9</v>
      </c>
      <c r="E19416" t="s">
        <v>11</v>
      </c>
      <c r="F19416">
        <v>2006</v>
      </c>
      <c r="G19416">
        <v>0</v>
      </c>
      <c r="H19416">
        <f>IF(J19416="N2O",G19416/About!$A$75,IF('EPA non-CO2 Data'!J19416="CH4",'EPA non-CO2 Data'!G19416/About!$A$73,'EPA non-CO2 Data'!G19416))</f>
        <v>0</v>
      </c>
      <c r="I19416" s="4" t="str">
        <f>VLOOKUP(CONCATENATE(B19416,C19416,D19416),'EPA Source to Industry Map'!$D$2:$E$35,2,FALSE)</f>
        <v>agriculture and forestry 01T03</v>
      </c>
      <c r="J19416" s="4" t="str">
        <f t="shared" si="306"/>
        <v>CH4</v>
      </c>
    </row>
    <row r="19417" spans="1:10" hidden="1" x14ac:dyDescent="0.25">
      <c r="A19417" t="s">
        <v>73</v>
      </c>
      <c r="B19417" t="s">
        <v>4</v>
      </c>
      <c r="C19417" t="s">
        <v>9</v>
      </c>
      <c r="E19417" t="s">
        <v>11</v>
      </c>
      <c r="F19417">
        <v>2007</v>
      </c>
      <c r="G19417">
        <v>0</v>
      </c>
      <c r="H19417">
        <f>IF(J19417="N2O",G19417/About!$A$75,IF('EPA non-CO2 Data'!J19417="CH4",'EPA non-CO2 Data'!G19417/About!$A$73,'EPA non-CO2 Data'!G19417))</f>
        <v>0</v>
      </c>
      <c r="I19417" s="4" t="str">
        <f>VLOOKUP(CONCATENATE(B19417,C19417,D19417),'EPA Source to Industry Map'!$D$2:$E$35,2,FALSE)</f>
        <v>agriculture and forestry 01T03</v>
      </c>
      <c r="J19417" s="4" t="str">
        <f t="shared" si="306"/>
        <v>CH4</v>
      </c>
    </row>
    <row r="19418" spans="1:10" hidden="1" x14ac:dyDescent="0.25">
      <c r="A19418" t="s">
        <v>73</v>
      </c>
      <c r="B19418" t="s">
        <v>4</v>
      </c>
      <c r="C19418" t="s">
        <v>9</v>
      </c>
      <c r="E19418" t="s">
        <v>11</v>
      </c>
      <c r="F19418">
        <v>2008</v>
      </c>
      <c r="G19418">
        <v>0</v>
      </c>
      <c r="H19418">
        <f>IF(J19418="N2O",G19418/About!$A$75,IF('EPA non-CO2 Data'!J19418="CH4",'EPA non-CO2 Data'!G19418/About!$A$73,'EPA non-CO2 Data'!G19418))</f>
        <v>0</v>
      </c>
      <c r="I19418" s="4" t="str">
        <f>VLOOKUP(CONCATENATE(B19418,C19418,D19418),'EPA Source to Industry Map'!$D$2:$E$35,2,FALSE)</f>
        <v>agriculture and forestry 01T03</v>
      </c>
      <c r="J19418" s="4" t="str">
        <f t="shared" si="306"/>
        <v>CH4</v>
      </c>
    </row>
    <row r="19419" spans="1:10" hidden="1" x14ac:dyDescent="0.25">
      <c r="A19419" t="s">
        <v>73</v>
      </c>
      <c r="B19419" t="s">
        <v>4</v>
      </c>
      <c r="C19419" t="s">
        <v>9</v>
      </c>
      <c r="E19419" t="s">
        <v>11</v>
      </c>
      <c r="F19419">
        <v>2009</v>
      </c>
      <c r="G19419">
        <v>0</v>
      </c>
      <c r="H19419">
        <f>IF(J19419="N2O",G19419/About!$A$75,IF('EPA non-CO2 Data'!J19419="CH4",'EPA non-CO2 Data'!G19419/About!$A$73,'EPA non-CO2 Data'!G19419))</f>
        <v>0</v>
      </c>
      <c r="I19419" s="4" t="str">
        <f>VLOOKUP(CONCATENATE(B19419,C19419,D19419),'EPA Source to Industry Map'!$D$2:$E$35,2,FALSE)</f>
        <v>agriculture and forestry 01T03</v>
      </c>
      <c r="J19419" s="4" t="str">
        <f t="shared" si="306"/>
        <v>CH4</v>
      </c>
    </row>
    <row r="19420" spans="1:10" hidden="1" x14ac:dyDescent="0.25">
      <c r="A19420" t="s">
        <v>73</v>
      </c>
      <c r="B19420" t="s">
        <v>4</v>
      </c>
      <c r="C19420" t="s">
        <v>9</v>
      </c>
      <c r="E19420" t="s">
        <v>11</v>
      </c>
      <c r="F19420">
        <v>2010</v>
      </c>
      <c r="G19420">
        <v>0</v>
      </c>
      <c r="H19420">
        <f>IF(J19420="N2O",G19420/About!$A$75,IF('EPA non-CO2 Data'!J19420="CH4",'EPA non-CO2 Data'!G19420/About!$A$73,'EPA non-CO2 Data'!G19420))</f>
        <v>0</v>
      </c>
      <c r="I19420" s="4" t="str">
        <f>VLOOKUP(CONCATENATE(B19420,C19420,D19420),'EPA Source to Industry Map'!$D$2:$E$35,2,FALSE)</f>
        <v>agriculture and forestry 01T03</v>
      </c>
      <c r="J19420" s="4" t="str">
        <f t="shared" si="306"/>
        <v>CH4</v>
      </c>
    </row>
    <row r="19421" spans="1:10" hidden="1" x14ac:dyDescent="0.25">
      <c r="A19421" t="s">
        <v>73</v>
      </c>
      <c r="B19421" t="s">
        <v>4</v>
      </c>
      <c r="C19421" t="s">
        <v>9</v>
      </c>
      <c r="E19421" t="s">
        <v>11</v>
      </c>
      <c r="F19421">
        <v>2011</v>
      </c>
      <c r="G19421">
        <v>0</v>
      </c>
      <c r="H19421">
        <f>IF(J19421="N2O",G19421/About!$A$75,IF('EPA non-CO2 Data'!J19421="CH4",'EPA non-CO2 Data'!G19421/About!$A$73,'EPA non-CO2 Data'!G19421))</f>
        <v>0</v>
      </c>
      <c r="I19421" s="4" t="str">
        <f>VLOOKUP(CONCATENATE(B19421,C19421,D19421),'EPA Source to Industry Map'!$D$2:$E$35,2,FALSE)</f>
        <v>agriculture and forestry 01T03</v>
      </c>
      <c r="J19421" s="4" t="str">
        <f t="shared" si="306"/>
        <v>CH4</v>
      </c>
    </row>
    <row r="19422" spans="1:10" hidden="1" x14ac:dyDescent="0.25">
      <c r="A19422" t="s">
        <v>73</v>
      </c>
      <c r="B19422" t="s">
        <v>4</v>
      </c>
      <c r="C19422" t="s">
        <v>9</v>
      </c>
      <c r="E19422" t="s">
        <v>11</v>
      </c>
      <c r="F19422">
        <v>2012</v>
      </c>
      <c r="G19422">
        <v>0</v>
      </c>
      <c r="H19422">
        <f>IF(J19422="N2O",G19422/About!$A$75,IF('EPA non-CO2 Data'!J19422="CH4",'EPA non-CO2 Data'!G19422/About!$A$73,'EPA non-CO2 Data'!G19422))</f>
        <v>0</v>
      </c>
      <c r="I19422" s="4" t="str">
        <f>VLOOKUP(CONCATENATE(B19422,C19422,D19422),'EPA Source to Industry Map'!$D$2:$E$35,2,FALSE)</f>
        <v>agriculture and forestry 01T03</v>
      </c>
      <c r="J19422" s="4" t="str">
        <f t="shared" si="306"/>
        <v>CH4</v>
      </c>
    </row>
    <row r="19423" spans="1:10" hidden="1" x14ac:dyDescent="0.25">
      <c r="A19423" t="s">
        <v>73</v>
      </c>
      <c r="B19423" t="s">
        <v>4</v>
      </c>
      <c r="C19423" t="s">
        <v>9</v>
      </c>
      <c r="E19423" t="s">
        <v>11</v>
      </c>
      <c r="F19423">
        <v>2013</v>
      </c>
      <c r="G19423">
        <v>0</v>
      </c>
      <c r="H19423">
        <f>IF(J19423="N2O",G19423/About!$A$75,IF('EPA non-CO2 Data'!J19423="CH4",'EPA non-CO2 Data'!G19423/About!$A$73,'EPA non-CO2 Data'!G19423))</f>
        <v>0</v>
      </c>
      <c r="I19423" s="4" t="str">
        <f>VLOOKUP(CONCATENATE(B19423,C19423,D19423),'EPA Source to Industry Map'!$D$2:$E$35,2,FALSE)</f>
        <v>agriculture and forestry 01T03</v>
      </c>
      <c r="J19423" s="4" t="str">
        <f t="shared" si="306"/>
        <v>CH4</v>
      </c>
    </row>
    <row r="19424" spans="1:10" hidden="1" x14ac:dyDescent="0.25">
      <c r="A19424" t="s">
        <v>73</v>
      </c>
      <c r="B19424" t="s">
        <v>4</v>
      </c>
      <c r="C19424" t="s">
        <v>9</v>
      </c>
      <c r="E19424" t="s">
        <v>11</v>
      </c>
      <c r="F19424">
        <v>2014</v>
      </c>
      <c r="G19424">
        <v>0</v>
      </c>
      <c r="H19424">
        <f>IF(J19424="N2O",G19424/About!$A$75,IF('EPA non-CO2 Data'!J19424="CH4",'EPA non-CO2 Data'!G19424/About!$A$73,'EPA non-CO2 Data'!G19424))</f>
        <v>0</v>
      </c>
      <c r="I19424" s="4" t="str">
        <f>VLOOKUP(CONCATENATE(B19424,C19424,D19424),'EPA Source to Industry Map'!$D$2:$E$35,2,FALSE)</f>
        <v>agriculture and forestry 01T03</v>
      </c>
      <c r="J19424" s="4" t="str">
        <f t="shared" si="306"/>
        <v>CH4</v>
      </c>
    </row>
    <row r="19425" spans="1:10" hidden="1" x14ac:dyDescent="0.25">
      <c r="A19425" t="s">
        <v>73</v>
      </c>
      <c r="B19425" t="s">
        <v>4</v>
      </c>
      <c r="C19425" t="s">
        <v>9</v>
      </c>
      <c r="E19425" t="s">
        <v>11</v>
      </c>
      <c r="F19425">
        <v>2015</v>
      </c>
      <c r="G19425">
        <v>0</v>
      </c>
      <c r="H19425">
        <f>IF(J19425="N2O",G19425/About!$A$75,IF('EPA non-CO2 Data'!J19425="CH4",'EPA non-CO2 Data'!G19425/About!$A$73,'EPA non-CO2 Data'!G19425))</f>
        <v>0</v>
      </c>
      <c r="I19425" s="4" t="str">
        <f>VLOOKUP(CONCATENATE(B19425,C19425,D19425),'EPA Source to Industry Map'!$D$2:$E$35,2,FALSE)</f>
        <v>agriculture and forestry 01T03</v>
      </c>
      <c r="J19425" s="4" t="str">
        <f t="shared" si="306"/>
        <v>CH4</v>
      </c>
    </row>
    <row r="19426" spans="1:10" hidden="1" x14ac:dyDescent="0.25">
      <c r="A19426" t="s">
        <v>73</v>
      </c>
      <c r="B19426" t="s">
        <v>4</v>
      </c>
      <c r="C19426" t="s">
        <v>9</v>
      </c>
      <c r="E19426" t="s">
        <v>11</v>
      </c>
      <c r="F19426">
        <v>2016</v>
      </c>
      <c r="G19426">
        <v>0</v>
      </c>
      <c r="H19426">
        <f>IF(J19426="N2O",G19426/About!$A$75,IF('EPA non-CO2 Data'!J19426="CH4",'EPA non-CO2 Data'!G19426/About!$A$73,'EPA non-CO2 Data'!G19426))</f>
        <v>0</v>
      </c>
      <c r="I19426" s="4" t="str">
        <f>VLOOKUP(CONCATENATE(B19426,C19426,D19426),'EPA Source to Industry Map'!$D$2:$E$35,2,FALSE)</f>
        <v>agriculture and forestry 01T03</v>
      </c>
      <c r="J19426" s="4" t="str">
        <f t="shared" si="306"/>
        <v>CH4</v>
      </c>
    </row>
    <row r="19427" spans="1:10" hidden="1" x14ac:dyDescent="0.25">
      <c r="A19427" t="s">
        <v>73</v>
      </c>
      <c r="B19427" t="s">
        <v>4</v>
      </c>
      <c r="C19427" t="s">
        <v>9</v>
      </c>
      <c r="E19427" t="s">
        <v>11</v>
      </c>
      <c r="F19427">
        <v>2017</v>
      </c>
      <c r="G19427">
        <v>0</v>
      </c>
      <c r="H19427">
        <f>IF(J19427="N2O",G19427/About!$A$75,IF('EPA non-CO2 Data'!J19427="CH4",'EPA non-CO2 Data'!G19427/About!$A$73,'EPA non-CO2 Data'!G19427))</f>
        <v>0</v>
      </c>
      <c r="I19427" s="4" t="str">
        <f>VLOOKUP(CONCATENATE(B19427,C19427,D19427),'EPA Source to Industry Map'!$D$2:$E$35,2,FALSE)</f>
        <v>agriculture and forestry 01T03</v>
      </c>
      <c r="J19427" s="4" t="str">
        <f t="shared" si="306"/>
        <v>CH4</v>
      </c>
    </row>
    <row r="19428" spans="1:10" hidden="1" x14ac:dyDescent="0.25">
      <c r="A19428" t="s">
        <v>73</v>
      </c>
      <c r="B19428" t="s">
        <v>4</v>
      </c>
      <c r="C19428" t="s">
        <v>9</v>
      </c>
      <c r="E19428" t="s">
        <v>11</v>
      </c>
      <c r="F19428">
        <v>2018</v>
      </c>
      <c r="G19428">
        <v>0</v>
      </c>
      <c r="H19428">
        <f>IF(J19428="N2O",G19428/About!$A$75,IF('EPA non-CO2 Data'!J19428="CH4",'EPA non-CO2 Data'!G19428/About!$A$73,'EPA non-CO2 Data'!G19428))</f>
        <v>0</v>
      </c>
      <c r="I19428" s="4" t="str">
        <f>VLOOKUP(CONCATENATE(B19428,C19428,D19428),'EPA Source to Industry Map'!$D$2:$E$35,2,FALSE)</f>
        <v>agriculture and forestry 01T03</v>
      </c>
      <c r="J19428" s="4" t="str">
        <f t="shared" si="306"/>
        <v>CH4</v>
      </c>
    </row>
    <row r="19429" spans="1:10" hidden="1" x14ac:dyDescent="0.25">
      <c r="A19429" t="s">
        <v>73</v>
      </c>
      <c r="B19429" t="s">
        <v>4</v>
      </c>
      <c r="C19429" t="s">
        <v>9</v>
      </c>
      <c r="E19429" t="s">
        <v>11</v>
      </c>
      <c r="F19429">
        <v>2019</v>
      </c>
      <c r="G19429">
        <v>0</v>
      </c>
      <c r="H19429">
        <f>IF(J19429="N2O",G19429/About!$A$75,IF('EPA non-CO2 Data'!J19429="CH4",'EPA non-CO2 Data'!G19429/About!$A$73,'EPA non-CO2 Data'!G19429))</f>
        <v>0</v>
      </c>
      <c r="I19429" s="4" t="str">
        <f>VLOOKUP(CONCATENATE(B19429,C19429,D19429),'EPA Source to Industry Map'!$D$2:$E$35,2,FALSE)</f>
        <v>agriculture and forestry 01T03</v>
      </c>
      <c r="J19429" s="4" t="str">
        <f t="shared" si="306"/>
        <v>CH4</v>
      </c>
    </row>
    <row r="19430" spans="1:10" hidden="1" x14ac:dyDescent="0.25">
      <c r="A19430" t="s">
        <v>73</v>
      </c>
      <c r="B19430" t="s">
        <v>4</v>
      </c>
      <c r="C19430" t="s">
        <v>9</v>
      </c>
      <c r="E19430" t="s">
        <v>11</v>
      </c>
      <c r="F19430">
        <v>2020</v>
      </c>
      <c r="G19430">
        <v>0</v>
      </c>
      <c r="H19430">
        <f>IF(J19430="N2O",G19430/About!$A$75,IF('EPA non-CO2 Data'!J19430="CH4",'EPA non-CO2 Data'!G19430/About!$A$73,'EPA non-CO2 Data'!G19430))</f>
        <v>0</v>
      </c>
      <c r="I19430" s="4" t="str">
        <f>VLOOKUP(CONCATENATE(B19430,C19430,D19430),'EPA Source to Industry Map'!$D$2:$E$35,2,FALSE)</f>
        <v>agriculture and forestry 01T03</v>
      </c>
      <c r="J19430" s="4" t="str">
        <f t="shared" si="306"/>
        <v>CH4</v>
      </c>
    </row>
    <row r="19431" spans="1:10" hidden="1" x14ac:dyDescent="0.25">
      <c r="A19431" t="s">
        <v>73</v>
      </c>
      <c r="B19431" t="s">
        <v>4</v>
      </c>
      <c r="C19431" t="s">
        <v>9</v>
      </c>
      <c r="E19431" t="s">
        <v>11</v>
      </c>
      <c r="F19431">
        <v>2021</v>
      </c>
      <c r="G19431">
        <v>0</v>
      </c>
      <c r="H19431">
        <f>IF(J19431="N2O",G19431/About!$A$75,IF('EPA non-CO2 Data'!J19431="CH4",'EPA non-CO2 Data'!G19431/About!$A$73,'EPA non-CO2 Data'!G19431))</f>
        <v>0</v>
      </c>
      <c r="I19431" s="4" t="str">
        <f>VLOOKUP(CONCATENATE(B19431,C19431,D19431),'EPA Source to Industry Map'!$D$2:$E$35,2,FALSE)</f>
        <v>agriculture and forestry 01T03</v>
      </c>
      <c r="J19431" s="4" t="str">
        <f t="shared" si="306"/>
        <v>CH4</v>
      </c>
    </row>
    <row r="19432" spans="1:10" hidden="1" x14ac:dyDescent="0.25">
      <c r="A19432" t="s">
        <v>73</v>
      </c>
      <c r="B19432" t="s">
        <v>4</v>
      </c>
      <c r="C19432" t="s">
        <v>9</v>
      </c>
      <c r="E19432" t="s">
        <v>11</v>
      </c>
      <c r="F19432">
        <v>2022</v>
      </c>
      <c r="G19432">
        <v>0</v>
      </c>
      <c r="H19432">
        <f>IF(J19432="N2O",G19432/About!$A$75,IF('EPA non-CO2 Data'!J19432="CH4",'EPA non-CO2 Data'!G19432/About!$A$73,'EPA non-CO2 Data'!G19432))</f>
        <v>0</v>
      </c>
      <c r="I19432" s="4" t="str">
        <f>VLOOKUP(CONCATENATE(B19432,C19432,D19432),'EPA Source to Industry Map'!$D$2:$E$35,2,FALSE)</f>
        <v>agriculture and forestry 01T03</v>
      </c>
      <c r="J19432" s="4" t="str">
        <f t="shared" si="306"/>
        <v>CH4</v>
      </c>
    </row>
    <row r="19433" spans="1:10" hidden="1" x14ac:dyDescent="0.25">
      <c r="A19433" t="s">
        <v>73</v>
      </c>
      <c r="B19433" t="s">
        <v>4</v>
      </c>
      <c r="C19433" t="s">
        <v>9</v>
      </c>
      <c r="E19433" t="s">
        <v>11</v>
      </c>
      <c r="F19433">
        <v>2023</v>
      </c>
      <c r="G19433">
        <v>0</v>
      </c>
      <c r="H19433">
        <f>IF(J19433="N2O",G19433/About!$A$75,IF('EPA non-CO2 Data'!J19433="CH4",'EPA non-CO2 Data'!G19433/About!$A$73,'EPA non-CO2 Data'!G19433))</f>
        <v>0</v>
      </c>
      <c r="I19433" s="4" t="str">
        <f>VLOOKUP(CONCATENATE(B19433,C19433,D19433),'EPA Source to Industry Map'!$D$2:$E$35,2,FALSE)</f>
        <v>agriculture and forestry 01T03</v>
      </c>
      <c r="J19433" s="4" t="str">
        <f t="shared" si="306"/>
        <v>CH4</v>
      </c>
    </row>
    <row r="19434" spans="1:10" hidden="1" x14ac:dyDescent="0.25">
      <c r="A19434" t="s">
        <v>73</v>
      </c>
      <c r="B19434" t="s">
        <v>4</v>
      </c>
      <c r="C19434" t="s">
        <v>9</v>
      </c>
      <c r="E19434" t="s">
        <v>11</v>
      </c>
      <c r="F19434">
        <v>2024</v>
      </c>
      <c r="G19434">
        <v>0</v>
      </c>
      <c r="H19434">
        <f>IF(J19434="N2O",G19434/About!$A$75,IF('EPA non-CO2 Data'!J19434="CH4",'EPA non-CO2 Data'!G19434/About!$A$73,'EPA non-CO2 Data'!G19434))</f>
        <v>0</v>
      </c>
      <c r="I19434" s="4" t="str">
        <f>VLOOKUP(CONCATENATE(B19434,C19434,D19434),'EPA Source to Industry Map'!$D$2:$E$35,2,FALSE)</f>
        <v>agriculture and forestry 01T03</v>
      </c>
      <c r="J19434" s="4" t="str">
        <f t="shared" si="306"/>
        <v>CH4</v>
      </c>
    </row>
    <row r="19435" spans="1:10" hidden="1" x14ac:dyDescent="0.25">
      <c r="A19435" t="s">
        <v>73</v>
      </c>
      <c r="B19435" t="s">
        <v>4</v>
      </c>
      <c r="C19435" t="s">
        <v>9</v>
      </c>
      <c r="E19435" t="s">
        <v>11</v>
      </c>
      <c r="F19435">
        <v>2025</v>
      </c>
      <c r="G19435">
        <v>0</v>
      </c>
      <c r="H19435">
        <f>IF(J19435="N2O",G19435/About!$A$75,IF('EPA non-CO2 Data'!J19435="CH4",'EPA non-CO2 Data'!G19435/About!$A$73,'EPA non-CO2 Data'!G19435))</f>
        <v>0</v>
      </c>
      <c r="I19435" s="4" t="str">
        <f>VLOOKUP(CONCATENATE(B19435,C19435,D19435),'EPA Source to Industry Map'!$D$2:$E$35,2,FALSE)</f>
        <v>agriculture and forestry 01T03</v>
      </c>
      <c r="J19435" s="4" t="str">
        <f t="shared" si="306"/>
        <v>CH4</v>
      </c>
    </row>
    <row r="19436" spans="1:10" hidden="1" x14ac:dyDescent="0.25">
      <c r="A19436" t="s">
        <v>73</v>
      </c>
      <c r="B19436" t="s">
        <v>4</v>
      </c>
      <c r="C19436" t="s">
        <v>9</v>
      </c>
      <c r="E19436" t="s">
        <v>11</v>
      </c>
      <c r="F19436">
        <v>2026</v>
      </c>
      <c r="G19436">
        <v>0</v>
      </c>
      <c r="H19436">
        <f>IF(J19436="N2O",G19436/About!$A$75,IF('EPA non-CO2 Data'!J19436="CH4",'EPA non-CO2 Data'!G19436/About!$A$73,'EPA non-CO2 Data'!G19436))</f>
        <v>0</v>
      </c>
      <c r="I19436" s="4" t="str">
        <f>VLOOKUP(CONCATENATE(B19436,C19436,D19436),'EPA Source to Industry Map'!$D$2:$E$35,2,FALSE)</f>
        <v>agriculture and forestry 01T03</v>
      </c>
      <c r="J19436" s="4" t="str">
        <f t="shared" si="306"/>
        <v>CH4</v>
      </c>
    </row>
    <row r="19437" spans="1:10" hidden="1" x14ac:dyDescent="0.25">
      <c r="A19437" t="s">
        <v>73</v>
      </c>
      <c r="B19437" t="s">
        <v>4</v>
      </c>
      <c r="C19437" t="s">
        <v>9</v>
      </c>
      <c r="E19437" t="s">
        <v>11</v>
      </c>
      <c r="F19437">
        <v>2027</v>
      </c>
      <c r="G19437">
        <v>0</v>
      </c>
      <c r="H19437">
        <f>IF(J19437="N2O",G19437/About!$A$75,IF('EPA non-CO2 Data'!J19437="CH4",'EPA non-CO2 Data'!G19437/About!$A$73,'EPA non-CO2 Data'!G19437))</f>
        <v>0</v>
      </c>
      <c r="I19437" s="4" t="str">
        <f>VLOOKUP(CONCATENATE(B19437,C19437,D19437),'EPA Source to Industry Map'!$D$2:$E$35,2,FALSE)</f>
        <v>agriculture and forestry 01T03</v>
      </c>
      <c r="J19437" s="4" t="str">
        <f t="shared" si="306"/>
        <v>CH4</v>
      </c>
    </row>
    <row r="19438" spans="1:10" hidden="1" x14ac:dyDescent="0.25">
      <c r="A19438" t="s">
        <v>73</v>
      </c>
      <c r="B19438" t="s">
        <v>4</v>
      </c>
      <c r="C19438" t="s">
        <v>9</v>
      </c>
      <c r="E19438" t="s">
        <v>11</v>
      </c>
      <c r="F19438">
        <v>2028</v>
      </c>
      <c r="G19438">
        <v>0</v>
      </c>
      <c r="H19438">
        <f>IF(J19438="N2O",G19438/About!$A$75,IF('EPA non-CO2 Data'!J19438="CH4",'EPA non-CO2 Data'!G19438/About!$A$73,'EPA non-CO2 Data'!G19438))</f>
        <v>0</v>
      </c>
      <c r="I19438" s="4" t="str">
        <f>VLOOKUP(CONCATENATE(B19438,C19438,D19438),'EPA Source to Industry Map'!$D$2:$E$35,2,FALSE)</f>
        <v>agriculture and forestry 01T03</v>
      </c>
      <c r="J19438" s="4" t="str">
        <f t="shared" si="306"/>
        <v>CH4</v>
      </c>
    </row>
    <row r="19439" spans="1:10" hidden="1" x14ac:dyDescent="0.25">
      <c r="A19439" t="s">
        <v>73</v>
      </c>
      <c r="B19439" t="s">
        <v>4</v>
      </c>
      <c r="C19439" t="s">
        <v>9</v>
      </c>
      <c r="E19439" t="s">
        <v>11</v>
      </c>
      <c r="F19439">
        <v>2029</v>
      </c>
      <c r="G19439">
        <v>0</v>
      </c>
      <c r="H19439">
        <f>IF(J19439="N2O",G19439/About!$A$75,IF('EPA non-CO2 Data'!J19439="CH4",'EPA non-CO2 Data'!G19439/About!$A$73,'EPA non-CO2 Data'!G19439))</f>
        <v>0</v>
      </c>
      <c r="I19439" s="4" t="str">
        <f>VLOOKUP(CONCATENATE(B19439,C19439,D19439),'EPA Source to Industry Map'!$D$2:$E$35,2,FALSE)</f>
        <v>agriculture and forestry 01T03</v>
      </c>
      <c r="J19439" s="4" t="str">
        <f t="shared" si="306"/>
        <v>CH4</v>
      </c>
    </row>
    <row r="19440" spans="1:10" hidden="1" x14ac:dyDescent="0.25">
      <c r="A19440" t="s">
        <v>73</v>
      </c>
      <c r="B19440" t="s">
        <v>4</v>
      </c>
      <c r="C19440" t="s">
        <v>9</v>
      </c>
      <c r="E19440" t="s">
        <v>11</v>
      </c>
      <c r="F19440">
        <v>2030</v>
      </c>
      <c r="G19440">
        <v>0</v>
      </c>
      <c r="H19440">
        <f>IF(J19440="N2O",G19440/About!$A$75,IF('EPA non-CO2 Data'!J19440="CH4",'EPA non-CO2 Data'!G19440/About!$A$73,'EPA non-CO2 Data'!G19440))</f>
        <v>0</v>
      </c>
      <c r="I19440" s="4" t="str">
        <f>VLOOKUP(CONCATENATE(B19440,C19440,D19440),'EPA Source to Industry Map'!$D$2:$E$35,2,FALSE)</f>
        <v>agriculture and forestry 01T03</v>
      </c>
      <c r="J19440" s="4" t="str">
        <f t="shared" si="306"/>
        <v>CH4</v>
      </c>
    </row>
    <row r="19441" spans="1:10" hidden="1" x14ac:dyDescent="0.25">
      <c r="A19441" t="s">
        <v>73</v>
      </c>
      <c r="B19441" t="s">
        <v>4</v>
      </c>
      <c r="C19441" t="s">
        <v>9</v>
      </c>
      <c r="E19441" t="s">
        <v>11</v>
      </c>
      <c r="F19441">
        <v>2031</v>
      </c>
      <c r="G19441">
        <v>0</v>
      </c>
      <c r="H19441">
        <f>IF(J19441="N2O",G19441/About!$A$75,IF('EPA non-CO2 Data'!J19441="CH4",'EPA non-CO2 Data'!G19441/About!$A$73,'EPA non-CO2 Data'!G19441))</f>
        <v>0</v>
      </c>
      <c r="I19441" s="4" t="str">
        <f>VLOOKUP(CONCATENATE(B19441,C19441,D19441),'EPA Source to Industry Map'!$D$2:$E$35,2,FALSE)</f>
        <v>agriculture and forestry 01T03</v>
      </c>
      <c r="J19441" s="4" t="str">
        <f t="shared" si="306"/>
        <v>CH4</v>
      </c>
    </row>
    <row r="19442" spans="1:10" hidden="1" x14ac:dyDescent="0.25">
      <c r="A19442" t="s">
        <v>73</v>
      </c>
      <c r="B19442" t="s">
        <v>4</v>
      </c>
      <c r="C19442" t="s">
        <v>9</v>
      </c>
      <c r="E19442" t="s">
        <v>11</v>
      </c>
      <c r="F19442">
        <v>2032</v>
      </c>
      <c r="G19442">
        <v>0</v>
      </c>
      <c r="H19442">
        <f>IF(J19442="N2O",G19442/About!$A$75,IF('EPA non-CO2 Data'!J19442="CH4",'EPA non-CO2 Data'!G19442/About!$A$73,'EPA non-CO2 Data'!G19442))</f>
        <v>0</v>
      </c>
      <c r="I19442" s="4" t="str">
        <f>VLOOKUP(CONCATENATE(B19442,C19442,D19442),'EPA Source to Industry Map'!$D$2:$E$35,2,FALSE)</f>
        <v>agriculture and forestry 01T03</v>
      </c>
      <c r="J19442" s="4" t="str">
        <f t="shared" si="306"/>
        <v>CH4</v>
      </c>
    </row>
    <row r="19443" spans="1:10" hidden="1" x14ac:dyDescent="0.25">
      <c r="A19443" t="s">
        <v>73</v>
      </c>
      <c r="B19443" t="s">
        <v>4</v>
      </c>
      <c r="C19443" t="s">
        <v>9</v>
      </c>
      <c r="E19443" t="s">
        <v>11</v>
      </c>
      <c r="F19443">
        <v>2033</v>
      </c>
      <c r="G19443">
        <v>0</v>
      </c>
      <c r="H19443">
        <f>IF(J19443="N2O",G19443/About!$A$75,IF('EPA non-CO2 Data'!J19443="CH4",'EPA non-CO2 Data'!G19443/About!$A$73,'EPA non-CO2 Data'!G19443))</f>
        <v>0</v>
      </c>
      <c r="I19443" s="4" t="str">
        <f>VLOOKUP(CONCATENATE(B19443,C19443,D19443),'EPA Source to Industry Map'!$D$2:$E$35,2,FALSE)</f>
        <v>agriculture and forestry 01T03</v>
      </c>
      <c r="J19443" s="4" t="str">
        <f t="shared" si="306"/>
        <v>CH4</v>
      </c>
    </row>
    <row r="19444" spans="1:10" hidden="1" x14ac:dyDescent="0.25">
      <c r="A19444" t="s">
        <v>73</v>
      </c>
      <c r="B19444" t="s">
        <v>4</v>
      </c>
      <c r="C19444" t="s">
        <v>9</v>
      </c>
      <c r="E19444" t="s">
        <v>11</v>
      </c>
      <c r="F19444">
        <v>2034</v>
      </c>
      <c r="G19444">
        <v>0</v>
      </c>
      <c r="H19444">
        <f>IF(J19444="N2O",G19444/About!$A$75,IF('EPA non-CO2 Data'!J19444="CH4",'EPA non-CO2 Data'!G19444/About!$A$73,'EPA non-CO2 Data'!G19444))</f>
        <v>0</v>
      </c>
      <c r="I19444" s="4" t="str">
        <f>VLOOKUP(CONCATENATE(B19444,C19444,D19444),'EPA Source to Industry Map'!$D$2:$E$35,2,FALSE)</f>
        <v>agriculture and forestry 01T03</v>
      </c>
      <c r="J19444" s="4" t="str">
        <f t="shared" si="306"/>
        <v>CH4</v>
      </c>
    </row>
    <row r="19445" spans="1:10" hidden="1" x14ac:dyDescent="0.25">
      <c r="A19445" t="s">
        <v>73</v>
      </c>
      <c r="B19445" t="s">
        <v>4</v>
      </c>
      <c r="C19445" t="s">
        <v>9</v>
      </c>
      <c r="E19445" t="s">
        <v>11</v>
      </c>
      <c r="F19445">
        <v>2035</v>
      </c>
      <c r="G19445">
        <v>0</v>
      </c>
      <c r="H19445">
        <f>IF(J19445="N2O",G19445/About!$A$75,IF('EPA non-CO2 Data'!J19445="CH4",'EPA non-CO2 Data'!G19445/About!$A$73,'EPA non-CO2 Data'!G19445))</f>
        <v>0</v>
      </c>
      <c r="I19445" s="4" t="str">
        <f>VLOOKUP(CONCATENATE(B19445,C19445,D19445),'EPA Source to Industry Map'!$D$2:$E$35,2,FALSE)</f>
        <v>agriculture and forestry 01T03</v>
      </c>
      <c r="J19445" s="4" t="str">
        <f t="shared" si="306"/>
        <v>CH4</v>
      </c>
    </row>
    <row r="19446" spans="1:10" hidden="1" x14ac:dyDescent="0.25">
      <c r="A19446" t="s">
        <v>73</v>
      </c>
      <c r="B19446" t="s">
        <v>4</v>
      </c>
      <c r="C19446" t="s">
        <v>9</v>
      </c>
      <c r="E19446" t="s">
        <v>11</v>
      </c>
      <c r="F19446">
        <v>2036</v>
      </c>
      <c r="G19446">
        <v>0</v>
      </c>
      <c r="H19446">
        <f>IF(J19446="N2O",G19446/About!$A$75,IF('EPA non-CO2 Data'!J19446="CH4",'EPA non-CO2 Data'!G19446/About!$A$73,'EPA non-CO2 Data'!G19446))</f>
        <v>0</v>
      </c>
      <c r="I19446" s="4" t="str">
        <f>VLOOKUP(CONCATENATE(B19446,C19446,D19446),'EPA Source to Industry Map'!$D$2:$E$35,2,FALSE)</f>
        <v>agriculture and forestry 01T03</v>
      </c>
      <c r="J19446" s="4" t="str">
        <f t="shared" si="306"/>
        <v>CH4</v>
      </c>
    </row>
    <row r="19447" spans="1:10" hidden="1" x14ac:dyDescent="0.25">
      <c r="A19447" t="s">
        <v>73</v>
      </c>
      <c r="B19447" t="s">
        <v>4</v>
      </c>
      <c r="C19447" t="s">
        <v>9</v>
      </c>
      <c r="E19447" t="s">
        <v>11</v>
      </c>
      <c r="F19447">
        <v>2037</v>
      </c>
      <c r="G19447">
        <v>0</v>
      </c>
      <c r="H19447">
        <f>IF(J19447="N2O",G19447/About!$A$75,IF('EPA non-CO2 Data'!J19447="CH4",'EPA non-CO2 Data'!G19447/About!$A$73,'EPA non-CO2 Data'!G19447))</f>
        <v>0</v>
      </c>
      <c r="I19447" s="4" t="str">
        <f>VLOOKUP(CONCATENATE(B19447,C19447,D19447),'EPA Source to Industry Map'!$D$2:$E$35,2,FALSE)</f>
        <v>agriculture and forestry 01T03</v>
      </c>
      <c r="J19447" s="4" t="str">
        <f t="shared" si="306"/>
        <v>CH4</v>
      </c>
    </row>
    <row r="19448" spans="1:10" hidden="1" x14ac:dyDescent="0.25">
      <c r="A19448" t="s">
        <v>73</v>
      </c>
      <c r="B19448" t="s">
        <v>4</v>
      </c>
      <c r="C19448" t="s">
        <v>9</v>
      </c>
      <c r="E19448" t="s">
        <v>11</v>
      </c>
      <c r="F19448">
        <v>2038</v>
      </c>
      <c r="G19448">
        <v>0</v>
      </c>
      <c r="H19448">
        <f>IF(J19448="N2O",G19448/About!$A$75,IF('EPA non-CO2 Data'!J19448="CH4",'EPA non-CO2 Data'!G19448/About!$A$73,'EPA non-CO2 Data'!G19448))</f>
        <v>0</v>
      </c>
      <c r="I19448" s="4" t="str">
        <f>VLOOKUP(CONCATENATE(B19448,C19448,D19448),'EPA Source to Industry Map'!$D$2:$E$35,2,FALSE)</f>
        <v>agriculture and forestry 01T03</v>
      </c>
      <c r="J19448" s="4" t="str">
        <f t="shared" si="306"/>
        <v>CH4</v>
      </c>
    </row>
    <row r="19449" spans="1:10" hidden="1" x14ac:dyDescent="0.25">
      <c r="A19449" t="s">
        <v>73</v>
      </c>
      <c r="B19449" t="s">
        <v>4</v>
      </c>
      <c r="C19449" t="s">
        <v>9</v>
      </c>
      <c r="E19449" t="s">
        <v>11</v>
      </c>
      <c r="F19449">
        <v>2039</v>
      </c>
      <c r="G19449">
        <v>0</v>
      </c>
      <c r="H19449">
        <f>IF(J19449="N2O",G19449/About!$A$75,IF('EPA non-CO2 Data'!J19449="CH4",'EPA non-CO2 Data'!G19449/About!$A$73,'EPA non-CO2 Data'!G19449))</f>
        <v>0</v>
      </c>
      <c r="I19449" s="4" t="str">
        <f>VLOOKUP(CONCATENATE(B19449,C19449,D19449),'EPA Source to Industry Map'!$D$2:$E$35,2,FALSE)</f>
        <v>agriculture and forestry 01T03</v>
      </c>
      <c r="J19449" s="4" t="str">
        <f t="shared" si="306"/>
        <v>CH4</v>
      </c>
    </row>
    <row r="19450" spans="1:10" hidden="1" x14ac:dyDescent="0.25">
      <c r="A19450" t="s">
        <v>73</v>
      </c>
      <c r="B19450" t="s">
        <v>4</v>
      </c>
      <c r="C19450" t="s">
        <v>9</v>
      </c>
      <c r="E19450" t="s">
        <v>11</v>
      </c>
      <c r="F19450">
        <v>2040</v>
      </c>
      <c r="G19450">
        <v>0</v>
      </c>
      <c r="H19450">
        <f>IF(J19450="N2O",G19450/About!$A$75,IF('EPA non-CO2 Data'!J19450="CH4",'EPA non-CO2 Data'!G19450/About!$A$73,'EPA non-CO2 Data'!G19450))</f>
        <v>0</v>
      </c>
      <c r="I19450" s="4" t="str">
        <f>VLOOKUP(CONCATENATE(B19450,C19450,D19450),'EPA Source to Industry Map'!$D$2:$E$35,2,FALSE)</f>
        <v>agriculture and forestry 01T03</v>
      </c>
      <c r="J19450" s="4" t="str">
        <f t="shared" si="306"/>
        <v>CH4</v>
      </c>
    </row>
    <row r="19451" spans="1:10" hidden="1" x14ac:dyDescent="0.25">
      <c r="A19451" t="s">
        <v>73</v>
      </c>
      <c r="B19451" t="s">
        <v>4</v>
      </c>
      <c r="C19451" t="s">
        <v>9</v>
      </c>
      <c r="E19451" t="s">
        <v>11</v>
      </c>
      <c r="F19451">
        <v>2041</v>
      </c>
      <c r="G19451">
        <v>0</v>
      </c>
      <c r="H19451">
        <f>IF(J19451="N2O",G19451/About!$A$75,IF('EPA non-CO2 Data'!J19451="CH4",'EPA non-CO2 Data'!G19451/About!$A$73,'EPA non-CO2 Data'!G19451))</f>
        <v>0</v>
      </c>
      <c r="I19451" s="4" t="str">
        <f>VLOOKUP(CONCATENATE(B19451,C19451,D19451),'EPA Source to Industry Map'!$D$2:$E$35,2,FALSE)</f>
        <v>agriculture and forestry 01T03</v>
      </c>
      <c r="J19451" s="4" t="str">
        <f t="shared" si="306"/>
        <v>CH4</v>
      </c>
    </row>
    <row r="19452" spans="1:10" hidden="1" x14ac:dyDescent="0.25">
      <c r="A19452" t="s">
        <v>73</v>
      </c>
      <c r="B19452" t="s">
        <v>4</v>
      </c>
      <c r="C19452" t="s">
        <v>9</v>
      </c>
      <c r="E19452" t="s">
        <v>11</v>
      </c>
      <c r="F19452">
        <v>2042</v>
      </c>
      <c r="G19452">
        <v>0</v>
      </c>
      <c r="H19452">
        <f>IF(J19452="N2O",G19452/About!$A$75,IF('EPA non-CO2 Data'!J19452="CH4",'EPA non-CO2 Data'!G19452/About!$A$73,'EPA non-CO2 Data'!G19452))</f>
        <v>0</v>
      </c>
      <c r="I19452" s="4" t="str">
        <f>VLOOKUP(CONCATENATE(B19452,C19452,D19452),'EPA Source to Industry Map'!$D$2:$E$35,2,FALSE)</f>
        <v>agriculture and forestry 01T03</v>
      </c>
      <c r="J19452" s="4" t="str">
        <f t="shared" si="306"/>
        <v>CH4</v>
      </c>
    </row>
    <row r="19453" spans="1:10" hidden="1" x14ac:dyDescent="0.25">
      <c r="A19453" t="s">
        <v>73</v>
      </c>
      <c r="B19453" t="s">
        <v>4</v>
      </c>
      <c r="C19453" t="s">
        <v>9</v>
      </c>
      <c r="E19453" t="s">
        <v>11</v>
      </c>
      <c r="F19453">
        <v>2043</v>
      </c>
      <c r="G19453">
        <v>0</v>
      </c>
      <c r="H19453">
        <f>IF(J19453="N2O",G19453/About!$A$75,IF('EPA non-CO2 Data'!J19453="CH4",'EPA non-CO2 Data'!G19453/About!$A$73,'EPA non-CO2 Data'!G19453))</f>
        <v>0</v>
      </c>
      <c r="I19453" s="4" t="str">
        <f>VLOOKUP(CONCATENATE(B19453,C19453,D19453),'EPA Source to Industry Map'!$D$2:$E$35,2,FALSE)</f>
        <v>agriculture and forestry 01T03</v>
      </c>
      <c r="J19453" s="4" t="str">
        <f t="shared" si="306"/>
        <v>CH4</v>
      </c>
    </row>
    <row r="19454" spans="1:10" hidden="1" x14ac:dyDescent="0.25">
      <c r="A19454" t="s">
        <v>73</v>
      </c>
      <c r="B19454" t="s">
        <v>4</v>
      </c>
      <c r="C19454" t="s">
        <v>9</v>
      </c>
      <c r="E19454" t="s">
        <v>11</v>
      </c>
      <c r="F19454">
        <v>2044</v>
      </c>
      <c r="G19454">
        <v>0</v>
      </c>
      <c r="H19454">
        <f>IF(J19454="N2O",G19454/About!$A$75,IF('EPA non-CO2 Data'!J19454="CH4",'EPA non-CO2 Data'!G19454/About!$A$73,'EPA non-CO2 Data'!G19454))</f>
        <v>0</v>
      </c>
      <c r="I19454" s="4" t="str">
        <f>VLOOKUP(CONCATENATE(B19454,C19454,D19454),'EPA Source to Industry Map'!$D$2:$E$35,2,FALSE)</f>
        <v>agriculture and forestry 01T03</v>
      </c>
      <c r="J19454" s="4" t="str">
        <f t="shared" si="306"/>
        <v>CH4</v>
      </c>
    </row>
    <row r="19455" spans="1:10" hidden="1" x14ac:dyDescent="0.25">
      <c r="A19455" t="s">
        <v>73</v>
      </c>
      <c r="B19455" t="s">
        <v>4</v>
      </c>
      <c r="C19455" t="s">
        <v>9</v>
      </c>
      <c r="E19455" t="s">
        <v>11</v>
      </c>
      <c r="F19455">
        <v>2045</v>
      </c>
      <c r="G19455">
        <v>0</v>
      </c>
      <c r="H19455">
        <f>IF(J19455="N2O",G19455/About!$A$75,IF('EPA non-CO2 Data'!J19455="CH4",'EPA non-CO2 Data'!G19455/About!$A$73,'EPA non-CO2 Data'!G19455))</f>
        <v>0</v>
      </c>
      <c r="I19455" s="4" t="str">
        <f>VLOOKUP(CONCATENATE(B19455,C19455,D19455),'EPA Source to Industry Map'!$D$2:$E$35,2,FALSE)</f>
        <v>agriculture and forestry 01T03</v>
      </c>
      <c r="J19455" s="4" t="str">
        <f t="shared" ref="J19455:J19518" si="307">IF(ISNUMBER(SEARCH("F",E19455)),"F-gases",E19455)</f>
        <v>CH4</v>
      </c>
    </row>
    <row r="19456" spans="1:10" hidden="1" x14ac:dyDescent="0.25">
      <c r="A19456" t="s">
        <v>73</v>
      </c>
      <c r="B19456" t="s">
        <v>4</v>
      </c>
      <c r="C19456" t="s">
        <v>9</v>
      </c>
      <c r="E19456" t="s">
        <v>11</v>
      </c>
      <c r="F19456">
        <v>2046</v>
      </c>
      <c r="G19456">
        <v>0</v>
      </c>
      <c r="H19456">
        <f>IF(J19456="N2O",G19456/About!$A$75,IF('EPA non-CO2 Data'!J19456="CH4",'EPA non-CO2 Data'!G19456/About!$A$73,'EPA non-CO2 Data'!G19456))</f>
        <v>0</v>
      </c>
      <c r="I19456" s="4" t="str">
        <f>VLOOKUP(CONCATENATE(B19456,C19456,D19456),'EPA Source to Industry Map'!$D$2:$E$35,2,FALSE)</f>
        <v>agriculture and forestry 01T03</v>
      </c>
      <c r="J19456" s="4" t="str">
        <f t="shared" si="307"/>
        <v>CH4</v>
      </c>
    </row>
    <row r="19457" spans="1:10" hidden="1" x14ac:dyDescent="0.25">
      <c r="A19457" t="s">
        <v>73</v>
      </c>
      <c r="B19457" t="s">
        <v>4</v>
      </c>
      <c r="C19457" t="s">
        <v>9</v>
      </c>
      <c r="E19457" t="s">
        <v>11</v>
      </c>
      <c r="F19457">
        <v>2047</v>
      </c>
      <c r="G19457">
        <v>0</v>
      </c>
      <c r="H19457">
        <f>IF(J19457="N2O",G19457/About!$A$75,IF('EPA non-CO2 Data'!J19457="CH4",'EPA non-CO2 Data'!G19457/About!$A$73,'EPA non-CO2 Data'!G19457))</f>
        <v>0</v>
      </c>
      <c r="I19457" s="4" t="str">
        <f>VLOOKUP(CONCATENATE(B19457,C19457,D19457),'EPA Source to Industry Map'!$D$2:$E$35,2,FALSE)</f>
        <v>agriculture and forestry 01T03</v>
      </c>
      <c r="J19457" s="4" t="str">
        <f t="shared" si="307"/>
        <v>CH4</v>
      </c>
    </row>
    <row r="19458" spans="1:10" hidden="1" x14ac:dyDescent="0.25">
      <c r="A19458" t="s">
        <v>73</v>
      </c>
      <c r="B19458" t="s">
        <v>4</v>
      </c>
      <c r="C19458" t="s">
        <v>9</v>
      </c>
      <c r="E19458" t="s">
        <v>11</v>
      </c>
      <c r="F19458">
        <v>2048</v>
      </c>
      <c r="G19458">
        <v>0</v>
      </c>
      <c r="H19458">
        <f>IF(J19458="N2O",G19458/About!$A$75,IF('EPA non-CO2 Data'!J19458="CH4",'EPA non-CO2 Data'!G19458/About!$A$73,'EPA non-CO2 Data'!G19458))</f>
        <v>0</v>
      </c>
      <c r="I19458" s="4" t="str">
        <f>VLOOKUP(CONCATENATE(B19458,C19458,D19458),'EPA Source to Industry Map'!$D$2:$E$35,2,FALSE)</f>
        <v>agriculture and forestry 01T03</v>
      </c>
      <c r="J19458" s="4" t="str">
        <f t="shared" si="307"/>
        <v>CH4</v>
      </c>
    </row>
    <row r="19459" spans="1:10" hidden="1" x14ac:dyDescent="0.25">
      <c r="A19459" t="s">
        <v>73</v>
      </c>
      <c r="B19459" t="s">
        <v>4</v>
      </c>
      <c r="C19459" t="s">
        <v>9</v>
      </c>
      <c r="E19459" t="s">
        <v>11</v>
      </c>
      <c r="F19459">
        <v>2049</v>
      </c>
      <c r="G19459">
        <v>0</v>
      </c>
      <c r="H19459">
        <f>IF(J19459="N2O",G19459/About!$A$75,IF('EPA non-CO2 Data'!J19459="CH4",'EPA non-CO2 Data'!G19459/About!$A$73,'EPA non-CO2 Data'!G19459))</f>
        <v>0</v>
      </c>
      <c r="I19459" s="4" t="str">
        <f>VLOOKUP(CONCATENATE(B19459,C19459,D19459),'EPA Source to Industry Map'!$D$2:$E$35,2,FALSE)</f>
        <v>agriculture and forestry 01T03</v>
      </c>
      <c r="J19459" s="4" t="str">
        <f t="shared" si="307"/>
        <v>CH4</v>
      </c>
    </row>
    <row r="19460" spans="1:10" hidden="1" x14ac:dyDescent="0.25">
      <c r="A19460" t="s">
        <v>73</v>
      </c>
      <c r="B19460" t="s">
        <v>4</v>
      </c>
      <c r="C19460" t="s">
        <v>9</v>
      </c>
      <c r="E19460" t="s">
        <v>11</v>
      </c>
      <c r="F19460">
        <v>2050</v>
      </c>
      <c r="G19460">
        <v>0</v>
      </c>
      <c r="H19460">
        <f>IF(J19460="N2O",G19460/About!$A$75,IF('EPA non-CO2 Data'!J19460="CH4",'EPA non-CO2 Data'!G19460/About!$A$73,'EPA non-CO2 Data'!G19460))</f>
        <v>0</v>
      </c>
      <c r="I19460" s="4" t="str">
        <f>VLOOKUP(CONCATENATE(B19460,C19460,D19460),'EPA Source to Industry Map'!$D$2:$E$35,2,FALSE)</f>
        <v>agriculture and forestry 01T03</v>
      </c>
      <c r="J19460" s="4" t="str">
        <f t="shared" si="307"/>
        <v>CH4</v>
      </c>
    </row>
    <row r="19461" spans="1:10" hidden="1" x14ac:dyDescent="0.25">
      <c r="A19461" t="s">
        <v>73</v>
      </c>
      <c r="B19461" t="s">
        <v>2</v>
      </c>
      <c r="C19461" t="s">
        <v>240</v>
      </c>
      <c r="D19461" t="s">
        <v>222</v>
      </c>
      <c r="E19461" t="s">
        <v>11</v>
      </c>
      <c r="F19461">
        <v>1990</v>
      </c>
      <c r="G19461">
        <v>0</v>
      </c>
      <c r="H19461">
        <f>IF(J19461="N2O",G19461/About!$A$75,IF('EPA non-CO2 Data'!J19461="CH4",'EPA non-CO2 Data'!G19461/About!$A$73,'EPA non-CO2 Data'!G19461))</f>
        <v>0</v>
      </c>
      <c r="I19461" s="4" t="str">
        <f>VLOOKUP(CONCATENATE(B19461,C19461,D19461),'EPA Source to Industry Map'!$D$2:$E$35,2,FALSE)</f>
        <v>non-industry</v>
      </c>
      <c r="J19461" s="4" t="str">
        <f t="shared" si="307"/>
        <v>CH4</v>
      </c>
    </row>
    <row r="19462" spans="1:10" hidden="1" x14ac:dyDescent="0.25">
      <c r="A19462" t="s">
        <v>73</v>
      </c>
      <c r="B19462" t="s">
        <v>2</v>
      </c>
      <c r="C19462" t="s">
        <v>240</v>
      </c>
      <c r="D19462" t="s">
        <v>222</v>
      </c>
      <c r="E19462" t="s">
        <v>11</v>
      </c>
      <c r="F19462">
        <v>1990</v>
      </c>
      <c r="G19462">
        <v>0.146675287390332</v>
      </c>
      <c r="H19462">
        <f>IF(J19462="N2O",G19462/About!$A$75,IF('EPA non-CO2 Data'!J19462="CH4",'EPA non-CO2 Data'!G19462/About!$A$73,'EPA non-CO2 Data'!G19462))</f>
        <v>6.1114703079305005E-3</v>
      </c>
      <c r="I19462" s="4" t="str">
        <f>VLOOKUP(CONCATENATE(B19462,C19462,D19462),'EPA Source to Industry Map'!$D$2:$E$35,2,FALSE)</f>
        <v>non-industry</v>
      </c>
      <c r="J19462" s="4" t="str">
        <f t="shared" si="307"/>
        <v>CH4</v>
      </c>
    </row>
    <row r="19463" spans="1:10" hidden="1" x14ac:dyDescent="0.25">
      <c r="A19463" t="s">
        <v>73</v>
      </c>
      <c r="B19463" t="s">
        <v>2</v>
      </c>
      <c r="C19463" t="s">
        <v>240</v>
      </c>
      <c r="D19463" t="s">
        <v>222</v>
      </c>
      <c r="E19463" t="s">
        <v>11</v>
      </c>
      <c r="F19463">
        <v>1991</v>
      </c>
      <c r="G19463">
        <v>0</v>
      </c>
      <c r="H19463">
        <f>IF(J19463="N2O",G19463/About!$A$75,IF('EPA non-CO2 Data'!J19463="CH4",'EPA non-CO2 Data'!G19463/About!$A$73,'EPA non-CO2 Data'!G19463))</f>
        <v>0</v>
      </c>
      <c r="I19463" s="4" t="str">
        <f>VLOOKUP(CONCATENATE(B19463,C19463,D19463),'EPA Source to Industry Map'!$D$2:$E$35,2,FALSE)</f>
        <v>non-industry</v>
      </c>
      <c r="J19463" s="4" t="str">
        <f t="shared" si="307"/>
        <v>CH4</v>
      </c>
    </row>
    <row r="19464" spans="1:10" hidden="1" x14ac:dyDescent="0.25">
      <c r="A19464" t="s">
        <v>73</v>
      </c>
      <c r="B19464" t="s">
        <v>2</v>
      </c>
      <c r="C19464" t="s">
        <v>240</v>
      </c>
      <c r="D19464" t="s">
        <v>222</v>
      </c>
      <c r="E19464" t="s">
        <v>11</v>
      </c>
      <c r="F19464">
        <v>1991</v>
      </c>
      <c r="G19464">
        <v>0.15837114322391099</v>
      </c>
      <c r="H19464">
        <f>IF(J19464="N2O",G19464/About!$A$75,IF('EPA non-CO2 Data'!J19464="CH4",'EPA non-CO2 Data'!G19464/About!$A$73,'EPA non-CO2 Data'!G19464))</f>
        <v>6.5987976343296244E-3</v>
      </c>
      <c r="I19464" s="4" t="str">
        <f>VLOOKUP(CONCATENATE(B19464,C19464,D19464),'EPA Source to Industry Map'!$D$2:$E$35,2,FALSE)</f>
        <v>non-industry</v>
      </c>
      <c r="J19464" s="4" t="str">
        <f t="shared" si="307"/>
        <v>CH4</v>
      </c>
    </row>
    <row r="19465" spans="1:10" hidden="1" x14ac:dyDescent="0.25">
      <c r="A19465" t="s">
        <v>73</v>
      </c>
      <c r="B19465" t="s">
        <v>2</v>
      </c>
      <c r="C19465" t="s">
        <v>240</v>
      </c>
      <c r="D19465" t="s">
        <v>222</v>
      </c>
      <c r="E19465" t="s">
        <v>11</v>
      </c>
      <c r="F19465">
        <v>1992</v>
      </c>
      <c r="G19465">
        <v>0</v>
      </c>
      <c r="H19465">
        <f>IF(J19465="N2O",G19465/About!$A$75,IF('EPA non-CO2 Data'!J19465="CH4",'EPA non-CO2 Data'!G19465/About!$A$73,'EPA non-CO2 Data'!G19465))</f>
        <v>0</v>
      </c>
      <c r="I19465" s="4" t="str">
        <f>VLOOKUP(CONCATENATE(B19465,C19465,D19465),'EPA Source to Industry Map'!$D$2:$E$35,2,FALSE)</f>
        <v>non-industry</v>
      </c>
      <c r="J19465" s="4" t="str">
        <f t="shared" si="307"/>
        <v>CH4</v>
      </c>
    </row>
    <row r="19466" spans="1:10" hidden="1" x14ac:dyDescent="0.25">
      <c r="A19466" t="s">
        <v>73</v>
      </c>
      <c r="B19466" t="s">
        <v>2</v>
      </c>
      <c r="C19466" t="s">
        <v>240</v>
      </c>
      <c r="D19466" t="s">
        <v>222</v>
      </c>
      <c r="E19466" t="s">
        <v>11</v>
      </c>
      <c r="F19466">
        <v>1992</v>
      </c>
      <c r="G19466">
        <v>0.16111282521304399</v>
      </c>
      <c r="H19466">
        <f>IF(J19466="N2O",G19466/About!$A$75,IF('EPA non-CO2 Data'!J19466="CH4",'EPA non-CO2 Data'!G19466/About!$A$73,'EPA non-CO2 Data'!G19466))</f>
        <v>6.7130343838768328E-3</v>
      </c>
      <c r="I19466" s="4" t="str">
        <f>VLOOKUP(CONCATENATE(B19466,C19466,D19466),'EPA Source to Industry Map'!$D$2:$E$35,2,FALSE)</f>
        <v>non-industry</v>
      </c>
      <c r="J19466" s="4" t="str">
        <f t="shared" si="307"/>
        <v>CH4</v>
      </c>
    </row>
    <row r="19467" spans="1:10" hidden="1" x14ac:dyDescent="0.25">
      <c r="A19467" t="s">
        <v>73</v>
      </c>
      <c r="B19467" t="s">
        <v>2</v>
      </c>
      <c r="C19467" t="s">
        <v>240</v>
      </c>
      <c r="D19467" t="s">
        <v>222</v>
      </c>
      <c r="E19467" t="s">
        <v>11</v>
      </c>
      <c r="F19467">
        <v>1993</v>
      </c>
      <c r="G19467">
        <v>0</v>
      </c>
      <c r="H19467">
        <f>IF(J19467="N2O",G19467/About!$A$75,IF('EPA non-CO2 Data'!J19467="CH4",'EPA non-CO2 Data'!G19467/About!$A$73,'EPA non-CO2 Data'!G19467))</f>
        <v>0</v>
      </c>
      <c r="I19467" s="4" t="str">
        <f>VLOOKUP(CONCATENATE(B19467,C19467,D19467),'EPA Source to Industry Map'!$D$2:$E$35,2,FALSE)</f>
        <v>non-industry</v>
      </c>
      <c r="J19467" s="4" t="str">
        <f t="shared" si="307"/>
        <v>CH4</v>
      </c>
    </row>
    <row r="19468" spans="1:10" hidden="1" x14ac:dyDescent="0.25">
      <c r="A19468" t="s">
        <v>73</v>
      </c>
      <c r="B19468" t="s">
        <v>2</v>
      </c>
      <c r="C19468" t="s">
        <v>240</v>
      </c>
      <c r="D19468" t="s">
        <v>222</v>
      </c>
      <c r="E19468" t="s">
        <v>11</v>
      </c>
      <c r="F19468">
        <v>1993</v>
      </c>
      <c r="G19468">
        <v>0.165490142156133</v>
      </c>
      <c r="H19468">
        <f>IF(J19468="N2O",G19468/About!$A$75,IF('EPA non-CO2 Data'!J19468="CH4",'EPA non-CO2 Data'!G19468/About!$A$73,'EPA non-CO2 Data'!G19468))</f>
        <v>6.8954225898388748E-3</v>
      </c>
      <c r="I19468" s="4" t="str">
        <f>VLOOKUP(CONCATENATE(B19468,C19468,D19468),'EPA Source to Industry Map'!$D$2:$E$35,2,FALSE)</f>
        <v>non-industry</v>
      </c>
      <c r="J19468" s="4" t="str">
        <f t="shared" si="307"/>
        <v>CH4</v>
      </c>
    </row>
    <row r="19469" spans="1:10" hidden="1" x14ac:dyDescent="0.25">
      <c r="A19469" t="s">
        <v>73</v>
      </c>
      <c r="B19469" t="s">
        <v>2</v>
      </c>
      <c r="C19469" t="s">
        <v>240</v>
      </c>
      <c r="D19469" t="s">
        <v>222</v>
      </c>
      <c r="E19469" t="s">
        <v>11</v>
      </c>
      <c r="F19469">
        <v>1994</v>
      </c>
      <c r="G19469">
        <v>0</v>
      </c>
      <c r="H19469">
        <f>IF(J19469="N2O",G19469/About!$A$75,IF('EPA non-CO2 Data'!J19469="CH4",'EPA non-CO2 Data'!G19469/About!$A$73,'EPA non-CO2 Data'!G19469))</f>
        <v>0</v>
      </c>
      <c r="I19469" s="4" t="str">
        <f>VLOOKUP(CONCATENATE(B19469,C19469,D19469),'EPA Source to Industry Map'!$D$2:$E$35,2,FALSE)</f>
        <v>non-industry</v>
      </c>
      <c r="J19469" s="4" t="str">
        <f t="shared" si="307"/>
        <v>CH4</v>
      </c>
    </row>
    <row r="19470" spans="1:10" hidden="1" x14ac:dyDescent="0.25">
      <c r="A19470" t="s">
        <v>73</v>
      </c>
      <c r="B19470" t="s">
        <v>2</v>
      </c>
      <c r="C19470" t="s">
        <v>240</v>
      </c>
      <c r="D19470" t="s">
        <v>222</v>
      </c>
      <c r="E19470" t="s">
        <v>11</v>
      </c>
      <c r="F19470">
        <v>1994</v>
      </c>
      <c r="G19470">
        <v>0.156889666734743</v>
      </c>
      <c r="H19470">
        <f>IF(J19470="N2O",G19470/About!$A$75,IF('EPA non-CO2 Data'!J19470="CH4",'EPA non-CO2 Data'!G19470/About!$A$73,'EPA non-CO2 Data'!G19470))</f>
        <v>6.5370694472809583E-3</v>
      </c>
      <c r="I19470" s="4" t="str">
        <f>VLOOKUP(CONCATENATE(B19470,C19470,D19470),'EPA Source to Industry Map'!$D$2:$E$35,2,FALSE)</f>
        <v>non-industry</v>
      </c>
      <c r="J19470" s="4" t="str">
        <f t="shared" si="307"/>
        <v>CH4</v>
      </c>
    </row>
    <row r="19471" spans="1:10" hidden="1" x14ac:dyDescent="0.25">
      <c r="A19471" t="s">
        <v>73</v>
      </c>
      <c r="B19471" t="s">
        <v>2</v>
      </c>
      <c r="C19471" t="s">
        <v>240</v>
      </c>
      <c r="D19471" t="s">
        <v>222</v>
      </c>
      <c r="E19471" t="s">
        <v>11</v>
      </c>
      <c r="F19471">
        <v>1995</v>
      </c>
      <c r="G19471">
        <v>0</v>
      </c>
      <c r="H19471">
        <f>IF(J19471="N2O",G19471/About!$A$75,IF('EPA non-CO2 Data'!J19471="CH4",'EPA non-CO2 Data'!G19471/About!$A$73,'EPA non-CO2 Data'!G19471))</f>
        <v>0</v>
      </c>
      <c r="I19471" s="4" t="str">
        <f>VLOOKUP(CONCATENATE(B19471,C19471,D19471),'EPA Source to Industry Map'!$D$2:$E$35,2,FALSE)</f>
        <v>non-industry</v>
      </c>
      <c r="J19471" s="4" t="str">
        <f t="shared" si="307"/>
        <v>CH4</v>
      </c>
    </row>
    <row r="19472" spans="1:10" hidden="1" x14ac:dyDescent="0.25">
      <c r="A19472" t="s">
        <v>73</v>
      </c>
      <c r="B19472" t="s">
        <v>2</v>
      </c>
      <c r="C19472" t="s">
        <v>240</v>
      </c>
      <c r="D19472" t="s">
        <v>222</v>
      </c>
      <c r="E19472" t="s">
        <v>11</v>
      </c>
      <c r="F19472">
        <v>1995</v>
      </c>
      <c r="G19472">
        <v>0.154099023586836</v>
      </c>
      <c r="H19472">
        <f>IF(J19472="N2O",G19472/About!$A$75,IF('EPA non-CO2 Data'!J19472="CH4",'EPA non-CO2 Data'!G19472/About!$A$73,'EPA non-CO2 Data'!G19472))</f>
        <v>6.4207926494515002E-3</v>
      </c>
      <c r="I19472" s="4" t="str">
        <f>VLOOKUP(CONCATENATE(B19472,C19472,D19472),'EPA Source to Industry Map'!$D$2:$E$35,2,FALSE)</f>
        <v>non-industry</v>
      </c>
      <c r="J19472" s="4" t="str">
        <f t="shared" si="307"/>
        <v>CH4</v>
      </c>
    </row>
    <row r="19473" spans="1:10" hidden="1" x14ac:dyDescent="0.25">
      <c r="A19473" t="s">
        <v>73</v>
      </c>
      <c r="B19473" t="s">
        <v>2</v>
      </c>
      <c r="C19473" t="s">
        <v>240</v>
      </c>
      <c r="D19473" t="s">
        <v>222</v>
      </c>
      <c r="E19473" t="s">
        <v>11</v>
      </c>
      <c r="F19473">
        <v>1996</v>
      </c>
      <c r="G19473">
        <v>0</v>
      </c>
      <c r="H19473">
        <f>IF(J19473="N2O",G19473/About!$A$75,IF('EPA non-CO2 Data'!J19473="CH4",'EPA non-CO2 Data'!G19473/About!$A$73,'EPA non-CO2 Data'!G19473))</f>
        <v>0</v>
      </c>
      <c r="I19473" s="4" t="str">
        <f>VLOOKUP(CONCATENATE(B19473,C19473,D19473),'EPA Source to Industry Map'!$D$2:$E$35,2,FALSE)</f>
        <v>non-industry</v>
      </c>
      <c r="J19473" s="4" t="str">
        <f t="shared" si="307"/>
        <v>CH4</v>
      </c>
    </row>
    <row r="19474" spans="1:10" hidden="1" x14ac:dyDescent="0.25">
      <c r="A19474" t="s">
        <v>73</v>
      </c>
      <c r="B19474" t="s">
        <v>2</v>
      </c>
      <c r="C19474" t="s">
        <v>240</v>
      </c>
      <c r="D19474" t="s">
        <v>222</v>
      </c>
      <c r="E19474" t="s">
        <v>11</v>
      </c>
      <c r="F19474">
        <v>1996</v>
      </c>
      <c r="G19474">
        <v>0.15262851660434801</v>
      </c>
      <c r="H19474">
        <f>IF(J19474="N2O",G19474/About!$A$75,IF('EPA non-CO2 Data'!J19474="CH4",'EPA non-CO2 Data'!G19474/About!$A$73,'EPA non-CO2 Data'!G19474))</f>
        <v>6.3595215251811667E-3</v>
      </c>
      <c r="I19474" s="4" t="str">
        <f>VLOOKUP(CONCATENATE(B19474,C19474,D19474),'EPA Source to Industry Map'!$D$2:$E$35,2,FALSE)</f>
        <v>non-industry</v>
      </c>
      <c r="J19474" s="4" t="str">
        <f t="shared" si="307"/>
        <v>CH4</v>
      </c>
    </row>
    <row r="19475" spans="1:10" hidden="1" x14ac:dyDescent="0.25">
      <c r="A19475" t="s">
        <v>73</v>
      </c>
      <c r="B19475" t="s">
        <v>2</v>
      </c>
      <c r="C19475" t="s">
        <v>240</v>
      </c>
      <c r="D19475" t="s">
        <v>222</v>
      </c>
      <c r="E19475" t="s">
        <v>11</v>
      </c>
      <c r="F19475">
        <v>1997</v>
      </c>
      <c r="G19475">
        <v>0</v>
      </c>
      <c r="H19475">
        <f>IF(J19475="N2O",G19475/About!$A$75,IF('EPA non-CO2 Data'!J19475="CH4",'EPA non-CO2 Data'!G19475/About!$A$73,'EPA non-CO2 Data'!G19475))</f>
        <v>0</v>
      </c>
      <c r="I19475" s="4" t="str">
        <f>VLOOKUP(CONCATENATE(B19475,C19475,D19475),'EPA Source to Industry Map'!$D$2:$E$35,2,FALSE)</f>
        <v>non-industry</v>
      </c>
      <c r="J19475" s="4" t="str">
        <f t="shared" si="307"/>
        <v>CH4</v>
      </c>
    </row>
    <row r="19476" spans="1:10" hidden="1" x14ac:dyDescent="0.25">
      <c r="A19476" t="s">
        <v>73</v>
      </c>
      <c r="B19476" t="s">
        <v>2</v>
      </c>
      <c r="C19476" t="s">
        <v>240</v>
      </c>
      <c r="D19476" t="s">
        <v>222</v>
      </c>
      <c r="E19476" t="s">
        <v>11</v>
      </c>
      <c r="F19476">
        <v>1997</v>
      </c>
      <c r="G19476">
        <v>0.155012522593585</v>
      </c>
      <c r="H19476">
        <f>IF(J19476="N2O",G19476/About!$A$75,IF('EPA non-CO2 Data'!J19476="CH4",'EPA non-CO2 Data'!G19476/About!$A$73,'EPA non-CO2 Data'!G19476))</f>
        <v>6.4588551080660417E-3</v>
      </c>
      <c r="I19476" s="4" t="str">
        <f>VLOOKUP(CONCATENATE(B19476,C19476,D19476),'EPA Source to Industry Map'!$D$2:$E$35,2,FALSE)</f>
        <v>non-industry</v>
      </c>
      <c r="J19476" s="4" t="str">
        <f t="shared" si="307"/>
        <v>CH4</v>
      </c>
    </row>
    <row r="19477" spans="1:10" hidden="1" x14ac:dyDescent="0.25">
      <c r="A19477" t="s">
        <v>73</v>
      </c>
      <c r="B19477" t="s">
        <v>2</v>
      </c>
      <c r="C19477" t="s">
        <v>240</v>
      </c>
      <c r="D19477" t="s">
        <v>222</v>
      </c>
      <c r="E19477" t="s">
        <v>11</v>
      </c>
      <c r="F19477">
        <v>1998</v>
      </c>
      <c r="G19477">
        <v>0</v>
      </c>
      <c r="H19477">
        <f>IF(J19477="N2O",G19477/About!$A$75,IF('EPA non-CO2 Data'!J19477="CH4",'EPA non-CO2 Data'!G19477/About!$A$73,'EPA non-CO2 Data'!G19477))</f>
        <v>0</v>
      </c>
      <c r="I19477" s="4" t="str">
        <f>VLOOKUP(CONCATENATE(B19477,C19477,D19477),'EPA Source to Industry Map'!$D$2:$E$35,2,FALSE)</f>
        <v>non-industry</v>
      </c>
      <c r="J19477" s="4" t="str">
        <f t="shared" si="307"/>
        <v>CH4</v>
      </c>
    </row>
    <row r="19478" spans="1:10" hidden="1" x14ac:dyDescent="0.25">
      <c r="A19478" t="s">
        <v>73</v>
      </c>
      <c r="B19478" t="s">
        <v>2</v>
      </c>
      <c r="C19478" t="s">
        <v>240</v>
      </c>
      <c r="D19478" t="s">
        <v>222</v>
      </c>
      <c r="E19478" t="s">
        <v>11</v>
      </c>
      <c r="F19478">
        <v>1998</v>
      </c>
      <c r="G19478">
        <v>0.14305288852883699</v>
      </c>
      <c r="H19478">
        <f>IF(J19478="N2O",G19478/About!$A$75,IF('EPA non-CO2 Data'!J19478="CH4",'EPA non-CO2 Data'!G19478/About!$A$73,'EPA non-CO2 Data'!G19478))</f>
        <v>5.9605370220348749E-3</v>
      </c>
      <c r="I19478" s="4" t="str">
        <f>VLOOKUP(CONCATENATE(B19478,C19478,D19478),'EPA Source to Industry Map'!$D$2:$E$35,2,FALSE)</f>
        <v>non-industry</v>
      </c>
      <c r="J19478" s="4" t="str">
        <f t="shared" si="307"/>
        <v>CH4</v>
      </c>
    </row>
    <row r="19479" spans="1:10" hidden="1" x14ac:dyDescent="0.25">
      <c r="A19479" t="s">
        <v>73</v>
      </c>
      <c r="B19479" t="s">
        <v>2</v>
      </c>
      <c r="C19479" t="s">
        <v>240</v>
      </c>
      <c r="D19479" t="s">
        <v>222</v>
      </c>
      <c r="E19479" t="s">
        <v>11</v>
      </c>
      <c r="F19479">
        <v>1999</v>
      </c>
      <c r="G19479">
        <v>0</v>
      </c>
      <c r="H19479">
        <f>IF(J19479="N2O",G19479/About!$A$75,IF('EPA non-CO2 Data'!J19479="CH4",'EPA non-CO2 Data'!G19479/About!$A$73,'EPA non-CO2 Data'!G19479))</f>
        <v>0</v>
      </c>
      <c r="I19479" s="4" t="str">
        <f>VLOOKUP(CONCATENATE(B19479,C19479,D19479),'EPA Source to Industry Map'!$D$2:$E$35,2,FALSE)</f>
        <v>non-industry</v>
      </c>
      <c r="J19479" s="4" t="str">
        <f t="shared" si="307"/>
        <v>CH4</v>
      </c>
    </row>
    <row r="19480" spans="1:10" hidden="1" x14ac:dyDescent="0.25">
      <c r="A19480" t="s">
        <v>73</v>
      </c>
      <c r="B19480" t="s">
        <v>2</v>
      </c>
      <c r="C19480" t="s">
        <v>240</v>
      </c>
      <c r="D19480" t="s">
        <v>222</v>
      </c>
      <c r="E19480" t="s">
        <v>11</v>
      </c>
      <c r="F19480">
        <v>1999</v>
      </c>
      <c r="G19480">
        <v>0.136452715212837</v>
      </c>
      <c r="H19480">
        <f>IF(J19480="N2O",G19480/About!$A$75,IF('EPA non-CO2 Data'!J19480="CH4",'EPA non-CO2 Data'!G19480/About!$A$73,'EPA non-CO2 Data'!G19480))</f>
        <v>5.6855298005348753E-3</v>
      </c>
      <c r="I19480" s="4" t="str">
        <f>VLOOKUP(CONCATENATE(B19480,C19480,D19480),'EPA Source to Industry Map'!$D$2:$E$35,2,FALSE)</f>
        <v>non-industry</v>
      </c>
      <c r="J19480" s="4" t="str">
        <f t="shared" si="307"/>
        <v>CH4</v>
      </c>
    </row>
    <row r="19481" spans="1:10" hidden="1" x14ac:dyDescent="0.25">
      <c r="A19481" t="s">
        <v>73</v>
      </c>
      <c r="B19481" t="s">
        <v>2</v>
      </c>
      <c r="C19481" t="s">
        <v>240</v>
      </c>
      <c r="D19481" t="s">
        <v>222</v>
      </c>
      <c r="E19481" t="s">
        <v>11</v>
      </c>
      <c r="F19481">
        <v>2000</v>
      </c>
      <c r="G19481">
        <v>0</v>
      </c>
      <c r="H19481">
        <f>IF(J19481="N2O",G19481/About!$A$75,IF('EPA non-CO2 Data'!J19481="CH4",'EPA non-CO2 Data'!G19481/About!$A$73,'EPA non-CO2 Data'!G19481))</f>
        <v>0</v>
      </c>
      <c r="I19481" s="4" t="str">
        <f>VLOOKUP(CONCATENATE(B19481,C19481,D19481),'EPA Source to Industry Map'!$D$2:$E$35,2,FALSE)</f>
        <v>non-industry</v>
      </c>
      <c r="J19481" s="4" t="str">
        <f t="shared" si="307"/>
        <v>CH4</v>
      </c>
    </row>
    <row r="19482" spans="1:10" hidden="1" x14ac:dyDescent="0.25">
      <c r="A19482" t="s">
        <v>73</v>
      </c>
      <c r="B19482" t="s">
        <v>2</v>
      </c>
      <c r="C19482" t="s">
        <v>240</v>
      </c>
      <c r="D19482" t="s">
        <v>222</v>
      </c>
      <c r="E19482" t="s">
        <v>11</v>
      </c>
      <c r="F19482">
        <v>2000</v>
      </c>
      <c r="G19482">
        <v>0.146125957250856</v>
      </c>
      <c r="H19482">
        <f>IF(J19482="N2O",G19482/About!$A$75,IF('EPA non-CO2 Data'!J19482="CH4",'EPA non-CO2 Data'!G19482/About!$A$73,'EPA non-CO2 Data'!G19482))</f>
        <v>6.0885815521189999E-3</v>
      </c>
      <c r="I19482" s="4" t="str">
        <f>VLOOKUP(CONCATENATE(B19482,C19482,D19482),'EPA Source to Industry Map'!$D$2:$E$35,2,FALSE)</f>
        <v>non-industry</v>
      </c>
      <c r="J19482" s="4" t="str">
        <f t="shared" si="307"/>
        <v>CH4</v>
      </c>
    </row>
    <row r="19483" spans="1:10" hidden="1" x14ac:dyDescent="0.25">
      <c r="A19483" t="s">
        <v>73</v>
      </c>
      <c r="B19483" t="s">
        <v>2</v>
      </c>
      <c r="C19483" t="s">
        <v>240</v>
      </c>
      <c r="D19483" t="s">
        <v>222</v>
      </c>
      <c r="E19483" t="s">
        <v>11</v>
      </c>
      <c r="F19483">
        <v>2001</v>
      </c>
      <c r="G19483">
        <v>0</v>
      </c>
      <c r="H19483">
        <f>IF(J19483="N2O",G19483/About!$A$75,IF('EPA non-CO2 Data'!J19483="CH4",'EPA non-CO2 Data'!G19483/About!$A$73,'EPA non-CO2 Data'!G19483))</f>
        <v>0</v>
      </c>
      <c r="I19483" s="4" t="str">
        <f>VLOOKUP(CONCATENATE(B19483,C19483,D19483),'EPA Source to Industry Map'!$D$2:$E$35,2,FALSE)</f>
        <v>non-industry</v>
      </c>
      <c r="J19483" s="4" t="str">
        <f t="shared" si="307"/>
        <v>CH4</v>
      </c>
    </row>
    <row r="19484" spans="1:10" hidden="1" x14ac:dyDescent="0.25">
      <c r="A19484" t="s">
        <v>73</v>
      </c>
      <c r="B19484" t="s">
        <v>2</v>
      </c>
      <c r="C19484" t="s">
        <v>240</v>
      </c>
      <c r="D19484" t="s">
        <v>222</v>
      </c>
      <c r="E19484" t="s">
        <v>11</v>
      </c>
      <c r="F19484">
        <v>2001</v>
      </c>
      <c r="G19484">
        <v>0.15081871107637501</v>
      </c>
      <c r="H19484">
        <f>IF(J19484="N2O",G19484/About!$A$75,IF('EPA non-CO2 Data'!J19484="CH4",'EPA non-CO2 Data'!G19484/About!$A$73,'EPA non-CO2 Data'!G19484))</f>
        <v>6.2841129615156255E-3</v>
      </c>
      <c r="I19484" s="4" t="str">
        <f>VLOOKUP(CONCATENATE(B19484,C19484,D19484),'EPA Source to Industry Map'!$D$2:$E$35,2,FALSE)</f>
        <v>non-industry</v>
      </c>
      <c r="J19484" s="4" t="str">
        <f t="shared" si="307"/>
        <v>CH4</v>
      </c>
    </row>
    <row r="19485" spans="1:10" hidden="1" x14ac:dyDescent="0.25">
      <c r="A19485" t="s">
        <v>73</v>
      </c>
      <c r="B19485" t="s">
        <v>2</v>
      </c>
      <c r="C19485" t="s">
        <v>240</v>
      </c>
      <c r="D19485" t="s">
        <v>222</v>
      </c>
      <c r="E19485" t="s">
        <v>11</v>
      </c>
      <c r="F19485">
        <v>2002</v>
      </c>
      <c r="G19485">
        <v>0</v>
      </c>
      <c r="H19485">
        <f>IF(J19485="N2O",G19485/About!$A$75,IF('EPA non-CO2 Data'!J19485="CH4",'EPA non-CO2 Data'!G19485/About!$A$73,'EPA non-CO2 Data'!G19485))</f>
        <v>0</v>
      </c>
      <c r="I19485" s="4" t="str">
        <f>VLOOKUP(CONCATENATE(B19485,C19485,D19485),'EPA Source to Industry Map'!$D$2:$E$35,2,FALSE)</f>
        <v>non-industry</v>
      </c>
      <c r="J19485" s="4" t="str">
        <f t="shared" si="307"/>
        <v>CH4</v>
      </c>
    </row>
    <row r="19486" spans="1:10" hidden="1" x14ac:dyDescent="0.25">
      <c r="A19486" t="s">
        <v>73</v>
      </c>
      <c r="B19486" t="s">
        <v>2</v>
      </c>
      <c r="C19486" t="s">
        <v>240</v>
      </c>
      <c r="D19486" t="s">
        <v>222</v>
      </c>
      <c r="E19486" t="s">
        <v>11</v>
      </c>
      <c r="F19486">
        <v>2002</v>
      </c>
      <c r="G19486">
        <v>0.15200918067653599</v>
      </c>
      <c r="H19486">
        <f>IF(J19486="N2O",G19486/About!$A$75,IF('EPA non-CO2 Data'!J19486="CH4",'EPA non-CO2 Data'!G19486/About!$A$73,'EPA non-CO2 Data'!G19486))</f>
        <v>6.3337158615223328E-3</v>
      </c>
      <c r="I19486" s="4" t="str">
        <f>VLOOKUP(CONCATENATE(B19486,C19486,D19486),'EPA Source to Industry Map'!$D$2:$E$35,2,FALSE)</f>
        <v>non-industry</v>
      </c>
      <c r="J19486" s="4" t="str">
        <f t="shared" si="307"/>
        <v>CH4</v>
      </c>
    </row>
    <row r="19487" spans="1:10" hidden="1" x14ac:dyDescent="0.25">
      <c r="A19487" t="s">
        <v>73</v>
      </c>
      <c r="B19487" t="s">
        <v>2</v>
      </c>
      <c r="C19487" t="s">
        <v>240</v>
      </c>
      <c r="D19487" t="s">
        <v>222</v>
      </c>
      <c r="E19487" t="s">
        <v>11</v>
      </c>
      <c r="F19487">
        <v>2003</v>
      </c>
      <c r="G19487">
        <v>0</v>
      </c>
      <c r="H19487">
        <f>IF(J19487="N2O",G19487/About!$A$75,IF('EPA non-CO2 Data'!J19487="CH4",'EPA non-CO2 Data'!G19487/About!$A$73,'EPA non-CO2 Data'!G19487))</f>
        <v>0</v>
      </c>
      <c r="I19487" s="4" t="str">
        <f>VLOOKUP(CONCATENATE(B19487,C19487,D19487),'EPA Source to Industry Map'!$D$2:$E$35,2,FALSE)</f>
        <v>non-industry</v>
      </c>
      <c r="J19487" s="4" t="str">
        <f t="shared" si="307"/>
        <v>CH4</v>
      </c>
    </row>
    <row r="19488" spans="1:10" hidden="1" x14ac:dyDescent="0.25">
      <c r="A19488" t="s">
        <v>73</v>
      </c>
      <c r="B19488" t="s">
        <v>2</v>
      </c>
      <c r="C19488" t="s">
        <v>240</v>
      </c>
      <c r="D19488" t="s">
        <v>222</v>
      </c>
      <c r="E19488" t="s">
        <v>11</v>
      </c>
      <c r="F19488">
        <v>2003</v>
      </c>
      <c r="G19488">
        <v>0.16782975235577799</v>
      </c>
      <c r="H19488">
        <f>IF(J19488="N2O",G19488/About!$A$75,IF('EPA non-CO2 Data'!J19488="CH4",'EPA non-CO2 Data'!G19488/About!$A$73,'EPA non-CO2 Data'!G19488))</f>
        <v>6.9929063481574162E-3</v>
      </c>
      <c r="I19488" s="4" t="str">
        <f>VLOOKUP(CONCATENATE(B19488,C19488,D19488),'EPA Source to Industry Map'!$D$2:$E$35,2,FALSE)</f>
        <v>non-industry</v>
      </c>
      <c r="J19488" s="4" t="str">
        <f t="shared" si="307"/>
        <v>CH4</v>
      </c>
    </row>
    <row r="19489" spans="1:10" hidden="1" x14ac:dyDescent="0.25">
      <c r="A19489" t="s">
        <v>73</v>
      </c>
      <c r="B19489" t="s">
        <v>2</v>
      </c>
      <c r="C19489" t="s">
        <v>240</v>
      </c>
      <c r="D19489" t="s">
        <v>222</v>
      </c>
      <c r="E19489" t="s">
        <v>11</v>
      </c>
      <c r="F19489">
        <v>2004</v>
      </c>
      <c r="G19489">
        <v>0</v>
      </c>
      <c r="H19489">
        <f>IF(J19489="N2O",G19489/About!$A$75,IF('EPA non-CO2 Data'!J19489="CH4",'EPA non-CO2 Data'!G19489/About!$A$73,'EPA non-CO2 Data'!G19489))</f>
        <v>0</v>
      </c>
      <c r="I19489" s="4" t="str">
        <f>VLOOKUP(CONCATENATE(B19489,C19489,D19489),'EPA Source to Industry Map'!$D$2:$E$35,2,FALSE)</f>
        <v>non-industry</v>
      </c>
      <c r="J19489" s="4" t="str">
        <f t="shared" si="307"/>
        <v>CH4</v>
      </c>
    </row>
    <row r="19490" spans="1:10" hidden="1" x14ac:dyDescent="0.25">
      <c r="A19490" t="s">
        <v>73</v>
      </c>
      <c r="B19490" t="s">
        <v>2</v>
      </c>
      <c r="C19490" t="s">
        <v>240</v>
      </c>
      <c r="D19490" t="s">
        <v>222</v>
      </c>
      <c r="E19490" t="s">
        <v>11</v>
      </c>
      <c r="F19490">
        <v>2004</v>
      </c>
      <c r="G19490">
        <v>0.173804970081267</v>
      </c>
      <c r="H19490">
        <f>IF(J19490="N2O",G19490/About!$A$75,IF('EPA non-CO2 Data'!J19490="CH4",'EPA non-CO2 Data'!G19490/About!$A$73,'EPA non-CO2 Data'!G19490))</f>
        <v>7.2418737533861246E-3</v>
      </c>
      <c r="I19490" s="4" t="str">
        <f>VLOOKUP(CONCATENATE(B19490,C19490,D19490),'EPA Source to Industry Map'!$D$2:$E$35,2,FALSE)</f>
        <v>non-industry</v>
      </c>
      <c r="J19490" s="4" t="str">
        <f t="shared" si="307"/>
        <v>CH4</v>
      </c>
    </row>
    <row r="19491" spans="1:10" hidden="1" x14ac:dyDescent="0.25">
      <c r="A19491" t="s">
        <v>73</v>
      </c>
      <c r="B19491" t="s">
        <v>2</v>
      </c>
      <c r="C19491" t="s">
        <v>240</v>
      </c>
      <c r="D19491" t="s">
        <v>222</v>
      </c>
      <c r="E19491" t="s">
        <v>11</v>
      </c>
      <c r="F19491">
        <v>2005</v>
      </c>
      <c r="G19491">
        <v>0</v>
      </c>
      <c r="H19491">
        <f>IF(J19491="N2O",G19491/About!$A$75,IF('EPA non-CO2 Data'!J19491="CH4",'EPA non-CO2 Data'!G19491/About!$A$73,'EPA non-CO2 Data'!G19491))</f>
        <v>0</v>
      </c>
      <c r="I19491" s="4" t="str">
        <f>VLOOKUP(CONCATENATE(B19491,C19491,D19491),'EPA Source to Industry Map'!$D$2:$E$35,2,FALSE)</f>
        <v>non-industry</v>
      </c>
      <c r="J19491" s="4" t="str">
        <f t="shared" si="307"/>
        <v>CH4</v>
      </c>
    </row>
    <row r="19492" spans="1:10" hidden="1" x14ac:dyDescent="0.25">
      <c r="A19492" t="s">
        <v>73</v>
      </c>
      <c r="B19492" t="s">
        <v>2</v>
      </c>
      <c r="C19492" t="s">
        <v>240</v>
      </c>
      <c r="D19492" t="s">
        <v>222</v>
      </c>
      <c r="E19492" t="s">
        <v>11</v>
      </c>
      <c r="F19492">
        <v>2005</v>
      </c>
      <c r="G19492">
        <v>0.18921850443642099</v>
      </c>
      <c r="H19492">
        <f>IF(J19492="N2O",G19492/About!$A$75,IF('EPA non-CO2 Data'!J19492="CH4",'EPA non-CO2 Data'!G19492/About!$A$73,'EPA non-CO2 Data'!G19492))</f>
        <v>7.8841043515175419E-3</v>
      </c>
      <c r="I19492" s="4" t="str">
        <f>VLOOKUP(CONCATENATE(B19492,C19492,D19492),'EPA Source to Industry Map'!$D$2:$E$35,2,FALSE)</f>
        <v>non-industry</v>
      </c>
      <c r="J19492" s="4" t="str">
        <f t="shared" si="307"/>
        <v>CH4</v>
      </c>
    </row>
    <row r="19493" spans="1:10" hidden="1" x14ac:dyDescent="0.25">
      <c r="A19493" t="s">
        <v>73</v>
      </c>
      <c r="B19493" t="s">
        <v>2</v>
      </c>
      <c r="C19493" t="s">
        <v>240</v>
      </c>
      <c r="D19493" t="s">
        <v>222</v>
      </c>
      <c r="E19493" t="s">
        <v>11</v>
      </c>
      <c r="F19493">
        <v>2006</v>
      </c>
      <c r="G19493">
        <v>1.20020753371052E-4</v>
      </c>
      <c r="H19493">
        <f>IF(J19493="N2O",G19493/About!$A$75,IF('EPA non-CO2 Data'!J19493="CH4",'EPA non-CO2 Data'!G19493/About!$A$73,'EPA non-CO2 Data'!G19493))</f>
        <v>5.0008647237938332E-6</v>
      </c>
      <c r="I19493" s="4" t="str">
        <f>VLOOKUP(CONCATENATE(B19493,C19493,D19493),'EPA Source to Industry Map'!$D$2:$E$35,2,FALSE)</f>
        <v>non-industry</v>
      </c>
      <c r="J19493" s="4" t="str">
        <f t="shared" si="307"/>
        <v>CH4</v>
      </c>
    </row>
    <row r="19494" spans="1:10" hidden="1" x14ac:dyDescent="0.25">
      <c r="A19494" t="s">
        <v>73</v>
      </c>
      <c r="B19494" t="s">
        <v>2</v>
      </c>
      <c r="C19494" t="s">
        <v>240</v>
      </c>
      <c r="D19494" t="s">
        <v>222</v>
      </c>
      <c r="E19494" t="s">
        <v>11</v>
      </c>
      <c r="F19494">
        <v>2006</v>
      </c>
      <c r="G19494">
        <v>0.19192431586183101</v>
      </c>
      <c r="H19494">
        <f>IF(J19494="N2O",G19494/About!$A$75,IF('EPA non-CO2 Data'!J19494="CH4",'EPA non-CO2 Data'!G19494/About!$A$73,'EPA non-CO2 Data'!G19494))</f>
        <v>7.9968464942429592E-3</v>
      </c>
      <c r="I19494" s="4" t="str">
        <f>VLOOKUP(CONCATENATE(B19494,C19494,D19494),'EPA Source to Industry Map'!$D$2:$E$35,2,FALSE)</f>
        <v>non-industry</v>
      </c>
      <c r="J19494" s="4" t="str">
        <f t="shared" si="307"/>
        <v>CH4</v>
      </c>
    </row>
    <row r="19495" spans="1:10" hidden="1" x14ac:dyDescent="0.25">
      <c r="A19495" t="s">
        <v>73</v>
      </c>
      <c r="B19495" t="s">
        <v>2</v>
      </c>
      <c r="C19495" t="s">
        <v>240</v>
      </c>
      <c r="D19495" t="s">
        <v>222</v>
      </c>
      <c r="E19495" t="s">
        <v>11</v>
      </c>
      <c r="F19495">
        <v>2007</v>
      </c>
      <c r="G19495">
        <v>2.8718333062881799E-4</v>
      </c>
      <c r="H19495">
        <f>IF(J19495="N2O",G19495/About!$A$75,IF('EPA non-CO2 Data'!J19495="CH4",'EPA non-CO2 Data'!G19495/About!$A$73,'EPA non-CO2 Data'!G19495))</f>
        <v>1.1965972109534083E-5</v>
      </c>
      <c r="I19495" s="4" t="str">
        <f>VLOOKUP(CONCATENATE(B19495,C19495,D19495),'EPA Source to Industry Map'!$D$2:$E$35,2,FALSE)</f>
        <v>non-industry</v>
      </c>
      <c r="J19495" s="4" t="str">
        <f t="shared" si="307"/>
        <v>CH4</v>
      </c>
    </row>
    <row r="19496" spans="1:10" hidden="1" x14ac:dyDescent="0.25">
      <c r="A19496" t="s">
        <v>73</v>
      </c>
      <c r="B19496" t="s">
        <v>2</v>
      </c>
      <c r="C19496" t="s">
        <v>240</v>
      </c>
      <c r="D19496" t="s">
        <v>222</v>
      </c>
      <c r="E19496" t="s">
        <v>11</v>
      </c>
      <c r="F19496">
        <v>2007</v>
      </c>
      <c r="G19496">
        <v>0.21866950396814699</v>
      </c>
      <c r="H19496">
        <f>IF(J19496="N2O",G19496/About!$A$75,IF('EPA non-CO2 Data'!J19496="CH4",'EPA non-CO2 Data'!G19496/About!$A$73,'EPA non-CO2 Data'!G19496))</f>
        <v>9.1112293320061242E-3</v>
      </c>
      <c r="I19496" s="4" t="str">
        <f>VLOOKUP(CONCATENATE(B19496,C19496,D19496),'EPA Source to Industry Map'!$D$2:$E$35,2,FALSE)</f>
        <v>non-industry</v>
      </c>
      <c r="J19496" s="4" t="str">
        <f t="shared" si="307"/>
        <v>CH4</v>
      </c>
    </row>
    <row r="19497" spans="1:10" hidden="1" x14ac:dyDescent="0.25">
      <c r="A19497" t="s">
        <v>73</v>
      </c>
      <c r="B19497" t="s">
        <v>2</v>
      </c>
      <c r="C19497" t="s">
        <v>240</v>
      </c>
      <c r="D19497" t="s">
        <v>222</v>
      </c>
      <c r="E19497" t="s">
        <v>11</v>
      </c>
      <c r="F19497">
        <v>2008</v>
      </c>
      <c r="G19497">
        <v>4.2464955820006899E-4</v>
      </c>
      <c r="H19497">
        <f>IF(J19497="N2O",G19497/About!$A$75,IF('EPA non-CO2 Data'!J19497="CH4",'EPA non-CO2 Data'!G19497/About!$A$73,'EPA non-CO2 Data'!G19497))</f>
        <v>1.769373159166954E-5</v>
      </c>
      <c r="I19497" s="4" t="str">
        <f>VLOOKUP(CONCATENATE(B19497,C19497,D19497),'EPA Source to Industry Map'!$D$2:$E$35,2,FALSE)</f>
        <v>non-industry</v>
      </c>
      <c r="J19497" s="4" t="str">
        <f t="shared" si="307"/>
        <v>CH4</v>
      </c>
    </row>
    <row r="19498" spans="1:10" hidden="1" x14ac:dyDescent="0.25">
      <c r="A19498" t="s">
        <v>73</v>
      </c>
      <c r="B19498" t="s">
        <v>2</v>
      </c>
      <c r="C19498" t="s">
        <v>240</v>
      </c>
      <c r="D19498" t="s">
        <v>222</v>
      </c>
      <c r="E19498" t="s">
        <v>11</v>
      </c>
      <c r="F19498">
        <v>2008</v>
      </c>
      <c r="G19498">
        <v>0.20476889028655099</v>
      </c>
      <c r="H19498">
        <f>IF(J19498="N2O",G19498/About!$A$75,IF('EPA non-CO2 Data'!J19498="CH4",'EPA non-CO2 Data'!G19498/About!$A$73,'EPA non-CO2 Data'!G19498))</f>
        <v>8.5320370952729572E-3</v>
      </c>
      <c r="I19498" s="4" t="str">
        <f>VLOOKUP(CONCATENATE(B19498,C19498,D19498),'EPA Source to Industry Map'!$D$2:$E$35,2,FALSE)</f>
        <v>non-industry</v>
      </c>
      <c r="J19498" s="4" t="str">
        <f t="shared" si="307"/>
        <v>CH4</v>
      </c>
    </row>
    <row r="19499" spans="1:10" hidden="1" x14ac:dyDescent="0.25">
      <c r="A19499" t="s">
        <v>73</v>
      </c>
      <c r="B19499" t="s">
        <v>2</v>
      </c>
      <c r="C19499" t="s">
        <v>240</v>
      </c>
      <c r="D19499" t="s">
        <v>222</v>
      </c>
      <c r="E19499" t="s">
        <v>11</v>
      </c>
      <c r="F19499">
        <v>2009</v>
      </c>
      <c r="G19499">
        <v>5.7782853144408596E-4</v>
      </c>
      <c r="H19499">
        <f>IF(J19499="N2O",G19499/About!$A$75,IF('EPA non-CO2 Data'!J19499="CH4",'EPA non-CO2 Data'!G19499/About!$A$73,'EPA non-CO2 Data'!G19499))</f>
        <v>2.4076188810170248E-5</v>
      </c>
      <c r="I19499" s="4" t="str">
        <f>VLOOKUP(CONCATENATE(B19499,C19499,D19499),'EPA Source to Industry Map'!$D$2:$E$35,2,FALSE)</f>
        <v>non-industry</v>
      </c>
      <c r="J19499" s="4" t="str">
        <f t="shared" si="307"/>
        <v>CH4</v>
      </c>
    </row>
    <row r="19500" spans="1:10" hidden="1" x14ac:dyDescent="0.25">
      <c r="A19500" t="s">
        <v>73</v>
      </c>
      <c r="B19500" t="s">
        <v>2</v>
      </c>
      <c r="C19500" t="s">
        <v>240</v>
      </c>
      <c r="D19500" t="s">
        <v>222</v>
      </c>
      <c r="E19500" t="s">
        <v>11</v>
      </c>
      <c r="F19500">
        <v>2009</v>
      </c>
      <c r="G19500">
        <v>0.197961754602586</v>
      </c>
      <c r="H19500">
        <f>IF(J19500="N2O",G19500/About!$A$75,IF('EPA non-CO2 Data'!J19500="CH4",'EPA non-CO2 Data'!G19500/About!$A$73,'EPA non-CO2 Data'!G19500))</f>
        <v>8.2484064417744172E-3</v>
      </c>
      <c r="I19500" s="4" t="str">
        <f>VLOOKUP(CONCATENATE(B19500,C19500,D19500),'EPA Source to Industry Map'!$D$2:$E$35,2,FALSE)</f>
        <v>non-industry</v>
      </c>
      <c r="J19500" s="4" t="str">
        <f t="shared" si="307"/>
        <v>CH4</v>
      </c>
    </row>
    <row r="19501" spans="1:10" hidden="1" x14ac:dyDescent="0.25">
      <c r="A19501" t="s">
        <v>73</v>
      </c>
      <c r="B19501" t="s">
        <v>2</v>
      </c>
      <c r="C19501" t="s">
        <v>240</v>
      </c>
      <c r="D19501" t="s">
        <v>222</v>
      </c>
      <c r="E19501" t="s">
        <v>11</v>
      </c>
      <c r="F19501">
        <v>2010</v>
      </c>
      <c r="G19501">
        <v>7.7950673842767601E-4</v>
      </c>
      <c r="H19501">
        <f>IF(J19501="N2O",G19501/About!$A$75,IF('EPA non-CO2 Data'!J19501="CH4",'EPA non-CO2 Data'!G19501/About!$A$73,'EPA non-CO2 Data'!G19501))</f>
        <v>3.24794474344865E-5</v>
      </c>
      <c r="I19501" s="4" t="str">
        <f>VLOOKUP(CONCATENATE(B19501,C19501,D19501),'EPA Source to Industry Map'!$D$2:$E$35,2,FALSE)</f>
        <v>non-industry</v>
      </c>
      <c r="J19501" s="4" t="str">
        <f t="shared" si="307"/>
        <v>CH4</v>
      </c>
    </row>
    <row r="19502" spans="1:10" hidden="1" x14ac:dyDescent="0.25">
      <c r="A19502" t="s">
        <v>73</v>
      </c>
      <c r="B19502" t="s">
        <v>2</v>
      </c>
      <c r="C19502" t="s">
        <v>240</v>
      </c>
      <c r="D19502" t="s">
        <v>222</v>
      </c>
      <c r="E19502" t="s">
        <v>11</v>
      </c>
      <c r="F19502">
        <v>2010</v>
      </c>
      <c r="G19502">
        <v>0.20175939452560601</v>
      </c>
      <c r="H19502">
        <f>IF(J19502="N2O",G19502/About!$A$75,IF('EPA non-CO2 Data'!J19502="CH4",'EPA non-CO2 Data'!G19502/About!$A$73,'EPA non-CO2 Data'!G19502))</f>
        <v>8.4066414385669166E-3</v>
      </c>
      <c r="I19502" s="4" t="str">
        <f>VLOOKUP(CONCATENATE(B19502,C19502,D19502),'EPA Source to Industry Map'!$D$2:$E$35,2,FALSE)</f>
        <v>non-industry</v>
      </c>
      <c r="J19502" s="4" t="str">
        <f t="shared" si="307"/>
        <v>CH4</v>
      </c>
    </row>
    <row r="19503" spans="1:10" hidden="1" x14ac:dyDescent="0.25">
      <c r="A19503" t="s">
        <v>73</v>
      </c>
      <c r="B19503" t="s">
        <v>2</v>
      </c>
      <c r="C19503" t="s">
        <v>240</v>
      </c>
      <c r="D19503" t="s">
        <v>222</v>
      </c>
      <c r="E19503" t="s">
        <v>11</v>
      </c>
      <c r="F19503">
        <v>2011</v>
      </c>
      <c r="G19503">
        <v>1.46401993310671E-3</v>
      </c>
      <c r="H19503">
        <f>IF(J19503="N2O",G19503/About!$A$75,IF('EPA non-CO2 Data'!J19503="CH4",'EPA non-CO2 Data'!G19503/About!$A$73,'EPA non-CO2 Data'!G19503))</f>
        <v>6.1000830546112915E-5</v>
      </c>
      <c r="I19503" s="4" t="str">
        <f>VLOOKUP(CONCATENATE(B19503,C19503,D19503),'EPA Source to Industry Map'!$D$2:$E$35,2,FALSE)</f>
        <v>non-industry</v>
      </c>
      <c r="J19503" s="4" t="str">
        <f t="shared" si="307"/>
        <v>CH4</v>
      </c>
    </row>
    <row r="19504" spans="1:10" hidden="1" x14ac:dyDescent="0.25">
      <c r="A19504" t="s">
        <v>73</v>
      </c>
      <c r="B19504" t="s">
        <v>2</v>
      </c>
      <c r="C19504" t="s">
        <v>240</v>
      </c>
      <c r="D19504" t="s">
        <v>222</v>
      </c>
      <c r="E19504" t="s">
        <v>11</v>
      </c>
      <c r="F19504">
        <v>2011</v>
      </c>
      <c r="G19504">
        <v>0.18264406874427899</v>
      </c>
      <c r="H19504">
        <f>IF(J19504="N2O",G19504/About!$A$75,IF('EPA non-CO2 Data'!J19504="CH4",'EPA non-CO2 Data'!G19504/About!$A$73,'EPA non-CO2 Data'!G19504))</f>
        <v>7.6101695310116244E-3</v>
      </c>
      <c r="I19504" s="4" t="str">
        <f>VLOOKUP(CONCATENATE(B19504,C19504,D19504),'EPA Source to Industry Map'!$D$2:$E$35,2,FALSE)</f>
        <v>non-industry</v>
      </c>
      <c r="J19504" s="4" t="str">
        <f t="shared" si="307"/>
        <v>CH4</v>
      </c>
    </row>
    <row r="19505" spans="1:10" hidden="1" x14ac:dyDescent="0.25">
      <c r="A19505" t="s">
        <v>73</v>
      </c>
      <c r="B19505" t="s">
        <v>2</v>
      </c>
      <c r="C19505" t="s">
        <v>240</v>
      </c>
      <c r="D19505" t="s">
        <v>222</v>
      </c>
      <c r="E19505" t="s">
        <v>11</v>
      </c>
      <c r="F19505">
        <v>2012</v>
      </c>
      <c r="G19505">
        <v>1.9672130260815E-3</v>
      </c>
      <c r="H19505">
        <f>IF(J19505="N2O",G19505/About!$A$75,IF('EPA non-CO2 Data'!J19505="CH4",'EPA non-CO2 Data'!G19505/About!$A$73,'EPA non-CO2 Data'!G19505))</f>
        <v>8.1967209420062505E-5</v>
      </c>
      <c r="I19505" s="4" t="str">
        <f>VLOOKUP(CONCATENATE(B19505,C19505,D19505),'EPA Source to Industry Map'!$D$2:$E$35,2,FALSE)</f>
        <v>non-industry</v>
      </c>
      <c r="J19505" s="4" t="str">
        <f t="shared" si="307"/>
        <v>CH4</v>
      </c>
    </row>
    <row r="19506" spans="1:10" hidden="1" x14ac:dyDescent="0.25">
      <c r="A19506" t="s">
        <v>73</v>
      </c>
      <c r="B19506" t="s">
        <v>2</v>
      </c>
      <c r="C19506" t="s">
        <v>240</v>
      </c>
      <c r="D19506" t="s">
        <v>222</v>
      </c>
      <c r="E19506" t="s">
        <v>11</v>
      </c>
      <c r="F19506">
        <v>2012</v>
      </c>
      <c r="G19506">
        <v>0.17715190146828599</v>
      </c>
      <c r="H19506">
        <f>IF(J19506="N2O",G19506/About!$A$75,IF('EPA non-CO2 Data'!J19506="CH4",'EPA non-CO2 Data'!G19506/About!$A$73,'EPA non-CO2 Data'!G19506))</f>
        <v>7.3813292278452495E-3</v>
      </c>
      <c r="I19506" s="4" t="str">
        <f>VLOOKUP(CONCATENATE(B19506,C19506,D19506),'EPA Source to Industry Map'!$D$2:$E$35,2,FALSE)</f>
        <v>non-industry</v>
      </c>
      <c r="J19506" s="4" t="str">
        <f t="shared" si="307"/>
        <v>CH4</v>
      </c>
    </row>
    <row r="19507" spans="1:10" hidden="1" x14ac:dyDescent="0.25">
      <c r="A19507" t="s">
        <v>73</v>
      </c>
      <c r="B19507" t="s">
        <v>2</v>
      </c>
      <c r="C19507" t="s">
        <v>240</v>
      </c>
      <c r="D19507" t="s">
        <v>222</v>
      </c>
      <c r="E19507" t="s">
        <v>11</v>
      </c>
      <c r="F19507">
        <v>2013</v>
      </c>
      <c r="G19507">
        <v>2.34889721748313E-3</v>
      </c>
      <c r="H19507">
        <f>IF(J19507="N2O",G19507/About!$A$75,IF('EPA non-CO2 Data'!J19507="CH4",'EPA non-CO2 Data'!G19507/About!$A$73,'EPA non-CO2 Data'!G19507))</f>
        <v>9.7870717395130412E-5</v>
      </c>
      <c r="I19507" s="4" t="str">
        <f>VLOOKUP(CONCATENATE(B19507,C19507,D19507),'EPA Source to Industry Map'!$D$2:$E$35,2,FALSE)</f>
        <v>non-industry</v>
      </c>
      <c r="J19507" s="4" t="str">
        <f t="shared" si="307"/>
        <v>CH4</v>
      </c>
    </row>
    <row r="19508" spans="1:10" hidden="1" x14ac:dyDescent="0.25">
      <c r="A19508" t="s">
        <v>73</v>
      </c>
      <c r="B19508" t="s">
        <v>2</v>
      </c>
      <c r="C19508" t="s">
        <v>240</v>
      </c>
      <c r="D19508" t="s">
        <v>222</v>
      </c>
      <c r="E19508" t="s">
        <v>11</v>
      </c>
      <c r="F19508">
        <v>2013</v>
      </c>
      <c r="G19508">
        <v>0.17408965135520801</v>
      </c>
      <c r="H19508">
        <f>IF(J19508="N2O",G19508/About!$A$75,IF('EPA non-CO2 Data'!J19508="CH4",'EPA non-CO2 Data'!G19508/About!$A$73,'EPA non-CO2 Data'!G19508))</f>
        <v>7.2537354731336675E-3</v>
      </c>
      <c r="I19508" s="4" t="str">
        <f>VLOOKUP(CONCATENATE(B19508,C19508,D19508),'EPA Source to Industry Map'!$D$2:$E$35,2,FALSE)</f>
        <v>non-industry</v>
      </c>
      <c r="J19508" s="4" t="str">
        <f t="shared" si="307"/>
        <v>CH4</v>
      </c>
    </row>
    <row r="19509" spans="1:10" hidden="1" x14ac:dyDescent="0.25">
      <c r="A19509" t="s">
        <v>73</v>
      </c>
      <c r="B19509" t="s">
        <v>2</v>
      </c>
      <c r="C19509" t="s">
        <v>240</v>
      </c>
      <c r="D19509" t="s">
        <v>222</v>
      </c>
      <c r="E19509" t="s">
        <v>11</v>
      </c>
      <c r="F19509">
        <v>2014</v>
      </c>
      <c r="G19509">
        <v>2.6035082464472498E-3</v>
      </c>
      <c r="H19509">
        <f>IF(J19509="N2O",G19509/About!$A$75,IF('EPA non-CO2 Data'!J19509="CH4",'EPA non-CO2 Data'!G19509/About!$A$73,'EPA non-CO2 Data'!G19509))</f>
        <v>1.0847951026863541E-4</v>
      </c>
      <c r="I19509" s="4" t="str">
        <f>VLOOKUP(CONCATENATE(B19509,C19509,D19509),'EPA Source to Industry Map'!$D$2:$E$35,2,FALSE)</f>
        <v>non-industry</v>
      </c>
      <c r="J19509" s="4" t="str">
        <f t="shared" si="307"/>
        <v>CH4</v>
      </c>
    </row>
    <row r="19510" spans="1:10" hidden="1" x14ac:dyDescent="0.25">
      <c r="A19510" t="s">
        <v>73</v>
      </c>
      <c r="B19510" t="s">
        <v>2</v>
      </c>
      <c r="C19510" t="s">
        <v>240</v>
      </c>
      <c r="D19510" t="s">
        <v>222</v>
      </c>
      <c r="E19510" t="s">
        <v>11</v>
      </c>
      <c r="F19510">
        <v>2014</v>
      </c>
      <c r="G19510">
        <v>0.169130596237625</v>
      </c>
      <c r="H19510">
        <f>IF(J19510="N2O",G19510/About!$A$75,IF('EPA non-CO2 Data'!J19510="CH4",'EPA non-CO2 Data'!G19510/About!$A$73,'EPA non-CO2 Data'!G19510))</f>
        <v>7.0471081765677082E-3</v>
      </c>
      <c r="I19510" s="4" t="str">
        <f>VLOOKUP(CONCATENATE(B19510,C19510,D19510),'EPA Source to Industry Map'!$D$2:$E$35,2,FALSE)</f>
        <v>non-industry</v>
      </c>
      <c r="J19510" s="4" t="str">
        <f t="shared" si="307"/>
        <v>CH4</v>
      </c>
    </row>
    <row r="19511" spans="1:10" hidden="1" x14ac:dyDescent="0.25">
      <c r="A19511" t="s">
        <v>73</v>
      </c>
      <c r="B19511" t="s">
        <v>2</v>
      </c>
      <c r="C19511" t="s">
        <v>240</v>
      </c>
      <c r="D19511" t="s">
        <v>222</v>
      </c>
      <c r="E19511" t="s">
        <v>11</v>
      </c>
      <c r="F19511">
        <v>2015</v>
      </c>
      <c r="G19511">
        <v>3.0761055349993898E-3</v>
      </c>
      <c r="H19511">
        <f>IF(J19511="N2O",G19511/About!$A$75,IF('EPA non-CO2 Data'!J19511="CH4",'EPA non-CO2 Data'!G19511/About!$A$73,'EPA non-CO2 Data'!G19511))</f>
        <v>1.2817106395830792E-4</v>
      </c>
      <c r="I19511" s="4" t="str">
        <f>VLOOKUP(CONCATENATE(B19511,C19511,D19511),'EPA Source to Industry Map'!$D$2:$E$35,2,FALSE)</f>
        <v>non-industry</v>
      </c>
      <c r="J19511" s="4" t="str">
        <f t="shared" si="307"/>
        <v>CH4</v>
      </c>
    </row>
    <row r="19512" spans="1:10" hidden="1" x14ac:dyDescent="0.25">
      <c r="A19512" t="s">
        <v>73</v>
      </c>
      <c r="B19512" t="s">
        <v>2</v>
      </c>
      <c r="C19512" t="s">
        <v>240</v>
      </c>
      <c r="D19512" t="s">
        <v>222</v>
      </c>
      <c r="E19512" t="s">
        <v>11</v>
      </c>
      <c r="F19512">
        <v>2015</v>
      </c>
      <c r="G19512">
        <v>0.18155816382946999</v>
      </c>
      <c r="H19512">
        <f>IF(J19512="N2O",G19512/About!$A$75,IF('EPA non-CO2 Data'!J19512="CH4",'EPA non-CO2 Data'!G19512/About!$A$73,'EPA non-CO2 Data'!G19512))</f>
        <v>7.5649234928945831E-3</v>
      </c>
      <c r="I19512" s="4" t="str">
        <f>VLOOKUP(CONCATENATE(B19512,C19512,D19512),'EPA Source to Industry Map'!$D$2:$E$35,2,FALSE)</f>
        <v>non-industry</v>
      </c>
      <c r="J19512" s="4" t="str">
        <f t="shared" si="307"/>
        <v>CH4</v>
      </c>
    </row>
    <row r="19513" spans="1:10" hidden="1" x14ac:dyDescent="0.25">
      <c r="A19513" t="s">
        <v>73</v>
      </c>
      <c r="B19513" t="s">
        <v>2</v>
      </c>
      <c r="C19513" t="s">
        <v>240</v>
      </c>
      <c r="D19513" t="s">
        <v>222</v>
      </c>
      <c r="E19513" t="s">
        <v>11</v>
      </c>
      <c r="F19513">
        <v>2016</v>
      </c>
      <c r="G19513">
        <v>3.1795612283226E-3</v>
      </c>
      <c r="H19513">
        <f>IF(J19513="N2O",G19513/About!$A$75,IF('EPA non-CO2 Data'!J19513="CH4",'EPA non-CO2 Data'!G19513/About!$A$73,'EPA non-CO2 Data'!G19513))</f>
        <v>1.3248171784677499E-4</v>
      </c>
      <c r="I19513" s="4" t="str">
        <f>VLOOKUP(CONCATENATE(B19513,C19513,D19513),'EPA Source to Industry Map'!$D$2:$E$35,2,FALSE)</f>
        <v>non-industry</v>
      </c>
      <c r="J19513" s="4" t="str">
        <f t="shared" si="307"/>
        <v>CH4</v>
      </c>
    </row>
    <row r="19514" spans="1:10" hidden="1" x14ac:dyDescent="0.25">
      <c r="A19514" t="s">
        <v>73</v>
      </c>
      <c r="B19514" t="s">
        <v>2</v>
      </c>
      <c r="C19514" t="s">
        <v>240</v>
      </c>
      <c r="D19514" t="s">
        <v>222</v>
      </c>
      <c r="E19514" t="s">
        <v>11</v>
      </c>
      <c r="F19514">
        <v>2016</v>
      </c>
      <c r="G19514">
        <v>0.18337510489391201</v>
      </c>
      <c r="H19514">
        <f>IF(J19514="N2O",G19514/About!$A$75,IF('EPA non-CO2 Data'!J19514="CH4",'EPA non-CO2 Data'!G19514/About!$A$73,'EPA non-CO2 Data'!G19514))</f>
        <v>7.6406293705796671E-3</v>
      </c>
      <c r="I19514" s="4" t="str">
        <f>VLOOKUP(CONCATENATE(B19514,C19514,D19514),'EPA Source to Industry Map'!$D$2:$E$35,2,FALSE)</f>
        <v>non-industry</v>
      </c>
      <c r="J19514" s="4" t="str">
        <f t="shared" si="307"/>
        <v>CH4</v>
      </c>
    </row>
    <row r="19515" spans="1:10" hidden="1" x14ac:dyDescent="0.25">
      <c r="A19515" t="s">
        <v>73</v>
      </c>
      <c r="B19515" t="s">
        <v>2</v>
      </c>
      <c r="C19515" t="s">
        <v>240</v>
      </c>
      <c r="D19515" t="s">
        <v>222</v>
      </c>
      <c r="E19515" t="s">
        <v>11</v>
      </c>
      <c r="F19515">
        <v>2017</v>
      </c>
      <c r="G19515">
        <v>3.2196963411571101E-3</v>
      </c>
      <c r="H19515">
        <f>IF(J19515="N2O",G19515/About!$A$75,IF('EPA non-CO2 Data'!J19515="CH4",'EPA non-CO2 Data'!G19515/About!$A$73,'EPA non-CO2 Data'!G19515))</f>
        <v>1.3415401421487959E-4</v>
      </c>
      <c r="I19515" s="4" t="str">
        <f>VLOOKUP(CONCATENATE(B19515,C19515,D19515),'EPA Source to Industry Map'!$D$2:$E$35,2,FALSE)</f>
        <v>non-industry</v>
      </c>
      <c r="J19515" s="4" t="str">
        <f t="shared" si="307"/>
        <v>CH4</v>
      </c>
    </row>
    <row r="19516" spans="1:10" hidden="1" x14ac:dyDescent="0.25">
      <c r="A19516" t="s">
        <v>73</v>
      </c>
      <c r="B19516" t="s">
        <v>2</v>
      </c>
      <c r="C19516" t="s">
        <v>240</v>
      </c>
      <c r="D19516" t="s">
        <v>222</v>
      </c>
      <c r="E19516" t="s">
        <v>11</v>
      </c>
      <c r="F19516">
        <v>2017</v>
      </c>
      <c r="G19516">
        <v>0.181454733244164</v>
      </c>
      <c r="H19516">
        <f>IF(J19516="N2O",G19516/About!$A$75,IF('EPA non-CO2 Data'!J19516="CH4",'EPA non-CO2 Data'!G19516/About!$A$73,'EPA non-CO2 Data'!G19516))</f>
        <v>7.5606138851735004E-3</v>
      </c>
      <c r="I19516" s="4" t="str">
        <f>VLOOKUP(CONCATENATE(B19516,C19516,D19516),'EPA Source to Industry Map'!$D$2:$E$35,2,FALSE)</f>
        <v>non-industry</v>
      </c>
      <c r="J19516" s="4" t="str">
        <f t="shared" si="307"/>
        <v>CH4</v>
      </c>
    </row>
    <row r="19517" spans="1:10" hidden="1" x14ac:dyDescent="0.25">
      <c r="A19517" t="s">
        <v>73</v>
      </c>
      <c r="B19517" t="s">
        <v>2</v>
      </c>
      <c r="C19517" t="s">
        <v>240</v>
      </c>
      <c r="D19517" t="s">
        <v>222</v>
      </c>
      <c r="E19517" t="s">
        <v>11</v>
      </c>
      <c r="F19517">
        <v>2018</v>
      </c>
      <c r="G19517">
        <v>3.2598314539916198E-3</v>
      </c>
      <c r="H19517">
        <f>IF(J19517="N2O",G19517/About!$A$75,IF('EPA non-CO2 Data'!J19517="CH4",'EPA non-CO2 Data'!G19517/About!$A$73,'EPA non-CO2 Data'!G19517))</f>
        <v>1.3582631058298416E-4</v>
      </c>
      <c r="I19517" s="4" t="str">
        <f>VLOOKUP(CONCATENATE(B19517,C19517,D19517),'EPA Source to Industry Map'!$D$2:$E$35,2,FALSE)</f>
        <v>non-industry</v>
      </c>
      <c r="J19517" s="4" t="str">
        <f t="shared" si="307"/>
        <v>CH4</v>
      </c>
    </row>
    <row r="19518" spans="1:10" hidden="1" x14ac:dyDescent="0.25">
      <c r="A19518" t="s">
        <v>73</v>
      </c>
      <c r="B19518" t="s">
        <v>2</v>
      </c>
      <c r="C19518" t="s">
        <v>240</v>
      </c>
      <c r="D19518" t="s">
        <v>222</v>
      </c>
      <c r="E19518" t="s">
        <v>11</v>
      </c>
      <c r="F19518">
        <v>2018</v>
      </c>
      <c r="G19518">
        <v>0.17953436159441599</v>
      </c>
      <c r="H19518">
        <f>IF(J19518="N2O",G19518/About!$A$75,IF('EPA non-CO2 Data'!J19518="CH4",'EPA non-CO2 Data'!G19518/About!$A$73,'EPA non-CO2 Data'!G19518))</f>
        <v>7.4805983997673327E-3</v>
      </c>
      <c r="I19518" s="4" t="str">
        <f>VLOOKUP(CONCATENATE(B19518,C19518,D19518),'EPA Source to Industry Map'!$D$2:$E$35,2,FALSE)</f>
        <v>non-industry</v>
      </c>
      <c r="J19518" s="4" t="str">
        <f t="shared" si="307"/>
        <v>CH4</v>
      </c>
    </row>
    <row r="19519" spans="1:10" hidden="1" x14ac:dyDescent="0.25">
      <c r="A19519" t="s">
        <v>73</v>
      </c>
      <c r="B19519" t="s">
        <v>2</v>
      </c>
      <c r="C19519" t="s">
        <v>240</v>
      </c>
      <c r="D19519" t="s">
        <v>222</v>
      </c>
      <c r="E19519" t="s">
        <v>11</v>
      </c>
      <c r="F19519">
        <v>2019</v>
      </c>
      <c r="G19519">
        <v>3.29996656682613E-3</v>
      </c>
      <c r="H19519">
        <f>IF(J19519="N2O",G19519/About!$A$75,IF('EPA non-CO2 Data'!J19519="CH4",'EPA non-CO2 Data'!G19519/About!$A$73,'EPA non-CO2 Data'!G19519))</f>
        <v>1.3749860695108876E-4</v>
      </c>
      <c r="I19519" s="4" t="str">
        <f>VLOOKUP(CONCATENATE(B19519,C19519,D19519),'EPA Source to Industry Map'!$D$2:$E$35,2,FALSE)</f>
        <v>non-industry</v>
      </c>
      <c r="J19519" s="4" t="str">
        <f t="shared" ref="J19519:J19582" si="308">IF(ISNUMBER(SEARCH("F",E19519)),"F-gases",E19519)</f>
        <v>CH4</v>
      </c>
    </row>
    <row r="19520" spans="1:10" hidden="1" x14ac:dyDescent="0.25">
      <c r="A19520" t="s">
        <v>73</v>
      </c>
      <c r="B19520" t="s">
        <v>2</v>
      </c>
      <c r="C19520" t="s">
        <v>240</v>
      </c>
      <c r="D19520" t="s">
        <v>222</v>
      </c>
      <c r="E19520" t="s">
        <v>11</v>
      </c>
      <c r="F19520">
        <v>2019</v>
      </c>
      <c r="G19520">
        <v>0.17761398994466801</v>
      </c>
      <c r="H19520">
        <f>IF(J19520="N2O",G19520/About!$A$75,IF('EPA non-CO2 Data'!J19520="CH4",'EPA non-CO2 Data'!G19520/About!$A$73,'EPA non-CO2 Data'!G19520))</f>
        <v>7.4005829143611668E-3</v>
      </c>
      <c r="I19520" s="4" t="str">
        <f>VLOOKUP(CONCATENATE(B19520,C19520,D19520),'EPA Source to Industry Map'!$D$2:$E$35,2,FALSE)</f>
        <v>non-industry</v>
      </c>
      <c r="J19520" s="4" t="str">
        <f t="shared" si="308"/>
        <v>CH4</v>
      </c>
    </row>
    <row r="19521" spans="1:10" hidden="1" x14ac:dyDescent="0.25">
      <c r="A19521" t="s">
        <v>73</v>
      </c>
      <c r="B19521" t="s">
        <v>2</v>
      </c>
      <c r="C19521" t="s">
        <v>240</v>
      </c>
      <c r="D19521" t="s">
        <v>222</v>
      </c>
      <c r="E19521" t="s">
        <v>11</v>
      </c>
      <c r="F19521">
        <v>2020</v>
      </c>
      <c r="G19521">
        <v>3.3401016796606501E-3</v>
      </c>
      <c r="H19521">
        <f>IF(J19521="N2O",G19521/About!$A$75,IF('EPA non-CO2 Data'!J19521="CH4",'EPA non-CO2 Data'!G19521/About!$A$73,'EPA non-CO2 Data'!G19521))</f>
        <v>1.3917090331919376E-4</v>
      </c>
      <c r="I19521" s="4" t="str">
        <f>VLOOKUP(CONCATENATE(B19521,C19521,D19521),'EPA Source to Industry Map'!$D$2:$E$35,2,FALSE)</f>
        <v>non-industry</v>
      </c>
      <c r="J19521" s="4" t="str">
        <f t="shared" si="308"/>
        <v>CH4</v>
      </c>
    </row>
    <row r="19522" spans="1:10" hidden="1" x14ac:dyDescent="0.25">
      <c r="A19522" t="s">
        <v>73</v>
      </c>
      <c r="B19522" t="s">
        <v>2</v>
      </c>
      <c r="C19522" t="s">
        <v>240</v>
      </c>
      <c r="D19522" t="s">
        <v>222</v>
      </c>
      <c r="E19522" t="s">
        <v>11</v>
      </c>
      <c r="F19522">
        <v>2020</v>
      </c>
      <c r="G19522">
        <v>0.17569361829492</v>
      </c>
      <c r="H19522">
        <f>IF(J19522="N2O",G19522/About!$A$75,IF('EPA non-CO2 Data'!J19522="CH4",'EPA non-CO2 Data'!G19522/About!$A$73,'EPA non-CO2 Data'!G19522))</f>
        <v>7.320567428955E-3</v>
      </c>
      <c r="I19522" s="4" t="str">
        <f>VLOOKUP(CONCATENATE(B19522,C19522,D19522),'EPA Source to Industry Map'!$D$2:$E$35,2,FALSE)</f>
        <v>non-industry</v>
      </c>
      <c r="J19522" s="4" t="str">
        <f t="shared" si="308"/>
        <v>CH4</v>
      </c>
    </row>
    <row r="19523" spans="1:10" hidden="1" x14ac:dyDescent="0.25">
      <c r="A19523" t="s">
        <v>73</v>
      </c>
      <c r="B19523" t="s">
        <v>2</v>
      </c>
      <c r="C19523" t="s">
        <v>240</v>
      </c>
      <c r="D19523" t="s">
        <v>222</v>
      </c>
      <c r="E19523" t="s">
        <v>11</v>
      </c>
      <c r="F19523">
        <v>2021</v>
      </c>
      <c r="G19523">
        <v>3.3401016796606501E-3</v>
      </c>
      <c r="H19523">
        <f>IF(J19523="N2O",G19523/About!$A$75,IF('EPA non-CO2 Data'!J19523="CH4",'EPA non-CO2 Data'!G19523/About!$A$73,'EPA non-CO2 Data'!G19523))</f>
        <v>1.3917090331919376E-4</v>
      </c>
      <c r="I19523" s="4" t="str">
        <f>VLOOKUP(CONCATENATE(B19523,C19523,D19523),'EPA Source to Industry Map'!$D$2:$E$35,2,FALSE)</f>
        <v>non-industry</v>
      </c>
      <c r="J19523" s="4" t="str">
        <f t="shared" si="308"/>
        <v>CH4</v>
      </c>
    </row>
    <row r="19524" spans="1:10" hidden="1" x14ac:dyDescent="0.25">
      <c r="A19524" t="s">
        <v>73</v>
      </c>
      <c r="B19524" t="s">
        <v>2</v>
      </c>
      <c r="C19524" t="s">
        <v>240</v>
      </c>
      <c r="D19524" t="s">
        <v>222</v>
      </c>
      <c r="E19524" t="s">
        <v>11</v>
      </c>
      <c r="F19524">
        <v>2021</v>
      </c>
      <c r="G19524">
        <v>0.174315088315417</v>
      </c>
      <c r="H19524">
        <f>IF(J19524="N2O",G19524/About!$A$75,IF('EPA non-CO2 Data'!J19524="CH4",'EPA non-CO2 Data'!G19524/About!$A$73,'EPA non-CO2 Data'!G19524))</f>
        <v>7.2631286798090422E-3</v>
      </c>
      <c r="I19524" s="4" t="str">
        <f>VLOOKUP(CONCATENATE(B19524,C19524,D19524),'EPA Source to Industry Map'!$D$2:$E$35,2,FALSE)</f>
        <v>non-industry</v>
      </c>
      <c r="J19524" s="4" t="str">
        <f t="shared" si="308"/>
        <v>CH4</v>
      </c>
    </row>
    <row r="19525" spans="1:10" hidden="1" x14ac:dyDescent="0.25">
      <c r="A19525" t="s">
        <v>73</v>
      </c>
      <c r="B19525" t="s">
        <v>2</v>
      </c>
      <c r="C19525" t="s">
        <v>240</v>
      </c>
      <c r="D19525" t="s">
        <v>222</v>
      </c>
      <c r="E19525" t="s">
        <v>11</v>
      </c>
      <c r="F19525">
        <v>2022</v>
      </c>
      <c r="G19525">
        <v>3.3401016796606501E-3</v>
      </c>
      <c r="H19525">
        <f>IF(J19525="N2O",G19525/About!$A$75,IF('EPA non-CO2 Data'!J19525="CH4",'EPA non-CO2 Data'!G19525/About!$A$73,'EPA non-CO2 Data'!G19525))</f>
        <v>1.3917090331919376E-4</v>
      </c>
      <c r="I19525" s="4" t="str">
        <f>VLOOKUP(CONCATENATE(B19525,C19525,D19525),'EPA Source to Industry Map'!$D$2:$E$35,2,FALSE)</f>
        <v>non-industry</v>
      </c>
      <c r="J19525" s="4" t="str">
        <f t="shared" si="308"/>
        <v>CH4</v>
      </c>
    </row>
    <row r="19526" spans="1:10" hidden="1" x14ac:dyDescent="0.25">
      <c r="A19526" t="s">
        <v>73</v>
      </c>
      <c r="B19526" t="s">
        <v>2</v>
      </c>
      <c r="C19526" t="s">
        <v>240</v>
      </c>
      <c r="D19526" t="s">
        <v>222</v>
      </c>
      <c r="E19526" t="s">
        <v>11</v>
      </c>
      <c r="F19526">
        <v>2022</v>
      </c>
      <c r="G19526">
        <v>0.17293655833591501</v>
      </c>
      <c r="H19526">
        <f>IF(J19526="N2O",G19526/About!$A$75,IF('EPA non-CO2 Data'!J19526="CH4",'EPA non-CO2 Data'!G19526/About!$A$73,'EPA non-CO2 Data'!G19526))</f>
        <v>7.2056899306631251E-3</v>
      </c>
      <c r="I19526" s="4" t="str">
        <f>VLOOKUP(CONCATENATE(B19526,C19526,D19526),'EPA Source to Industry Map'!$D$2:$E$35,2,FALSE)</f>
        <v>non-industry</v>
      </c>
      <c r="J19526" s="4" t="str">
        <f t="shared" si="308"/>
        <v>CH4</v>
      </c>
    </row>
    <row r="19527" spans="1:10" hidden="1" x14ac:dyDescent="0.25">
      <c r="A19527" t="s">
        <v>73</v>
      </c>
      <c r="B19527" t="s">
        <v>2</v>
      </c>
      <c r="C19527" t="s">
        <v>240</v>
      </c>
      <c r="D19527" t="s">
        <v>222</v>
      </c>
      <c r="E19527" t="s">
        <v>11</v>
      </c>
      <c r="F19527">
        <v>2023</v>
      </c>
      <c r="G19527">
        <v>3.3401016796606501E-3</v>
      </c>
      <c r="H19527">
        <f>IF(J19527="N2O",G19527/About!$A$75,IF('EPA non-CO2 Data'!J19527="CH4",'EPA non-CO2 Data'!G19527/About!$A$73,'EPA non-CO2 Data'!G19527))</f>
        <v>1.3917090331919376E-4</v>
      </c>
      <c r="I19527" s="4" t="str">
        <f>VLOOKUP(CONCATENATE(B19527,C19527,D19527),'EPA Source to Industry Map'!$D$2:$E$35,2,FALSE)</f>
        <v>non-industry</v>
      </c>
      <c r="J19527" s="4" t="str">
        <f t="shared" si="308"/>
        <v>CH4</v>
      </c>
    </row>
    <row r="19528" spans="1:10" hidden="1" x14ac:dyDescent="0.25">
      <c r="A19528" t="s">
        <v>73</v>
      </c>
      <c r="B19528" t="s">
        <v>2</v>
      </c>
      <c r="C19528" t="s">
        <v>240</v>
      </c>
      <c r="D19528" t="s">
        <v>222</v>
      </c>
      <c r="E19528" t="s">
        <v>11</v>
      </c>
      <c r="F19528">
        <v>2023</v>
      </c>
      <c r="G19528">
        <v>0.17155802835641201</v>
      </c>
      <c r="H19528">
        <f>IF(J19528="N2O",G19528/About!$A$75,IF('EPA non-CO2 Data'!J19528="CH4",'EPA non-CO2 Data'!G19528/About!$A$73,'EPA non-CO2 Data'!G19528))</f>
        <v>7.1482511815171672E-3</v>
      </c>
      <c r="I19528" s="4" t="str">
        <f>VLOOKUP(CONCATENATE(B19528,C19528,D19528),'EPA Source to Industry Map'!$D$2:$E$35,2,FALSE)</f>
        <v>non-industry</v>
      </c>
      <c r="J19528" s="4" t="str">
        <f t="shared" si="308"/>
        <v>CH4</v>
      </c>
    </row>
    <row r="19529" spans="1:10" hidden="1" x14ac:dyDescent="0.25">
      <c r="A19529" t="s">
        <v>73</v>
      </c>
      <c r="B19529" t="s">
        <v>2</v>
      </c>
      <c r="C19529" t="s">
        <v>240</v>
      </c>
      <c r="D19529" t="s">
        <v>222</v>
      </c>
      <c r="E19529" t="s">
        <v>11</v>
      </c>
      <c r="F19529">
        <v>2024</v>
      </c>
      <c r="G19529">
        <v>3.3401016796606501E-3</v>
      </c>
      <c r="H19529">
        <f>IF(J19529="N2O",G19529/About!$A$75,IF('EPA non-CO2 Data'!J19529="CH4",'EPA non-CO2 Data'!G19529/About!$A$73,'EPA non-CO2 Data'!G19529))</f>
        <v>1.3917090331919376E-4</v>
      </c>
      <c r="I19529" s="4" t="str">
        <f>VLOOKUP(CONCATENATE(B19529,C19529,D19529),'EPA Source to Industry Map'!$D$2:$E$35,2,FALSE)</f>
        <v>non-industry</v>
      </c>
      <c r="J19529" s="4" t="str">
        <f t="shared" si="308"/>
        <v>CH4</v>
      </c>
    </row>
    <row r="19530" spans="1:10" hidden="1" x14ac:dyDescent="0.25">
      <c r="A19530" t="s">
        <v>73</v>
      </c>
      <c r="B19530" t="s">
        <v>2</v>
      </c>
      <c r="C19530" t="s">
        <v>240</v>
      </c>
      <c r="D19530" t="s">
        <v>222</v>
      </c>
      <c r="E19530" t="s">
        <v>11</v>
      </c>
      <c r="F19530">
        <v>2024</v>
      </c>
      <c r="G19530">
        <v>0.17017949837690999</v>
      </c>
      <c r="H19530">
        <f>IF(J19530="N2O",G19530/About!$A$75,IF('EPA non-CO2 Data'!J19530="CH4",'EPA non-CO2 Data'!G19530/About!$A$73,'EPA non-CO2 Data'!G19530))</f>
        <v>7.0908124323712492E-3</v>
      </c>
      <c r="I19530" s="4" t="str">
        <f>VLOOKUP(CONCATENATE(B19530,C19530,D19530),'EPA Source to Industry Map'!$D$2:$E$35,2,FALSE)</f>
        <v>non-industry</v>
      </c>
      <c r="J19530" s="4" t="str">
        <f t="shared" si="308"/>
        <v>CH4</v>
      </c>
    </row>
    <row r="19531" spans="1:10" hidden="1" x14ac:dyDescent="0.25">
      <c r="A19531" t="s">
        <v>73</v>
      </c>
      <c r="B19531" t="s">
        <v>2</v>
      </c>
      <c r="C19531" t="s">
        <v>240</v>
      </c>
      <c r="D19531" t="s">
        <v>222</v>
      </c>
      <c r="E19531" t="s">
        <v>11</v>
      </c>
      <c r="F19531">
        <v>2025</v>
      </c>
      <c r="G19531">
        <v>3.3401016796606501E-3</v>
      </c>
      <c r="H19531">
        <f>IF(J19531="N2O",G19531/About!$A$75,IF('EPA non-CO2 Data'!J19531="CH4",'EPA non-CO2 Data'!G19531/About!$A$73,'EPA non-CO2 Data'!G19531))</f>
        <v>1.3917090331919376E-4</v>
      </c>
      <c r="I19531" s="4" t="str">
        <f>VLOOKUP(CONCATENATE(B19531,C19531,D19531),'EPA Source to Industry Map'!$D$2:$E$35,2,FALSE)</f>
        <v>non-industry</v>
      </c>
      <c r="J19531" s="4" t="str">
        <f t="shared" si="308"/>
        <v>CH4</v>
      </c>
    </row>
    <row r="19532" spans="1:10" hidden="1" x14ac:dyDescent="0.25">
      <c r="A19532" t="s">
        <v>73</v>
      </c>
      <c r="B19532" t="s">
        <v>2</v>
      </c>
      <c r="C19532" t="s">
        <v>240</v>
      </c>
      <c r="D19532" t="s">
        <v>222</v>
      </c>
      <c r="E19532" t="s">
        <v>11</v>
      </c>
      <c r="F19532">
        <v>2025</v>
      </c>
      <c r="G19532">
        <v>0.16880096839740699</v>
      </c>
      <c r="H19532">
        <f>IF(J19532="N2O",G19532/About!$A$75,IF('EPA non-CO2 Data'!J19532="CH4",'EPA non-CO2 Data'!G19532/About!$A$73,'EPA non-CO2 Data'!G19532))</f>
        <v>7.0333736832252913E-3</v>
      </c>
      <c r="I19532" s="4" t="str">
        <f>VLOOKUP(CONCATENATE(B19532,C19532,D19532),'EPA Source to Industry Map'!$D$2:$E$35,2,FALSE)</f>
        <v>non-industry</v>
      </c>
      <c r="J19532" s="4" t="str">
        <f t="shared" si="308"/>
        <v>CH4</v>
      </c>
    </row>
    <row r="19533" spans="1:10" hidden="1" x14ac:dyDescent="0.25">
      <c r="A19533" t="s">
        <v>73</v>
      </c>
      <c r="B19533" t="s">
        <v>2</v>
      </c>
      <c r="C19533" t="s">
        <v>240</v>
      </c>
      <c r="D19533" t="s">
        <v>222</v>
      </c>
      <c r="E19533" t="s">
        <v>11</v>
      </c>
      <c r="F19533">
        <v>2026</v>
      </c>
      <c r="G19533">
        <v>3.3401016796606501E-3</v>
      </c>
      <c r="H19533">
        <f>IF(J19533="N2O",G19533/About!$A$75,IF('EPA non-CO2 Data'!J19533="CH4",'EPA non-CO2 Data'!G19533/About!$A$73,'EPA non-CO2 Data'!G19533))</f>
        <v>1.3917090331919376E-4</v>
      </c>
      <c r="I19533" s="4" t="str">
        <f>VLOOKUP(CONCATENATE(B19533,C19533,D19533),'EPA Source to Industry Map'!$D$2:$E$35,2,FALSE)</f>
        <v>non-industry</v>
      </c>
      <c r="J19533" s="4" t="str">
        <f t="shared" si="308"/>
        <v>CH4</v>
      </c>
    </row>
    <row r="19534" spans="1:10" hidden="1" x14ac:dyDescent="0.25">
      <c r="A19534" t="s">
        <v>73</v>
      </c>
      <c r="B19534" t="s">
        <v>2</v>
      </c>
      <c r="C19534" t="s">
        <v>240</v>
      </c>
      <c r="D19534" t="s">
        <v>222</v>
      </c>
      <c r="E19534" t="s">
        <v>11</v>
      </c>
      <c r="F19534">
        <v>2026</v>
      </c>
      <c r="G19534">
        <v>0.167476519633911</v>
      </c>
      <c r="H19534">
        <f>IF(J19534="N2O",G19534/About!$A$75,IF('EPA non-CO2 Data'!J19534="CH4",'EPA non-CO2 Data'!G19534/About!$A$73,'EPA non-CO2 Data'!G19534))</f>
        <v>6.9781883180796249E-3</v>
      </c>
      <c r="I19534" s="4" t="str">
        <f>VLOOKUP(CONCATENATE(B19534,C19534,D19534),'EPA Source to Industry Map'!$D$2:$E$35,2,FALSE)</f>
        <v>non-industry</v>
      </c>
      <c r="J19534" s="4" t="str">
        <f t="shared" si="308"/>
        <v>CH4</v>
      </c>
    </row>
    <row r="19535" spans="1:10" hidden="1" x14ac:dyDescent="0.25">
      <c r="A19535" t="s">
        <v>73</v>
      </c>
      <c r="B19535" t="s">
        <v>2</v>
      </c>
      <c r="C19535" t="s">
        <v>240</v>
      </c>
      <c r="D19535" t="s">
        <v>222</v>
      </c>
      <c r="E19535" t="s">
        <v>11</v>
      </c>
      <c r="F19535">
        <v>2027</v>
      </c>
      <c r="G19535">
        <v>3.3401016796606501E-3</v>
      </c>
      <c r="H19535">
        <f>IF(J19535="N2O",G19535/About!$A$75,IF('EPA non-CO2 Data'!J19535="CH4",'EPA non-CO2 Data'!G19535/About!$A$73,'EPA non-CO2 Data'!G19535))</f>
        <v>1.3917090331919376E-4</v>
      </c>
      <c r="I19535" s="4" t="str">
        <f>VLOOKUP(CONCATENATE(B19535,C19535,D19535),'EPA Source to Industry Map'!$D$2:$E$35,2,FALSE)</f>
        <v>non-industry</v>
      </c>
      <c r="J19535" s="4" t="str">
        <f t="shared" si="308"/>
        <v>CH4</v>
      </c>
    </row>
    <row r="19536" spans="1:10" hidden="1" x14ac:dyDescent="0.25">
      <c r="A19536" t="s">
        <v>73</v>
      </c>
      <c r="B19536" t="s">
        <v>2</v>
      </c>
      <c r="C19536" t="s">
        <v>240</v>
      </c>
      <c r="D19536" t="s">
        <v>222</v>
      </c>
      <c r="E19536" t="s">
        <v>11</v>
      </c>
      <c r="F19536">
        <v>2027</v>
      </c>
      <c r="G19536">
        <v>0.166152070870415</v>
      </c>
      <c r="H19536">
        <f>IF(J19536="N2O",G19536/About!$A$75,IF('EPA non-CO2 Data'!J19536="CH4",'EPA non-CO2 Data'!G19536/About!$A$73,'EPA non-CO2 Data'!G19536))</f>
        <v>6.9230029529339585E-3</v>
      </c>
      <c r="I19536" s="4" t="str">
        <f>VLOOKUP(CONCATENATE(B19536,C19536,D19536),'EPA Source to Industry Map'!$D$2:$E$35,2,FALSE)</f>
        <v>non-industry</v>
      </c>
      <c r="J19536" s="4" t="str">
        <f t="shared" si="308"/>
        <v>CH4</v>
      </c>
    </row>
    <row r="19537" spans="1:10" hidden="1" x14ac:dyDescent="0.25">
      <c r="A19537" t="s">
        <v>73</v>
      </c>
      <c r="B19537" t="s">
        <v>2</v>
      </c>
      <c r="C19537" t="s">
        <v>240</v>
      </c>
      <c r="D19537" t="s">
        <v>222</v>
      </c>
      <c r="E19537" t="s">
        <v>11</v>
      </c>
      <c r="F19537">
        <v>2028</v>
      </c>
      <c r="G19537">
        <v>3.3401016796606501E-3</v>
      </c>
      <c r="H19537">
        <f>IF(J19537="N2O",G19537/About!$A$75,IF('EPA non-CO2 Data'!J19537="CH4",'EPA non-CO2 Data'!G19537/About!$A$73,'EPA non-CO2 Data'!G19537))</f>
        <v>1.3917090331919376E-4</v>
      </c>
      <c r="I19537" s="4" t="str">
        <f>VLOOKUP(CONCATENATE(B19537,C19537,D19537),'EPA Source to Industry Map'!$D$2:$E$35,2,FALSE)</f>
        <v>non-industry</v>
      </c>
      <c r="J19537" s="4" t="str">
        <f t="shared" si="308"/>
        <v>CH4</v>
      </c>
    </row>
    <row r="19538" spans="1:10" hidden="1" x14ac:dyDescent="0.25">
      <c r="A19538" t="s">
        <v>73</v>
      </c>
      <c r="B19538" t="s">
        <v>2</v>
      </c>
      <c r="C19538" t="s">
        <v>240</v>
      </c>
      <c r="D19538" t="s">
        <v>222</v>
      </c>
      <c r="E19538" t="s">
        <v>11</v>
      </c>
      <c r="F19538">
        <v>2028</v>
      </c>
      <c r="G19538">
        <v>0.16482762210691801</v>
      </c>
      <c r="H19538">
        <f>IF(J19538="N2O",G19538/About!$A$75,IF('EPA non-CO2 Data'!J19538="CH4",'EPA non-CO2 Data'!G19538/About!$A$73,'EPA non-CO2 Data'!G19538))</f>
        <v>6.8678175877882504E-3</v>
      </c>
      <c r="I19538" s="4" t="str">
        <f>VLOOKUP(CONCATENATE(B19538,C19538,D19538),'EPA Source to Industry Map'!$D$2:$E$35,2,FALSE)</f>
        <v>non-industry</v>
      </c>
      <c r="J19538" s="4" t="str">
        <f t="shared" si="308"/>
        <v>CH4</v>
      </c>
    </row>
    <row r="19539" spans="1:10" hidden="1" x14ac:dyDescent="0.25">
      <c r="A19539" t="s">
        <v>73</v>
      </c>
      <c r="B19539" t="s">
        <v>2</v>
      </c>
      <c r="C19539" t="s">
        <v>240</v>
      </c>
      <c r="D19539" t="s">
        <v>222</v>
      </c>
      <c r="E19539" t="s">
        <v>11</v>
      </c>
      <c r="F19539">
        <v>2029</v>
      </c>
      <c r="G19539">
        <v>3.3401016796606501E-3</v>
      </c>
      <c r="H19539">
        <f>IF(J19539="N2O",G19539/About!$A$75,IF('EPA non-CO2 Data'!J19539="CH4",'EPA non-CO2 Data'!G19539/About!$A$73,'EPA non-CO2 Data'!G19539))</f>
        <v>1.3917090331919376E-4</v>
      </c>
      <c r="I19539" s="4" t="str">
        <f>VLOOKUP(CONCATENATE(B19539,C19539,D19539),'EPA Source to Industry Map'!$D$2:$E$35,2,FALSE)</f>
        <v>non-industry</v>
      </c>
      <c r="J19539" s="4" t="str">
        <f t="shared" si="308"/>
        <v>CH4</v>
      </c>
    </row>
    <row r="19540" spans="1:10" hidden="1" x14ac:dyDescent="0.25">
      <c r="A19540" t="s">
        <v>73</v>
      </c>
      <c r="B19540" t="s">
        <v>2</v>
      </c>
      <c r="C19540" t="s">
        <v>240</v>
      </c>
      <c r="D19540" t="s">
        <v>222</v>
      </c>
      <c r="E19540" t="s">
        <v>11</v>
      </c>
      <c r="F19540">
        <v>2029</v>
      </c>
      <c r="G19540">
        <v>0.16350317334342199</v>
      </c>
      <c r="H19540">
        <f>IF(J19540="N2O",G19540/About!$A$75,IF('EPA non-CO2 Data'!J19540="CH4",'EPA non-CO2 Data'!G19540/About!$A$73,'EPA non-CO2 Data'!G19540))</f>
        <v>6.8126322226425831E-3</v>
      </c>
      <c r="I19540" s="4" t="str">
        <f>VLOOKUP(CONCATENATE(B19540,C19540,D19540),'EPA Source to Industry Map'!$D$2:$E$35,2,FALSE)</f>
        <v>non-industry</v>
      </c>
      <c r="J19540" s="4" t="str">
        <f t="shared" si="308"/>
        <v>CH4</v>
      </c>
    </row>
    <row r="19541" spans="1:10" hidden="1" x14ac:dyDescent="0.25">
      <c r="A19541" t="s">
        <v>73</v>
      </c>
      <c r="B19541" t="s">
        <v>2</v>
      </c>
      <c r="C19541" t="s">
        <v>240</v>
      </c>
      <c r="D19541" t="s">
        <v>222</v>
      </c>
      <c r="E19541" t="s">
        <v>11</v>
      </c>
      <c r="F19541">
        <v>2030</v>
      </c>
      <c r="G19541">
        <v>3.3401016796606501E-3</v>
      </c>
      <c r="H19541">
        <f>IF(J19541="N2O",G19541/About!$A$75,IF('EPA non-CO2 Data'!J19541="CH4",'EPA non-CO2 Data'!G19541/About!$A$73,'EPA non-CO2 Data'!G19541))</f>
        <v>1.3917090331919376E-4</v>
      </c>
      <c r="I19541" s="4" t="str">
        <f>VLOOKUP(CONCATENATE(B19541,C19541,D19541),'EPA Source to Industry Map'!$D$2:$E$35,2,FALSE)</f>
        <v>non-industry</v>
      </c>
      <c r="J19541" s="4" t="str">
        <f t="shared" si="308"/>
        <v>CH4</v>
      </c>
    </row>
    <row r="19542" spans="1:10" hidden="1" x14ac:dyDescent="0.25">
      <c r="A19542" t="s">
        <v>73</v>
      </c>
      <c r="B19542" t="s">
        <v>2</v>
      </c>
      <c r="C19542" t="s">
        <v>240</v>
      </c>
      <c r="D19542" t="s">
        <v>222</v>
      </c>
      <c r="E19542" t="s">
        <v>11</v>
      </c>
      <c r="F19542">
        <v>2030</v>
      </c>
      <c r="G19542">
        <v>0.16217872457992599</v>
      </c>
      <c r="H19542">
        <f>IF(J19542="N2O",G19542/About!$A$75,IF('EPA non-CO2 Data'!J19542="CH4",'EPA non-CO2 Data'!G19542/About!$A$73,'EPA non-CO2 Data'!G19542))</f>
        <v>6.7574468574969166E-3</v>
      </c>
      <c r="I19542" s="4" t="str">
        <f>VLOOKUP(CONCATENATE(B19542,C19542,D19542),'EPA Source to Industry Map'!$D$2:$E$35,2,FALSE)</f>
        <v>non-industry</v>
      </c>
      <c r="J19542" s="4" t="str">
        <f t="shared" si="308"/>
        <v>CH4</v>
      </c>
    </row>
    <row r="19543" spans="1:10" hidden="1" x14ac:dyDescent="0.25">
      <c r="A19543" t="s">
        <v>73</v>
      </c>
      <c r="B19543" t="s">
        <v>2</v>
      </c>
      <c r="C19543" t="s">
        <v>240</v>
      </c>
      <c r="D19543" t="s">
        <v>222</v>
      </c>
      <c r="E19543" t="s">
        <v>11</v>
      </c>
      <c r="F19543">
        <v>2031</v>
      </c>
      <c r="G19543">
        <v>3.3401016796606501E-3</v>
      </c>
      <c r="H19543">
        <f>IF(J19543="N2O",G19543/About!$A$75,IF('EPA non-CO2 Data'!J19543="CH4",'EPA non-CO2 Data'!G19543/About!$A$73,'EPA non-CO2 Data'!G19543))</f>
        <v>1.3917090331919376E-4</v>
      </c>
      <c r="I19543" s="4" t="str">
        <f>VLOOKUP(CONCATENATE(B19543,C19543,D19543),'EPA Source to Industry Map'!$D$2:$E$35,2,FALSE)</f>
        <v>non-industry</v>
      </c>
      <c r="J19543" s="4" t="str">
        <f t="shared" si="308"/>
        <v>CH4</v>
      </c>
    </row>
    <row r="19544" spans="1:10" hidden="1" x14ac:dyDescent="0.25">
      <c r="A19544" t="s">
        <v>73</v>
      </c>
      <c r="B19544" t="s">
        <v>2</v>
      </c>
      <c r="C19544" t="s">
        <v>240</v>
      </c>
      <c r="D19544" t="s">
        <v>222</v>
      </c>
      <c r="E19544" t="s">
        <v>11</v>
      </c>
      <c r="F19544">
        <v>2031</v>
      </c>
      <c r="G19544">
        <v>0.16090623536807699</v>
      </c>
      <c r="H19544">
        <f>IF(J19544="N2O",G19544/About!$A$75,IF('EPA non-CO2 Data'!J19544="CH4",'EPA non-CO2 Data'!G19544/About!$A$73,'EPA non-CO2 Data'!G19544))</f>
        <v>6.7044264736698745E-3</v>
      </c>
      <c r="I19544" s="4" t="str">
        <f>VLOOKUP(CONCATENATE(B19544,C19544,D19544),'EPA Source to Industry Map'!$D$2:$E$35,2,FALSE)</f>
        <v>non-industry</v>
      </c>
      <c r="J19544" s="4" t="str">
        <f t="shared" si="308"/>
        <v>CH4</v>
      </c>
    </row>
    <row r="19545" spans="1:10" hidden="1" x14ac:dyDescent="0.25">
      <c r="A19545" t="s">
        <v>73</v>
      </c>
      <c r="B19545" t="s">
        <v>2</v>
      </c>
      <c r="C19545" t="s">
        <v>240</v>
      </c>
      <c r="D19545" t="s">
        <v>222</v>
      </c>
      <c r="E19545" t="s">
        <v>11</v>
      </c>
      <c r="F19545">
        <v>2032</v>
      </c>
      <c r="G19545">
        <v>3.3401016796606501E-3</v>
      </c>
      <c r="H19545">
        <f>IF(J19545="N2O",G19545/About!$A$75,IF('EPA non-CO2 Data'!J19545="CH4",'EPA non-CO2 Data'!G19545/About!$A$73,'EPA non-CO2 Data'!G19545))</f>
        <v>1.3917090331919376E-4</v>
      </c>
      <c r="I19545" s="4" t="str">
        <f>VLOOKUP(CONCATENATE(B19545,C19545,D19545),'EPA Source to Industry Map'!$D$2:$E$35,2,FALSE)</f>
        <v>non-industry</v>
      </c>
      <c r="J19545" s="4" t="str">
        <f t="shared" si="308"/>
        <v>CH4</v>
      </c>
    </row>
    <row r="19546" spans="1:10" hidden="1" x14ac:dyDescent="0.25">
      <c r="A19546" t="s">
        <v>73</v>
      </c>
      <c r="B19546" t="s">
        <v>2</v>
      </c>
      <c r="C19546" t="s">
        <v>240</v>
      </c>
      <c r="D19546" t="s">
        <v>222</v>
      </c>
      <c r="E19546" t="s">
        <v>11</v>
      </c>
      <c r="F19546">
        <v>2032</v>
      </c>
      <c r="G19546">
        <v>0.15963374615622899</v>
      </c>
      <c r="H19546">
        <f>IF(J19546="N2O",G19546/About!$A$75,IF('EPA non-CO2 Data'!J19546="CH4",'EPA non-CO2 Data'!G19546/About!$A$73,'EPA non-CO2 Data'!G19546))</f>
        <v>6.6514060898428748E-3</v>
      </c>
      <c r="I19546" s="4" t="str">
        <f>VLOOKUP(CONCATENATE(B19546,C19546,D19546),'EPA Source to Industry Map'!$D$2:$E$35,2,FALSE)</f>
        <v>non-industry</v>
      </c>
      <c r="J19546" s="4" t="str">
        <f t="shared" si="308"/>
        <v>CH4</v>
      </c>
    </row>
    <row r="19547" spans="1:10" hidden="1" x14ac:dyDescent="0.25">
      <c r="A19547" t="s">
        <v>73</v>
      </c>
      <c r="B19547" t="s">
        <v>2</v>
      </c>
      <c r="C19547" t="s">
        <v>240</v>
      </c>
      <c r="D19547" t="s">
        <v>222</v>
      </c>
      <c r="E19547" t="s">
        <v>11</v>
      </c>
      <c r="F19547">
        <v>2033</v>
      </c>
      <c r="G19547">
        <v>3.3401016796606501E-3</v>
      </c>
      <c r="H19547">
        <f>IF(J19547="N2O",G19547/About!$A$75,IF('EPA non-CO2 Data'!J19547="CH4",'EPA non-CO2 Data'!G19547/About!$A$73,'EPA non-CO2 Data'!G19547))</f>
        <v>1.3917090331919376E-4</v>
      </c>
      <c r="I19547" s="4" t="str">
        <f>VLOOKUP(CONCATENATE(B19547,C19547,D19547),'EPA Source to Industry Map'!$D$2:$E$35,2,FALSE)</f>
        <v>non-industry</v>
      </c>
      <c r="J19547" s="4" t="str">
        <f t="shared" si="308"/>
        <v>CH4</v>
      </c>
    </row>
    <row r="19548" spans="1:10" hidden="1" x14ac:dyDescent="0.25">
      <c r="A19548" t="s">
        <v>73</v>
      </c>
      <c r="B19548" t="s">
        <v>2</v>
      </c>
      <c r="C19548" t="s">
        <v>240</v>
      </c>
      <c r="D19548" t="s">
        <v>222</v>
      </c>
      <c r="E19548" t="s">
        <v>11</v>
      </c>
      <c r="F19548">
        <v>2033</v>
      </c>
      <c r="G19548">
        <v>0.15836125694438</v>
      </c>
      <c r="H19548">
        <f>IF(J19548="N2O",G19548/About!$A$75,IF('EPA non-CO2 Data'!J19548="CH4",'EPA non-CO2 Data'!G19548/About!$A$73,'EPA non-CO2 Data'!G19548))</f>
        <v>6.5983857060158335E-3</v>
      </c>
      <c r="I19548" s="4" t="str">
        <f>VLOOKUP(CONCATENATE(B19548,C19548,D19548),'EPA Source to Industry Map'!$D$2:$E$35,2,FALSE)</f>
        <v>non-industry</v>
      </c>
      <c r="J19548" s="4" t="str">
        <f t="shared" si="308"/>
        <v>CH4</v>
      </c>
    </row>
    <row r="19549" spans="1:10" hidden="1" x14ac:dyDescent="0.25">
      <c r="A19549" t="s">
        <v>73</v>
      </c>
      <c r="B19549" t="s">
        <v>2</v>
      </c>
      <c r="C19549" t="s">
        <v>240</v>
      </c>
      <c r="D19549" t="s">
        <v>222</v>
      </c>
      <c r="E19549" t="s">
        <v>11</v>
      </c>
      <c r="F19549">
        <v>2034</v>
      </c>
      <c r="G19549">
        <v>3.3401016796606501E-3</v>
      </c>
      <c r="H19549">
        <f>IF(J19549="N2O",G19549/About!$A$75,IF('EPA non-CO2 Data'!J19549="CH4",'EPA non-CO2 Data'!G19549/About!$A$73,'EPA non-CO2 Data'!G19549))</f>
        <v>1.3917090331919376E-4</v>
      </c>
      <c r="I19549" s="4" t="str">
        <f>VLOOKUP(CONCATENATE(B19549,C19549,D19549),'EPA Source to Industry Map'!$D$2:$E$35,2,FALSE)</f>
        <v>non-industry</v>
      </c>
      <c r="J19549" s="4" t="str">
        <f t="shared" si="308"/>
        <v>CH4</v>
      </c>
    </row>
    <row r="19550" spans="1:10" hidden="1" x14ac:dyDescent="0.25">
      <c r="A19550" t="s">
        <v>73</v>
      </c>
      <c r="B19550" t="s">
        <v>2</v>
      </c>
      <c r="C19550" t="s">
        <v>240</v>
      </c>
      <c r="D19550" t="s">
        <v>222</v>
      </c>
      <c r="E19550" t="s">
        <v>11</v>
      </c>
      <c r="F19550">
        <v>2034</v>
      </c>
      <c r="G19550">
        <v>0.157088767732532</v>
      </c>
      <c r="H19550">
        <f>IF(J19550="N2O",G19550/About!$A$75,IF('EPA non-CO2 Data'!J19550="CH4",'EPA non-CO2 Data'!G19550/About!$A$73,'EPA non-CO2 Data'!G19550))</f>
        <v>6.5453653221888329E-3</v>
      </c>
      <c r="I19550" s="4" t="str">
        <f>VLOOKUP(CONCATENATE(B19550,C19550,D19550),'EPA Source to Industry Map'!$D$2:$E$35,2,FALSE)</f>
        <v>non-industry</v>
      </c>
      <c r="J19550" s="4" t="str">
        <f t="shared" si="308"/>
        <v>CH4</v>
      </c>
    </row>
    <row r="19551" spans="1:10" hidden="1" x14ac:dyDescent="0.25">
      <c r="A19551" t="s">
        <v>73</v>
      </c>
      <c r="B19551" t="s">
        <v>2</v>
      </c>
      <c r="C19551" t="s">
        <v>240</v>
      </c>
      <c r="D19551" t="s">
        <v>222</v>
      </c>
      <c r="E19551" t="s">
        <v>11</v>
      </c>
      <c r="F19551">
        <v>2035</v>
      </c>
      <c r="G19551">
        <v>3.3401016796606501E-3</v>
      </c>
      <c r="H19551">
        <f>IF(J19551="N2O",G19551/About!$A$75,IF('EPA non-CO2 Data'!J19551="CH4",'EPA non-CO2 Data'!G19551/About!$A$73,'EPA non-CO2 Data'!G19551))</f>
        <v>1.3917090331919376E-4</v>
      </c>
      <c r="I19551" s="4" t="str">
        <f>VLOOKUP(CONCATENATE(B19551,C19551,D19551),'EPA Source to Industry Map'!$D$2:$E$35,2,FALSE)</f>
        <v>non-industry</v>
      </c>
      <c r="J19551" s="4" t="str">
        <f t="shared" si="308"/>
        <v>CH4</v>
      </c>
    </row>
    <row r="19552" spans="1:10" hidden="1" x14ac:dyDescent="0.25">
      <c r="A19552" t="s">
        <v>73</v>
      </c>
      <c r="B19552" t="s">
        <v>2</v>
      </c>
      <c r="C19552" t="s">
        <v>240</v>
      </c>
      <c r="D19552" t="s">
        <v>222</v>
      </c>
      <c r="E19552" t="s">
        <v>11</v>
      </c>
      <c r="F19552">
        <v>2035</v>
      </c>
      <c r="G19552">
        <v>0.155816278520683</v>
      </c>
      <c r="H19552">
        <f>IF(J19552="N2O",G19552/About!$A$75,IF('EPA non-CO2 Data'!J19552="CH4",'EPA non-CO2 Data'!G19552/About!$A$73,'EPA non-CO2 Data'!G19552))</f>
        <v>6.4923449383617916E-3</v>
      </c>
      <c r="I19552" s="4" t="str">
        <f>VLOOKUP(CONCATENATE(B19552,C19552,D19552),'EPA Source to Industry Map'!$D$2:$E$35,2,FALSE)</f>
        <v>non-industry</v>
      </c>
      <c r="J19552" s="4" t="str">
        <f t="shared" si="308"/>
        <v>CH4</v>
      </c>
    </row>
    <row r="19553" spans="1:10" hidden="1" x14ac:dyDescent="0.25">
      <c r="A19553" t="s">
        <v>73</v>
      </c>
      <c r="B19553" t="s">
        <v>2</v>
      </c>
      <c r="C19553" t="s">
        <v>240</v>
      </c>
      <c r="D19553" t="s">
        <v>222</v>
      </c>
      <c r="E19553" t="s">
        <v>11</v>
      </c>
      <c r="F19553">
        <v>2036</v>
      </c>
      <c r="G19553">
        <v>3.3401016796606501E-3</v>
      </c>
      <c r="H19553">
        <f>IF(J19553="N2O",G19553/About!$A$75,IF('EPA non-CO2 Data'!J19553="CH4",'EPA non-CO2 Data'!G19553/About!$A$73,'EPA non-CO2 Data'!G19553))</f>
        <v>1.3917090331919376E-4</v>
      </c>
      <c r="I19553" s="4" t="str">
        <f>VLOOKUP(CONCATENATE(B19553,C19553,D19553),'EPA Source to Industry Map'!$D$2:$E$35,2,FALSE)</f>
        <v>non-industry</v>
      </c>
      <c r="J19553" s="4" t="str">
        <f t="shared" si="308"/>
        <v>CH4</v>
      </c>
    </row>
    <row r="19554" spans="1:10" hidden="1" x14ac:dyDescent="0.25">
      <c r="A19554" t="s">
        <v>73</v>
      </c>
      <c r="B19554" t="s">
        <v>2</v>
      </c>
      <c r="C19554" t="s">
        <v>240</v>
      </c>
      <c r="D19554" t="s">
        <v>222</v>
      </c>
      <c r="E19554" t="s">
        <v>11</v>
      </c>
      <c r="F19554">
        <v>2036</v>
      </c>
      <c r="G19554">
        <v>0.15459371043130199</v>
      </c>
      <c r="H19554">
        <f>IF(J19554="N2O",G19554/About!$A$75,IF('EPA non-CO2 Data'!J19554="CH4",'EPA non-CO2 Data'!G19554/About!$A$73,'EPA non-CO2 Data'!G19554))</f>
        <v>6.4414046013042498E-3</v>
      </c>
      <c r="I19554" s="4" t="str">
        <f>VLOOKUP(CONCATENATE(B19554,C19554,D19554),'EPA Source to Industry Map'!$D$2:$E$35,2,FALSE)</f>
        <v>non-industry</v>
      </c>
      <c r="J19554" s="4" t="str">
        <f t="shared" si="308"/>
        <v>CH4</v>
      </c>
    </row>
    <row r="19555" spans="1:10" hidden="1" x14ac:dyDescent="0.25">
      <c r="A19555" t="s">
        <v>73</v>
      </c>
      <c r="B19555" t="s">
        <v>2</v>
      </c>
      <c r="C19555" t="s">
        <v>240</v>
      </c>
      <c r="D19555" t="s">
        <v>222</v>
      </c>
      <c r="E19555" t="s">
        <v>11</v>
      </c>
      <c r="F19555">
        <v>2037</v>
      </c>
      <c r="G19555">
        <v>3.3401016796606501E-3</v>
      </c>
      <c r="H19555">
        <f>IF(J19555="N2O",G19555/About!$A$75,IF('EPA non-CO2 Data'!J19555="CH4",'EPA non-CO2 Data'!G19555/About!$A$73,'EPA non-CO2 Data'!G19555))</f>
        <v>1.3917090331919376E-4</v>
      </c>
      <c r="I19555" s="4" t="str">
        <f>VLOOKUP(CONCATENATE(B19555,C19555,D19555),'EPA Source to Industry Map'!$D$2:$E$35,2,FALSE)</f>
        <v>non-industry</v>
      </c>
      <c r="J19555" s="4" t="str">
        <f t="shared" si="308"/>
        <v>CH4</v>
      </c>
    </row>
    <row r="19556" spans="1:10" hidden="1" x14ac:dyDescent="0.25">
      <c r="A19556" t="s">
        <v>73</v>
      </c>
      <c r="B19556" t="s">
        <v>2</v>
      </c>
      <c r="C19556" t="s">
        <v>240</v>
      </c>
      <c r="D19556" t="s">
        <v>222</v>
      </c>
      <c r="E19556" t="s">
        <v>11</v>
      </c>
      <c r="F19556">
        <v>2037</v>
      </c>
      <c r="G19556">
        <v>0.15337114234192101</v>
      </c>
      <c r="H19556">
        <f>IF(J19556="N2O",G19556/About!$A$75,IF('EPA non-CO2 Data'!J19556="CH4",'EPA non-CO2 Data'!G19556/About!$A$73,'EPA non-CO2 Data'!G19556))</f>
        <v>6.3904642642467089E-3</v>
      </c>
      <c r="I19556" s="4" t="str">
        <f>VLOOKUP(CONCATENATE(B19556,C19556,D19556),'EPA Source to Industry Map'!$D$2:$E$35,2,FALSE)</f>
        <v>non-industry</v>
      </c>
      <c r="J19556" s="4" t="str">
        <f t="shared" si="308"/>
        <v>CH4</v>
      </c>
    </row>
    <row r="19557" spans="1:10" hidden="1" x14ac:dyDescent="0.25">
      <c r="A19557" t="s">
        <v>73</v>
      </c>
      <c r="B19557" t="s">
        <v>2</v>
      </c>
      <c r="C19557" t="s">
        <v>240</v>
      </c>
      <c r="D19557" t="s">
        <v>222</v>
      </c>
      <c r="E19557" t="s">
        <v>11</v>
      </c>
      <c r="F19557">
        <v>2038</v>
      </c>
      <c r="G19557">
        <v>3.3401016796606501E-3</v>
      </c>
      <c r="H19557">
        <f>IF(J19557="N2O",G19557/About!$A$75,IF('EPA non-CO2 Data'!J19557="CH4",'EPA non-CO2 Data'!G19557/About!$A$73,'EPA non-CO2 Data'!G19557))</f>
        <v>1.3917090331919376E-4</v>
      </c>
      <c r="I19557" s="4" t="str">
        <f>VLOOKUP(CONCATENATE(B19557,C19557,D19557),'EPA Source to Industry Map'!$D$2:$E$35,2,FALSE)</f>
        <v>non-industry</v>
      </c>
      <c r="J19557" s="4" t="str">
        <f t="shared" si="308"/>
        <v>CH4</v>
      </c>
    </row>
    <row r="19558" spans="1:10" hidden="1" x14ac:dyDescent="0.25">
      <c r="A19558" t="s">
        <v>73</v>
      </c>
      <c r="B19558" t="s">
        <v>2</v>
      </c>
      <c r="C19558" t="s">
        <v>240</v>
      </c>
      <c r="D19558" t="s">
        <v>222</v>
      </c>
      <c r="E19558" t="s">
        <v>11</v>
      </c>
      <c r="F19558">
        <v>2038</v>
      </c>
      <c r="G19558">
        <v>0.15214857425254</v>
      </c>
      <c r="H19558">
        <f>IF(J19558="N2O",G19558/About!$A$75,IF('EPA non-CO2 Data'!J19558="CH4",'EPA non-CO2 Data'!G19558/About!$A$73,'EPA non-CO2 Data'!G19558))</f>
        <v>6.3395239271891663E-3</v>
      </c>
      <c r="I19558" s="4" t="str">
        <f>VLOOKUP(CONCATENATE(B19558,C19558,D19558),'EPA Source to Industry Map'!$D$2:$E$35,2,FALSE)</f>
        <v>non-industry</v>
      </c>
      <c r="J19558" s="4" t="str">
        <f t="shared" si="308"/>
        <v>CH4</v>
      </c>
    </row>
    <row r="19559" spans="1:10" hidden="1" x14ac:dyDescent="0.25">
      <c r="A19559" t="s">
        <v>73</v>
      </c>
      <c r="B19559" t="s">
        <v>2</v>
      </c>
      <c r="C19559" t="s">
        <v>240</v>
      </c>
      <c r="D19559" t="s">
        <v>222</v>
      </c>
      <c r="E19559" t="s">
        <v>11</v>
      </c>
      <c r="F19559">
        <v>2039</v>
      </c>
      <c r="G19559">
        <v>3.3401016796606501E-3</v>
      </c>
      <c r="H19559">
        <f>IF(J19559="N2O",G19559/About!$A$75,IF('EPA non-CO2 Data'!J19559="CH4",'EPA non-CO2 Data'!G19559/About!$A$73,'EPA non-CO2 Data'!G19559))</f>
        <v>1.3917090331919376E-4</v>
      </c>
      <c r="I19559" s="4" t="str">
        <f>VLOOKUP(CONCATENATE(B19559,C19559,D19559),'EPA Source to Industry Map'!$D$2:$E$35,2,FALSE)</f>
        <v>non-industry</v>
      </c>
      <c r="J19559" s="4" t="str">
        <f t="shared" si="308"/>
        <v>CH4</v>
      </c>
    </row>
    <row r="19560" spans="1:10" hidden="1" x14ac:dyDescent="0.25">
      <c r="A19560" t="s">
        <v>73</v>
      </c>
      <c r="B19560" t="s">
        <v>2</v>
      </c>
      <c r="C19560" t="s">
        <v>240</v>
      </c>
      <c r="D19560" t="s">
        <v>222</v>
      </c>
      <c r="E19560" t="s">
        <v>11</v>
      </c>
      <c r="F19560">
        <v>2039</v>
      </c>
      <c r="G19560">
        <v>0.15092600616315899</v>
      </c>
      <c r="H19560">
        <f>IF(J19560="N2O",G19560/About!$A$75,IF('EPA non-CO2 Data'!J19560="CH4",'EPA non-CO2 Data'!G19560/About!$A$73,'EPA non-CO2 Data'!G19560))</f>
        <v>6.2885835901316245E-3</v>
      </c>
      <c r="I19560" s="4" t="str">
        <f>VLOOKUP(CONCATENATE(B19560,C19560,D19560),'EPA Source to Industry Map'!$D$2:$E$35,2,FALSE)</f>
        <v>non-industry</v>
      </c>
      <c r="J19560" s="4" t="str">
        <f t="shared" si="308"/>
        <v>CH4</v>
      </c>
    </row>
    <row r="19561" spans="1:10" hidden="1" x14ac:dyDescent="0.25">
      <c r="A19561" t="s">
        <v>73</v>
      </c>
      <c r="B19561" t="s">
        <v>2</v>
      </c>
      <c r="C19561" t="s">
        <v>240</v>
      </c>
      <c r="D19561" t="s">
        <v>222</v>
      </c>
      <c r="E19561" t="s">
        <v>11</v>
      </c>
      <c r="F19561">
        <v>2040</v>
      </c>
      <c r="G19561">
        <v>3.3401016796606501E-3</v>
      </c>
      <c r="H19561">
        <f>IF(J19561="N2O",G19561/About!$A$75,IF('EPA non-CO2 Data'!J19561="CH4",'EPA non-CO2 Data'!G19561/About!$A$73,'EPA non-CO2 Data'!G19561))</f>
        <v>1.3917090331919376E-4</v>
      </c>
      <c r="I19561" s="4" t="str">
        <f>VLOOKUP(CONCATENATE(B19561,C19561,D19561),'EPA Source to Industry Map'!$D$2:$E$35,2,FALSE)</f>
        <v>non-industry</v>
      </c>
      <c r="J19561" s="4" t="str">
        <f t="shared" si="308"/>
        <v>CH4</v>
      </c>
    </row>
    <row r="19562" spans="1:10" hidden="1" x14ac:dyDescent="0.25">
      <c r="A19562" t="s">
        <v>73</v>
      </c>
      <c r="B19562" t="s">
        <v>2</v>
      </c>
      <c r="C19562" t="s">
        <v>240</v>
      </c>
      <c r="D19562" t="s">
        <v>222</v>
      </c>
      <c r="E19562" t="s">
        <v>11</v>
      </c>
      <c r="F19562">
        <v>2040</v>
      </c>
      <c r="G19562">
        <v>0.14970343807377801</v>
      </c>
      <c r="H19562">
        <f>IF(J19562="N2O",G19562/About!$A$75,IF('EPA non-CO2 Data'!J19562="CH4",'EPA non-CO2 Data'!G19562/About!$A$73,'EPA non-CO2 Data'!G19562))</f>
        <v>6.2376432530740836E-3</v>
      </c>
      <c r="I19562" s="4" t="str">
        <f>VLOOKUP(CONCATENATE(B19562,C19562,D19562),'EPA Source to Industry Map'!$D$2:$E$35,2,FALSE)</f>
        <v>non-industry</v>
      </c>
      <c r="J19562" s="4" t="str">
        <f t="shared" si="308"/>
        <v>CH4</v>
      </c>
    </row>
    <row r="19563" spans="1:10" hidden="1" x14ac:dyDescent="0.25">
      <c r="A19563" t="s">
        <v>73</v>
      </c>
      <c r="B19563" t="s">
        <v>2</v>
      </c>
      <c r="C19563" t="s">
        <v>240</v>
      </c>
      <c r="D19563" t="s">
        <v>222</v>
      </c>
      <c r="E19563" t="s">
        <v>11</v>
      </c>
      <c r="F19563">
        <v>2041</v>
      </c>
      <c r="G19563">
        <v>3.3401016796606501E-3</v>
      </c>
      <c r="H19563">
        <f>IF(J19563="N2O",G19563/About!$A$75,IF('EPA non-CO2 Data'!J19563="CH4",'EPA non-CO2 Data'!G19563/About!$A$73,'EPA non-CO2 Data'!G19563))</f>
        <v>1.3917090331919376E-4</v>
      </c>
      <c r="I19563" s="4" t="str">
        <f>VLOOKUP(CONCATENATE(B19563,C19563,D19563),'EPA Source to Industry Map'!$D$2:$E$35,2,FALSE)</f>
        <v>non-industry</v>
      </c>
      <c r="J19563" s="4" t="str">
        <f t="shared" si="308"/>
        <v>CH4</v>
      </c>
    </row>
    <row r="19564" spans="1:10" hidden="1" x14ac:dyDescent="0.25">
      <c r="A19564" t="s">
        <v>73</v>
      </c>
      <c r="B19564" t="s">
        <v>2</v>
      </c>
      <c r="C19564" t="s">
        <v>240</v>
      </c>
      <c r="D19564" t="s">
        <v>222</v>
      </c>
      <c r="E19564" t="s">
        <v>11</v>
      </c>
      <c r="F19564">
        <v>2041</v>
      </c>
      <c r="G19564">
        <v>0.14852883264745601</v>
      </c>
      <c r="H19564">
        <f>IF(J19564="N2O",G19564/About!$A$75,IF('EPA non-CO2 Data'!J19564="CH4",'EPA non-CO2 Data'!G19564/About!$A$73,'EPA non-CO2 Data'!G19564))</f>
        <v>6.1887013603106672E-3</v>
      </c>
      <c r="I19564" s="4" t="str">
        <f>VLOOKUP(CONCATENATE(B19564,C19564,D19564),'EPA Source to Industry Map'!$D$2:$E$35,2,FALSE)</f>
        <v>non-industry</v>
      </c>
      <c r="J19564" s="4" t="str">
        <f t="shared" si="308"/>
        <v>CH4</v>
      </c>
    </row>
    <row r="19565" spans="1:10" hidden="1" x14ac:dyDescent="0.25">
      <c r="A19565" t="s">
        <v>73</v>
      </c>
      <c r="B19565" t="s">
        <v>2</v>
      </c>
      <c r="C19565" t="s">
        <v>240</v>
      </c>
      <c r="D19565" t="s">
        <v>222</v>
      </c>
      <c r="E19565" t="s">
        <v>11</v>
      </c>
      <c r="F19565">
        <v>2042</v>
      </c>
      <c r="G19565">
        <v>3.3401016796606501E-3</v>
      </c>
      <c r="H19565">
        <f>IF(J19565="N2O",G19565/About!$A$75,IF('EPA non-CO2 Data'!J19565="CH4",'EPA non-CO2 Data'!G19565/About!$A$73,'EPA non-CO2 Data'!G19565))</f>
        <v>1.3917090331919376E-4</v>
      </c>
      <c r="I19565" s="4" t="str">
        <f>VLOOKUP(CONCATENATE(B19565,C19565,D19565),'EPA Source to Industry Map'!$D$2:$E$35,2,FALSE)</f>
        <v>non-industry</v>
      </c>
      <c r="J19565" s="4" t="str">
        <f t="shared" si="308"/>
        <v>CH4</v>
      </c>
    </row>
    <row r="19566" spans="1:10" hidden="1" x14ac:dyDescent="0.25">
      <c r="A19566" t="s">
        <v>73</v>
      </c>
      <c r="B19566" t="s">
        <v>2</v>
      </c>
      <c r="C19566" t="s">
        <v>240</v>
      </c>
      <c r="D19566" t="s">
        <v>222</v>
      </c>
      <c r="E19566" t="s">
        <v>11</v>
      </c>
      <c r="F19566">
        <v>2042</v>
      </c>
      <c r="G19566">
        <v>0.147354227221134</v>
      </c>
      <c r="H19566">
        <f>IF(J19566="N2O",G19566/About!$A$75,IF('EPA non-CO2 Data'!J19566="CH4",'EPA non-CO2 Data'!G19566/About!$A$73,'EPA non-CO2 Data'!G19566))</f>
        <v>6.1397594675472499E-3</v>
      </c>
      <c r="I19566" s="4" t="str">
        <f>VLOOKUP(CONCATENATE(B19566,C19566,D19566),'EPA Source to Industry Map'!$D$2:$E$35,2,FALSE)</f>
        <v>non-industry</v>
      </c>
      <c r="J19566" s="4" t="str">
        <f t="shared" si="308"/>
        <v>CH4</v>
      </c>
    </row>
    <row r="19567" spans="1:10" hidden="1" x14ac:dyDescent="0.25">
      <c r="A19567" t="s">
        <v>73</v>
      </c>
      <c r="B19567" t="s">
        <v>2</v>
      </c>
      <c r="C19567" t="s">
        <v>240</v>
      </c>
      <c r="D19567" t="s">
        <v>222</v>
      </c>
      <c r="E19567" t="s">
        <v>11</v>
      </c>
      <c r="F19567">
        <v>2043</v>
      </c>
      <c r="G19567">
        <v>3.3401016796606501E-3</v>
      </c>
      <c r="H19567">
        <f>IF(J19567="N2O",G19567/About!$A$75,IF('EPA non-CO2 Data'!J19567="CH4",'EPA non-CO2 Data'!G19567/About!$A$73,'EPA non-CO2 Data'!G19567))</f>
        <v>1.3917090331919376E-4</v>
      </c>
      <c r="I19567" s="4" t="str">
        <f>VLOOKUP(CONCATENATE(B19567,C19567,D19567),'EPA Source to Industry Map'!$D$2:$E$35,2,FALSE)</f>
        <v>non-industry</v>
      </c>
      <c r="J19567" s="4" t="str">
        <f t="shared" si="308"/>
        <v>CH4</v>
      </c>
    </row>
    <row r="19568" spans="1:10" hidden="1" x14ac:dyDescent="0.25">
      <c r="A19568" t="s">
        <v>73</v>
      </c>
      <c r="B19568" t="s">
        <v>2</v>
      </c>
      <c r="C19568" t="s">
        <v>240</v>
      </c>
      <c r="D19568" t="s">
        <v>222</v>
      </c>
      <c r="E19568" t="s">
        <v>11</v>
      </c>
      <c r="F19568">
        <v>2043</v>
      </c>
      <c r="G19568">
        <v>0.146179621794813</v>
      </c>
      <c r="H19568">
        <f>IF(J19568="N2O",G19568/About!$A$75,IF('EPA non-CO2 Data'!J19568="CH4",'EPA non-CO2 Data'!G19568/About!$A$73,'EPA non-CO2 Data'!G19568))</f>
        <v>6.0908175747838751E-3</v>
      </c>
      <c r="I19568" s="4" t="str">
        <f>VLOOKUP(CONCATENATE(B19568,C19568,D19568),'EPA Source to Industry Map'!$D$2:$E$35,2,FALSE)</f>
        <v>non-industry</v>
      </c>
      <c r="J19568" s="4" t="str">
        <f t="shared" si="308"/>
        <v>CH4</v>
      </c>
    </row>
    <row r="19569" spans="1:10" hidden="1" x14ac:dyDescent="0.25">
      <c r="A19569" t="s">
        <v>73</v>
      </c>
      <c r="B19569" t="s">
        <v>2</v>
      </c>
      <c r="C19569" t="s">
        <v>240</v>
      </c>
      <c r="D19569" t="s">
        <v>222</v>
      </c>
      <c r="E19569" t="s">
        <v>11</v>
      </c>
      <c r="F19569">
        <v>2044</v>
      </c>
      <c r="G19569">
        <v>3.3401016796606501E-3</v>
      </c>
      <c r="H19569">
        <f>IF(J19569="N2O",G19569/About!$A$75,IF('EPA non-CO2 Data'!J19569="CH4",'EPA non-CO2 Data'!G19569/About!$A$73,'EPA non-CO2 Data'!G19569))</f>
        <v>1.3917090331919376E-4</v>
      </c>
      <c r="I19569" s="4" t="str">
        <f>VLOOKUP(CONCATENATE(B19569,C19569,D19569),'EPA Source to Industry Map'!$D$2:$E$35,2,FALSE)</f>
        <v>non-industry</v>
      </c>
      <c r="J19569" s="4" t="str">
        <f t="shared" si="308"/>
        <v>CH4</v>
      </c>
    </row>
    <row r="19570" spans="1:10" hidden="1" x14ac:dyDescent="0.25">
      <c r="A19570" t="s">
        <v>73</v>
      </c>
      <c r="B19570" t="s">
        <v>2</v>
      </c>
      <c r="C19570" t="s">
        <v>240</v>
      </c>
      <c r="D19570" t="s">
        <v>222</v>
      </c>
      <c r="E19570" t="s">
        <v>11</v>
      </c>
      <c r="F19570">
        <v>2044</v>
      </c>
      <c r="G19570">
        <v>0.145005016368491</v>
      </c>
      <c r="H19570">
        <f>IF(J19570="N2O",G19570/About!$A$75,IF('EPA non-CO2 Data'!J19570="CH4",'EPA non-CO2 Data'!G19570/About!$A$73,'EPA non-CO2 Data'!G19570))</f>
        <v>6.0418756820204587E-3</v>
      </c>
      <c r="I19570" s="4" t="str">
        <f>VLOOKUP(CONCATENATE(B19570,C19570,D19570),'EPA Source to Industry Map'!$D$2:$E$35,2,FALSE)</f>
        <v>non-industry</v>
      </c>
      <c r="J19570" s="4" t="str">
        <f t="shared" si="308"/>
        <v>CH4</v>
      </c>
    </row>
    <row r="19571" spans="1:10" hidden="1" x14ac:dyDescent="0.25">
      <c r="A19571" t="s">
        <v>73</v>
      </c>
      <c r="B19571" t="s">
        <v>2</v>
      </c>
      <c r="C19571" t="s">
        <v>240</v>
      </c>
      <c r="D19571" t="s">
        <v>222</v>
      </c>
      <c r="E19571" t="s">
        <v>11</v>
      </c>
      <c r="F19571">
        <v>2045</v>
      </c>
      <c r="G19571">
        <v>3.3401016796606501E-3</v>
      </c>
      <c r="H19571">
        <f>IF(J19571="N2O",G19571/About!$A$75,IF('EPA non-CO2 Data'!J19571="CH4",'EPA non-CO2 Data'!G19571/About!$A$73,'EPA non-CO2 Data'!G19571))</f>
        <v>1.3917090331919376E-4</v>
      </c>
      <c r="I19571" s="4" t="str">
        <f>VLOOKUP(CONCATENATE(B19571,C19571,D19571),'EPA Source to Industry Map'!$D$2:$E$35,2,FALSE)</f>
        <v>non-industry</v>
      </c>
      <c r="J19571" s="4" t="str">
        <f t="shared" si="308"/>
        <v>CH4</v>
      </c>
    </row>
    <row r="19572" spans="1:10" hidden="1" x14ac:dyDescent="0.25">
      <c r="A19572" t="s">
        <v>73</v>
      </c>
      <c r="B19572" t="s">
        <v>2</v>
      </c>
      <c r="C19572" t="s">
        <v>240</v>
      </c>
      <c r="D19572" t="s">
        <v>222</v>
      </c>
      <c r="E19572" t="s">
        <v>11</v>
      </c>
      <c r="F19572">
        <v>2045</v>
      </c>
      <c r="G19572">
        <v>0.143830410942169</v>
      </c>
      <c r="H19572">
        <f>IF(J19572="N2O",G19572/About!$A$75,IF('EPA non-CO2 Data'!J19572="CH4",'EPA non-CO2 Data'!G19572/About!$A$73,'EPA non-CO2 Data'!G19572))</f>
        <v>5.9929337892570414E-3</v>
      </c>
      <c r="I19572" s="4" t="str">
        <f>VLOOKUP(CONCATENATE(B19572,C19572,D19572),'EPA Source to Industry Map'!$D$2:$E$35,2,FALSE)</f>
        <v>non-industry</v>
      </c>
      <c r="J19572" s="4" t="str">
        <f t="shared" si="308"/>
        <v>CH4</v>
      </c>
    </row>
    <row r="19573" spans="1:10" hidden="1" x14ac:dyDescent="0.25">
      <c r="A19573" t="s">
        <v>73</v>
      </c>
      <c r="B19573" t="s">
        <v>2</v>
      </c>
      <c r="C19573" t="s">
        <v>240</v>
      </c>
      <c r="D19573" t="s">
        <v>222</v>
      </c>
      <c r="E19573" t="s">
        <v>11</v>
      </c>
      <c r="F19573">
        <v>2046</v>
      </c>
      <c r="G19573">
        <v>3.3401016796606501E-3</v>
      </c>
      <c r="H19573">
        <f>IF(J19573="N2O",G19573/About!$A$75,IF('EPA non-CO2 Data'!J19573="CH4",'EPA non-CO2 Data'!G19573/About!$A$73,'EPA non-CO2 Data'!G19573))</f>
        <v>1.3917090331919376E-4</v>
      </c>
      <c r="I19573" s="4" t="str">
        <f>VLOOKUP(CONCATENATE(B19573,C19573,D19573),'EPA Source to Industry Map'!$D$2:$E$35,2,FALSE)</f>
        <v>non-industry</v>
      </c>
      <c r="J19573" s="4" t="str">
        <f t="shared" si="308"/>
        <v>CH4</v>
      </c>
    </row>
    <row r="19574" spans="1:10" hidden="1" x14ac:dyDescent="0.25">
      <c r="A19574" t="s">
        <v>73</v>
      </c>
      <c r="B19574" t="s">
        <v>2</v>
      </c>
      <c r="C19574" t="s">
        <v>240</v>
      </c>
      <c r="D19574" t="s">
        <v>222</v>
      </c>
      <c r="E19574" t="s">
        <v>11</v>
      </c>
      <c r="F19574">
        <v>2046</v>
      </c>
      <c r="G19574">
        <v>0.142701886551971</v>
      </c>
      <c r="H19574">
        <f>IF(J19574="N2O",G19574/About!$A$75,IF('EPA non-CO2 Data'!J19574="CH4",'EPA non-CO2 Data'!G19574/About!$A$73,'EPA non-CO2 Data'!G19574))</f>
        <v>5.9459119396654582E-3</v>
      </c>
      <c r="I19574" s="4" t="str">
        <f>VLOOKUP(CONCATENATE(B19574,C19574,D19574),'EPA Source to Industry Map'!$D$2:$E$35,2,FALSE)</f>
        <v>non-industry</v>
      </c>
      <c r="J19574" s="4" t="str">
        <f t="shared" si="308"/>
        <v>CH4</v>
      </c>
    </row>
    <row r="19575" spans="1:10" hidden="1" x14ac:dyDescent="0.25">
      <c r="A19575" t="s">
        <v>73</v>
      </c>
      <c r="B19575" t="s">
        <v>2</v>
      </c>
      <c r="C19575" t="s">
        <v>240</v>
      </c>
      <c r="D19575" t="s">
        <v>222</v>
      </c>
      <c r="E19575" t="s">
        <v>11</v>
      </c>
      <c r="F19575">
        <v>2047</v>
      </c>
      <c r="G19575">
        <v>3.3401016796606501E-3</v>
      </c>
      <c r="H19575">
        <f>IF(J19575="N2O",G19575/About!$A$75,IF('EPA non-CO2 Data'!J19575="CH4",'EPA non-CO2 Data'!G19575/About!$A$73,'EPA non-CO2 Data'!G19575))</f>
        <v>1.3917090331919376E-4</v>
      </c>
      <c r="I19575" s="4" t="str">
        <f>VLOOKUP(CONCATENATE(B19575,C19575,D19575),'EPA Source to Industry Map'!$D$2:$E$35,2,FALSE)</f>
        <v>non-industry</v>
      </c>
      <c r="J19575" s="4" t="str">
        <f t="shared" si="308"/>
        <v>CH4</v>
      </c>
    </row>
    <row r="19576" spans="1:10" hidden="1" x14ac:dyDescent="0.25">
      <c r="A19576" t="s">
        <v>73</v>
      </c>
      <c r="B19576" t="s">
        <v>2</v>
      </c>
      <c r="C19576" t="s">
        <v>240</v>
      </c>
      <c r="D19576" t="s">
        <v>222</v>
      </c>
      <c r="E19576" t="s">
        <v>11</v>
      </c>
      <c r="F19576">
        <v>2047</v>
      </c>
      <c r="G19576">
        <v>0.14157336216177299</v>
      </c>
      <c r="H19576">
        <f>IF(J19576="N2O",G19576/About!$A$75,IF('EPA non-CO2 Data'!J19576="CH4",'EPA non-CO2 Data'!G19576/About!$A$73,'EPA non-CO2 Data'!G19576))</f>
        <v>5.898890090073875E-3</v>
      </c>
      <c r="I19576" s="4" t="str">
        <f>VLOOKUP(CONCATENATE(B19576,C19576,D19576),'EPA Source to Industry Map'!$D$2:$E$35,2,FALSE)</f>
        <v>non-industry</v>
      </c>
      <c r="J19576" s="4" t="str">
        <f t="shared" si="308"/>
        <v>CH4</v>
      </c>
    </row>
    <row r="19577" spans="1:10" hidden="1" x14ac:dyDescent="0.25">
      <c r="A19577" t="s">
        <v>73</v>
      </c>
      <c r="B19577" t="s">
        <v>2</v>
      </c>
      <c r="C19577" t="s">
        <v>240</v>
      </c>
      <c r="D19577" t="s">
        <v>222</v>
      </c>
      <c r="E19577" t="s">
        <v>11</v>
      </c>
      <c r="F19577">
        <v>2048</v>
      </c>
      <c r="G19577">
        <v>3.3401016796606501E-3</v>
      </c>
      <c r="H19577">
        <f>IF(J19577="N2O",G19577/About!$A$75,IF('EPA non-CO2 Data'!J19577="CH4",'EPA non-CO2 Data'!G19577/About!$A$73,'EPA non-CO2 Data'!G19577))</f>
        <v>1.3917090331919376E-4</v>
      </c>
      <c r="I19577" s="4" t="str">
        <f>VLOOKUP(CONCATENATE(B19577,C19577,D19577),'EPA Source to Industry Map'!$D$2:$E$35,2,FALSE)</f>
        <v>non-industry</v>
      </c>
      <c r="J19577" s="4" t="str">
        <f t="shared" si="308"/>
        <v>CH4</v>
      </c>
    </row>
    <row r="19578" spans="1:10" hidden="1" x14ac:dyDescent="0.25">
      <c r="A19578" t="s">
        <v>73</v>
      </c>
      <c r="B19578" t="s">
        <v>2</v>
      </c>
      <c r="C19578" t="s">
        <v>240</v>
      </c>
      <c r="D19578" t="s">
        <v>222</v>
      </c>
      <c r="E19578" t="s">
        <v>11</v>
      </c>
      <c r="F19578">
        <v>2048</v>
      </c>
      <c r="G19578">
        <v>0.14044483777157499</v>
      </c>
      <c r="H19578">
        <f>IF(J19578="N2O",G19578/About!$A$75,IF('EPA non-CO2 Data'!J19578="CH4",'EPA non-CO2 Data'!G19578/About!$A$73,'EPA non-CO2 Data'!G19578))</f>
        <v>5.8518682404822909E-3</v>
      </c>
      <c r="I19578" s="4" t="str">
        <f>VLOOKUP(CONCATENATE(B19578,C19578,D19578),'EPA Source to Industry Map'!$D$2:$E$35,2,FALSE)</f>
        <v>non-industry</v>
      </c>
      <c r="J19578" s="4" t="str">
        <f t="shared" si="308"/>
        <v>CH4</v>
      </c>
    </row>
    <row r="19579" spans="1:10" hidden="1" x14ac:dyDescent="0.25">
      <c r="A19579" t="s">
        <v>73</v>
      </c>
      <c r="B19579" t="s">
        <v>2</v>
      </c>
      <c r="C19579" t="s">
        <v>240</v>
      </c>
      <c r="D19579" t="s">
        <v>222</v>
      </c>
      <c r="E19579" t="s">
        <v>11</v>
      </c>
      <c r="F19579">
        <v>2049</v>
      </c>
      <c r="G19579">
        <v>3.3401016796606501E-3</v>
      </c>
      <c r="H19579">
        <f>IF(J19579="N2O",G19579/About!$A$75,IF('EPA non-CO2 Data'!J19579="CH4",'EPA non-CO2 Data'!G19579/About!$A$73,'EPA non-CO2 Data'!G19579))</f>
        <v>1.3917090331919376E-4</v>
      </c>
      <c r="I19579" s="4" t="str">
        <f>VLOOKUP(CONCATENATE(B19579,C19579,D19579),'EPA Source to Industry Map'!$D$2:$E$35,2,FALSE)</f>
        <v>non-industry</v>
      </c>
      <c r="J19579" s="4" t="str">
        <f t="shared" si="308"/>
        <v>CH4</v>
      </c>
    </row>
    <row r="19580" spans="1:10" hidden="1" x14ac:dyDescent="0.25">
      <c r="A19580" t="s">
        <v>73</v>
      </c>
      <c r="B19580" t="s">
        <v>2</v>
      </c>
      <c r="C19580" t="s">
        <v>240</v>
      </c>
      <c r="D19580" t="s">
        <v>222</v>
      </c>
      <c r="E19580" t="s">
        <v>11</v>
      </c>
      <c r="F19580">
        <v>2049</v>
      </c>
      <c r="G19580">
        <v>0.13931631338137701</v>
      </c>
      <c r="H19580">
        <f>IF(J19580="N2O",G19580/About!$A$75,IF('EPA non-CO2 Data'!J19580="CH4",'EPA non-CO2 Data'!G19580/About!$A$73,'EPA non-CO2 Data'!G19580))</f>
        <v>5.8048463908907085E-3</v>
      </c>
      <c r="I19580" s="4" t="str">
        <f>VLOOKUP(CONCATENATE(B19580,C19580,D19580),'EPA Source to Industry Map'!$D$2:$E$35,2,FALSE)</f>
        <v>non-industry</v>
      </c>
      <c r="J19580" s="4" t="str">
        <f t="shared" si="308"/>
        <v>CH4</v>
      </c>
    </row>
    <row r="19581" spans="1:10" hidden="1" x14ac:dyDescent="0.25">
      <c r="A19581" t="s">
        <v>73</v>
      </c>
      <c r="B19581" t="s">
        <v>2</v>
      </c>
      <c r="C19581" t="s">
        <v>240</v>
      </c>
      <c r="D19581" t="s">
        <v>222</v>
      </c>
      <c r="E19581" t="s">
        <v>11</v>
      </c>
      <c r="F19581">
        <v>2050</v>
      </c>
      <c r="G19581">
        <v>3.3401016796606501E-3</v>
      </c>
      <c r="H19581">
        <f>IF(J19581="N2O",G19581/About!$A$75,IF('EPA non-CO2 Data'!J19581="CH4",'EPA non-CO2 Data'!G19581/About!$A$73,'EPA non-CO2 Data'!G19581))</f>
        <v>1.3917090331919376E-4</v>
      </c>
      <c r="I19581" s="4" t="str">
        <f>VLOOKUP(CONCATENATE(B19581,C19581,D19581),'EPA Source to Industry Map'!$D$2:$E$35,2,FALSE)</f>
        <v>non-industry</v>
      </c>
      <c r="J19581" s="4" t="str">
        <f t="shared" si="308"/>
        <v>CH4</v>
      </c>
    </row>
    <row r="19582" spans="1:10" hidden="1" x14ac:dyDescent="0.25">
      <c r="A19582" t="s">
        <v>73</v>
      </c>
      <c r="B19582" t="s">
        <v>2</v>
      </c>
      <c r="C19582" t="s">
        <v>240</v>
      </c>
      <c r="D19582" t="s">
        <v>222</v>
      </c>
      <c r="E19582" t="s">
        <v>11</v>
      </c>
      <c r="F19582">
        <v>2050</v>
      </c>
      <c r="G19582">
        <v>0.13818778899117901</v>
      </c>
      <c r="H19582">
        <f>IF(J19582="N2O",G19582/About!$A$75,IF('EPA non-CO2 Data'!J19582="CH4",'EPA non-CO2 Data'!G19582/About!$A$73,'EPA non-CO2 Data'!G19582))</f>
        <v>5.7578245412991252E-3</v>
      </c>
      <c r="I19582" s="4" t="str">
        <f>VLOOKUP(CONCATENATE(B19582,C19582,D19582),'EPA Source to Industry Map'!$D$2:$E$35,2,FALSE)</f>
        <v>non-industry</v>
      </c>
      <c r="J19582" s="4" t="str">
        <f t="shared" si="308"/>
        <v>CH4</v>
      </c>
    </row>
    <row r="19583" spans="1:10" hidden="1" x14ac:dyDescent="0.25">
      <c r="A19583" t="s">
        <v>73</v>
      </c>
      <c r="B19583" t="s">
        <v>2</v>
      </c>
      <c r="C19583" t="s">
        <v>240</v>
      </c>
      <c r="D19583" t="s">
        <v>222</v>
      </c>
      <c r="E19583" t="s">
        <v>12</v>
      </c>
      <c r="F19583">
        <v>1990</v>
      </c>
      <c r="G19583">
        <v>0</v>
      </c>
      <c r="H19583">
        <f>IF(J19583="N2O",G19583/About!$A$75,IF('EPA non-CO2 Data'!J19583="CH4",'EPA non-CO2 Data'!G19583/About!$A$73,'EPA non-CO2 Data'!G19583))</f>
        <v>0</v>
      </c>
      <c r="I19583" s="4" t="str">
        <f>VLOOKUP(CONCATENATE(B19583,C19583,D19583),'EPA Source to Industry Map'!$D$2:$E$35,2,FALSE)</f>
        <v>non-industry</v>
      </c>
      <c r="J19583" s="4" t="str">
        <f t="shared" ref="J19583:J19646" si="309">IF(ISNUMBER(SEARCH("F",E19583)),"F-gases",E19583)</f>
        <v>N2O</v>
      </c>
    </row>
    <row r="19584" spans="1:10" hidden="1" x14ac:dyDescent="0.25">
      <c r="A19584" t="s">
        <v>73</v>
      </c>
      <c r="B19584" t="s">
        <v>2</v>
      </c>
      <c r="C19584" t="s">
        <v>240</v>
      </c>
      <c r="D19584" t="s">
        <v>222</v>
      </c>
      <c r="E19584" t="s">
        <v>12</v>
      </c>
      <c r="F19584">
        <v>1990</v>
      </c>
      <c r="G19584">
        <v>4.0087313686380903E-2</v>
      </c>
      <c r="H19584">
        <f>IF(J19584="N2O",G19584/About!$A$75,IF('EPA non-CO2 Data'!J19584="CH4",'EPA non-CO2 Data'!G19584/About!$A$73,'EPA non-CO2 Data'!G19584))</f>
        <v>1.3452118686705001E-4</v>
      </c>
      <c r="I19584" s="4" t="str">
        <f>VLOOKUP(CONCATENATE(B19584,C19584,D19584),'EPA Source to Industry Map'!$D$2:$E$35,2,FALSE)</f>
        <v>non-industry</v>
      </c>
      <c r="J19584" s="4" t="str">
        <f t="shared" si="309"/>
        <v>N2O</v>
      </c>
    </row>
    <row r="19585" spans="1:10" hidden="1" x14ac:dyDescent="0.25">
      <c r="A19585" t="s">
        <v>73</v>
      </c>
      <c r="B19585" t="s">
        <v>2</v>
      </c>
      <c r="C19585" t="s">
        <v>240</v>
      </c>
      <c r="D19585" t="s">
        <v>222</v>
      </c>
      <c r="E19585" t="s">
        <v>12</v>
      </c>
      <c r="F19585">
        <v>1991</v>
      </c>
      <c r="G19585">
        <v>0</v>
      </c>
      <c r="H19585">
        <f>IF(J19585="N2O",G19585/About!$A$75,IF('EPA non-CO2 Data'!J19585="CH4",'EPA non-CO2 Data'!G19585/About!$A$73,'EPA non-CO2 Data'!G19585))</f>
        <v>0</v>
      </c>
      <c r="I19585" s="4" t="str">
        <f>VLOOKUP(CONCATENATE(B19585,C19585,D19585),'EPA Source to Industry Map'!$D$2:$E$35,2,FALSE)</f>
        <v>non-industry</v>
      </c>
      <c r="J19585" s="4" t="str">
        <f t="shared" si="309"/>
        <v>N2O</v>
      </c>
    </row>
    <row r="19586" spans="1:10" hidden="1" x14ac:dyDescent="0.25">
      <c r="A19586" t="s">
        <v>73</v>
      </c>
      <c r="B19586" t="s">
        <v>2</v>
      </c>
      <c r="C19586" t="s">
        <v>240</v>
      </c>
      <c r="D19586" t="s">
        <v>222</v>
      </c>
      <c r="E19586" t="s">
        <v>12</v>
      </c>
      <c r="F19586">
        <v>1991</v>
      </c>
      <c r="G19586">
        <v>4.3113036027864697E-2</v>
      </c>
      <c r="H19586">
        <f>IF(J19586="N2O",G19586/About!$A$75,IF('EPA non-CO2 Data'!J19586="CH4",'EPA non-CO2 Data'!G19586/About!$A$73,'EPA non-CO2 Data'!G19586))</f>
        <v>1.4467461754317013E-4</v>
      </c>
      <c r="I19586" s="4" t="str">
        <f>VLOOKUP(CONCATENATE(B19586,C19586,D19586),'EPA Source to Industry Map'!$D$2:$E$35,2,FALSE)</f>
        <v>non-industry</v>
      </c>
      <c r="J19586" s="4" t="str">
        <f t="shared" si="309"/>
        <v>N2O</v>
      </c>
    </row>
    <row r="19587" spans="1:10" hidden="1" x14ac:dyDescent="0.25">
      <c r="A19587" t="s">
        <v>73</v>
      </c>
      <c r="B19587" t="s">
        <v>2</v>
      </c>
      <c r="C19587" t="s">
        <v>240</v>
      </c>
      <c r="D19587" t="s">
        <v>222</v>
      </c>
      <c r="E19587" t="s">
        <v>12</v>
      </c>
      <c r="F19587">
        <v>1992</v>
      </c>
      <c r="G19587">
        <v>0</v>
      </c>
      <c r="H19587">
        <f>IF(J19587="N2O",G19587/About!$A$75,IF('EPA non-CO2 Data'!J19587="CH4",'EPA non-CO2 Data'!G19587/About!$A$73,'EPA non-CO2 Data'!G19587))</f>
        <v>0</v>
      </c>
      <c r="I19587" s="4" t="str">
        <f>VLOOKUP(CONCATENATE(B19587,C19587,D19587),'EPA Source to Industry Map'!$D$2:$E$35,2,FALSE)</f>
        <v>non-industry</v>
      </c>
      <c r="J19587" s="4" t="str">
        <f t="shared" si="309"/>
        <v>N2O</v>
      </c>
    </row>
    <row r="19588" spans="1:10" hidden="1" x14ac:dyDescent="0.25">
      <c r="A19588" t="s">
        <v>73</v>
      </c>
      <c r="B19588" t="s">
        <v>2</v>
      </c>
      <c r="C19588" t="s">
        <v>240</v>
      </c>
      <c r="D19588" t="s">
        <v>222</v>
      </c>
      <c r="E19588" t="s">
        <v>12</v>
      </c>
      <c r="F19588">
        <v>1992</v>
      </c>
      <c r="G19588">
        <v>4.47339806951274E-2</v>
      </c>
      <c r="H19588">
        <f>IF(J19588="N2O",G19588/About!$A$75,IF('EPA non-CO2 Data'!J19588="CH4",'EPA non-CO2 Data'!G19588/About!$A$73,'EPA non-CO2 Data'!G19588))</f>
        <v>1.5011402917827988E-4</v>
      </c>
      <c r="I19588" s="4" t="str">
        <f>VLOOKUP(CONCATENATE(B19588,C19588,D19588),'EPA Source to Industry Map'!$D$2:$E$35,2,FALSE)</f>
        <v>non-industry</v>
      </c>
      <c r="J19588" s="4" t="str">
        <f t="shared" si="309"/>
        <v>N2O</v>
      </c>
    </row>
    <row r="19589" spans="1:10" hidden="1" x14ac:dyDescent="0.25">
      <c r="A19589" t="s">
        <v>73</v>
      </c>
      <c r="B19589" t="s">
        <v>2</v>
      </c>
      <c r="C19589" t="s">
        <v>240</v>
      </c>
      <c r="D19589" t="s">
        <v>222</v>
      </c>
      <c r="E19589" t="s">
        <v>12</v>
      </c>
      <c r="F19589">
        <v>1993</v>
      </c>
      <c r="G19589">
        <v>0</v>
      </c>
      <c r="H19589">
        <f>IF(J19589="N2O",G19589/About!$A$75,IF('EPA non-CO2 Data'!J19589="CH4",'EPA non-CO2 Data'!G19589/About!$A$73,'EPA non-CO2 Data'!G19589))</f>
        <v>0</v>
      </c>
      <c r="I19589" s="4" t="str">
        <f>VLOOKUP(CONCATENATE(B19589,C19589,D19589),'EPA Source to Industry Map'!$D$2:$E$35,2,FALSE)</f>
        <v>non-industry</v>
      </c>
      <c r="J19589" s="4" t="str">
        <f t="shared" si="309"/>
        <v>N2O</v>
      </c>
    </row>
    <row r="19590" spans="1:10" hidden="1" x14ac:dyDescent="0.25">
      <c r="A19590" t="s">
        <v>73</v>
      </c>
      <c r="B19590" t="s">
        <v>2</v>
      </c>
      <c r="C19590" t="s">
        <v>240</v>
      </c>
      <c r="D19590" t="s">
        <v>222</v>
      </c>
      <c r="E19590" t="s">
        <v>12</v>
      </c>
      <c r="F19590">
        <v>1993</v>
      </c>
      <c r="G19590">
        <v>4.5505433951322297E-2</v>
      </c>
      <c r="H19590">
        <f>IF(J19590="N2O",G19590/About!$A$75,IF('EPA non-CO2 Data'!J19590="CH4",'EPA non-CO2 Data'!G19590/About!$A$73,'EPA non-CO2 Data'!G19590))</f>
        <v>1.5270279849437013E-4</v>
      </c>
      <c r="I19590" s="4" t="str">
        <f>VLOOKUP(CONCATENATE(B19590,C19590,D19590),'EPA Source to Industry Map'!$D$2:$E$35,2,FALSE)</f>
        <v>non-industry</v>
      </c>
      <c r="J19590" s="4" t="str">
        <f t="shared" si="309"/>
        <v>N2O</v>
      </c>
    </row>
    <row r="19591" spans="1:10" hidden="1" x14ac:dyDescent="0.25">
      <c r="A19591" t="s">
        <v>73</v>
      </c>
      <c r="B19591" t="s">
        <v>2</v>
      </c>
      <c r="C19591" t="s">
        <v>240</v>
      </c>
      <c r="D19591" t="s">
        <v>222</v>
      </c>
      <c r="E19591" t="s">
        <v>12</v>
      </c>
      <c r="F19591">
        <v>1994</v>
      </c>
      <c r="G19591">
        <v>0</v>
      </c>
      <c r="H19591">
        <f>IF(J19591="N2O",G19591/About!$A$75,IF('EPA non-CO2 Data'!J19591="CH4",'EPA non-CO2 Data'!G19591/About!$A$73,'EPA non-CO2 Data'!G19591))</f>
        <v>0</v>
      </c>
      <c r="I19591" s="4" t="str">
        <f>VLOOKUP(CONCATENATE(B19591,C19591,D19591),'EPA Source to Industry Map'!$D$2:$E$35,2,FALSE)</f>
        <v>non-industry</v>
      </c>
      <c r="J19591" s="4" t="str">
        <f t="shared" si="309"/>
        <v>N2O</v>
      </c>
    </row>
    <row r="19592" spans="1:10" hidden="1" x14ac:dyDescent="0.25">
      <c r="A19592" t="s">
        <v>73</v>
      </c>
      <c r="B19592" t="s">
        <v>2</v>
      </c>
      <c r="C19592" t="s">
        <v>240</v>
      </c>
      <c r="D19592" t="s">
        <v>222</v>
      </c>
      <c r="E19592" t="s">
        <v>12</v>
      </c>
      <c r="F19592">
        <v>1994</v>
      </c>
      <c r="G19592">
        <v>4.33624118790151E-2</v>
      </c>
      <c r="H19592">
        <f>IF(J19592="N2O",G19592/About!$A$75,IF('EPA non-CO2 Data'!J19592="CH4",'EPA non-CO2 Data'!G19592/About!$A$73,'EPA non-CO2 Data'!G19592))</f>
        <v>1.4551144925843993E-4</v>
      </c>
      <c r="I19592" s="4" t="str">
        <f>VLOOKUP(CONCATENATE(B19592,C19592,D19592),'EPA Source to Industry Map'!$D$2:$E$35,2,FALSE)</f>
        <v>non-industry</v>
      </c>
      <c r="J19592" s="4" t="str">
        <f t="shared" si="309"/>
        <v>N2O</v>
      </c>
    </row>
    <row r="19593" spans="1:10" hidden="1" x14ac:dyDescent="0.25">
      <c r="A19593" t="s">
        <v>73</v>
      </c>
      <c r="B19593" t="s">
        <v>2</v>
      </c>
      <c r="C19593" t="s">
        <v>240</v>
      </c>
      <c r="D19593" t="s">
        <v>222</v>
      </c>
      <c r="E19593" t="s">
        <v>12</v>
      </c>
      <c r="F19593">
        <v>1995</v>
      </c>
      <c r="G19593">
        <v>0</v>
      </c>
      <c r="H19593">
        <f>IF(J19593="N2O",G19593/About!$A$75,IF('EPA non-CO2 Data'!J19593="CH4",'EPA non-CO2 Data'!G19593/About!$A$73,'EPA non-CO2 Data'!G19593))</f>
        <v>0</v>
      </c>
      <c r="I19593" s="4" t="str">
        <f>VLOOKUP(CONCATENATE(B19593,C19593,D19593),'EPA Source to Industry Map'!$D$2:$E$35,2,FALSE)</f>
        <v>non-industry</v>
      </c>
      <c r="J19593" s="4" t="str">
        <f t="shared" si="309"/>
        <v>N2O</v>
      </c>
    </row>
    <row r="19594" spans="1:10" hidden="1" x14ac:dyDescent="0.25">
      <c r="A19594" t="s">
        <v>73</v>
      </c>
      <c r="B19594" t="s">
        <v>2</v>
      </c>
      <c r="C19594" t="s">
        <v>240</v>
      </c>
      <c r="D19594" t="s">
        <v>222</v>
      </c>
      <c r="E19594" t="s">
        <v>12</v>
      </c>
      <c r="F19594">
        <v>1995</v>
      </c>
      <c r="G19594">
        <v>4.3905127211479503E-2</v>
      </c>
      <c r="H19594">
        <f>IF(J19594="N2O",G19594/About!$A$75,IF('EPA non-CO2 Data'!J19594="CH4",'EPA non-CO2 Data'!G19594/About!$A$73,'EPA non-CO2 Data'!G19594))</f>
        <v>1.4733264164926008E-4</v>
      </c>
      <c r="I19594" s="4" t="str">
        <f>VLOOKUP(CONCATENATE(B19594,C19594,D19594),'EPA Source to Industry Map'!$D$2:$E$35,2,FALSE)</f>
        <v>non-industry</v>
      </c>
      <c r="J19594" s="4" t="str">
        <f t="shared" si="309"/>
        <v>N2O</v>
      </c>
    </row>
    <row r="19595" spans="1:10" hidden="1" x14ac:dyDescent="0.25">
      <c r="A19595" t="s">
        <v>73</v>
      </c>
      <c r="B19595" t="s">
        <v>2</v>
      </c>
      <c r="C19595" t="s">
        <v>240</v>
      </c>
      <c r="D19595" t="s">
        <v>222</v>
      </c>
      <c r="E19595" t="s">
        <v>12</v>
      </c>
      <c r="F19595">
        <v>1996</v>
      </c>
      <c r="G19595">
        <v>0</v>
      </c>
      <c r="H19595">
        <f>IF(J19595="N2O",G19595/About!$A$75,IF('EPA non-CO2 Data'!J19595="CH4",'EPA non-CO2 Data'!G19595/About!$A$73,'EPA non-CO2 Data'!G19595))</f>
        <v>0</v>
      </c>
      <c r="I19595" s="4" t="str">
        <f>VLOOKUP(CONCATENATE(B19595,C19595,D19595),'EPA Source to Industry Map'!$D$2:$E$35,2,FALSE)</f>
        <v>non-industry</v>
      </c>
      <c r="J19595" s="4" t="str">
        <f t="shared" si="309"/>
        <v>N2O</v>
      </c>
    </row>
    <row r="19596" spans="1:10" hidden="1" x14ac:dyDescent="0.25">
      <c r="A19596" t="s">
        <v>73</v>
      </c>
      <c r="B19596" t="s">
        <v>2</v>
      </c>
      <c r="C19596" t="s">
        <v>240</v>
      </c>
      <c r="D19596" t="s">
        <v>222</v>
      </c>
      <c r="E19596" t="s">
        <v>12</v>
      </c>
      <c r="F19596">
        <v>1996</v>
      </c>
      <c r="G19596">
        <v>4.5781154193140702E-2</v>
      </c>
      <c r="H19596">
        <f>IF(J19596="N2O",G19596/About!$A$75,IF('EPA non-CO2 Data'!J19596="CH4",'EPA non-CO2 Data'!G19596/About!$A$73,'EPA non-CO2 Data'!G19596))</f>
        <v>1.5362803420517014E-4</v>
      </c>
      <c r="I19596" s="4" t="str">
        <f>VLOOKUP(CONCATENATE(B19596,C19596,D19596),'EPA Source to Industry Map'!$D$2:$E$35,2,FALSE)</f>
        <v>non-industry</v>
      </c>
      <c r="J19596" s="4" t="str">
        <f t="shared" si="309"/>
        <v>N2O</v>
      </c>
    </row>
    <row r="19597" spans="1:10" hidden="1" x14ac:dyDescent="0.25">
      <c r="A19597" t="s">
        <v>73</v>
      </c>
      <c r="B19597" t="s">
        <v>2</v>
      </c>
      <c r="C19597" t="s">
        <v>240</v>
      </c>
      <c r="D19597" t="s">
        <v>222</v>
      </c>
      <c r="E19597" t="s">
        <v>12</v>
      </c>
      <c r="F19597">
        <v>1997</v>
      </c>
      <c r="G19597">
        <v>0</v>
      </c>
      <c r="H19597">
        <f>IF(J19597="N2O",G19597/About!$A$75,IF('EPA non-CO2 Data'!J19597="CH4",'EPA non-CO2 Data'!G19597/About!$A$73,'EPA non-CO2 Data'!G19597))</f>
        <v>0</v>
      </c>
      <c r="I19597" s="4" t="str">
        <f>VLOOKUP(CONCATENATE(B19597,C19597,D19597),'EPA Source to Industry Map'!$D$2:$E$35,2,FALSE)</f>
        <v>non-industry</v>
      </c>
      <c r="J19597" s="4" t="str">
        <f t="shared" si="309"/>
        <v>N2O</v>
      </c>
    </row>
    <row r="19598" spans="1:10" hidden="1" x14ac:dyDescent="0.25">
      <c r="A19598" t="s">
        <v>73</v>
      </c>
      <c r="B19598" t="s">
        <v>2</v>
      </c>
      <c r="C19598" t="s">
        <v>240</v>
      </c>
      <c r="D19598" t="s">
        <v>222</v>
      </c>
      <c r="E19598" t="s">
        <v>12</v>
      </c>
      <c r="F19598">
        <v>1997</v>
      </c>
      <c r="G19598">
        <v>4.6455894551000097E-2</v>
      </c>
      <c r="H19598">
        <f>IF(J19598="N2O",G19598/About!$A$75,IF('EPA non-CO2 Data'!J19598="CH4",'EPA non-CO2 Data'!G19598/About!$A$73,'EPA non-CO2 Data'!G19598))</f>
        <v>1.5589226359396006E-4</v>
      </c>
      <c r="I19598" s="4" t="str">
        <f>VLOOKUP(CONCATENATE(B19598,C19598,D19598),'EPA Source to Industry Map'!$D$2:$E$35,2,FALSE)</f>
        <v>non-industry</v>
      </c>
      <c r="J19598" s="4" t="str">
        <f t="shared" si="309"/>
        <v>N2O</v>
      </c>
    </row>
    <row r="19599" spans="1:10" hidden="1" x14ac:dyDescent="0.25">
      <c r="A19599" t="s">
        <v>73</v>
      </c>
      <c r="B19599" t="s">
        <v>2</v>
      </c>
      <c r="C19599" t="s">
        <v>240</v>
      </c>
      <c r="D19599" t="s">
        <v>222</v>
      </c>
      <c r="E19599" t="s">
        <v>12</v>
      </c>
      <c r="F19599">
        <v>1998</v>
      </c>
      <c r="G19599">
        <v>0</v>
      </c>
      <c r="H19599">
        <f>IF(J19599="N2O",G19599/About!$A$75,IF('EPA non-CO2 Data'!J19599="CH4",'EPA non-CO2 Data'!G19599/About!$A$73,'EPA non-CO2 Data'!G19599))</f>
        <v>0</v>
      </c>
      <c r="I19599" s="4" t="str">
        <f>VLOOKUP(CONCATENATE(B19599,C19599,D19599),'EPA Source to Industry Map'!$D$2:$E$35,2,FALSE)</f>
        <v>non-industry</v>
      </c>
      <c r="J19599" s="4" t="str">
        <f t="shared" si="309"/>
        <v>N2O</v>
      </c>
    </row>
    <row r="19600" spans="1:10" hidden="1" x14ac:dyDescent="0.25">
      <c r="A19600" t="s">
        <v>73</v>
      </c>
      <c r="B19600" t="s">
        <v>2</v>
      </c>
      <c r="C19600" t="s">
        <v>240</v>
      </c>
      <c r="D19600" t="s">
        <v>222</v>
      </c>
      <c r="E19600" t="s">
        <v>12</v>
      </c>
      <c r="F19600">
        <v>1998</v>
      </c>
      <c r="G19600">
        <v>4.5088433740129802E-2</v>
      </c>
      <c r="H19600">
        <f>IF(J19600="N2O",G19600/About!$A$75,IF('EPA non-CO2 Data'!J19600="CH4",'EPA non-CO2 Data'!G19600/About!$A$73,'EPA non-CO2 Data'!G19600))</f>
        <v>1.5130346892661006E-4</v>
      </c>
      <c r="I19600" s="4" t="str">
        <f>VLOOKUP(CONCATENATE(B19600,C19600,D19600),'EPA Source to Industry Map'!$D$2:$E$35,2,FALSE)</f>
        <v>non-industry</v>
      </c>
      <c r="J19600" s="4" t="str">
        <f t="shared" si="309"/>
        <v>N2O</v>
      </c>
    </row>
    <row r="19601" spans="1:10" hidden="1" x14ac:dyDescent="0.25">
      <c r="A19601" t="s">
        <v>73</v>
      </c>
      <c r="B19601" t="s">
        <v>2</v>
      </c>
      <c r="C19601" t="s">
        <v>240</v>
      </c>
      <c r="D19601" t="s">
        <v>222</v>
      </c>
      <c r="E19601" t="s">
        <v>12</v>
      </c>
      <c r="F19601">
        <v>1999</v>
      </c>
      <c r="G19601">
        <v>0</v>
      </c>
      <c r="H19601">
        <f>IF(J19601="N2O",G19601/About!$A$75,IF('EPA non-CO2 Data'!J19601="CH4",'EPA non-CO2 Data'!G19601/About!$A$73,'EPA non-CO2 Data'!G19601))</f>
        <v>0</v>
      </c>
      <c r="I19601" s="4" t="str">
        <f>VLOOKUP(CONCATENATE(B19601,C19601,D19601),'EPA Source to Industry Map'!$D$2:$E$35,2,FALSE)</f>
        <v>non-industry</v>
      </c>
      <c r="J19601" s="4" t="str">
        <f t="shared" si="309"/>
        <v>N2O</v>
      </c>
    </row>
    <row r="19602" spans="1:10" hidden="1" x14ac:dyDescent="0.25">
      <c r="A19602" t="s">
        <v>73</v>
      </c>
      <c r="B19602" t="s">
        <v>2</v>
      </c>
      <c r="C19602" t="s">
        <v>240</v>
      </c>
      <c r="D19602" t="s">
        <v>222</v>
      </c>
      <c r="E19602" t="s">
        <v>12</v>
      </c>
      <c r="F19602">
        <v>1999</v>
      </c>
      <c r="G19602">
        <v>4.6358427206896098E-2</v>
      </c>
      <c r="H19602">
        <f>IF(J19602="N2O",G19602/About!$A$75,IF('EPA non-CO2 Data'!J19602="CH4",'EPA non-CO2 Data'!G19602/About!$A$73,'EPA non-CO2 Data'!G19602))</f>
        <v>1.5556519196945E-4</v>
      </c>
      <c r="I19602" s="4" t="str">
        <f>VLOOKUP(CONCATENATE(B19602,C19602,D19602),'EPA Source to Industry Map'!$D$2:$E$35,2,FALSE)</f>
        <v>non-industry</v>
      </c>
      <c r="J19602" s="4" t="str">
        <f t="shared" si="309"/>
        <v>N2O</v>
      </c>
    </row>
    <row r="19603" spans="1:10" hidden="1" x14ac:dyDescent="0.25">
      <c r="A19603" t="s">
        <v>73</v>
      </c>
      <c r="B19603" t="s">
        <v>2</v>
      </c>
      <c r="C19603" t="s">
        <v>240</v>
      </c>
      <c r="D19603" t="s">
        <v>222</v>
      </c>
      <c r="E19603" t="s">
        <v>12</v>
      </c>
      <c r="F19603">
        <v>2000</v>
      </c>
      <c r="G19603">
        <v>0</v>
      </c>
      <c r="H19603">
        <f>IF(J19603="N2O",G19603/About!$A$75,IF('EPA non-CO2 Data'!J19603="CH4",'EPA non-CO2 Data'!G19603/About!$A$73,'EPA non-CO2 Data'!G19603))</f>
        <v>0</v>
      </c>
      <c r="I19603" s="4" t="str">
        <f>VLOOKUP(CONCATENATE(B19603,C19603,D19603),'EPA Source to Industry Map'!$D$2:$E$35,2,FALSE)</f>
        <v>non-industry</v>
      </c>
      <c r="J19603" s="4" t="str">
        <f t="shared" si="309"/>
        <v>N2O</v>
      </c>
    </row>
    <row r="19604" spans="1:10" hidden="1" x14ac:dyDescent="0.25">
      <c r="A19604" t="s">
        <v>73</v>
      </c>
      <c r="B19604" t="s">
        <v>2</v>
      </c>
      <c r="C19604" t="s">
        <v>240</v>
      </c>
      <c r="D19604" t="s">
        <v>222</v>
      </c>
      <c r="E19604" t="s">
        <v>12</v>
      </c>
      <c r="F19604">
        <v>2000</v>
      </c>
      <c r="G19604">
        <v>4.90344287583937E-2</v>
      </c>
      <c r="H19604">
        <f>IF(J19604="N2O",G19604/About!$A$75,IF('EPA non-CO2 Data'!J19604="CH4",'EPA non-CO2 Data'!G19604/About!$A$73,'EPA non-CO2 Data'!G19604))</f>
        <v>1.6454506294762987E-4</v>
      </c>
      <c r="I19604" s="4" t="str">
        <f>VLOOKUP(CONCATENATE(B19604,C19604,D19604),'EPA Source to Industry Map'!$D$2:$E$35,2,FALSE)</f>
        <v>non-industry</v>
      </c>
      <c r="J19604" s="4" t="str">
        <f t="shared" si="309"/>
        <v>N2O</v>
      </c>
    </row>
    <row r="19605" spans="1:10" hidden="1" x14ac:dyDescent="0.25">
      <c r="A19605" t="s">
        <v>73</v>
      </c>
      <c r="B19605" t="s">
        <v>2</v>
      </c>
      <c r="C19605" t="s">
        <v>240</v>
      </c>
      <c r="D19605" t="s">
        <v>222</v>
      </c>
      <c r="E19605" t="s">
        <v>12</v>
      </c>
      <c r="F19605">
        <v>2001</v>
      </c>
      <c r="G19605">
        <v>0</v>
      </c>
      <c r="H19605">
        <f>IF(J19605="N2O",G19605/About!$A$75,IF('EPA non-CO2 Data'!J19605="CH4",'EPA non-CO2 Data'!G19605/About!$A$73,'EPA non-CO2 Data'!G19605))</f>
        <v>0</v>
      </c>
      <c r="I19605" s="4" t="str">
        <f>VLOOKUP(CONCATENATE(B19605,C19605,D19605),'EPA Source to Industry Map'!$D$2:$E$35,2,FALSE)</f>
        <v>non-industry</v>
      </c>
      <c r="J19605" s="4" t="str">
        <f t="shared" si="309"/>
        <v>N2O</v>
      </c>
    </row>
    <row r="19606" spans="1:10" hidden="1" x14ac:dyDescent="0.25">
      <c r="A19606" t="s">
        <v>73</v>
      </c>
      <c r="B19606" t="s">
        <v>2</v>
      </c>
      <c r="C19606" t="s">
        <v>240</v>
      </c>
      <c r="D19606" t="s">
        <v>222</v>
      </c>
      <c r="E19606" t="s">
        <v>12</v>
      </c>
      <c r="F19606">
        <v>2001</v>
      </c>
      <c r="G19606">
        <v>5.4311732877661299E-2</v>
      </c>
      <c r="H19606">
        <f>IF(J19606="N2O",G19606/About!$A$75,IF('EPA non-CO2 Data'!J19606="CH4",'EPA non-CO2 Data'!G19606/About!$A$73,'EPA non-CO2 Data'!G19606))</f>
        <v>1.8225413717336007E-4</v>
      </c>
      <c r="I19606" s="4" t="str">
        <f>VLOOKUP(CONCATENATE(B19606,C19606,D19606),'EPA Source to Industry Map'!$D$2:$E$35,2,FALSE)</f>
        <v>non-industry</v>
      </c>
      <c r="J19606" s="4" t="str">
        <f t="shared" si="309"/>
        <v>N2O</v>
      </c>
    </row>
    <row r="19607" spans="1:10" hidden="1" x14ac:dyDescent="0.25">
      <c r="A19607" t="s">
        <v>73</v>
      </c>
      <c r="B19607" t="s">
        <v>2</v>
      </c>
      <c r="C19607" t="s">
        <v>240</v>
      </c>
      <c r="D19607" t="s">
        <v>222</v>
      </c>
      <c r="E19607" t="s">
        <v>12</v>
      </c>
      <c r="F19607">
        <v>2002</v>
      </c>
      <c r="G19607">
        <v>0</v>
      </c>
      <c r="H19607">
        <f>IF(J19607="N2O",G19607/About!$A$75,IF('EPA non-CO2 Data'!J19607="CH4",'EPA non-CO2 Data'!G19607/About!$A$73,'EPA non-CO2 Data'!G19607))</f>
        <v>0</v>
      </c>
      <c r="I19607" s="4" t="str">
        <f>VLOOKUP(CONCATENATE(B19607,C19607,D19607),'EPA Source to Industry Map'!$D$2:$E$35,2,FALSE)</f>
        <v>non-industry</v>
      </c>
      <c r="J19607" s="4" t="str">
        <f t="shared" si="309"/>
        <v>N2O</v>
      </c>
    </row>
    <row r="19608" spans="1:10" hidden="1" x14ac:dyDescent="0.25">
      <c r="A19608" t="s">
        <v>73</v>
      </c>
      <c r="B19608" t="s">
        <v>2</v>
      </c>
      <c r="C19608" t="s">
        <v>240</v>
      </c>
      <c r="D19608" t="s">
        <v>222</v>
      </c>
      <c r="E19608" t="s">
        <v>12</v>
      </c>
      <c r="F19608">
        <v>2002</v>
      </c>
      <c r="G19608">
        <v>5.5774944735711901E-2</v>
      </c>
      <c r="H19608">
        <f>IF(J19608="N2O",G19608/About!$A$75,IF('EPA non-CO2 Data'!J19608="CH4",'EPA non-CO2 Data'!G19608/About!$A$73,'EPA non-CO2 Data'!G19608))</f>
        <v>1.8716424407957014E-4</v>
      </c>
      <c r="I19608" s="4" t="str">
        <f>VLOOKUP(CONCATENATE(B19608,C19608,D19608),'EPA Source to Industry Map'!$D$2:$E$35,2,FALSE)</f>
        <v>non-industry</v>
      </c>
      <c r="J19608" s="4" t="str">
        <f t="shared" si="309"/>
        <v>N2O</v>
      </c>
    </row>
    <row r="19609" spans="1:10" hidden="1" x14ac:dyDescent="0.25">
      <c r="A19609" t="s">
        <v>73</v>
      </c>
      <c r="B19609" t="s">
        <v>2</v>
      </c>
      <c r="C19609" t="s">
        <v>240</v>
      </c>
      <c r="D19609" t="s">
        <v>222</v>
      </c>
      <c r="E19609" t="s">
        <v>12</v>
      </c>
      <c r="F19609">
        <v>2003</v>
      </c>
      <c r="G19609">
        <v>0</v>
      </c>
      <c r="H19609">
        <f>IF(J19609="N2O",G19609/About!$A$75,IF('EPA non-CO2 Data'!J19609="CH4",'EPA non-CO2 Data'!G19609/About!$A$73,'EPA non-CO2 Data'!G19609))</f>
        <v>0</v>
      </c>
      <c r="I19609" s="4" t="str">
        <f>VLOOKUP(CONCATENATE(B19609,C19609,D19609),'EPA Source to Industry Map'!$D$2:$E$35,2,FALSE)</f>
        <v>non-industry</v>
      </c>
      <c r="J19609" s="4" t="str">
        <f t="shared" si="309"/>
        <v>N2O</v>
      </c>
    </row>
    <row r="19610" spans="1:10" hidden="1" x14ac:dyDescent="0.25">
      <c r="A19610" t="s">
        <v>73</v>
      </c>
      <c r="B19610" t="s">
        <v>2</v>
      </c>
      <c r="C19610" t="s">
        <v>240</v>
      </c>
      <c r="D19610" t="s">
        <v>222</v>
      </c>
      <c r="E19610" t="s">
        <v>12</v>
      </c>
      <c r="F19610">
        <v>2003</v>
      </c>
      <c r="G19610">
        <v>6.21635944105337E-2</v>
      </c>
      <c r="H19610">
        <f>IF(J19610="N2O",G19610/About!$A$75,IF('EPA non-CO2 Data'!J19610="CH4",'EPA non-CO2 Data'!G19610/About!$A$73,'EPA non-CO2 Data'!G19610))</f>
        <v>2.0860266580716006E-4</v>
      </c>
      <c r="I19610" s="4" t="str">
        <f>VLOOKUP(CONCATENATE(B19610,C19610,D19610),'EPA Source to Industry Map'!$D$2:$E$35,2,FALSE)</f>
        <v>non-industry</v>
      </c>
      <c r="J19610" s="4" t="str">
        <f t="shared" si="309"/>
        <v>N2O</v>
      </c>
    </row>
    <row r="19611" spans="1:10" hidden="1" x14ac:dyDescent="0.25">
      <c r="A19611" t="s">
        <v>73</v>
      </c>
      <c r="B19611" t="s">
        <v>2</v>
      </c>
      <c r="C19611" t="s">
        <v>240</v>
      </c>
      <c r="D19611" t="s">
        <v>222</v>
      </c>
      <c r="E19611" t="s">
        <v>12</v>
      </c>
      <c r="F19611">
        <v>2004</v>
      </c>
      <c r="G19611">
        <v>0</v>
      </c>
      <c r="H19611">
        <f>IF(J19611="N2O",G19611/About!$A$75,IF('EPA non-CO2 Data'!J19611="CH4",'EPA non-CO2 Data'!G19611/About!$A$73,'EPA non-CO2 Data'!G19611))</f>
        <v>0</v>
      </c>
      <c r="I19611" s="4" t="str">
        <f>VLOOKUP(CONCATENATE(B19611,C19611,D19611),'EPA Source to Industry Map'!$D$2:$E$35,2,FALSE)</f>
        <v>non-industry</v>
      </c>
      <c r="J19611" s="4" t="str">
        <f t="shared" si="309"/>
        <v>N2O</v>
      </c>
    </row>
    <row r="19612" spans="1:10" hidden="1" x14ac:dyDescent="0.25">
      <c r="A19612" t="s">
        <v>73</v>
      </c>
      <c r="B19612" t="s">
        <v>2</v>
      </c>
      <c r="C19612" t="s">
        <v>240</v>
      </c>
      <c r="D19612" t="s">
        <v>222</v>
      </c>
      <c r="E19612" t="s">
        <v>12</v>
      </c>
      <c r="F19612">
        <v>2004</v>
      </c>
      <c r="G19612">
        <v>6.5151655522679902E-2</v>
      </c>
      <c r="H19612">
        <f>IF(J19612="N2O",G19612/About!$A$75,IF('EPA non-CO2 Data'!J19612="CH4",'EPA non-CO2 Data'!G19612/About!$A$73,'EPA non-CO2 Data'!G19612))</f>
        <v>2.1862971651906006E-4</v>
      </c>
      <c r="I19612" s="4" t="str">
        <f>VLOOKUP(CONCATENATE(B19612,C19612,D19612),'EPA Source to Industry Map'!$D$2:$E$35,2,FALSE)</f>
        <v>non-industry</v>
      </c>
      <c r="J19612" s="4" t="str">
        <f t="shared" si="309"/>
        <v>N2O</v>
      </c>
    </row>
    <row r="19613" spans="1:10" hidden="1" x14ac:dyDescent="0.25">
      <c r="A19613" t="s">
        <v>73</v>
      </c>
      <c r="B19613" t="s">
        <v>2</v>
      </c>
      <c r="C19613" t="s">
        <v>240</v>
      </c>
      <c r="D19613" t="s">
        <v>222</v>
      </c>
      <c r="E19613" t="s">
        <v>12</v>
      </c>
      <c r="F19613">
        <v>2005</v>
      </c>
      <c r="G19613">
        <v>0</v>
      </c>
      <c r="H19613">
        <f>IF(J19613="N2O",G19613/About!$A$75,IF('EPA non-CO2 Data'!J19613="CH4",'EPA non-CO2 Data'!G19613/About!$A$73,'EPA non-CO2 Data'!G19613))</f>
        <v>0</v>
      </c>
      <c r="I19613" s="4" t="str">
        <f>VLOOKUP(CONCATENATE(B19613,C19613,D19613),'EPA Source to Industry Map'!$D$2:$E$35,2,FALSE)</f>
        <v>non-industry</v>
      </c>
      <c r="J19613" s="4" t="str">
        <f t="shared" si="309"/>
        <v>N2O</v>
      </c>
    </row>
    <row r="19614" spans="1:10" hidden="1" x14ac:dyDescent="0.25">
      <c r="A19614" t="s">
        <v>73</v>
      </c>
      <c r="B19614" t="s">
        <v>2</v>
      </c>
      <c r="C19614" t="s">
        <v>240</v>
      </c>
      <c r="D19614" t="s">
        <v>222</v>
      </c>
      <c r="E19614" t="s">
        <v>12</v>
      </c>
      <c r="F19614">
        <v>2005</v>
      </c>
      <c r="G19614">
        <v>7.1983722487781399E-2</v>
      </c>
      <c r="H19614">
        <f>IF(J19614="N2O",G19614/About!$A$75,IF('EPA non-CO2 Data'!J19614="CH4",'EPA non-CO2 Data'!G19614/About!$A$73,'EPA non-CO2 Data'!G19614))</f>
        <v>2.4155611573081006E-4</v>
      </c>
      <c r="I19614" s="4" t="str">
        <f>VLOOKUP(CONCATENATE(B19614,C19614,D19614),'EPA Source to Industry Map'!$D$2:$E$35,2,FALSE)</f>
        <v>non-industry</v>
      </c>
      <c r="J19614" s="4" t="str">
        <f t="shared" si="309"/>
        <v>N2O</v>
      </c>
    </row>
    <row r="19615" spans="1:10" hidden="1" x14ac:dyDescent="0.25">
      <c r="A19615" t="s">
        <v>73</v>
      </c>
      <c r="B19615" t="s">
        <v>2</v>
      </c>
      <c r="C19615" t="s">
        <v>240</v>
      </c>
      <c r="D19615" t="s">
        <v>222</v>
      </c>
      <c r="E19615" t="s">
        <v>12</v>
      </c>
      <c r="F19615">
        <v>2006</v>
      </c>
      <c r="G19615">
        <v>1.8287071932827399E-4</v>
      </c>
      <c r="H19615">
        <f>IF(J19615="N2O",G19615/About!$A$75,IF('EPA non-CO2 Data'!J19615="CH4",'EPA non-CO2 Data'!G19615/About!$A$73,'EPA non-CO2 Data'!G19615))</f>
        <v>6.1366013197407376E-7</v>
      </c>
      <c r="I19615" s="4" t="str">
        <f>VLOOKUP(CONCATENATE(B19615,C19615,D19615),'EPA Source to Industry Map'!$D$2:$E$35,2,FALSE)</f>
        <v>non-industry</v>
      </c>
      <c r="J19615" s="4" t="str">
        <f t="shared" si="309"/>
        <v>N2O</v>
      </c>
    </row>
    <row r="19616" spans="1:10" hidden="1" x14ac:dyDescent="0.25">
      <c r="A19616" t="s">
        <v>73</v>
      </c>
      <c r="B19616" t="s">
        <v>2</v>
      </c>
      <c r="C19616" t="s">
        <v>240</v>
      </c>
      <c r="D19616" t="s">
        <v>222</v>
      </c>
      <c r="E19616" t="s">
        <v>12</v>
      </c>
      <c r="F19616">
        <v>2006</v>
      </c>
      <c r="G19616">
        <v>7.6731060856376307E-2</v>
      </c>
      <c r="H19616">
        <f>IF(J19616="N2O",G19616/About!$A$75,IF('EPA non-CO2 Data'!J19616="CH4",'EPA non-CO2 Data'!G19616/About!$A$73,'EPA non-CO2 Data'!G19616))</f>
        <v>2.5748678139723595E-4</v>
      </c>
      <c r="I19616" s="4" t="str">
        <f>VLOOKUP(CONCATENATE(B19616,C19616,D19616),'EPA Source to Industry Map'!$D$2:$E$35,2,FALSE)</f>
        <v>non-industry</v>
      </c>
      <c r="J19616" s="4" t="str">
        <f t="shared" si="309"/>
        <v>N2O</v>
      </c>
    </row>
    <row r="19617" spans="1:10" hidden="1" x14ac:dyDescent="0.25">
      <c r="A19617" t="s">
        <v>73</v>
      </c>
      <c r="B19617" t="s">
        <v>2</v>
      </c>
      <c r="C19617" t="s">
        <v>240</v>
      </c>
      <c r="D19617" t="s">
        <v>222</v>
      </c>
      <c r="E19617" t="s">
        <v>12</v>
      </c>
      <c r="F19617">
        <v>2007</v>
      </c>
      <c r="G19617">
        <v>4.2846838571587698E-4</v>
      </c>
      <c r="H19617">
        <f>IF(J19617="N2O",G19617/About!$A$75,IF('EPA non-CO2 Data'!J19617="CH4",'EPA non-CO2 Data'!G19617/About!$A$73,'EPA non-CO2 Data'!G19617))</f>
        <v>1.4378133748854932E-6</v>
      </c>
      <c r="I19617" s="4" t="str">
        <f>VLOOKUP(CONCATENATE(B19617,C19617,D19617),'EPA Source to Industry Map'!$D$2:$E$35,2,FALSE)</f>
        <v>non-industry</v>
      </c>
      <c r="J19617" s="4" t="str">
        <f t="shared" si="309"/>
        <v>N2O</v>
      </c>
    </row>
    <row r="19618" spans="1:10" hidden="1" x14ac:dyDescent="0.25">
      <c r="A19618" t="s">
        <v>73</v>
      </c>
      <c r="B19618" t="s">
        <v>2</v>
      </c>
      <c r="C19618" t="s">
        <v>240</v>
      </c>
      <c r="D19618" t="s">
        <v>222</v>
      </c>
      <c r="E19618" t="s">
        <v>12</v>
      </c>
      <c r="F19618">
        <v>2007</v>
      </c>
      <c r="G19618">
        <v>8.5774014847678298E-2</v>
      </c>
      <c r="H19618">
        <f>IF(J19618="N2O",G19618/About!$A$75,IF('EPA non-CO2 Data'!J19618="CH4",'EPA non-CO2 Data'!G19618/About!$A$73,'EPA non-CO2 Data'!G19618))</f>
        <v>2.8783226458952452E-4</v>
      </c>
      <c r="I19618" s="4" t="str">
        <f>VLOOKUP(CONCATENATE(B19618,C19618,D19618),'EPA Source to Industry Map'!$D$2:$E$35,2,FALSE)</f>
        <v>non-industry</v>
      </c>
      <c r="J19618" s="4" t="str">
        <f t="shared" si="309"/>
        <v>N2O</v>
      </c>
    </row>
    <row r="19619" spans="1:10" hidden="1" x14ac:dyDescent="0.25">
      <c r="A19619" t="s">
        <v>73</v>
      </c>
      <c r="B19619" t="s">
        <v>2</v>
      </c>
      <c r="C19619" t="s">
        <v>240</v>
      </c>
      <c r="D19619" t="s">
        <v>222</v>
      </c>
      <c r="E19619" t="s">
        <v>12</v>
      </c>
      <c r="F19619">
        <v>2008</v>
      </c>
      <c r="G19619">
        <v>6.8755264510070703E-4</v>
      </c>
      <c r="H19619">
        <f>IF(J19619="N2O",G19619/About!$A$75,IF('EPA non-CO2 Data'!J19619="CH4",'EPA non-CO2 Data'!G19619/About!$A$73,'EPA non-CO2 Data'!G19619))</f>
        <v>2.3072236412775403E-6</v>
      </c>
      <c r="I19619" s="4" t="str">
        <f>VLOOKUP(CONCATENATE(B19619,C19619,D19619),'EPA Source to Industry Map'!$D$2:$E$35,2,FALSE)</f>
        <v>non-industry</v>
      </c>
      <c r="J19619" s="4" t="str">
        <f t="shared" si="309"/>
        <v>N2O</v>
      </c>
    </row>
    <row r="19620" spans="1:10" hidden="1" x14ac:dyDescent="0.25">
      <c r="A19620" t="s">
        <v>73</v>
      </c>
      <c r="B19620" t="s">
        <v>2</v>
      </c>
      <c r="C19620" t="s">
        <v>240</v>
      </c>
      <c r="D19620" t="s">
        <v>222</v>
      </c>
      <c r="E19620" t="s">
        <v>12</v>
      </c>
      <c r="F19620">
        <v>2008</v>
      </c>
      <c r="G19620">
        <v>8.7355434389469896E-2</v>
      </c>
      <c r="H19620">
        <f>IF(J19620="N2O",G19620/About!$A$75,IF('EPA non-CO2 Data'!J19620="CH4",'EPA non-CO2 Data'!G19620/About!$A$73,'EPA non-CO2 Data'!G19620))</f>
        <v>2.9313904157540234E-4</v>
      </c>
      <c r="I19620" s="4" t="str">
        <f>VLOOKUP(CONCATENATE(B19620,C19620,D19620),'EPA Source to Industry Map'!$D$2:$E$35,2,FALSE)</f>
        <v>non-industry</v>
      </c>
      <c r="J19620" s="4" t="str">
        <f t="shared" si="309"/>
        <v>N2O</v>
      </c>
    </row>
    <row r="19621" spans="1:10" hidden="1" x14ac:dyDescent="0.25">
      <c r="A19621" t="s">
        <v>73</v>
      </c>
      <c r="B19621" t="s">
        <v>2</v>
      </c>
      <c r="C19621" t="s">
        <v>240</v>
      </c>
      <c r="D19621" t="s">
        <v>222</v>
      </c>
      <c r="E19621" t="s">
        <v>12</v>
      </c>
      <c r="F19621">
        <v>2009</v>
      </c>
      <c r="G19621">
        <v>9.765764408401871E-4</v>
      </c>
      <c r="H19621">
        <f>IF(J19621="N2O",G19621/About!$A$75,IF('EPA non-CO2 Data'!J19621="CH4",'EPA non-CO2 Data'!G19621/About!$A$73,'EPA non-CO2 Data'!G19621))</f>
        <v>3.2771021504704263E-6</v>
      </c>
      <c r="I19621" s="4" t="str">
        <f>VLOOKUP(CONCATENATE(B19621,C19621,D19621),'EPA Source to Industry Map'!$D$2:$E$35,2,FALSE)</f>
        <v>non-industry</v>
      </c>
      <c r="J19621" s="4" t="str">
        <f t="shared" si="309"/>
        <v>N2O</v>
      </c>
    </row>
    <row r="19622" spans="1:10" hidden="1" x14ac:dyDescent="0.25">
      <c r="A19622" t="s">
        <v>73</v>
      </c>
      <c r="B19622" t="s">
        <v>2</v>
      </c>
      <c r="C19622" t="s">
        <v>240</v>
      </c>
      <c r="D19622" t="s">
        <v>222</v>
      </c>
      <c r="E19622" t="s">
        <v>12</v>
      </c>
      <c r="F19622">
        <v>2009</v>
      </c>
      <c r="G19622">
        <v>8.8365843115965306E-2</v>
      </c>
      <c r="H19622">
        <f>IF(J19622="N2O",G19622/About!$A$75,IF('EPA non-CO2 Data'!J19622="CH4",'EPA non-CO2 Data'!G19622/About!$A$73,'EPA non-CO2 Data'!G19622))</f>
        <v>2.9652967488578963E-4</v>
      </c>
      <c r="I19622" s="4" t="str">
        <f>VLOOKUP(CONCATENATE(B19622,C19622,D19622),'EPA Source to Industry Map'!$D$2:$E$35,2,FALSE)</f>
        <v>non-industry</v>
      </c>
      <c r="J19622" s="4" t="str">
        <f t="shared" si="309"/>
        <v>N2O</v>
      </c>
    </row>
    <row r="19623" spans="1:10" hidden="1" x14ac:dyDescent="0.25">
      <c r="A19623" t="s">
        <v>73</v>
      </c>
      <c r="B19623" t="s">
        <v>2</v>
      </c>
      <c r="C19623" t="s">
        <v>240</v>
      </c>
      <c r="D19623" t="s">
        <v>222</v>
      </c>
      <c r="E19623" t="s">
        <v>12</v>
      </c>
      <c r="F19623">
        <v>2010</v>
      </c>
      <c r="G19623">
        <v>1.44207295357355E-3</v>
      </c>
      <c r="H19623">
        <f>IF(J19623="N2O",G19623/About!$A$75,IF('EPA non-CO2 Data'!J19623="CH4",'EPA non-CO2 Data'!G19623/About!$A$73,'EPA non-CO2 Data'!G19623))</f>
        <v>4.8391709851461406E-6</v>
      </c>
      <c r="I19623" s="4" t="str">
        <f>VLOOKUP(CONCATENATE(B19623,C19623,D19623),'EPA Source to Industry Map'!$D$2:$E$35,2,FALSE)</f>
        <v>non-industry</v>
      </c>
      <c r="J19623" s="4" t="str">
        <f t="shared" si="309"/>
        <v>N2O</v>
      </c>
    </row>
    <row r="19624" spans="1:10" hidden="1" x14ac:dyDescent="0.25">
      <c r="A19624" t="s">
        <v>73</v>
      </c>
      <c r="B19624" t="s">
        <v>2</v>
      </c>
      <c r="C19624" t="s">
        <v>240</v>
      </c>
      <c r="D19624" t="s">
        <v>222</v>
      </c>
      <c r="E19624" t="s">
        <v>12</v>
      </c>
      <c r="F19624">
        <v>2010</v>
      </c>
      <c r="G19624">
        <v>9.8846743535080495E-2</v>
      </c>
      <c r="H19624">
        <f>IF(J19624="N2O",G19624/About!$A$75,IF('EPA non-CO2 Data'!J19624="CH4",'EPA non-CO2 Data'!G19624/About!$A$73,'EPA non-CO2 Data'!G19624))</f>
        <v>3.3170048166134393E-4</v>
      </c>
      <c r="I19624" s="4" t="str">
        <f>VLOOKUP(CONCATENATE(B19624,C19624,D19624),'EPA Source to Industry Map'!$D$2:$E$35,2,FALSE)</f>
        <v>non-industry</v>
      </c>
      <c r="J19624" s="4" t="str">
        <f t="shared" si="309"/>
        <v>N2O</v>
      </c>
    </row>
    <row r="19625" spans="1:10" hidden="1" x14ac:dyDescent="0.25">
      <c r="A19625" t="s">
        <v>73</v>
      </c>
      <c r="B19625" t="s">
        <v>2</v>
      </c>
      <c r="C19625" t="s">
        <v>240</v>
      </c>
      <c r="D19625" t="s">
        <v>222</v>
      </c>
      <c r="E19625" t="s">
        <v>12</v>
      </c>
      <c r="F19625">
        <v>2011</v>
      </c>
      <c r="G19625">
        <v>2.8839373636869799E-3</v>
      </c>
      <c r="H19625">
        <f>IF(J19625="N2O",G19625/About!$A$75,IF('EPA non-CO2 Data'!J19625="CH4",'EPA non-CO2 Data'!G19625/About!$A$73,'EPA non-CO2 Data'!G19625))</f>
        <v>9.6776421600234229E-6</v>
      </c>
      <c r="I19625" s="4" t="str">
        <f>VLOOKUP(CONCATENATE(B19625,C19625,D19625),'EPA Source to Industry Map'!$D$2:$E$35,2,FALSE)</f>
        <v>non-industry</v>
      </c>
      <c r="J19625" s="4" t="str">
        <f t="shared" si="309"/>
        <v>N2O</v>
      </c>
    </row>
    <row r="19626" spans="1:10" hidden="1" x14ac:dyDescent="0.25">
      <c r="A19626" t="s">
        <v>73</v>
      </c>
      <c r="B19626" t="s">
        <v>2</v>
      </c>
      <c r="C19626" t="s">
        <v>240</v>
      </c>
      <c r="D19626" t="s">
        <v>222</v>
      </c>
      <c r="E19626" t="s">
        <v>12</v>
      </c>
      <c r="F19626">
        <v>2011</v>
      </c>
      <c r="G19626">
        <v>9.5316320936549806E-2</v>
      </c>
      <c r="H19626">
        <f>IF(J19626="N2O",G19626/About!$A$75,IF('EPA non-CO2 Data'!J19626="CH4",'EPA non-CO2 Data'!G19626/About!$A$73,'EPA non-CO2 Data'!G19626))</f>
        <v>3.1985342596157655E-4</v>
      </c>
      <c r="I19626" s="4" t="str">
        <f>VLOOKUP(CONCATENATE(B19626,C19626,D19626),'EPA Source to Industry Map'!$D$2:$E$35,2,FALSE)</f>
        <v>non-industry</v>
      </c>
      <c r="J19626" s="4" t="str">
        <f t="shared" si="309"/>
        <v>N2O</v>
      </c>
    </row>
    <row r="19627" spans="1:10" hidden="1" x14ac:dyDescent="0.25">
      <c r="A19627" t="s">
        <v>73</v>
      </c>
      <c r="B19627" t="s">
        <v>2</v>
      </c>
      <c r="C19627" t="s">
        <v>240</v>
      </c>
      <c r="D19627" t="s">
        <v>222</v>
      </c>
      <c r="E19627" t="s">
        <v>12</v>
      </c>
      <c r="F19627">
        <v>2012</v>
      </c>
      <c r="G19627">
        <v>4.0021745425376396E-3</v>
      </c>
      <c r="H19627">
        <f>IF(J19627="N2O",G19627/About!$A$75,IF('EPA non-CO2 Data'!J19627="CH4",'EPA non-CO2 Data'!G19627/About!$A$73,'EPA non-CO2 Data'!G19627))</f>
        <v>1.3430115914555839E-5</v>
      </c>
      <c r="I19627" s="4" t="str">
        <f>VLOOKUP(CONCATENATE(B19627,C19627,D19627),'EPA Source to Industry Map'!$D$2:$E$35,2,FALSE)</f>
        <v>non-industry</v>
      </c>
      <c r="J19627" s="4" t="str">
        <f t="shared" si="309"/>
        <v>N2O</v>
      </c>
    </row>
    <row r="19628" spans="1:10" hidden="1" x14ac:dyDescent="0.25">
      <c r="A19628" t="s">
        <v>73</v>
      </c>
      <c r="B19628" t="s">
        <v>2</v>
      </c>
      <c r="C19628" t="s">
        <v>240</v>
      </c>
      <c r="D19628" t="s">
        <v>222</v>
      </c>
      <c r="E19628" t="s">
        <v>12</v>
      </c>
      <c r="F19628">
        <v>2012</v>
      </c>
      <c r="G19628">
        <v>9.5506628384916997E-2</v>
      </c>
      <c r="H19628">
        <f>IF(J19628="N2O",G19628/About!$A$75,IF('EPA non-CO2 Data'!J19628="CH4",'EPA non-CO2 Data'!G19628/About!$A$73,'EPA non-CO2 Data'!G19628))</f>
        <v>3.2049204156012418E-4</v>
      </c>
      <c r="I19628" s="4" t="str">
        <f>VLOOKUP(CONCATENATE(B19628,C19628,D19628),'EPA Source to Industry Map'!$D$2:$E$35,2,FALSE)</f>
        <v>non-industry</v>
      </c>
      <c r="J19628" s="4" t="str">
        <f t="shared" si="309"/>
        <v>N2O</v>
      </c>
    </row>
    <row r="19629" spans="1:10" hidden="1" x14ac:dyDescent="0.25">
      <c r="A19629" t="s">
        <v>73</v>
      </c>
      <c r="B19629" t="s">
        <v>2</v>
      </c>
      <c r="C19629" t="s">
        <v>240</v>
      </c>
      <c r="D19629" t="s">
        <v>222</v>
      </c>
      <c r="E19629" t="s">
        <v>12</v>
      </c>
      <c r="F19629">
        <v>2013</v>
      </c>
      <c r="G19629">
        <v>4.86196743954525E-3</v>
      </c>
      <c r="H19629">
        <f>IF(J19629="N2O",G19629/About!$A$75,IF('EPA non-CO2 Data'!J19629="CH4",'EPA non-CO2 Data'!G19629/About!$A$73,'EPA non-CO2 Data'!G19629))</f>
        <v>1.6315326978339765E-5</v>
      </c>
      <c r="I19629" s="4" t="str">
        <f>VLOOKUP(CONCATENATE(B19629,C19629,D19629),'EPA Source to Industry Map'!$D$2:$E$35,2,FALSE)</f>
        <v>non-industry</v>
      </c>
      <c r="J19629" s="4" t="str">
        <f t="shared" si="309"/>
        <v>N2O</v>
      </c>
    </row>
    <row r="19630" spans="1:10" hidden="1" x14ac:dyDescent="0.25">
      <c r="A19630" t="s">
        <v>73</v>
      </c>
      <c r="B19630" t="s">
        <v>2</v>
      </c>
      <c r="C19630" t="s">
        <v>240</v>
      </c>
      <c r="D19630" t="s">
        <v>222</v>
      </c>
      <c r="E19630" t="s">
        <v>12</v>
      </c>
      <c r="F19630">
        <v>2013</v>
      </c>
      <c r="G19630">
        <v>9.5511780466709703E-2</v>
      </c>
      <c r="H19630">
        <f>IF(J19630="N2O",G19630/About!$A$75,IF('EPA non-CO2 Data'!J19630="CH4",'EPA non-CO2 Data'!G19630/About!$A$73,'EPA non-CO2 Data'!G19630))</f>
        <v>3.2050933042520035E-4</v>
      </c>
      <c r="I19630" s="4" t="str">
        <f>VLOOKUP(CONCATENATE(B19630,C19630,D19630),'EPA Source to Industry Map'!$D$2:$E$35,2,FALSE)</f>
        <v>non-industry</v>
      </c>
      <c r="J19630" s="4" t="str">
        <f t="shared" si="309"/>
        <v>N2O</v>
      </c>
    </row>
    <row r="19631" spans="1:10" hidden="1" x14ac:dyDescent="0.25">
      <c r="A19631" t="s">
        <v>73</v>
      </c>
      <c r="B19631" t="s">
        <v>2</v>
      </c>
      <c r="C19631" t="s">
        <v>240</v>
      </c>
      <c r="D19631" t="s">
        <v>222</v>
      </c>
      <c r="E19631" t="s">
        <v>12</v>
      </c>
      <c r="F19631">
        <v>2014</v>
      </c>
      <c r="G19631">
        <v>5.4756661336153199E-3</v>
      </c>
      <c r="H19631">
        <f>IF(J19631="N2O",G19631/About!$A$75,IF('EPA non-CO2 Data'!J19631="CH4",'EPA non-CO2 Data'!G19631/About!$A$73,'EPA non-CO2 Data'!G19631))</f>
        <v>1.8374718569178925E-5</v>
      </c>
      <c r="I19631" s="4" t="str">
        <f>VLOOKUP(CONCATENATE(B19631,C19631,D19631),'EPA Source to Industry Map'!$D$2:$E$35,2,FALSE)</f>
        <v>non-industry</v>
      </c>
      <c r="J19631" s="4" t="str">
        <f t="shared" si="309"/>
        <v>N2O</v>
      </c>
    </row>
    <row r="19632" spans="1:10" hidden="1" x14ac:dyDescent="0.25">
      <c r="A19632" t="s">
        <v>73</v>
      </c>
      <c r="B19632" t="s">
        <v>2</v>
      </c>
      <c r="C19632" t="s">
        <v>240</v>
      </c>
      <c r="D19632" t="s">
        <v>222</v>
      </c>
      <c r="E19632" t="s">
        <v>12</v>
      </c>
      <c r="F19632">
        <v>2014</v>
      </c>
      <c r="G19632">
        <v>9.4299648848292894E-2</v>
      </c>
      <c r="H19632">
        <f>IF(J19632="N2O",G19632/About!$A$75,IF('EPA non-CO2 Data'!J19632="CH4",'EPA non-CO2 Data'!G19632/About!$A$73,'EPA non-CO2 Data'!G19632))</f>
        <v>3.16441774658701E-4</v>
      </c>
      <c r="I19632" s="4" t="str">
        <f>VLOOKUP(CONCATENATE(B19632,C19632,D19632),'EPA Source to Industry Map'!$D$2:$E$35,2,FALSE)</f>
        <v>non-industry</v>
      </c>
      <c r="J19632" s="4" t="str">
        <f t="shared" si="309"/>
        <v>N2O</v>
      </c>
    </row>
    <row r="19633" spans="1:10" hidden="1" x14ac:dyDescent="0.25">
      <c r="A19633" t="s">
        <v>73</v>
      </c>
      <c r="B19633" t="s">
        <v>2</v>
      </c>
      <c r="C19633" t="s">
        <v>240</v>
      </c>
      <c r="D19633" t="s">
        <v>222</v>
      </c>
      <c r="E19633" t="s">
        <v>12</v>
      </c>
      <c r="F19633">
        <v>2015</v>
      </c>
      <c r="G19633">
        <v>6.64695250914666E-3</v>
      </c>
      <c r="H19633">
        <f>IF(J19633="N2O",G19633/About!$A$75,IF('EPA non-CO2 Data'!J19633="CH4",'EPA non-CO2 Data'!G19633/About!$A$73,'EPA non-CO2 Data'!G19633))</f>
        <v>2.2305209762237115E-5</v>
      </c>
      <c r="I19633" s="4" t="str">
        <f>VLOOKUP(CONCATENATE(B19633,C19633,D19633),'EPA Source to Industry Map'!$D$2:$E$35,2,FALSE)</f>
        <v>non-industry</v>
      </c>
      <c r="J19633" s="4" t="str">
        <f t="shared" si="309"/>
        <v>N2O</v>
      </c>
    </row>
    <row r="19634" spans="1:10" hidden="1" x14ac:dyDescent="0.25">
      <c r="A19634" t="s">
        <v>73</v>
      </c>
      <c r="B19634" t="s">
        <v>2</v>
      </c>
      <c r="C19634" t="s">
        <v>240</v>
      </c>
      <c r="D19634" t="s">
        <v>222</v>
      </c>
      <c r="E19634" t="s">
        <v>12</v>
      </c>
      <c r="F19634">
        <v>2015</v>
      </c>
      <c r="G19634">
        <v>0.10401770601275601</v>
      </c>
      <c r="H19634">
        <f>IF(J19634="N2O",G19634/About!$A$75,IF('EPA non-CO2 Data'!J19634="CH4",'EPA non-CO2 Data'!G19634/About!$A$73,'EPA non-CO2 Data'!G19634))</f>
        <v>3.4905270474079196E-4</v>
      </c>
      <c r="I19634" s="4" t="str">
        <f>VLOOKUP(CONCATENATE(B19634,C19634,D19634),'EPA Source to Industry Map'!$D$2:$E$35,2,FALSE)</f>
        <v>non-industry</v>
      </c>
      <c r="J19634" s="4" t="str">
        <f t="shared" si="309"/>
        <v>N2O</v>
      </c>
    </row>
    <row r="19635" spans="1:10" hidden="1" x14ac:dyDescent="0.25">
      <c r="A19635" t="s">
        <v>73</v>
      </c>
      <c r="B19635" t="s">
        <v>2</v>
      </c>
      <c r="C19635" t="s">
        <v>240</v>
      </c>
      <c r="D19635" t="s">
        <v>222</v>
      </c>
      <c r="E19635" t="s">
        <v>12</v>
      </c>
      <c r="F19635">
        <v>2016</v>
      </c>
      <c r="G19635">
        <v>7.1644697007402797E-3</v>
      </c>
      <c r="H19635">
        <f>IF(J19635="N2O",G19635/About!$A$75,IF('EPA non-CO2 Data'!J19635="CH4",'EPA non-CO2 Data'!G19635/About!$A$73,'EPA non-CO2 Data'!G19635))</f>
        <v>2.4041844633356643E-5</v>
      </c>
      <c r="I19635" s="4" t="str">
        <f>VLOOKUP(CONCATENATE(B19635,C19635,D19635),'EPA Source to Industry Map'!$D$2:$E$35,2,FALSE)</f>
        <v>non-industry</v>
      </c>
      <c r="J19635" s="4" t="str">
        <f t="shared" si="309"/>
        <v>N2O</v>
      </c>
    </row>
    <row r="19636" spans="1:10" hidden="1" x14ac:dyDescent="0.25">
      <c r="A19636" t="s">
        <v>73</v>
      </c>
      <c r="B19636" t="s">
        <v>2</v>
      </c>
      <c r="C19636" t="s">
        <v>240</v>
      </c>
      <c r="D19636" t="s">
        <v>222</v>
      </c>
      <c r="E19636" t="s">
        <v>12</v>
      </c>
      <c r="F19636">
        <v>2016</v>
      </c>
      <c r="G19636">
        <v>0.10955378284810099</v>
      </c>
      <c r="H19636">
        <f>IF(J19636="N2O",G19636/About!$A$75,IF('EPA non-CO2 Data'!J19636="CH4",'EPA non-CO2 Data'!G19636/About!$A$73,'EPA non-CO2 Data'!G19636))</f>
        <v>3.6763014378557381E-4</v>
      </c>
      <c r="I19636" s="4" t="str">
        <f>VLOOKUP(CONCATENATE(B19636,C19636,D19636),'EPA Source to Industry Map'!$D$2:$E$35,2,FALSE)</f>
        <v>non-industry</v>
      </c>
      <c r="J19636" s="4" t="str">
        <f t="shared" si="309"/>
        <v>N2O</v>
      </c>
    </row>
    <row r="19637" spans="1:10" hidden="1" x14ac:dyDescent="0.25">
      <c r="A19637" t="s">
        <v>73</v>
      </c>
      <c r="B19637" t="s">
        <v>2</v>
      </c>
      <c r="C19637" t="s">
        <v>240</v>
      </c>
      <c r="D19637" t="s">
        <v>222</v>
      </c>
      <c r="E19637" t="s">
        <v>12</v>
      </c>
      <c r="F19637">
        <v>2017</v>
      </c>
      <c r="G19637">
        <v>7.2549057009271296E-3</v>
      </c>
      <c r="H19637">
        <f>IF(J19637="N2O",G19637/About!$A$75,IF('EPA non-CO2 Data'!J19637="CH4",'EPA non-CO2 Data'!G19637/About!$A$73,'EPA non-CO2 Data'!G19637))</f>
        <v>2.434532114405077E-5</v>
      </c>
      <c r="I19637" s="4" t="str">
        <f>VLOOKUP(CONCATENATE(B19637,C19637,D19637),'EPA Source to Industry Map'!$D$2:$E$35,2,FALSE)</f>
        <v>non-industry</v>
      </c>
      <c r="J19637" s="4" t="str">
        <f t="shared" si="309"/>
        <v>N2O</v>
      </c>
    </row>
    <row r="19638" spans="1:10" hidden="1" x14ac:dyDescent="0.25">
      <c r="A19638" t="s">
        <v>73</v>
      </c>
      <c r="B19638" t="s">
        <v>2</v>
      </c>
      <c r="C19638" t="s">
        <v>240</v>
      </c>
      <c r="D19638" t="s">
        <v>222</v>
      </c>
      <c r="E19638" t="s">
        <v>12</v>
      </c>
      <c r="F19638">
        <v>2017</v>
      </c>
      <c r="G19638">
        <v>0.108406495276945</v>
      </c>
      <c r="H19638">
        <f>IF(J19638="N2O",G19638/About!$A$75,IF('EPA non-CO2 Data'!J19638="CH4",'EPA non-CO2 Data'!G19638/About!$A$73,'EPA non-CO2 Data'!G19638))</f>
        <v>3.6378018549310402E-4</v>
      </c>
      <c r="I19638" s="4" t="str">
        <f>VLOOKUP(CONCATENATE(B19638,C19638,D19638),'EPA Source to Industry Map'!$D$2:$E$35,2,FALSE)</f>
        <v>non-industry</v>
      </c>
      <c r="J19638" s="4" t="str">
        <f t="shared" si="309"/>
        <v>N2O</v>
      </c>
    </row>
    <row r="19639" spans="1:10" hidden="1" x14ac:dyDescent="0.25">
      <c r="A19639" t="s">
        <v>73</v>
      </c>
      <c r="B19639" t="s">
        <v>2</v>
      </c>
      <c r="C19639" t="s">
        <v>240</v>
      </c>
      <c r="D19639" t="s">
        <v>222</v>
      </c>
      <c r="E19639" t="s">
        <v>12</v>
      </c>
      <c r="F19639">
        <v>2018</v>
      </c>
      <c r="G19639">
        <v>7.3453417011139699E-3</v>
      </c>
      <c r="H19639">
        <f>IF(J19639="N2O",G19639/About!$A$75,IF('EPA non-CO2 Data'!J19639="CH4",'EPA non-CO2 Data'!G19639/About!$A$73,'EPA non-CO2 Data'!G19639))</f>
        <v>2.4648797654744866E-5</v>
      </c>
      <c r="I19639" s="4" t="str">
        <f>VLOOKUP(CONCATENATE(B19639,C19639,D19639),'EPA Source to Industry Map'!$D$2:$E$35,2,FALSE)</f>
        <v>non-industry</v>
      </c>
      <c r="J19639" s="4" t="str">
        <f t="shared" si="309"/>
        <v>N2O</v>
      </c>
    </row>
    <row r="19640" spans="1:10" hidden="1" x14ac:dyDescent="0.25">
      <c r="A19640" t="s">
        <v>73</v>
      </c>
      <c r="B19640" t="s">
        <v>2</v>
      </c>
      <c r="C19640" t="s">
        <v>240</v>
      </c>
      <c r="D19640" t="s">
        <v>222</v>
      </c>
      <c r="E19640" t="s">
        <v>12</v>
      </c>
      <c r="F19640">
        <v>2018</v>
      </c>
      <c r="G19640">
        <v>0.10725920770579001</v>
      </c>
      <c r="H19640">
        <f>IF(J19640="N2O",G19640/About!$A$75,IF('EPA non-CO2 Data'!J19640="CH4",'EPA non-CO2 Data'!G19640/About!$A$73,'EPA non-CO2 Data'!G19640))</f>
        <v>3.5993022720063759E-4</v>
      </c>
      <c r="I19640" s="4" t="str">
        <f>VLOOKUP(CONCATENATE(B19640,C19640,D19640),'EPA Source to Industry Map'!$D$2:$E$35,2,FALSE)</f>
        <v>non-industry</v>
      </c>
      <c r="J19640" s="4" t="str">
        <f t="shared" si="309"/>
        <v>N2O</v>
      </c>
    </row>
    <row r="19641" spans="1:10" hidden="1" x14ac:dyDescent="0.25">
      <c r="A19641" t="s">
        <v>73</v>
      </c>
      <c r="B19641" t="s">
        <v>2</v>
      </c>
      <c r="C19641" t="s">
        <v>240</v>
      </c>
      <c r="D19641" t="s">
        <v>222</v>
      </c>
      <c r="E19641" t="s">
        <v>12</v>
      </c>
      <c r="F19641">
        <v>2019</v>
      </c>
      <c r="G19641">
        <v>7.4357777013008101E-3</v>
      </c>
      <c r="H19641">
        <f>IF(J19641="N2O",G19641/About!$A$75,IF('EPA non-CO2 Data'!J19641="CH4",'EPA non-CO2 Data'!G19641/About!$A$73,'EPA non-CO2 Data'!G19641))</f>
        <v>2.4952274165438959E-5</v>
      </c>
      <c r="I19641" s="4" t="str">
        <f>VLOOKUP(CONCATENATE(B19641,C19641,D19641),'EPA Source to Industry Map'!$D$2:$E$35,2,FALSE)</f>
        <v>non-industry</v>
      </c>
      <c r="J19641" s="4" t="str">
        <f t="shared" si="309"/>
        <v>N2O</v>
      </c>
    </row>
    <row r="19642" spans="1:10" hidden="1" x14ac:dyDescent="0.25">
      <c r="A19642" t="s">
        <v>73</v>
      </c>
      <c r="B19642" t="s">
        <v>2</v>
      </c>
      <c r="C19642" t="s">
        <v>240</v>
      </c>
      <c r="D19642" t="s">
        <v>222</v>
      </c>
      <c r="E19642" t="s">
        <v>12</v>
      </c>
      <c r="F19642">
        <v>2019</v>
      </c>
      <c r="G19642">
        <v>0.106111920134634</v>
      </c>
      <c r="H19642">
        <f>IF(J19642="N2O",G19642/About!$A$75,IF('EPA non-CO2 Data'!J19642="CH4",'EPA non-CO2 Data'!G19642/About!$A$73,'EPA non-CO2 Data'!G19642))</f>
        <v>3.5608026890816775E-4</v>
      </c>
      <c r="I19642" s="4" t="str">
        <f>VLOOKUP(CONCATENATE(B19642,C19642,D19642),'EPA Source to Industry Map'!$D$2:$E$35,2,FALSE)</f>
        <v>non-industry</v>
      </c>
      <c r="J19642" s="4" t="str">
        <f t="shared" si="309"/>
        <v>N2O</v>
      </c>
    </row>
    <row r="19643" spans="1:10" hidden="1" x14ac:dyDescent="0.25">
      <c r="A19643" t="s">
        <v>73</v>
      </c>
      <c r="B19643" t="s">
        <v>2</v>
      </c>
      <c r="C19643" t="s">
        <v>240</v>
      </c>
      <c r="D19643" t="s">
        <v>222</v>
      </c>
      <c r="E19643" t="s">
        <v>12</v>
      </c>
      <c r="F19643">
        <v>2020</v>
      </c>
      <c r="G19643">
        <v>7.5262137014876504E-3</v>
      </c>
      <c r="H19643">
        <f>IF(J19643="N2O",G19643/About!$A$75,IF('EPA non-CO2 Data'!J19643="CH4",'EPA non-CO2 Data'!G19643/About!$A$73,'EPA non-CO2 Data'!G19643))</f>
        <v>2.5255750676133055E-5</v>
      </c>
      <c r="I19643" s="4" t="str">
        <f>VLOOKUP(CONCATENATE(B19643,C19643,D19643),'EPA Source to Industry Map'!$D$2:$E$35,2,FALSE)</f>
        <v>non-industry</v>
      </c>
      <c r="J19643" s="4" t="str">
        <f t="shared" si="309"/>
        <v>N2O</v>
      </c>
    </row>
    <row r="19644" spans="1:10" hidden="1" x14ac:dyDescent="0.25">
      <c r="A19644" t="s">
        <v>73</v>
      </c>
      <c r="B19644" t="s">
        <v>2</v>
      </c>
      <c r="C19644" t="s">
        <v>240</v>
      </c>
      <c r="D19644" t="s">
        <v>222</v>
      </c>
      <c r="E19644" t="s">
        <v>12</v>
      </c>
      <c r="F19644">
        <v>2020</v>
      </c>
      <c r="G19644">
        <v>0.104964632563478</v>
      </c>
      <c r="H19644">
        <f>IF(J19644="N2O",G19644/About!$A$75,IF('EPA non-CO2 Data'!J19644="CH4",'EPA non-CO2 Data'!G19644/About!$A$73,'EPA non-CO2 Data'!G19644))</f>
        <v>3.5223031061569802E-4</v>
      </c>
      <c r="I19644" s="4" t="str">
        <f>VLOOKUP(CONCATENATE(B19644,C19644,D19644),'EPA Source to Industry Map'!$D$2:$E$35,2,FALSE)</f>
        <v>non-industry</v>
      </c>
      <c r="J19644" s="4" t="str">
        <f t="shared" si="309"/>
        <v>N2O</v>
      </c>
    </row>
    <row r="19645" spans="1:10" hidden="1" x14ac:dyDescent="0.25">
      <c r="A19645" t="s">
        <v>73</v>
      </c>
      <c r="B19645" t="s">
        <v>2</v>
      </c>
      <c r="C19645" t="s">
        <v>240</v>
      </c>
      <c r="D19645" t="s">
        <v>222</v>
      </c>
      <c r="E19645" t="s">
        <v>12</v>
      </c>
      <c r="F19645">
        <v>2021</v>
      </c>
      <c r="G19645">
        <v>7.5262137014876504E-3</v>
      </c>
      <c r="H19645">
        <f>IF(J19645="N2O",G19645/About!$A$75,IF('EPA non-CO2 Data'!J19645="CH4",'EPA non-CO2 Data'!G19645/About!$A$73,'EPA non-CO2 Data'!G19645))</f>
        <v>2.5255750676133055E-5</v>
      </c>
      <c r="I19645" s="4" t="str">
        <f>VLOOKUP(CONCATENATE(B19645,C19645,D19645),'EPA Source to Industry Map'!$D$2:$E$35,2,FALSE)</f>
        <v>non-industry</v>
      </c>
      <c r="J19645" s="4" t="str">
        <f t="shared" si="309"/>
        <v>N2O</v>
      </c>
    </row>
    <row r="19646" spans="1:10" hidden="1" x14ac:dyDescent="0.25">
      <c r="A19646" t="s">
        <v>73</v>
      </c>
      <c r="B19646" t="s">
        <v>2</v>
      </c>
      <c r="C19646" t="s">
        <v>240</v>
      </c>
      <c r="D19646" t="s">
        <v>222</v>
      </c>
      <c r="E19646" t="s">
        <v>12</v>
      </c>
      <c r="F19646">
        <v>2021</v>
      </c>
      <c r="G19646">
        <v>0.104141057443445</v>
      </c>
      <c r="H19646">
        <f>IF(J19646="N2O",G19646/About!$A$75,IF('EPA non-CO2 Data'!J19646="CH4",'EPA non-CO2 Data'!G19646/About!$A$73,'EPA non-CO2 Data'!G19646))</f>
        <v>3.4946663571625838E-4</v>
      </c>
      <c r="I19646" s="4" t="str">
        <f>VLOOKUP(CONCATENATE(B19646,C19646,D19646),'EPA Source to Industry Map'!$D$2:$E$35,2,FALSE)</f>
        <v>non-industry</v>
      </c>
      <c r="J19646" s="4" t="str">
        <f t="shared" si="309"/>
        <v>N2O</v>
      </c>
    </row>
    <row r="19647" spans="1:10" hidden="1" x14ac:dyDescent="0.25">
      <c r="A19647" t="s">
        <v>73</v>
      </c>
      <c r="B19647" t="s">
        <v>2</v>
      </c>
      <c r="C19647" t="s">
        <v>240</v>
      </c>
      <c r="D19647" t="s">
        <v>222</v>
      </c>
      <c r="E19647" t="s">
        <v>12</v>
      </c>
      <c r="F19647">
        <v>2022</v>
      </c>
      <c r="G19647">
        <v>7.5262137014876504E-3</v>
      </c>
      <c r="H19647">
        <f>IF(J19647="N2O",G19647/About!$A$75,IF('EPA non-CO2 Data'!J19647="CH4",'EPA non-CO2 Data'!G19647/About!$A$73,'EPA non-CO2 Data'!G19647))</f>
        <v>2.5255750676133055E-5</v>
      </c>
      <c r="I19647" s="4" t="str">
        <f>VLOOKUP(CONCATENATE(B19647,C19647,D19647),'EPA Source to Industry Map'!$D$2:$E$35,2,FALSE)</f>
        <v>non-industry</v>
      </c>
      <c r="J19647" s="4" t="str">
        <f t="shared" ref="J19647:J19710" si="310">IF(ISNUMBER(SEARCH("F",E19647)),"F-gases",E19647)</f>
        <v>N2O</v>
      </c>
    </row>
    <row r="19648" spans="1:10" hidden="1" x14ac:dyDescent="0.25">
      <c r="A19648" t="s">
        <v>73</v>
      </c>
      <c r="B19648" t="s">
        <v>2</v>
      </c>
      <c r="C19648" t="s">
        <v>240</v>
      </c>
      <c r="D19648" t="s">
        <v>222</v>
      </c>
      <c r="E19648" t="s">
        <v>12</v>
      </c>
      <c r="F19648">
        <v>2022</v>
      </c>
      <c r="G19648">
        <v>0.10331748232341301</v>
      </c>
      <c r="H19648">
        <f>IF(J19648="N2O",G19648/About!$A$75,IF('EPA non-CO2 Data'!J19648="CH4",'EPA non-CO2 Data'!G19648/About!$A$73,'EPA non-CO2 Data'!G19648))</f>
        <v>3.4670296081682216E-4</v>
      </c>
      <c r="I19648" s="4" t="str">
        <f>VLOOKUP(CONCATENATE(B19648,C19648,D19648),'EPA Source to Industry Map'!$D$2:$E$35,2,FALSE)</f>
        <v>non-industry</v>
      </c>
      <c r="J19648" s="4" t="str">
        <f t="shared" si="310"/>
        <v>N2O</v>
      </c>
    </row>
    <row r="19649" spans="1:10" hidden="1" x14ac:dyDescent="0.25">
      <c r="A19649" t="s">
        <v>73</v>
      </c>
      <c r="B19649" t="s">
        <v>2</v>
      </c>
      <c r="C19649" t="s">
        <v>240</v>
      </c>
      <c r="D19649" t="s">
        <v>222</v>
      </c>
      <c r="E19649" t="s">
        <v>12</v>
      </c>
      <c r="F19649">
        <v>2023</v>
      </c>
      <c r="G19649">
        <v>7.52621370148766E-3</v>
      </c>
      <c r="H19649">
        <f>IF(J19649="N2O",G19649/About!$A$75,IF('EPA non-CO2 Data'!J19649="CH4",'EPA non-CO2 Data'!G19649/About!$A$73,'EPA non-CO2 Data'!G19649))</f>
        <v>2.5255750676133086E-5</v>
      </c>
      <c r="I19649" s="4" t="str">
        <f>VLOOKUP(CONCATENATE(B19649,C19649,D19649),'EPA Source to Industry Map'!$D$2:$E$35,2,FALSE)</f>
        <v>non-industry</v>
      </c>
      <c r="J19649" s="4" t="str">
        <f t="shared" si="310"/>
        <v>N2O</v>
      </c>
    </row>
    <row r="19650" spans="1:10" hidden="1" x14ac:dyDescent="0.25">
      <c r="A19650" t="s">
        <v>73</v>
      </c>
      <c r="B19650" t="s">
        <v>2</v>
      </c>
      <c r="C19650" t="s">
        <v>240</v>
      </c>
      <c r="D19650" t="s">
        <v>222</v>
      </c>
      <c r="E19650" t="s">
        <v>12</v>
      </c>
      <c r="F19650">
        <v>2023</v>
      </c>
      <c r="G19650">
        <v>0.10249390720338</v>
      </c>
      <c r="H19650">
        <f>IF(J19650="N2O",G19650/About!$A$75,IF('EPA non-CO2 Data'!J19650="CH4",'EPA non-CO2 Data'!G19650/About!$A$73,'EPA non-CO2 Data'!G19650))</f>
        <v>3.4393928591738257E-4</v>
      </c>
      <c r="I19650" s="4" t="str">
        <f>VLOOKUP(CONCATENATE(B19650,C19650,D19650),'EPA Source to Industry Map'!$D$2:$E$35,2,FALSE)</f>
        <v>non-industry</v>
      </c>
      <c r="J19650" s="4" t="str">
        <f t="shared" si="310"/>
        <v>N2O</v>
      </c>
    </row>
    <row r="19651" spans="1:10" hidden="1" x14ac:dyDescent="0.25">
      <c r="A19651" t="s">
        <v>73</v>
      </c>
      <c r="B19651" t="s">
        <v>2</v>
      </c>
      <c r="C19651" t="s">
        <v>240</v>
      </c>
      <c r="D19651" t="s">
        <v>222</v>
      </c>
      <c r="E19651" t="s">
        <v>12</v>
      </c>
      <c r="F19651">
        <v>2024</v>
      </c>
      <c r="G19651">
        <v>7.52621370148766E-3</v>
      </c>
      <c r="H19651">
        <f>IF(J19651="N2O",G19651/About!$A$75,IF('EPA non-CO2 Data'!J19651="CH4",'EPA non-CO2 Data'!G19651/About!$A$73,'EPA non-CO2 Data'!G19651))</f>
        <v>2.5255750676133086E-5</v>
      </c>
      <c r="I19651" s="4" t="str">
        <f>VLOOKUP(CONCATENATE(B19651,C19651,D19651),'EPA Source to Industry Map'!$D$2:$E$35,2,FALSE)</f>
        <v>non-industry</v>
      </c>
      <c r="J19651" s="4" t="str">
        <f t="shared" si="310"/>
        <v>N2O</v>
      </c>
    </row>
    <row r="19652" spans="1:10" hidden="1" x14ac:dyDescent="0.25">
      <c r="A19652" t="s">
        <v>73</v>
      </c>
      <c r="B19652" t="s">
        <v>2</v>
      </c>
      <c r="C19652" t="s">
        <v>240</v>
      </c>
      <c r="D19652" t="s">
        <v>222</v>
      </c>
      <c r="E19652" t="s">
        <v>12</v>
      </c>
      <c r="F19652">
        <v>2024</v>
      </c>
      <c r="G19652">
        <v>0.101670332083347</v>
      </c>
      <c r="H19652">
        <f>IF(J19652="N2O",G19652/About!$A$75,IF('EPA non-CO2 Data'!J19652="CH4",'EPA non-CO2 Data'!G19652/About!$A$73,'EPA non-CO2 Data'!G19652))</f>
        <v>3.4117561101794293E-4</v>
      </c>
      <c r="I19652" s="4" t="str">
        <f>VLOOKUP(CONCATENATE(B19652,C19652,D19652),'EPA Source to Industry Map'!$D$2:$E$35,2,FALSE)</f>
        <v>non-industry</v>
      </c>
      <c r="J19652" s="4" t="str">
        <f t="shared" si="310"/>
        <v>N2O</v>
      </c>
    </row>
    <row r="19653" spans="1:10" hidden="1" x14ac:dyDescent="0.25">
      <c r="A19653" t="s">
        <v>73</v>
      </c>
      <c r="B19653" t="s">
        <v>2</v>
      </c>
      <c r="C19653" t="s">
        <v>240</v>
      </c>
      <c r="D19653" t="s">
        <v>222</v>
      </c>
      <c r="E19653" t="s">
        <v>12</v>
      </c>
      <c r="F19653">
        <v>2025</v>
      </c>
      <c r="G19653">
        <v>7.5262137014876504E-3</v>
      </c>
      <c r="H19653">
        <f>IF(J19653="N2O",G19653/About!$A$75,IF('EPA non-CO2 Data'!J19653="CH4",'EPA non-CO2 Data'!G19653/About!$A$73,'EPA non-CO2 Data'!G19653))</f>
        <v>2.5255750676133055E-5</v>
      </c>
      <c r="I19653" s="4" t="str">
        <f>VLOOKUP(CONCATENATE(B19653,C19653,D19653),'EPA Source to Industry Map'!$D$2:$E$35,2,FALSE)</f>
        <v>non-industry</v>
      </c>
      <c r="J19653" s="4" t="str">
        <f t="shared" si="310"/>
        <v>N2O</v>
      </c>
    </row>
    <row r="19654" spans="1:10" hidden="1" x14ac:dyDescent="0.25">
      <c r="A19654" t="s">
        <v>73</v>
      </c>
      <c r="B19654" t="s">
        <v>2</v>
      </c>
      <c r="C19654" t="s">
        <v>240</v>
      </c>
      <c r="D19654" t="s">
        <v>222</v>
      </c>
      <c r="E19654" t="s">
        <v>12</v>
      </c>
      <c r="F19654">
        <v>2025</v>
      </c>
      <c r="G19654">
        <v>0.10084675696331501</v>
      </c>
      <c r="H19654">
        <f>IF(J19654="N2O",G19654/About!$A$75,IF('EPA non-CO2 Data'!J19654="CH4",'EPA non-CO2 Data'!G19654/About!$A$73,'EPA non-CO2 Data'!G19654))</f>
        <v>3.3841193611850671E-4</v>
      </c>
      <c r="I19654" s="4" t="str">
        <f>VLOOKUP(CONCATENATE(B19654,C19654,D19654),'EPA Source to Industry Map'!$D$2:$E$35,2,FALSE)</f>
        <v>non-industry</v>
      </c>
      <c r="J19654" s="4" t="str">
        <f t="shared" si="310"/>
        <v>N2O</v>
      </c>
    </row>
    <row r="19655" spans="1:10" hidden="1" x14ac:dyDescent="0.25">
      <c r="A19655" t="s">
        <v>73</v>
      </c>
      <c r="B19655" t="s">
        <v>2</v>
      </c>
      <c r="C19655" t="s">
        <v>240</v>
      </c>
      <c r="D19655" t="s">
        <v>222</v>
      </c>
      <c r="E19655" t="s">
        <v>12</v>
      </c>
      <c r="F19655">
        <v>2026</v>
      </c>
      <c r="G19655">
        <v>7.52621370148766E-3</v>
      </c>
      <c r="H19655">
        <f>IF(J19655="N2O",G19655/About!$A$75,IF('EPA non-CO2 Data'!J19655="CH4",'EPA non-CO2 Data'!G19655/About!$A$73,'EPA non-CO2 Data'!G19655))</f>
        <v>2.5255750676133086E-5</v>
      </c>
      <c r="I19655" s="4" t="str">
        <f>VLOOKUP(CONCATENATE(B19655,C19655,D19655),'EPA Source to Industry Map'!$D$2:$E$35,2,FALSE)</f>
        <v>non-industry</v>
      </c>
      <c r="J19655" s="4" t="str">
        <f t="shared" si="310"/>
        <v>N2O</v>
      </c>
    </row>
    <row r="19656" spans="1:10" hidden="1" x14ac:dyDescent="0.25">
      <c r="A19656" t="s">
        <v>73</v>
      </c>
      <c r="B19656" t="s">
        <v>2</v>
      </c>
      <c r="C19656" t="s">
        <v>240</v>
      </c>
      <c r="D19656" t="s">
        <v>222</v>
      </c>
      <c r="E19656" t="s">
        <v>12</v>
      </c>
      <c r="F19656">
        <v>2026</v>
      </c>
      <c r="G19656">
        <v>0.100055491582371</v>
      </c>
      <c r="H19656">
        <f>IF(J19656="N2O",G19656/About!$A$75,IF('EPA non-CO2 Data'!J19656="CH4",'EPA non-CO2 Data'!G19656/About!$A$73,'EPA non-CO2 Data'!G19656))</f>
        <v>3.3575668316231875E-4</v>
      </c>
      <c r="I19656" s="4" t="str">
        <f>VLOOKUP(CONCATENATE(B19656,C19656,D19656),'EPA Source to Industry Map'!$D$2:$E$35,2,FALSE)</f>
        <v>non-industry</v>
      </c>
      <c r="J19656" s="4" t="str">
        <f t="shared" si="310"/>
        <v>N2O</v>
      </c>
    </row>
    <row r="19657" spans="1:10" hidden="1" x14ac:dyDescent="0.25">
      <c r="A19657" t="s">
        <v>73</v>
      </c>
      <c r="B19657" t="s">
        <v>2</v>
      </c>
      <c r="C19657" t="s">
        <v>240</v>
      </c>
      <c r="D19657" t="s">
        <v>222</v>
      </c>
      <c r="E19657" t="s">
        <v>12</v>
      </c>
      <c r="F19657">
        <v>2027</v>
      </c>
      <c r="G19657">
        <v>7.5262137014876504E-3</v>
      </c>
      <c r="H19657">
        <f>IF(J19657="N2O",G19657/About!$A$75,IF('EPA non-CO2 Data'!J19657="CH4",'EPA non-CO2 Data'!G19657/About!$A$73,'EPA non-CO2 Data'!G19657))</f>
        <v>2.5255750676133055E-5</v>
      </c>
      <c r="I19657" s="4" t="str">
        <f>VLOOKUP(CONCATENATE(B19657,C19657,D19657),'EPA Source to Industry Map'!$D$2:$E$35,2,FALSE)</f>
        <v>non-industry</v>
      </c>
      <c r="J19657" s="4" t="str">
        <f t="shared" si="310"/>
        <v>N2O</v>
      </c>
    </row>
    <row r="19658" spans="1:10" hidden="1" x14ac:dyDescent="0.25">
      <c r="A19658" t="s">
        <v>73</v>
      </c>
      <c r="B19658" t="s">
        <v>2</v>
      </c>
      <c r="C19658" t="s">
        <v>240</v>
      </c>
      <c r="D19658" t="s">
        <v>222</v>
      </c>
      <c r="E19658" t="s">
        <v>12</v>
      </c>
      <c r="F19658">
        <v>2027</v>
      </c>
      <c r="G19658">
        <v>9.92642262014269E-2</v>
      </c>
      <c r="H19658">
        <f>IF(J19658="N2O",G19658/About!$A$75,IF('EPA non-CO2 Data'!J19658="CH4",'EPA non-CO2 Data'!G19658/About!$A$73,'EPA non-CO2 Data'!G19658))</f>
        <v>3.3310143020613052E-4</v>
      </c>
      <c r="I19658" s="4" t="str">
        <f>VLOOKUP(CONCATENATE(B19658,C19658,D19658),'EPA Source to Industry Map'!$D$2:$E$35,2,FALSE)</f>
        <v>non-industry</v>
      </c>
      <c r="J19658" s="4" t="str">
        <f t="shared" si="310"/>
        <v>N2O</v>
      </c>
    </row>
    <row r="19659" spans="1:10" hidden="1" x14ac:dyDescent="0.25">
      <c r="A19659" t="s">
        <v>73</v>
      </c>
      <c r="B19659" t="s">
        <v>2</v>
      </c>
      <c r="C19659" t="s">
        <v>240</v>
      </c>
      <c r="D19659" t="s">
        <v>222</v>
      </c>
      <c r="E19659" t="s">
        <v>12</v>
      </c>
      <c r="F19659">
        <v>2028</v>
      </c>
      <c r="G19659">
        <v>7.5262137014876504E-3</v>
      </c>
      <c r="H19659">
        <f>IF(J19659="N2O",G19659/About!$A$75,IF('EPA non-CO2 Data'!J19659="CH4",'EPA non-CO2 Data'!G19659/About!$A$73,'EPA non-CO2 Data'!G19659))</f>
        <v>2.5255750676133055E-5</v>
      </c>
      <c r="I19659" s="4" t="str">
        <f>VLOOKUP(CONCATENATE(B19659,C19659,D19659),'EPA Source to Industry Map'!$D$2:$E$35,2,FALSE)</f>
        <v>non-industry</v>
      </c>
      <c r="J19659" s="4" t="str">
        <f t="shared" si="310"/>
        <v>N2O</v>
      </c>
    </row>
    <row r="19660" spans="1:10" hidden="1" x14ac:dyDescent="0.25">
      <c r="A19660" t="s">
        <v>73</v>
      </c>
      <c r="B19660" t="s">
        <v>2</v>
      </c>
      <c r="C19660" t="s">
        <v>240</v>
      </c>
      <c r="D19660" t="s">
        <v>222</v>
      </c>
      <c r="E19660" t="s">
        <v>12</v>
      </c>
      <c r="F19660">
        <v>2028</v>
      </c>
      <c r="G19660">
        <v>9.8472960820482999E-2</v>
      </c>
      <c r="H19660">
        <f>IF(J19660="N2O",G19660/About!$A$75,IF('EPA non-CO2 Data'!J19660="CH4",'EPA non-CO2 Data'!G19660/About!$A$73,'EPA non-CO2 Data'!G19660))</f>
        <v>3.3044617724994294E-4</v>
      </c>
      <c r="I19660" s="4" t="str">
        <f>VLOOKUP(CONCATENATE(B19660,C19660,D19660),'EPA Source to Industry Map'!$D$2:$E$35,2,FALSE)</f>
        <v>non-industry</v>
      </c>
      <c r="J19660" s="4" t="str">
        <f t="shared" si="310"/>
        <v>N2O</v>
      </c>
    </row>
    <row r="19661" spans="1:10" hidden="1" x14ac:dyDescent="0.25">
      <c r="A19661" t="s">
        <v>73</v>
      </c>
      <c r="B19661" t="s">
        <v>2</v>
      </c>
      <c r="C19661" t="s">
        <v>240</v>
      </c>
      <c r="D19661" t="s">
        <v>222</v>
      </c>
      <c r="E19661" t="s">
        <v>12</v>
      </c>
      <c r="F19661">
        <v>2029</v>
      </c>
      <c r="G19661">
        <v>7.5262137014876504E-3</v>
      </c>
      <c r="H19661">
        <f>IF(J19661="N2O",G19661/About!$A$75,IF('EPA non-CO2 Data'!J19661="CH4",'EPA non-CO2 Data'!G19661/About!$A$73,'EPA non-CO2 Data'!G19661))</f>
        <v>2.5255750676133055E-5</v>
      </c>
      <c r="I19661" s="4" t="str">
        <f>VLOOKUP(CONCATENATE(B19661,C19661,D19661),'EPA Source to Industry Map'!$D$2:$E$35,2,FALSE)</f>
        <v>non-industry</v>
      </c>
      <c r="J19661" s="4" t="str">
        <f t="shared" si="310"/>
        <v>N2O</v>
      </c>
    </row>
    <row r="19662" spans="1:10" hidden="1" x14ac:dyDescent="0.25">
      <c r="A19662" t="s">
        <v>73</v>
      </c>
      <c r="B19662" t="s">
        <v>2</v>
      </c>
      <c r="C19662" t="s">
        <v>240</v>
      </c>
      <c r="D19662" t="s">
        <v>222</v>
      </c>
      <c r="E19662" t="s">
        <v>12</v>
      </c>
      <c r="F19662">
        <v>2029</v>
      </c>
      <c r="G19662">
        <v>9.7681695439539196E-2</v>
      </c>
      <c r="H19662">
        <f>IF(J19662="N2O",G19662/About!$A$75,IF('EPA non-CO2 Data'!J19662="CH4",'EPA non-CO2 Data'!G19662/About!$A$73,'EPA non-CO2 Data'!G19662))</f>
        <v>3.2779092429375569E-4</v>
      </c>
      <c r="I19662" s="4" t="str">
        <f>VLOOKUP(CONCATENATE(B19662,C19662,D19662),'EPA Source to Industry Map'!$D$2:$E$35,2,FALSE)</f>
        <v>non-industry</v>
      </c>
      <c r="J19662" s="4" t="str">
        <f t="shared" si="310"/>
        <v>N2O</v>
      </c>
    </row>
    <row r="19663" spans="1:10" hidden="1" x14ac:dyDescent="0.25">
      <c r="A19663" t="s">
        <v>73</v>
      </c>
      <c r="B19663" t="s">
        <v>2</v>
      </c>
      <c r="C19663" t="s">
        <v>240</v>
      </c>
      <c r="D19663" t="s">
        <v>222</v>
      </c>
      <c r="E19663" t="s">
        <v>12</v>
      </c>
      <c r="F19663">
        <v>2030</v>
      </c>
      <c r="G19663">
        <v>7.5262137014876504E-3</v>
      </c>
      <c r="H19663">
        <f>IF(J19663="N2O",G19663/About!$A$75,IF('EPA non-CO2 Data'!J19663="CH4",'EPA non-CO2 Data'!G19663/About!$A$73,'EPA non-CO2 Data'!G19663))</f>
        <v>2.5255750676133055E-5</v>
      </c>
      <c r="I19663" s="4" t="str">
        <f>VLOOKUP(CONCATENATE(B19663,C19663,D19663),'EPA Source to Industry Map'!$D$2:$E$35,2,FALSE)</f>
        <v>non-industry</v>
      </c>
      <c r="J19663" s="4" t="str">
        <f t="shared" si="310"/>
        <v>N2O</v>
      </c>
    </row>
    <row r="19664" spans="1:10" hidden="1" x14ac:dyDescent="0.25">
      <c r="A19664" t="s">
        <v>73</v>
      </c>
      <c r="B19664" t="s">
        <v>2</v>
      </c>
      <c r="C19664" t="s">
        <v>240</v>
      </c>
      <c r="D19664" t="s">
        <v>222</v>
      </c>
      <c r="E19664" t="s">
        <v>12</v>
      </c>
      <c r="F19664">
        <v>2030</v>
      </c>
      <c r="G19664">
        <v>9.6890430058595295E-2</v>
      </c>
      <c r="H19664">
        <f>IF(J19664="N2O",G19664/About!$A$75,IF('EPA non-CO2 Data'!J19664="CH4",'EPA non-CO2 Data'!G19664/About!$A$73,'EPA non-CO2 Data'!G19664))</f>
        <v>3.2513567133756811E-4</v>
      </c>
      <c r="I19664" s="4" t="str">
        <f>VLOOKUP(CONCATENATE(B19664,C19664,D19664),'EPA Source to Industry Map'!$D$2:$E$35,2,FALSE)</f>
        <v>non-industry</v>
      </c>
      <c r="J19664" s="4" t="str">
        <f t="shared" si="310"/>
        <v>N2O</v>
      </c>
    </row>
    <row r="19665" spans="1:10" hidden="1" x14ac:dyDescent="0.25">
      <c r="A19665" t="s">
        <v>73</v>
      </c>
      <c r="B19665" t="s">
        <v>2</v>
      </c>
      <c r="C19665" t="s">
        <v>240</v>
      </c>
      <c r="D19665" t="s">
        <v>222</v>
      </c>
      <c r="E19665" t="s">
        <v>12</v>
      </c>
      <c r="F19665">
        <v>2031</v>
      </c>
      <c r="G19665">
        <v>7.5262137014876504E-3</v>
      </c>
      <c r="H19665">
        <f>IF(J19665="N2O",G19665/About!$A$75,IF('EPA non-CO2 Data'!J19665="CH4",'EPA non-CO2 Data'!G19665/About!$A$73,'EPA non-CO2 Data'!G19665))</f>
        <v>2.5255750676133055E-5</v>
      </c>
      <c r="I19665" s="4" t="str">
        <f>VLOOKUP(CONCATENATE(B19665,C19665,D19665),'EPA Source to Industry Map'!$D$2:$E$35,2,FALSE)</f>
        <v>non-industry</v>
      </c>
      <c r="J19665" s="4" t="str">
        <f t="shared" si="310"/>
        <v>N2O</v>
      </c>
    </row>
    <row r="19666" spans="1:10" hidden="1" x14ac:dyDescent="0.25">
      <c r="A19666" t="s">
        <v>73</v>
      </c>
      <c r="B19666" t="s">
        <v>2</v>
      </c>
      <c r="C19666" t="s">
        <v>240</v>
      </c>
      <c r="D19666" t="s">
        <v>222</v>
      </c>
      <c r="E19666" t="s">
        <v>12</v>
      </c>
      <c r="F19666">
        <v>2031</v>
      </c>
      <c r="G19666">
        <v>9.61302068708728E-2</v>
      </c>
      <c r="H19666">
        <f>IF(J19666="N2O",G19666/About!$A$75,IF('EPA non-CO2 Data'!J19666="CH4",'EPA non-CO2 Data'!G19666/About!$A$73,'EPA non-CO2 Data'!G19666))</f>
        <v>3.225845868150094E-4</v>
      </c>
      <c r="I19666" s="4" t="str">
        <f>VLOOKUP(CONCATENATE(B19666,C19666,D19666),'EPA Source to Industry Map'!$D$2:$E$35,2,FALSE)</f>
        <v>non-industry</v>
      </c>
      <c r="J19666" s="4" t="str">
        <f t="shared" si="310"/>
        <v>N2O</v>
      </c>
    </row>
    <row r="19667" spans="1:10" hidden="1" x14ac:dyDescent="0.25">
      <c r="A19667" t="s">
        <v>73</v>
      </c>
      <c r="B19667" t="s">
        <v>2</v>
      </c>
      <c r="C19667" t="s">
        <v>240</v>
      </c>
      <c r="D19667" t="s">
        <v>222</v>
      </c>
      <c r="E19667" t="s">
        <v>12</v>
      </c>
      <c r="F19667">
        <v>2032</v>
      </c>
      <c r="G19667">
        <v>7.5262137014876504E-3</v>
      </c>
      <c r="H19667">
        <f>IF(J19667="N2O",G19667/About!$A$75,IF('EPA non-CO2 Data'!J19667="CH4",'EPA non-CO2 Data'!G19667/About!$A$73,'EPA non-CO2 Data'!G19667))</f>
        <v>2.5255750676133055E-5</v>
      </c>
      <c r="I19667" s="4" t="str">
        <f>VLOOKUP(CONCATENATE(B19667,C19667,D19667),'EPA Source to Industry Map'!$D$2:$E$35,2,FALSE)</f>
        <v>non-industry</v>
      </c>
      <c r="J19667" s="4" t="str">
        <f t="shared" si="310"/>
        <v>N2O</v>
      </c>
    </row>
    <row r="19668" spans="1:10" hidden="1" x14ac:dyDescent="0.25">
      <c r="A19668" t="s">
        <v>73</v>
      </c>
      <c r="B19668" t="s">
        <v>2</v>
      </c>
      <c r="C19668" t="s">
        <v>240</v>
      </c>
      <c r="D19668" t="s">
        <v>222</v>
      </c>
      <c r="E19668" t="s">
        <v>12</v>
      </c>
      <c r="F19668">
        <v>2032</v>
      </c>
      <c r="G19668">
        <v>9.5369983683150306E-2</v>
      </c>
      <c r="H19668">
        <f>IF(J19668="N2O",G19668/About!$A$75,IF('EPA non-CO2 Data'!J19668="CH4",'EPA non-CO2 Data'!G19668/About!$A$73,'EPA non-CO2 Data'!G19668))</f>
        <v>3.2003350229245069E-4</v>
      </c>
      <c r="I19668" s="4" t="str">
        <f>VLOOKUP(CONCATENATE(B19668,C19668,D19668),'EPA Source to Industry Map'!$D$2:$E$35,2,FALSE)</f>
        <v>non-industry</v>
      </c>
      <c r="J19668" s="4" t="str">
        <f t="shared" si="310"/>
        <v>N2O</v>
      </c>
    </row>
    <row r="19669" spans="1:10" hidden="1" x14ac:dyDescent="0.25">
      <c r="A19669" t="s">
        <v>73</v>
      </c>
      <c r="B19669" t="s">
        <v>2</v>
      </c>
      <c r="C19669" t="s">
        <v>240</v>
      </c>
      <c r="D19669" t="s">
        <v>222</v>
      </c>
      <c r="E19669" t="s">
        <v>12</v>
      </c>
      <c r="F19669">
        <v>2033</v>
      </c>
      <c r="G19669">
        <v>7.5262137014876504E-3</v>
      </c>
      <c r="H19669">
        <f>IF(J19669="N2O",G19669/About!$A$75,IF('EPA non-CO2 Data'!J19669="CH4",'EPA non-CO2 Data'!G19669/About!$A$73,'EPA non-CO2 Data'!G19669))</f>
        <v>2.5255750676133055E-5</v>
      </c>
      <c r="I19669" s="4" t="str">
        <f>VLOOKUP(CONCATENATE(B19669,C19669,D19669),'EPA Source to Industry Map'!$D$2:$E$35,2,FALSE)</f>
        <v>non-industry</v>
      </c>
      <c r="J19669" s="4" t="str">
        <f t="shared" si="310"/>
        <v>N2O</v>
      </c>
    </row>
    <row r="19670" spans="1:10" hidden="1" x14ac:dyDescent="0.25">
      <c r="A19670" t="s">
        <v>73</v>
      </c>
      <c r="B19670" t="s">
        <v>2</v>
      </c>
      <c r="C19670" t="s">
        <v>240</v>
      </c>
      <c r="D19670" t="s">
        <v>222</v>
      </c>
      <c r="E19670" t="s">
        <v>12</v>
      </c>
      <c r="F19670">
        <v>2033</v>
      </c>
      <c r="G19670">
        <v>9.4609760495427797E-2</v>
      </c>
      <c r="H19670">
        <f>IF(J19670="N2O",G19670/About!$A$75,IF('EPA non-CO2 Data'!J19670="CH4",'EPA non-CO2 Data'!G19670/About!$A$73,'EPA non-CO2 Data'!G19670))</f>
        <v>3.1748241776989193E-4</v>
      </c>
      <c r="I19670" s="4" t="str">
        <f>VLOOKUP(CONCATENATE(B19670,C19670,D19670),'EPA Source to Industry Map'!$D$2:$E$35,2,FALSE)</f>
        <v>non-industry</v>
      </c>
      <c r="J19670" s="4" t="str">
        <f t="shared" si="310"/>
        <v>N2O</v>
      </c>
    </row>
    <row r="19671" spans="1:10" hidden="1" x14ac:dyDescent="0.25">
      <c r="A19671" t="s">
        <v>73</v>
      </c>
      <c r="B19671" t="s">
        <v>2</v>
      </c>
      <c r="C19671" t="s">
        <v>240</v>
      </c>
      <c r="D19671" t="s">
        <v>222</v>
      </c>
      <c r="E19671" t="s">
        <v>12</v>
      </c>
      <c r="F19671">
        <v>2034</v>
      </c>
      <c r="G19671">
        <v>7.5262137014876504E-3</v>
      </c>
      <c r="H19671">
        <f>IF(J19671="N2O",G19671/About!$A$75,IF('EPA non-CO2 Data'!J19671="CH4",'EPA non-CO2 Data'!G19671/About!$A$73,'EPA non-CO2 Data'!G19671))</f>
        <v>2.5255750676133055E-5</v>
      </c>
      <c r="I19671" s="4" t="str">
        <f>VLOOKUP(CONCATENATE(B19671,C19671,D19671),'EPA Source to Industry Map'!$D$2:$E$35,2,FALSE)</f>
        <v>non-industry</v>
      </c>
      <c r="J19671" s="4" t="str">
        <f t="shared" si="310"/>
        <v>N2O</v>
      </c>
    </row>
    <row r="19672" spans="1:10" hidden="1" x14ac:dyDescent="0.25">
      <c r="A19672" t="s">
        <v>73</v>
      </c>
      <c r="B19672" t="s">
        <v>2</v>
      </c>
      <c r="C19672" t="s">
        <v>240</v>
      </c>
      <c r="D19672" t="s">
        <v>222</v>
      </c>
      <c r="E19672" t="s">
        <v>12</v>
      </c>
      <c r="F19672">
        <v>2034</v>
      </c>
      <c r="G19672">
        <v>9.3849537307705302E-2</v>
      </c>
      <c r="H19672">
        <f>IF(J19672="N2O",G19672/About!$A$75,IF('EPA non-CO2 Data'!J19672="CH4",'EPA non-CO2 Data'!G19672/About!$A$73,'EPA non-CO2 Data'!G19672))</f>
        <v>3.1493133324733322E-4</v>
      </c>
      <c r="I19672" s="4" t="str">
        <f>VLOOKUP(CONCATENATE(B19672,C19672,D19672),'EPA Source to Industry Map'!$D$2:$E$35,2,FALSE)</f>
        <v>non-industry</v>
      </c>
      <c r="J19672" s="4" t="str">
        <f t="shared" si="310"/>
        <v>N2O</v>
      </c>
    </row>
    <row r="19673" spans="1:10" hidden="1" x14ac:dyDescent="0.25">
      <c r="A19673" t="s">
        <v>73</v>
      </c>
      <c r="B19673" t="s">
        <v>2</v>
      </c>
      <c r="C19673" t="s">
        <v>240</v>
      </c>
      <c r="D19673" t="s">
        <v>222</v>
      </c>
      <c r="E19673" t="s">
        <v>12</v>
      </c>
      <c r="F19673">
        <v>2035</v>
      </c>
      <c r="G19673">
        <v>7.5262137014876504E-3</v>
      </c>
      <c r="H19673">
        <f>IF(J19673="N2O",G19673/About!$A$75,IF('EPA non-CO2 Data'!J19673="CH4",'EPA non-CO2 Data'!G19673/About!$A$73,'EPA non-CO2 Data'!G19673))</f>
        <v>2.5255750676133055E-5</v>
      </c>
      <c r="I19673" s="4" t="str">
        <f>VLOOKUP(CONCATENATE(B19673,C19673,D19673),'EPA Source to Industry Map'!$D$2:$E$35,2,FALSE)</f>
        <v>non-industry</v>
      </c>
      <c r="J19673" s="4" t="str">
        <f t="shared" si="310"/>
        <v>N2O</v>
      </c>
    </row>
    <row r="19674" spans="1:10" hidden="1" x14ac:dyDescent="0.25">
      <c r="A19674" t="s">
        <v>73</v>
      </c>
      <c r="B19674" t="s">
        <v>2</v>
      </c>
      <c r="C19674" t="s">
        <v>240</v>
      </c>
      <c r="D19674" t="s">
        <v>222</v>
      </c>
      <c r="E19674" t="s">
        <v>12</v>
      </c>
      <c r="F19674">
        <v>2035</v>
      </c>
      <c r="G19674">
        <v>9.3089314119982794E-2</v>
      </c>
      <c r="H19674">
        <f>IF(J19674="N2O",G19674/About!$A$75,IF('EPA non-CO2 Data'!J19674="CH4",'EPA non-CO2 Data'!G19674/About!$A$73,'EPA non-CO2 Data'!G19674))</f>
        <v>3.1238024872477446E-4</v>
      </c>
      <c r="I19674" s="4" t="str">
        <f>VLOOKUP(CONCATENATE(B19674,C19674,D19674),'EPA Source to Industry Map'!$D$2:$E$35,2,FALSE)</f>
        <v>non-industry</v>
      </c>
      <c r="J19674" s="4" t="str">
        <f t="shared" si="310"/>
        <v>N2O</v>
      </c>
    </row>
    <row r="19675" spans="1:10" hidden="1" x14ac:dyDescent="0.25">
      <c r="A19675" t="s">
        <v>73</v>
      </c>
      <c r="B19675" t="s">
        <v>2</v>
      </c>
      <c r="C19675" t="s">
        <v>240</v>
      </c>
      <c r="D19675" t="s">
        <v>222</v>
      </c>
      <c r="E19675" t="s">
        <v>12</v>
      </c>
      <c r="F19675">
        <v>2036</v>
      </c>
      <c r="G19675">
        <v>7.5262137014876504E-3</v>
      </c>
      <c r="H19675">
        <f>IF(J19675="N2O",G19675/About!$A$75,IF('EPA non-CO2 Data'!J19675="CH4",'EPA non-CO2 Data'!G19675/About!$A$73,'EPA non-CO2 Data'!G19675))</f>
        <v>2.5255750676133055E-5</v>
      </c>
      <c r="I19675" s="4" t="str">
        <f>VLOOKUP(CONCATENATE(B19675,C19675,D19675),'EPA Source to Industry Map'!$D$2:$E$35,2,FALSE)</f>
        <v>non-industry</v>
      </c>
      <c r="J19675" s="4" t="str">
        <f t="shared" si="310"/>
        <v>N2O</v>
      </c>
    </row>
    <row r="19676" spans="1:10" hidden="1" x14ac:dyDescent="0.25">
      <c r="A19676" t="s">
        <v>73</v>
      </c>
      <c r="B19676" t="s">
        <v>2</v>
      </c>
      <c r="C19676" t="s">
        <v>240</v>
      </c>
      <c r="D19676" t="s">
        <v>222</v>
      </c>
      <c r="E19676" t="s">
        <v>12</v>
      </c>
      <c r="F19676">
        <v>2036</v>
      </c>
      <c r="G19676">
        <v>9.2358915306803804E-2</v>
      </c>
      <c r="H19676">
        <f>IF(J19676="N2O",G19676/About!$A$75,IF('EPA non-CO2 Data'!J19676="CH4",'EPA non-CO2 Data'!G19676/About!$A$73,'EPA non-CO2 Data'!G19676))</f>
        <v>3.0992924599598592E-4</v>
      </c>
      <c r="I19676" s="4" t="str">
        <f>VLOOKUP(CONCATENATE(B19676,C19676,D19676),'EPA Source to Industry Map'!$D$2:$E$35,2,FALSE)</f>
        <v>non-industry</v>
      </c>
      <c r="J19676" s="4" t="str">
        <f t="shared" si="310"/>
        <v>N2O</v>
      </c>
    </row>
    <row r="19677" spans="1:10" hidden="1" x14ac:dyDescent="0.25">
      <c r="A19677" t="s">
        <v>73</v>
      </c>
      <c r="B19677" t="s">
        <v>2</v>
      </c>
      <c r="C19677" t="s">
        <v>240</v>
      </c>
      <c r="D19677" t="s">
        <v>222</v>
      </c>
      <c r="E19677" t="s">
        <v>12</v>
      </c>
      <c r="F19677">
        <v>2037</v>
      </c>
      <c r="G19677">
        <v>7.5262137014876504E-3</v>
      </c>
      <c r="H19677">
        <f>IF(J19677="N2O",G19677/About!$A$75,IF('EPA non-CO2 Data'!J19677="CH4",'EPA non-CO2 Data'!G19677/About!$A$73,'EPA non-CO2 Data'!G19677))</f>
        <v>2.5255750676133055E-5</v>
      </c>
      <c r="I19677" s="4" t="str">
        <f>VLOOKUP(CONCATENATE(B19677,C19677,D19677),'EPA Source to Industry Map'!$D$2:$E$35,2,FALSE)</f>
        <v>non-industry</v>
      </c>
      <c r="J19677" s="4" t="str">
        <f t="shared" si="310"/>
        <v>N2O</v>
      </c>
    </row>
    <row r="19678" spans="1:10" hidden="1" x14ac:dyDescent="0.25">
      <c r="A19678" t="s">
        <v>73</v>
      </c>
      <c r="B19678" t="s">
        <v>2</v>
      </c>
      <c r="C19678" t="s">
        <v>240</v>
      </c>
      <c r="D19678" t="s">
        <v>222</v>
      </c>
      <c r="E19678" t="s">
        <v>12</v>
      </c>
      <c r="F19678">
        <v>2037</v>
      </c>
      <c r="G19678">
        <v>9.1628516493624898E-2</v>
      </c>
      <c r="H19678">
        <f>IF(J19678="N2O",G19678/About!$A$75,IF('EPA non-CO2 Data'!J19678="CH4",'EPA non-CO2 Data'!G19678/About!$A$73,'EPA non-CO2 Data'!G19678))</f>
        <v>3.0747824326719765E-4</v>
      </c>
      <c r="I19678" s="4" t="str">
        <f>VLOOKUP(CONCATENATE(B19678,C19678,D19678),'EPA Source to Industry Map'!$D$2:$E$35,2,FALSE)</f>
        <v>non-industry</v>
      </c>
      <c r="J19678" s="4" t="str">
        <f t="shared" si="310"/>
        <v>N2O</v>
      </c>
    </row>
    <row r="19679" spans="1:10" hidden="1" x14ac:dyDescent="0.25">
      <c r="A19679" t="s">
        <v>73</v>
      </c>
      <c r="B19679" t="s">
        <v>2</v>
      </c>
      <c r="C19679" t="s">
        <v>240</v>
      </c>
      <c r="D19679" t="s">
        <v>222</v>
      </c>
      <c r="E19679" t="s">
        <v>12</v>
      </c>
      <c r="F19679">
        <v>2038</v>
      </c>
      <c r="G19679">
        <v>7.52621370148766E-3</v>
      </c>
      <c r="H19679">
        <f>IF(J19679="N2O",G19679/About!$A$75,IF('EPA non-CO2 Data'!J19679="CH4",'EPA non-CO2 Data'!G19679/About!$A$73,'EPA non-CO2 Data'!G19679))</f>
        <v>2.5255750676133086E-5</v>
      </c>
      <c r="I19679" s="4" t="str">
        <f>VLOOKUP(CONCATENATE(B19679,C19679,D19679),'EPA Source to Industry Map'!$D$2:$E$35,2,FALSE)</f>
        <v>non-industry</v>
      </c>
      <c r="J19679" s="4" t="str">
        <f t="shared" si="310"/>
        <v>N2O</v>
      </c>
    </row>
    <row r="19680" spans="1:10" hidden="1" x14ac:dyDescent="0.25">
      <c r="A19680" t="s">
        <v>73</v>
      </c>
      <c r="B19680" t="s">
        <v>2</v>
      </c>
      <c r="C19680" t="s">
        <v>240</v>
      </c>
      <c r="D19680" t="s">
        <v>222</v>
      </c>
      <c r="E19680" t="s">
        <v>12</v>
      </c>
      <c r="F19680">
        <v>2038</v>
      </c>
      <c r="G19680">
        <v>9.0898117680445895E-2</v>
      </c>
      <c r="H19680">
        <f>IF(J19680="N2O",G19680/About!$A$75,IF('EPA non-CO2 Data'!J19680="CH4",'EPA non-CO2 Data'!G19680/About!$A$73,'EPA non-CO2 Data'!G19680))</f>
        <v>3.0502724053840905E-4</v>
      </c>
      <c r="I19680" s="4" t="str">
        <f>VLOOKUP(CONCATENATE(B19680,C19680,D19680),'EPA Source to Industry Map'!$D$2:$E$35,2,FALSE)</f>
        <v>non-industry</v>
      </c>
      <c r="J19680" s="4" t="str">
        <f t="shared" si="310"/>
        <v>N2O</v>
      </c>
    </row>
    <row r="19681" spans="1:10" hidden="1" x14ac:dyDescent="0.25">
      <c r="A19681" t="s">
        <v>73</v>
      </c>
      <c r="B19681" t="s">
        <v>2</v>
      </c>
      <c r="C19681" t="s">
        <v>240</v>
      </c>
      <c r="D19681" t="s">
        <v>222</v>
      </c>
      <c r="E19681" t="s">
        <v>12</v>
      </c>
      <c r="F19681">
        <v>2039</v>
      </c>
      <c r="G19681">
        <v>7.5262137014876504E-3</v>
      </c>
      <c r="H19681">
        <f>IF(J19681="N2O",G19681/About!$A$75,IF('EPA non-CO2 Data'!J19681="CH4",'EPA non-CO2 Data'!G19681/About!$A$73,'EPA non-CO2 Data'!G19681))</f>
        <v>2.5255750676133055E-5</v>
      </c>
      <c r="I19681" s="4" t="str">
        <f>VLOOKUP(CONCATENATE(B19681,C19681,D19681),'EPA Source to Industry Map'!$D$2:$E$35,2,FALSE)</f>
        <v>non-industry</v>
      </c>
      <c r="J19681" s="4" t="str">
        <f t="shared" si="310"/>
        <v>N2O</v>
      </c>
    </row>
    <row r="19682" spans="1:10" hidden="1" x14ac:dyDescent="0.25">
      <c r="A19682" t="s">
        <v>73</v>
      </c>
      <c r="B19682" t="s">
        <v>2</v>
      </c>
      <c r="C19682" t="s">
        <v>240</v>
      </c>
      <c r="D19682" t="s">
        <v>222</v>
      </c>
      <c r="E19682" t="s">
        <v>12</v>
      </c>
      <c r="F19682">
        <v>2039</v>
      </c>
      <c r="G19682">
        <v>9.0167718867267002E-2</v>
      </c>
      <c r="H19682">
        <f>IF(J19682="N2O",G19682/About!$A$75,IF('EPA non-CO2 Data'!J19682="CH4",'EPA non-CO2 Data'!G19682/About!$A$73,'EPA non-CO2 Data'!G19682))</f>
        <v>3.0257623780962083E-4</v>
      </c>
      <c r="I19682" s="4" t="str">
        <f>VLOOKUP(CONCATENATE(B19682,C19682,D19682),'EPA Source to Industry Map'!$D$2:$E$35,2,FALSE)</f>
        <v>non-industry</v>
      </c>
      <c r="J19682" s="4" t="str">
        <f t="shared" si="310"/>
        <v>N2O</v>
      </c>
    </row>
    <row r="19683" spans="1:10" hidden="1" x14ac:dyDescent="0.25">
      <c r="A19683" t="s">
        <v>73</v>
      </c>
      <c r="B19683" t="s">
        <v>2</v>
      </c>
      <c r="C19683" t="s">
        <v>240</v>
      </c>
      <c r="D19683" t="s">
        <v>222</v>
      </c>
      <c r="E19683" t="s">
        <v>12</v>
      </c>
      <c r="F19683">
        <v>2040</v>
      </c>
      <c r="G19683">
        <v>7.5262137014876504E-3</v>
      </c>
      <c r="H19683">
        <f>IF(J19683="N2O",G19683/About!$A$75,IF('EPA non-CO2 Data'!J19683="CH4",'EPA non-CO2 Data'!G19683/About!$A$73,'EPA non-CO2 Data'!G19683))</f>
        <v>2.5255750676133055E-5</v>
      </c>
      <c r="I19683" s="4" t="str">
        <f>VLOOKUP(CONCATENATE(B19683,C19683,D19683),'EPA Source to Industry Map'!$D$2:$E$35,2,FALSE)</f>
        <v>non-industry</v>
      </c>
      <c r="J19683" s="4" t="str">
        <f t="shared" si="310"/>
        <v>N2O</v>
      </c>
    </row>
    <row r="19684" spans="1:10" hidden="1" x14ac:dyDescent="0.25">
      <c r="A19684" t="s">
        <v>73</v>
      </c>
      <c r="B19684" t="s">
        <v>2</v>
      </c>
      <c r="C19684" t="s">
        <v>240</v>
      </c>
      <c r="D19684" t="s">
        <v>222</v>
      </c>
      <c r="E19684" t="s">
        <v>12</v>
      </c>
      <c r="F19684">
        <v>2040</v>
      </c>
      <c r="G19684">
        <v>8.9437320054087999E-2</v>
      </c>
      <c r="H19684">
        <f>IF(J19684="N2O",G19684/About!$A$75,IF('EPA non-CO2 Data'!J19684="CH4",'EPA non-CO2 Data'!G19684/About!$A$73,'EPA non-CO2 Data'!G19684))</f>
        <v>3.0012523508083223E-4</v>
      </c>
      <c r="I19684" s="4" t="str">
        <f>VLOOKUP(CONCATENATE(B19684,C19684,D19684),'EPA Source to Industry Map'!$D$2:$E$35,2,FALSE)</f>
        <v>non-industry</v>
      </c>
      <c r="J19684" s="4" t="str">
        <f t="shared" si="310"/>
        <v>N2O</v>
      </c>
    </row>
    <row r="19685" spans="1:10" hidden="1" x14ac:dyDescent="0.25">
      <c r="A19685" t="s">
        <v>73</v>
      </c>
      <c r="B19685" t="s">
        <v>2</v>
      </c>
      <c r="C19685" t="s">
        <v>240</v>
      </c>
      <c r="D19685" t="s">
        <v>222</v>
      </c>
      <c r="E19685" t="s">
        <v>12</v>
      </c>
      <c r="F19685">
        <v>2041</v>
      </c>
      <c r="G19685">
        <v>7.5262137014876504E-3</v>
      </c>
      <c r="H19685">
        <f>IF(J19685="N2O",G19685/About!$A$75,IF('EPA non-CO2 Data'!J19685="CH4",'EPA non-CO2 Data'!G19685/About!$A$73,'EPA non-CO2 Data'!G19685))</f>
        <v>2.5255750676133055E-5</v>
      </c>
      <c r="I19685" s="4" t="str">
        <f>VLOOKUP(CONCATENATE(B19685,C19685,D19685),'EPA Source to Industry Map'!$D$2:$E$35,2,FALSE)</f>
        <v>non-industry</v>
      </c>
      <c r="J19685" s="4" t="str">
        <f t="shared" si="310"/>
        <v>N2O</v>
      </c>
    </row>
    <row r="19686" spans="1:10" hidden="1" x14ac:dyDescent="0.25">
      <c r="A19686" t="s">
        <v>73</v>
      </c>
      <c r="B19686" t="s">
        <v>2</v>
      </c>
      <c r="C19686" t="s">
        <v>240</v>
      </c>
      <c r="D19686" t="s">
        <v>222</v>
      </c>
      <c r="E19686" t="s">
        <v>12</v>
      </c>
      <c r="F19686">
        <v>2041</v>
      </c>
      <c r="G19686">
        <v>8.8735575573113401E-2</v>
      </c>
      <c r="H19686">
        <f>IF(J19686="N2O",G19686/About!$A$75,IF('EPA non-CO2 Data'!J19686="CH4",'EPA non-CO2 Data'!G19686/About!$A$73,'EPA non-CO2 Data'!G19686))</f>
        <v>2.9777038782923958E-4</v>
      </c>
      <c r="I19686" s="4" t="str">
        <f>VLOOKUP(CONCATENATE(B19686,C19686,D19686),'EPA Source to Industry Map'!$D$2:$E$35,2,FALSE)</f>
        <v>non-industry</v>
      </c>
      <c r="J19686" s="4" t="str">
        <f t="shared" si="310"/>
        <v>N2O</v>
      </c>
    </row>
    <row r="19687" spans="1:10" hidden="1" x14ac:dyDescent="0.25">
      <c r="A19687" t="s">
        <v>73</v>
      </c>
      <c r="B19687" t="s">
        <v>2</v>
      </c>
      <c r="C19687" t="s">
        <v>240</v>
      </c>
      <c r="D19687" t="s">
        <v>222</v>
      </c>
      <c r="E19687" t="s">
        <v>12</v>
      </c>
      <c r="F19687">
        <v>2042</v>
      </c>
      <c r="G19687">
        <v>7.5262137014876504E-3</v>
      </c>
      <c r="H19687">
        <f>IF(J19687="N2O",G19687/About!$A$75,IF('EPA non-CO2 Data'!J19687="CH4",'EPA non-CO2 Data'!G19687/About!$A$73,'EPA non-CO2 Data'!G19687))</f>
        <v>2.5255750676133055E-5</v>
      </c>
      <c r="I19687" s="4" t="str">
        <f>VLOOKUP(CONCATENATE(B19687,C19687,D19687),'EPA Source to Industry Map'!$D$2:$E$35,2,FALSE)</f>
        <v>non-industry</v>
      </c>
      <c r="J19687" s="4" t="str">
        <f t="shared" si="310"/>
        <v>N2O</v>
      </c>
    </row>
    <row r="19688" spans="1:10" hidden="1" x14ac:dyDescent="0.25">
      <c r="A19688" t="s">
        <v>73</v>
      </c>
      <c r="B19688" t="s">
        <v>2</v>
      </c>
      <c r="C19688" t="s">
        <v>240</v>
      </c>
      <c r="D19688" t="s">
        <v>222</v>
      </c>
      <c r="E19688" t="s">
        <v>12</v>
      </c>
      <c r="F19688">
        <v>2042</v>
      </c>
      <c r="G19688">
        <v>8.8033831092138803E-2</v>
      </c>
      <c r="H19688">
        <f>IF(J19688="N2O",G19688/About!$A$75,IF('EPA non-CO2 Data'!J19688="CH4",'EPA non-CO2 Data'!G19688/About!$A$73,'EPA non-CO2 Data'!G19688))</f>
        <v>2.9541554057764698E-4</v>
      </c>
      <c r="I19688" s="4" t="str">
        <f>VLOOKUP(CONCATENATE(B19688,C19688,D19688),'EPA Source to Industry Map'!$D$2:$E$35,2,FALSE)</f>
        <v>non-industry</v>
      </c>
      <c r="J19688" s="4" t="str">
        <f t="shared" si="310"/>
        <v>N2O</v>
      </c>
    </row>
    <row r="19689" spans="1:10" hidden="1" x14ac:dyDescent="0.25">
      <c r="A19689" t="s">
        <v>73</v>
      </c>
      <c r="B19689" t="s">
        <v>2</v>
      </c>
      <c r="C19689" t="s">
        <v>240</v>
      </c>
      <c r="D19689" t="s">
        <v>222</v>
      </c>
      <c r="E19689" t="s">
        <v>12</v>
      </c>
      <c r="F19689">
        <v>2043</v>
      </c>
      <c r="G19689">
        <v>7.5262137014876504E-3</v>
      </c>
      <c r="H19689">
        <f>IF(J19689="N2O",G19689/About!$A$75,IF('EPA non-CO2 Data'!J19689="CH4",'EPA non-CO2 Data'!G19689/About!$A$73,'EPA non-CO2 Data'!G19689))</f>
        <v>2.5255750676133055E-5</v>
      </c>
      <c r="I19689" s="4" t="str">
        <f>VLOOKUP(CONCATENATE(B19689,C19689,D19689),'EPA Source to Industry Map'!$D$2:$E$35,2,FALSE)</f>
        <v>non-industry</v>
      </c>
      <c r="J19689" s="4" t="str">
        <f t="shared" si="310"/>
        <v>N2O</v>
      </c>
    </row>
    <row r="19690" spans="1:10" hidden="1" x14ac:dyDescent="0.25">
      <c r="A19690" t="s">
        <v>73</v>
      </c>
      <c r="B19690" t="s">
        <v>2</v>
      </c>
      <c r="C19690" t="s">
        <v>240</v>
      </c>
      <c r="D19690" t="s">
        <v>222</v>
      </c>
      <c r="E19690" t="s">
        <v>12</v>
      </c>
      <c r="F19690">
        <v>2043</v>
      </c>
      <c r="G19690">
        <v>8.7332086611164095E-2</v>
      </c>
      <c r="H19690">
        <f>IF(J19690="N2O",G19690/About!$A$75,IF('EPA non-CO2 Data'!J19690="CH4",'EPA non-CO2 Data'!G19690/About!$A$73,'EPA non-CO2 Data'!G19690))</f>
        <v>2.93060693326054E-4</v>
      </c>
      <c r="I19690" s="4" t="str">
        <f>VLOOKUP(CONCATENATE(B19690,C19690,D19690),'EPA Source to Industry Map'!$D$2:$E$35,2,FALSE)</f>
        <v>non-industry</v>
      </c>
      <c r="J19690" s="4" t="str">
        <f t="shared" si="310"/>
        <v>N2O</v>
      </c>
    </row>
    <row r="19691" spans="1:10" hidden="1" x14ac:dyDescent="0.25">
      <c r="A19691" t="s">
        <v>73</v>
      </c>
      <c r="B19691" t="s">
        <v>2</v>
      </c>
      <c r="C19691" t="s">
        <v>240</v>
      </c>
      <c r="D19691" t="s">
        <v>222</v>
      </c>
      <c r="E19691" t="s">
        <v>12</v>
      </c>
      <c r="F19691">
        <v>2044</v>
      </c>
      <c r="G19691">
        <v>7.5262137014876504E-3</v>
      </c>
      <c r="H19691">
        <f>IF(J19691="N2O",G19691/About!$A$75,IF('EPA non-CO2 Data'!J19691="CH4",'EPA non-CO2 Data'!G19691/About!$A$73,'EPA non-CO2 Data'!G19691))</f>
        <v>2.5255750676133055E-5</v>
      </c>
      <c r="I19691" s="4" t="str">
        <f>VLOOKUP(CONCATENATE(B19691,C19691,D19691),'EPA Source to Industry Map'!$D$2:$E$35,2,FALSE)</f>
        <v>non-industry</v>
      </c>
      <c r="J19691" s="4" t="str">
        <f t="shared" si="310"/>
        <v>N2O</v>
      </c>
    </row>
    <row r="19692" spans="1:10" hidden="1" x14ac:dyDescent="0.25">
      <c r="A19692" t="s">
        <v>73</v>
      </c>
      <c r="B19692" t="s">
        <v>2</v>
      </c>
      <c r="C19692" t="s">
        <v>240</v>
      </c>
      <c r="D19692" t="s">
        <v>222</v>
      </c>
      <c r="E19692" t="s">
        <v>12</v>
      </c>
      <c r="F19692">
        <v>2044</v>
      </c>
      <c r="G19692">
        <v>8.6630342130189497E-2</v>
      </c>
      <c r="H19692">
        <f>IF(J19692="N2O",G19692/About!$A$75,IF('EPA non-CO2 Data'!J19692="CH4",'EPA non-CO2 Data'!G19692/About!$A$73,'EPA non-CO2 Data'!G19692))</f>
        <v>2.907058460744614E-4</v>
      </c>
      <c r="I19692" s="4" t="str">
        <f>VLOOKUP(CONCATENATE(B19692,C19692,D19692),'EPA Source to Industry Map'!$D$2:$E$35,2,FALSE)</f>
        <v>non-industry</v>
      </c>
      <c r="J19692" s="4" t="str">
        <f t="shared" si="310"/>
        <v>N2O</v>
      </c>
    </row>
    <row r="19693" spans="1:10" hidden="1" x14ac:dyDescent="0.25">
      <c r="A19693" t="s">
        <v>73</v>
      </c>
      <c r="B19693" t="s">
        <v>2</v>
      </c>
      <c r="C19693" t="s">
        <v>240</v>
      </c>
      <c r="D19693" t="s">
        <v>222</v>
      </c>
      <c r="E19693" t="s">
        <v>12</v>
      </c>
      <c r="F19693">
        <v>2045</v>
      </c>
      <c r="G19693">
        <v>7.5262137014876504E-3</v>
      </c>
      <c r="H19693">
        <f>IF(J19693="N2O",G19693/About!$A$75,IF('EPA non-CO2 Data'!J19693="CH4",'EPA non-CO2 Data'!G19693/About!$A$73,'EPA non-CO2 Data'!G19693))</f>
        <v>2.5255750676133055E-5</v>
      </c>
      <c r="I19693" s="4" t="str">
        <f>VLOOKUP(CONCATENATE(B19693,C19693,D19693),'EPA Source to Industry Map'!$D$2:$E$35,2,FALSE)</f>
        <v>non-industry</v>
      </c>
      <c r="J19693" s="4" t="str">
        <f t="shared" si="310"/>
        <v>N2O</v>
      </c>
    </row>
    <row r="19694" spans="1:10" hidden="1" x14ac:dyDescent="0.25">
      <c r="A19694" t="s">
        <v>73</v>
      </c>
      <c r="B19694" t="s">
        <v>2</v>
      </c>
      <c r="C19694" t="s">
        <v>240</v>
      </c>
      <c r="D19694" t="s">
        <v>222</v>
      </c>
      <c r="E19694" t="s">
        <v>12</v>
      </c>
      <c r="F19694">
        <v>2045</v>
      </c>
      <c r="G19694">
        <v>8.59285976492149E-2</v>
      </c>
      <c r="H19694">
        <f>IF(J19694="N2O",G19694/About!$A$75,IF('EPA non-CO2 Data'!J19694="CH4",'EPA non-CO2 Data'!G19694/About!$A$73,'EPA non-CO2 Data'!G19694))</f>
        <v>2.883509988228688E-4</v>
      </c>
      <c r="I19694" s="4" t="str">
        <f>VLOOKUP(CONCATENATE(B19694,C19694,D19694),'EPA Source to Industry Map'!$D$2:$E$35,2,FALSE)</f>
        <v>non-industry</v>
      </c>
      <c r="J19694" s="4" t="str">
        <f t="shared" si="310"/>
        <v>N2O</v>
      </c>
    </row>
    <row r="19695" spans="1:10" hidden="1" x14ac:dyDescent="0.25">
      <c r="A19695" t="s">
        <v>73</v>
      </c>
      <c r="B19695" t="s">
        <v>2</v>
      </c>
      <c r="C19695" t="s">
        <v>240</v>
      </c>
      <c r="D19695" t="s">
        <v>222</v>
      </c>
      <c r="E19695" t="s">
        <v>12</v>
      </c>
      <c r="F19695">
        <v>2046</v>
      </c>
      <c r="G19695">
        <v>7.5262137014876504E-3</v>
      </c>
      <c r="H19695">
        <f>IF(J19695="N2O",G19695/About!$A$75,IF('EPA non-CO2 Data'!J19695="CH4",'EPA non-CO2 Data'!G19695/About!$A$73,'EPA non-CO2 Data'!G19695))</f>
        <v>2.5255750676133055E-5</v>
      </c>
      <c r="I19695" s="4" t="str">
        <f>VLOOKUP(CONCATENATE(B19695,C19695,D19695),'EPA Source to Industry Map'!$D$2:$E$35,2,FALSE)</f>
        <v>non-industry</v>
      </c>
      <c r="J19695" s="4" t="str">
        <f t="shared" si="310"/>
        <v>N2O</v>
      </c>
    </row>
    <row r="19696" spans="1:10" hidden="1" x14ac:dyDescent="0.25">
      <c r="A19696" t="s">
        <v>73</v>
      </c>
      <c r="B19696" t="s">
        <v>2</v>
      </c>
      <c r="C19696" t="s">
        <v>240</v>
      </c>
      <c r="D19696" t="s">
        <v>222</v>
      </c>
      <c r="E19696" t="s">
        <v>12</v>
      </c>
      <c r="F19696">
        <v>2046</v>
      </c>
      <c r="G19696">
        <v>8.5254383360126598E-2</v>
      </c>
      <c r="H19696">
        <f>IF(J19696="N2O",G19696/About!$A$75,IF('EPA non-CO2 Data'!J19696="CH4",'EPA non-CO2 Data'!G19696/About!$A$73,'EPA non-CO2 Data'!G19696))</f>
        <v>2.8608853476552547E-4</v>
      </c>
      <c r="I19696" s="4" t="str">
        <f>VLOOKUP(CONCATENATE(B19696,C19696,D19696),'EPA Source to Industry Map'!$D$2:$E$35,2,FALSE)</f>
        <v>non-industry</v>
      </c>
      <c r="J19696" s="4" t="str">
        <f t="shared" si="310"/>
        <v>N2O</v>
      </c>
    </row>
    <row r="19697" spans="1:10" hidden="1" x14ac:dyDescent="0.25">
      <c r="A19697" t="s">
        <v>73</v>
      </c>
      <c r="B19697" t="s">
        <v>2</v>
      </c>
      <c r="C19697" t="s">
        <v>240</v>
      </c>
      <c r="D19697" t="s">
        <v>222</v>
      </c>
      <c r="E19697" t="s">
        <v>12</v>
      </c>
      <c r="F19697">
        <v>2047</v>
      </c>
      <c r="G19697">
        <v>7.5262137014876504E-3</v>
      </c>
      <c r="H19697">
        <f>IF(J19697="N2O",G19697/About!$A$75,IF('EPA non-CO2 Data'!J19697="CH4",'EPA non-CO2 Data'!G19697/About!$A$73,'EPA non-CO2 Data'!G19697))</f>
        <v>2.5255750676133055E-5</v>
      </c>
      <c r="I19697" s="4" t="str">
        <f>VLOOKUP(CONCATENATE(B19697,C19697,D19697),'EPA Source to Industry Map'!$D$2:$E$35,2,FALSE)</f>
        <v>non-industry</v>
      </c>
      <c r="J19697" s="4" t="str">
        <f t="shared" si="310"/>
        <v>N2O</v>
      </c>
    </row>
    <row r="19698" spans="1:10" hidden="1" x14ac:dyDescent="0.25">
      <c r="A19698" t="s">
        <v>73</v>
      </c>
      <c r="B19698" t="s">
        <v>2</v>
      </c>
      <c r="C19698" t="s">
        <v>240</v>
      </c>
      <c r="D19698" t="s">
        <v>222</v>
      </c>
      <c r="E19698" t="s">
        <v>12</v>
      </c>
      <c r="F19698">
        <v>2047</v>
      </c>
      <c r="G19698">
        <v>8.4580169071038394E-2</v>
      </c>
      <c r="H19698">
        <f>IF(J19698="N2O",G19698/About!$A$75,IF('EPA non-CO2 Data'!J19698="CH4",'EPA non-CO2 Data'!G19698/About!$A$73,'EPA non-CO2 Data'!G19698))</f>
        <v>2.8382607070818252E-4</v>
      </c>
      <c r="I19698" s="4" t="str">
        <f>VLOOKUP(CONCATENATE(B19698,C19698,D19698),'EPA Source to Industry Map'!$D$2:$E$35,2,FALSE)</f>
        <v>non-industry</v>
      </c>
      <c r="J19698" s="4" t="str">
        <f t="shared" si="310"/>
        <v>N2O</v>
      </c>
    </row>
    <row r="19699" spans="1:10" hidden="1" x14ac:dyDescent="0.25">
      <c r="A19699" t="s">
        <v>73</v>
      </c>
      <c r="B19699" t="s">
        <v>2</v>
      </c>
      <c r="C19699" t="s">
        <v>240</v>
      </c>
      <c r="D19699" t="s">
        <v>222</v>
      </c>
      <c r="E19699" t="s">
        <v>12</v>
      </c>
      <c r="F19699">
        <v>2048</v>
      </c>
      <c r="G19699">
        <v>7.5262137014876504E-3</v>
      </c>
      <c r="H19699">
        <f>IF(J19699="N2O",G19699/About!$A$75,IF('EPA non-CO2 Data'!J19699="CH4",'EPA non-CO2 Data'!G19699/About!$A$73,'EPA non-CO2 Data'!G19699))</f>
        <v>2.5255750676133055E-5</v>
      </c>
      <c r="I19699" s="4" t="str">
        <f>VLOOKUP(CONCATENATE(B19699,C19699,D19699),'EPA Source to Industry Map'!$D$2:$E$35,2,FALSE)</f>
        <v>non-industry</v>
      </c>
      <c r="J19699" s="4" t="str">
        <f t="shared" si="310"/>
        <v>N2O</v>
      </c>
    </row>
    <row r="19700" spans="1:10" hidden="1" x14ac:dyDescent="0.25">
      <c r="A19700" t="s">
        <v>73</v>
      </c>
      <c r="B19700" t="s">
        <v>2</v>
      </c>
      <c r="C19700" t="s">
        <v>240</v>
      </c>
      <c r="D19700" t="s">
        <v>222</v>
      </c>
      <c r="E19700" t="s">
        <v>12</v>
      </c>
      <c r="F19700">
        <v>2048</v>
      </c>
      <c r="G19700">
        <v>8.3905954781950107E-2</v>
      </c>
      <c r="H19700">
        <f>IF(J19700="N2O",G19700/About!$A$75,IF('EPA non-CO2 Data'!J19700="CH4",'EPA non-CO2 Data'!G19700/About!$A$73,'EPA non-CO2 Data'!G19700))</f>
        <v>2.8156360665083929E-4</v>
      </c>
      <c r="I19700" s="4" t="str">
        <f>VLOOKUP(CONCATENATE(B19700,C19700,D19700),'EPA Source to Industry Map'!$D$2:$E$35,2,FALSE)</f>
        <v>non-industry</v>
      </c>
      <c r="J19700" s="4" t="str">
        <f t="shared" si="310"/>
        <v>N2O</v>
      </c>
    </row>
    <row r="19701" spans="1:10" hidden="1" x14ac:dyDescent="0.25">
      <c r="A19701" t="s">
        <v>73</v>
      </c>
      <c r="B19701" t="s">
        <v>2</v>
      </c>
      <c r="C19701" t="s">
        <v>240</v>
      </c>
      <c r="D19701" t="s">
        <v>222</v>
      </c>
      <c r="E19701" t="s">
        <v>12</v>
      </c>
      <c r="F19701">
        <v>2049</v>
      </c>
      <c r="G19701">
        <v>7.52621370148766E-3</v>
      </c>
      <c r="H19701">
        <f>IF(J19701="N2O",G19701/About!$A$75,IF('EPA non-CO2 Data'!J19701="CH4",'EPA non-CO2 Data'!G19701/About!$A$73,'EPA non-CO2 Data'!G19701))</f>
        <v>2.5255750676133086E-5</v>
      </c>
      <c r="I19701" s="4" t="str">
        <f>VLOOKUP(CONCATENATE(B19701,C19701,D19701),'EPA Source to Industry Map'!$D$2:$E$35,2,FALSE)</f>
        <v>non-industry</v>
      </c>
      <c r="J19701" s="4" t="str">
        <f t="shared" si="310"/>
        <v>N2O</v>
      </c>
    </row>
    <row r="19702" spans="1:10" hidden="1" x14ac:dyDescent="0.25">
      <c r="A19702" t="s">
        <v>73</v>
      </c>
      <c r="B19702" t="s">
        <v>2</v>
      </c>
      <c r="C19702" t="s">
        <v>240</v>
      </c>
      <c r="D19702" t="s">
        <v>222</v>
      </c>
      <c r="E19702" t="s">
        <v>12</v>
      </c>
      <c r="F19702">
        <v>2049</v>
      </c>
      <c r="G19702">
        <v>8.3231740492861805E-2</v>
      </c>
      <c r="H19702">
        <f>IF(J19702="N2O",G19702/About!$A$75,IF('EPA non-CO2 Data'!J19702="CH4",'EPA non-CO2 Data'!G19702/About!$A$73,'EPA non-CO2 Data'!G19702))</f>
        <v>2.7930114259349601E-4</v>
      </c>
      <c r="I19702" s="4" t="str">
        <f>VLOOKUP(CONCATENATE(B19702,C19702,D19702),'EPA Source to Industry Map'!$D$2:$E$35,2,FALSE)</f>
        <v>non-industry</v>
      </c>
      <c r="J19702" s="4" t="str">
        <f t="shared" si="310"/>
        <v>N2O</v>
      </c>
    </row>
    <row r="19703" spans="1:10" hidden="1" x14ac:dyDescent="0.25">
      <c r="A19703" t="s">
        <v>73</v>
      </c>
      <c r="B19703" t="s">
        <v>2</v>
      </c>
      <c r="C19703" t="s">
        <v>240</v>
      </c>
      <c r="D19703" t="s">
        <v>222</v>
      </c>
      <c r="E19703" t="s">
        <v>12</v>
      </c>
      <c r="F19703">
        <v>2050</v>
      </c>
      <c r="G19703">
        <v>7.52621370148766E-3</v>
      </c>
      <c r="H19703">
        <f>IF(J19703="N2O",G19703/About!$A$75,IF('EPA non-CO2 Data'!J19703="CH4",'EPA non-CO2 Data'!G19703/About!$A$73,'EPA non-CO2 Data'!G19703))</f>
        <v>2.5255750676133086E-5</v>
      </c>
      <c r="I19703" s="4" t="str">
        <f>VLOOKUP(CONCATENATE(B19703,C19703,D19703),'EPA Source to Industry Map'!$D$2:$E$35,2,FALSE)</f>
        <v>non-industry</v>
      </c>
      <c r="J19703" s="4" t="str">
        <f t="shared" si="310"/>
        <v>N2O</v>
      </c>
    </row>
    <row r="19704" spans="1:10" hidden="1" x14ac:dyDescent="0.25">
      <c r="A19704" t="s">
        <v>73</v>
      </c>
      <c r="B19704" t="s">
        <v>2</v>
      </c>
      <c r="C19704" t="s">
        <v>240</v>
      </c>
      <c r="D19704" t="s">
        <v>222</v>
      </c>
      <c r="E19704" t="s">
        <v>12</v>
      </c>
      <c r="F19704">
        <v>2050</v>
      </c>
      <c r="G19704">
        <v>8.2557526203773601E-2</v>
      </c>
      <c r="H19704">
        <f>IF(J19704="N2O",G19704/About!$A$75,IF('EPA non-CO2 Data'!J19704="CH4",'EPA non-CO2 Data'!G19704/About!$A$73,'EPA non-CO2 Data'!G19704))</f>
        <v>2.77038678536153E-4</v>
      </c>
      <c r="I19704" s="4" t="str">
        <f>VLOOKUP(CONCATENATE(B19704,C19704,D19704),'EPA Source to Industry Map'!$D$2:$E$35,2,FALSE)</f>
        <v>non-industry</v>
      </c>
      <c r="J19704" s="4" t="str">
        <f t="shared" si="310"/>
        <v>N2O</v>
      </c>
    </row>
    <row r="19705" spans="1:10" hidden="1" x14ac:dyDescent="0.25">
      <c r="A19705" t="s">
        <v>73</v>
      </c>
      <c r="B19705" t="s">
        <v>2</v>
      </c>
      <c r="C19705" t="s">
        <v>241</v>
      </c>
      <c r="D19705" t="s">
        <v>242</v>
      </c>
      <c r="E19705" t="s">
        <v>11</v>
      </c>
      <c r="F19705">
        <v>1990</v>
      </c>
      <c r="G19705">
        <v>0</v>
      </c>
      <c r="H19705">
        <f>IF(J19705="N2O",G19705/About!$A$75,IF('EPA non-CO2 Data'!J19705="CH4",'EPA non-CO2 Data'!G19705/About!$A$73,'EPA non-CO2 Data'!G19705))</f>
        <v>0</v>
      </c>
      <c r="I19705" s="4" t="str">
        <f>VLOOKUP(CONCATENATE(B19705,C19705,D19705),'EPA Source to Industry Map'!$D$2:$E$35,2,FALSE)</f>
        <v>coal mining 05</v>
      </c>
      <c r="J19705" s="4" t="str">
        <f t="shared" si="310"/>
        <v>CH4</v>
      </c>
    </row>
    <row r="19706" spans="1:10" hidden="1" x14ac:dyDescent="0.25">
      <c r="A19706" t="s">
        <v>73</v>
      </c>
      <c r="B19706" t="s">
        <v>2</v>
      </c>
      <c r="C19706" t="s">
        <v>241</v>
      </c>
      <c r="D19706" t="s">
        <v>243</v>
      </c>
      <c r="E19706" t="s">
        <v>11</v>
      </c>
      <c r="F19706">
        <v>1990</v>
      </c>
      <c r="G19706">
        <v>0</v>
      </c>
      <c r="H19706">
        <f>IF(J19706="N2O",G19706/About!$A$75,IF('EPA non-CO2 Data'!J19706="CH4",'EPA non-CO2 Data'!G19706/About!$A$73,'EPA non-CO2 Data'!G19706))</f>
        <v>0</v>
      </c>
      <c r="I19706" s="4" t="str">
        <f>VLOOKUP(CONCATENATE(B19706,C19706,D19706),'EPA Source to Industry Map'!$D$2:$E$35,2,FALSE)</f>
        <v>coal mining 05</v>
      </c>
      <c r="J19706" s="4" t="str">
        <f t="shared" si="310"/>
        <v>CH4</v>
      </c>
    </row>
    <row r="19707" spans="1:10" hidden="1" x14ac:dyDescent="0.25">
      <c r="A19707" t="s">
        <v>73</v>
      </c>
      <c r="B19707" t="s">
        <v>2</v>
      </c>
      <c r="C19707" t="s">
        <v>241</v>
      </c>
      <c r="D19707" t="s">
        <v>242</v>
      </c>
      <c r="E19707" t="s">
        <v>11</v>
      </c>
      <c r="F19707">
        <v>1991</v>
      </c>
      <c r="G19707">
        <v>0</v>
      </c>
      <c r="H19707">
        <f>IF(J19707="N2O",G19707/About!$A$75,IF('EPA non-CO2 Data'!J19707="CH4",'EPA non-CO2 Data'!G19707/About!$A$73,'EPA non-CO2 Data'!G19707))</f>
        <v>0</v>
      </c>
      <c r="I19707" s="4" t="str">
        <f>VLOOKUP(CONCATENATE(B19707,C19707,D19707),'EPA Source to Industry Map'!$D$2:$E$35,2,FALSE)</f>
        <v>coal mining 05</v>
      </c>
      <c r="J19707" s="4" t="str">
        <f t="shared" si="310"/>
        <v>CH4</v>
      </c>
    </row>
    <row r="19708" spans="1:10" hidden="1" x14ac:dyDescent="0.25">
      <c r="A19708" t="s">
        <v>73</v>
      </c>
      <c r="B19708" t="s">
        <v>2</v>
      </c>
      <c r="C19708" t="s">
        <v>241</v>
      </c>
      <c r="D19708" t="s">
        <v>243</v>
      </c>
      <c r="E19708" t="s">
        <v>11</v>
      </c>
      <c r="F19708">
        <v>1991</v>
      </c>
      <c r="G19708">
        <v>0</v>
      </c>
      <c r="H19708">
        <f>IF(J19708="N2O",G19708/About!$A$75,IF('EPA non-CO2 Data'!J19708="CH4",'EPA non-CO2 Data'!G19708/About!$A$73,'EPA non-CO2 Data'!G19708))</f>
        <v>0</v>
      </c>
      <c r="I19708" s="4" t="str">
        <f>VLOOKUP(CONCATENATE(B19708,C19708,D19708),'EPA Source to Industry Map'!$D$2:$E$35,2,FALSE)</f>
        <v>coal mining 05</v>
      </c>
      <c r="J19708" s="4" t="str">
        <f t="shared" si="310"/>
        <v>CH4</v>
      </c>
    </row>
    <row r="19709" spans="1:10" hidden="1" x14ac:dyDescent="0.25">
      <c r="A19709" t="s">
        <v>73</v>
      </c>
      <c r="B19709" t="s">
        <v>2</v>
      </c>
      <c r="C19709" t="s">
        <v>241</v>
      </c>
      <c r="D19709" t="s">
        <v>242</v>
      </c>
      <c r="E19709" t="s">
        <v>11</v>
      </c>
      <c r="F19709">
        <v>1992</v>
      </c>
      <c r="G19709">
        <v>0</v>
      </c>
      <c r="H19709">
        <f>IF(J19709="N2O",G19709/About!$A$75,IF('EPA non-CO2 Data'!J19709="CH4",'EPA non-CO2 Data'!G19709/About!$A$73,'EPA non-CO2 Data'!G19709))</f>
        <v>0</v>
      </c>
      <c r="I19709" s="4" t="str">
        <f>VLOOKUP(CONCATENATE(B19709,C19709,D19709),'EPA Source to Industry Map'!$D$2:$E$35,2,FALSE)</f>
        <v>coal mining 05</v>
      </c>
      <c r="J19709" s="4" t="str">
        <f t="shared" si="310"/>
        <v>CH4</v>
      </c>
    </row>
    <row r="19710" spans="1:10" hidden="1" x14ac:dyDescent="0.25">
      <c r="A19710" t="s">
        <v>73</v>
      </c>
      <c r="B19710" t="s">
        <v>2</v>
      </c>
      <c r="C19710" t="s">
        <v>241</v>
      </c>
      <c r="D19710" t="s">
        <v>243</v>
      </c>
      <c r="E19710" t="s">
        <v>11</v>
      </c>
      <c r="F19710">
        <v>1992</v>
      </c>
      <c r="G19710">
        <v>0</v>
      </c>
      <c r="H19710">
        <f>IF(J19710="N2O",G19710/About!$A$75,IF('EPA non-CO2 Data'!J19710="CH4",'EPA non-CO2 Data'!G19710/About!$A$73,'EPA non-CO2 Data'!G19710))</f>
        <v>0</v>
      </c>
      <c r="I19710" s="4" t="str">
        <f>VLOOKUP(CONCATENATE(B19710,C19710,D19710),'EPA Source to Industry Map'!$D$2:$E$35,2,FALSE)</f>
        <v>coal mining 05</v>
      </c>
      <c r="J19710" s="4" t="str">
        <f t="shared" si="310"/>
        <v>CH4</v>
      </c>
    </row>
    <row r="19711" spans="1:10" hidden="1" x14ac:dyDescent="0.25">
      <c r="A19711" t="s">
        <v>73</v>
      </c>
      <c r="B19711" t="s">
        <v>2</v>
      </c>
      <c r="C19711" t="s">
        <v>241</v>
      </c>
      <c r="D19711" t="s">
        <v>242</v>
      </c>
      <c r="E19711" t="s">
        <v>11</v>
      </c>
      <c r="F19711">
        <v>1993</v>
      </c>
      <c r="G19711">
        <v>0</v>
      </c>
      <c r="H19711">
        <f>IF(J19711="N2O",G19711/About!$A$75,IF('EPA non-CO2 Data'!J19711="CH4",'EPA non-CO2 Data'!G19711/About!$A$73,'EPA non-CO2 Data'!G19711))</f>
        <v>0</v>
      </c>
      <c r="I19711" s="4" t="str">
        <f>VLOOKUP(CONCATENATE(B19711,C19711,D19711),'EPA Source to Industry Map'!$D$2:$E$35,2,FALSE)</f>
        <v>coal mining 05</v>
      </c>
      <c r="J19711" s="4" t="str">
        <f t="shared" ref="J19711:J19774" si="311">IF(ISNUMBER(SEARCH("F",E19711)),"F-gases",E19711)</f>
        <v>CH4</v>
      </c>
    </row>
    <row r="19712" spans="1:10" hidden="1" x14ac:dyDescent="0.25">
      <c r="A19712" t="s">
        <v>73</v>
      </c>
      <c r="B19712" t="s">
        <v>2</v>
      </c>
      <c r="C19712" t="s">
        <v>241</v>
      </c>
      <c r="D19712" t="s">
        <v>243</v>
      </c>
      <c r="E19712" t="s">
        <v>11</v>
      </c>
      <c r="F19712">
        <v>1993</v>
      </c>
      <c r="G19712">
        <v>0</v>
      </c>
      <c r="H19712">
        <f>IF(J19712="N2O",G19712/About!$A$75,IF('EPA non-CO2 Data'!J19712="CH4",'EPA non-CO2 Data'!G19712/About!$A$73,'EPA non-CO2 Data'!G19712))</f>
        <v>0</v>
      </c>
      <c r="I19712" s="4" t="str">
        <f>VLOOKUP(CONCATENATE(B19712,C19712,D19712),'EPA Source to Industry Map'!$D$2:$E$35,2,FALSE)</f>
        <v>coal mining 05</v>
      </c>
      <c r="J19712" s="4" t="str">
        <f t="shared" si="311"/>
        <v>CH4</v>
      </c>
    </row>
    <row r="19713" spans="1:10" hidden="1" x14ac:dyDescent="0.25">
      <c r="A19713" t="s">
        <v>73</v>
      </c>
      <c r="B19713" t="s">
        <v>2</v>
      </c>
      <c r="C19713" t="s">
        <v>241</v>
      </c>
      <c r="D19713" t="s">
        <v>242</v>
      </c>
      <c r="E19713" t="s">
        <v>11</v>
      </c>
      <c r="F19713">
        <v>1994</v>
      </c>
      <c r="G19713">
        <v>0</v>
      </c>
      <c r="H19713">
        <f>IF(J19713="N2O",G19713/About!$A$75,IF('EPA non-CO2 Data'!J19713="CH4",'EPA non-CO2 Data'!G19713/About!$A$73,'EPA non-CO2 Data'!G19713))</f>
        <v>0</v>
      </c>
      <c r="I19713" s="4" t="str">
        <f>VLOOKUP(CONCATENATE(B19713,C19713,D19713),'EPA Source to Industry Map'!$D$2:$E$35,2,FALSE)</f>
        <v>coal mining 05</v>
      </c>
      <c r="J19713" s="4" t="str">
        <f t="shared" si="311"/>
        <v>CH4</v>
      </c>
    </row>
    <row r="19714" spans="1:10" hidden="1" x14ac:dyDescent="0.25">
      <c r="A19714" t="s">
        <v>73</v>
      </c>
      <c r="B19714" t="s">
        <v>2</v>
      </c>
      <c r="C19714" t="s">
        <v>241</v>
      </c>
      <c r="D19714" t="s">
        <v>243</v>
      </c>
      <c r="E19714" t="s">
        <v>11</v>
      </c>
      <c r="F19714">
        <v>1994</v>
      </c>
      <c r="G19714">
        <v>0</v>
      </c>
      <c r="H19714">
        <f>IF(J19714="N2O",G19714/About!$A$75,IF('EPA non-CO2 Data'!J19714="CH4",'EPA non-CO2 Data'!G19714/About!$A$73,'EPA non-CO2 Data'!G19714))</f>
        <v>0</v>
      </c>
      <c r="I19714" s="4" t="str">
        <f>VLOOKUP(CONCATENATE(B19714,C19714,D19714),'EPA Source to Industry Map'!$D$2:$E$35,2,FALSE)</f>
        <v>coal mining 05</v>
      </c>
      <c r="J19714" s="4" t="str">
        <f t="shared" si="311"/>
        <v>CH4</v>
      </c>
    </row>
    <row r="19715" spans="1:10" hidden="1" x14ac:dyDescent="0.25">
      <c r="A19715" t="s">
        <v>73</v>
      </c>
      <c r="B19715" t="s">
        <v>2</v>
      </c>
      <c r="C19715" t="s">
        <v>241</v>
      </c>
      <c r="D19715" t="s">
        <v>242</v>
      </c>
      <c r="E19715" t="s">
        <v>11</v>
      </c>
      <c r="F19715">
        <v>1995</v>
      </c>
      <c r="G19715">
        <v>0</v>
      </c>
      <c r="H19715">
        <f>IF(J19715="N2O",G19715/About!$A$75,IF('EPA non-CO2 Data'!J19715="CH4",'EPA non-CO2 Data'!G19715/About!$A$73,'EPA non-CO2 Data'!G19715))</f>
        <v>0</v>
      </c>
      <c r="I19715" s="4" t="str">
        <f>VLOOKUP(CONCATENATE(B19715,C19715,D19715),'EPA Source to Industry Map'!$D$2:$E$35,2,FALSE)</f>
        <v>coal mining 05</v>
      </c>
      <c r="J19715" s="4" t="str">
        <f t="shared" si="311"/>
        <v>CH4</v>
      </c>
    </row>
    <row r="19716" spans="1:10" hidden="1" x14ac:dyDescent="0.25">
      <c r="A19716" t="s">
        <v>73</v>
      </c>
      <c r="B19716" t="s">
        <v>2</v>
      </c>
      <c r="C19716" t="s">
        <v>241</v>
      </c>
      <c r="D19716" t="s">
        <v>243</v>
      </c>
      <c r="E19716" t="s">
        <v>11</v>
      </c>
      <c r="F19716">
        <v>1995</v>
      </c>
      <c r="G19716">
        <v>0</v>
      </c>
      <c r="H19716">
        <f>IF(J19716="N2O",G19716/About!$A$75,IF('EPA non-CO2 Data'!J19716="CH4",'EPA non-CO2 Data'!G19716/About!$A$73,'EPA non-CO2 Data'!G19716))</f>
        <v>0</v>
      </c>
      <c r="I19716" s="4" t="str">
        <f>VLOOKUP(CONCATENATE(B19716,C19716,D19716),'EPA Source to Industry Map'!$D$2:$E$35,2,FALSE)</f>
        <v>coal mining 05</v>
      </c>
      <c r="J19716" s="4" t="str">
        <f t="shared" si="311"/>
        <v>CH4</v>
      </c>
    </row>
    <row r="19717" spans="1:10" hidden="1" x14ac:dyDescent="0.25">
      <c r="A19717" t="s">
        <v>73</v>
      </c>
      <c r="B19717" t="s">
        <v>2</v>
      </c>
      <c r="C19717" t="s">
        <v>241</v>
      </c>
      <c r="D19717" t="s">
        <v>242</v>
      </c>
      <c r="E19717" t="s">
        <v>11</v>
      </c>
      <c r="F19717">
        <v>1996</v>
      </c>
      <c r="G19717">
        <v>0</v>
      </c>
      <c r="H19717">
        <f>IF(J19717="N2O",G19717/About!$A$75,IF('EPA non-CO2 Data'!J19717="CH4",'EPA non-CO2 Data'!G19717/About!$A$73,'EPA non-CO2 Data'!G19717))</f>
        <v>0</v>
      </c>
      <c r="I19717" s="4" t="str">
        <f>VLOOKUP(CONCATENATE(B19717,C19717,D19717),'EPA Source to Industry Map'!$D$2:$E$35,2,FALSE)</f>
        <v>coal mining 05</v>
      </c>
      <c r="J19717" s="4" t="str">
        <f t="shared" si="311"/>
        <v>CH4</v>
      </c>
    </row>
    <row r="19718" spans="1:10" hidden="1" x14ac:dyDescent="0.25">
      <c r="A19718" t="s">
        <v>73</v>
      </c>
      <c r="B19718" t="s">
        <v>2</v>
      </c>
      <c r="C19718" t="s">
        <v>241</v>
      </c>
      <c r="D19718" t="s">
        <v>243</v>
      </c>
      <c r="E19718" t="s">
        <v>11</v>
      </c>
      <c r="F19718">
        <v>1996</v>
      </c>
      <c r="G19718">
        <v>0</v>
      </c>
      <c r="H19718">
        <f>IF(J19718="N2O",G19718/About!$A$75,IF('EPA non-CO2 Data'!J19718="CH4",'EPA non-CO2 Data'!G19718/About!$A$73,'EPA non-CO2 Data'!G19718))</f>
        <v>0</v>
      </c>
      <c r="I19718" s="4" t="str">
        <f>VLOOKUP(CONCATENATE(B19718,C19718,D19718),'EPA Source to Industry Map'!$D$2:$E$35,2,FALSE)</f>
        <v>coal mining 05</v>
      </c>
      <c r="J19718" s="4" t="str">
        <f t="shared" si="311"/>
        <v>CH4</v>
      </c>
    </row>
    <row r="19719" spans="1:10" hidden="1" x14ac:dyDescent="0.25">
      <c r="A19719" t="s">
        <v>73</v>
      </c>
      <c r="B19719" t="s">
        <v>2</v>
      </c>
      <c r="C19719" t="s">
        <v>241</v>
      </c>
      <c r="D19719" t="s">
        <v>242</v>
      </c>
      <c r="E19719" t="s">
        <v>11</v>
      </c>
      <c r="F19719">
        <v>1997</v>
      </c>
      <c r="G19719">
        <v>0</v>
      </c>
      <c r="H19719">
        <f>IF(J19719="N2O",G19719/About!$A$75,IF('EPA non-CO2 Data'!J19719="CH4",'EPA non-CO2 Data'!G19719/About!$A$73,'EPA non-CO2 Data'!G19719))</f>
        <v>0</v>
      </c>
      <c r="I19719" s="4" t="str">
        <f>VLOOKUP(CONCATENATE(B19719,C19719,D19719),'EPA Source to Industry Map'!$D$2:$E$35,2,FALSE)</f>
        <v>coal mining 05</v>
      </c>
      <c r="J19719" s="4" t="str">
        <f t="shared" si="311"/>
        <v>CH4</v>
      </c>
    </row>
    <row r="19720" spans="1:10" hidden="1" x14ac:dyDescent="0.25">
      <c r="A19720" t="s">
        <v>73</v>
      </c>
      <c r="B19720" t="s">
        <v>2</v>
      </c>
      <c r="C19720" t="s">
        <v>241</v>
      </c>
      <c r="D19720" t="s">
        <v>243</v>
      </c>
      <c r="E19720" t="s">
        <v>11</v>
      </c>
      <c r="F19720">
        <v>1997</v>
      </c>
      <c r="G19720">
        <v>0</v>
      </c>
      <c r="H19720">
        <f>IF(J19720="N2O",G19720/About!$A$75,IF('EPA non-CO2 Data'!J19720="CH4",'EPA non-CO2 Data'!G19720/About!$A$73,'EPA non-CO2 Data'!G19720))</f>
        <v>0</v>
      </c>
      <c r="I19720" s="4" t="str">
        <f>VLOOKUP(CONCATENATE(B19720,C19720,D19720),'EPA Source to Industry Map'!$D$2:$E$35,2,FALSE)</f>
        <v>coal mining 05</v>
      </c>
      <c r="J19720" s="4" t="str">
        <f t="shared" si="311"/>
        <v>CH4</v>
      </c>
    </row>
    <row r="19721" spans="1:10" hidden="1" x14ac:dyDescent="0.25">
      <c r="A19721" t="s">
        <v>73</v>
      </c>
      <c r="B19721" t="s">
        <v>2</v>
      </c>
      <c r="C19721" t="s">
        <v>241</v>
      </c>
      <c r="D19721" t="s">
        <v>242</v>
      </c>
      <c r="E19721" t="s">
        <v>11</v>
      </c>
      <c r="F19721">
        <v>1998</v>
      </c>
      <c r="G19721">
        <v>0</v>
      </c>
      <c r="H19721">
        <f>IF(J19721="N2O",G19721/About!$A$75,IF('EPA non-CO2 Data'!J19721="CH4",'EPA non-CO2 Data'!G19721/About!$A$73,'EPA non-CO2 Data'!G19721))</f>
        <v>0</v>
      </c>
      <c r="I19721" s="4" t="str">
        <f>VLOOKUP(CONCATENATE(B19721,C19721,D19721),'EPA Source to Industry Map'!$D$2:$E$35,2,FALSE)</f>
        <v>coal mining 05</v>
      </c>
      <c r="J19721" s="4" t="str">
        <f t="shared" si="311"/>
        <v>CH4</v>
      </c>
    </row>
    <row r="19722" spans="1:10" hidden="1" x14ac:dyDescent="0.25">
      <c r="A19722" t="s">
        <v>73</v>
      </c>
      <c r="B19722" t="s">
        <v>2</v>
      </c>
      <c r="C19722" t="s">
        <v>241</v>
      </c>
      <c r="D19722" t="s">
        <v>243</v>
      </c>
      <c r="E19722" t="s">
        <v>11</v>
      </c>
      <c r="F19722">
        <v>1998</v>
      </c>
      <c r="G19722">
        <v>0</v>
      </c>
      <c r="H19722">
        <f>IF(J19722="N2O",G19722/About!$A$75,IF('EPA non-CO2 Data'!J19722="CH4",'EPA non-CO2 Data'!G19722/About!$A$73,'EPA non-CO2 Data'!G19722))</f>
        <v>0</v>
      </c>
      <c r="I19722" s="4" t="str">
        <f>VLOOKUP(CONCATENATE(B19722,C19722,D19722),'EPA Source to Industry Map'!$D$2:$E$35,2,FALSE)</f>
        <v>coal mining 05</v>
      </c>
      <c r="J19722" s="4" t="str">
        <f t="shared" si="311"/>
        <v>CH4</v>
      </c>
    </row>
    <row r="19723" spans="1:10" hidden="1" x14ac:dyDescent="0.25">
      <c r="A19723" t="s">
        <v>73</v>
      </c>
      <c r="B19723" t="s">
        <v>2</v>
      </c>
      <c r="C19723" t="s">
        <v>241</v>
      </c>
      <c r="D19723" t="s">
        <v>242</v>
      </c>
      <c r="E19723" t="s">
        <v>11</v>
      </c>
      <c r="F19723">
        <v>1999</v>
      </c>
      <c r="G19723">
        <v>0</v>
      </c>
      <c r="H19723">
        <f>IF(J19723="N2O",G19723/About!$A$75,IF('EPA non-CO2 Data'!J19723="CH4",'EPA non-CO2 Data'!G19723/About!$A$73,'EPA non-CO2 Data'!G19723))</f>
        <v>0</v>
      </c>
      <c r="I19723" s="4" t="str">
        <f>VLOOKUP(CONCATENATE(B19723,C19723,D19723),'EPA Source to Industry Map'!$D$2:$E$35,2,FALSE)</f>
        <v>coal mining 05</v>
      </c>
      <c r="J19723" s="4" t="str">
        <f t="shared" si="311"/>
        <v>CH4</v>
      </c>
    </row>
    <row r="19724" spans="1:10" hidden="1" x14ac:dyDescent="0.25">
      <c r="A19724" t="s">
        <v>73</v>
      </c>
      <c r="B19724" t="s">
        <v>2</v>
      </c>
      <c r="C19724" t="s">
        <v>241</v>
      </c>
      <c r="D19724" t="s">
        <v>243</v>
      </c>
      <c r="E19724" t="s">
        <v>11</v>
      </c>
      <c r="F19724">
        <v>1999</v>
      </c>
      <c r="G19724">
        <v>0</v>
      </c>
      <c r="H19724">
        <f>IF(J19724="N2O",G19724/About!$A$75,IF('EPA non-CO2 Data'!J19724="CH4",'EPA non-CO2 Data'!G19724/About!$A$73,'EPA non-CO2 Data'!G19724))</f>
        <v>0</v>
      </c>
      <c r="I19724" s="4" t="str">
        <f>VLOOKUP(CONCATENATE(B19724,C19724,D19724),'EPA Source to Industry Map'!$D$2:$E$35,2,FALSE)</f>
        <v>coal mining 05</v>
      </c>
      <c r="J19724" s="4" t="str">
        <f t="shared" si="311"/>
        <v>CH4</v>
      </c>
    </row>
    <row r="19725" spans="1:10" hidden="1" x14ac:dyDescent="0.25">
      <c r="A19725" t="s">
        <v>73</v>
      </c>
      <c r="B19725" t="s">
        <v>2</v>
      </c>
      <c r="C19725" t="s">
        <v>241</v>
      </c>
      <c r="D19725" t="s">
        <v>242</v>
      </c>
      <c r="E19725" t="s">
        <v>11</v>
      </c>
      <c r="F19725">
        <v>2000</v>
      </c>
      <c r="G19725">
        <v>0</v>
      </c>
      <c r="H19725">
        <f>IF(J19725="N2O",G19725/About!$A$75,IF('EPA non-CO2 Data'!J19725="CH4",'EPA non-CO2 Data'!G19725/About!$A$73,'EPA non-CO2 Data'!G19725))</f>
        <v>0</v>
      </c>
      <c r="I19725" s="4" t="str">
        <f>VLOOKUP(CONCATENATE(B19725,C19725,D19725),'EPA Source to Industry Map'!$D$2:$E$35,2,FALSE)</f>
        <v>coal mining 05</v>
      </c>
      <c r="J19725" s="4" t="str">
        <f t="shared" si="311"/>
        <v>CH4</v>
      </c>
    </row>
    <row r="19726" spans="1:10" hidden="1" x14ac:dyDescent="0.25">
      <c r="A19726" t="s">
        <v>73</v>
      </c>
      <c r="B19726" t="s">
        <v>2</v>
      </c>
      <c r="C19726" t="s">
        <v>241</v>
      </c>
      <c r="D19726" t="s">
        <v>243</v>
      </c>
      <c r="E19726" t="s">
        <v>11</v>
      </c>
      <c r="F19726">
        <v>2000</v>
      </c>
      <c r="G19726">
        <v>0</v>
      </c>
      <c r="H19726">
        <f>IF(J19726="N2O",G19726/About!$A$75,IF('EPA non-CO2 Data'!J19726="CH4",'EPA non-CO2 Data'!G19726/About!$A$73,'EPA non-CO2 Data'!G19726))</f>
        <v>0</v>
      </c>
      <c r="I19726" s="4" t="str">
        <f>VLOOKUP(CONCATENATE(B19726,C19726,D19726),'EPA Source to Industry Map'!$D$2:$E$35,2,FALSE)</f>
        <v>coal mining 05</v>
      </c>
      <c r="J19726" s="4" t="str">
        <f t="shared" si="311"/>
        <v>CH4</v>
      </c>
    </row>
    <row r="19727" spans="1:10" hidden="1" x14ac:dyDescent="0.25">
      <c r="A19727" t="s">
        <v>73</v>
      </c>
      <c r="B19727" t="s">
        <v>2</v>
      </c>
      <c r="C19727" t="s">
        <v>241</v>
      </c>
      <c r="D19727" t="s">
        <v>242</v>
      </c>
      <c r="E19727" t="s">
        <v>11</v>
      </c>
      <c r="F19727">
        <v>2001</v>
      </c>
      <c r="G19727">
        <v>0</v>
      </c>
      <c r="H19727">
        <f>IF(J19727="N2O",G19727/About!$A$75,IF('EPA non-CO2 Data'!J19727="CH4",'EPA non-CO2 Data'!G19727/About!$A$73,'EPA non-CO2 Data'!G19727))</f>
        <v>0</v>
      </c>
      <c r="I19727" s="4" t="str">
        <f>VLOOKUP(CONCATENATE(B19727,C19727,D19727),'EPA Source to Industry Map'!$D$2:$E$35,2,FALSE)</f>
        <v>coal mining 05</v>
      </c>
      <c r="J19727" s="4" t="str">
        <f t="shared" si="311"/>
        <v>CH4</v>
      </c>
    </row>
    <row r="19728" spans="1:10" hidden="1" x14ac:dyDescent="0.25">
      <c r="A19728" t="s">
        <v>73</v>
      </c>
      <c r="B19728" t="s">
        <v>2</v>
      </c>
      <c r="C19728" t="s">
        <v>241</v>
      </c>
      <c r="D19728" t="s">
        <v>243</v>
      </c>
      <c r="E19728" t="s">
        <v>11</v>
      </c>
      <c r="F19728">
        <v>2001</v>
      </c>
      <c r="G19728">
        <v>0</v>
      </c>
      <c r="H19728">
        <f>IF(J19728="N2O",G19728/About!$A$75,IF('EPA non-CO2 Data'!J19728="CH4",'EPA non-CO2 Data'!G19728/About!$A$73,'EPA non-CO2 Data'!G19728))</f>
        <v>0</v>
      </c>
      <c r="I19728" s="4" t="str">
        <f>VLOOKUP(CONCATENATE(B19728,C19728,D19728),'EPA Source to Industry Map'!$D$2:$E$35,2,FALSE)</f>
        <v>coal mining 05</v>
      </c>
      <c r="J19728" s="4" t="str">
        <f t="shared" si="311"/>
        <v>CH4</v>
      </c>
    </row>
    <row r="19729" spans="1:10" hidden="1" x14ac:dyDescent="0.25">
      <c r="A19729" t="s">
        <v>73</v>
      </c>
      <c r="B19729" t="s">
        <v>2</v>
      </c>
      <c r="C19729" t="s">
        <v>241</v>
      </c>
      <c r="D19729" t="s">
        <v>242</v>
      </c>
      <c r="E19729" t="s">
        <v>11</v>
      </c>
      <c r="F19729">
        <v>2002</v>
      </c>
      <c r="G19729">
        <v>0</v>
      </c>
      <c r="H19729">
        <f>IF(J19729="N2O",G19729/About!$A$75,IF('EPA non-CO2 Data'!J19729="CH4",'EPA non-CO2 Data'!G19729/About!$A$73,'EPA non-CO2 Data'!G19729))</f>
        <v>0</v>
      </c>
      <c r="I19729" s="4" t="str">
        <f>VLOOKUP(CONCATENATE(B19729,C19729,D19729),'EPA Source to Industry Map'!$D$2:$E$35,2,FALSE)</f>
        <v>coal mining 05</v>
      </c>
      <c r="J19729" s="4" t="str">
        <f t="shared" si="311"/>
        <v>CH4</v>
      </c>
    </row>
    <row r="19730" spans="1:10" hidden="1" x14ac:dyDescent="0.25">
      <c r="A19730" t="s">
        <v>73</v>
      </c>
      <c r="B19730" t="s">
        <v>2</v>
      </c>
      <c r="C19730" t="s">
        <v>241</v>
      </c>
      <c r="D19730" t="s">
        <v>243</v>
      </c>
      <c r="E19730" t="s">
        <v>11</v>
      </c>
      <c r="F19730">
        <v>2002</v>
      </c>
      <c r="G19730">
        <v>0</v>
      </c>
      <c r="H19730">
        <f>IF(J19730="N2O",G19730/About!$A$75,IF('EPA non-CO2 Data'!J19730="CH4",'EPA non-CO2 Data'!G19730/About!$A$73,'EPA non-CO2 Data'!G19730))</f>
        <v>0</v>
      </c>
      <c r="I19730" s="4" t="str">
        <f>VLOOKUP(CONCATENATE(B19730,C19730,D19730),'EPA Source to Industry Map'!$D$2:$E$35,2,FALSE)</f>
        <v>coal mining 05</v>
      </c>
      <c r="J19730" s="4" t="str">
        <f t="shared" si="311"/>
        <v>CH4</v>
      </c>
    </row>
    <row r="19731" spans="1:10" hidden="1" x14ac:dyDescent="0.25">
      <c r="A19731" t="s">
        <v>73</v>
      </c>
      <c r="B19731" t="s">
        <v>2</v>
      </c>
      <c r="C19731" t="s">
        <v>241</v>
      </c>
      <c r="D19731" t="s">
        <v>242</v>
      </c>
      <c r="E19731" t="s">
        <v>11</v>
      </c>
      <c r="F19731">
        <v>2003</v>
      </c>
      <c r="G19731">
        <v>0</v>
      </c>
      <c r="H19731">
        <f>IF(J19731="N2O",G19731/About!$A$75,IF('EPA non-CO2 Data'!J19731="CH4",'EPA non-CO2 Data'!G19731/About!$A$73,'EPA non-CO2 Data'!G19731))</f>
        <v>0</v>
      </c>
      <c r="I19731" s="4" t="str">
        <f>VLOOKUP(CONCATENATE(B19731,C19731,D19731),'EPA Source to Industry Map'!$D$2:$E$35,2,FALSE)</f>
        <v>coal mining 05</v>
      </c>
      <c r="J19731" s="4" t="str">
        <f t="shared" si="311"/>
        <v>CH4</v>
      </c>
    </row>
    <row r="19732" spans="1:10" hidden="1" x14ac:dyDescent="0.25">
      <c r="A19732" t="s">
        <v>73</v>
      </c>
      <c r="B19732" t="s">
        <v>2</v>
      </c>
      <c r="C19732" t="s">
        <v>241</v>
      </c>
      <c r="D19732" t="s">
        <v>243</v>
      </c>
      <c r="E19732" t="s">
        <v>11</v>
      </c>
      <c r="F19732">
        <v>2003</v>
      </c>
      <c r="G19732">
        <v>0</v>
      </c>
      <c r="H19732">
        <f>IF(J19732="N2O",G19732/About!$A$75,IF('EPA non-CO2 Data'!J19732="CH4",'EPA non-CO2 Data'!G19732/About!$A$73,'EPA non-CO2 Data'!G19732))</f>
        <v>0</v>
      </c>
      <c r="I19732" s="4" t="str">
        <f>VLOOKUP(CONCATENATE(B19732,C19732,D19732),'EPA Source to Industry Map'!$D$2:$E$35,2,FALSE)</f>
        <v>coal mining 05</v>
      </c>
      <c r="J19732" s="4" t="str">
        <f t="shared" si="311"/>
        <v>CH4</v>
      </c>
    </row>
    <row r="19733" spans="1:10" hidden="1" x14ac:dyDescent="0.25">
      <c r="A19733" t="s">
        <v>73</v>
      </c>
      <c r="B19733" t="s">
        <v>2</v>
      </c>
      <c r="C19733" t="s">
        <v>241</v>
      </c>
      <c r="D19733" t="s">
        <v>242</v>
      </c>
      <c r="E19733" t="s">
        <v>11</v>
      </c>
      <c r="F19733">
        <v>2004</v>
      </c>
      <c r="G19733">
        <v>0</v>
      </c>
      <c r="H19733">
        <f>IF(J19733="N2O",G19733/About!$A$75,IF('EPA non-CO2 Data'!J19733="CH4",'EPA non-CO2 Data'!G19733/About!$A$73,'EPA non-CO2 Data'!G19733))</f>
        <v>0</v>
      </c>
      <c r="I19733" s="4" t="str">
        <f>VLOOKUP(CONCATENATE(B19733,C19733,D19733),'EPA Source to Industry Map'!$D$2:$E$35,2,FALSE)</f>
        <v>coal mining 05</v>
      </c>
      <c r="J19733" s="4" t="str">
        <f t="shared" si="311"/>
        <v>CH4</v>
      </c>
    </row>
    <row r="19734" spans="1:10" hidden="1" x14ac:dyDescent="0.25">
      <c r="A19734" t="s">
        <v>73</v>
      </c>
      <c r="B19734" t="s">
        <v>2</v>
      </c>
      <c r="C19734" t="s">
        <v>241</v>
      </c>
      <c r="D19734" t="s">
        <v>243</v>
      </c>
      <c r="E19734" t="s">
        <v>11</v>
      </c>
      <c r="F19734">
        <v>2004</v>
      </c>
      <c r="G19734">
        <v>0</v>
      </c>
      <c r="H19734">
        <f>IF(J19734="N2O",G19734/About!$A$75,IF('EPA non-CO2 Data'!J19734="CH4",'EPA non-CO2 Data'!G19734/About!$A$73,'EPA non-CO2 Data'!G19734))</f>
        <v>0</v>
      </c>
      <c r="I19734" s="4" t="str">
        <f>VLOOKUP(CONCATENATE(B19734,C19734,D19734),'EPA Source to Industry Map'!$D$2:$E$35,2,FALSE)</f>
        <v>coal mining 05</v>
      </c>
      <c r="J19734" s="4" t="str">
        <f t="shared" si="311"/>
        <v>CH4</v>
      </c>
    </row>
    <row r="19735" spans="1:10" hidden="1" x14ac:dyDescent="0.25">
      <c r="A19735" t="s">
        <v>73</v>
      </c>
      <c r="B19735" t="s">
        <v>2</v>
      </c>
      <c r="C19735" t="s">
        <v>241</v>
      </c>
      <c r="D19735" t="s">
        <v>242</v>
      </c>
      <c r="E19735" t="s">
        <v>11</v>
      </c>
      <c r="F19735">
        <v>2005</v>
      </c>
      <c r="G19735">
        <v>0</v>
      </c>
      <c r="H19735">
        <f>IF(J19735="N2O",G19735/About!$A$75,IF('EPA non-CO2 Data'!J19735="CH4",'EPA non-CO2 Data'!G19735/About!$A$73,'EPA non-CO2 Data'!G19735))</f>
        <v>0</v>
      </c>
      <c r="I19735" s="4" t="str">
        <f>VLOOKUP(CONCATENATE(B19735,C19735,D19735),'EPA Source to Industry Map'!$D$2:$E$35,2,FALSE)</f>
        <v>coal mining 05</v>
      </c>
      <c r="J19735" s="4" t="str">
        <f t="shared" si="311"/>
        <v>CH4</v>
      </c>
    </row>
    <row r="19736" spans="1:10" hidden="1" x14ac:dyDescent="0.25">
      <c r="A19736" t="s">
        <v>73</v>
      </c>
      <c r="B19736" t="s">
        <v>2</v>
      </c>
      <c r="C19736" t="s">
        <v>241</v>
      </c>
      <c r="D19736" t="s">
        <v>243</v>
      </c>
      <c r="E19736" t="s">
        <v>11</v>
      </c>
      <c r="F19736">
        <v>2005</v>
      </c>
      <c r="G19736">
        <v>0</v>
      </c>
      <c r="H19736">
        <f>IF(J19736="N2O",G19736/About!$A$75,IF('EPA non-CO2 Data'!J19736="CH4",'EPA non-CO2 Data'!G19736/About!$A$73,'EPA non-CO2 Data'!G19736))</f>
        <v>0</v>
      </c>
      <c r="I19736" s="4" t="str">
        <f>VLOOKUP(CONCATENATE(B19736,C19736,D19736),'EPA Source to Industry Map'!$D$2:$E$35,2,FALSE)</f>
        <v>coal mining 05</v>
      </c>
      <c r="J19736" s="4" t="str">
        <f t="shared" si="311"/>
        <v>CH4</v>
      </c>
    </row>
    <row r="19737" spans="1:10" hidden="1" x14ac:dyDescent="0.25">
      <c r="A19737" t="s">
        <v>73</v>
      </c>
      <c r="B19737" t="s">
        <v>2</v>
      </c>
      <c r="C19737" t="s">
        <v>241</v>
      </c>
      <c r="D19737" t="s">
        <v>242</v>
      </c>
      <c r="E19737" t="s">
        <v>11</v>
      </c>
      <c r="F19737">
        <v>2006</v>
      </c>
      <c r="G19737">
        <v>0</v>
      </c>
      <c r="H19737">
        <f>IF(J19737="N2O",G19737/About!$A$75,IF('EPA non-CO2 Data'!J19737="CH4",'EPA non-CO2 Data'!G19737/About!$A$73,'EPA non-CO2 Data'!G19737))</f>
        <v>0</v>
      </c>
      <c r="I19737" s="4" t="str">
        <f>VLOOKUP(CONCATENATE(B19737,C19737,D19737),'EPA Source to Industry Map'!$D$2:$E$35,2,FALSE)</f>
        <v>coal mining 05</v>
      </c>
      <c r="J19737" s="4" t="str">
        <f t="shared" si="311"/>
        <v>CH4</v>
      </c>
    </row>
    <row r="19738" spans="1:10" hidden="1" x14ac:dyDescent="0.25">
      <c r="A19738" t="s">
        <v>73</v>
      </c>
      <c r="B19738" t="s">
        <v>2</v>
      </c>
      <c r="C19738" t="s">
        <v>241</v>
      </c>
      <c r="D19738" t="s">
        <v>243</v>
      </c>
      <c r="E19738" t="s">
        <v>11</v>
      </c>
      <c r="F19738">
        <v>2006</v>
      </c>
      <c r="G19738">
        <v>0</v>
      </c>
      <c r="H19738">
        <f>IF(J19738="N2O",G19738/About!$A$75,IF('EPA non-CO2 Data'!J19738="CH4",'EPA non-CO2 Data'!G19738/About!$A$73,'EPA non-CO2 Data'!G19738))</f>
        <v>0</v>
      </c>
      <c r="I19738" s="4" t="str">
        <f>VLOOKUP(CONCATENATE(B19738,C19738,D19738),'EPA Source to Industry Map'!$D$2:$E$35,2,FALSE)</f>
        <v>coal mining 05</v>
      </c>
      <c r="J19738" s="4" t="str">
        <f t="shared" si="311"/>
        <v>CH4</v>
      </c>
    </row>
    <row r="19739" spans="1:10" hidden="1" x14ac:dyDescent="0.25">
      <c r="A19739" t="s">
        <v>73</v>
      </c>
      <c r="B19739" t="s">
        <v>2</v>
      </c>
      <c r="C19739" t="s">
        <v>241</v>
      </c>
      <c r="D19739" t="s">
        <v>242</v>
      </c>
      <c r="E19739" t="s">
        <v>11</v>
      </c>
      <c r="F19739">
        <v>2007</v>
      </c>
      <c r="G19739">
        <v>0</v>
      </c>
      <c r="H19739">
        <f>IF(J19739="N2O",G19739/About!$A$75,IF('EPA non-CO2 Data'!J19739="CH4",'EPA non-CO2 Data'!G19739/About!$A$73,'EPA non-CO2 Data'!G19739))</f>
        <v>0</v>
      </c>
      <c r="I19739" s="4" t="str">
        <f>VLOOKUP(CONCATENATE(B19739,C19739,D19739),'EPA Source to Industry Map'!$D$2:$E$35,2,FALSE)</f>
        <v>coal mining 05</v>
      </c>
      <c r="J19739" s="4" t="str">
        <f t="shared" si="311"/>
        <v>CH4</v>
      </c>
    </row>
    <row r="19740" spans="1:10" hidden="1" x14ac:dyDescent="0.25">
      <c r="A19740" t="s">
        <v>73</v>
      </c>
      <c r="B19740" t="s">
        <v>2</v>
      </c>
      <c r="C19740" t="s">
        <v>241</v>
      </c>
      <c r="D19740" t="s">
        <v>243</v>
      </c>
      <c r="E19740" t="s">
        <v>11</v>
      </c>
      <c r="F19740">
        <v>2007</v>
      </c>
      <c r="G19740">
        <v>0</v>
      </c>
      <c r="H19740">
        <f>IF(J19740="N2O",G19740/About!$A$75,IF('EPA non-CO2 Data'!J19740="CH4",'EPA non-CO2 Data'!G19740/About!$A$73,'EPA non-CO2 Data'!G19740))</f>
        <v>0</v>
      </c>
      <c r="I19740" s="4" t="str">
        <f>VLOOKUP(CONCATENATE(B19740,C19740,D19740),'EPA Source to Industry Map'!$D$2:$E$35,2,FALSE)</f>
        <v>coal mining 05</v>
      </c>
      <c r="J19740" s="4" t="str">
        <f t="shared" si="311"/>
        <v>CH4</v>
      </c>
    </row>
    <row r="19741" spans="1:10" hidden="1" x14ac:dyDescent="0.25">
      <c r="A19741" t="s">
        <v>73</v>
      </c>
      <c r="B19741" t="s">
        <v>2</v>
      </c>
      <c r="C19741" t="s">
        <v>241</v>
      </c>
      <c r="D19741" t="s">
        <v>242</v>
      </c>
      <c r="E19741" t="s">
        <v>11</v>
      </c>
      <c r="F19741">
        <v>2008</v>
      </c>
      <c r="G19741">
        <v>0</v>
      </c>
      <c r="H19741">
        <f>IF(J19741="N2O",G19741/About!$A$75,IF('EPA non-CO2 Data'!J19741="CH4",'EPA non-CO2 Data'!G19741/About!$A$73,'EPA non-CO2 Data'!G19741))</f>
        <v>0</v>
      </c>
      <c r="I19741" s="4" t="str">
        <f>VLOOKUP(CONCATENATE(B19741,C19741,D19741),'EPA Source to Industry Map'!$D$2:$E$35,2,FALSE)</f>
        <v>coal mining 05</v>
      </c>
      <c r="J19741" s="4" t="str">
        <f t="shared" si="311"/>
        <v>CH4</v>
      </c>
    </row>
    <row r="19742" spans="1:10" hidden="1" x14ac:dyDescent="0.25">
      <c r="A19742" t="s">
        <v>73</v>
      </c>
      <c r="B19742" t="s">
        <v>2</v>
      </c>
      <c r="C19742" t="s">
        <v>241</v>
      </c>
      <c r="D19742" t="s">
        <v>243</v>
      </c>
      <c r="E19742" t="s">
        <v>11</v>
      </c>
      <c r="F19742">
        <v>2008</v>
      </c>
      <c r="G19742">
        <v>0</v>
      </c>
      <c r="H19742">
        <f>IF(J19742="N2O",G19742/About!$A$75,IF('EPA non-CO2 Data'!J19742="CH4",'EPA non-CO2 Data'!G19742/About!$A$73,'EPA non-CO2 Data'!G19742))</f>
        <v>0</v>
      </c>
      <c r="I19742" s="4" t="str">
        <f>VLOOKUP(CONCATENATE(B19742,C19742,D19742),'EPA Source to Industry Map'!$D$2:$E$35,2,FALSE)</f>
        <v>coal mining 05</v>
      </c>
      <c r="J19742" s="4" t="str">
        <f t="shared" si="311"/>
        <v>CH4</v>
      </c>
    </row>
    <row r="19743" spans="1:10" hidden="1" x14ac:dyDescent="0.25">
      <c r="A19743" t="s">
        <v>73</v>
      </c>
      <c r="B19743" t="s">
        <v>2</v>
      </c>
      <c r="C19743" t="s">
        <v>241</v>
      </c>
      <c r="D19743" t="s">
        <v>242</v>
      </c>
      <c r="E19743" t="s">
        <v>11</v>
      </c>
      <c r="F19743">
        <v>2009</v>
      </c>
      <c r="G19743">
        <v>0</v>
      </c>
      <c r="H19743">
        <f>IF(J19743="N2O",G19743/About!$A$75,IF('EPA non-CO2 Data'!J19743="CH4",'EPA non-CO2 Data'!G19743/About!$A$73,'EPA non-CO2 Data'!G19743))</f>
        <v>0</v>
      </c>
      <c r="I19743" s="4" t="str">
        <f>VLOOKUP(CONCATENATE(B19743,C19743,D19743),'EPA Source to Industry Map'!$D$2:$E$35,2,FALSE)</f>
        <v>coal mining 05</v>
      </c>
      <c r="J19743" s="4" t="str">
        <f t="shared" si="311"/>
        <v>CH4</v>
      </c>
    </row>
    <row r="19744" spans="1:10" hidden="1" x14ac:dyDescent="0.25">
      <c r="A19744" t="s">
        <v>73</v>
      </c>
      <c r="B19744" t="s">
        <v>2</v>
      </c>
      <c r="C19744" t="s">
        <v>241</v>
      </c>
      <c r="D19744" t="s">
        <v>243</v>
      </c>
      <c r="E19744" t="s">
        <v>11</v>
      </c>
      <c r="F19744">
        <v>2009</v>
      </c>
      <c r="G19744">
        <v>0</v>
      </c>
      <c r="H19744">
        <f>IF(J19744="N2O",G19744/About!$A$75,IF('EPA non-CO2 Data'!J19744="CH4",'EPA non-CO2 Data'!G19744/About!$A$73,'EPA non-CO2 Data'!G19744))</f>
        <v>0</v>
      </c>
      <c r="I19744" s="4" t="str">
        <f>VLOOKUP(CONCATENATE(B19744,C19744,D19744),'EPA Source to Industry Map'!$D$2:$E$35,2,FALSE)</f>
        <v>coal mining 05</v>
      </c>
      <c r="J19744" s="4" t="str">
        <f t="shared" si="311"/>
        <v>CH4</v>
      </c>
    </row>
    <row r="19745" spans="1:10" hidden="1" x14ac:dyDescent="0.25">
      <c r="A19745" t="s">
        <v>73</v>
      </c>
      <c r="B19745" t="s">
        <v>2</v>
      </c>
      <c r="C19745" t="s">
        <v>241</v>
      </c>
      <c r="D19745" t="s">
        <v>242</v>
      </c>
      <c r="E19745" t="s">
        <v>11</v>
      </c>
      <c r="F19745">
        <v>2010</v>
      </c>
      <c r="G19745">
        <v>0</v>
      </c>
      <c r="H19745">
        <f>IF(J19745="N2O",G19745/About!$A$75,IF('EPA non-CO2 Data'!J19745="CH4",'EPA non-CO2 Data'!G19745/About!$A$73,'EPA non-CO2 Data'!G19745))</f>
        <v>0</v>
      </c>
      <c r="I19745" s="4" t="str">
        <f>VLOOKUP(CONCATENATE(B19745,C19745,D19745),'EPA Source to Industry Map'!$D$2:$E$35,2,FALSE)</f>
        <v>coal mining 05</v>
      </c>
      <c r="J19745" s="4" t="str">
        <f t="shared" si="311"/>
        <v>CH4</v>
      </c>
    </row>
    <row r="19746" spans="1:10" hidden="1" x14ac:dyDescent="0.25">
      <c r="A19746" t="s">
        <v>73</v>
      </c>
      <c r="B19746" t="s">
        <v>2</v>
      </c>
      <c r="C19746" t="s">
        <v>241</v>
      </c>
      <c r="D19746" t="s">
        <v>243</v>
      </c>
      <c r="E19746" t="s">
        <v>11</v>
      </c>
      <c r="F19746">
        <v>2010</v>
      </c>
      <c r="G19746">
        <v>0</v>
      </c>
      <c r="H19746">
        <f>IF(J19746="N2O",G19746/About!$A$75,IF('EPA non-CO2 Data'!J19746="CH4",'EPA non-CO2 Data'!G19746/About!$A$73,'EPA non-CO2 Data'!G19746))</f>
        <v>0</v>
      </c>
      <c r="I19746" s="4" t="str">
        <f>VLOOKUP(CONCATENATE(B19746,C19746,D19746),'EPA Source to Industry Map'!$D$2:$E$35,2,FALSE)</f>
        <v>coal mining 05</v>
      </c>
      <c r="J19746" s="4" t="str">
        <f t="shared" si="311"/>
        <v>CH4</v>
      </c>
    </row>
    <row r="19747" spans="1:10" hidden="1" x14ac:dyDescent="0.25">
      <c r="A19747" t="s">
        <v>73</v>
      </c>
      <c r="B19747" t="s">
        <v>2</v>
      </c>
      <c r="C19747" t="s">
        <v>241</v>
      </c>
      <c r="D19747" t="s">
        <v>242</v>
      </c>
      <c r="E19747" t="s">
        <v>11</v>
      </c>
      <c r="F19747">
        <v>2011</v>
      </c>
      <c r="G19747">
        <v>0</v>
      </c>
      <c r="H19747">
        <f>IF(J19747="N2O",G19747/About!$A$75,IF('EPA non-CO2 Data'!J19747="CH4",'EPA non-CO2 Data'!G19747/About!$A$73,'EPA non-CO2 Data'!G19747))</f>
        <v>0</v>
      </c>
      <c r="I19747" s="4" t="str">
        <f>VLOOKUP(CONCATENATE(B19747,C19747,D19747),'EPA Source to Industry Map'!$D$2:$E$35,2,FALSE)</f>
        <v>coal mining 05</v>
      </c>
      <c r="J19747" s="4" t="str">
        <f t="shared" si="311"/>
        <v>CH4</v>
      </c>
    </row>
    <row r="19748" spans="1:10" hidden="1" x14ac:dyDescent="0.25">
      <c r="A19748" t="s">
        <v>73</v>
      </c>
      <c r="B19748" t="s">
        <v>2</v>
      </c>
      <c r="C19748" t="s">
        <v>241</v>
      </c>
      <c r="D19748" t="s">
        <v>243</v>
      </c>
      <c r="E19748" t="s">
        <v>11</v>
      </c>
      <c r="F19748">
        <v>2011</v>
      </c>
      <c r="G19748">
        <v>0</v>
      </c>
      <c r="H19748">
        <f>IF(J19748="N2O",G19748/About!$A$75,IF('EPA non-CO2 Data'!J19748="CH4",'EPA non-CO2 Data'!G19748/About!$A$73,'EPA non-CO2 Data'!G19748))</f>
        <v>0</v>
      </c>
      <c r="I19748" s="4" t="str">
        <f>VLOOKUP(CONCATENATE(B19748,C19748,D19748),'EPA Source to Industry Map'!$D$2:$E$35,2,FALSE)</f>
        <v>coal mining 05</v>
      </c>
      <c r="J19748" s="4" t="str">
        <f t="shared" si="311"/>
        <v>CH4</v>
      </c>
    </row>
    <row r="19749" spans="1:10" hidden="1" x14ac:dyDescent="0.25">
      <c r="A19749" t="s">
        <v>73</v>
      </c>
      <c r="B19749" t="s">
        <v>2</v>
      </c>
      <c r="C19749" t="s">
        <v>241</v>
      </c>
      <c r="D19749" t="s">
        <v>242</v>
      </c>
      <c r="E19749" t="s">
        <v>11</v>
      </c>
      <c r="F19749">
        <v>2012</v>
      </c>
      <c r="G19749">
        <v>0</v>
      </c>
      <c r="H19749">
        <f>IF(J19749="N2O",G19749/About!$A$75,IF('EPA non-CO2 Data'!J19749="CH4",'EPA non-CO2 Data'!G19749/About!$A$73,'EPA non-CO2 Data'!G19749))</f>
        <v>0</v>
      </c>
      <c r="I19749" s="4" t="str">
        <f>VLOOKUP(CONCATENATE(B19749,C19749,D19749),'EPA Source to Industry Map'!$D$2:$E$35,2,FALSE)</f>
        <v>coal mining 05</v>
      </c>
      <c r="J19749" s="4" t="str">
        <f t="shared" si="311"/>
        <v>CH4</v>
      </c>
    </row>
    <row r="19750" spans="1:10" hidden="1" x14ac:dyDescent="0.25">
      <c r="A19750" t="s">
        <v>73</v>
      </c>
      <c r="B19750" t="s">
        <v>2</v>
      </c>
      <c r="C19750" t="s">
        <v>241</v>
      </c>
      <c r="D19750" t="s">
        <v>243</v>
      </c>
      <c r="E19750" t="s">
        <v>11</v>
      </c>
      <c r="F19750">
        <v>2012</v>
      </c>
      <c r="G19750">
        <v>0</v>
      </c>
      <c r="H19750">
        <f>IF(J19750="N2O",G19750/About!$A$75,IF('EPA non-CO2 Data'!J19750="CH4",'EPA non-CO2 Data'!G19750/About!$A$73,'EPA non-CO2 Data'!G19750))</f>
        <v>0</v>
      </c>
      <c r="I19750" s="4" t="str">
        <f>VLOOKUP(CONCATENATE(B19750,C19750,D19750),'EPA Source to Industry Map'!$D$2:$E$35,2,FALSE)</f>
        <v>coal mining 05</v>
      </c>
      <c r="J19750" s="4" t="str">
        <f t="shared" si="311"/>
        <v>CH4</v>
      </c>
    </row>
    <row r="19751" spans="1:10" hidden="1" x14ac:dyDescent="0.25">
      <c r="A19751" t="s">
        <v>73</v>
      </c>
      <c r="B19751" t="s">
        <v>2</v>
      </c>
      <c r="C19751" t="s">
        <v>241</v>
      </c>
      <c r="D19751" t="s">
        <v>242</v>
      </c>
      <c r="E19751" t="s">
        <v>11</v>
      </c>
      <c r="F19751">
        <v>2013</v>
      </c>
      <c r="G19751">
        <v>0</v>
      </c>
      <c r="H19751">
        <f>IF(J19751="N2O",G19751/About!$A$75,IF('EPA non-CO2 Data'!J19751="CH4",'EPA non-CO2 Data'!G19751/About!$A$73,'EPA non-CO2 Data'!G19751))</f>
        <v>0</v>
      </c>
      <c r="I19751" s="4" t="str">
        <f>VLOOKUP(CONCATENATE(B19751,C19751,D19751),'EPA Source to Industry Map'!$D$2:$E$35,2,FALSE)</f>
        <v>coal mining 05</v>
      </c>
      <c r="J19751" s="4" t="str">
        <f t="shared" si="311"/>
        <v>CH4</v>
      </c>
    </row>
    <row r="19752" spans="1:10" hidden="1" x14ac:dyDescent="0.25">
      <c r="A19752" t="s">
        <v>73</v>
      </c>
      <c r="B19752" t="s">
        <v>2</v>
      </c>
      <c r="C19752" t="s">
        <v>241</v>
      </c>
      <c r="D19752" t="s">
        <v>243</v>
      </c>
      <c r="E19752" t="s">
        <v>11</v>
      </c>
      <c r="F19752">
        <v>2013</v>
      </c>
      <c r="G19752">
        <v>0</v>
      </c>
      <c r="H19752">
        <f>IF(J19752="N2O",G19752/About!$A$75,IF('EPA non-CO2 Data'!J19752="CH4",'EPA non-CO2 Data'!G19752/About!$A$73,'EPA non-CO2 Data'!G19752))</f>
        <v>0</v>
      </c>
      <c r="I19752" s="4" t="str">
        <f>VLOOKUP(CONCATENATE(B19752,C19752,D19752),'EPA Source to Industry Map'!$D$2:$E$35,2,FALSE)</f>
        <v>coal mining 05</v>
      </c>
      <c r="J19752" s="4" t="str">
        <f t="shared" si="311"/>
        <v>CH4</v>
      </c>
    </row>
    <row r="19753" spans="1:10" hidden="1" x14ac:dyDescent="0.25">
      <c r="A19753" t="s">
        <v>73</v>
      </c>
      <c r="B19753" t="s">
        <v>2</v>
      </c>
      <c r="C19753" t="s">
        <v>241</v>
      </c>
      <c r="D19753" t="s">
        <v>242</v>
      </c>
      <c r="E19753" t="s">
        <v>11</v>
      </c>
      <c r="F19753">
        <v>2014</v>
      </c>
      <c r="G19753">
        <v>0</v>
      </c>
      <c r="H19753">
        <f>IF(J19753="N2O",G19753/About!$A$75,IF('EPA non-CO2 Data'!J19753="CH4",'EPA non-CO2 Data'!G19753/About!$A$73,'EPA non-CO2 Data'!G19753))</f>
        <v>0</v>
      </c>
      <c r="I19753" s="4" t="str">
        <f>VLOOKUP(CONCATENATE(B19753,C19753,D19753),'EPA Source to Industry Map'!$D$2:$E$35,2,FALSE)</f>
        <v>coal mining 05</v>
      </c>
      <c r="J19753" s="4" t="str">
        <f t="shared" si="311"/>
        <v>CH4</v>
      </c>
    </row>
    <row r="19754" spans="1:10" hidden="1" x14ac:dyDescent="0.25">
      <c r="A19754" t="s">
        <v>73</v>
      </c>
      <c r="B19754" t="s">
        <v>2</v>
      </c>
      <c r="C19754" t="s">
        <v>241</v>
      </c>
      <c r="D19754" t="s">
        <v>243</v>
      </c>
      <c r="E19754" t="s">
        <v>11</v>
      </c>
      <c r="F19754">
        <v>2014</v>
      </c>
      <c r="G19754">
        <v>0</v>
      </c>
      <c r="H19754">
        <f>IF(J19754="N2O",G19754/About!$A$75,IF('EPA non-CO2 Data'!J19754="CH4",'EPA non-CO2 Data'!G19754/About!$A$73,'EPA non-CO2 Data'!G19754))</f>
        <v>0</v>
      </c>
      <c r="I19754" s="4" t="str">
        <f>VLOOKUP(CONCATENATE(B19754,C19754,D19754),'EPA Source to Industry Map'!$D$2:$E$35,2,FALSE)</f>
        <v>coal mining 05</v>
      </c>
      <c r="J19754" s="4" t="str">
        <f t="shared" si="311"/>
        <v>CH4</v>
      </c>
    </row>
    <row r="19755" spans="1:10" hidden="1" x14ac:dyDescent="0.25">
      <c r="A19755" t="s">
        <v>73</v>
      </c>
      <c r="B19755" t="s">
        <v>2</v>
      </c>
      <c r="C19755" t="s">
        <v>241</v>
      </c>
      <c r="D19755" t="s">
        <v>242</v>
      </c>
      <c r="E19755" t="s">
        <v>11</v>
      </c>
      <c r="F19755">
        <v>2015</v>
      </c>
      <c r="G19755">
        <v>0</v>
      </c>
      <c r="H19755">
        <f>IF(J19755="N2O",G19755/About!$A$75,IF('EPA non-CO2 Data'!J19755="CH4",'EPA non-CO2 Data'!G19755/About!$A$73,'EPA non-CO2 Data'!G19755))</f>
        <v>0</v>
      </c>
      <c r="I19755" s="4" t="str">
        <f>VLOOKUP(CONCATENATE(B19755,C19755,D19755),'EPA Source to Industry Map'!$D$2:$E$35,2,FALSE)</f>
        <v>coal mining 05</v>
      </c>
      <c r="J19755" s="4" t="str">
        <f t="shared" si="311"/>
        <v>CH4</v>
      </c>
    </row>
    <row r="19756" spans="1:10" hidden="1" x14ac:dyDescent="0.25">
      <c r="A19756" t="s">
        <v>73</v>
      </c>
      <c r="B19756" t="s">
        <v>2</v>
      </c>
      <c r="C19756" t="s">
        <v>241</v>
      </c>
      <c r="D19756" t="s">
        <v>243</v>
      </c>
      <c r="E19756" t="s">
        <v>11</v>
      </c>
      <c r="F19756">
        <v>2015</v>
      </c>
      <c r="G19756">
        <v>0</v>
      </c>
      <c r="H19756">
        <f>IF(J19756="N2O",G19756/About!$A$75,IF('EPA non-CO2 Data'!J19756="CH4",'EPA non-CO2 Data'!G19756/About!$A$73,'EPA non-CO2 Data'!G19756))</f>
        <v>0</v>
      </c>
      <c r="I19756" s="4" t="str">
        <f>VLOOKUP(CONCATENATE(B19756,C19756,D19756),'EPA Source to Industry Map'!$D$2:$E$35,2,FALSE)</f>
        <v>coal mining 05</v>
      </c>
      <c r="J19756" s="4" t="str">
        <f t="shared" si="311"/>
        <v>CH4</v>
      </c>
    </row>
    <row r="19757" spans="1:10" hidden="1" x14ac:dyDescent="0.25">
      <c r="A19757" t="s">
        <v>73</v>
      </c>
      <c r="B19757" t="s">
        <v>2</v>
      </c>
      <c r="C19757" t="s">
        <v>241</v>
      </c>
      <c r="D19757" t="s">
        <v>242</v>
      </c>
      <c r="E19757" t="s">
        <v>11</v>
      </c>
      <c r="F19757">
        <v>2016</v>
      </c>
      <c r="G19757">
        <v>0</v>
      </c>
      <c r="H19757">
        <f>IF(J19757="N2O",G19757/About!$A$75,IF('EPA non-CO2 Data'!J19757="CH4",'EPA non-CO2 Data'!G19757/About!$A$73,'EPA non-CO2 Data'!G19757))</f>
        <v>0</v>
      </c>
      <c r="I19757" s="4" t="str">
        <f>VLOOKUP(CONCATENATE(B19757,C19757,D19757),'EPA Source to Industry Map'!$D$2:$E$35,2,FALSE)</f>
        <v>coal mining 05</v>
      </c>
      <c r="J19757" s="4" t="str">
        <f t="shared" si="311"/>
        <v>CH4</v>
      </c>
    </row>
    <row r="19758" spans="1:10" hidden="1" x14ac:dyDescent="0.25">
      <c r="A19758" t="s">
        <v>73</v>
      </c>
      <c r="B19758" t="s">
        <v>2</v>
      </c>
      <c r="C19758" t="s">
        <v>241</v>
      </c>
      <c r="D19758" t="s">
        <v>243</v>
      </c>
      <c r="E19758" t="s">
        <v>11</v>
      </c>
      <c r="F19758">
        <v>2016</v>
      </c>
      <c r="G19758">
        <v>0</v>
      </c>
      <c r="H19758">
        <f>IF(J19758="N2O",G19758/About!$A$75,IF('EPA non-CO2 Data'!J19758="CH4",'EPA non-CO2 Data'!G19758/About!$A$73,'EPA non-CO2 Data'!G19758))</f>
        <v>0</v>
      </c>
      <c r="I19758" s="4" t="str">
        <f>VLOOKUP(CONCATENATE(B19758,C19758,D19758),'EPA Source to Industry Map'!$D$2:$E$35,2,FALSE)</f>
        <v>coal mining 05</v>
      </c>
      <c r="J19758" s="4" t="str">
        <f t="shared" si="311"/>
        <v>CH4</v>
      </c>
    </row>
    <row r="19759" spans="1:10" hidden="1" x14ac:dyDescent="0.25">
      <c r="A19759" t="s">
        <v>73</v>
      </c>
      <c r="B19759" t="s">
        <v>2</v>
      </c>
      <c r="C19759" t="s">
        <v>241</v>
      </c>
      <c r="D19759" t="s">
        <v>242</v>
      </c>
      <c r="E19759" t="s">
        <v>11</v>
      </c>
      <c r="F19759">
        <v>2017</v>
      </c>
      <c r="G19759">
        <v>0</v>
      </c>
      <c r="H19759">
        <f>IF(J19759="N2O",G19759/About!$A$75,IF('EPA non-CO2 Data'!J19759="CH4",'EPA non-CO2 Data'!G19759/About!$A$73,'EPA non-CO2 Data'!G19759))</f>
        <v>0</v>
      </c>
      <c r="I19759" s="4" t="str">
        <f>VLOOKUP(CONCATENATE(B19759,C19759,D19759),'EPA Source to Industry Map'!$D$2:$E$35,2,FALSE)</f>
        <v>coal mining 05</v>
      </c>
      <c r="J19759" s="4" t="str">
        <f t="shared" si="311"/>
        <v>CH4</v>
      </c>
    </row>
    <row r="19760" spans="1:10" hidden="1" x14ac:dyDescent="0.25">
      <c r="A19760" t="s">
        <v>73</v>
      </c>
      <c r="B19760" t="s">
        <v>2</v>
      </c>
      <c r="C19760" t="s">
        <v>241</v>
      </c>
      <c r="D19760" t="s">
        <v>243</v>
      </c>
      <c r="E19760" t="s">
        <v>11</v>
      </c>
      <c r="F19760">
        <v>2017</v>
      </c>
      <c r="G19760">
        <v>0</v>
      </c>
      <c r="H19760">
        <f>IF(J19760="N2O",G19760/About!$A$75,IF('EPA non-CO2 Data'!J19760="CH4",'EPA non-CO2 Data'!G19760/About!$A$73,'EPA non-CO2 Data'!G19760))</f>
        <v>0</v>
      </c>
      <c r="I19760" s="4" t="str">
        <f>VLOOKUP(CONCATENATE(B19760,C19760,D19760),'EPA Source to Industry Map'!$D$2:$E$35,2,FALSE)</f>
        <v>coal mining 05</v>
      </c>
      <c r="J19760" s="4" t="str">
        <f t="shared" si="311"/>
        <v>CH4</v>
      </c>
    </row>
    <row r="19761" spans="1:10" hidden="1" x14ac:dyDescent="0.25">
      <c r="A19761" t="s">
        <v>73</v>
      </c>
      <c r="B19761" t="s">
        <v>2</v>
      </c>
      <c r="C19761" t="s">
        <v>241</v>
      </c>
      <c r="D19761" t="s">
        <v>242</v>
      </c>
      <c r="E19761" t="s">
        <v>11</v>
      </c>
      <c r="F19761">
        <v>2018</v>
      </c>
      <c r="G19761">
        <v>0</v>
      </c>
      <c r="H19761">
        <f>IF(J19761="N2O",G19761/About!$A$75,IF('EPA non-CO2 Data'!J19761="CH4",'EPA non-CO2 Data'!G19761/About!$A$73,'EPA non-CO2 Data'!G19761))</f>
        <v>0</v>
      </c>
      <c r="I19761" s="4" t="str">
        <f>VLOOKUP(CONCATENATE(B19761,C19761,D19761),'EPA Source to Industry Map'!$D$2:$E$35,2,FALSE)</f>
        <v>coal mining 05</v>
      </c>
      <c r="J19761" s="4" t="str">
        <f t="shared" si="311"/>
        <v>CH4</v>
      </c>
    </row>
    <row r="19762" spans="1:10" hidden="1" x14ac:dyDescent="0.25">
      <c r="A19762" t="s">
        <v>73</v>
      </c>
      <c r="B19762" t="s">
        <v>2</v>
      </c>
      <c r="C19762" t="s">
        <v>241</v>
      </c>
      <c r="D19762" t="s">
        <v>243</v>
      </c>
      <c r="E19762" t="s">
        <v>11</v>
      </c>
      <c r="F19762">
        <v>2018</v>
      </c>
      <c r="G19762">
        <v>0</v>
      </c>
      <c r="H19762">
        <f>IF(J19762="N2O",G19762/About!$A$75,IF('EPA non-CO2 Data'!J19762="CH4",'EPA non-CO2 Data'!G19762/About!$A$73,'EPA non-CO2 Data'!G19762))</f>
        <v>0</v>
      </c>
      <c r="I19762" s="4" t="str">
        <f>VLOOKUP(CONCATENATE(B19762,C19762,D19762),'EPA Source to Industry Map'!$D$2:$E$35,2,FALSE)</f>
        <v>coal mining 05</v>
      </c>
      <c r="J19762" s="4" t="str">
        <f t="shared" si="311"/>
        <v>CH4</v>
      </c>
    </row>
    <row r="19763" spans="1:10" hidden="1" x14ac:dyDescent="0.25">
      <c r="A19763" t="s">
        <v>73</v>
      </c>
      <c r="B19763" t="s">
        <v>2</v>
      </c>
      <c r="C19763" t="s">
        <v>241</v>
      </c>
      <c r="D19763" t="s">
        <v>242</v>
      </c>
      <c r="E19763" t="s">
        <v>11</v>
      </c>
      <c r="F19763">
        <v>2019</v>
      </c>
      <c r="G19763">
        <v>0</v>
      </c>
      <c r="H19763">
        <f>IF(J19763="N2O",G19763/About!$A$75,IF('EPA non-CO2 Data'!J19763="CH4",'EPA non-CO2 Data'!G19763/About!$A$73,'EPA non-CO2 Data'!G19763))</f>
        <v>0</v>
      </c>
      <c r="I19763" s="4" t="str">
        <f>VLOOKUP(CONCATENATE(B19763,C19763,D19763),'EPA Source to Industry Map'!$D$2:$E$35,2,FALSE)</f>
        <v>coal mining 05</v>
      </c>
      <c r="J19763" s="4" t="str">
        <f t="shared" si="311"/>
        <v>CH4</v>
      </c>
    </row>
    <row r="19764" spans="1:10" hidden="1" x14ac:dyDescent="0.25">
      <c r="A19764" t="s">
        <v>73</v>
      </c>
      <c r="B19764" t="s">
        <v>2</v>
      </c>
      <c r="C19764" t="s">
        <v>241</v>
      </c>
      <c r="D19764" t="s">
        <v>243</v>
      </c>
      <c r="E19764" t="s">
        <v>11</v>
      </c>
      <c r="F19764">
        <v>2019</v>
      </c>
      <c r="G19764">
        <v>0</v>
      </c>
      <c r="H19764">
        <f>IF(J19764="N2O",G19764/About!$A$75,IF('EPA non-CO2 Data'!J19764="CH4",'EPA non-CO2 Data'!G19764/About!$A$73,'EPA non-CO2 Data'!G19764))</f>
        <v>0</v>
      </c>
      <c r="I19764" s="4" t="str">
        <f>VLOOKUP(CONCATENATE(B19764,C19764,D19764),'EPA Source to Industry Map'!$D$2:$E$35,2,FALSE)</f>
        <v>coal mining 05</v>
      </c>
      <c r="J19764" s="4" t="str">
        <f t="shared" si="311"/>
        <v>CH4</v>
      </c>
    </row>
    <row r="19765" spans="1:10" hidden="1" x14ac:dyDescent="0.25">
      <c r="A19765" t="s">
        <v>73</v>
      </c>
      <c r="B19765" t="s">
        <v>2</v>
      </c>
      <c r="C19765" t="s">
        <v>241</v>
      </c>
      <c r="D19765" t="s">
        <v>242</v>
      </c>
      <c r="E19765" t="s">
        <v>11</v>
      </c>
      <c r="F19765">
        <v>2020</v>
      </c>
      <c r="G19765">
        <v>0</v>
      </c>
      <c r="H19765">
        <f>IF(J19765="N2O",G19765/About!$A$75,IF('EPA non-CO2 Data'!J19765="CH4",'EPA non-CO2 Data'!G19765/About!$A$73,'EPA non-CO2 Data'!G19765))</f>
        <v>0</v>
      </c>
      <c r="I19765" s="4" t="str">
        <f>VLOOKUP(CONCATENATE(B19765,C19765,D19765),'EPA Source to Industry Map'!$D$2:$E$35,2,FALSE)</f>
        <v>coal mining 05</v>
      </c>
      <c r="J19765" s="4" t="str">
        <f t="shared" si="311"/>
        <v>CH4</v>
      </c>
    </row>
    <row r="19766" spans="1:10" hidden="1" x14ac:dyDescent="0.25">
      <c r="A19766" t="s">
        <v>73</v>
      </c>
      <c r="B19766" t="s">
        <v>2</v>
      </c>
      <c r="C19766" t="s">
        <v>241</v>
      </c>
      <c r="D19766" t="s">
        <v>243</v>
      </c>
      <c r="E19766" t="s">
        <v>11</v>
      </c>
      <c r="F19766">
        <v>2020</v>
      </c>
      <c r="G19766">
        <v>0</v>
      </c>
      <c r="H19766">
        <f>IF(J19766="N2O",G19766/About!$A$75,IF('EPA non-CO2 Data'!J19766="CH4",'EPA non-CO2 Data'!G19766/About!$A$73,'EPA non-CO2 Data'!G19766))</f>
        <v>0</v>
      </c>
      <c r="I19766" s="4" t="str">
        <f>VLOOKUP(CONCATENATE(B19766,C19766,D19766),'EPA Source to Industry Map'!$D$2:$E$35,2,FALSE)</f>
        <v>coal mining 05</v>
      </c>
      <c r="J19766" s="4" t="str">
        <f t="shared" si="311"/>
        <v>CH4</v>
      </c>
    </row>
    <row r="19767" spans="1:10" hidden="1" x14ac:dyDescent="0.25">
      <c r="A19767" t="s">
        <v>73</v>
      </c>
      <c r="B19767" t="s">
        <v>2</v>
      </c>
      <c r="C19767" t="s">
        <v>241</v>
      </c>
      <c r="D19767" t="s">
        <v>242</v>
      </c>
      <c r="E19767" t="s">
        <v>11</v>
      </c>
      <c r="F19767">
        <v>2021</v>
      </c>
      <c r="G19767">
        <v>0</v>
      </c>
      <c r="H19767">
        <f>IF(J19767="N2O",G19767/About!$A$75,IF('EPA non-CO2 Data'!J19767="CH4",'EPA non-CO2 Data'!G19767/About!$A$73,'EPA non-CO2 Data'!G19767))</f>
        <v>0</v>
      </c>
      <c r="I19767" s="4" t="str">
        <f>VLOOKUP(CONCATENATE(B19767,C19767,D19767),'EPA Source to Industry Map'!$D$2:$E$35,2,FALSE)</f>
        <v>coal mining 05</v>
      </c>
      <c r="J19767" s="4" t="str">
        <f t="shared" si="311"/>
        <v>CH4</v>
      </c>
    </row>
    <row r="19768" spans="1:10" hidden="1" x14ac:dyDescent="0.25">
      <c r="A19768" t="s">
        <v>73</v>
      </c>
      <c r="B19768" t="s">
        <v>2</v>
      </c>
      <c r="C19768" t="s">
        <v>241</v>
      </c>
      <c r="D19768" t="s">
        <v>243</v>
      </c>
      <c r="E19768" t="s">
        <v>11</v>
      </c>
      <c r="F19768">
        <v>2021</v>
      </c>
      <c r="G19768">
        <v>0</v>
      </c>
      <c r="H19768">
        <f>IF(J19768="N2O",G19768/About!$A$75,IF('EPA non-CO2 Data'!J19768="CH4",'EPA non-CO2 Data'!G19768/About!$A$73,'EPA non-CO2 Data'!G19768))</f>
        <v>0</v>
      </c>
      <c r="I19768" s="4" t="str">
        <f>VLOOKUP(CONCATENATE(B19768,C19768,D19768),'EPA Source to Industry Map'!$D$2:$E$35,2,FALSE)</f>
        <v>coal mining 05</v>
      </c>
      <c r="J19768" s="4" t="str">
        <f t="shared" si="311"/>
        <v>CH4</v>
      </c>
    </row>
    <row r="19769" spans="1:10" hidden="1" x14ac:dyDescent="0.25">
      <c r="A19769" t="s">
        <v>73</v>
      </c>
      <c r="B19769" t="s">
        <v>2</v>
      </c>
      <c r="C19769" t="s">
        <v>241</v>
      </c>
      <c r="D19769" t="s">
        <v>242</v>
      </c>
      <c r="E19769" t="s">
        <v>11</v>
      </c>
      <c r="F19769">
        <v>2022</v>
      </c>
      <c r="G19769">
        <v>0</v>
      </c>
      <c r="H19769">
        <f>IF(J19769="N2O",G19769/About!$A$75,IF('EPA non-CO2 Data'!J19769="CH4",'EPA non-CO2 Data'!G19769/About!$A$73,'EPA non-CO2 Data'!G19769))</f>
        <v>0</v>
      </c>
      <c r="I19769" s="4" t="str">
        <f>VLOOKUP(CONCATENATE(B19769,C19769,D19769),'EPA Source to Industry Map'!$D$2:$E$35,2,FALSE)</f>
        <v>coal mining 05</v>
      </c>
      <c r="J19769" s="4" t="str">
        <f t="shared" si="311"/>
        <v>CH4</v>
      </c>
    </row>
    <row r="19770" spans="1:10" hidden="1" x14ac:dyDescent="0.25">
      <c r="A19770" t="s">
        <v>73</v>
      </c>
      <c r="B19770" t="s">
        <v>2</v>
      </c>
      <c r="C19770" t="s">
        <v>241</v>
      </c>
      <c r="D19770" t="s">
        <v>243</v>
      </c>
      <c r="E19770" t="s">
        <v>11</v>
      </c>
      <c r="F19770">
        <v>2022</v>
      </c>
      <c r="G19770">
        <v>0</v>
      </c>
      <c r="H19770">
        <f>IF(J19770="N2O",G19770/About!$A$75,IF('EPA non-CO2 Data'!J19770="CH4",'EPA non-CO2 Data'!G19770/About!$A$73,'EPA non-CO2 Data'!G19770))</f>
        <v>0</v>
      </c>
      <c r="I19770" s="4" t="str">
        <f>VLOOKUP(CONCATENATE(B19770,C19770,D19770),'EPA Source to Industry Map'!$D$2:$E$35,2,FALSE)</f>
        <v>coal mining 05</v>
      </c>
      <c r="J19770" s="4" t="str">
        <f t="shared" si="311"/>
        <v>CH4</v>
      </c>
    </row>
    <row r="19771" spans="1:10" hidden="1" x14ac:dyDescent="0.25">
      <c r="A19771" t="s">
        <v>73</v>
      </c>
      <c r="B19771" t="s">
        <v>2</v>
      </c>
      <c r="C19771" t="s">
        <v>241</v>
      </c>
      <c r="D19771" t="s">
        <v>242</v>
      </c>
      <c r="E19771" t="s">
        <v>11</v>
      </c>
      <c r="F19771">
        <v>2023</v>
      </c>
      <c r="G19771">
        <v>0</v>
      </c>
      <c r="H19771">
        <f>IF(J19771="N2O",G19771/About!$A$75,IF('EPA non-CO2 Data'!J19771="CH4",'EPA non-CO2 Data'!G19771/About!$A$73,'EPA non-CO2 Data'!G19771))</f>
        <v>0</v>
      </c>
      <c r="I19771" s="4" t="str">
        <f>VLOOKUP(CONCATENATE(B19771,C19771,D19771),'EPA Source to Industry Map'!$D$2:$E$35,2,FALSE)</f>
        <v>coal mining 05</v>
      </c>
      <c r="J19771" s="4" t="str">
        <f t="shared" si="311"/>
        <v>CH4</v>
      </c>
    </row>
    <row r="19772" spans="1:10" hidden="1" x14ac:dyDescent="0.25">
      <c r="A19772" t="s">
        <v>73</v>
      </c>
      <c r="B19772" t="s">
        <v>2</v>
      </c>
      <c r="C19772" t="s">
        <v>241</v>
      </c>
      <c r="D19772" t="s">
        <v>243</v>
      </c>
      <c r="E19772" t="s">
        <v>11</v>
      </c>
      <c r="F19772">
        <v>2023</v>
      </c>
      <c r="G19772">
        <v>0</v>
      </c>
      <c r="H19772">
        <f>IF(J19772="N2O",G19772/About!$A$75,IF('EPA non-CO2 Data'!J19772="CH4",'EPA non-CO2 Data'!G19772/About!$A$73,'EPA non-CO2 Data'!G19772))</f>
        <v>0</v>
      </c>
      <c r="I19772" s="4" t="str">
        <f>VLOOKUP(CONCATENATE(B19772,C19772,D19772),'EPA Source to Industry Map'!$D$2:$E$35,2,FALSE)</f>
        <v>coal mining 05</v>
      </c>
      <c r="J19772" s="4" t="str">
        <f t="shared" si="311"/>
        <v>CH4</v>
      </c>
    </row>
    <row r="19773" spans="1:10" hidden="1" x14ac:dyDescent="0.25">
      <c r="A19773" t="s">
        <v>73</v>
      </c>
      <c r="B19773" t="s">
        <v>2</v>
      </c>
      <c r="C19773" t="s">
        <v>241</v>
      </c>
      <c r="D19773" t="s">
        <v>242</v>
      </c>
      <c r="E19773" t="s">
        <v>11</v>
      </c>
      <c r="F19773">
        <v>2024</v>
      </c>
      <c r="G19773">
        <v>0</v>
      </c>
      <c r="H19773">
        <f>IF(J19773="N2O",G19773/About!$A$75,IF('EPA non-CO2 Data'!J19773="CH4",'EPA non-CO2 Data'!G19773/About!$A$73,'EPA non-CO2 Data'!G19773))</f>
        <v>0</v>
      </c>
      <c r="I19773" s="4" t="str">
        <f>VLOOKUP(CONCATENATE(B19773,C19773,D19773),'EPA Source to Industry Map'!$D$2:$E$35,2,FALSE)</f>
        <v>coal mining 05</v>
      </c>
      <c r="J19773" s="4" t="str">
        <f t="shared" si="311"/>
        <v>CH4</v>
      </c>
    </row>
    <row r="19774" spans="1:10" hidden="1" x14ac:dyDescent="0.25">
      <c r="A19774" t="s">
        <v>73</v>
      </c>
      <c r="B19774" t="s">
        <v>2</v>
      </c>
      <c r="C19774" t="s">
        <v>241</v>
      </c>
      <c r="D19774" t="s">
        <v>243</v>
      </c>
      <c r="E19774" t="s">
        <v>11</v>
      </c>
      <c r="F19774">
        <v>2024</v>
      </c>
      <c r="G19774">
        <v>0</v>
      </c>
      <c r="H19774">
        <f>IF(J19774="N2O",G19774/About!$A$75,IF('EPA non-CO2 Data'!J19774="CH4",'EPA non-CO2 Data'!G19774/About!$A$73,'EPA non-CO2 Data'!G19774))</f>
        <v>0</v>
      </c>
      <c r="I19774" s="4" t="str">
        <f>VLOOKUP(CONCATENATE(B19774,C19774,D19774),'EPA Source to Industry Map'!$D$2:$E$35,2,FALSE)</f>
        <v>coal mining 05</v>
      </c>
      <c r="J19774" s="4" t="str">
        <f t="shared" si="311"/>
        <v>CH4</v>
      </c>
    </row>
    <row r="19775" spans="1:10" hidden="1" x14ac:dyDescent="0.25">
      <c r="A19775" t="s">
        <v>73</v>
      </c>
      <c r="B19775" t="s">
        <v>2</v>
      </c>
      <c r="C19775" t="s">
        <v>241</v>
      </c>
      <c r="D19775" t="s">
        <v>242</v>
      </c>
      <c r="E19775" t="s">
        <v>11</v>
      </c>
      <c r="F19775">
        <v>2025</v>
      </c>
      <c r="G19775">
        <v>0</v>
      </c>
      <c r="H19775">
        <f>IF(J19775="N2O",G19775/About!$A$75,IF('EPA non-CO2 Data'!J19775="CH4",'EPA non-CO2 Data'!G19775/About!$A$73,'EPA non-CO2 Data'!G19775))</f>
        <v>0</v>
      </c>
      <c r="I19775" s="4" t="str">
        <f>VLOOKUP(CONCATENATE(B19775,C19775,D19775),'EPA Source to Industry Map'!$D$2:$E$35,2,FALSE)</f>
        <v>coal mining 05</v>
      </c>
      <c r="J19775" s="4" t="str">
        <f t="shared" ref="J19775:J19838" si="312">IF(ISNUMBER(SEARCH("F",E19775)),"F-gases",E19775)</f>
        <v>CH4</v>
      </c>
    </row>
    <row r="19776" spans="1:10" hidden="1" x14ac:dyDescent="0.25">
      <c r="A19776" t="s">
        <v>73</v>
      </c>
      <c r="B19776" t="s">
        <v>2</v>
      </c>
      <c r="C19776" t="s">
        <v>241</v>
      </c>
      <c r="D19776" t="s">
        <v>243</v>
      </c>
      <c r="E19776" t="s">
        <v>11</v>
      </c>
      <c r="F19776">
        <v>2025</v>
      </c>
      <c r="G19776">
        <v>0</v>
      </c>
      <c r="H19776">
        <f>IF(J19776="N2O",G19776/About!$A$75,IF('EPA non-CO2 Data'!J19776="CH4",'EPA non-CO2 Data'!G19776/About!$A$73,'EPA non-CO2 Data'!G19776))</f>
        <v>0</v>
      </c>
      <c r="I19776" s="4" t="str">
        <f>VLOOKUP(CONCATENATE(B19776,C19776,D19776),'EPA Source to Industry Map'!$D$2:$E$35,2,FALSE)</f>
        <v>coal mining 05</v>
      </c>
      <c r="J19776" s="4" t="str">
        <f t="shared" si="312"/>
        <v>CH4</v>
      </c>
    </row>
    <row r="19777" spans="1:10" hidden="1" x14ac:dyDescent="0.25">
      <c r="A19777" t="s">
        <v>73</v>
      </c>
      <c r="B19777" t="s">
        <v>2</v>
      </c>
      <c r="C19777" t="s">
        <v>241</v>
      </c>
      <c r="D19777" t="s">
        <v>242</v>
      </c>
      <c r="E19777" t="s">
        <v>11</v>
      </c>
      <c r="F19777">
        <v>2026</v>
      </c>
      <c r="G19777">
        <v>0</v>
      </c>
      <c r="H19777">
        <f>IF(J19777="N2O",G19777/About!$A$75,IF('EPA non-CO2 Data'!J19777="CH4",'EPA non-CO2 Data'!G19777/About!$A$73,'EPA non-CO2 Data'!G19777))</f>
        <v>0</v>
      </c>
      <c r="I19777" s="4" t="str">
        <f>VLOOKUP(CONCATENATE(B19777,C19777,D19777),'EPA Source to Industry Map'!$D$2:$E$35,2,FALSE)</f>
        <v>coal mining 05</v>
      </c>
      <c r="J19777" s="4" t="str">
        <f t="shared" si="312"/>
        <v>CH4</v>
      </c>
    </row>
    <row r="19778" spans="1:10" hidden="1" x14ac:dyDescent="0.25">
      <c r="A19778" t="s">
        <v>73</v>
      </c>
      <c r="B19778" t="s">
        <v>2</v>
      </c>
      <c r="C19778" t="s">
        <v>241</v>
      </c>
      <c r="D19778" t="s">
        <v>243</v>
      </c>
      <c r="E19778" t="s">
        <v>11</v>
      </c>
      <c r="F19778">
        <v>2026</v>
      </c>
      <c r="G19778">
        <v>0</v>
      </c>
      <c r="H19778">
        <f>IF(J19778="N2O",G19778/About!$A$75,IF('EPA non-CO2 Data'!J19778="CH4",'EPA non-CO2 Data'!G19778/About!$A$73,'EPA non-CO2 Data'!G19778))</f>
        <v>0</v>
      </c>
      <c r="I19778" s="4" t="str">
        <f>VLOOKUP(CONCATENATE(B19778,C19778,D19778),'EPA Source to Industry Map'!$D$2:$E$35,2,FALSE)</f>
        <v>coal mining 05</v>
      </c>
      <c r="J19778" s="4" t="str">
        <f t="shared" si="312"/>
        <v>CH4</v>
      </c>
    </row>
    <row r="19779" spans="1:10" hidden="1" x14ac:dyDescent="0.25">
      <c r="A19779" t="s">
        <v>73</v>
      </c>
      <c r="B19779" t="s">
        <v>2</v>
      </c>
      <c r="C19779" t="s">
        <v>241</v>
      </c>
      <c r="D19779" t="s">
        <v>242</v>
      </c>
      <c r="E19779" t="s">
        <v>11</v>
      </c>
      <c r="F19779">
        <v>2027</v>
      </c>
      <c r="G19779">
        <v>0</v>
      </c>
      <c r="H19779">
        <f>IF(J19779="N2O",G19779/About!$A$75,IF('EPA non-CO2 Data'!J19779="CH4",'EPA non-CO2 Data'!G19779/About!$A$73,'EPA non-CO2 Data'!G19779))</f>
        <v>0</v>
      </c>
      <c r="I19779" s="4" t="str">
        <f>VLOOKUP(CONCATENATE(B19779,C19779,D19779),'EPA Source to Industry Map'!$D$2:$E$35,2,FALSE)</f>
        <v>coal mining 05</v>
      </c>
      <c r="J19779" s="4" t="str">
        <f t="shared" si="312"/>
        <v>CH4</v>
      </c>
    </row>
    <row r="19780" spans="1:10" hidden="1" x14ac:dyDescent="0.25">
      <c r="A19780" t="s">
        <v>73</v>
      </c>
      <c r="B19780" t="s">
        <v>2</v>
      </c>
      <c r="C19780" t="s">
        <v>241</v>
      </c>
      <c r="D19780" t="s">
        <v>243</v>
      </c>
      <c r="E19780" t="s">
        <v>11</v>
      </c>
      <c r="F19780">
        <v>2027</v>
      </c>
      <c r="G19780">
        <v>0</v>
      </c>
      <c r="H19780">
        <f>IF(J19780="N2O",G19780/About!$A$75,IF('EPA non-CO2 Data'!J19780="CH4",'EPA non-CO2 Data'!G19780/About!$A$73,'EPA non-CO2 Data'!G19780))</f>
        <v>0</v>
      </c>
      <c r="I19780" s="4" t="str">
        <f>VLOOKUP(CONCATENATE(B19780,C19780,D19780),'EPA Source to Industry Map'!$D$2:$E$35,2,FALSE)</f>
        <v>coal mining 05</v>
      </c>
      <c r="J19780" s="4" t="str">
        <f t="shared" si="312"/>
        <v>CH4</v>
      </c>
    </row>
    <row r="19781" spans="1:10" hidden="1" x14ac:dyDescent="0.25">
      <c r="A19781" t="s">
        <v>73</v>
      </c>
      <c r="B19781" t="s">
        <v>2</v>
      </c>
      <c r="C19781" t="s">
        <v>241</v>
      </c>
      <c r="D19781" t="s">
        <v>242</v>
      </c>
      <c r="E19781" t="s">
        <v>11</v>
      </c>
      <c r="F19781">
        <v>2028</v>
      </c>
      <c r="G19781">
        <v>0</v>
      </c>
      <c r="H19781">
        <f>IF(J19781="N2O",G19781/About!$A$75,IF('EPA non-CO2 Data'!J19781="CH4",'EPA non-CO2 Data'!G19781/About!$A$73,'EPA non-CO2 Data'!G19781))</f>
        <v>0</v>
      </c>
      <c r="I19781" s="4" t="str">
        <f>VLOOKUP(CONCATENATE(B19781,C19781,D19781),'EPA Source to Industry Map'!$D$2:$E$35,2,FALSE)</f>
        <v>coal mining 05</v>
      </c>
      <c r="J19781" s="4" t="str">
        <f t="shared" si="312"/>
        <v>CH4</v>
      </c>
    </row>
    <row r="19782" spans="1:10" hidden="1" x14ac:dyDescent="0.25">
      <c r="A19782" t="s">
        <v>73</v>
      </c>
      <c r="B19782" t="s">
        <v>2</v>
      </c>
      <c r="C19782" t="s">
        <v>241</v>
      </c>
      <c r="D19782" t="s">
        <v>243</v>
      </c>
      <c r="E19782" t="s">
        <v>11</v>
      </c>
      <c r="F19782">
        <v>2028</v>
      </c>
      <c r="G19782">
        <v>0</v>
      </c>
      <c r="H19782">
        <f>IF(J19782="N2O",G19782/About!$A$75,IF('EPA non-CO2 Data'!J19782="CH4",'EPA non-CO2 Data'!G19782/About!$A$73,'EPA non-CO2 Data'!G19782))</f>
        <v>0</v>
      </c>
      <c r="I19782" s="4" t="str">
        <f>VLOOKUP(CONCATENATE(B19782,C19782,D19782),'EPA Source to Industry Map'!$D$2:$E$35,2,FALSE)</f>
        <v>coal mining 05</v>
      </c>
      <c r="J19782" s="4" t="str">
        <f t="shared" si="312"/>
        <v>CH4</v>
      </c>
    </row>
    <row r="19783" spans="1:10" hidden="1" x14ac:dyDescent="0.25">
      <c r="A19783" t="s">
        <v>73</v>
      </c>
      <c r="B19783" t="s">
        <v>2</v>
      </c>
      <c r="C19783" t="s">
        <v>241</v>
      </c>
      <c r="D19783" t="s">
        <v>242</v>
      </c>
      <c r="E19783" t="s">
        <v>11</v>
      </c>
      <c r="F19783">
        <v>2029</v>
      </c>
      <c r="G19783">
        <v>0</v>
      </c>
      <c r="H19783">
        <f>IF(J19783="N2O",G19783/About!$A$75,IF('EPA non-CO2 Data'!J19783="CH4",'EPA non-CO2 Data'!G19783/About!$A$73,'EPA non-CO2 Data'!G19783))</f>
        <v>0</v>
      </c>
      <c r="I19783" s="4" t="str">
        <f>VLOOKUP(CONCATENATE(B19783,C19783,D19783),'EPA Source to Industry Map'!$D$2:$E$35,2,FALSE)</f>
        <v>coal mining 05</v>
      </c>
      <c r="J19783" s="4" t="str">
        <f t="shared" si="312"/>
        <v>CH4</v>
      </c>
    </row>
    <row r="19784" spans="1:10" hidden="1" x14ac:dyDescent="0.25">
      <c r="A19784" t="s">
        <v>73</v>
      </c>
      <c r="B19784" t="s">
        <v>2</v>
      </c>
      <c r="C19784" t="s">
        <v>241</v>
      </c>
      <c r="D19784" t="s">
        <v>243</v>
      </c>
      <c r="E19784" t="s">
        <v>11</v>
      </c>
      <c r="F19784">
        <v>2029</v>
      </c>
      <c r="G19784">
        <v>0</v>
      </c>
      <c r="H19784">
        <f>IF(J19784="N2O",G19784/About!$A$75,IF('EPA non-CO2 Data'!J19784="CH4",'EPA non-CO2 Data'!G19784/About!$A$73,'EPA non-CO2 Data'!G19784))</f>
        <v>0</v>
      </c>
      <c r="I19784" s="4" t="str">
        <f>VLOOKUP(CONCATENATE(B19784,C19784,D19784),'EPA Source to Industry Map'!$D$2:$E$35,2,FALSE)</f>
        <v>coal mining 05</v>
      </c>
      <c r="J19784" s="4" t="str">
        <f t="shared" si="312"/>
        <v>CH4</v>
      </c>
    </row>
    <row r="19785" spans="1:10" hidden="1" x14ac:dyDescent="0.25">
      <c r="A19785" t="s">
        <v>73</v>
      </c>
      <c r="B19785" t="s">
        <v>2</v>
      </c>
      <c r="C19785" t="s">
        <v>241</v>
      </c>
      <c r="D19785" t="s">
        <v>242</v>
      </c>
      <c r="E19785" t="s">
        <v>11</v>
      </c>
      <c r="F19785">
        <v>2030</v>
      </c>
      <c r="G19785">
        <v>0</v>
      </c>
      <c r="H19785">
        <f>IF(J19785="N2O",G19785/About!$A$75,IF('EPA non-CO2 Data'!J19785="CH4",'EPA non-CO2 Data'!G19785/About!$A$73,'EPA non-CO2 Data'!G19785))</f>
        <v>0</v>
      </c>
      <c r="I19785" s="4" t="str">
        <f>VLOOKUP(CONCATENATE(B19785,C19785,D19785),'EPA Source to Industry Map'!$D$2:$E$35,2,FALSE)</f>
        <v>coal mining 05</v>
      </c>
      <c r="J19785" s="4" t="str">
        <f t="shared" si="312"/>
        <v>CH4</v>
      </c>
    </row>
    <row r="19786" spans="1:10" hidden="1" x14ac:dyDescent="0.25">
      <c r="A19786" t="s">
        <v>73</v>
      </c>
      <c r="B19786" t="s">
        <v>2</v>
      </c>
      <c r="C19786" t="s">
        <v>241</v>
      </c>
      <c r="D19786" t="s">
        <v>243</v>
      </c>
      <c r="E19786" t="s">
        <v>11</v>
      </c>
      <c r="F19786">
        <v>2030</v>
      </c>
      <c r="G19786">
        <v>0</v>
      </c>
      <c r="H19786">
        <f>IF(J19786="N2O",G19786/About!$A$75,IF('EPA non-CO2 Data'!J19786="CH4",'EPA non-CO2 Data'!G19786/About!$A$73,'EPA non-CO2 Data'!G19786))</f>
        <v>0</v>
      </c>
      <c r="I19786" s="4" t="str">
        <f>VLOOKUP(CONCATENATE(B19786,C19786,D19786),'EPA Source to Industry Map'!$D$2:$E$35,2,FALSE)</f>
        <v>coal mining 05</v>
      </c>
      <c r="J19786" s="4" t="str">
        <f t="shared" si="312"/>
        <v>CH4</v>
      </c>
    </row>
    <row r="19787" spans="1:10" hidden="1" x14ac:dyDescent="0.25">
      <c r="A19787" t="s">
        <v>73</v>
      </c>
      <c r="B19787" t="s">
        <v>2</v>
      </c>
      <c r="C19787" t="s">
        <v>241</v>
      </c>
      <c r="D19787" t="s">
        <v>242</v>
      </c>
      <c r="E19787" t="s">
        <v>11</v>
      </c>
      <c r="F19787">
        <v>2031</v>
      </c>
      <c r="G19787">
        <v>0</v>
      </c>
      <c r="H19787">
        <f>IF(J19787="N2O",G19787/About!$A$75,IF('EPA non-CO2 Data'!J19787="CH4",'EPA non-CO2 Data'!G19787/About!$A$73,'EPA non-CO2 Data'!G19787))</f>
        <v>0</v>
      </c>
      <c r="I19787" s="4" t="str">
        <f>VLOOKUP(CONCATENATE(B19787,C19787,D19787),'EPA Source to Industry Map'!$D$2:$E$35,2,FALSE)</f>
        <v>coal mining 05</v>
      </c>
      <c r="J19787" s="4" t="str">
        <f t="shared" si="312"/>
        <v>CH4</v>
      </c>
    </row>
    <row r="19788" spans="1:10" hidden="1" x14ac:dyDescent="0.25">
      <c r="A19788" t="s">
        <v>73</v>
      </c>
      <c r="B19788" t="s">
        <v>2</v>
      </c>
      <c r="C19788" t="s">
        <v>241</v>
      </c>
      <c r="D19788" t="s">
        <v>243</v>
      </c>
      <c r="E19788" t="s">
        <v>11</v>
      </c>
      <c r="F19788">
        <v>2031</v>
      </c>
      <c r="G19788">
        <v>0</v>
      </c>
      <c r="H19788">
        <f>IF(J19788="N2O",G19788/About!$A$75,IF('EPA non-CO2 Data'!J19788="CH4",'EPA non-CO2 Data'!G19788/About!$A$73,'EPA non-CO2 Data'!G19788))</f>
        <v>0</v>
      </c>
      <c r="I19788" s="4" t="str">
        <f>VLOOKUP(CONCATENATE(B19788,C19788,D19788),'EPA Source to Industry Map'!$D$2:$E$35,2,FALSE)</f>
        <v>coal mining 05</v>
      </c>
      <c r="J19788" s="4" t="str">
        <f t="shared" si="312"/>
        <v>CH4</v>
      </c>
    </row>
    <row r="19789" spans="1:10" hidden="1" x14ac:dyDescent="0.25">
      <c r="A19789" t="s">
        <v>73</v>
      </c>
      <c r="B19789" t="s">
        <v>2</v>
      </c>
      <c r="C19789" t="s">
        <v>241</v>
      </c>
      <c r="D19789" t="s">
        <v>242</v>
      </c>
      <c r="E19789" t="s">
        <v>11</v>
      </c>
      <c r="F19789">
        <v>2032</v>
      </c>
      <c r="G19789">
        <v>0</v>
      </c>
      <c r="H19789">
        <f>IF(J19789="N2O",G19789/About!$A$75,IF('EPA non-CO2 Data'!J19789="CH4",'EPA non-CO2 Data'!G19789/About!$A$73,'EPA non-CO2 Data'!G19789))</f>
        <v>0</v>
      </c>
      <c r="I19789" s="4" t="str">
        <f>VLOOKUP(CONCATENATE(B19789,C19789,D19789),'EPA Source to Industry Map'!$D$2:$E$35,2,FALSE)</f>
        <v>coal mining 05</v>
      </c>
      <c r="J19789" s="4" t="str">
        <f t="shared" si="312"/>
        <v>CH4</v>
      </c>
    </row>
    <row r="19790" spans="1:10" hidden="1" x14ac:dyDescent="0.25">
      <c r="A19790" t="s">
        <v>73</v>
      </c>
      <c r="B19790" t="s">
        <v>2</v>
      </c>
      <c r="C19790" t="s">
        <v>241</v>
      </c>
      <c r="D19790" t="s">
        <v>243</v>
      </c>
      <c r="E19790" t="s">
        <v>11</v>
      </c>
      <c r="F19790">
        <v>2032</v>
      </c>
      <c r="G19790">
        <v>0</v>
      </c>
      <c r="H19790">
        <f>IF(J19790="N2O",G19790/About!$A$75,IF('EPA non-CO2 Data'!J19790="CH4",'EPA non-CO2 Data'!G19790/About!$A$73,'EPA non-CO2 Data'!G19790))</f>
        <v>0</v>
      </c>
      <c r="I19790" s="4" t="str">
        <f>VLOOKUP(CONCATENATE(B19790,C19790,D19790),'EPA Source to Industry Map'!$D$2:$E$35,2,FALSE)</f>
        <v>coal mining 05</v>
      </c>
      <c r="J19790" s="4" t="str">
        <f t="shared" si="312"/>
        <v>CH4</v>
      </c>
    </row>
    <row r="19791" spans="1:10" hidden="1" x14ac:dyDescent="0.25">
      <c r="A19791" t="s">
        <v>73</v>
      </c>
      <c r="B19791" t="s">
        <v>2</v>
      </c>
      <c r="C19791" t="s">
        <v>241</v>
      </c>
      <c r="D19791" t="s">
        <v>242</v>
      </c>
      <c r="E19791" t="s">
        <v>11</v>
      </c>
      <c r="F19791">
        <v>2033</v>
      </c>
      <c r="G19791">
        <v>0</v>
      </c>
      <c r="H19791">
        <f>IF(J19791="N2O",G19791/About!$A$75,IF('EPA non-CO2 Data'!J19791="CH4",'EPA non-CO2 Data'!G19791/About!$A$73,'EPA non-CO2 Data'!G19791))</f>
        <v>0</v>
      </c>
      <c r="I19791" s="4" t="str">
        <f>VLOOKUP(CONCATENATE(B19791,C19791,D19791),'EPA Source to Industry Map'!$D$2:$E$35,2,FALSE)</f>
        <v>coal mining 05</v>
      </c>
      <c r="J19791" s="4" t="str">
        <f t="shared" si="312"/>
        <v>CH4</v>
      </c>
    </row>
    <row r="19792" spans="1:10" hidden="1" x14ac:dyDescent="0.25">
      <c r="A19792" t="s">
        <v>73</v>
      </c>
      <c r="B19792" t="s">
        <v>2</v>
      </c>
      <c r="C19792" t="s">
        <v>241</v>
      </c>
      <c r="D19792" t="s">
        <v>243</v>
      </c>
      <c r="E19792" t="s">
        <v>11</v>
      </c>
      <c r="F19792">
        <v>2033</v>
      </c>
      <c r="G19792">
        <v>0</v>
      </c>
      <c r="H19792">
        <f>IF(J19792="N2O",G19792/About!$A$75,IF('EPA non-CO2 Data'!J19792="CH4",'EPA non-CO2 Data'!G19792/About!$A$73,'EPA non-CO2 Data'!G19792))</f>
        <v>0</v>
      </c>
      <c r="I19792" s="4" t="str">
        <f>VLOOKUP(CONCATENATE(B19792,C19792,D19792),'EPA Source to Industry Map'!$D$2:$E$35,2,FALSE)</f>
        <v>coal mining 05</v>
      </c>
      <c r="J19792" s="4" t="str">
        <f t="shared" si="312"/>
        <v>CH4</v>
      </c>
    </row>
    <row r="19793" spans="1:10" hidden="1" x14ac:dyDescent="0.25">
      <c r="A19793" t="s">
        <v>73</v>
      </c>
      <c r="B19793" t="s">
        <v>2</v>
      </c>
      <c r="C19793" t="s">
        <v>241</v>
      </c>
      <c r="D19793" t="s">
        <v>242</v>
      </c>
      <c r="E19793" t="s">
        <v>11</v>
      </c>
      <c r="F19793">
        <v>2034</v>
      </c>
      <c r="G19793">
        <v>0</v>
      </c>
      <c r="H19793">
        <f>IF(J19793="N2O",G19793/About!$A$75,IF('EPA non-CO2 Data'!J19793="CH4",'EPA non-CO2 Data'!G19793/About!$A$73,'EPA non-CO2 Data'!G19793))</f>
        <v>0</v>
      </c>
      <c r="I19793" s="4" t="str">
        <f>VLOOKUP(CONCATENATE(B19793,C19793,D19793),'EPA Source to Industry Map'!$D$2:$E$35,2,FALSE)</f>
        <v>coal mining 05</v>
      </c>
      <c r="J19793" s="4" t="str">
        <f t="shared" si="312"/>
        <v>CH4</v>
      </c>
    </row>
    <row r="19794" spans="1:10" hidden="1" x14ac:dyDescent="0.25">
      <c r="A19794" t="s">
        <v>73</v>
      </c>
      <c r="B19794" t="s">
        <v>2</v>
      </c>
      <c r="C19794" t="s">
        <v>241</v>
      </c>
      <c r="D19794" t="s">
        <v>243</v>
      </c>
      <c r="E19794" t="s">
        <v>11</v>
      </c>
      <c r="F19794">
        <v>2034</v>
      </c>
      <c r="G19794">
        <v>0</v>
      </c>
      <c r="H19794">
        <f>IF(J19794="N2O",G19794/About!$A$75,IF('EPA non-CO2 Data'!J19794="CH4",'EPA non-CO2 Data'!G19794/About!$A$73,'EPA non-CO2 Data'!G19794))</f>
        <v>0</v>
      </c>
      <c r="I19794" s="4" t="str">
        <f>VLOOKUP(CONCATENATE(B19794,C19794,D19794),'EPA Source to Industry Map'!$D$2:$E$35,2,FALSE)</f>
        <v>coal mining 05</v>
      </c>
      <c r="J19794" s="4" t="str">
        <f t="shared" si="312"/>
        <v>CH4</v>
      </c>
    </row>
    <row r="19795" spans="1:10" hidden="1" x14ac:dyDescent="0.25">
      <c r="A19795" t="s">
        <v>73</v>
      </c>
      <c r="B19795" t="s">
        <v>2</v>
      </c>
      <c r="C19795" t="s">
        <v>241</v>
      </c>
      <c r="D19795" t="s">
        <v>242</v>
      </c>
      <c r="E19795" t="s">
        <v>11</v>
      </c>
      <c r="F19795">
        <v>2035</v>
      </c>
      <c r="G19795">
        <v>0</v>
      </c>
      <c r="H19795">
        <f>IF(J19795="N2O",G19795/About!$A$75,IF('EPA non-CO2 Data'!J19795="CH4",'EPA non-CO2 Data'!G19795/About!$A$73,'EPA non-CO2 Data'!G19795))</f>
        <v>0</v>
      </c>
      <c r="I19795" s="4" t="str">
        <f>VLOOKUP(CONCATENATE(B19795,C19795,D19795),'EPA Source to Industry Map'!$D$2:$E$35,2,FALSE)</f>
        <v>coal mining 05</v>
      </c>
      <c r="J19795" s="4" t="str">
        <f t="shared" si="312"/>
        <v>CH4</v>
      </c>
    </row>
    <row r="19796" spans="1:10" hidden="1" x14ac:dyDescent="0.25">
      <c r="A19796" t="s">
        <v>73</v>
      </c>
      <c r="B19796" t="s">
        <v>2</v>
      </c>
      <c r="C19796" t="s">
        <v>241</v>
      </c>
      <c r="D19796" t="s">
        <v>243</v>
      </c>
      <c r="E19796" t="s">
        <v>11</v>
      </c>
      <c r="F19796">
        <v>2035</v>
      </c>
      <c r="G19796">
        <v>0</v>
      </c>
      <c r="H19796">
        <f>IF(J19796="N2O",G19796/About!$A$75,IF('EPA non-CO2 Data'!J19796="CH4",'EPA non-CO2 Data'!G19796/About!$A$73,'EPA non-CO2 Data'!G19796))</f>
        <v>0</v>
      </c>
      <c r="I19796" s="4" t="str">
        <f>VLOOKUP(CONCATENATE(B19796,C19796,D19796),'EPA Source to Industry Map'!$D$2:$E$35,2,FALSE)</f>
        <v>coal mining 05</v>
      </c>
      <c r="J19796" s="4" t="str">
        <f t="shared" si="312"/>
        <v>CH4</v>
      </c>
    </row>
    <row r="19797" spans="1:10" hidden="1" x14ac:dyDescent="0.25">
      <c r="A19797" t="s">
        <v>73</v>
      </c>
      <c r="B19797" t="s">
        <v>2</v>
      </c>
      <c r="C19797" t="s">
        <v>241</v>
      </c>
      <c r="D19797" t="s">
        <v>242</v>
      </c>
      <c r="E19797" t="s">
        <v>11</v>
      </c>
      <c r="F19797">
        <v>2036</v>
      </c>
      <c r="G19797">
        <v>0</v>
      </c>
      <c r="H19797">
        <f>IF(J19797="N2O",G19797/About!$A$75,IF('EPA non-CO2 Data'!J19797="CH4",'EPA non-CO2 Data'!G19797/About!$A$73,'EPA non-CO2 Data'!G19797))</f>
        <v>0</v>
      </c>
      <c r="I19797" s="4" t="str">
        <f>VLOOKUP(CONCATENATE(B19797,C19797,D19797),'EPA Source to Industry Map'!$D$2:$E$35,2,FALSE)</f>
        <v>coal mining 05</v>
      </c>
      <c r="J19797" s="4" t="str">
        <f t="shared" si="312"/>
        <v>CH4</v>
      </c>
    </row>
    <row r="19798" spans="1:10" hidden="1" x14ac:dyDescent="0.25">
      <c r="A19798" t="s">
        <v>73</v>
      </c>
      <c r="B19798" t="s">
        <v>2</v>
      </c>
      <c r="C19798" t="s">
        <v>241</v>
      </c>
      <c r="D19798" t="s">
        <v>243</v>
      </c>
      <c r="E19798" t="s">
        <v>11</v>
      </c>
      <c r="F19798">
        <v>2036</v>
      </c>
      <c r="G19798">
        <v>0</v>
      </c>
      <c r="H19798">
        <f>IF(J19798="N2O",G19798/About!$A$75,IF('EPA non-CO2 Data'!J19798="CH4",'EPA non-CO2 Data'!G19798/About!$A$73,'EPA non-CO2 Data'!G19798))</f>
        <v>0</v>
      </c>
      <c r="I19798" s="4" t="str">
        <f>VLOOKUP(CONCATENATE(B19798,C19798,D19798),'EPA Source to Industry Map'!$D$2:$E$35,2,FALSE)</f>
        <v>coal mining 05</v>
      </c>
      <c r="J19798" s="4" t="str">
        <f t="shared" si="312"/>
        <v>CH4</v>
      </c>
    </row>
    <row r="19799" spans="1:10" hidden="1" x14ac:dyDescent="0.25">
      <c r="A19799" t="s">
        <v>73</v>
      </c>
      <c r="B19799" t="s">
        <v>2</v>
      </c>
      <c r="C19799" t="s">
        <v>241</v>
      </c>
      <c r="D19799" t="s">
        <v>242</v>
      </c>
      <c r="E19799" t="s">
        <v>11</v>
      </c>
      <c r="F19799">
        <v>2037</v>
      </c>
      <c r="G19799">
        <v>0</v>
      </c>
      <c r="H19799">
        <f>IF(J19799="N2O",G19799/About!$A$75,IF('EPA non-CO2 Data'!J19799="CH4",'EPA non-CO2 Data'!G19799/About!$A$73,'EPA non-CO2 Data'!G19799))</f>
        <v>0</v>
      </c>
      <c r="I19799" s="4" t="str">
        <f>VLOOKUP(CONCATENATE(B19799,C19799,D19799),'EPA Source to Industry Map'!$D$2:$E$35,2,FALSE)</f>
        <v>coal mining 05</v>
      </c>
      <c r="J19799" s="4" t="str">
        <f t="shared" si="312"/>
        <v>CH4</v>
      </c>
    </row>
    <row r="19800" spans="1:10" hidden="1" x14ac:dyDescent="0.25">
      <c r="A19800" t="s">
        <v>73</v>
      </c>
      <c r="B19800" t="s">
        <v>2</v>
      </c>
      <c r="C19800" t="s">
        <v>241</v>
      </c>
      <c r="D19800" t="s">
        <v>243</v>
      </c>
      <c r="E19800" t="s">
        <v>11</v>
      </c>
      <c r="F19800">
        <v>2037</v>
      </c>
      <c r="G19800">
        <v>0</v>
      </c>
      <c r="H19800">
        <f>IF(J19800="N2O",G19800/About!$A$75,IF('EPA non-CO2 Data'!J19800="CH4",'EPA non-CO2 Data'!G19800/About!$A$73,'EPA non-CO2 Data'!G19800))</f>
        <v>0</v>
      </c>
      <c r="I19800" s="4" t="str">
        <f>VLOOKUP(CONCATENATE(B19800,C19800,D19800),'EPA Source to Industry Map'!$D$2:$E$35,2,FALSE)</f>
        <v>coal mining 05</v>
      </c>
      <c r="J19800" s="4" t="str">
        <f t="shared" si="312"/>
        <v>CH4</v>
      </c>
    </row>
    <row r="19801" spans="1:10" hidden="1" x14ac:dyDescent="0.25">
      <c r="A19801" t="s">
        <v>73</v>
      </c>
      <c r="B19801" t="s">
        <v>2</v>
      </c>
      <c r="C19801" t="s">
        <v>241</v>
      </c>
      <c r="D19801" t="s">
        <v>242</v>
      </c>
      <c r="E19801" t="s">
        <v>11</v>
      </c>
      <c r="F19801">
        <v>2038</v>
      </c>
      <c r="G19801">
        <v>0</v>
      </c>
      <c r="H19801">
        <f>IF(J19801="N2O",G19801/About!$A$75,IF('EPA non-CO2 Data'!J19801="CH4",'EPA non-CO2 Data'!G19801/About!$A$73,'EPA non-CO2 Data'!G19801))</f>
        <v>0</v>
      </c>
      <c r="I19801" s="4" t="str">
        <f>VLOOKUP(CONCATENATE(B19801,C19801,D19801),'EPA Source to Industry Map'!$D$2:$E$35,2,FALSE)</f>
        <v>coal mining 05</v>
      </c>
      <c r="J19801" s="4" t="str">
        <f t="shared" si="312"/>
        <v>CH4</v>
      </c>
    </row>
    <row r="19802" spans="1:10" hidden="1" x14ac:dyDescent="0.25">
      <c r="A19802" t="s">
        <v>73</v>
      </c>
      <c r="B19802" t="s">
        <v>2</v>
      </c>
      <c r="C19802" t="s">
        <v>241</v>
      </c>
      <c r="D19802" t="s">
        <v>243</v>
      </c>
      <c r="E19802" t="s">
        <v>11</v>
      </c>
      <c r="F19802">
        <v>2038</v>
      </c>
      <c r="G19802">
        <v>0</v>
      </c>
      <c r="H19802">
        <f>IF(J19802="N2O",G19802/About!$A$75,IF('EPA non-CO2 Data'!J19802="CH4",'EPA non-CO2 Data'!G19802/About!$A$73,'EPA non-CO2 Data'!G19802))</f>
        <v>0</v>
      </c>
      <c r="I19802" s="4" t="str">
        <f>VLOOKUP(CONCATENATE(B19802,C19802,D19802),'EPA Source to Industry Map'!$D$2:$E$35,2,FALSE)</f>
        <v>coal mining 05</v>
      </c>
      <c r="J19802" s="4" t="str">
        <f t="shared" si="312"/>
        <v>CH4</v>
      </c>
    </row>
    <row r="19803" spans="1:10" hidden="1" x14ac:dyDescent="0.25">
      <c r="A19803" t="s">
        <v>73</v>
      </c>
      <c r="B19803" t="s">
        <v>2</v>
      </c>
      <c r="C19803" t="s">
        <v>241</v>
      </c>
      <c r="D19803" t="s">
        <v>242</v>
      </c>
      <c r="E19803" t="s">
        <v>11</v>
      </c>
      <c r="F19803">
        <v>2039</v>
      </c>
      <c r="G19803">
        <v>0</v>
      </c>
      <c r="H19803">
        <f>IF(J19803="N2O",G19803/About!$A$75,IF('EPA non-CO2 Data'!J19803="CH4",'EPA non-CO2 Data'!G19803/About!$A$73,'EPA non-CO2 Data'!G19803))</f>
        <v>0</v>
      </c>
      <c r="I19803" s="4" t="str">
        <f>VLOOKUP(CONCATENATE(B19803,C19803,D19803),'EPA Source to Industry Map'!$D$2:$E$35,2,FALSE)</f>
        <v>coal mining 05</v>
      </c>
      <c r="J19803" s="4" t="str">
        <f t="shared" si="312"/>
        <v>CH4</v>
      </c>
    </row>
    <row r="19804" spans="1:10" hidden="1" x14ac:dyDescent="0.25">
      <c r="A19804" t="s">
        <v>73</v>
      </c>
      <c r="B19804" t="s">
        <v>2</v>
      </c>
      <c r="C19804" t="s">
        <v>241</v>
      </c>
      <c r="D19804" t="s">
        <v>243</v>
      </c>
      <c r="E19804" t="s">
        <v>11</v>
      </c>
      <c r="F19804">
        <v>2039</v>
      </c>
      <c r="G19804">
        <v>0</v>
      </c>
      <c r="H19804">
        <f>IF(J19804="N2O",G19804/About!$A$75,IF('EPA non-CO2 Data'!J19804="CH4",'EPA non-CO2 Data'!G19804/About!$A$73,'EPA non-CO2 Data'!G19804))</f>
        <v>0</v>
      </c>
      <c r="I19804" s="4" t="str">
        <f>VLOOKUP(CONCATENATE(B19804,C19804,D19804),'EPA Source to Industry Map'!$D$2:$E$35,2,FALSE)</f>
        <v>coal mining 05</v>
      </c>
      <c r="J19804" s="4" t="str">
        <f t="shared" si="312"/>
        <v>CH4</v>
      </c>
    </row>
    <row r="19805" spans="1:10" hidden="1" x14ac:dyDescent="0.25">
      <c r="A19805" t="s">
        <v>73</v>
      </c>
      <c r="B19805" t="s">
        <v>2</v>
      </c>
      <c r="C19805" t="s">
        <v>241</v>
      </c>
      <c r="D19805" t="s">
        <v>242</v>
      </c>
      <c r="E19805" t="s">
        <v>11</v>
      </c>
      <c r="F19805">
        <v>2040</v>
      </c>
      <c r="G19805">
        <v>0</v>
      </c>
      <c r="H19805">
        <f>IF(J19805="N2O",G19805/About!$A$75,IF('EPA non-CO2 Data'!J19805="CH4",'EPA non-CO2 Data'!G19805/About!$A$73,'EPA non-CO2 Data'!G19805))</f>
        <v>0</v>
      </c>
      <c r="I19805" s="4" t="str">
        <f>VLOOKUP(CONCATENATE(B19805,C19805,D19805),'EPA Source to Industry Map'!$D$2:$E$35,2,FALSE)</f>
        <v>coal mining 05</v>
      </c>
      <c r="J19805" s="4" t="str">
        <f t="shared" si="312"/>
        <v>CH4</v>
      </c>
    </row>
    <row r="19806" spans="1:10" hidden="1" x14ac:dyDescent="0.25">
      <c r="A19806" t="s">
        <v>73</v>
      </c>
      <c r="B19806" t="s">
        <v>2</v>
      </c>
      <c r="C19806" t="s">
        <v>241</v>
      </c>
      <c r="D19806" t="s">
        <v>243</v>
      </c>
      <c r="E19806" t="s">
        <v>11</v>
      </c>
      <c r="F19806">
        <v>2040</v>
      </c>
      <c r="G19806">
        <v>0</v>
      </c>
      <c r="H19806">
        <f>IF(J19806="N2O",G19806/About!$A$75,IF('EPA non-CO2 Data'!J19806="CH4",'EPA non-CO2 Data'!G19806/About!$A$73,'EPA non-CO2 Data'!G19806))</f>
        <v>0</v>
      </c>
      <c r="I19806" s="4" t="str">
        <f>VLOOKUP(CONCATENATE(B19806,C19806,D19806),'EPA Source to Industry Map'!$D$2:$E$35,2,FALSE)</f>
        <v>coal mining 05</v>
      </c>
      <c r="J19806" s="4" t="str">
        <f t="shared" si="312"/>
        <v>CH4</v>
      </c>
    </row>
    <row r="19807" spans="1:10" hidden="1" x14ac:dyDescent="0.25">
      <c r="A19807" t="s">
        <v>73</v>
      </c>
      <c r="B19807" t="s">
        <v>2</v>
      </c>
      <c r="C19807" t="s">
        <v>241</v>
      </c>
      <c r="D19807" t="s">
        <v>242</v>
      </c>
      <c r="E19807" t="s">
        <v>11</v>
      </c>
      <c r="F19807">
        <v>2041</v>
      </c>
      <c r="G19807">
        <v>0</v>
      </c>
      <c r="H19807">
        <f>IF(J19807="N2O",G19807/About!$A$75,IF('EPA non-CO2 Data'!J19807="CH4",'EPA non-CO2 Data'!G19807/About!$A$73,'EPA non-CO2 Data'!G19807))</f>
        <v>0</v>
      </c>
      <c r="I19807" s="4" t="str">
        <f>VLOOKUP(CONCATENATE(B19807,C19807,D19807),'EPA Source to Industry Map'!$D$2:$E$35,2,FALSE)</f>
        <v>coal mining 05</v>
      </c>
      <c r="J19807" s="4" t="str">
        <f t="shared" si="312"/>
        <v>CH4</v>
      </c>
    </row>
    <row r="19808" spans="1:10" hidden="1" x14ac:dyDescent="0.25">
      <c r="A19808" t="s">
        <v>73</v>
      </c>
      <c r="B19808" t="s">
        <v>2</v>
      </c>
      <c r="C19808" t="s">
        <v>241</v>
      </c>
      <c r="D19808" t="s">
        <v>243</v>
      </c>
      <c r="E19808" t="s">
        <v>11</v>
      </c>
      <c r="F19808">
        <v>2041</v>
      </c>
      <c r="G19808">
        <v>0</v>
      </c>
      <c r="H19808">
        <f>IF(J19808="N2O",G19808/About!$A$75,IF('EPA non-CO2 Data'!J19808="CH4",'EPA non-CO2 Data'!G19808/About!$A$73,'EPA non-CO2 Data'!G19808))</f>
        <v>0</v>
      </c>
      <c r="I19808" s="4" t="str">
        <f>VLOOKUP(CONCATENATE(B19808,C19808,D19808),'EPA Source to Industry Map'!$D$2:$E$35,2,FALSE)</f>
        <v>coal mining 05</v>
      </c>
      <c r="J19808" s="4" t="str">
        <f t="shared" si="312"/>
        <v>CH4</v>
      </c>
    </row>
    <row r="19809" spans="1:10" hidden="1" x14ac:dyDescent="0.25">
      <c r="A19809" t="s">
        <v>73</v>
      </c>
      <c r="B19809" t="s">
        <v>2</v>
      </c>
      <c r="C19809" t="s">
        <v>241</v>
      </c>
      <c r="D19809" t="s">
        <v>242</v>
      </c>
      <c r="E19809" t="s">
        <v>11</v>
      </c>
      <c r="F19809">
        <v>2042</v>
      </c>
      <c r="G19809">
        <v>0</v>
      </c>
      <c r="H19809">
        <f>IF(J19809="N2O",G19809/About!$A$75,IF('EPA non-CO2 Data'!J19809="CH4",'EPA non-CO2 Data'!G19809/About!$A$73,'EPA non-CO2 Data'!G19809))</f>
        <v>0</v>
      </c>
      <c r="I19809" s="4" t="str">
        <f>VLOOKUP(CONCATENATE(B19809,C19809,D19809),'EPA Source to Industry Map'!$D$2:$E$35,2,FALSE)</f>
        <v>coal mining 05</v>
      </c>
      <c r="J19809" s="4" t="str">
        <f t="shared" si="312"/>
        <v>CH4</v>
      </c>
    </row>
    <row r="19810" spans="1:10" hidden="1" x14ac:dyDescent="0.25">
      <c r="A19810" t="s">
        <v>73</v>
      </c>
      <c r="B19810" t="s">
        <v>2</v>
      </c>
      <c r="C19810" t="s">
        <v>241</v>
      </c>
      <c r="D19810" t="s">
        <v>243</v>
      </c>
      <c r="E19810" t="s">
        <v>11</v>
      </c>
      <c r="F19810">
        <v>2042</v>
      </c>
      <c r="G19810">
        <v>0</v>
      </c>
      <c r="H19810">
        <f>IF(J19810="N2O",G19810/About!$A$75,IF('EPA non-CO2 Data'!J19810="CH4",'EPA non-CO2 Data'!G19810/About!$A$73,'EPA non-CO2 Data'!G19810))</f>
        <v>0</v>
      </c>
      <c r="I19810" s="4" t="str">
        <f>VLOOKUP(CONCATENATE(B19810,C19810,D19810),'EPA Source to Industry Map'!$D$2:$E$35,2,FALSE)</f>
        <v>coal mining 05</v>
      </c>
      <c r="J19810" s="4" t="str">
        <f t="shared" si="312"/>
        <v>CH4</v>
      </c>
    </row>
    <row r="19811" spans="1:10" hidden="1" x14ac:dyDescent="0.25">
      <c r="A19811" t="s">
        <v>73</v>
      </c>
      <c r="B19811" t="s">
        <v>2</v>
      </c>
      <c r="C19811" t="s">
        <v>241</v>
      </c>
      <c r="D19811" t="s">
        <v>242</v>
      </c>
      <c r="E19811" t="s">
        <v>11</v>
      </c>
      <c r="F19811">
        <v>2043</v>
      </c>
      <c r="G19811">
        <v>0</v>
      </c>
      <c r="H19811">
        <f>IF(J19811="N2O",G19811/About!$A$75,IF('EPA non-CO2 Data'!J19811="CH4",'EPA non-CO2 Data'!G19811/About!$A$73,'EPA non-CO2 Data'!G19811))</f>
        <v>0</v>
      </c>
      <c r="I19811" s="4" t="str">
        <f>VLOOKUP(CONCATENATE(B19811,C19811,D19811),'EPA Source to Industry Map'!$D$2:$E$35,2,FALSE)</f>
        <v>coal mining 05</v>
      </c>
      <c r="J19811" s="4" t="str">
        <f t="shared" si="312"/>
        <v>CH4</v>
      </c>
    </row>
    <row r="19812" spans="1:10" hidden="1" x14ac:dyDescent="0.25">
      <c r="A19812" t="s">
        <v>73</v>
      </c>
      <c r="B19812" t="s">
        <v>2</v>
      </c>
      <c r="C19812" t="s">
        <v>241</v>
      </c>
      <c r="D19812" t="s">
        <v>243</v>
      </c>
      <c r="E19812" t="s">
        <v>11</v>
      </c>
      <c r="F19812">
        <v>2043</v>
      </c>
      <c r="G19812">
        <v>0</v>
      </c>
      <c r="H19812">
        <f>IF(J19812="N2O",G19812/About!$A$75,IF('EPA non-CO2 Data'!J19812="CH4",'EPA non-CO2 Data'!G19812/About!$A$73,'EPA non-CO2 Data'!G19812))</f>
        <v>0</v>
      </c>
      <c r="I19812" s="4" t="str">
        <f>VLOOKUP(CONCATENATE(B19812,C19812,D19812),'EPA Source to Industry Map'!$D$2:$E$35,2,FALSE)</f>
        <v>coal mining 05</v>
      </c>
      <c r="J19812" s="4" t="str">
        <f t="shared" si="312"/>
        <v>CH4</v>
      </c>
    </row>
    <row r="19813" spans="1:10" hidden="1" x14ac:dyDescent="0.25">
      <c r="A19813" t="s">
        <v>73</v>
      </c>
      <c r="B19813" t="s">
        <v>2</v>
      </c>
      <c r="C19813" t="s">
        <v>241</v>
      </c>
      <c r="D19813" t="s">
        <v>242</v>
      </c>
      <c r="E19813" t="s">
        <v>11</v>
      </c>
      <c r="F19813">
        <v>2044</v>
      </c>
      <c r="G19813">
        <v>0</v>
      </c>
      <c r="H19813">
        <f>IF(J19813="N2O",G19813/About!$A$75,IF('EPA non-CO2 Data'!J19813="CH4",'EPA non-CO2 Data'!G19813/About!$A$73,'EPA non-CO2 Data'!G19813))</f>
        <v>0</v>
      </c>
      <c r="I19813" s="4" t="str">
        <f>VLOOKUP(CONCATENATE(B19813,C19813,D19813),'EPA Source to Industry Map'!$D$2:$E$35,2,FALSE)</f>
        <v>coal mining 05</v>
      </c>
      <c r="J19813" s="4" t="str">
        <f t="shared" si="312"/>
        <v>CH4</v>
      </c>
    </row>
    <row r="19814" spans="1:10" hidden="1" x14ac:dyDescent="0.25">
      <c r="A19814" t="s">
        <v>73</v>
      </c>
      <c r="B19814" t="s">
        <v>2</v>
      </c>
      <c r="C19814" t="s">
        <v>241</v>
      </c>
      <c r="D19814" t="s">
        <v>243</v>
      </c>
      <c r="E19814" t="s">
        <v>11</v>
      </c>
      <c r="F19814">
        <v>2044</v>
      </c>
      <c r="G19814">
        <v>0</v>
      </c>
      <c r="H19814">
        <f>IF(J19814="N2O",G19814/About!$A$75,IF('EPA non-CO2 Data'!J19814="CH4",'EPA non-CO2 Data'!G19814/About!$A$73,'EPA non-CO2 Data'!G19814))</f>
        <v>0</v>
      </c>
      <c r="I19814" s="4" t="str">
        <f>VLOOKUP(CONCATENATE(B19814,C19814,D19814),'EPA Source to Industry Map'!$D$2:$E$35,2,FALSE)</f>
        <v>coal mining 05</v>
      </c>
      <c r="J19814" s="4" t="str">
        <f t="shared" si="312"/>
        <v>CH4</v>
      </c>
    </row>
    <row r="19815" spans="1:10" hidden="1" x14ac:dyDescent="0.25">
      <c r="A19815" t="s">
        <v>73</v>
      </c>
      <c r="B19815" t="s">
        <v>2</v>
      </c>
      <c r="C19815" t="s">
        <v>241</v>
      </c>
      <c r="D19815" t="s">
        <v>242</v>
      </c>
      <c r="E19815" t="s">
        <v>11</v>
      </c>
      <c r="F19815">
        <v>2045</v>
      </c>
      <c r="G19815">
        <v>0</v>
      </c>
      <c r="H19815">
        <f>IF(J19815="N2O",G19815/About!$A$75,IF('EPA non-CO2 Data'!J19815="CH4",'EPA non-CO2 Data'!G19815/About!$A$73,'EPA non-CO2 Data'!G19815))</f>
        <v>0</v>
      </c>
      <c r="I19815" s="4" t="str">
        <f>VLOOKUP(CONCATENATE(B19815,C19815,D19815),'EPA Source to Industry Map'!$D$2:$E$35,2,FALSE)</f>
        <v>coal mining 05</v>
      </c>
      <c r="J19815" s="4" t="str">
        <f t="shared" si="312"/>
        <v>CH4</v>
      </c>
    </row>
    <row r="19816" spans="1:10" hidden="1" x14ac:dyDescent="0.25">
      <c r="A19816" t="s">
        <v>73</v>
      </c>
      <c r="B19816" t="s">
        <v>2</v>
      </c>
      <c r="C19816" t="s">
        <v>241</v>
      </c>
      <c r="D19816" t="s">
        <v>243</v>
      </c>
      <c r="E19816" t="s">
        <v>11</v>
      </c>
      <c r="F19816">
        <v>2045</v>
      </c>
      <c r="G19816">
        <v>0</v>
      </c>
      <c r="H19816">
        <f>IF(J19816="N2O",G19816/About!$A$75,IF('EPA non-CO2 Data'!J19816="CH4",'EPA non-CO2 Data'!G19816/About!$A$73,'EPA non-CO2 Data'!G19816))</f>
        <v>0</v>
      </c>
      <c r="I19816" s="4" t="str">
        <f>VLOOKUP(CONCATENATE(B19816,C19816,D19816),'EPA Source to Industry Map'!$D$2:$E$35,2,FALSE)</f>
        <v>coal mining 05</v>
      </c>
      <c r="J19816" s="4" t="str">
        <f t="shared" si="312"/>
        <v>CH4</v>
      </c>
    </row>
    <row r="19817" spans="1:10" hidden="1" x14ac:dyDescent="0.25">
      <c r="A19817" t="s">
        <v>73</v>
      </c>
      <c r="B19817" t="s">
        <v>2</v>
      </c>
      <c r="C19817" t="s">
        <v>241</v>
      </c>
      <c r="D19817" t="s">
        <v>242</v>
      </c>
      <c r="E19817" t="s">
        <v>11</v>
      </c>
      <c r="F19817">
        <v>2046</v>
      </c>
      <c r="G19817">
        <v>0</v>
      </c>
      <c r="H19817">
        <f>IF(J19817="N2O",G19817/About!$A$75,IF('EPA non-CO2 Data'!J19817="CH4",'EPA non-CO2 Data'!G19817/About!$A$73,'EPA non-CO2 Data'!G19817))</f>
        <v>0</v>
      </c>
      <c r="I19817" s="4" t="str">
        <f>VLOOKUP(CONCATENATE(B19817,C19817,D19817),'EPA Source to Industry Map'!$D$2:$E$35,2,FALSE)</f>
        <v>coal mining 05</v>
      </c>
      <c r="J19817" s="4" t="str">
        <f t="shared" si="312"/>
        <v>CH4</v>
      </c>
    </row>
    <row r="19818" spans="1:10" hidden="1" x14ac:dyDescent="0.25">
      <c r="A19818" t="s">
        <v>73</v>
      </c>
      <c r="B19818" t="s">
        <v>2</v>
      </c>
      <c r="C19818" t="s">
        <v>241</v>
      </c>
      <c r="D19818" t="s">
        <v>243</v>
      </c>
      <c r="E19818" t="s">
        <v>11</v>
      </c>
      <c r="F19818">
        <v>2046</v>
      </c>
      <c r="G19818">
        <v>0</v>
      </c>
      <c r="H19818">
        <f>IF(J19818="N2O",G19818/About!$A$75,IF('EPA non-CO2 Data'!J19818="CH4",'EPA non-CO2 Data'!G19818/About!$A$73,'EPA non-CO2 Data'!G19818))</f>
        <v>0</v>
      </c>
      <c r="I19818" s="4" t="str">
        <f>VLOOKUP(CONCATENATE(B19818,C19818,D19818),'EPA Source to Industry Map'!$D$2:$E$35,2,FALSE)</f>
        <v>coal mining 05</v>
      </c>
      <c r="J19818" s="4" t="str">
        <f t="shared" si="312"/>
        <v>CH4</v>
      </c>
    </row>
    <row r="19819" spans="1:10" hidden="1" x14ac:dyDescent="0.25">
      <c r="A19819" t="s">
        <v>73</v>
      </c>
      <c r="B19819" t="s">
        <v>2</v>
      </c>
      <c r="C19819" t="s">
        <v>241</v>
      </c>
      <c r="D19819" t="s">
        <v>242</v>
      </c>
      <c r="E19819" t="s">
        <v>11</v>
      </c>
      <c r="F19819">
        <v>2047</v>
      </c>
      <c r="G19819">
        <v>0</v>
      </c>
      <c r="H19819">
        <f>IF(J19819="N2O",G19819/About!$A$75,IF('EPA non-CO2 Data'!J19819="CH4",'EPA non-CO2 Data'!G19819/About!$A$73,'EPA non-CO2 Data'!G19819))</f>
        <v>0</v>
      </c>
      <c r="I19819" s="4" t="str">
        <f>VLOOKUP(CONCATENATE(B19819,C19819,D19819),'EPA Source to Industry Map'!$D$2:$E$35,2,FALSE)</f>
        <v>coal mining 05</v>
      </c>
      <c r="J19819" s="4" t="str">
        <f t="shared" si="312"/>
        <v>CH4</v>
      </c>
    </row>
    <row r="19820" spans="1:10" hidden="1" x14ac:dyDescent="0.25">
      <c r="A19820" t="s">
        <v>73</v>
      </c>
      <c r="B19820" t="s">
        <v>2</v>
      </c>
      <c r="C19820" t="s">
        <v>241</v>
      </c>
      <c r="D19820" t="s">
        <v>243</v>
      </c>
      <c r="E19820" t="s">
        <v>11</v>
      </c>
      <c r="F19820">
        <v>2047</v>
      </c>
      <c r="G19820">
        <v>0</v>
      </c>
      <c r="H19820">
        <f>IF(J19820="N2O",G19820/About!$A$75,IF('EPA non-CO2 Data'!J19820="CH4",'EPA non-CO2 Data'!G19820/About!$A$73,'EPA non-CO2 Data'!G19820))</f>
        <v>0</v>
      </c>
      <c r="I19820" s="4" t="str">
        <f>VLOOKUP(CONCATENATE(B19820,C19820,D19820),'EPA Source to Industry Map'!$D$2:$E$35,2,FALSE)</f>
        <v>coal mining 05</v>
      </c>
      <c r="J19820" s="4" t="str">
        <f t="shared" si="312"/>
        <v>CH4</v>
      </c>
    </row>
    <row r="19821" spans="1:10" hidden="1" x14ac:dyDescent="0.25">
      <c r="A19821" t="s">
        <v>73</v>
      </c>
      <c r="B19821" t="s">
        <v>2</v>
      </c>
      <c r="C19821" t="s">
        <v>241</v>
      </c>
      <c r="D19821" t="s">
        <v>242</v>
      </c>
      <c r="E19821" t="s">
        <v>11</v>
      </c>
      <c r="F19821">
        <v>2048</v>
      </c>
      <c r="G19821">
        <v>0</v>
      </c>
      <c r="H19821">
        <f>IF(J19821="N2O",G19821/About!$A$75,IF('EPA non-CO2 Data'!J19821="CH4",'EPA non-CO2 Data'!G19821/About!$A$73,'EPA non-CO2 Data'!G19821))</f>
        <v>0</v>
      </c>
      <c r="I19821" s="4" t="str">
        <f>VLOOKUP(CONCATENATE(B19821,C19821,D19821),'EPA Source to Industry Map'!$D$2:$E$35,2,FALSE)</f>
        <v>coal mining 05</v>
      </c>
      <c r="J19821" s="4" t="str">
        <f t="shared" si="312"/>
        <v>CH4</v>
      </c>
    </row>
    <row r="19822" spans="1:10" hidden="1" x14ac:dyDescent="0.25">
      <c r="A19822" t="s">
        <v>73</v>
      </c>
      <c r="B19822" t="s">
        <v>2</v>
      </c>
      <c r="C19822" t="s">
        <v>241</v>
      </c>
      <c r="D19822" t="s">
        <v>243</v>
      </c>
      <c r="E19822" t="s">
        <v>11</v>
      </c>
      <c r="F19822">
        <v>2048</v>
      </c>
      <c r="G19822">
        <v>0</v>
      </c>
      <c r="H19822">
        <f>IF(J19822="N2O",G19822/About!$A$75,IF('EPA non-CO2 Data'!J19822="CH4",'EPA non-CO2 Data'!G19822/About!$A$73,'EPA non-CO2 Data'!G19822))</f>
        <v>0</v>
      </c>
      <c r="I19822" s="4" t="str">
        <f>VLOOKUP(CONCATENATE(B19822,C19822,D19822),'EPA Source to Industry Map'!$D$2:$E$35,2,FALSE)</f>
        <v>coal mining 05</v>
      </c>
      <c r="J19822" s="4" t="str">
        <f t="shared" si="312"/>
        <v>CH4</v>
      </c>
    </row>
    <row r="19823" spans="1:10" hidden="1" x14ac:dyDescent="0.25">
      <c r="A19823" t="s">
        <v>73</v>
      </c>
      <c r="B19823" t="s">
        <v>2</v>
      </c>
      <c r="C19823" t="s">
        <v>241</v>
      </c>
      <c r="D19823" t="s">
        <v>242</v>
      </c>
      <c r="E19823" t="s">
        <v>11</v>
      </c>
      <c r="F19823">
        <v>2049</v>
      </c>
      <c r="G19823">
        <v>0</v>
      </c>
      <c r="H19823">
        <f>IF(J19823="N2O",G19823/About!$A$75,IF('EPA non-CO2 Data'!J19823="CH4",'EPA non-CO2 Data'!G19823/About!$A$73,'EPA non-CO2 Data'!G19823))</f>
        <v>0</v>
      </c>
      <c r="I19823" s="4" t="str">
        <f>VLOOKUP(CONCATENATE(B19823,C19823,D19823),'EPA Source to Industry Map'!$D$2:$E$35,2,FALSE)</f>
        <v>coal mining 05</v>
      </c>
      <c r="J19823" s="4" t="str">
        <f t="shared" si="312"/>
        <v>CH4</v>
      </c>
    </row>
    <row r="19824" spans="1:10" hidden="1" x14ac:dyDescent="0.25">
      <c r="A19824" t="s">
        <v>73</v>
      </c>
      <c r="B19824" t="s">
        <v>2</v>
      </c>
      <c r="C19824" t="s">
        <v>241</v>
      </c>
      <c r="D19824" t="s">
        <v>243</v>
      </c>
      <c r="E19824" t="s">
        <v>11</v>
      </c>
      <c r="F19824">
        <v>2049</v>
      </c>
      <c r="G19824">
        <v>0</v>
      </c>
      <c r="H19824">
        <f>IF(J19824="N2O",G19824/About!$A$75,IF('EPA non-CO2 Data'!J19824="CH4",'EPA non-CO2 Data'!G19824/About!$A$73,'EPA non-CO2 Data'!G19824))</f>
        <v>0</v>
      </c>
      <c r="I19824" s="4" t="str">
        <f>VLOOKUP(CONCATENATE(B19824,C19824,D19824),'EPA Source to Industry Map'!$D$2:$E$35,2,FALSE)</f>
        <v>coal mining 05</v>
      </c>
      <c r="J19824" s="4" t="str">
        <f t="shared" si="312"/>
        <v>CH4</v>
      </c>
    </row>
    <row r="19825" spans="1:10" hidden="1" x14ac:dyDescent="0.25">
      <c r="A19825" t="s">
        <v>73</v>
      </c>
      <c r="B19825" t="s">
        <v>2</v>
      </c>
      <c r="C19825" t="s">
        <v>241</v>
      </c>
      <c r="D19825" t="s">
        <v>242</v>
      </c>
      <c r="E19825" t="s">
        <v>11</v>
      </c>
      <c r="F19825">
        <v>2050</v>
      </c>
      <c r="G19825">
        <v>0</v>
      </c>
      <c r="H19825">
        <f>IF(J19825="N2O",G19825/About!$A$75,IF('EPA non-CO2 Data'!J19825="CH4",'EPA non-CO2 Data'!G19825/About!$A$73,'EPA non-CO2 Data'!G19825))</f>
        <v>0</v>
      </c>
      <c r="I19825" s="4" t="str">
        <f>VLOOKUP(CONCATENATE(B19825,C19825,D19825),'EPA Source to Industry Map'!$D$2:$E$35,2,FALSE)</f>
        <v>coal mining 05</v>
      </c>
      <c r="J19825" s="4" t="str">
        <f t="shared" si="312"/>
        <v>CH4</v>
      </c>
    </row>
    <row r="19826" spans="1:10" hidden="1" x14ac:dyDescent="0.25">
      <c r="A19826" t="s">
        <v>73</v>
      </c>
      <c r="B19826" t="s">
        <v>2</v>
      </c>
      <c r="C19826" t="s">
        <v>241</v>
      </c>
      <c r="D19826" t="s">
        <v>243</v>
      </c>
      <c r="E19826" t="s">
        <v>11</v>
      </c>
      <c r="F19826">
        <v>2050</v>
      </c>
      <c r="G19826">
        <v>0</v>
      </c>
      <c r="H19826">
        <f>IF(J19826="N2O",G19826/About!$A$75,IF('EPA non-CO2 Data'!J19826="CH4",'EPA non-CO2 Data'!G19826/About!$A$73,'EPA non-CO2 Data'!G19826))</f>
        <v>0</v>
      </c>
      <c r="I19826" s="4" t="str">
        <f>VLOOKUP(CONCATENATE(B19826,C19826,D19826),'EPA Source to Industry Map'!$D$2:$E$35,2,FALSE)</f>
        <v>coal mining 05</v>
      </c>
      <c r="J19826" s="4" t="str">
        <f t="shared" si="312"/>
        <v>CH4</v>
      </c>
    </row>
    <row r="19827" spans="1:10" hidden="1" x14ac:dyDescent="0.25">
      <c r="A19827" t="s">
        <v>73</v>
      </c>
      <c r="B19827" t="s">
        <v>2</v>
      </c>
      <c r="C19827" t="s">
        <v>244</v>
      </c>
      <c r="D19827" t="s">
        <v>245</v>
      </c>
      <c r="E19827" t="s">
        <v>11</v>
      </c>
      <c r="F19827">
        <v>1990</v>
      </c>
      <c r="G19827">
        <v>8.5025470258678904E-3</v>
      </c>
      <c r="H19827">
        <f>IF(J19827="N2O",G19827/About!$A$75,IF('EPA non-CO2 Data'!J19827="CH4",'EPA non-CO2 Data'!G19827/About!$A$73,'EPA non-CO2 Data'!G19827))</f>
        <v>3.5427279274449541E-4</v>
      </c>
      <c r="I19827" s="4" t="str">
        <f>VLOOKUP(CONCATENATE(B19827,C19827,D19827),'EPA Source to Industry Map'!$D$2:$E$35,2,FALSE)</f>
        <v>oil and gas extraction 06</v>
      </c>
      <c r="J19827" s="4" t="str">
        <f t="shared" si="312"/>
        <v>CH4</v>
      </c>
    </row>
    <row r="19828" spans="1:10" hidden="1" x14ac:dyDescent="0.25">
      <c r="A19828" t="s">
        <v>73</v>
      </c>
      <c r="B19828" t="s">
        <v>2</v>
      </c>
      <c r="C19828" t="s">
        <v>244</v>
      </c>
      <c r="D19828" t="s">
        <v>246</v>
      </c>
      <c r="E19828" t="s">
        <v>11</v>
      </c>
      <c r="F19828">
        <v>1990</v>
      </c>
      <c r="G19828">
        <v>4.5729756493928797E-3</v>
      </c>
      <c r="H19828">
        <f>IF(J19828="N2O",G19828/About!$A$75,IF('EPA non-CO2 Data'!J19828="CH4",'EPA non-CO2 Data'!G19828/About!$A$73,'EPA non-CO2 Data'!G19828))</f>
        <v>1.9054065205803666E-4</v>
      </c>
      <c r="I19828" s="4" t="str">
        <f>VLOOKUP(CONCATENATE(B19828,C19828,D19828),'EPA Source to Industry Map'!$D$2:$E$35,2,FALSE)</f>
        <v>energy pipelines and gas processing 352T353</v>
      </c>
      <c r="J19828" s="4" t="str">
        <f t="shared" si="312"/>
        <v>CH4</v>
      </c>
    </row>
    <row r="19829" spans="1:10" hidden="1" x14ac:dyDescent="0.25">
      <c r="A19829" t="s">
        <v>73</v>
      </c>
      <c r="B19829" t="s">
        <v>2</v>
      </c>
      <c r="C19829" t="s">
        <v>244</v>
      </c>
      <c r="D19829" t="s">
        <v>247</v>
      </c>
      <c r="E19829" t="s">
        <v>11</v>
      </c>
      <c r="F19829">
        <v>1990</v>
      </c>
      <c r="G19829">
        <v>0.109275845582508</v>
      </c>
      <c r="H19829">
        <f>IF(J19829="N2O",G19829/About!$A$75,IF('EPA non-CO2 Data'!J19829="CH4",'EPA non-CO2 Data'!G19829/About!$A$73,'EPA non-CO2 Data'!G19829))</f>
        <v>4.5531602326044996E-3</v>
      </c>
      <c r="I19829" s="4" t="str">
        <f>VLOOKUP(CONCATENATE(B19829,C19829,D19829),'EPA Source to Industry Map'!$D$2:$E$35,2,FALSE)</f>
        <v>oil and gas extraction 06</v>
      </c>
      <c r="J19829" s="4" t="str">
        <f t="shared" si="312"/>
        <v>CH4</v>
      </c>
    </row>
    <row r="19830" spans="1:10" hidden="1" x14ac:dyDescent="0.25">
      <c r="A19830" t="s">
        <v>73</v>
      </c>
      <c r="B19830" t="s">
        <v>2</v>
      </c>
      <c r="C19830" t="s">
        <v>244</v>
      </c>
      <c r="D19830" t="s">
        <v>248</v>
      </c>
      <c r="E19830" t="s">
        <v>11</v>
      </c>
      <c r="F19830">
        <v>1990</v>
      </c>
      <c r="G19830">
        <v>2.5895739733697401E-4</v>
      </c>
      <c r="H19830">
        <f>IF(J19830="N2O",G19830/About!$A$75,IF('EPA non-CO2 Data'!J19830="CH4",'EPA non-CO2 Data'!G19830/About!$A$73,'EPA non-CO2 Data'!G19830))</f>
        <v>1.0789891555707251E-5</v>
      </c>
      <c r="I19830" s="4" t="str">
        <f>VLOOKUP(CONCATENATE(B19830,C19830,D19830),'EPA Source to Industry Map'!$D$2:$E$35,2,FALSE)</f>
        <v>energy pipelines and gas processing 352T353</v>
      </c>
      <c r="J19830" s="4" t="str">
        <f t="shared" si="312"/>
        <v>CH4</v>
      </c>
    </row>
    <row r="19831" spans="1:10" hidden="1" x14ac:dyDescent="0.25">
      <c r="A19831" t="s">
        <v>73</v>
      </c>
      <c r="B19831" t="s">
        <v>2</v>
      </c>
      <c r="C19831" t="s">
        <v>244</v>
      </c>
      <c r="D19831" t="s">
        <v>245</v>
      </c>
      <c r="E19831" t="s">
        <v>11</v>
      </c>
      <c r="F19831">
        <v>1991</v>
      </c>
      <c r="G19831">
        <v>1.18693832206943E-2</v>
      </c>
      <c r="H19831">
        <f>IF(J19831="N2O",G19831/About!$A$75,IF('EPA non-CO2 Data'!J19831="CH4",'EPA non-CO2 Data'!G19831/About!$A$73,'EPA non-CO2 Data'!G19831))</f>
        <v>4.9455763419559585E-4</v>
      </c>
      <c r="I19831" s="4" t="str">
        <f>VLOOKUP(CONCATENATE(B19831,C19831,D19831),'EPA Source to Industry Map'!$D$2:$E$35,2,FALSE)</f>
        <v>oil and gas extraction 06</v>
      </c>
      <c r="J19831" s="4" t="str">
        <f t="shared" si="312"/>
        <v>CH4</v>
      </c>
    </row>
    <row r="19832" spans="1:10" hidden="1" x14ac:dyDescent="0.25">
      <c r="A19832" t="s">
        <v>73</v>
      </c>
      <c r="B19832" t="s">
        <v>2</v>
      </c>
      <c r="C19832" t="s">
        <v>244</v>
      </c>
      <c r="D19832" t="s">
        <v>246</v>
      </c>
      <c r="E19832" t="s">
        <v>11</v>
      </c>
      <c r="F19832">
        <v>1991</v>
      </c>
      <c r="G19832">
        <v>6.4455915384269702E-3</v>
      </c>
      <c r="H19832">
        <f>IF(J19832="N2O",G19832/About!$A$75,IF('EPA non-CO2 Data'!J19832="CH4",'EPA non-CO2 Data'!G19832/About!$A$73,'EPA non-CO2 Data'!G19832))</f>
        <v>2.6856631410112378E-4</v>
      </c>
      <c r="I19832" s="4" t="str">
        <f>VLOOKUP(CONCATENATE(B19832,C19832,D19832),'EPA Source to Industry Map'!$D$2:$E$35,2,FALSE)</f>
        <v>energy pipelines and gas processing 352T353</v>
      </c>
      <c r="J19832" s="4" t="str">
        <f t="shared" si="312"/>
        <v>CH4</v>
      </c>
    </row>
    <row r="19833" spans="1:10" hidden="1" x14ac:dyDescent="0.25">
      <c r="A19833" t="s">
        <v>73</v>
      </c>
      <c r="B19833" t="s">
        <v>2</v>
      </c>
      <c r="C19833" t="s">
        <v>244</v>
      </c>
      <c r="D19833" t="s">
        <v>247</v>
      </c>
      <c r="E19833" t="s">
        <v>11</v>
      </c>
      <c r="F19833">
        <v>1991</v>
      </c>
      <c r="G19833">
        <v>0.14858888951625501</v>
      </c>
      <c r="H19833">
        <f>IF(J19833="N2O",G19833/About!$A$75,IF('EPA non-CO2 Data'!J19833="CH4",'EPA non-CO2 Data'!G19833/About!$A$73,'EPA non-CO2 Data'!G19833))</f>
        <v>6.1912037298439589E-3</v>
      </c>
      <c r="I19833" s="4" t="str">
        <f>VLOOKUP(CONCATENATE(B19833,C19833,D19833),'EPA Source to Industry Map'!$D$2:$E$35,2,FALSE)</f>
        <v>oil and gas extraction 06</v>
      </c>
      <c r="J19833" s="4" t="str">
        <f t="shared" si="312"/>
        <v>CH4</v>
      </c>
    </row>
    <row r="19834" spans="1:10" hidden="1" x14ac:dyDescent="0.25">
      <c r="A19834" t="s">
        <v>73</v>
      </c>
      <c r="B19834" t="s">
        <v>2</v>
      </c>
      <c r="C19834" t="s">
        <v>244</v>
      </c>
      <c r="D19834" t="s">
        <v>248</v>
      </c>
      <c r="E19834" t="s">
        <v>11</v>
      </c>
      <c r="F19834">
        <v>1991</v>
      </c>
      <c r="G19834">
        <v>3.3932509307098399E-4</v>
      </c>
      <c r="H19834">
        <f>IF(J19834="N2O",G19834/About!$A$75,IF('EPA non-CO2 Data'!J19834="CH4",'EPA non-CO2 Data'!G19834/About!$A$73,'EPA non-CO2 Data'!G19834))</f>
        <v>1.4138545544624333E-5</v>
      </c>
      <c r="I19834" s="4" t="str">
        <f>VLOOKUP(CONCATENATE(B19834,C19834,D19834),'EPA Source to Industry Map'!$D$2:$E$35,2,FALSE)</f>
        <v>energy pipelines and gas processing 352T353</v>
      </c>
      <c r="J19834" s="4" t="str">
        <f t="shared" si="312"/>
        <v>CH4</v>
      </c>
    </row>
    <row r="19835" spans="1:10" hidden="1" x14ac:dyDescent="0.25">
      <c r="A19835" t="s">
        <v>73</v>
      </c>
      <c r="B19835" t="s">
        <v>2</v>
      </c>
      <c r="C19835" t="s">
        <v>244</v>
      </c>
      <c r="D19835" t="s">
        <v>245</v>
      </c>
      <c r="E19835" t="s">
        <v>11</v>
      </c>
      <c r="F19835">
        <v>1992</v>
      </c>
      <c r="G19835">
        <v>1.23328233321401E-2</v>
      </c>
      <c r="H19835">
        <f>IF(J19835="N2O",G19835/About!$A$75,IF('EPA non-CO2 Data'!J19835="CH4",'EPA non-CO2 Data'!G19835/About!$A$73,'EPA non-CO2 Data'!G19835))</f>
        <v>5.1386763883917079E-4</v>
      </c>
      <c r="I19835" s="4" t="str">
        <f>VLOOKUP(CONCATENATE(B19835,C19835,D19835),'EPA Source to Industry Map'!$D$2:$E$35,2,FALSE)</f>
        <v>oil and gas extraction 06</v>
      </c>
      <c r="J19835" s="4" t="str">
        <f t="shared" si="312"/>
        <v>CH4</v>
      </c>
    </row>
    <row r="19836" spans="1:10" hidden="1" x14ac:dyDescent="0.25">
      <c r="A19836" t="s">
        <v>73</v>
      </c>
      <c r="B19836" t="s">
        <v>2</v>
      </c>
      <c r="C19836" t="s">
        <v>244</v>
      </c>
      <c r="D19836" t="s">
        <v>246</v>
      </c>
      <c r="E19836" t="s">
        <v>11</v>
      </c>
      <c r="F19836">
        <v>1992</v>
      </c>
      <c r="G19836">
        <v>6.7476757045352503E-3</v>
      </c>
      <c r="H19836">
        <f>IF(J19836="N2O",G19836/About!$A$75,IF('EPA non-CO2 Data'!J19836="CH4",'EPA non-CO2 Data'!G19836/About!$A$73,'EPA non-CO2 Data'!G19836))</f>
        <v>2.8115315435563545E-4</v>
      </c>
      <c r="I19836" s="4" t="str">
        <f>VLOOKUP(CONCATENATE(B19836,C19836,D19836),'EPA Source to Industry Map'!$D$2:$E$35,2,FALSE)</f>
        <v>energy pipelines and gas processing 352T353</v>
      </c>
      <c r="J19836" s="4" t="str">
        <f t="shared" si="312"/>
        <v>CH4</v>
      </c>
    </row>
    <row r="19837" spans="1:10" hidden="1" x14ac:dyDescent="0.25">
      <c r="A19837" t="s">
        <v>73</v>
      </c>
      <c r="B19837" t="s">
        <v>2</v>
      </c>
      <c r="C19837" t="s">
        <v>244</v>
      </c>
      <c r="D19837" t="s">
        <v>247</v>
      </c>
      <c r="E19837" t="s">
        <v>11</v>
      </c>
      <c r="F19837">
        <v>1992</v>
      </c>
      <c r="G19837">
        <v>0.15116219067884901</v>
      </c>
      <c r="H19837">
        <f>IF(J19837="N2O",G19837/About!$A$75,IF('EPA non-CO2 Data'!J19837="CH4",'EPA non-CO2 Data'!G19837/About!$A$73,'EPA non-CO2 Data'!G19837))</f>
        <v>6.2984246116187083E-3</v>
      </c>
      <c r="I19837" s="4" t="str">
        <f>VLOOKUP(CONCATENATE(B19837,C19837,D19837),'EPA Source to Industry Map'!$D$2:$E$35,2,FALSE)</f>
        <v>oil and gas extraction 06</v>
      </c>
      <c r="J19837" s="4" t="str">
        <f t="shared" si="312"/>
        <v>CH4</v>
      </c>
    </row>
    <row r="19838" spans="1:10" hidden="1" x14ac:dyDescent="0.25">
      <c r="A19838" t="s">
        <v>73</v>
      </c>
      <c r="B19838" t="s">
        <v>2</v>
      </c>
      <c r="C19838" t="s">
        <v>244</v>
      </c>
      <c r="D19838" t="s">
        <v>248</v>
      </c>
      <c r="E19838" t="s">
        <v>11</v>
      </c>
      <c r="F19838">
        <v>1992</v>
      </c>
      <c r="G19838">
        <v>3.3448750074668198E-4</v>
      </c>
      <c r="H19838">
        <f>IF(J19838="N2O",G19838/About!$A$75,IF('EPA non-CO2 Data'!J19838="CH4",'EPA non-CO2 Data'!G19838/About!$A$73,'EPA non-CO2 Data'!G19838))</f>
        <v>1.3936979197778415E-5</v>
      </c>
      <c r="I19838" s="4" t="str">
        <f>VLOOKUP(CONCATENATE(B19838,C19838,D19838),'EPA Source to Industry Map'!$D$2:$E$35,2,FALSE)</f>
        <v>energy pipelines and gas processing 352T353</v>
      </c>
      <c r="J19838" s="4" t="str">
        <f t="shared" si="312"/>
        <v>CH4</v>
      </c>
    </row>
    <row r="19839" spans="1:10" hidden="1" x14ac:dyDescent="0.25">
      <c r="A19839" t="s">
        <v>73</v>
      </c>
      <c r="B19839" t="s">
        <v>2</v>
      </c>
      <c r="C19839" t="s">
        <v>244</v>
      </c>
      <c r="D19839" t="s">
        <v>245</v>
      </c>
      <c r="E19839" t="s">
        <v>11</v>
      </c>
      <c r="F19839">
        <v>1993</v>
      </c>
      <c r="G19839">
        <v>1.23460733361815E-2</v>
      </c>
      <c r="H19839">
        <f>IF(J19839="N2O",G19839/About!$A$75,IF('EPA non-CO2 Data'!J19839="CH4",'EPA non-CO2 Data'!G19839/About!$A$73,'EPA non-CO2 Data'!G19839))</f>
        <v>5.1441972234089587E-4</v>
      </c>
      <c r="I19839" s="4" t="str">
        <f>VLOOKUP(CONCATENATE(B19839,C19839,D19839),'EPA Source to Industry Map'!$D$2:$E$35,2,FALSE)</f>
        <v>oil and gas extraction 06</v>
      </c>
      <c r="J19839" s="4" t="str">
        <f t="shared" ref="J19839:J19902" si="313">IF(ISNUMBER(SEARCH("F",E19839)),"F-gases",E19839)</f>
        <v>CH4</v>
      </c>
    </row>
    <row r="19840" spans="1:10" hidden="1" x14ac:dyDescent="0.25">
      <c r="A19840" t="s">
        <v>73</v>
      </c>
      <c r="B19840" t="s">
        <v>2</v>
      </c>
      <c r="C19840" t="s">
        <v>244</v>
      </c>
      <c r="D19840" t="s">
        <v>246</v>
      </c>
      <c r="E19840" t="s">
        <v>11</v>
      </c>
      <c r="F19840">
        <v>1993</v>
      </c>
      <c r="G19840">
        <v>6.7955978519370699E-3</v>
      </c>
      <c r="H19840">
        <f>IF(J19840="N2O",G19840/About!$A$75,IF('EPA non-CO2 Data'!J19840="CH4",'EPA non-CO2 Data'!G19840/About!$A$73,'EPA non-CO2 Data'!G19840))</f>
        <v>2.8314991049737791E-4</v>
      </c>
      <c r="I19840" s="4" t="str">
        <f>VLOOKUP(CONCATENATE(B19840,C19840,D19840),'EPA Source to Industry Map'!$D$2:$E$35,2,FALSE)</f>
        <v>energy pipelines and gas processing 352T353</v>
      </c>
      <c r="J19840" s="4" t="str">
        <f t="shared" si="313"/>
        <v>CH4</v>
      </c>
    </row>
    <row r="19841" spans="1:10" hidden="1" x14ac:dyDescent="0.25">
      <c r="A19841" t="s">
        <v>73</v>
      </c>
      <c r="B19841" t="s">
        <v>2</v>
      </c>
      <c r="C19841" t="s">
        <v>244</v>
      </c>
      <c r="D19841" t="s">
        <v>247</v>
      </c>
      <c r="E19841" t="s">
        <v>11</v>
      </c>
      <c r="F19841">
        <v>1993</v>
      </c>
      <c r="G19841">
        <v>0.14872015141666201</v>
      </c>
      <c r="H19841">
        <f>IF(J19841="N2O",G19841/About!$A$75,IF('EPA non-CO2 Data'!J19841="CH4",'EPA non-CO2 Data'!G19841/About!$A$73,'EPA non-CO2 Data'!G19841))</f>
        <v>6.1966729756942505E-3</v>
      </c>
      <c r="I19841" s="4" t="str">
        <f>VLOOKUP(CONCATENATE(B19841,C19841,D19841),'EPA Source to Industry Map'!$D$2:$E$35,2,FALSE)</f>
        <v>oil and gas extraction 06</v>
      </c>
      <c r="J19841" s="4" t="str">
        <f t="shared" si="313"/>
        <v>CH4</v>
      </c>
    </row>
    <row r="19842" spans="1:10" hidden="1" x14ac:dyDescent="0.25">
      <c r="A19842" t="s">
        <v>73</v>
      </c>
      <c r="B19842" t="s">
        <v>2</v>
      </c>
      <c r="C19842" t="s">
        <v>244</v>
      </c>
      <c r="D19842" t="s">
        <v>248</v>
      </c>
      <c r="E19842" t="s">
        <v>11</v>
      </c>
      <c r="F19842">
        <v>1993</v>
      </c>
      <c r="G19842">
        <v>3.2025571531051002E-4</v>
      </c>
      <c r="H19842">
        <f>IF(J19842="N2O",G19842/About!$A$75,IF('EPA non-CO2 Data'!J19842="CH4",'EPA non-CO2 Data'!G19842/About!$A$73,'EPA non-CO2 Data'!G19842))</f>
        <v>1.3343988137937918E-5</v>
      </c>
      <c r="I19842" s="4" t="str">
        <f>VLOOKUP(CONCATENATE(B19842,C19842,D19842),'EPA Source to Industry Map'!$D$2:$E$35,2,FALSE)</f>
        <v>energy pipelines and gas processing 352T353</v>
      </c>
      <c r="J19842" s="4" t="str">
        <f t="shared" si="313"/>
        <v>CH4</v>
      </c>
    </row>
    <row r="19843" spans="1:10" hidden="1" x14ac:dyDescent="0.25">
      <c r="A19843" t="s">
        <v>73</v>
      </c>
      <c r="B19843" t="s">
        <v>2</v>
      </c>
      <c r="C19843" t="s">
        <v>244</v>
      </c>
      <c r="D19843" t="s">
        <v>245</v>
      </c>
      <c r="E19843" t="s">
        <v>11</v>
      </c>
      <c r="F19843">
        <v>1994</v>
      </c>
      <c r="G19843">
        <v>1.2856202476401899E-2</v>
      </c>
      <c r="H19843">
        <f>IF(J19843="N2O",G19843/About!$A$75,IF('EPA non-CO2 Data'!J19843="CH4",'EPA non-CO2 Data'!G19843/About!$A$73,'EPA non-CO2 Data'!G19843))</f>
        <v>5.3567510318341244E-4</v>
      </c>
      <c r="I19843" s="4" t="str">
        <f>VLOOKUP(CONCATENATE(B19843,C19843,D19843),'EPA Source to Industry Map'!$D$2:$E$35,2,FALSE)</f>
        <v>oil and gas extraction 06</v>
      </c>
      <c r="J19843" s="4" t="str">
        <f t="shared" si="313"/>
        <v>CH4</v>
      </c>
    </row>
    <row r="19844" spans="1:10" hidden="1" x14ac:dyDescent="0.25">
      <c r="A19844" t="s">
        <v>73</v>
      </c>
      <c r="B19844" t="s">
        <v>2</v>
      </c>
      <c r="C19844" t="s">
        <v>244</v>
      </c>
      <c r="D19844" t="s">
        <v>246</v>
      </c>
      <c r="E19844" t="s">
        <v>11</v>
      </c>
      <c r="F19844">
        <v>1994</v>
      </c>
      <c r="G19844">
        <v>7.1112449290350504E-3</v>
      </c>
      <c r="H19844">
        <f>IF(J19844="N2O",G19844/About!$A$75,IF('EPA non-CO2 Data'!J19844="CH4",'EPA non-CO2 Data'!G19844/About!$A$73,'EPA non-CO2 Data'!G19844))</f>
        <v>2.9630187204312712E-4</v>
      </c>
      <c r="I19844" s="4" t="str">
        <f>VLOOKUP(CONCATENATE(B19844,C19844,D19844),'EPA Source to Industry Map'!$D$2:$E$35,2,FALSE)</f>
        <v>energy pipelines and gas processing 352T353</v>
      </c>
      <c r="J19844" s="4" t="str">
        <f t="shared" si="313"/>
        <v>CH4</v>
      </c>
    </row>
    <row r="19845" spans="1:10" hidden="1" x14ac:dyDescent="0.25">
      <c r="A19845" t="s">
        <v>73</v>
      </c>
      <c r="B19845" t="s">
        <v>2</v>
      </c>
      <c r="C19845" t="s">
        <v>244</v>
      </c>
      <c r="D19845" t="s">
        <v>247</v>
      </c>
      <c r="E19845" t="s">
        <v>11</v>
      </c>
      <c r="F19845">
        <v>1994</v>
      </c>
      <c r="G19845">
        <v>0.15263298192084401</v>
      </c>
      <c r="H19845">
        <f>IF(J19845="N2O",G19845/About!$A$75,IF('EPA non-CO2 Data'!J19845="CH4",'EPA non-CO2 Data'!G19845/About!$A$73,'EPA non-CO2 Data'!G19845))</f>
        <v>6.3597075800351675E-3</v>
      </c>
      <c r="I19845" s="4" t="str">
        <f>VLOOKUP(CONCATENATE(B19845,C19845,D19845),'EPA Source to Industry Map'!$D$2:$E$35,2,FALSE)</f>
        <v>oil and gas extraction 06</v>
      </c>
      <c r="J19845" s="4" t="str">
        <f t="shared" si="313"/>
        <v>CH4</v>
      </c>
    </row>
    <row r="19846" spans="1:10" hidden="1" x14ac:dyDescent="0.25">
      <c r="A19846" t="s">
        <v>73</v>
      </c>
      <c r="B19846" t="s">
        <v>2</v>
      </c>
      <c r="C19846" t="s">
        <v>244</v>
      </c>
      <c r="D19846" t="s">
        <v>248</v>
      </c>
      <c r="E19846" t="s">
        <v>11</v>
      </c>
      <c r="F19846">
        <v>1994</v>
      </c>
      <c r="G19846">
        <v>3.2098294894407998E-4</v>
      </c>
      <c r="H19846">
        <f>IF(J19846="N2O",G19846/About!$A$75,IF('EPA non-CO2 Data'!J19846="CH4",'EPA non-CO2 Data'!G19846/About!$A$73,'EPA non-CO2 Data'!G19846))</f>
        <v>1.3374289539336665E-5</v>
      </c>
      <c r="I19846" s="4" t="str">
        <f>VLOOKUP(CONCATENATE(B19846,C19846,D19846),'EPA Source to Industry Map'!$D$2:$E$35,2,FALSE)</f>
        <v>energy pipelines and gas processing 352T353</v>
      </c>
      <c r="J19846" s="4" t="str">
        <f t="shared" si="313"/>
        <v>CH4</v>
      </c>
    </row>
    <row r="19847" spans="1:10" hidden="1" x14ac:dyDescent="0.25">
      <c r="A19847" t="s">
        <v>73</v>
      </c>
      <c r="B19847" t="s">
        <v>2</v>
      </c>
      <c r="C19847" t="s">
        <v>244</v>
      </c>
      <c r="D19847" t="s">
        <v>245</v>
      </c>
      <c r="E19847" t="s">
        <v>11</v>
      </c>
      <c r="F19847">
        <v>1995</v>
      </c>
      <c r="G19847">
        <v>1.30069478185265E-2</v>
      </c>
      <c r="H19847">
        <f>IF(J19847="N2O",G19847/About!$A$75,IF('EPA non-CO2 Data'!J19847="CH4",'EPA non-CO2 Data'!G19847/About!$A$73,'EPA non-CO2 Data'!G19847))</f>
        <v>5.4195615910527086E-4</v>
      </c>
      <c r="I19847" s="4" t="str">
        <f>VLOOKUP(CONCATENATE(B19847,C19847,D19847),'EPA Source to Industry Map'!$D$2:$E$35,2,FALSE)</f>
        <v>oil and gas extraction 06</v>
      </c>
      <c r="J19847" s="4" t="str">
        <f t="shared" si="313"/>
        <v>CH4</v>
      </c>
    </row>
    <row r="19848" spans="1:10" hidden="1" x14ac:dyDescent="0.25">
      <c r="A19848" t="s">
        <v>73</v>
      </c>
      <c r="B19848" t="s">
        <v>2</v>
      </c>
      <c r="C19848" t="s">
        <v>244</v>
      </c>
      <c r="D19848" t="s">
        <v>246</v>
      </c>
      <c r="E19848" t="s">
        <v>11</v>
      </c>
      <c r="F19848">
        <v>1995</v>
      </c>
      <c r="G19848">
        <v>7.2241620145523603E-3</v>
      </c>
      <c r="H19848">
        <f>IF(J19848="N2O",G19848/About!$A$75,IF('EPA non-CO2 Data'!J19848="CH4",'EPA non-CO2 Data'!G19848/About!$A$73,'EPA non-CO2 Data'!G19848))</f>
        <v>3.0100675060634833E-4</v>
      </c>
      <c r="I19848" s="4" t="str">
        <f>VLOOKUP(CONCATENATE(B19848,C19848,D19848),'EPA Source to Industry Map'!$D$2:$E$35,2,FALSE)</f>
        <v>energy pipelines and gas processing 352T353</v>
      </c>
      <c r="J19848" s="4" t="str">
        <f t="shared" si="313"/>
        <v>CH4</v>
      </c>
    </row>
    <row r="19849" spans="1:10" hidden="1" x14ac:dyDescent="0.25">
      <c r="A19849" t="s">
        <v>73</v>
      </c>
      <c r="B19849" t="s">
        <v>2</v>
      </c>
      <c r="C19849" t="s">
        <v>244</v>
      </c>
      <c r="D19849" t="s">
        <v>247</v>
      </c>
      <c r="E19849" t="s">
        <v>11</v>
      </c>
      <c r="F19849">
        <v>1995</v>
      </c>
      <c r="G19849">
        <v>0.15253147755897201</v>
      </c>
      <c r="H19849">
        <f>IF(J19849="N2O",G19849/About!$A$75,IF('EPA non-CO2 Data'!J19849="CH4",'EPA non-CO2 Data'!G19849/About!$A$73,'EPA non-CO2 Data'!G19849))</f>
        <v>6.3554782316238333E-3</v>
      </c>
      <c r="I19849" s="4" t="str">
        <f>VLOOKUP(CONCATENATE(B19849,C19849,D19849),'EPA Source to Industry Map'!$D$2:$E$35,2,FALSE)</f>
        <v>oil and gas extraction 06</v>
      </c>
      <c r="J19849" s="4" t="str">
        <f t="shared" si="313"/>
        <v>CH4</v>
      </c>
    </row>
    <row r="19850" spans="1:10" hidden="1" x14ac:dyDescent="0.25">
      <c r="A19850" t="s">
        <v>73</v>
      </c>
      <c r="B19850" t="s">
        <v>2</v>
      </c>
      <c r="C19850" t="s">
        <v>244</v>
      </c>
      <c r="D19850" t="s">
        <v>248</v>
      </c>
      <c r="E19850" t="s">
        <v>11</v>
      </c>
      <c r="F19850">
        <v>1995</v>
      </c>
      <c r="G19850">
        <v>3.1415135338219399E-4</v>
      </c>
      <c r="H19850">
        <f>IF(J19850="N2O",G19850/About!$A$75,IF('EPA non-CO2 Data'!J19850="CH4",'EPA non-CO2 Data'!G19850/About!$A$73,'EPA non-CO2 Data'!G19850))</f>
        <v>1.3089639724258082E-5</v>
      </c>
      <c r="I19850" s="4" t="str">
        <f>VLOOKUP(CONCATENATE(B19850,C19850,D19850),'EPA Source to Industry Map'!$D$2:$E$35,2,FALSE)</f>
        <v>energy pipelines and gas processing 352T353</v>
      </c>
      <c r="J19850" s="4" t="str">
        <f t="shared" si="313"/>
        <v>CH4</v>
      </c>
    </row>
    <row r="19851" spans="1:10" hidden="1" x14ac:dyDescent="0.25">
      <c r="A19851" t="s">
        <v>73</v>
      </c>
      <c r="B19851" t="s">
        <v>2</v>
      </c>
      <c r="C19851" t="s">
        <v>244</v>
      </c>
      <c r="D19851" t="s">
        <v>245</v>
      </c>
      <c r="E19851" t="s">
        <v>11</v>
      </c>
      <c r="F19851">
        <v>1996</v>
      </c>
      <c r="G19851">
        <v>1.29586202674737E-2</v>
      </c>
      <c r="H19851">
        <f>IF(J19851="N2O",G19851/About!$A$75,IF('EPA non-CO2 Data'!J19851="CH4",'EPA non-CO2 Data'!G19851/About!$A$73,'EPA non-CO2 Data'!G19851))</f>
        <v>5.399425111447375E-4</v>
      </c>
      <c r="I19851" s="4" t="str">
        <f>VLOOKUP(CONCATENATE(B19851,C19851,D19851),'EPA Source to Industry Map'!$D$2:$E$35,2,FALSE)</f>
        <v>oil and gas extraction 06</v>
      </c>
      <c r="J19851" s="4" t="str">
        <f t="shared" si="313"/>
        <v>CH4</v>
      </c>
    </row>
    <row r="19852" spans="1:10" hidden="1" x14ac:dyDescent="0.25">
      <c r="A19852" t="s">
        <v>73</v>
      </c>
      <c r="B19852" t="s">
        <v>2</v>
      </c>
      <c r="C19852" t="s">
        <v>244</v>
      </c>
      <c r="D19852" t="s">
        <v>246</v>
      </c>
      <c r="E19852" t="s">
        <v>11</v>
      </c>
      <c r="F19852">
        <v>1996</v>
      </c>
      <c r="G19852">
        <v>7.0514602640200002E-3</v>
      </c>
      <c r="H19852">
        <f>IF(J19852="N2O",G19852/About!$A$75,IF('EPA non-CO2 Data'!J19852="CH4",'EPA non-CO2 Data'!G19852/About!$A$73,'EPA non-CO2 Data'!G19852))</f>
        <v>2.9381084433416669E-4</v>
      </c>
      <c r="I19852" s="4" t="str">
        <f>VLOOKUP(CONCATENATE(B19852,C19852,D19852),'EPA Source to Industry Map'!$D$2:$E$35,2,FALSE)</f>
        <v>energy pipelines and gas processing 352T353</v>
      </c>
      <c r="J19852" s="4" t="str">
        <f t="shared" si="313"/>
        <v>CH4</v>
      </c>
    </row>
    <row r="19853" spans="1:10" hidden="1" x14ac:dyDescent="0.25">
      <c r="A19853" t="s">
        <v>73</v>
      </c>
      <c r="B19853" t="s">
        <v>2</v>
      </c>
      <c r="C19853" t="s">
        <v>244</v>
      </c>
      <c r="D19853" t="s">
        <v>247</v>
      </c>
      <c r="E19853" t="s">
        <v>11</v>
      </c>
      <c r="F19853">
        <v>1996</v>
      </c>
      <c r="G19853">
        <v>0.16308523486401399</v>
      </c>
      <c r="H19853">
        <f>IF(J19853="N2O",G19853/About!$A$75,IF('EPA non-CO2 Data'!J19853="CH4",'EPA non-CO2 Data'!G19853/About!$A$73,'EPA non-CO2 Data'!G19853))</f>
        <v>6.7952181193339165E-3</v>
      </c>
      <c r="I19853" s="4" t="str">
        <f>VLOOKUP(CONCATENATE(B19853,C19853,D19853),'EPA Source to Industry Map'!$D$2:$E$35,2,FALSE)</f>
        <v>oil and gas extraction 06</v>
      </c>
      <c r="J19853" s="4" t="str">
        <f t="shared" si="313"/>
        <v>CH4</v>
      </c>
    </row>
    <row r="19854" spans="1:10" hidden="1" x14ac:dyDescent="0.25">
      <c r="A19854" t="s">
        <v>73</v>
      </c>
      <c r="B19854" t="s">
        <v>2</v>
      </c>
      <c r="C19854" t="s">
        <v>244</v>
      </c>
      <c r="D19854" t="s">
        <v>248</v>
      </c>
      <c r="E19854" t="s">
        <v>11</v>
      </c>
      <c r="F19854">
        <v>1996</v>
      </c>
      <c r="G19854">
        <v>2.7236273250894597E-4</v>
      </c>
      <c r="H19854">
        <f>IF(J19854="N2O",G19854/About!$A$75,IF('EPA non-CO2 Data'!J19854="CH4",'EPA non-CO2 Data'!G19854/About!$A$73,'EPA non-CO2 Data'!G19854))</f>
        <v>1.134844718787275E-5</v>
      </c>
      <c r="I19854" s="4" t="str">
        <f>VLOOKUP(CONCATENATE(B19854,C19854,D19854),'EPA Source to Industry Map'!$D$2:$E$35,2,FALSE)</f>
        <v>energy pipelines and gas processing 352T353</v>
      </c>
      <c r="J19854" s="4" t="str">
        <f t="shared" si="313"/>
        <v>CH4</v>
      </c>
    </row>
    <row r="19855" spans="1:10" hidden="1" x14ac:dyDescent="0.25">
      <c r="A19855" t="s">
        <v>73</v>
      </c>
      <c r="B19855" t="s">
        <v>2</v>
      </c>
      <c r="C19855" t="s">
        <v>244</v>
      </c>
      <c r="D19855" t="s">
        <v>245</v>
      </c>
      <c r="E19855" t="s">
        <v>11</v>
      </c>
      <c r="F19855">
        <v>1997</v>
      </c>
      <c r="G19855">
        <v>1.4901494148274E-2</v>
      </c>
      <c r="H19855">
        <f>IF(J19855="N2O",G19855/About!$A$75,IF('EPA non-CO2 Data'!J19855="CH4",'EPA non-CO2 Data'!G19855/About!$A$73,'EPA non-CO2 Data'!G19855))</f>
        <v>6.2089558951141668E-4</v>
      </c>
      <c r="I19855" s="4" t="str">
        <f>VLOOKUP(CONCATENATE(B19855,C19855,D19855),'EPA Source to Industry Map'!$D$2:$E$35,2,FALSE)</f>
        <v>oil and gas extraction 06</v>
      </c>
      <c r="J19855" s="4" t="str">
        <f t="shared" si="313"/>
        <v>CH4</v>
      </c>
    </row>
    <row r="19856" spans="1:10" hidden="1" x14ac:dyDescent="0.25">
      <c r="A19856" t="s">
        <v>73</v>
      </c>
      <c r="B19856" t="s">
        <v>2</v>
      </c>
      <c r="C19856" t="s">
        <v>244</v>
      </c>
      <c r="D19856" t="s">
        <v>246</v>
      </c>
      <c r="E19856" t="s">
        <v>11</v>
      </c>
      <c r="F19856">
        <v>1997</v>
      </c>
      <c r="G19856">
        <v>7.9709912085232093E-3</v>
      </c>
      <c r="H19856">
        <f>IF(J19856="N2O",G19856/About!$A$75,IF('EPA non-CO2 Data'!J19856="CH4",'EPA non-CO2 Data'!G19856/About!$A$73,'EPA non-CO2 Data'!G19856))</f>
        <v>3.3212463368846704E-4</v>
      </c>
      <c r="I19856" s="4" t="str">
        <f>VLOOKUP(CONCATENATE(B19856,C19856,D19856),'EPA Source to Industry Map'!$D$2:$E$35,2,FALSE)</f>
        <v>energy pipelines and gas processing 352T353</v>
      </c>
      <c r="J19856" s="4" t="str">
        <f t="shared" si="313"/>
        <v>CH4</v>
      </c>
    </row>
    <row r="19857" spans="1:10" hidden="1" x14ac:dyDescent="0.25">
      <c r="A19857" t="s">
        <v>73</v>
      </c>
      <c r="B19857" t="s">
        <v>2</v>
      </c>
      <c r="C19857" t="s">
        <v>244</v>
      </c>
      <c r="D19857" t="s">
        <v>247</v>
      </c>
      <c r="E19857" t="s">
        <v>11</v>
      </c>
      <c r="F19857">
        <v>1997</v>
      </c>
      <c r="G19857">
        <v>0.19803388015027701</v>
      </c>
      <c r="H19857">
        <f>IF(J19857="N2O",G19857/About!$A$75,IF('EPA non-CO2 Data'!J19857="CH4",'EPA non-CO2 Data'!G19857/About!$A$73,'EPA non-CO2 Data'!G19857))</f>
        <v>8.2514116729282081E-3</v>
      </c>
      <c r="I19857" s="4" t="str">
        <f>VLOOKUP(CONCATENATE(B19857,C19857,D19857),'EPA Source to Industry Map'!$D$2:$E$35,2,FALSE)</f>
        <v>oil and gas extraction 06</v>
      </c>
      <c r="J19857" s="4" t="str">
        <f t="shared" si="313"/>
        <v>CH4</v>
      </c>
    </row>
    <row r="19858" spans="1:10" hidden="1" x14ac:dyDescent="0.25">
      <c r="A19858" t="s">
        <v>73</v>
      </c>
      <c r="B19858" t="s">
        <v>2</v>
      </c>
      <c r="C19858" t="s">
        <v>244</v>
      </c>
      <c r="D19858" t="s">
        <v>248</v>
      </c>
      <c r="E19858" t="s">
        <v>11</v>
      </c>
      <c r="F19858">
        <v>1997</v>
      </c>
      <c r="G19858">
        <v>2.7485238805880001E-4</v>
      </c>
      <c r="H19858">
        <f>IF(J19858="N2O",G19858/About!$A$75,IF('EPA non-CO2 Data'!J19858="CH4",'EPA non-CO2 Data'!G19858/About!$A$73,'EPA non-CO2 Data'!G19858))</f>
        <v>1.1452182835783334E-5</v>
      </c>
      <c r="I19858" s="4" t="str">
        <f>VLOOKUP(CONCATENATE(B19858,C19858,D19858),'EPA Source to Industry Map'!$D$2:$E$35,2,FALSE)</f>
        <v>energy pipelines and gas processing 352T353</v>
      </c>
      <c r="J19858" s="4" t="str">
        <f t="shared" si="313"/>
        <v>CH4</v>
      </c>
    </row>
    <row r="19859" spans="1:10" hidden="1" x14ac:dyDescent="0.25">
      <c r="A19859" t="s">
        <v>73</v>
      </c>
      <c r="B19859" t="s">
        <v>2</v>
      </c>
      <c r="C19859" t="s">
        <v>244</v>
      </c>
      <c r="D19859" t="s">
        <v>245</v>
      </c>
      <c r="E19859" t="s">
        <v>11</v>
      </c>
      <c r="F19859">
        <v>1998</v>
      </c>
      <c r="G19859">
        <v>1.3548070791515401E-2</v>
      </c>
      <c r="H19859">
        <f>IF(J19859="N2O",G19859/About!$A$75,IF('EPA non-CO2 Data'!J19859="CH4",'EPA non-CO2 Data'!G19859/About!$A$73,'EPA non-CO2 Data'!G19859))</f>
        <v>5.6450294964647499E-4</v>
      </c>
      <c r="I19859" s="4" t="str">
        <f>VLOOKUP(CONCATENATE(B19859,C19859,D19859),'EPA Source to Industry Map'!$D$2:$E$35,2,FALSE)</f>
        <v>oil and gas extraction 06</v>
      </c>
      <c r="J19859" s="4" t="str">
        <f t="shared" si="313"/>
        <v>CH4</v>
      </c>
    </row>
    <row r="19860" spans="1:10" hidden="1" x14ac:dyDescent="0.25">
      <c r="A19860" t="s">
        <v>73</v>
      </c>
      <c r="B19860" t="s">
        <v>2</v>
      </c>
      <c r="C19860" t="s">
        <v>244</v>
      </c>
      <c r="D19860" t="s">
        <v>246</v>
      </c>
      <c r="E19860" t="s">
        <v>11</v>
      </c>
      <c r="F19860">
        <v>1998</v>
      </c>
      <c r="G19860">
        <v>7.14242399540687E-3</v>
      </c>
      <c r="H19860">
        <f>IF(J19860="N2O",G19860/About!$A$75,IF('EPA non-CO2 Data'!J19860="CH4",'EPA non-CO2 Data'!G19860/About!$A$73,'EPA non-CO2 Data'!G19860))</f>
        <v>2.976009998086196E-4</v>
      </c>
      <c r="I19860" s="4" t="str">
        <f>VLOOKUP(CONCATENATE(B19860,C19860,D19860),'EPA Source to Industry Map'!$D$2:$E$35,2,FALSE)</f>
        <v>energy pipelines and gas processing 352T353</v>
      </c>
      <c r="J19860" s="4" t="str">
        <f t="shared" si="313"/>
        <v>CH4</v>
      </c>
    </row>
    <row r="19861" spans="1:10" hidden="1" x14ac:dyDescent="0.25">
      <c r="A19861" t="s">
        <v>73</v>
      </c>
      <c r="B19861" t="s">
        <v>2</v>
      </c>
      <c r="C19861" t="s">
        <v>244</v>
      </c>
      <c r="D19861" t="s">
        <v>247</v>
      </c>
      <c r="E19861" t="s">
        <v>11</v>
      </c>
      <c r="F19861">
        <v>1998</v>
      </c>
      <c r="G19861">
        <v>0.18802264262995499</v>
      </c>
      <c r="H19861">
        <f>IF(J19861="N2O",G19861/About!$A$75,IF('EPA non-CO2 Data'!J19861="CH4",'EPA non-CO2 Data'!G19861/About!$A$73,'EPA non-CO2 Data'!G19861))</f>
        <v>7.8342767762481242E-3</v>
      </c>
      <c r="I19861" s="4" t="str">
        <f>VLOOKUP(CONCATENATE(B19861,C19861,D19861),'EPA Source to Industry Map'!$D$2:$E$35,2,FALSE)</f>
        <v>oil and gas extraction 06</v>
      </c>
      <c r="J19861" s="4" t="str">
        <f t="shared" si="313"/>
        <v>CH4</v>
      </c>
    </row>
    <row r="19862" spans="1:10" hidden="1" x14ac:dyDescent="0.25">
      <c r="A19862" t="s">
        <v>73</v>
      </c>
      <c r="B19862" t="s">
        <v>2</v>
      </c>
      <c r="C19862" t="s">
        <v>244</v>
      </c>
      <c r="D19862" t="s">
        <v>248</v>
      </c>
      <c r="E19862" t="s">
        <v>11</v>
      </c>
      <c r="F19862">
        <v>1998</v>
      </c>
      <c r="G19862">
        <v>2.2075714422894701E-4</v>
      </c>
      <c r="H19862">
        <f>IF(J19862="N2O",G19862/About!$A$75,IF('EPA non-CO2 Data'!J19862="CH4",'EPA non-CO2 Data'!G19862/About!$A$73,'EPA non-CO2 Data'!G19862))</f>
        <v>9.1982143428727921E-6</v>
      </c>
      <c r="I19862" s="4" t="str">
        <f>VLOOKUP(CONCATENATE(B19862,C19862,D19862),'EPA Source to Industry Map'!$D$2:$E$35,2,FALSE)</f>
        <v>energy pipelines and gas processing 352T353</v>
      </c>
      <c r="J19862" s="4" t="str">
        <f t="shared" si="313"/>
        <v>CH4</v>
      </c>
    </row>
    <row r="19863" spans="1:10" hidden="1" x14ac:dyDescent="0.25">
      <c r="A19863" t="s">
        <v>73</v>
      </c>
      <c r="B19863" t="s">
        <v>2</v>
      </c>
      <c r="C19863" t="s">
        <v>244</v>
      </c>
      <c r="D19863" t="s">
        <v>245</v>
      </c>
      <c r="E19863" t="s">
        <v>11</v>
      </c>
      <c r="F19863">
        <v>1999</v>
      </c>
      <c r="G19863">
        <v>1.7304071457545499E-2</v>
      </c>
      <c r="H19863">
        <f>IF(J19863="N2O",G19863/About!$A$75,IF('EPA non-CO2 Data'!J19863="CH4",'EPA non-CO2 Data'!G19863/About!$A$73,'EPA non-CO2 Data'!G19863))</f>
        <v>7.2100297739772915E-4</v>
      </c>
      <c r="I19863" s="4" t="str">
        <f>VLOOKUP(CONCATENATE(B19863,C19863,D19863),'EPA Source to Industry Map'!$D$2:$E$35,2,FALSE)</f>
        <v>oil and gas extraction 06</v>
      </c>
      <c r="J19863" s="4" t="str">
        <f t="shared" si="313"/>
        <v>CH4</v>
      </c>
    </row>
    <row r="19864" spans="1:10" hidden="1" x14ac:dyDescent="0.25">
      <c r="A19864" t="s">
        <v>73</v>
      </c>
      <c r="B19864" t="s">
        <v>2</v>
      </c>
      <c r="C19864" t="s">
        <v>244</v>
      </c>
      <c r="D19864" t="s">
        <v>246</v>
      </c>
      <c r="E19864" t="s">
        <v>11</v>
      </c>
      <c r="F19864">
        <v>1999</v>
      </c>
      <c r="G19864">
        <v>9.0092443649990306E-3</v>
      </c>
      <c r="H19864">
        <f>IF(J19864="N2O",G19864/About!$A$75,IF('EPA non-CO2 Data'!J19864="CH4",'EPA non-CO2 Data'!G19864/About!$A$73,'EPA non-CO2 Data'!G19864))</f>
        <v>3.7538518187495959E-4</v>
      </c>
      <c r="I19864" s="4" t="str">
        <f>VLOOKUP(CONCATENATE(B19864,C19864,D19864),'EPA Source to Industry Map'!$D$2:$E$35,2,FALSE)</f>
        <v>energy pipelines and gas processing 352T353</v>
      </c>
      <c r="J19864" s="4" t="str">
        <f t="shared" si="313"/>
        <v>CH4</v>
      </c>
    </row>
    <row r="19865" spans="1:10" hidden="1" x14ac:dyDescent="0.25">
      <c r="A19865" t="s">
        <v>73</v>
      </c>
      <c r="B19865" t="s">
        <v>2</v>
      </c>
      <c r="C19865" t="s">
        <v>244</v>
      </c>
      <c r="D19865" t="s">
        <v>247</v>
      </c>
      <c r="E19865" t="s">
        <v>11</v>
      </c>
      <c r="F19865">
        <v>1999</v>
      </c>
      <c r="G19865">
        <v>0.24878797004329201</v>
      </c>
      <c r="H19865">
        <f>IF(J19865="N2O",G19865/About!$A$75,IF('EPA non-CO2 Data'!J19865="CH4",'EPA non-CO2 Data'!G19865/About!$A$73,'EPA non-CO2 Data'!G19865))</f>
        <v>1.03661654184705E-2</v>
      </c>
      <c r="I19865" s="4" t="str">
        <f>VLOOKUP(CONCATENATE(B19865,C19865,D19865),'EPA Source to Industry Map'!$D$2:$E$35,2,FALSE)</f>
        <v>oil and gas extraction 06</v>
      </c>
      <c r="J19865" s="4" t="str">
        <f t="shared" si="313"/>
        <v>CH4</v>
      </c>
    </row>
    <row r="19866" spans="1:10" hidden="1" x14ac:dyDescent="0.25">
      <c r="A19866" t="s">
        <v>73</v>
      </c>
      <c r="B19866" t="s">
        <v>2</v>
      </c>
      <c r="C19866" t="s">
        <v>244</v>
      </c>
      <c r="D19866" t="s">
        <v>248</v>
      </c>
      <c r="E19866" t="s">
        <v>11</v>
      </c>
      <c r="F19866">
        <v>1999</v>
      </c>
      <c r="G19866">
        <v>2.5040241580484899E-4</v>
      </c>
      <c r="H19866">
        <f>IF(J19866="N2O",G19866/About!$A$75,IF('EPA non-CO2 Data'!J19866="CH4",'EPA non-CO2 Data'!G19866/About!$A$73,'EPA non-CO2 Data'!G19866))</f>
        <v>1.0433433991868708E-5</v>
      </c>
      <c r="I19866" s="4" t="str">
        <f>VLOOKUP(CONCATENATE(B19866,C19866,D19866),'EPA Source to Industry Map'!$D$2:$E$35,2,FALSE)</f>
        <v>energy pipelines and gas processing 352T353</v>
      </c>
      <c r="J19866" s="4" t="str">
        <f t="shared" si="313"/>
        <v>CH4</v>
      </c>
    </row>
    <row r="19867" spans="1:10" hidden="1" x14ac:dyDescent="0.25">
      <c r="A19867" t="s">
        <v>73</v>
      </c>
      <c r="B19867" t="s">
        <v>2</v>
      </c>
      <c r="C19867" t="s">
        <v>244</v>
      </c>
      <c r="D19867" t="s">
        <v>245</v>
      </c>
      <c r="E19867" t="s">
        <v>11</v>
      </c>
      <c r="F19867">
        <v>2000</v>
      </c>
      <c r="G19867">
        <v>1.5102978675844999E-2</v>
      </c>
      <c r="H19867">
        <f>IF(J19867="N2O",G19867/About!$A$75,IF('EPA non-CO2 Data'!J19867="CH4",'EPA non-CO2 Data'!G19867/About!$A$73,'EPA non-CO2 Data'!G19867))</f>
        <v>6.2929077816020827E-4</v>
      </c>
      <c r="I19867" s="4" t="str">
        <f>VLOOKUP(CONCATENATE(B19867,C19867,D19867),'EPA Source to Industry Map'!$D$2:$E$35,2,FALSE)</f>
        <v>oil and gas extraction 06</v>
      </c>
      <c r="J19867" s="4" t="str">
        <f t="shared" si="313"/>
        <v>CH4</v>
      </c>
    </row>
    <row r="19868" spans="1:10" hidden="1" x14ac:dyDescent="0.25">
      <c r="A19868" t="s">
        <v>73</v>
      </c>
      <c r="B19868" t="s">
        <v>2</v>
      </c>
      <c r="C19868" t="s">
        <v>244</v>
      </c>
      <c r="D19868" t="s">
        <v>246</v>
      </c>
      <c r="E19868" t="s">
        <v>11</v>
      </c>
      <c r="F19868">
        <v>2000</v>
      </c>
      <c r="G19868">
        <v>7.7783256105976801E-3</v>
      </c>
      <c r="H19868">
        <f>IF(J19868="N2O",G19868/About!$A$75,IF('EPA non-CO2 Data'!J19868="CH4",'EPA non-CO2 Data'!G19868/About!$A$73,'EPA non-CO2 Data'!G19868))</f>
        <v>3.2409690044157E-4</v>
      </c>
      <c r="I19868" s="4" t="str">
        <f>VLOOKUP(CONCATENATE(B19868,C19868,D19868),'EPA Source to Industry Map'!$D$2:$E$35,2,FALSE)</f>
        <v>energy pipelines and gas processing 352T353</v>
      </c>
      <c r="J19868" s="4" t="str">
        <f t="shared" si="313"/>
        <v>CH4</v>
      </c>
    </row>
    <row r="19869" spans="1:10" hidden="1" x14ac:dyDescent="0.25">
      <c r="A19869" t="s">
        <v>73</v>
      </c>
      <c r="B19869" t="s">
        <v>2</v>
      </c>
      <c r="C19869" t="s">
        <v>244</v>
      </c>
      <c r="D19869" t="s">
        <v>247</v>
      </c>
      <c r="E19869" t="s">
        <v>11</v>
      </c>
      <c r="F19869">
        <v>2000</v>
      </c>
      <c r="G19869">
        <v>0.22361744104742401</v>
      </c>
      <c r="H19869">
        <f>IF(J19869="N2O",G19869/About!$A$75,IF('EPA non-CO2 Data'!J19869="CH4",'EPA non-CO2 Data'!G19869/About!$A$73,'EPA non-CO2 Data'!G19869))</f>
        <v>9.317393376976001E-3</v>
      </c>
      <c r="I19869" s="4" t="str">
        <f>VLOOKUP(CONCATENATE(B19869,C19869,D19869),'EPA Source to Industry Map'!$D$2:$E$35,2,FALSE)</f>
        <v>oil and gas extraction 06</v>
      </c>
      <c r="J19869" s="4" t="str">
        <f t="shared" si="313"/>
        <v>CH4</v>
      </c>
    </row>
    <row r="19870" spans="1:10" hidden="1" x14ac:dyDescent="0.25">
      <c r="A19870" t="s">
        <v>73</v>
      </c>
      <c r="B19870" t="s">
        <v>2</v>
      </c>
      <c r="C19870" t="s">
        <v>244</v>
      </c>
      <c r="D19870" t="s">
        <v>248</v>
      </c>
      <c r="E19870" t="s">
        <v>11</v>
      </c>
      <c r="F19870">
        <v>2000</v>
      </c>
      <c r="G19870">
        <v>1.9489698600227301E-4</v>
      </c>
      <c r="H19870">
        <f>IF(J19870="N2O",G19870/About!$A$75,IF('EPA non-CO2 Data'!J19870="CH4",'EPA non-CO2 Data'!G19870/About!$A$73,'EPA non-CO2 Data'!G19870))</f>
        <v>8.120707750094708E-6</v>
      </c>
      <c r="I19870" s="4" t="str">
        <f>VLOOKUP(CONCATENATE(B19870,C19870,D19870),'EPA Source to Industry Map'!$D$2:$E$35,2,FALSE)</f>
        <v>energy pipelines and gas processing 352T353</v>
      </c>
      <c r="J19870" s="4" t="str">
        <f t="shared" si="313"/>
        <v>CH4</v>
      </c>
    </row>
    <row r="19871" spans="1:10" hidden="1" x14ac:dyDescent="0.25">
      <c r="A19871" t="s">
        <v>73</v>
      </c>
      <c r="B19871" t="s">
        <v>2</v>
      </c>
      <c r="C19871" t="s">
        <v>244</v>
      </c>
      <c r="D19871" t="s">
        <v>245</v>
      </c>
      <c r="E19871" t="s">
        <v>11</v>
      </c>
      <c r="F19871">
        <v>2001</v>
      </c>
      <c r="G19871">
        <v>1.6276096838818099E-2</v>
      </c>
      <c r="H19871">
        <f>IF(J19871="N2O",G19871/About!$A$75,IF('EPA non-CO2 Data'!J19871="CH4",'EPA non-CO2 Data'!G19871/About!$A$73,'EPA non-CO2 Data'!G19871))</f>
        <v>6.7817070161742081E-4</v>
      </c>
      <c r="I19871" s="4" t="str">
        <f>VLOOKUP(CONCATENATE(B19871,C19871,D19871),'EPA Source to Industry Map'!$D$2:$E$35,2,FALSE)</f>
        <v>oil and gas extraction 06</v>
      </c>
      <c r="J19871" s="4" t="str">
        <f t="shared" si="313"/>
        <v>CH4</v>
      </c>
    </row>
    <row r="19872" spans="1:10" hidden="1" x14ac:dyDescent="0.25">
      <c r="A19872" t="s">
        <v>73</v>
      </c>
      <c r="B19872" t="s">
        <v>2</v>
      </c>
      <c r="C19872" t="s">
        <v>244</v>
      </c>
      <c r="D19872" t="s">
        <v>246</v>
      </c>
      <c r="E19872" t="s">
        <v>11</v>
      </c>
      <c r="F19872">
        <v>2001</v>
      </c>
      <c r="G19872">
        <v>7.8903963061537196E-3</v>
      </c>
      <c r="H19872">
        <f>IF(J19872="N2O",G19872/About!$A$75,IF('EPA non-CO2 Data'!J19872="CH4",'EPA non-CO2 Data'!G19872/About!$A$73,'EPA non-CO2 Data'!G19872))</f>
        <v>3.2876651275640497E-4</v>
      </c>
      <c r="I19872" s="4" t="str">
        <f>VLOOKUP(CONCATENATE(B19872,C19872,D19872),'EPA Source to Industry Map'!$D$2:$E$35,2,FALSE)</f>
        <v>energy pipelines and gas processing 352T353</v>
      </c>
      <c r="J19872" s="4" t="str">
        <f t="shared" si="313"/>
        <v>CH4</v>
      </c>
    </row>
    <row r="19873" spans="1:10" hidden="1" x14ac:dyDescent="0.25">
      <c r="A19873" t="s">
        <v>73</v>
      </c>
      <c r="B19873" t="s">
        <v>2</v>
      </c>
      <c r="C19873" t="s">
        <v>244</v>
      </c>
      <c r="D19873" t="s">
        <v>247</v>
      </c>
      <c r="E19873" t="s">
        <v>11</v>
      </c>
      <c r="F19873">
        <v>2001</v>
      </c>
      <c r="G19873">
        <v>0.23013313376592201</v>
      </c>
      <c r="H19873">
        <f>IF(J19873="N2O",G19873/About!$A$75,IF('EPA non-CO2 Data'!J19873="CH4",'EPA non-CO2 Data'!G19873/About!$A$73,'EPA non-CO2 Data'!G19873))</f>
        <v>9.5888805735800837E-3</v>
      </c>
      <c r="I19873" s="4" t="str">
        <f>VLOOKUP(CONCATENATE(B19873,C19873,D19873),'EPA Source to Industry Map'!$D$2:$E$35,2,FALSE)</f>
        <v>oil and gas extraction 06</v>
      </c>
      <c r="J19873" s="4" t="str">
        <f t="shared" si="313"/>
        <v>CH4</v>
      </c>
    </row>
    <row r="19874" spans="1:10" hidden="1" x14ac:dyDescent="0.25">
      <c r="A19874" t="s">
        <v>73</v>
      </c>
      <c r="B19874" t="s">
        <v>2</v>
      </c>
      <c r="C19874" t="s">
        <v>244</v>
      </c>
      <c r="D19874" t="s">
        <v>248</v>
      </c>
      <c r="E19874" t="s">
        <v>11</v>
      </c>
      <c r="F19874">
        <v>2001</v>
      </c>
      <c r="G19874">
        <v>1.97500685840703E-4</v>
      </c>
      <c r="H19874">
        <f>IF(J19874="N2O",G19874/About!$A$75,IF('EPA non-CO2 Data'!J19874="CH4",'EPA non-CO2 Data'!G19874/About!$A$73,'EPA non-CO2 Data'!G19874))</f>
        <v>8.2291952433626255E-6</v>
      </c>
      <c r="I19874" s="4" t="str">
        <f>VLOOKUP(CONCATENATE(B19874,C19874,D19874),'EPA Source to Industry Map'!$D$2:$E$35,2,FALSE)</f>
        <v>energy pipelines and gas processing 352T353</v>
      </c>
      <c r="J19874" s="4" t="str">
        <f t="shared" si="313"/>
        <v>CH4</v>
      </c>
    </row>
    <row r="19875" spans="1:10" hidden="1" x14ac:dyDescent="0.25">
      <c r="A19875" t="s">
        <v>73</v>
      </c>
      <c r="B19875" t="s">
        <v>2</v>
      </c>
      <c r="C19875" t="s">
        <v>244</v>
      </c>
      <c r="D19875" t="s">
        <v>245</v>
      </c>
      <c r="E19875" t="s">
        <v>11</v>
      </c>
      <c r="F19875">
        <v>2002</v>
      </c>
      <c r="G19875">
        <v>1.61174079345715E-2</v>
      </c>
      <c r="H19875">
        <f>IF(J19875="N2O",G19875/About!$A$75,IF('EPA non-CO2 Data'!J19875="CH4",'EPA non-CO2 Data'!G19875/About!$A$73,'EPA non-CO2 Data'!G19875))</f>
        <v>6.7155866394047914E-4</v>
      </c>
      <c r="I19875" s="4" t="str">
        <f>VLOOKUP(CONCATENATE(B19875,C19875,D19875),'EPA Source to Industry Map'!$D$2:$E$35,2,FALSE)</f>
        <v>oil and gas extraction 06</v>
      </c>
      <c r="J19875" s="4" t="str">
        <f t="shared" si="313"/>
        <v>CH4</v>
      </c>
    </row>
    <row r="19876" spans="1:10" hidden="1" x14ac:dyDescent="0.25">
      <c r="A19876" t="s">
        <v>73</v>
      </c>
      <c r="B19876" t="s">
        <v>2</v>
      </c>
      <c r="C19876" t="s">
        <v>244</v>
      </c>
      <c r="D19876" t="s">
        <v>246</v>
      </c>
      <c r="E19876" t="s">
        <v>11</v>
      </c>
      <c r="F19876">
        <v>2002</v>
      </c>
      <c r="G19876">
        <v>7.3747357423061396E-3</v>
      </c>
      <c r="H19876">
        <f>IF(J19876="N2O",G19876/About!$A$75,IF('EPA non-CO2 Data'!J19876="CH4",'EPA non-CO2 Data'!G19876/About!$A$73,'EPA non-CO2 Data'!G19876))</f>
        <v>3.0728065592942248E-4</v>
      </c>
      <c r="I19876" s="4" t="str">
        <f>VLOOKUP(CONCATENATE(B19876,C19876,D19876),'EPA Source to Industry Map'!$D$2:$E$35,2,FALSE)</f>
        <v>energy pipelines and gas processing 352T353</v>
      </c>
      <c r="J19876" s="4" t="str">
        <f t="shared" si="313"/>
        <v>CH4</v>
      </c>
    </row>
    <row r="19877" spans="1:10" hidden="1" x14ac:dyDescent="0.25">
      <c r="A19877" t="s">
        <v>73</v>
      </c>
      <c r="B19877" t="s">
        <v>2</v>
      </c>
      <c r="C19877" t="s">
        <v>244</v>
      </c>
      <c r="D19877" t="s">
        <v>247</v>
      </c>
      <c r="E19877" t="s">
        <v>11</v>
      </c>
      <c r="F19877">
        <v>2002</v>
      </c>
      <c r="G19877">
        <v>0.21821293312034501</v>
      </c>
      <c r="H19877">
        <f>IF(J19877="N2O",G19877/About!$A$75,IF('EPA non-CO2 Data'!J19877="CH4",'EPA non-CO2 Data'!G19877/About!$A$73,'EPA non-CO2 Data'!G19877))</f>
        <v>9.0922055466810415E-3</v>
      </c>
      <c r="I19877" s="4" t="str">
        <f>VLOOKUP(CONCATENATE(B19877,C19877,D19877),'EPA Source to Industry Map'!$D$2:$E$35,2,FALSE)</f>
        <v>oil and gas extraction 06</v>
      </c>
      <c r="J19877" s="4" t="str">
        <f t="shared" si="313"/>
        <v>CH4</v>
      </c>
    </row>
    <row r="19878" spans="1:10" hidden="1" x14ac:dyDescent="0.25">
      <c r="A19878" t="s">
        <v>73</v>
      </c>
      <c r="B19878" t="s">
        <v>2</v>
      </c>
      <c r="C19878" t="s">
        <v>244</v>
      </c>
      <c r="D19878" t="s">
        <v>248</v>
      </c>
      <c r="E19878" t="s">
        <v>11</v>
      </c>
      <c r="F19878">
        <v>2002</v>
      </c>
      <c r="G19878">
        <v>1.8439985044905899E-4</v>
      </c>
      <c r="H19878">
        <f>IF(J19878="N2O",G19878/About!$A$75,IF('EPA non-CO2 Data'!J19878="CH4",'EPA non-CO2 Data'!G19878/About!$A$73,'EPA non-CO2 Data'!G19878))</f>
        <v>7.6833271020441245E-6</v>
      </c>
      <c r="I19878" s="4" t="str">
        <f>VLOOKUP(CONCATENATE(B19878,C19878,D19878),'EPA Source to Industry Map'!$D$2:$E$35,2,FALSE)</f>
        <v>energy pipelines and gas processing 352T353</v>
      </c>
      <c r="J19878" s="4" t="str">
        <f t="shared" si="313"/>
        <v>CH4</v>
      </c>
    </row>
    <row r="19879" spans="1:10" hidden="1" x14ac:dyDescent="0.25">
      <c r="A19879" t="s">
        <v>73</v>
      </c>
      <c r="B19879" t="s">
        <v>2</v>
      </c>
      <c r="C19879" t="s">
        <v>244</v>
      </c>
      <c r="D19879" t="s">
        <v>245</v>
      </c>
      <c r="E19879" t="s">
        <v>11</v>
      </c>
      <c r="F19879">
        <v>2003</v>
      </c>
      <c r="G19879">
        <v>1.6369517589573598E-2</v>
      </c>
      <c r="H19879">
        <f>IF(J19879="N2O",G19879/About!$A$75,IF('EPA non-CO2 Data'!J19879="CH4",'EPA non-CO2 Data'!G19879/About!$A$73,'EPA non-CO2 Data'!G19879))</f>
        <v>6.8206323289889993E-4</v>
      </c>
      <c r="I19879" s="4" t="str">
        <f>VLOOKUP(CONCATENATE(B19879,C19879,D19879),'EPA Source to Industry Map'!$D$2:$E$35,2,FALSE)</f>
        <v>oil and gas extraction 06</v>
      </c>
      <c r="J19879" s="4" t="str">
        <f t="shared" si="313"/>
        <v>CH4</v>
      </c>
    </row>
    <row r="19880" spans="1:10" hidden="1" x14ac:dyDescent="0.25">
      <c r="A19880" t="s">
        <v>73</v>
      </c>
      <c r="B19880" t="s">
        <v>2</v>
      </c>
      <c r="C19880" t="s">
        <v>244</v>
      </c>
      <c r="D19880" t="s">
        <v>246</v>
      </c>
      <c r="E19880" t="s">
        <v>11</v>
      </c>
      <c r="F19880">
        <v>2003</v>
      </c>
      <c r="G19880">
        <v>7.0868100921052798E-3</v>
      </c>
      <c r="H19880">
        <f>IF(J19880="N2O",G19880/About!$A$75,IF('EPA non-CO2 Data'!J19880="CH4",'EPA non-CO2 Data'!G19880/About!$A$73,'EPA non-CO2 Data'!G19880))</f>
        <v>2.9528375383771997E-4</v>
      </c>
      <c r="I19880" s="4" t="str">
        <f>VLOOKUP(CONCATENATE(B19880,C19880,D19880),'EPA Source to Industry Map'!$D$2:$E$35,2,FALSE)</f>
        <v>energy pipelines and gas processing 352T353</v>
      </c>
      <c r="J19880" s="4" t="str">
        <f t="shared" si="313"/>
        <v>CH4</v>
      </c>
    </row>
    <row r="19881" spans="1:10" hidden="1" x14ac:dyDescent="0.25">
      <c r="A19881" t="s">
        <v>73</v>
      </c>
      <c r="B19881" t="s">
        <v>2</v>
      </c>
      <c r="C19881" t="s">
        <v>244</v>
      </c>
      <c r="D19881" t="s">
        <v>247</v>
      </c>
      <c r="E19881" t="s">
        <v>11</v>
      </c>
      <c r="F19881">
        <v>2003</v>
      </c>
      <c r="G19881">
        <v>0.21273163435215001</v>
      </c>
      <c r="H19881">
        <f>IF(J19881="N2O",G19881/About!$A$75,IF('EPA non-CO2 Data'!J19881="CH4",'EPA non-CO2 Data'!G19881/About!$A$73,'EPA non-CO2 Data'!G19881))</f>
        <v>8.8638180980062497E-3</v>
      </c>
      <c r="I19881" s="4" t="str">
        <f>VLOOKUP(CONCATENATE(B19881,C19881,D19881),'EPA Source to Industry Map'!$D$2:$E$35,2,FALSE)</f>
        <v>oil and gas extraction 06</v>
      </c>
      <c r="J19881" s="4" t="str">
        <f t="shared" si="313"/>
        <v>CH4</v>
      </c>
    </row>
    <row r="19882" spans="1:10" hidden="1" x14ac:dyDescent="0.25">
      <c r="A19882" t="s">
        <v>73</v>
      </c>
      <c r="B19882" t="s">
        <v>2</v>
      </c>
      <c r="C19882" t="s">
        <v>244</v>
      </c>
      <c r="D19882" t="s">
        <v>248</v>
      </c>
      <c r="E19882" t="s">
        <v>11</v>
      </c>
      <c r="F19882">
        <v>2003</v>
      </c>
      <c r="G19882">
        <v>1.77011950705854E-4</v>
      </c>
      <c r="H19882">
        <f>IF(J19882="N2O",G19882/About!$A$75,IF('EPA non-CO2 Data'!J19882="CH4",'EPA non-CO2 Data'!G19882/About!$A$73,'EPA non-CO2 Data'!G19882))</f>
        <v>7.3754979460772502E-6</v>
      </c>
      <c r="I19882" s="4" t="str">
        <f>VLOOKUP(CONCATENATE(B19882,C19882,D19882),'EPA Source to Industry Map'!$D$2:$E$35,2,FALSE)</f>
        <v>energy pipelines and gas processing 352T353</v>
      </c>
      <c r="J19882" s="4" t="str">
        <f t="shared" si="313"/>
        <v>CH4</v>
      </c>
    </row>
    <row r="19883" spans="1:10" hidden="1" x14ac:dyDescent="0.25">
      <c r="A19883" t="s">
        <v>73</v>
      </c>
      <c r="B19883" t="s">
        <v>2</v>
      </c>
      <c r="C19883" t="s">
        <v>244</v>
      </c>
      <c r="D19883" t="s">
        <v>245</v>
      </c>
      <c r="E19883" t="s">
        <v>11</v>
      </c>
      <c r="F19883">
        <v>2004</v>
      </c>
      <c r="G19883">
        <v>1.84416604615593E-2</v>
      </c>
      <c r="H19883">
        <f>IF(J19883="N2O",G19883/About!$A$75,IF('EPA non-CO2 Data'!J19883="CH4",'EPA non-CO2 Data'!G19883/About!$A$73,'EPA non-CO2 Data'!G19883))</f>
        <v>7.6840251923163746E-4</v>
      </c>
      <c r="I19883" s="4" t="str">
        <f>VLOOKUP(CONCATENATE(B19883,C19883,D19883),'EPA Source to Industry Map'!$D$2:$E$35,2,FALSE)</f>
        <v>oil and gas extraction 06</v>
      </c>
      <c r="J19883" s="4" t="str">
        <f t="shared" si="313"/>
        <v>CH4</v>
      </c>
    </row>
    <row r="19884" spans="1:10" hidden="1" x14ac:dyDescent="0.25">
      <c r="A19884" t="s">
        <v>73</v>
      </c>
      <c r="B19884" t="s">
        <v>2</v>
      </c>
      <c r="C19884" t="s">
        <v>244</v>
      </c>
      <c r="D19884" t="s">
        <v>246</v>
      </c>
      <c r="E19884" t="s">
        <v>11</v>
      </c>
      <c r="F19884">
        <v>2004</v>
      </c>
      <c r="G19884">
        <v>7.5707516310733799E-3</v>
      </c>
      <c r="H19884">
        <f>IF(J19884="N2O",G19884/About!$A$75,IF('EPA non-CO2 Data'!J19884="CH4",'EPA non-CO2 Data'!G19884/About!$A$73,'EPA non-CO2 Data'!G19884))</f>
        <v>3.1544798462805748E-4</v>
      </c>
      <c r="I19884" s="4" t="str">
        <f>VLOOKUP(CONCATENATE(B19884,C19884,D19884),'EPA Source to Industry Map'!$D$2:$E$35,2,FALSE)</f>
        <v>energy pipelines and gas processing 352T353</v>
      </c>
      <c r="J19884" s="4" t="str">
        <f t="shared" si="313"/>
        <v>CH4</v>
      </c>
    </row>
    <row r="19885" spans="1:10" hidden="1" x14ac:dyDescent="0.25">
      <c r="A19885" t="s">
        <v>73</v>
      </c>
      <c r="B19885" t="s">
        <v>2</v>
      </c>
      <c r="C19885" t="s">
        <v>244</v>
      </c>
      <c r="D19885" t="s">
        <v>247</v>
      </c>
      <c r="E19885" t="s">
        <v>11</v>
      </c>
      <c r="F19885">
        <v>2004</v>
      </c>
      <c r="G19885">
        <v>0.23054821376975601</v>
      </c>
      <c r="H19885">
        <f>IF(J19885="N2O",G19885/About!$A$75,IF('EPA non-CO2 Data'!J19885="CH4",'EPA non-CO2 Data'!G19885/About!$A$73,'EPA non-CO2 Data'!G19885))</f>
        <v>9.6061755737398332E-3</v>
      </c>
      <c r="I19885" s="4" t="str">
        <f>VLOOKUP(CONCATENATE(B19885,C19885,D19885),'EPA Source to Industry Map'!$D$2:$E$35,2,FALSE)</f>
        <v>oil and gas extraction 06</v>
      </c>
      <c r="J19885" s="4" t="str">
        <f t="shared" si="313"/>
        <v>CH4</v>
      </c>
    </row>
    <row r="19886" spans="1:10" hidden="1" x14ac:dyDescent="0.25">
      <c r="A19886" t="s">
        <v>73</v>
      </c>
      <c r="B19886" t="s">
        <v>2</v>
      </c>
      <c r="C19886" t="s">
        <v>244</v>
      </c>
      <c r="D19886" t="s">
        <v>248</v>
      </c>
      <c r="E19886" t="s">
        <v>11</v>
      </c>
      <c r="F19886">
        <v>2004</v>
      </c>
      <c r="G19886">
        <v>1.88895546674225E-4</v>
      </c>
      <c r="H19886">
        <f>IF(J19886="N2O",G19886/About!$A$75,IF('EPA non-CO2 Data'!J19886="CH4",'EPA non-CO2 Data'!G19886/About!$A$73,'EPA non-CO2 Data'!G19886))</f>
        <v>7.8706477780927077E-6</v>
      </c>
      <c r="I19886" s="4" t="str">
        <f>VLOOKUP(CONCATENATE(B19886,C19886,D19886),'EPA Source to Industry Map'!$D$2:$E$35,2,FALSE)</f>
        <v>energy pipelines and gas processing 352T353</v>
      </c>
      <c r="J19886" s="4" t="str">
        <f t="shared" si="313"/>
        <v>CH4</v>
      </c>
    </row>
    <row r="19887" spans="1:10" hidden="1" x14ac:dyDescent="0.25">
      <c r="A19887" t="s">
        <v>73</v>
      </c>
      <c r="B19887" t="s">
        <v>2</v>
      </c>
      <c r="C19887" t="s">
        <v>244</v>
      </c>
      <c r="D19887" t="s">
        <v>245</v>
      </c>
      <c r="E19887" t="s">
        <v>11</v>
      </c>
      <c r="F19887">
        <v>2005</v>
      </c>
      <c r="G19887">
        <v>1.7858704765317101E-2</v>
      </c>
      <c r="H19887">
        <f>IF(J19887="N2O",G19887/About!$A$75,IF('EPA non-CO2 Data'!J19887="CH4",'EPA non-CO2 Data'!G19887/About!$A$73,'EPA non-CO2 Data'!G19887))</f>
        <v>7.441126985548792E-4</v>
      </c>
      <c r="I19887" s="4" t="str">
        <f>VLOOKUP(CONCATENATE(B19887,C19887,D19887),'EPA Source to Industry Map'!$D$2:$E$35,2,FALSE)</f>
        <v>oil and gas extraction 06</v>
      </c>
      <c r="J19887" s="4" t="str">
        <f t="shared" si="313"/>
        <v>CH4</v>
      </c>
    </row>
    <row r="19888" spans="1:10" hidden="1" x14ac:dyDescent="0.25">
      <c r="A19888" t="s">
        <v>73</v>
      </c>
      <c r="B19888" t="s">
        <v>2</v>
      </c>
      <c r="C19888" t="s">
        <v>244</v>
      </c>
      <c r="D19888" t="s">
        <v>246</v>
      </c>
      <c r="E19888" t="s">
        <v>11</v>
      </c>
      <c r="F19888">
        <v>2005</v>
      </c>
      <c r="G19888">
        <v>6.9660441756010201E-3</v>
      </c>
      <c r="H19888">
        <f>IF(J19888="N2O",G19888/About!$A$75,IF('EPA non-CO2 Data'!J19888="CH4",'EPA non-CO2 Data'!G19888/About!$A$73,'EPA non-CO2 Data'!G19888))</f>
        <v>2.9025184065004252E-4</v>
      </c>
      <c r="I19888" s="4" t="str">
        <f>VLOOKUP(CONCATENATE(B19888,C19888,D19888),'EPA Source to Industry Map'!$D$2:$E$35,2,FALSE)</f>
        <v>energy pipelines and gas processing 352T353</v>
      </c>
      <c r="J19888" s="4" t="str">
        <f t="shared" si="313"/>
        <v>CH4</v>
      </c>
    </row>
    <row r="19889" spans="1:10" hidden="1" x14ac:dyDescent="0.25">
      <c r="A19889" t="s">
        <v>73</v>
      </c>
      <c r="B19889" t="s">
        <v>2</v>
      </c>
      <c r="C19889" t="s">
        <v>244</v>
      </c>
      <c r="D19889" t="s">
        <v>247</v>
      </c>
      <c r="E19889" t="s">
        <v>11</v>
      </c>
      <c r="F19889">
        <v>2005</v>
      </c>
      <c r="G19889">
        <v>0.21520152462574399</v>
      </c>
      <c r="H19889">
        <f>IF(J19889="N2O",G19889/About!$A$75,IF('EPA non-CO2 Data'!J19889="CH4",'EPA non-CO2 Data'!G19889/About!$A$73,'EPA non-CO2 Data'!G19889))</f>
        <v>8.9667301927393323E-3</v>
      </c>
      <c r="I19889" s="4" t="str">
        <f>VLOOKUP(CONCATENATE(B19889,C19889,D19889),'EPA Source to Industry Map'!$D$2:$E$35,2,FALSE)</f>
        <v>oil and gas extraction 06</v>
      </c>
      <c r="J19889" s="4" t="str">
        <f t="shared" si="313"/>
        <v>CH4</v>
      </c>
    </row>
    <row r="19890" spans="1:10" hidden="1" x14ac:dyDescent="0.25">
      <c r="A19890" t="s">
        <v>73</v>
      </c>
      <c r="B19890" t="s">
        <v>2</v>
      </c>
      <c r="C19890" t="s">
        <v>244</v>
      </c>
      <c r="D19890" t="s">
        <v>248</v>
      </c>
      <c r="E19890" t="s">
        <v>11</v>
      </c>
      <c r="F19890">
        <v>2005</v>
      </c>
      <c r="G19890">
        <v>1.7361728400964701E-4</v>
      </c>
      <c r="H19890">
        <f>IF(J19890="N2O",G19890/About!$A$75,IF('EPA non-CO2 Data'!J19890="CH4",'EPA non-CO2 Data'!G19890/About!$A$73,'EPA non-CO2 Data'!G19890))</f>
        <v>7.2340535004019588E-6</v>
      </c>
      <c r="I19890" s="4" t="str">
        <f>VLOOKUP(CONCATENATE(B19890,C19890,D19890),'EPA Source to Industry Map'!$D$2:$E$35,2,FALSE)</f>
        <v>energy pipelines and gas processing 352T353</v>
      </c>
      <c r="J19890" s="4" t="str">
        <f t="shared" si="313"/>
        <v>CH4</v>
      </c>
    </row>
    <row r="19891" spans="1:10" hidden="1" x14ac:dyDescent="0.25">
      <c r="A19891" t="s">
        <v>73</v>
      </c>
      <c r="B19891" t="s">
        <v>2</v>
      </c>
      <c r="C19891" t="s">
        <v>244</v>
      </c>
      <c r="D19891" t="s">
        <v>245</v>
      </c>
      <c r="E19891" t="s">
        <v>11</v>
      </c>
      <c r="F19891">
        <v>2006</v>
      </c>
      <c r="G19891">
        <v>1.7687488166924701E-2</v>
      </c>
      <c r="H19891">
        <f>IF(J19891="N2O",G19891/About!$A$75,IF('EPA non-CO2 Data'!J19891="CH4",'EPA non-CO2 Data'!G19891/About!$A$73,'EPA non-CO2 Data'!G19891))</f>
        <v>7.369786736218625E-4</v>
      </c>
      <c r="I19891" s="4" t="str">
        <f>VLOOKUP(CONCATENATE(B19891,C19891,D19891),'EPA Source to Industry Map'!$D$2:$E$35,2,FALSE)</f>
        <v>oil and gas extraction 06</v>
      </c>
      <c r="J19891" s="4" t="str">
        <f t="shared" si="313"/>
        <v>CH4</v>
      </c>
    </row>
    <row r="19892" spans="1:10" hidden="1" x14ac:dyDescent="0.25">
      <c r="A19892" t="s">
        <v>73</v>
      </c>
      <c r="B19892" t="s">
        <v>2</v>
      </c>
      <c r="C19892" t="s">
        <v>244</v>
      </c>
      <c r="D19892" t="s">
        <v>246</v>
      </c>
      <c r="E19892" t="s">
        <v>11</v>
      </c>
      <c r="F19892">
        <v>2006</v>
      </c>
      <c r="G19892">
        <v>7.2034636606381304E-3</v>
      </c>
      <c r="H19892">
        <f>IF(J19892="N2O",G19892/About!$A$75,IF('EPA non-CO2 Data'!J19892="CH4",'EPA non-CO2 Data'!G19892/About!$A$73,'EPA non-CO2 Data'!G19892))</f>
        <v>3.0014431919325545E-4</v>
      </c>
      <c r="I19892" s="4" t="str">
        <f>VLOOKUP(CONCATENATE(B19892,C19892,D19892),'EPA Source to Industry Map'!$D$2:$E$35,2,FALSE)</f>
        <v>energy pipelines and gas processing 352T353</v>
      </c>
      <c r="J19892" s="4" t="str">
        <f t="shared" si="313"/>
        <v>CH4</v>
      </c>
    </row>
    <row r="19893" spans="1:10" hidden="1" x14ac:dyDescent="0.25">
      <c r="A19893" t="s">
        <v>73</v>
      </c>
      <c r="B19893" t="s">
        <v>2</v>
      </c>
      <c r="C19893" t="s">
        <v>244</v>
      </c>
      <c r="D19893" t="s">
        <v>247</v>
      </c>
      <c r="E19893" t="s">
        <v>11</v>
      </c>
      <c r="F19893">
        <v>2006</v>
      </c>
      <c r="G19893">
        <v>0.20708131072635999</v>
      </c>
      <c r="H19893">
        <f>IF(J19893="N2O",G19893/About!$A$75,IF('EPA non-CO2 Data'!J19893="CH4",'EPA non-CO2 Data'!G19893/About!$A$73,'EPA non-CO2 Data'!G19893))</f>
        <v>8.6283879469316663E-3</v>
      </c>
      <c r="I19893" s="4" t="str">
        <f>VLOOKUP(CONCATENATE(B19893,C19893,D19893),'EPA Source to Industry Map'!$D$2:$E$35,2,FALSE)</f>
        <v>oil and gas extraction 06</v>
      </c>
      <c r="J19893" s="4" t="str">
        <f t="shared" si="313"/>
        <v>CH4</v>
      </c>
    </row>
    <row r="19894" spans="1:10" hidden="1" x14ac:dyDescent="0.25">
      <c r="A19894" t="s">
        <v>73</v>
      </c>
      <c r="B19894" t="s">
        <v>2</v>
      </c>
      <c r="C19894" t="s">
        <v>244</v>
      </c>
      <c r="D19894" t="s">
        <v>248</v>
      </c>
      <c r="E19894" t="s">
        <v>11</v>
      </c>
      <c r="F19894">
        <v>2006</v>
      </c>
      <c r="G19894">
        <v>1.77391534461167E-4</v>
      </c>
      <c r="H19894">
        <f>IF(J19894="N2O",G19894/About!$A$75,IF('EPA non-CO2 Data'!J19894="CH4",'EPA non-CO2 Data'!G19894/About!$A$73,'EPA non-CO2 Data'!G19894))</f>
        <v>7.3913139358819579E-6</v>
      </c>
      <c r="I19894" s="4" t="str">
        <f>VLOOKUP(CONCATENATE(B19894,C19894,D19894),'EPA Source to Industry Map'!$D$2:$E$35,2,FALSE)</f>
        <v>energy pipelines and gas processing 352T353</v>
      </c>
      <c r="J19894" s="4" t="str">
        <f t="shared" si="313"/>
        <v>CH4</v>
      </c>
    </row>
    <row r="19895" spans="1:10" hidden="1" x14ac:dyDescent="0.25">
      <c r="A19895" t="s">
        <v>73</v>
      </c>
      <c r="B19895" t="s">
        <v>2</v>
      </c>
      <c r="C19895" t="s">
        <v>244</v>
      </c>
      <c r="D19895" t="s">
        <v>245</v>
      </c>
      <c r="E19895" t="s">
        <v>11</v>
      </c>
      <c r="F19895">
        <v>2007</v>
      </c>
      <c r="G19895">
        <v>1.7105436199222598E-2</v>
      </c>
      <c r="H19895">
        <f>IF(J19895="N2O",G19895/About!$A$75,IF('EPA non-CO2 Data'!J19895="CH4",'EPA non-CO2 Data'!G19895/About!$A$73,'EPA non-CO2 Data'!G19895))</f>
        <v>7.127265083009416E-4</v>
      </c>
      <c r="I19895" s="4" t="str">
        <f>VLOOKUP(CONCATENATE(B19895,C19895,D19895),'EPA Source to Industry Map'!$D$2:$E$35,2,FALSE)</f>
        <v>oil and gas extraction 06</v>
      </c>
      <c r="J19895" s="4" t="str">
        <f t="shared" si="313"/>
        <v>CH4</v>
      </c>
    </row>
    <row r="19896" spans="1:10" hidden="1" x14ac:dyDescent="0.25">
      <c r="A19896" t="s">
        <v>73</v>
      </c>
      <c r="B19896" t="s">
        <v>2</v>
      </c>
      <c r="C19896" t="s">
        <v>244</v>
      </c>
      <c r="D19896" t="s">
        <v>246</v>
      </c>
      <c r="E19896" t="s">
        <v>11</v>
      </c>
      <c r="F19896">
        <v>2007</v>
      </c>
      <c r="G19896">
        <v>7.2880662474296004E-3</v>
      </c>
      <c r="H19896">
        <f>IF(J19896="N2O",G19896/About!$A$75,IF('EPA non-CO2 Data'!J19896="CH4",'EPA non-CO2 Data'!G19896/About!$A$73,'EPA non-CO2 Data'!G19896))</f>
        <v>3.0366942697623335E-4</v>
      </c>
      <c r="I19896" s="4" t="str">
        <f>VLOOKUP(CONCATENATE(B19896,C19896,D19896),'EPA Source to Industry Map'!$D$2:$E$35,2,FALSE)</f>
        <v>energy pipelines and gas processing 352T353</v>
      </c>
      <c r="J19896" s="4" t="str">
        <f t="shared" si="313"/>
        <v>CH4</v>
      </c>
    </row>
    <row r="19897" spans="1:10" hidden="1" x14ac:dyDescent="0.25">
      <c r="A19897" t="s">
        <v>73</v>
      </c>
      <c r="B19897" t="s">
        <v>2</v>
      </c>
      <c r="C19897" t="s">
        <v>244</v>
      </c>
      <c r="D19897" t="s">
        <v>247</v>
      </c>
      <c r="E19897" t="s">
        <v>11</v>
      </c>
      <c r="F19897">
        <v>2007</v>
      </c>
      <c r="G19897">
        <v>0.193862390869666</v>
      </c>
      <c r="H19897">
        <f>IF(J19897="N2O",G19897/About!$A$75,IF('EPA non-CO2 Data'!J19897="CH4",'EPA non-CO2 Data'!G19897/About!$A$73,'EPA non-CO2 Data'!G19897))</f>
        <v>8.0775996195694161E-3</v>
      </c>
      <c r="I19897" s="4" t="str">
        <f>VLOOKUP(CONCATENATE(B19897,C19897,D19897),'EPA Source to Industry Map'!$D$2:$E$35,2,FALSE)</f>
        <v>oil and gas extraction 06</v>
      </c>
      <c r="J19897" s="4" t="str">
        <f t="shared" si="313"/>
        <v>CH4</v>
      </c>
    </row>
    <row r="19898" spans="1:10" hidden="1" x14ac:dyDescent="0.25">
      <c r="A19898" t="s">
        <v>73</v>
      </c>
      <c r="B19898" t="s">
        <v>2</v>
      </c>
      <c r="C19898" t="s">
        <v>244</v>
      </c>
      <c r="D19898" t="s">
        <v>248</v>
      </c>
      <c r="E19898" t="s">
        <v>11</v>
      </c>
      <c r="F19898">
        <v>2007</v>
      </c>
      <c r="G19898">
        <v>1.7730469313515299E-4</v>
      </c>
      <c r="H19898">
        <f>IF(J19898="N2O",G19898/About!$A$75,IF('EPA non-CO2 Data'!J19898="CH4",'EPA non-CO2 Data'!G19898/About!$A$73,'EPA non-CO2 Data'!G19898))</f>
        <v>7.3876955472980409E-6</v>
      </c>
      <c r="I19898" s="4" t="str">
        <f>VLOOKUP(CONCATENATE(B19898,C19898,D19898),'EPA Source to Industry Map'!$D$2:$E$35,2,FALSE)</f>
        <v>energy pipelines and gas processing 352T353</v>
      </c>
      <c r="J19898" s="4" t="str">
        <f t="shared" si="313"/>
        <v>CH4</v>
      </c>
    </row>
    <row r="19899" spans="1:10" hidden="1" x14ac:dyDescent="0.25">
      <c r="A19899" t="s">
        <v>73</v>
      </c>
      <c r="B19899" t="s">
        <v>2</v>
      </c>
      <c r="C19899" t="s">
        <v>244</v>
      </c>
      <c r="D19899" t="s">
        <v>245</v>
      </c>
      <c r="E19899" t="s">
        <v>11</v>
      </c>
      <c r="F19899">
        <v>2008</v>
      </c>
      <c r="G19899">
        <v>1.5913185170291999E-2</v>
      </c>
      <c r="H19899">
        <f>IF(J19899="N2O",G19899/About!$A$75,IF('EPA non-CO2 Data'!J19899="CH4",'EPA non-CO2 Data'!G19899/About!$A$73,'EPA non-CO2 Data'!G19899))</f>
        <v>6.6304938209549996E-4</v>
      </c>
      <c r="I19899" s="4" t="str">
        <f>VLOOKUP(CONCATENATE(B19899,C19899,D19899),'EPA Source to Industry Map'!$D$2:$E$35,2,FALSE)</f>
        <v>oil and gas extraction 06</v>
      </c>
      <c r="J19899" s="4" t="str">
        <f t="shared" si="313"/>
        <v>CH4</v>
      </c>
    </row>
    <row r="19900" spans="1:10" hidden="1" x14ac:dyDescent="0.25">
      <c r="A19900" t="s">
        <v>73</v>
      </c>
      <c r="B19900" t="s">
        <v>2</v>
      </c>
      <c r="C19900" t="s">
        <v>244</v>
      </c>
      <c r="D19900" t="s">
        <v>246</v>
      </c>
      <c r="E19900" t="s">
        <v>11</v>
      </c>
      <c r="F19900">
        <v>2008</v>
      </c>
      <c r="G19900">
        <v>7.1086126922349701E-3</v>
      </c>
      <c r="H19900">
        <f>IF(J19900="N2O",G19900/About!$A$75,IF('EPA non-CO2 Data'!J19900="CH4",'EPA non-CO2 Data'!G19900/About!$A$73,'EPA non-CO2 Data'!G19900))</f>
        <v>2.961921955097904E-4</v>
      </c>
      <c r="I19900" s="4" t="str">
        <f>VLOOKUP(CONCATENATE(B19900,C19900,D19900),'EPA Source to Industry Map'!$D$2:$E$35,2,FALSE)</f>
        <v>energy pipelines and gas processing 352T353</v>
      </c>
      <c r="J19900" s="4" t="str">
        <f t="shared" si="313"/>
        <v>CH4</v>
      </c>
    </row>
    <row r="19901" spans="1:10" hidden="1" x14ac:dyDescent="0.25">
      <c r="A19901" t="s">
        <v>73</v>
      </c>
      <c r="B19901" t="s">
        <v>2</v>
      </c>
      <c r="C19901" t="s">
        <v>244</v>
      </c>
      <c r="D19901" t="s">
        <v>247</v>
      </c>
      <c r="E19901" t="s">
        <v>11</v>
      </c>
      <c r="F19901">
        <v>2008</v>
      </c>
      <c r="G19901">
        <v>0.17380889746019601</v>
      </c>
      <c r="H19901">
        <f>IF(J19901="N2O",G19901/About!$A$75,IF('EPA non-CO2 Data'!J19901="CH4",'EPA non-CO2 Data'!G19901/About!$A$73,'EPA non-CO2 Data'!G19901))</f>
        <v>7.242037394174834E-3</v>
      </c>
      <c r="I19901" s="4" t="str">
        <f>VLOOKUP(CONCATENATE(B19901,C19901,D19901),'EPA Source to Industry Map'!$D$2:$E$35,2,FALSE)</f>
        <v>oil and gas extraction 06</v>
      </c>
      <c r="J19901" s="4" t="str">
        <f t="shared" si="313"/>
        <v>CH4</v>
      </c>
    </row>
    <row r="19902" spans="1:10" hidden="1" x14ac:dyDescent="0.25">
      <c r="A19902" t="s">
        <v>73</v>
      </c>
      <c r="B19902" t="s">
        <v>2</v>
      </c>
      <c r="C19902" t="s">
        <v>244</v>
      </c>
      <c r="D19902" t="s">
        <v>248</v>
      </c>
      <c r="E19902" t="s">
        <v>11</v>
      </c>
      <c r="F19902">
        <v>2008</v>
      </c>
      <c r="G19902">
        <v>1.7082012282796901E-4</v>
      </c>
      <c r="H19902">
        <f>IF(J19902="N2O",G19902/About!$A$75,IF('EPA non-CO2 Data'!J19902="CH4",'EPA non-CO2 Data'!G19902/About!$A$73,'EPA non-CO2 Data'!G19902))</f>
        <v>7.117505117832042E-6</v>
      </c>
      <c r="I19902" s="4" t="str">
        <f>VLOOKUP(CONCATENATE(B19902,C19902,D19902),'EPA Source to Industry Map'!$D$2:$E$35,2,FALSE)</f>
        <v>energy pipelines and gas processing 352T353</v>
      </c>
      <c r="J19902" s="4" t="str">
        <f t="shared" si="313"/>
        <v>CH4</v>
      </c>
    </row>
    <row r="19903" spans="1:10" hidden="1" x14ac:dyDescent="0.25">
      <c r="A19903" t="s">
        <v>73</v>
      </c>
      <c r="B19903" t="s">
        <v>2</v>
      </c>
      <c r="C19903" t="s">
        <v>244</v>
      </c>
      <c r="D19903" t="s">
        <v>245</v>
      </c>
      <c r="E19903" t="s">
        <v>11</v>
      </c>
      <c r="F19903">
        <v>2009</v>
      </c>
      <c r="G19903">
        <v>1.3529742867178099E-2</v>
      </c>
      <c r="H19903">
        <f>IF(J19903="N2O",G19903/About!$A$75,IF('EPA non-CO2 Data'!J19903="CH4",'EPA non-CO2 Data'!G19903/About!$A$73,'EPA non-CO2 Data'!G19903))</f>
        <v>5.6373928613242077E-4</v>
      </c>
      <c r="I19903" s="4" t="str">
        <f>VLOOKUP(CONCATENATE(B19903,C19903,D19903),'EPA Source to Industry Map'!$D$2:$E$35,2,FALSE)</f>
        <v>oil and gas extraction 06</v>
      </c>
      <c r="J19903" s="4" t="str">
        <f t="shared" ref="J19903:J19966" si="314">IF(ISNUMBER(SEARCH("F",E19903)),"F-gases",E19903)</f>
        <v>CH4</v>
      </c>
    </row>
    <row r="19904" spans="1:10" hidden="1" x14ac:dyDescent="0.25">
      <c r="A19904" t="s">
        <v>73</v>
      </c>
      <c r="B19904" t="s">
        <v>2</v>
      </c>
      <c r="C19904" t="s">
        <v>244</v>
      </c>
      <c r="D19904" t="s">
        <v>246</v>
      </c>
      <c r="E19904" t="s">
        <v>11</v>
      </c>
      <c r="F19904">
        <v>2009</v>
      </c>
      <c r="G19904">
        <v>6.3519715951898701E-3</v>
      </c>
      <c r="H19904">
        <f>IF(J19904="N2O",G19904/About!$A$75,IF('EPA non-CO2 Data'!J19904="CH4",'EPA non-CO2 Data'!G19904/About!$A$73,'EPA non-CO2 Data'!G19904))</f>
        <v>2.6466548313291126E-4</v>
      </c>
      <c r="I19904" s="4" t="str">
        <f>VLOOKUP(CONCATENATE(B19904,C19904,D19904),'EPA Source to Industry Map'!$D$2:$E$35,2,FALSE)</f>
        <v>energy pipelines and gas processing 352T353</v>
      </c>
      <c r="J19904" s="4" t="str">
        <f t="shared" si="314"/>
        <v>CH4</v>
      </c>
    </row>
    <row r="19905" spans="1:10" hidden="1" x14ac:dyDescent="0.25">
      <c r="A19905" t="s">
        <v>73</v>
      </c>
      <c r="B19905" t="s">
        <v>2</v>
      </c>
      <c r="C19905" t="s">
        <v>244</v>
      </c>
      <c r="D19905" t="s">
        <v>247</v>
      </c>
      <c r="E19905" t="s">
        <v>11</v>
      </c>
      <c r="F19905">
        <v>2009</v>
      </c>
      <c r="G19905">
        <v>0.14164217856435499</v>
      </c>
      <c r="H19905">
        <f>IF(J19905="N2O",G19905/About!$A$75,IF('EPA non-CO2 Data'!J19905="CH4",'EPA non-CO2 Data'!G19905/About!$A$73,'EPA non-CO2 Data'!G19905))</f>
        <v>5.9017574401814578E-3</v>
      </c>
      <c r="I19905" s="4" t="str">
        <f>VLOOKUP(CONCATENATE(B19905,C19905,D19905),'EPA Source to Industry Map'!$D$2:$E$35,2,FALSE)</f>
        <v>oil and gas extraction 06</v>
      </c>
      <c r="J19905" s="4" t="str">
        <f t="shared" si="314"/>
        <v>CH4</v>
      </c>
    </row>
    <row r="19906" spans="1:10" hidden="1" x14ac:dyDescent="0.25">
      <c r="A19906" t="s">
        <v>73</v>
      </c>
      <c r="B19906" t="s">
        <v>2</v>
      </c>
      <c r="C19906" t="s">
        <v>244</v>
      </c>
      <c r="D19906" t="s">
        <v>248</v>
      </c>
      <c r="E19906" t="s">
        <v>11</v>
      </c>
      <c r="F19906">
        <v>2009</v>
      </c>
      <c r="G19906">
        <v>1.50742953391732E-4</v>
      </c>
      <c r="H19906">
        <f>IF(J19906="N2O",G19906/About!$A$75,IF('EPA non-CO2 Data'!J19906="CH4",'EPA non-CO2 Data'!G19906/About!$A$73,'EPA non-CO2 Data'!G19906))</f>
        <v>6.2809563913221668E-6</v>
      </c>
      <c r="I19906" s="4" t="str">
        <f>VLOOKUP(CONCATENATE(B19906,C19906,D19906),'EPA Source to Industry Map'!$D$2:$E$35,2,FALSE)</f>
        <v>energy pipelines and gas processing 352T353</v>
      </c>
      <c r="J19906" s="4" t="str">
        <f t="shared" si="314"/>
        <v>CH4</v>
      </c>
    </row>
    <row r="19907" spans="1:10" hidden="1" x14ac:dyDescent="0.25">
      <c r="A19907" t="s">
        <v>73</v>
      </c>
      <c r="B19907" t="s">
        <v>2</v>
      </c>
      <c r="C19907" t="s">
        <v>244</v>
      </c>
      <c r="D19907" t="s">
        <v>245</v>
      </c>
      <c r="E19907" t="s">
        <v>11</v>
      </c>
      <c r="F19907">
        <v>2010</v>
      </c>
      <c r="G19907">
        <v>1.37454866883483E-2</v>
      </c>
      <c r="H19907">
        <f>IF(J19907="N2O",G19907/About!$A$75,IF('EPA non-CO2 Data'!J19907="CH4",'EPA non-CO2 Data'!G19907/About!$A$73,'EPA non-CO2 Data'!G19907))</f>
        <v>5.7272861201451252E-4</v>
      </c>
      <c r="I19907" s="4" t="str">
        <f>VLOOKUP(CONCATENATE(B19907,C19907,D19907),'EPA Source to Industry Map'!$D$2:$E$35,2,FALSE)</f>
        <v>oil and gas extraction 06</v>
      </c>
      <c r="J19907" s="4" t="str">
        <f t="shared" si="314"/>
        <v>CH4</v>
      </c>
    </row>
    <row r="19908" spans="1:10" hidden="1" x14ac:dyDescent="0.25">
      <c r="A19908" t="s">
        <v>73</v>
      </c>
      <c r="B19908" t="s">
        <v>2</v>
      </c>
      <c r="C19908" t="s">
        <v>244</v>
      </c>
      <c r="D19908" t="s">
        <v>246</v>
      </c>
      <c r="E19908" t="s">
        <v>11</v>
      </c>
      <c r="F19908">
        <v>2010</v>
      </c>
      <c r="G19908">
        <v>6.8002084567256203E-3</v>
      </c>
      <c r="H19908">
        <f>IF(J19908="N2O",G19908/About!$A$75,IF('EPA non-CO2 Data'!J19908="CH4",'EPA non-CO2 Data'!G19908/About!$A$73,'EPA non-CO2 Data'!G19908))</f>
        <v>2.8334201903023416E-4</v>
      </c>
      <c r="I19908" s="4" t="str">
        <f>VLOOKUP(CONCATENATE(B19908,C19908,D19908),'EPA Source to Industry Map'!$D$2:$E$35,2,FALSE)</f>
        <v>energy pipelines and gas processing 352T353</v>
      </c>
      <c r="J19908" s="4" t="str">
        <f t="shared" si="314"/>
        <v>CH4</v>
      </c>
    </row>
    <row r="19909" spans="1:10" hidden="1" x14ac:dyDescent="0.25">
      <c r="A19909" t="s">
        <v>73</v>
      </c>
      <c r="B19909" t="s">
        <v>2</v>
      </c>
      <c r="C19909" t="s">
        <v>244</v>
      </c>
      <c r="D19909" t="s">
        <v>247</v>
      </c>
      <c r="E19909" t="s">
        <v>11</v>
      </c>
      <c r="F19909">
        <v>2010</v>
      </c>
      <c r="G19909">
        <v>0.13699270036995101</v>
      </c>
      <c r="H19909">
        <f>IF(J19909="N2O",G19909/About!$A$75,IF('EPA non-CO2 Data'!J19909="CH4",'EPA non-CO2 Data'!G19909/About!$A$73,'EPA non-CO2 Data'!G19909))</f>
        <v>5.7080291820812918E-3</v>
      </c>
      <c r="I19909" s="4" t="str">
        <f>VLOOKUP(CONCATENATE(B19909,C19909,D19909),'EPA Source to Industry Map'!$D$2:$E$35,2,FALSE)</f>
        <v>oil and gas extraction 06</v>
      </c>
      <c r="J19909" s="4" t="str">
        <f t="shared" si="314"/>
        <v>CH4</v>
      </c>
    </row>
    <row r="19910" spans="1:10" hidden="1" x14ac:dyDescent="0.25">
      <c r="A19910" t="s">
        <v>73</v>
      </c>
      <c r="B19910" t="s">
        <v>2</v>
      </c>
      <c r="C19910" t="s">
        <v>244</v>
      </c>
      <c r="D19910" t="s">
        <v>248</v>
      </c>
      <c r="E19910" t="s">
        <v>11</v>
      </c>
      <c r="F19910">
        <v>2010</v>
      </c>
      <c r="G19910">
        <v>1.59349659067765E-4</v>
      </c>
      <c r="H19910">
        <f>IF(J19910="N2O",G19910/About!$A$75,IF('EPA non-CO2 Data'!J19910="CH4",'EPA non-CO2 Data'!G19910/About!$A$73,'EPA non-CO2 Data'!G19910))</f>
        <v>6.6395691278235416E-6</v>
      </c>
      <c r="I19910" s="4" t="str">
        <f>VLOOKUP(CONCATENATE(B19910,C19910,D19910),'EPA Source to Industry Map'!$D$2:$E$35,2,FALSE)</f>
        <v>energy pipelines and gas processing 352T353</v>
      </c>
      <c r="J19910" s="4" t="str">
        <f t="shared" si="314"/>
        <v>CH4</v>
      </c>
    </row>
    <row r="19911" spans="1:10" hidden="1" x14ac:dyDescent="0.25">
      <c r="A19911" t="s">
        <v>73</v>
      </c>
      <c r="B19911" t="s">
        <v>2</v>
      </c>
      <c r="C19911" t="s">
        <v>244</v>
      </c>
      <c r="D19911" t="s">
        <v>245</v>
      </c>
      <c r="E19911" t="s">
        <v>11</v>
      </c>
      <c r="F19911">
        <v>2011</v>
      </c>
      <c r="G19911">
        <v>1.13080680123678E-2</v>
      </c>
      <c r="H19911">
        <f>IF(J19911="N2O",G19911/About!$A$75,IF('EPA non-CO2 Data'!J19911="CH4",'EPA non-CO2 Data'!G19911/About!$A$73,'EPA non-CO2 Data'!G19911))</f>
        <v>4.71169500515325E-4</v>
      </c>
      <c r="I19911" s="4" t="str">
        <f>VLOOKUP(CONCATENATE(B19911,C19911,D19911),'EPA Source to Industry Map'!$D$2:$E$35,2,FALSE)</f>
        <v>oil and gas extraction 06</v>
      </c>
      <c r="J19911" s="4" t="str">
        <f t="shared" si="314"/>
        <v>CH4</v>
      </c>
    </row>
    <row r="19912" spans="1:10" hidden="1" x14ac:dyDescent="0.25">
      <c r="A19912" t="s">
        <v>73</v>
      </c>
      <c r="B19912" t="s">
        <v>2</v>
      </c>
      <c r="C19912" t="s">
        <v>244</v>
      </c>
      <c r="D19912" t="s">
        <v>246</v>
      </c>
      <c r="E19912" t="s">
        <v>11</v>
      </c>
      <c r="F19912">
        <v>2011</v>
      </c>
      <c r="G19912">
        <v>5.69360936750638E-3</v>
      </c>
      <c r="H19912">
        <f>IF(J19912="N2O",G19912/About!$A$75,IF('EPA non-CO2 Data'!J19912="CH4",'EPA non-CO2 Data'!G19912/About!$A$73,'EPA non-CO2 Data'!G19912))</f>
        <v>2.3723372364609918E-4</v>
      </c>
      <c r="I19912" s="4" t="str">
        <f>VLOOKUP(CONCATENATE(B19912,C19912,D19912),'EPA Source to Industry Map'!$D$2:$E$35,2,FALSE)</f>
        <v>energy pipelines and gas processing 352T353</v>
      </c>
      <c r="J19912" s="4" t="str">
        <f t="shared" si="314"/>
        <v>CH4</v>
      </c>
    </row>
    <row r="19913" spans="1:10" hidden="1" x14ac:dyDescent="0.25">
      <c r="A19913" t="s">
        <v>73</v>
      </c>
      <c r="B19913" t="s">
        <v>2</v>
      </c>
      <c r="C19913" t="s">
        <v>244</v>
      </c>
      <c r="D19913" t="s">
        <v>247</v>
      </c>
      <c r="E19913" t="s">
        <v>11</v>
      </c>
      <c r="F19913">
        <v>2011</v>
      </c>
      <c r="G19913">
        <v>0.114558851725583</v>
      </c>
      <c r="H19913">
        <f>IF(J19913="N2O",G19913/About!$A$75,IF('EPA non-CO2 Data'!J19913="CH4",'EPA non-CO2 Data'!G19913/About!$A$73,'EPA non-CO2 Data'!G19913))</f>
        <v>4.773285488565958E-3</v>
      </c>
      <c r="I19913" s="4" t="str">
        <f>VLOOKUP(CONCATENATE(B19913,C19913,D19913),'EPA Source to Industry Map'!$D$2:$E$35,2,FALSE)</f>
        <v>oil and gas extraction 06</v>
      </c>
      <c r="J19913" s="4" t="str">
        <f t="shared" si="314"/>
        <v>CH4</v>
      </c>
    </row>
    <row r="19914" spans="1:10" hidden="1" x14ac:dyDescent="0.25">
      <c r="A19914" t="s">
        <v>73</v>
      </c>
      <c r="B19914" t="s">
        <v>2</v>
      </c>
      <c r="C19914" t="s">
        <v>244</v>
      </c>
      <c r="D19914" t="s">
        <v>248</v>
      </c>
      <c r="E19914" t="s">
        <v>11</v>
      </c>
      <c r="F19914">
        <v>2011</v>
      </c>
      <c r="G19914">
        <v>1.4404034220777401E-4</v>
      </c>
      <c r="H19914">
        <f>IF(J19914="N2O",G19914/About!$A$75,IF('EPA non-CO2 Data'!J19914="CH4",'EPA non-CO2 Data'!G19914/About!$A$73,'EPA non-CO2 Data'!G19914))</f>
        <v>6.0016809253239171E-6</v>
      </c>
      <c r="I19914" s="4" t="str">
        <f>VLOOKUP(CONCATENATE(B19914,C19914,D19914),'EPA Source to Industry Map'!$D$2:$E$35,2,FALSE)</f>
        <v>energy pipelines and gas processing 352T353</v>
      </c>
      <c r="J19914" s="4" t="str">
        <f t="shared" si="314"/>
        <v>CH4</v>
      </c>
    </row>
    <row r="19915" spans="1:10" hidden="1" x14ac:dyDescent="0.25">
      <c r="A19915" t="s">
        <v>73</v>
      </c>
      <c r="B19915" t="s">
        <v>2</v>
      </c>
      <c r="C19915" t="s">
        <v>244</v>
      </c>
      <c r="D19915" t="s">
        <v>245</v>
      </c>
      <c r="E19915" t="s">
        <v>11</v>
      </c>
      <c r="F19915">
        <v>2012</v>
      </c>
      <c r="G19915">
        <v>9.7603466313682698E-3</v>
      </c>
      <c r="H19915">
        <f>IF(J19915="N2O",G19915/About!$A$75,IF('EPA non-CO2 Data'!J19915="CH4",'EPA non-CO2 Data'!G19915/About!$A$73,'EPA non-CO2 Data'!G19915))</f>
        <v>4.0668110964034459E-4</v>
      </c>
      <c r="I19915" s="4" t="str">
        <f>VLOOKUP(CONCATENATE(B19915,C19915,D19915),'EPA Source to Industry Map'!$D$2:$E$35,2,FALSE)</f>
        <v>oil and gas extraction 06</v>
      </c>
      <c r="J19915" s="4" t="str">
        <f t="shared" si="314"/>
        <v>CH4</v>
      </c>
    </row>
    <row r="19916" spans="1:10" hidden="1" x14ac:dyDescent="0.25">
      <c r="A19916" t="s">
        <v>73</v>
      </c>
      <c r="B19916" t="s">
        <v>2</v>
      </c>
      <c r="C19916" t="s">
        <v>244</v>
      </c>
      <c r="D19916" t="s">
        <v>246</v>
      </c>
      <c r="E19916" t="s">
        <v>11</v>
      </c>
      <c r="F19916">
        <v>2012</v>
      </c>
      <c r="G19916">
        <v>5.01819903927175E-3</v>
      </c>
      <c r="H19916">
        <f>IF(J19916="N2O",G19916/About!$A$75,IF('EPA non-CO2 Data'!J19916="CH4",'EPA non-CO2 Data'!G19916/About!$A$73,'EPA non-CO2 Data'!G19916))</f>
        <v>2.0909162663632292E-4</v>
      </c>
      <c r="I19916" s="4" t="str">
        <f>VLOOKUP(CONCATENATE(B19916,C19916,D19916),'EPA Source to Industry Map'!$D$2:$E$35,2,FALSE)</f>
        <v>energy pipelines and gas processing 352T353</v>
      </c>
      <c r="J19916" s="4" t="str">
        <f t="shared" si="314"/>
        <v>CH4</v>
      </c>
    </row>
    <row r="19917" spans="1:10" hidden="1" x14ac:dyDescent="0.25">
      <c r="A19917" t="s">
        <v>73</v>
      </c>
      <c r="B19917" t="s">
        <v>2</v>
      </c>
      <c r="C19917" t="s">
        <v>244</v>
      </c>
      <c r="D19917" t="s">
        <v>247</v>
      </c>
      <c r="E19917" t="s">
        <v>11</v>
      </c>
      <c r="F19917">
        <v>2012</v>
      </c>
      <c r="G19917">
        <v>0.100824195893681</v>
      </c>
      <c r="H19917">
        <f>IF(J19917="N2O",G19917/About!$A$75,IF('EPA non-CO2 Data'!J19917="CH4",'EPA non-CO2 Data'!G19917/About!$A$73,'EPA non-CO2 Data'!G19917))</f>
        <v>4.2010081622367084E-3</v>
      </c>
      <c r="I19917" s="4" t="str">
        <f>VLOOKUP(CONCATENATE(B19917,C19917,D19917),'EPA Source to Industry Map'!$D$2:$E$35,2,FALSE)</f>
        <v>oil and gas extraction 06</v>
      </c>
      <c r="J19917" s="4" t="str">
        <f t="shared" si="314"/>
        <v>CH4</v>
      </c>
    </row>
    <row r="19918" spans="1:10" hidden="1" x14ac:dyDescent="0.25">
      <c r="A19918" t="s">
        <v>73</v>
      </c>
      <c r="B19918" t="s">
        <v>2</v>
      </c>
      <c r="C19918" t="s">
        <v>244</v>
      </c>
      <c r="D19918" t="s">
        <v>248</v>
      </c>
      <c r="E19918" t="s">
        <v>11</v>
      </c>
      <c r="F19918">
        <v>2012</v>
      </c>
      <c r="G19918">
        <v>1.37875651210256E-4</v>
      </c>
      <c r="H19918">
        <f>IF(J19918="N2O",G19918/About!$A$75,IF('EPA non-CO2 Data'!J19918="CH4",'EPA non-CO2 Data'!G19918/About!$A$73,'EPA non-CO2 Data'!G19918))</f>
        <v>5.7448188004273333E-6</v>
      </c>
      <c r="I19918" s="4" t="str">
        <f>VLOOKUP(CONCATENATE(B19918,C19918,D19918),'EPA Source to Industry Map'!$D$2:$E$35,2,FALSE)</f>
        <v>energy pipelines and gas processing 352T353</v>
      </c>
      <c r="J19918" s="4" t="str">
        <f t="shared" si="314"/>
        <v>CH4</v>
      </c>
    </row>
    <row r="19919" spans="1:10" hidden="1" x14ac:dyDescent="0.25">
      <c r="A19919" t="s">
        <v>73</v>
      </c>
      <c r="B19919" t="s">
        <v>2</v>
      </c>
      <c r="C19919" t="s">
        <v>244</v>
      </c>
      <c r="D19919" t="s">
        <v>245</v>
      </c>
      <c r="E19919" t="s">
        <v>11</v>
      </c>
      <c r="F19919">
        <v>2013</v>
      </c>
      <c r="G19919">
        <v>8.8699358003125409E-3</v>
      </c>
      <c r="H19919">
        <f>IF(J19919="N2O",G19919/About!$A$75,IF('EPA non-CO2 Data'!J19919="CH4",'EPA non-CO2 Data'!G19919/About!$A$73,'EPA non-CO2 Data'!G19919))</f>
        <v>3.6958065834635589E-4</v>
      </c>
      <c r="I19919" s="4" t="str">
        <f>VLOOKUP(CONCATENATE(B19919,C19919,D19919),'EPA Source to Industry Map'!$D$2:$E$35,2,FALSE)</f>
        <v>oil and gas extraction 06</v>
      </c>
      <c r="J19919" s="4" t="str">
        <f t="shared" si="314"/>
        <v>CH4</v>
      </c>
    </row>
    <row r="19920" spans="1:10" hidden="1" x14ac:dyDescent="0.25">
      <c r="A19920" t="s">
        <v>73</v>
      </c>
      <c r="B19920" t="s">
        <v>2</v>
      </c>
      <c r="C19920" t="s">
        <v>244</v>
      </c>
      <c r="D19920" t="s">
        <v>246</v>
      </c>
      <c r="E19920" t="s">
        <v>11</v>
      </c>
      <c r="F19920">
        <v>2013</v>
      </c>
      <c r="G19920">
        <v>4.6772351930802003E-3</v>
      </c>
      <c r="H19920">
        <f>IF(J19920="N2O",G19920/About!$A$75,IF('EPA non-CO2 Data'!J19920="CH4",'EPA non-CO2 Data'!G19920/About!$A$73,'EPA non-CO2 Data'!G19920))</f>
        <v>1.9488479971167501E-4</v>
      </c>
      <c r="I19920" s="4" t="str">
        <f>VLOOKUP(CONCATENATE(B19920,C19920,D19920),'EPA Source to Industry Map'!$D$2:$E$35,2,FALSE)</f>
        <v>energy pipelines and gas processing 352T353</v>
      </c>
      <c r="J19920" s="4" t="str">
        <f t="shared" si="314"/>
        <v>CH4</v>
      </c>
    </row>
    <row r="19921" spans="1:10" hidden="1" x14ac:dyDescent="0.25">
      <c r="A19921" t="s">
        <v>73</v>
      </c>
      <c r="B19921" t="s">
        <v>2</v>
      </c>
      <c r="C19921" t="s">
        <v>244</v>
      </c>
      <c r="D19921" t="s">
        <v>247</v>
      </c>
      <c r="E19921" t="s">
        <v>11</v>
      </c>
      <c r="F19921">
        <v>2013</v>
      </c>
      <c r="G19921">
        <v>9.3813931874516907E-2</v>
      </c>
      <c r="H19921">
        <f>IF(J19921="N2O",G19921/About!$A$75,IF('EPA non-CO2 Data'!J19921="CH4",'EPA non-CO2 Data'!G19921/About!$A$73,'EPA non-CO2 Data'!G19921))</f>
        <v>3.9089138281048711E-3</v>
      </c>
      <c r="I19921" s="4" t="str">
        <f>VLOOKUP(CONCATENATE(B19921,C19921,D19921),'EPA Source to Industry Map'!$D$2:$E$35,2,FALSE)</f>
        <v>oil and gas extraction 06</v>
      </c>
      <c r="J19921" s="4" t="str">
        <f t="shared" si="314"/>
        <v>CH4</v>
      </c>
    </row>
    <row r="19922" spans="1:10" hidden="1" x14ac:dyDescent="0.25">
      <c r="A19922" t="s">
        <v>73</v>
      </c>
      <c r="B19922" t="s">
        <v>2</v>
      </c>
      <c r="C19922" t="s">
        <v>244</v>
      </c>
      <c r="D19922" t="s">
        <v>248</v>
      </c>
      <c r="E19922" t="s">
        <v>11</v>
      </c>
      <c r="F19922">
        <v>2013</v>
      </c>
      <c r="G19922">
        <v>1.4053906522613999E-4</v>
      </c>
      <c r="H19922">
        <f>IF(J19922="N2O",G19922/About!$A$75,IF('EPA non-CO2 Data'!J19922="CH4",'EPA non-CO2 Data'!G19922/About!$A$73,'EPA non-CO2 Data'!G19922))</f>
        <v>5.8557943844224999E-6</v>
      </c>
      <c r="I19922" s="4" t="str">
        <f>VLOOKUP(CONCATENATE(B19922,C19922,D19922),'EPA Source to Industry Map'!$D$2:$E$35,2,FALSE)</f>
        <v>energy pipelines and gas processing 352T353</v>
      </c>
      <c r="J19922" s="4" t="str">
        <f t="shared" si="314"/>
        <v>CH4</v>
      </c>
    </row>
    <row r="19923" spans="1:10" hidden="1" x14ac:dyDescent="0.25">
      <c r="A19923" t="s">
        <v>73</v>
      </c>
      <c r="B19923" t="s">
        <v>2</v>
      </c>
      <c r="C19923" t="s">
        <v>244</v>
      </c>
      <c r="D19923" t="s">
        <v>245</v>
      </c>
      <c r="E19923" t="s">
        <v>11</v>
      </c>
      <c r="F19923">
        <v>2014</v>
      </c>
      <c r="G19923">
        <v>8.6222465345250996E-3</v>
      </c>
      <c r="H19923">
        <f>IF(J19923="N2O",G19923/About!$A$75,IF('EPA non-CO2 Data'!J19923="CH4",'EPA non-CO2 Data'!G19923/About!$A$73,'EPA non-CO2 Data'!G19923))</f>
        <v>3.5926027227187917E-4</v>
      </c>
      <c r="I19923" s="4" t="str">
        <f>VLOOKUP(CONCATENATE(B19923,C19923,D19923),'EPA Source to Industry Map'!$D$2:$E$35,2,FALSE)</f>
        <v>oil and gas extraction 06</v>
      </c>
      <c r="J19923" s="4" t="str">
        <f t="shared" si="314"/>
        <v>CH4</v>
      </c>
    </row>
    <row r="19924" spans="1:10" hidden="1" x14ac:dyDescent="0.25">
      <c r="A19924" t="s">
        <v>73</v>
      </c>
      <c r="B19924" t="s">
        <v>2</v>
      </c>
      <c r="C19924" t="s">
        <v>244</v>
      </c>
      <c r="D19924" t="s">
        <v>246</v>
      </c>
      <c r="E19924" t="s">
        <v>11</v>
      </c>
      <c r="F19924">
        <v>2014</v>
      </c>
      <c r="G19924">
        <v>4.6908407832104704E-3</v>
      </c>
      <c r="H19924">
        <f>IF(J19924="N2O",G19924/About!$A$75,IF('EPA non-CO2 Data'!J19924="CH4",'EPA non-CO2 Data'!G19924/About!$A$73,'EPA non-CO2 Data'!G19924))</f>
        <v>1.9545169930043627E-4</v>
      </c>
      <c r="I19924" s="4" t="str">
        <f>VLOOKUP(CONCATENATE(B19924,C19924,D19924),'EPA Source to Industry Map'!$D$2:$E$35,2,FALSE)</f>
        <v>energy pipelines and gas processing 352T353</v>
      </c>
      <c r="J19924" s="4" t="str">
        <f t="shared" si="314"/>
        <v>CH4</v>
      </c>
    </row>
    <row r="19925" spans="1:10" hidden="1" x14ac:dyDescent="0.25">
      <c r="A19925" t="s">
        <v>73</v>
      </c>
      <c r="B19925" t="s">
        <v>2</v>
      </c>
      <c r="C19925" t="s">
        <v>244</v>
      </c>
      <c r="D19925" t="s">
        <v>247</v>
      </c>
      <c r="E19925" t="s">
        <v>11</v>
      </c>
      <c r="F19925">
        <v>2014</v>
      </c>
      <c r="G19925">
        <v>9.3894601012936493E-2</v>
      </c>
      <c r="H19925">
        <f>IF(J19925="N2O",G19925/About!$A$75,IF('EPA non-CO2 Data'!J19925="CH4",'EPA non-CO2 Data'!G19925/About!$A$73,'EPA non-CO2 Data'!G19925))</f>
        <v>3.9122750422056875E-3</v>
      </c>
      <c r="I19925" s="4" t="str">
        <f>VLOOKUP(CONCATENATE(B19925,C19925,D19925),'EPA Source to Industry Map'!$D$2:$E$35,2,FALSE)</f>
        <v>oil and gas extraction 06</v>
      </c>
      <c r="J19925" s="4" t="str">
        <f t="shared" si="314"/>
        <v>CH4</v>
      </c>
    </row>
    <row r="19926" spans="1:10" hidden="1" x14ac:dyDescent="0.25">
      <c r="A19926" t="s">
        <v>73</v>
      </c>
      <c r="B19926" t="s">
        <v>2</v>
      </c>
      <c r="C19926" t="s">
        <v>244</v>
      </c>
      <c r="D19926" t="s">
        <v>248</v>
      </c>
      <c r="E19926" t="s">
        <v>11</v>
      </c>
      <c r="F19926">
        <v>2014</v>
      </c>
      <c r="G19926">
        <v>1.55428146637975E-4</v>
      </c>
      <c r="H19926">
        <f>IF(J19926="N2O",G19926/About!$A$75,IF('EPA non-CO2 Data'!J19926="CH4",'EPA non-CO2 Data'!G19926/About!$A$73,'EPA non-CO2 Data'!G19926))</f>
        <v>6.4761727765822914E-6</v>
      </c>
      <c r="I19926" s="4" t="str">
        <f>VLOOKUP(CONCATENATE(B19926,C19926,D19926),'EPA Source to Industry Map'!$D$2:$E$35,2,FALSE)</f>
        <v>energy pipelines and gas processing 352T353</v>
      </c>
      <c r="J19926" s="4" t="str">
        <f t="shared" si="314"/>
        <v>CH4</v>
      </c>
    </row>
    <row r="19927" spans="1:10" hidden="1" x14ac:dyDescent="0.25">
      <c r="A19927" t="s">
        <v>73</v>
      </c>
      <c r="B19927" t="s">
        <v>2</v>
      </c>
      <c r="C19927" t="s">
        <v>244</v>
      </c>
      <c r="D19927" t="s">
        <v>245</v>
      </c>
      <c r="E19927" t="s">
        <v>11</v>
      </c>
      <c r="F19927">
        <v>2015</v>
      </c>
      <c r="G19927">
        <v>7.8697409961045808E-3</v>
      </c>
      <c r="H19927">
        <f>IF(J19927="N2O",G19927/About!$A$75,IF('EPA non-CO2 Data'!J19927="CH4",'EPA non-CO2 Data'!G19927/About!$A$73,'EPA non-CO2 Data'!G19927))</f>
        <v>3.2790587483769087E-4</v>
      </c>
      <c r="I19927" s="4" t="str">
        <f>VLOOKUP(CONCATENATE(B19927,C19927,D19927),'EPA Source to Industry Map'!$D$2:$E$35,2,FALSE)</f>
        <v>oil and gas extraction 06</v>
      </c>
      <c r="J19927" s="4" t="str">
        <f t="shared" si="314"/>
        <v>CH4</v>
      </c>
    </row>
    <row r="19928" spans="1:10" hidden="1" x14ac:dyDescent="0.25">
      <c r="A19928" t="s">
        <v>73</v>
      </c>
      <c r="B19928" t="s">
        <v>2</v>
      </c>
      <c r="C19928" t="s">
        <v>244</v>
      </c>
      <c r="D19928" t="s">
        <v>246</v>
      </c>
      <c r="E19928" t="s">
        <v>11</v>
      </c>
      <c r="F19928">
        <v>2015</v>
      </c>
      <c r="G19928">
        <v>4.4541336709725899E-3</v>
      </c>
      <c r="H19928">
        <f>IF(J19928="N2O",G19928/About!$A$75,IF('EPA non-CO2 Data'!J19928="CH4",'EPA non-CO2 Data'!G19928/About!$A$73,'EPA non-CO2 Data'!G19928))</f>
        <v>1.8558890295719124E-4</v>
      </c>
      <c r="I19928" s="4" t="str">
        <f>VLOOKUP(CONCATENATE(B19928,C19928,D19928),'EPA Source to Industry Map'!$D$2:$E$35,2,FALSE)</f>
        <v>energy pipelines and gas processing 352T353</v>
      </c>
      <c r="J19928" s="4" t="str">
        <f t="shared" si="314"/>
        <v>CH4</v>
      </c>
    </row>
    <row r="19929" spans="1:10" hidden="1" x14ac:dyDescent="0.25">
      <c r="A19929" t="s">
        <v>73</v>
      </c>
      <c r="B19929" t="s">
        <v>2</v>
      </c>
      <c r="C19929" t="s">
        <v>244</v>
      </c>
      <c r="D19929" t="s">
        <v>247</v>
      </c>
      <c r="E19929" t="s">
        <v>11</v>
      </c>
      <c r="F19929">
        <v>2015</v>
      </c>
      <c r="G19929">
        <v>8.8933436348254E-2</v>
      </c>
      <c r="H19929">
        <f>IF(J19929="N2O",G19929/About!$A$75,IF('EPA non-CO2 Data'!J19929="CH4",'EPA non-CO2 Data'!G19929/About!$A$73,'EPA non-CO2 Data'!G19929))</f>
        <v>3.7055598478439168E-3</v>
      </c>
      <c r="I19929" s="4" t="str">
        <f>VLOOKUP(CONCATENATE(B19929,C19929,D19929),'EPA Source to Industry Map'!$D$2:$E$35,2,FALSE)</f>
        <v>oil and gas extraction 06</v>
      </c>
      <c r="J19929" s="4" t="str">
        <f t="shared" si="314"/>
        <v>CH4</v>
      </c>
    </row>
    <row r="19930" spans="1:10" hidden="1" x14ac:dyDescent="0.25">
      <c r="A19930" t="s">
        <v>73</v>
      </c>
      <c r="B19930" t="s">
        <v>2</v>
      </c>
      <c r="C19930" t="s">
        <v>244</v>
      </c>
      <c r="D19930" t="s">
        <v>248</v>
      </c>
      <c r="E19930" t="s">
        <v>11</v>
      </c>
      <c r="F19930">
        <v>2015</v>
      </c>
      <c r="G19930">
        <v>1.6439079709010501E-4</v>
      </c>
      <c r="H19930">
        <f>IF(J19930="N2O",G19930/About!$A$75,IF('EPA non-CO2 Data'!J19930="CH4",'EPA non-CO2 Data'!G19930/About!$A$73,'EPA non-CO2 Data'!G19930))</f>
        <v>6.8496165454210421E-6</v>
      </c>
      <c r="I19930" s="4" t="str">
        <f>VLOOKUP(CONCATENATE(B19930,C19930,D19930),'EPA Source to Industry Map'!$D$2:$E$35,2,FALSE)</f>
        <v>energy pipelines and gas processing 352T353</v>
      </c>
      <c r="J19930" s="4" t="str">
        <f t="shared" si="314"/>
        <v>CH4</v>
      </c>
    </row>
    <row r="19931" spans="1:10" hidden="1" x14ac:dyDescent="0.25">
      <c r="A19931" t="s">
        <v>73</v>
      </c>
      <c r="B19931" t="s">
        <v>2</v>
      </c>
      <c r="C19931" t="s">
        <v>244</v>
      </c>
      <c r="D19931" t="s">
        <v>245</v>
      </c>
      <c r="E19931" t="s">
        <v>11</v>
      </c>
      <c r="F19931">
        <v>2016</v>
      </c>
      <c r="G19931">
        <v>7.5089618095035204E-3</v>
      </c>
      <c r="H19931">
        <f>IF(J19931="N2O",G19931/About!$A$75,IF('EPA non-CO2 Data'!J19931="CH4",'EPA non-CO2 Data'!G19931/About!$A$73,'EPA non-CO2 Data'!G19931))</f>
        <v>3.1287340872931333E-4</v>
      </c>
      <c r="I19931" s="4" t="str">
        <f>VLOOKUP(CONCATENATE(B19931,C19931,D19931),'EPA Source to Industry Map'!$D$2:$E$35,2,FALSE)</f>
        <v>oil and gas extraction 06</v>
      </c>
      <c r="J19931" s="4" t="str">
        <f t="shared" si="314"/>
        <v>CH4</v>
      </c>
    </row>
    <row r="19932" spans="1:10" hidden="1" x14ac:dyDescent="0.25">
      <c r="A19932" t="s">
        <v>73</v>
      </c>
      <c r="B19932" t="s">
        <v>2</v>
      </c>
      <c r="C19932" t="s">
        <v>244</v>
      </c>
      <c r="D19932" t="s">
        <v>246</v>
      </c>
      <c r="E19932" t="s">
        <v>11</v>
      </c>
      <c r="F19932">
        <v>2016</v>
      </c>
      <c r="G19932">
        <v>4.5350752746074197E-3</v>
      </c>
      <c r="H19932">
        <f>IF(J19932="N2O",G19932/About!$A$75,IF('EPA non-CO2 Data'!J19932="CH4",'EPA non-CO2 Data'!G19932/About!$A$73,'EPA non-CO2 Data'!G19932))</f>
        <v>1.8896146977530914E-4</v>
      </c>
      <c r="I19932" s="4" t="str">
        <f>VLOOKUP(CONCATENATE(B19932,C19932,D19932),'EPA Source to Industry Map'!$D$2:$E$35,2,FALSE)</f>
        <v>energy pipelines and gas processing 352T353</v>
      </c>
      <c r="J19932" s="4" t="str">
        <f t="shared" si="314"/>
        <v>CH4</v>
      </c>
    </row>
    <row r="19933" spans="1:10" hidden="1" x14ac:dyDescent="0.25">
      <c r="A19933" t="s">
        <v>73</v>
      </c>
      <c r="B19933" t="s">
        <v>2</v>
      </c>
      <c r="C19933" t="s">
        <v>244</v>
      </c>
      <c r="D19933" t="s">
        <v>247</v>
      </c>
      <c r="E19933" t="s">
        <v>11</v>
      </c>
      <c r="F19933">
        <v>2016</v>
      </c>
      <c r="G19933">
        <v>8.7291681210414099E-2</v>
      </c>
      <c r="H19933">
        <f>IF(J19933="N2O",G19933/About!$A$75,IF('EPA non-CO2 Data'!J19933="CH4",'EPA non-CO2 Data'!G19933/About!$A$73,'EPA non-CO2 Data'!G19933))</f>
        <v>3.6371533837672543E-3</v>
      </c>
      <c r="I19933" s="4" t="str">
        <f>VLOOKUP(CONCATENATE(B19933,C19933,D19933),'EPA Source to Industry Map'!$D$2:$E$35,2,FALSE)</f>
        <v>oil and gas extraction 06</v>
      </c>
      <c r="J19933" s="4" t="str">
        <f t="shared" si="314"/>
        <v>CH4</v>
      </c>
    </row>
    <row r="19934" spans="1:10" hidden="1" x14ac:dyDescent="0.25">
      <c r="A19934" t="s">
        <v>73</v>
      </c>
      <c r="B19934" t="s">
        <v>2</v>
      </c>
      <c r="C19934" t="s">
        <v>244</v>
      </c>
      <c r="D19934" t="s">
        <v>248</v>
      </c>
      <c r="E19934" t="s">
        <v>11</v>
      </c>
      <c r="F19934">
        <v>2016</v>
      </c>
      <c r="G19934">
        <v>1.65666362030649E-4</v>
      </c>
      <c r="H19934">
        <f>IF(J19934="N2O",G19934/About!$A$75,IF('EPA non-CO2 Data'!J19934="CH4",'EPA non-CO2 Data'!G19934/About!$A$73,'EPA non-CO2 Data'!G19934))</f>
        <v>6.9027650846103747E-6</v>
      </c>
      <c r="I19934" s="4" t="str">
        <f>VLOOKUP(CONCATENATE(B19934,C19934,D19934),'EPA Source to Industry Map'!$D$2:$E$35,2,FALSE)</f>
        <v>energy pipelines and gas processing 352T353</v>
      </c>
      <c r="J19934" s="4" t="str">
        <f t="shared" si="314"/>
        <v>CH4</v>
      </c>
    </row>
    <row r="19935" spans="1:10" hidden="1" x14ac:dyDescent="0.25">
      <c r="A19935" t="s">
        <v>73</v>
      </c>
      <c r="B19935" t="s">
        <v>2</v>
      </c>
      <c r="C19935" t="s">
        <v>244</v>
      </c>
      <c r="D19935" t="s">
        <v>245</v>
      </c>
      <c r="E19935" t="s">
        <v>11</v>
      </c>
      <c r="F19935">
        <v>2017</v>
      </c>
      <c r="G19935">
        <v>7.06199979703307E-3</v>
      </c>
      <c r="H19935">
        <f>IF(J19935="N2O",G19935/About!$A$75,IF('EPA non-CO2 Data'!J19935="CH4",'EPA non-CO2 Data'!G19935/About!$A$73,'EPA non-CO2 Data'!G19935))</f>
        <v>2.9424999154304456E-4</v>
      </c>
      <c r="I19935" s="4" t="str">
        <f>VLOOKUP(CONCATENATE(B19935,C19935,D19935),'EPA Source to Industry Map'!$D$2:$E$35,2,FALSE)</f>
        <v>oil and gas extraction 06</v>
      </c>
      <c r="J19935" s="4" t="str">
        <f t="shared" si="314"/>
        <v>CH4</v>
      </c>
    </row>
    <row r="19936" spans="1:10" hidden="1" x14ac:dyDescent="0.25">
      <c r="A19936" t="s">
        <v>73</v>
      </c>
      <c r="B19936" t="s">
        <v>2</v>
      </c>
      <c r="C19936" t="s">
        <v>244</v>
      </c>
      <c r="D19936" t="s">
        <v>246</v>
      </c>
      <c r="E19936" t="s">
        <v>11</v>
      </c>
      <c r="F19936">
        <v>2017</v>
      </c>
      <c r="G19936">
        <v>4.5672389290372598E-3</v>
      </c>
      <c r="H19936">
        <f>IF(J19936="N2O",G19936/About!$A$75,IF('EPA non-CO2 Data'!J19936="CH4",'EPA non-CO2 Data'!G19936/About!$A$73,'EPA non-CO2 Data'!G19936))</f>
        <v>1.9030162204321916E-4</v>
      </c>
      <c r="I19936" s="4" t="str">
        <f>VLOOKUP(CONCATENATE(B19936,C19936,D19936),'EPA Source to Industry Map'!$D$2:$E$35,2,FALSE)</f>
        <v>energy pipelines and gas processing 352T353</v>
      </c>
      <c r="J19936" s="4" t="str">
        <f t="shared" si="314"/>
        <v>CH4</v>
      </c>
    </row>
    <row r="19937" spans="1:10" hidden="1" x14ac:dyDescent="0.25">
      <c r="A19937" t="s">
        <v>73</v>
      </c>
      <c r="B19937" t="s">
        <v>2</v>
      </c>
      <c r="C19937" t="s">
        <v>244</v>
      </c>
      <c r="D19937" t="s">
        <v>247</v>
      </c>
      <c r="E19937" t="s">
        <v>11</v>
      </c>
      <c r="F19937">
        <v>2017</v>
      </c>
      <c r="G19937">
        <v>8.4676001408146198E-2</v>
      </c>
      <c r="H19937">
        <f>IF(J19937="N2O",G19937/About!$A$75,IF('EPA non-CO2 Data'!J19937="CH4",'EPA non-CO2 Data'!G19937/About!$A$73,'EPA non-CO2 Data'!G19937))</f>
        <v>3.5281667253394249E-3</v>
      </c>
      <c r="I19937" s="4" t="str">
        <f>VLOOKUP(CONCATENATE(B19937,C19937,D19937),'EPA Source to Industry Map'!$D$2:$E$35,2,FALSE)</f>
        <v>oil and gas extraction 06</v>
      </c>
      <c r="J19937" s="4" t="str">
        <f t="shared" si="314"/>
        <v>CH4</v>
      </c>
    </row>
    <row r="19938" spans="1:10" hidden="1" x14ac:dyDescent="0.25">
      <c r="A19938" t="s">
        <v>73</v>
      </c>
      <c r="B19938" t="s">
        <v>2</v>
      </c>
      <c r="C19938" t="s">
        <v>244</v>
      </c>
      <c r="D19938" t="s">
        <v>248</v>
      </c>
      <c r="E19938" t="s">
        <v>11</v>
      </c>
      <c r="F19938">
        <v>2017</v>
      </c>
      <c r="G19938">
        <v>1.6514165635909199E-4</v>
      </c>
      <c r="H19938">
        <f>IF(J19938="N2O",G19938/About!$A$75,IF('EPA non-CO2 Data'!J19938="CH4",'EPA non-CO2 Data'!G19938/About!$A$73,'EPA non-CO2 Data'!G19938))</f>
        <v>6.8809023482954994E-6</v>
      </c>
      <c r="I19938" s="4" t="str">
        <f>VLOOKUP(CONCATENATE(B19938,C19938,D19938),'EPA Source to Industry Map'!$D$2:$E$35,2,FALSE)</f>
        <v>energy pipelines and gas processing 352T353</v>
      </c>
      <c r="J19938" s="4" t="str">
        <f t="shared" si="314"/>
        <v>CH4</v>
      </c>
    </row>
    <row r="19939" spans="1:10" hidden="1" x14ac:dyDescent="0.25">
      <c r="A19939" t="s">
        <v>73</v>
      </c>
      <c r="B19939" t="s">
        <v>2</v>
      </c>
      <c r="C19939" t="s">
        <v>244</v>
      </c>
      <c r="D19939" t="s">
        <v>245</v>
      </c>
      <c r="E19939" t="s">
        <v>11</v>
      </c>
      <c r="F19939">
        <v>2018</v>
      </c>
      <c r="G19939">
        <v>6.6150377845626204E-3</v>
      </c>
      <c r="H19939">
        <f>IF(J19939="N2O",G19939/About!$A$75,IF('EPA non-CO2 Data'!J19939="CH4",'EPA non-CO2 Data'!G19939/About!$A$73,'EPA non-CO2 Data'!G19939))</f>
        <v>2.7562657435677585E-4</v>
      </c>
      <c r="I19939" s="4" t="str">
        <f>VLOOKUP(CONCATENATE(B19939,C19939,D19939),'EPA Source to Industry Map'!$D$2:$E$35,2,FALSE)</f>
        <v>oil and gas extraction 06</v>
      </c>
      <c r="J19939" s="4" t="str">
        <f t="shared" si="314"/>
        <v>CH4</v>
      </c>
    </row>
    <row r="19940" spans="1:10" hidden="1" x14ac:dyDescent="0.25">
      <c r="A19940" t="s">
        <v>73</v>
      </c>
      <c r="B19940" t="s">
        <v>2</v>
      </c>
      <c r="C19940" t="s">
        <v>244</v>
      </c>
      <c r="D19940" t="s">
        <v>246</v>
      </c>
      <c r="E19940" t="s">
        <v>11</v>
      </c>
      <c r="F19940">
        <v>2018</v>
      </c>
      <c r="G19940">
        <v>4.5994025834671E-3</v>
      </c>
      <c r="H19940">
        <f>IF(J19940="N2O",G19940/About!$A$75,IF('EPA non-CO2 Data'!J19940="CH4",'EPA non-CO2 Data'!G19940/About!$A$73,'EPA non-CO2 Data'!G19940))</f>
        <v>1.9164177431112918E-4</v>
      </c>
      <c r="I19940" s="4" t="str">
        <f>VLOOKUP(CONCATENATE(B19940,C19940,D19940),'EPA Source to Industry Map'!$D$2:$E$35,2,FALSE)</f>
        <v>energy pipelines and gas processing 352T353</v>
      </c>
      <c r="J19940" s="4" t="str">
        <f t="shared" si="314"/>
        <v>CH4</v>
      </c>
    </row>
    <row r="19941" spans="1:10" hidden="1" x14ac:dyDescent="0.25">
      <c r="A19941" t="s">
        <v>73</v>
      </c>
      <c r="B19941" t="s">
        <v>2</v>
      </c>
      <c r="C19941" t="s">
        <v>244</v>
      </c>
      <c r="D19941" t="s">
        <v>247</v>
      </c>
      <c r="E19941" t="s">
        <v>11</v>
      </c>
      <c r="F19941">
        <v>2018</v>
      </c>
      <c r="G19941">
        <v>8.20603216058782E-2</v>
      </c>
      <c r="H19941">
        <f>IF(J19941="N2O",G19941/About!$A$75,IF('EPA non-CO2 Data'!J19941="CH4",'EPA non-CO2 Data'!G19941/About!$A$73,'EPA non-CO2 Data'!G19941))</f>
        <v>3.4191800669115917E-3</v>
      </c>
      <c r="I19941" s="4" t="str">
        <f>VLOOKUP(CONCATENATE(B19941,C19941,D19941),'EPA Source to Industry Map'!$D$2:$E$35,2,FALSE)</f>
        <v>oil and gas extraction 06</v>
      </c>
      <c r="J19941" s="4" t="str">
        <f t="shared" si="314"/>
        <v>CH4</v>
      </c>
    </row>
    <row r="19942" spans="1:10" hidden="1" x14ac:dyDescent="0.25">
      <c r="A19942" t="s">
        <v>73</v>
      </c>
      <c r="B19942" t="s">
        <v>2</v>
      </c>
      <c r="C19942" t="s">
        <v>244</v>
      </c>
      <c r="D19942" t="s">
        <v>248</v>
      </c>
      <c r="E19942" t="s">
        <v>11</v>
      </c>
      <c r="F19942">
        <v>2018</v>
      </c>
      <c r="G19942">
        <v>1.6461695068753401E-4</v>
      </c>
      <c r="H19942">
        <f>IF(J19942="N2O",G19942/About!$A$75,IF('EPA non-CO2 Data'!J19942="CH4",'EPA non-CO2 Data'!G19942/About!$A$73,'EPA non-CO2 Data'!G19942))</f>
        <v>6.8590396119805835E-6</v>
      </c>
      <c r="I19942" s="4" t="str">
        <f>VLOOKUP(CONCATENATE(B19942,C19942,D19942),'EPA Source to Industry Map'!$D$2:$E$35,2,FALSE)</f>
        <v>energy pipelines and gas processing 352T353</v>
      </c>
      <c r="J19942" s="4" t="str">
        <f t="shared" si="314"/>
        <v>CH4</v>
      </c>
    </row>
    <row r="19943" spans="1:10" hidden="1" x14ac:dyDescent="0.25">
      <c r="A19943" t="s">
        <v>73</v>
      </c>
      <c r="B19943" t="s">
        <v>2</v>
      </c>
      <c r="C19943" t="s">
        <v>244</v>
      </c>
      <c r="D19943" t="s">
        <v>245</v>
      </c>
      <c r="E19943" t="s">
        <v>11</v>
      </c>
      <c r="F19943">
        <v>2019</v>
      </c>
      <c r="G19943">
        <v>6.16807577209217E-3</v>
      </c>
      <c r="H19943">
        <f>IF(J19943="N2O",G19943/About!$A$75,IF('EPA non-CO2 Data'!J19943="CH4",'EPA non-CO2 Data'!G19943/About!$A$73,'EPA non-CO2 Data'!G19943))</f>
        <v>2.5700315717050708E-4</v>
      </c>
      <c r="I19943" s="4" t="str">
        <f>VLOOKUP(CONCATENATE(B19943,C19943,D19943),'EPA Source to Industry Map'!$D$2:$E$35,2,FALSE)</f>
        <v>oil and gas extraction 06</v>
      </c>
      <c r="J19943" s="4" t="str">
        <f t="shared" si="314"/>
        <v>CH4</v>
      </c>
    </row>
    <row r="19944" spans="1:10" hidden="1" x14ac:dyDescent="0.25">
      <c r="A19944" t="s">
        <v>73</v>
      </c>
      <c r="B19944" t="s">
        <v>2</v>
      </c>
      <c r="C19944" t="s">
        <v>244</v>
      </c>
      <c r="D19944" t="s">
        <v>246</v>
      </c>
      <c r="E19944" t="s">
        <v>11</v>
      </c>
      <c r="F19944">
        <v>2019</v>
      </c>
      <c r="G19944">
        <v>4.6315662378969401E-3</v>
      </c>
      <c r="H19944">
        <f>IF(J19944="N2O",G19944/About!$A$75,IF('EPA non-CO2 Data'!J19944="CH4",'EPA non-CO2 Data'!G19944/About!$A$73,'EPA non-CO2 Data'!G19944))</f>
        <v>1.9298192657903916E-4</v>
      </c>
      <c r="I19944" s="4" t="str">
        <f>VLOOKUP(CONCATENATE(B19944,C19944,D19944),'EPA Source to Industry Map'!$D$2:$E$35,2,FALSE)</f>
        <v>energy pipelines and gas processing 352T353</v>
      </c>
      <c r="J19944" s="4" t="str">
        <f t="shared" si="314"/>
        <v>CH4</v>
      </c>
    </row>
    <row r="19945" spans="1:10" hidden="1" x14ac:dyDescent="0.25">
      <c r="A19945" t="s">
        <v>73</v>
      </c>
      <c r="B19945" t="s">
        <v>2</v>
      </c>
      <c r="C19945" t="s">
        <v>244</v>
      </c>
      <c r="D19945" t="s">
        <v>247</v>
      </c>
      <c r="E19945" t="s">
        <v>11</v>
      </c>
      <c r="F19945">
        <v>2019</v>
      </c>
      <c r="G19945">
        <v>7.9444641803610203E-2</v>
      </c>
      <c r="H19945">
        <f>IF(J19945="N2O",G19945/About!$A$75,IF('EPA non-CO2 Data'!J19945="CH4",'EPA non-CO2 Data'!G19945/About!$A$73,'EPA non-CO2 Data'!G19945))</f>
        <v>3.3101934084837584E-3</v>
      </c>
      <c r="I19945" s="4" t="str">
        <f>VLOOKUP(CONCATENATE(B19945,C19945,D19945),'EPA Source to Industry Map'!$D$2:$E$35,2,FALSE)</f>
        <v>oil and gas extraction 06</v>
      </c>
      <c r="J19945" s="4" t="str">
        <f t="shared" si="314"/>
        <v>CH4</v>
      </c>
    </row>
    <row r="19946" spans="1:10" hidden="1" x14ac:dyDescent="0.25">
      <c r="A19946" t="s">
        <v>73</v>
      </c>
      <c r="B19946" t="s">
        <v>2</v>
      </c>
      <c r="C19946" t="s">
        <v>244</v>
      </c>
      <c r="D19946" t="s">
        <v>248</v>
      </c>
      <c r="E19946" t="s">
        <v>11</v>
      </c>
      <c r="F19946">
        <v>2019</v>
      </c>
      <c r="G19946">
        <v>1.64092245015976E-4</v>
      </c>
      <c r="H19946">
        <f>IF(J19946="N2O",G19946/About!$A$75,IF('EPA non-CO2 Data'!J19946="CH4",'EPA non-CO2 Data'!G19946/About!$A$73,'EPA non-CO2 Data'!G19946))</f>
        <v>6.8371768756656667E-6</v>
      </c>
      <c r="I19946" s="4" t="str">
        <f>VLOOKUP(CONCATENATE(B19946,C19946,D19946),'EPA Source to Industry Map'!$D$2:$E$35,2,FALSE)</f>
        <v>energy pipelines and gas processing 352T353</v>
      </c>
      <c r="J19946" s="4" t="str">
        <f t="shared" si="314"/>
        <v>CH4</v>
      </c>
    </row>
    <row r="19947" spans="1:10" hidden="1" x14ac:dyDescent="0.25">
      <c r="A19947" t="s">
        <v>73</v>
      </c>
      <c r="B19947" t="s">
        <v>2</v>
      </c>
      <c r="C19947" t="s">
        <v>244</v>
      </c>
      <c r="D19947" t="s">
        <v>245</v>
      </c>
      <c r="E19947" t="s">
        <v>11</v>
      </c>
      <c r="F19947">
        <v>2020</v>
      </c>
      <c r="G19947">
        <v>5.72111375962173E-3</v>
      </c>
      <c r="H19947">
        <f>IF(J19947="N2O",G19947/About!$A$75,IF('EPA non-CO2 Data'!J19947="CH4",'EPA non-CO2 Data'!G19947/About!$A$73,'EPA non-CO2 Data'!G19947))</f>
        <v>2.3837973998423875E-4</v>
      </c>
      <c r="I19947" s="4" t="str">
        <f>VLOOKUP(CONCATENATE(B19947,C19947,D19947),'EPA Source to Industry Map'!$D$2:$E$35,2,FALSE)</f>
        <v>oil and gas extraction 06</v>
      </c>
      <c r="J19947" s="4" t="str">
        <f t="shared" si="314"/>
        <v>CH4</v>
      </c>
    </row>
    <row r="19948" spans="1:10" hidden="1" x14ac:dyDescent="0.25">
      <c r="A19948" t="s">
        <v>73</v>
      </c>
      <c r="B19948" t="s">
        <v>2</v>
      </c>
      <c r="C19948" t="s">
        <v>244</v>
      </c>
      <c r="D19948" t="s">
        <v>246</v>
      </c>
      <c r="E19948" t="s">
        <v>11</v>
      </c>
      <c r="F19948">
        <v>2020</v>
      </c>
      <c r="G19948">
        <v>4.6637298923267803E-3</v>
      </c>
      <c r="H19948">
        <f>IF(J19948="N2O",G19948/About!$A$75,IF('EPA non-CO2 Data'!J19948="CH4",'EPA non-CO2 Data'!G19948/About!$A$73,'EPA non-CO2 Data'!G19948))</f>
        <v>1.9432207884694918E-4</v>
      </c>
      <c r="I19948" s="4" t="str">
        <f>VLOOKUP(CONCATENATE(B19948,C19948,D19948),'EPA Source to Industry Map'!$D$2:$E$35,2,FALSE)</f>
        <v>energy pipelines and gas processing 352T353</v>
      </c>
      <c r="J19948" s="4" t="str">
        <f t="shared" si="314"/>
        <v>CH4</v>
      </c>
    </row>
    <row r="19949" spans="1:10" hidden="1" x14ac:dyDescent="0.25">
      <c r="A19949" t="s">
        <v>73</v>
      </c>
      <c r="B19949" t="s">
        <v>2</v>
      </c>
      <c r="C19949" t="s">
        <v>244</v>
      </c>
      <c r="D19949" t="s">
        <v>247</v>
      </c>
      <c r="E19949" t="s">
        <v>11</v>
      </c>
      <c r="F19949">
        <v>2020</v>
      </c>
      <c r="G19949">
        <v>7.6828962001342205E-2</v>
      </c>
      <c r="H19949">
        <f>IF(J19949="N2O",G19949/About!$A$75,IF('EPA non-CO2 Data'!J19949="CH4",'EPA non-CO2 Data'!G19949/About!$A$73,'EPA non-CO2 Data'!G19949))</f>
        <v>3.2012067500559252E-3</v>
      </c>
      <c r="I19949" s="4" t="str">
        <f>VLOOKUP(CONCATENATE(B19949,C19949,D19949),'EPA Source to Industry Map'!$D$2:$E$35,2,FALSE)</f>
        <v>oil and gas extraction 06</v>
      </c>
      <c r="J19949" s="4" t="str">
        <f t="shared" si="314"/>
        <v>CH4</v>
      </c>
    </row>
    <row r="19950" spans="1:10" hidden="1" x14ac:dyDescent="0.25">
      <c r="A19950" t="s">
        <v>73</v>
      </c>
      <c r="B19950" t="s">
        <v>2</v>
      </c>
      <c r="C19950" t="s">
        <v>244</v>
      </c>
      <c r="D19950" t="s">
        <v>248</v>
      </c>
      <c r="E19950" t="s">
        <v>11</v>
      </c>
      <c r="F19950">
        <v>2020</v>
      </c>
      <c r="G19950">
        <v>1.6356753934441799E-4</v>
      </c>
      <c r="H19950">
        <f>IF(J19950="N2O",G19950/About!$A$75,IF('EPA non-CO2 Data'!J19950="CH4",'EPA non-CO2 Data'!G19950/About!$A$73,'EPA non-CO2 Data'!G19950))</f>
        <v>6.8153141393507499E-6</v>
      </c>
      <c r="I19950" s="4" t="str">
        <f>VLOOKUP(CONCATENATE(B19950,C19950,D19950),'EPA Source to Industry Map'!$D$2:$E$35,2,FALSE)</f>
        <v>energy pipelines and gas processing 352T353</v>
      </c>
      <c r="J19950" s="4" t="str">
        <f t="shared" si="314"/>
        <v>CH4</v>
      </c>
    </row>
    <row r="19951" spans="1:10" hidden="1" x14ac:dyDescent="0.25">
      <c r="A19951" t="s">
        <v>73</v>
      </c>
      <c r="B19951" t="s">
        <v>2</v>
      </c>
      <c r="C19951" t="s">
        <v>244</v>
      </c>
      <c r="D19951" t="s">
        <v>245</v>
      </c>
      <c r="E19951" t="s">
        <v>11</v>
      </c>
      <c r="F19951">
        <v>2021</v>
      </c>
      <c r="G19951">
        <v>5.8105061621158199E-3</v>
      </c>
      <c r="H19951">
        <f>IF(J19951="N2O",G19951/About!$A$75,IF('EPA non-CO2 Data'!J19951="CH4",'EPA non-CO2 Data'!G19951/About!$A$73,'EPA non-CO2 Data'!G19951))</f>
        <v>2.4210442342149249E-4</v>
      </c>
      <c r="I19951" s="4" t="str">
        <f>VLOOKUP(CONCATENATE(B19951,C19951,D19951),'EPA Source to Industry Map'!$D$2:$E$35,2,FALSE)</f>
        <v>oil and gas extraction 06</v>
      </c>
      <c r="J19951" s="4" t="str">
        <f t="shared" si="314"/>
        <v>CH4</v>
      </c>
    </row>
    <row r="19952" spans="1:10" hidden="1" x14ac:dyDescent="0.25">
      <c r="A19952" t="s">
        <v>73</v>
      </c>
      <c r="B19952" t="s">
        <v>2</v>
      </c>
      <c r="C19952" t="s">
        <v>244</v>
      </c>
      <c r="D19952" t="s">
        <v>246</v>
      </c>
      <c r="E19952" t="s">
        <v>11</v>
      </c>
      <c r="F19952">
        <v>2021</v>
      </c>
      <c r="G19952">
        <v>4.6690905013984201E-3</v>
      </c>
      <c r="H19952">
        <f>IF(J19952="N2O",G19952/About!$A$75,IF('EPA non-CO2 Data'!J19952="CH4",'EPA non-CO2 Data'!G19952/About!$A$73,'EPA non-CO2 Data'!G19952))</f>
        <v>1.9454543755826749E-4</v>
      </c>
      <c r="I19952" s="4" t="str">
        <f>VLOOKUP(CONCATENATE(B19952,C19952,D19952),'EPA Source to Industry Map'!$D$2:$E$35,2,FALSE)</f>
        <v>energy pipelines and gas processing 352T353</v>
      </c>
      <c r="J19952" s="4" t="str">
        <f t="shared" si="314"/>
        <v>CH4</v>
      </c>
    </row>
    <row r="19953" spans="1:10" hidden="1" x14ac:dyDescent="0.25">
      <c r="A19953" t="s">
        <v>73</v>
      </c>
      <c r="B19953" t="s">
        <v>2</v>
      </c>
      <c r="C19953" t="s">
        <v>244</v>
      </c>
      <c r="D19953" t="s">
        <v>247</v>
      </c>
      <c r="E19953" t="s">
        <v>11</v>
      </c>
      <c r="F19953">
        <v>2021</v>
      </c>
      <c r="G19953">
        <v>7.6020236085538706E-2</v>
      </c>
      <c r="H19953">
        <f>IF(J19953="N2O",G19953/About!$A$75,IF('EPA non-CO2 Data'!J19953="CH4",'EPA non-CO2 Data'!G19953/About!$A$73,'EPA non-CO2 Data'!G19953))</f>
        <v>3.1675098368974461E-3</v>
      </c>
      <c r="I19953" s="4" t="str">
        <f>VLOOKUP(CONCATENATE(B19953,C19953,D19953),'EPA Source to Industry Map'!$D$2:$E$35,2,FALSE)</f>
        <v>oil and gas extraction 06</v>
      </c>
      <c r="J19953" s="4" t="str">
        <f t="shared" si="314"/>
        <v>CH4</v>
      </c>
    </row>
    <row r="19954" spans="1:10" hidden="1" x14ac:dyDescent="0.25">
      <c r="A19954" t="s">
        <v>73</v>
      </c>
      <c r="B19954" t="s">
        <v>2</v>
      </c>
      <c r="C19954" t="s">
        <v>244</v>
      </c>
      <c r="D19954" t="s">
        <v>248</v>
      </c>
      <c r="E19954" t="s">
        <v>11</v>
      </c>
      <c r="F19954">
        <v>2021</v>
      </c>
      <c r="G19954">
        <v>1.63131359239499E-4</v>
      </c>
      <c r="H19954">
        <f>IF(J19954="N2O",G19954/About!$A$75,IF('EPA non-CO2 Data'!J19954="CH4",'EPA non-CO2 Data'!G19954/About!$A$73,'EPA non-CO2 Data'!G19954))</f>
        <v>6.7971399683124584E-6</v>
      </c>
      <c r="I19954" s="4" t="str">
        <f>VLOOKUP(CONCATENATE(B19954,C19954,D19954),'EPA Source to Industry Map'!$D$2:$E$35,2,FALSE)</f>
        <v>energy pipelines and gas processing 352T353</v>
      </c>
      <c r="J19954" s="4" t="str">
        <f t="shared" si="314"/>
        <v>CH4</v>
      </c>
    </row>
    <row r="19955" spans="1:10" hidden="1" x14ac:dyDescent="0.25">
      <c r="A19955" t="s">
        <v>73</v>
      </c>
      <c r="B19955" t="s">
        <v>2</v>
      </c>
      <c r="C19955" t="s">
        <v>244</v>
      </c>
      <c r="D19955" t="s">
        <v>245</v>
      </c>
      <c r="E19955" t="s">
        <v>11</v>
      </c>
      <c r="F19955">
        <v>2022</v>
      </c>
      <c r="G19955">
        <v>5.8998985646099003E-3</v>
      </c>
      <c r="H19955">
        <f>IF(J19955="N2O",G19955/About!$A$75,IF('EPA non-CO2 Data'!J19955="CH4",'EPA non-CO2 Data'!G19955/About!$A$73,'EPA non-CO2 Data'!G19955))</f>
        <v>2.4582910685874584E-4</v>
      </c>
      <c r="I19955" s="4" t="str">
        <f>VLOOKUP(CONCATENATE(B19955,C19955,D19955),'EPA Source to Industry Map'!$D$2:$E$35,2,FALSE)</f>
        <v>oil and gas extraction 06</v>
      </c>
      <c r="J19955" s="4" t="str">
        <f t="shared" si="314"/>
        <v>CH4</v>
      </c>
    </row>
    <row r="19956" spans="1:10" hidden="1" x14ac:dyDescent="0.25">
      <c r="A19956" t="s">
        <v>73</v>
      </c>
      <c r="B19956" t="s">
        <v>2</v>
      </c>
      <c r="C19956" t="s">
        <v>244</v>
      </c>
      <c r="D19956" t="s">
        <v>246</v>
      </c>
      <c r="E19956" t="s">
        <v>11</v>
      </c>
      <c r="F19956">
        <v>2022</v>
      </c>
      <c r="G19956">
        <v>4.6744511104700598E-3</v>
      </c>
      <c r="H19956">
        <f>IF(J19956="N2O",G19956/About!$A$75,IF('EPA non-CO2 Data'!J19956="CH4",'EPA non-CO2 Data'!G19956/About!$A$73,'EPA non-CO2 Data'!G19956))</f>
        <v>1.9476879626958583E-4</v>
      </c>
      <c r="I19956" s="4" t="str">
        <f>VLOOKUP(CONCATENATE(B19956,C19956,D19956),'EPA Source to Industry Map'!$D$2:$E$35,2,FALSE)</f>
        <v>energy pipelines and gas processing 352T353</v>
      </c>
      <c r="J19956" s="4" t="str">
        <f t="shared" si="314"/>
        <v>CH4</v>
      </c>
    </row>
    <row r="19957" spans="1:10" hidden="1" x14ac:dyDescent="0.25">
      <c r="A19957" t="s">
        <v>73</v>
      </c>
      <c r="B19957" t="s">
        <v>2</v>
      </c>
      <c r="C19957" t="s">
        <v>244</v>
      </c>
      <c r="D19957" t="s">
        <v>247</v>
      </c>
      <c r="E19957" t="s">
        <v>11</v>
      </c>
      <c r="F19957">
        <v>2022</v>
      </c>
      <c r="G19957">
        <v>7.5211510169734999E-2</v>
      </c>
      <c r="H19957">
        <f>IF(J19957="N2O",G19957/About!$A$75,IF('EPA non-CO2 Data'!J19957="CH4",'EPA non-CO2 Data'!G19957/About!$A$73,'EPA non-CO2 Data'!G19957))</f>
        <v>3.1338129237389583E-3</v>
      </c>
      <c r="I19957" s="4" t="str">
        <f>VLOOKUP(CONCATENATE(B19957,C19957,D19957),'EPA Source to Industry Map'!$D$2:$E$35,2,FALSE)</f>
        <v>oil and gas extraction 06</v>
      </c>
      <c r="J19957" s="4" t="str">
        <f t="shared" si="314"/>
        <v>CH4</v>
      </c>
    </row>
    <row r="19958" spans="1:10" hidden="1" x14ac:dyDescent="0.25">
      <c r="A19958" t="s">
        <v>73</v>
      </c>
      <c r="B19958" t="s">
        <v>2</v>
      </c>
      <c r="C19958" t="s">
        <v>244</v>
      </c>
      <c r="D19958" t="s">
        <v>248</v>
      </c>
      <c r="E19958" t="s">
        <v>11</v>
      </c>
      <c r="F19958">
        <v>2022</v>
      </c>
      <c r="G19958">
        <v>1.62695179134581E-4</v>
      </c>
      <c r="H19958">
        <f>IF(J19958="N2O",G19958/About!$A$75,IF('EPA non-CO2 Data'!J19958="CH4",'EPA non-CO2 Data'!G19958/About!$A$73,'EPA non-CO2 Data'!G19958))</f>
        <v>6.7789657972742084E-6</v>
      </c>
      <c r="I19958" s="4" t="str">
        <f>VLOOKUP(CONCATENATE(B19958,C19958,D19958),'EPA Source to Industry Map'!$D$2:$E$35,2,FALSE)</f>
        <v>energy pipelines and gas processing 352T353</v>
      </c>
      <c r="J19958" s="4" t="str">
        <f t="shared" si="314"/>
        <v>CH4</v>
      </c>
    </row>
    <row r="19959" spans="1:10" hidden="1" x14ac:dyDescent="0.25">
      <c r="A19959" t="s">
        <v>73</v>
      </c>
      <c r="B19959" t="s">
        <v>2</v>
      </c>
      <c r="C19959" t="s">
        <v>244</v>
      </c>
      <c r="D19959" t="s">
        <v>245</v>
      </c>
      <c r="E19959" t="s">
        <v>11</v>
      </c>
      <c r="F19959">
        <v>2023</v>
      </c>
      <c r="G19959">
        <v>5.9892909671039902E-3</v>
      </c>
      <c r="H19959">
        <f>IF(J19959="N2O",G19959/About!$A$75,IF('EPA non-CO2 Data'!J19959="CH4",'EPA non-CO2 Data'!G19959/About!$A$73,'EPA non-CO2 Data'!G19959))</f>
        <v>2.4955379029599961E-4</v>
      </c>
      <c r="I19959" s="4" t="str">
        <f>VLOOKUP(CONCATENATE(B19959,C19959,D19959),'EPA Source to Industry Map'!$D$2:$E$35,2,FALSE)</f>
        <v>oil and gas extraction 06</v>
      </c>
      <c r="J19959" s="4" t="str">
        <f t="shared" si="314"/>
        <v>CH4</v>
      </c>
    </row>
    <row r="19960" spans="1:10" hidden="1" x14ac:dyDescent="0.25">
      <c r="A19960" t="s">
        <v>73</v>
      </c>
      <c r="B19960" t="s">
        <v>2</v>
      </c>
      <c r="C19960" t="s">
        <v>244</v>
      </c>
      <c r="D19960" t="s">
        <v>246</v>
      </c>
      <c r="E19960" t="s">
        <v>11</v>
      </c>
      <c r="F19960">
        <v>2023</v>
      </c>
      <c r="G19960">
        <v>4.6798117195417004E-3</v>
      </c>
      <c r="H19960">
        <f>IF(J19960="N2O",G19960/About!$A$75,IF('EPA non-CO2 Data'!J19960="CH4",'EPA non-CO2 Data'!G19960/About!$A$73,'EPA non-CO2 Data'!G19960))</f>
        <v>1.9499215498090417E-4</v>
      </c>
      <c r="I19960" s="4" t="str">
        <f>VLOOKUP(CONCATENATE(B19960,C19960,D19960),'EPA Source to Industry Map'!$D$2:$E$35,2,FALSE)</f>
        <v>energy pipelines and gas processing 352T353</v>
      </c>
      <c r="J19960" s="4" t="str">
        <f t="shared" si="314"/>
        <v>CH4</v>
      </c>
    </row>
    <row r="19961" spans="1:10" hidden="1" x14ac:dyDescent="0.25">
      <c r="A19961" t="s">
        <v>73</v>
      </c>
      <c r="B19961" t="s">
        <v>2</v>
      </c>
      <c r="C19961" t="s">
        <v>244</v>
      </c>
      <c r="D19961" t="s">
        <v>247</v>
      </c>
      <c r="E19961" t="s">
        <v>11</v>
      </c>
      <c r="F19961">
        <v>2023</v>
      </c>
      <c r="G19961">
        <v>7.44027842539315E-2</v>
      </c>
      <c r="H19961">
        <f>IF(J19961="N2O",G19961/About!$A$75,IF('EPA non-CO2 Data'!J19961="CH4",'EPA non-CO2 Data'!G19961/About!$A$73,'EPA non-CO2 Data'!G19961))</f>
        <v>3.1001160105804792E-3</v>
      </c>
      <c r="I19961" s="4" t="str">
        <f>VLOOKUP(CONCATENATE(B19961,C19961,D19961),'EPA Source to Industry Map'!$D$2:$E$35,2,FALSE)</f>
        <v>oil and gas extraction 06</v>
      </c>
      <c r="J19961" s="4" t="str">
        <f t="shared" si="314"/>
        <v>CH4</v>
      </c>
    </row>
    <row r="19962" spans="1:10" hidden="1" x14ac:dyDescent="0.25">
      <c r="A19962" t="s">
        <v>73</v>
      </c>
      <c r="B19962" t="s">
        <v>2</v>
      </c>
      <c r="C19962" t="s">
        <v>244</v>
      </c>
      <c r="D19962" t="s">
        <v>248</v>
      </c>
      <c r="E19962" t="s">
        <v>11</v>
      </c>
      <c r="F19962">
        <v>2023</v>
      </c>
      <c r="G19962">
        <v>1.6225899902966201E-4</v>
      </c>
      <c r="H19962">
        <f>IF(J19962="N2O",G19962/About!$A$75,IF('EPA non-CO2 Data'!J19962="CH4",'EPA non-CO2 Data'!G19962/About!$A$73,'EPA non-CO2 Data'!G19962))</f>
        <v>6.7607916262359169E-6</v>
      </c>
      <c r="I19962" s="4" t="str">
        <f>VLOOKUP(CONCATENATE(B19962,C19962,D19962),'EPA Source to Industry Map'!$D$2:$E$35,2,FALSE)</f>
        <v>energy pipelines and gas processing 352T353</v>
      </c>
      <c r="J19962" s="4" t="str">
        <f t="shared" si="314"/>
        <v>CH4</v>
      </c>
    </row>
    <row r="19963" spans="1:10" hidden="1" x14ac:dyDescent="0.25">
      <c r="A19963" t="s">
        <v>73</v>
      </c>
      <c r="B19963" t="s">
        <v>2</v>
      </c>
      <c r="C19963" t="s">
        <v>244</v>
      </c>
      <c r="D19963" t="s">
        <v>245</v>
      </c>
      <c r="E19963" t="s">
        <v>11</v>
      </c>
      <c r="F19963">
        <v>2024</v>
      </c>
      <c r="G19963">
        <v>6.0786833695980801E-3</v>
      </c>
      <c r="H19963">
        <f>IF(J19963="N2O",G19963/About!$A$75,IF('EPA non-CO2 Data'!J19963="CH4",'EPA non-CO2 Data'!G19963/About!$A$73,'EPA non-CO2 Data'!G19963))</f>
        <v>2.5327847373325332E-4</v>
      </c>
      <c r="I19963" s="4" t="str">
        <f>VLOOKUP(CONCATENATE(B19963,C19963,D19963),'EPA Source to Industry Map'!$D$2:$E$35,2,FALSE)</f>
        <v>oil and gas extraction 06</v>
      </c>
      <c r="J19963" s="4" t="str">
        <f t="shared" si="314"/>
        <v>CH4</v>
      </c>
    </row>
    <row r="19964" spans="1:10" hidden="1" x14ac:dyDescent="0.25">
      <c r="A19964" t="s">
        <v>73</v>
      </c>
      <c r="B19964" t="s">
        <v>2</v>
      </c>
      <c r="C19964" t="s">
        <v>244</v>
      </c>
      <c r="D19964" t="s">
        <v>246</v>
      </c>
      <c r="E19964" t="s">
        <v>11</v>
      </c>
      <c r="F19964">
        <v>2024</v>
      </c>
      <c r="G19964">
        <v>4.6851723286133401E-3</v>
      </c>
      <c r="H19964">
        <f>IF(J19964="N2O",G19964/About!$A$75,IF('EPA non-CO2 Data'!J19964="CH4",'EPA non-CO2 Data'!G19964/About!$A$73,'EPA non-CO2 Data'!G19964))</f>
        <v>1.9521551369222251E-4</v>
      </c>
      <c r="I19964" s="4" t="str">
        <f>VLOOKUP(CONCATENATE(B19964,C19964,D19964),'EPA Source to Industry Map'!$D$2:$E$35,2,FALSE)</f>
        <v>energy pipelines and gas processing 352T353</v>
      </c>
      <c r="J19964" s="4" t="str">
        <f t="shared" si="314"/>
        <v>CH4</v>
      </c>
    </row>
    <row r="19965" spans="1:10" hidden="1" x14ac:dyDescent="0.25">
      <c r="A19965" t="s">
        <v>73</v>
      </c>
      <c r="B19965" t="s">
        <v>2</v>
      </c>
      <c r="C19965" t="s">
        <v>244</v>
      </c>
      <c r="D19965" t="s">
        <v>247</v>
      </c>
      <c r="E19965" t="s">
        <v>11</v>
      </c>
      <c r="F19965">
        <v>2024</v>
      </c>
      <c r="G19965">
        <v>7.3594058338127794E-2</v>
      </c>
      <c r="H19965">
        <f>IF(J19965="N2O",G19965/About!$A$75,IF('EPA non-CO2 Data'!J19965="CH4",'EPA non-CO2 Data'!G19965/About!$A$73,'EPA non-CO2 Data'!G19965))</f>
        <v>3.0664190974219914E-3</v>
      </c>
      <c r="I19965" s="4" t="str">
        <f>VLOOKUP(CONCATENATE(B19965,C19965,D19965),'EPA Source to Industry Map'!$D$2:$E$35,2,FALSE)</f>
        <v>oil and gas extraction 06</v>
      </c>
      <c r="J19965" s="4" t="str">
        <f t="shared" si="314"/>
        <v>CH4</v>
      </c>
    </row>
    <row r="19966" spans="1:10" hidden="1" x14ac:dyDescent="0.25">
      <c r="A19966" t="s">
        <v>73</v>
      </c>
      <c r="B19966" t="s">
        <v>2</v>
      </c>
      <c r="C19966" t="s">
        <v>244</v>
      </c>
      <c r="D19966" t="s">
        <v>248</v>
      </c>
      <c r="E19966" t="s">
        <v>11</v>
      </c>
      <c r="F19966">
        <v>2024</v>
      </c>
      <c r="G19966">
        <v>1.6182281892474401E-4</v>
      </c>
      <c r="H19966">
        <f>IF(J19966="N2O",G19966/About!$A$75,IF('EPA non-CO2 Data'!J19966="CH4",'EPA non-CO2 Data'!G19966/About!$A$73,'EPA non-CO2 Data'!G19966))</f>
        <v>6.7426174551976669E-6</v>
      </c>
      <c r="I19966" s="4" t="str">
        <f>VLOOKUP(CONCATENATE(B19966,C19966,D19966),'EPA Source to Industry Map'!$D$2:$E$35,2,FALSE)</f>
        <v>energy pipelines and gas processing 352T353</v>
      </c>
      <c r="J19966" s="4" t="str">
        <f t="shared" si="314"/>
        <v>CH4</v>
      </c>
    </row>
    <row r="19967" spans="1:10" hidden="1" x14ac:dyDescent="0.25">
      <c r="A19967" t="s">
        <v>73</v>
      </c>
      <c r="B19967" t="s">
        <v>2</v>
      </c>
      <c r="C19967" t="s">
        <v>244</v>
      </c>
      <c r="D19967" t="s">
        <v>245</v>
      </c>
      <c r="E19967" t="s">
        <v>11</v>
      </c>
      <c r="F19967">
        <v>2025</v>
      </c>
      <c r="G19967">
        <v>6.16807577209217E-3</v>
      </c>
      <c r="H19967">
        <f>IF(J19967="N2O",G19967/About!$A$75,IF('EPA non-CO2 Data'!J19967="CH4",'EPA non-CO2 Data'!G19967/About!$A$73,'EPA non-CO2 Data'!G19967))</f>
        <v>2.5700315717050708E-4</v>
      </c>
      <c r="I19967" s="4" t="str">
        <f>VLOOKUP(CONCATENATE(B19967,C19967,D19967),'EPA Source to Industry Map'!$D$2:$E$35,2,FALSE)</f>
        <v>oil and gas extraction 06</v>
      </c>
      <c r="J19967" s="4" t="str">
        <f t="shared" ref="J19967:J20030" si="315">IF(ISNUMBER(SEARCH("F",E19967)),"F-gases",E19967)</f>
        <v>CH4</v>
      </c>
    </row>
    <row r="19968" spans="1:10" hidden="1" x14ac:dyDescent="0.25">
      <c r="A19968" t="s">
        <v>73</v>
      </c>
      <c r="B19968" t="s">
        <v>2</v>
      </c>
      <c r="C19968" t="s">
        <v>244</v>
      </c>
      <c r="D19968" t="s">
        <v>246</v>
      </c>
      <c r="E19968" t="s">
        <v>11</v>
      </c>
      <c r="F19968">
        <v>2025</v>
      </c>
      <c r="G19968">
        <v>4.6905329376849799E-3</v>
      </c>
      <c r="H19968">
        <f>IF(J19968="N2O",G19968/About!$A$75,IF('EPA non-CO2 Data'!J19968="CH4",'EPA non-CO2 Data'!G19968/About!$A$73,'EPA non-CO2 Data'!G19968))</f>
        <v>1.9543887240354083E-4</v>
      </c>
      <c r="I19968" s="4" t="str">
        <f>VLOOKUP(CONCATENATE(B19968,C19968,D19968),'EPA Source to Industry Map'!$D$2:$E$35,2,FALSE)</f>
        <v>energy pipelines and gas processing 352T353</v>
      </c>
      <c r="J19968" s="4" t="str">
        <f t="shared" si="315"/>
        <v>CH4</v>
      </c>
    </row>
    <row r="19969" spans="1:10" hidden="1" x14ac:dyDescent="0.25">
      <c r="A19969" t="s">
        <v>73</v>
      </c>
      <c r="B19969" t="s">
        <v>2</v>
      </c>
      <c r="C19969" t="s">
        <v>244</v>
      </c>
      <c r="D19969" t="s">
        <v>247</v>
      </c>
      <c r="E19969" t="s">
        <v>11</v>
      </c>
      <c r="F19969">
        <v>2025</v>
      </c>
      <c r="G19969">
        <v>7.2785332422324198E-2</v>
      </c>
      <c r="H19969">
        <f>IF(J19969="N2O",G19969/About!$A$75,IF('EPA non-CO2 Data'!J19969="CH4",'EPA non-CO2 Data'!G19969/About!$A$73,'EPA non-CO2 Data'!G19969))</f>
        <v>3.0327221842635084E-3</v>
      </c>
      <c r="I19969" s="4" t="str">
        <f>VLOOKUP(CONCATENATE(B19969,C19969,D19969),'EPA Source to Industry Map'!$D$2:$E$35,2,FALSE)</f>
        <v>oil and gas extraction 06</v>
      </c>
      <c r="J19969" s="4" t="str">
        <f t="shared" si="315"/>
        <v>CH4</v>
      </c>
    </row>
    <row r="19970" spans="1:10" hidden="1" x14ac:dyDescent="0.25">
      <c r="A19970" t="s">
        <v>73</v>
      </c>
      <c r="B19970" t="s">
        <v>2</v>
      </c>
      <c r="C19970" t="s">
        <v>244</v>
      </c>
      <c r="D19970" t="s">
        <v>248</v>
      </c>
      <c r="E19970" t="s">
        <v>11</v>
      </c>
      <c r="F19970">
        <v>2025</v>
      </c>
      <c r="G19970">
        <v>1.6138663881982599E-4</v>
      </c>
      <c r="H19970">
        <f>IF(J19970="N2O",G19970/About!$A$75,IF('EPA non-CO2 Data'!J19970="CH4",'EPA non-CO2 Data'!G19970/About!$A$73,'EPA non-CO2 Data'!G19970))</f>
        <v>6.7244432841594161E-6</v>
      </c>
      <c r="I19970" s="4" t="str">
        <f>VLOOKUP(CONCATENATE(B19970,C19970,D19970),'EPA Source to Industry Map'!$D$2:$E$35,2,FALSE)</f>
        <v>energy pipelines and gas processing 352T353</v>
      </c>
      <c r="J19970" s="4" t="str">
        <f t="shared" si="315"/>
        <v>CH4</v>
      </c>
    </row>
    <row r="19971" spans="1:10" hidden="1" x14ac:dyDescent="0.25">
      <c r="A19971" t="s">
        <v>73</v>
      </c>
      <c r="B19971" t="s">
        <v>2</v>
      </c>
      <c r="C19971" t="s">
        <v>244</v>
      </c>
      <c r="D19971" t="s">
        <v>245</v>
      </c>
      <c r="E19971" t="s">
        <v>11</v>
      </c>
      <c r="F19971">
        <v>2026</v>
      </c>
      <c r="G19971">
        <v>6.1859542525909902E-3</v>
      </c>
      <c r="H19971">
        <f>IF(J19971="N2O",G19971/About!$A$75,IF('EPA non-CO2 Data'!J19971="CH4",'EPA non-CO2 Data'!G19971/About!$A$73,'EPA non-CO2 Data'!G19971))</f>
        <v>2.5774809385795794E-4</v>
      </c>
      <c r="I19971" s="4" t="str">
        <f>VLOOKUP(CONCATENATE(B19971,C19971,D19971),'EPA Source to Industry Map'!$D$2:$E$35,2,FALSE)</f>
        <v>oil and gas extraction 06</v>
      </c>
      <c r="J19971" s="4" t="str">
        <f t="shared" si="315"/>
        <v>CH4</v>
      </c>
    </row>
    <row r="19972" spans="1:10" hidden="1" x14ac:dyDescent="0.25">
      <c r="A19972" t="s">
        <v>73</v>
      </c>
      <c r="B19972" t="s">
        <v>2</v>
      </c>
      <c r="C19972" t="s">
        <v>244</v>
      </c>
      <c r="D19972" t="s">
        <v>246</v>
      </c>
      <c r="E19972" t="s">
        <v>11</v>
      </c>
      <c r="F19972">
        <v>2026</v>
      </c>
      <c r="G19972">
        <v>4.72269659211482E-3</v>
      </c>
      <c r="H19972">
        <f>IF(J19972="N2O",G19972/About!$A$75,IF('EPA non-CO2 Data'!J19972="CH4",'EPA non-CO2 Data'!G19972/About!$A$73,'EPA non-CO2 Data'!G19972))</f>
        <v>1.9677902467145084E-4</v>
      </c>
      <c r="I19972" s="4" t="str">
        <f>VLOOKUP(CONCATENATE(B19972,C19972,D19972),'EPA Source to Industry Map'!$D$2:$E$35,2,FALSE)</f>
        <v>energy pipelines and gas processing 352T353</v>
      </c>
      <c r="J19972" s="4" t="str">
        <f t="shared" si="315"/>
        <v>CH4</v>
      </c>
    </row>
    <row r="19973" spans="1:10" hidden="1" x14ac:dyDescent="0.25">
      <c r="A19973" t="s">
        <v>73</v>
      </c>
      <c r="B19973" t="s">
        <v>2</v>
      </c>
      <c r="C19973" t="s">
        <v>244</v>
      </c>
      <c r="D19973" t="s">
        <v>247</v>
      </c>
      <c r="E19973" t="s">
        <v>11</v>
      </c>
      <c r="F19973">
        <v>2026</v>
      </c>
      <c r="G19973">
        <v>7.1572243548618797E-2</v>
      </c>
      <c r="H19973">
        <f>IF(J19973="N2O",G19973/About!$A$75,IF('EPA non-CO2 Data'!J19973="CH4",'EPA non-CO2 Data'!G19973/About!$A$73,'EPA non-CO2 Data'!G19973))</f>
        <v>2.9821768145257832E-3</v>
      </c>
      <c r="I19973" s="4" t="str">
        <f>VLOOKUP(CONCATENATE(B19973,C19973,D19973),'EPA Source to Industry Map'!$D$2:$E$35,2,FALSE)</f>
        <v>oil and gas extraction 06</v>
      </c>
      <c r="J19973" s="4" t="str">
        <f t="shared" si="315"/>
        <v>CH4</v>
      </c>
    </row>
    <row r="19974" spans="1:10" hidden="1" x14ac:dyDescent="0.25">
      <c r="A19974" t="s">
        <v>73</v>
      </c>
      <c r="B19974" t="s">
        <v>2</v>
      </c>
      <c r="C19974" t="s">
        <v>244</v>
      </c>
      <c r="D19974" t="s">
        <v>248</v>
      </c>
      <c r="E19974" t="s">
        <v>11</v>
      </c>
      <c r="F19974">
        <v>2026</v>
      </c>
      <c r="G19974">
        <v>1.6182281892474401E-4</v>
      </c>
      <c r="H19974">
        <f>IF(J19974="N2O",G19974/About!$A$75,IF('EPA non-CO2 Data'!J19974="CH4",'EPA non-CO2 Data'!G19974/About!$A$73,'EPA non-CO2 Data'!G19974))</f>
        <v>6.7426174551976669E-6</v>
      </c>
      <c r="I19974" s="4" t="str">
        <f>VLOOKUP(CONCATENATE(B19974,C19974,D19974),'EPA Source to Industry Map'!$D$2:$E$35,2,FALSE)</f>
        <v>energy pipelines and gas processing 352T353</v>
      </c>
      <c r="J19974" s="4" t="str">
        <f t="shared" si="315"/>
        <v>CH4</v>
      </c>
    </row>
    <row r="19975" spans="1:10" hidden="1" x14ac:dyDescent="0.25">
      <c r="A19975" t="s">
        <v>73</v>
      </c>
      <c r="B19975" t="s">
        <v>2</v>
      </c>
      <c r="C19975" t="s">
        <v>244</v>
      </c>
      <c r="D19975" t="s">
        <v>245</v>
      </c>
      <c r="E19975" t="s">
        <v>11</v>
      </c>
      <c r="F19975">
        <v>2027</v>
      </c>
      <c r="G19975">
        <v>6.2038327330898096E-3</v>
      </c>
      <c r="H19975">
        <f>IF(J19975="N2O",G19975/About!$A$75,IF('EPA non-CO2 Data'!J19975="CH4",'EPA non-CO2 Data'!G19975/About!$A$73,'EPA non-CO2 Data'!G19975))</f>
        <v>2.5849303054540875E-4</v>
      </c>
      <c r="I19975" s="4" t="str">
        <f>VLOOKUP(CONCATENATE(B19975,C19975,D19975),'EPA Source to Industry Map'!$D$2:$E$35,2,FALSE)</f>
        <v>oil and gas extraction 06</v>
      </c>
      <c r="J19975" s="4" t="str">
        <f t="shared" si="315"/>
        <v>CH4</v>
      </c>
    </row>
    <row r="19976" spans="1:10" hidden="1" x14ac:dyDescent="0.25">
      <c r="A19976" t="s">
        <v>73</v>
      </c>
      <c r="B19976" t="s">
        <v>2</v>
      </c>
      <c r="C19976" t="s">
        <v>244</v>
      </c>
      <c r="D19976" t="s">
        <v>246</v>
      </c>
      <c r="E19976" t="s">
        <v>11</v>
      </c>
      <c r="F19976">
        <v>2027</v>
      </c>
      <c r="G19976">
        <v>4.7548602465446602E-3</v>
      </c>
      <c r="H19976">
        <f>IF(J19976="N2O",G19976/About!$A$75,IF('EPA non-CO2 Data'!J19976="CH4",'EPA non-CO2 Data'!G19976/About!$A$73,'EPA non-CO2 Data'!G19976))</f>
        <v>1.9811917693936083E-4</v>
      </c>
      <c r="I19976" s="4" t="str">
        <f>VLOOKUP(CONCATENATE(B19976,C19976,D19976),'EPA Source to Industry Map'!$D$2:$E$35,2,FALSE)</f>
        <v>energy pipelines and gas processing 352T353</v>
      </c>
      <c r="J19976" s="4" t="str">
        <f t="shared" si="315"/>
        <v>CH4</v>
      </c>
    </row>
    <row r="19977" spans="1:10" hidden="1" x14ac:dyDescent="0.25">
      <c r="A19977" t="s">
        <v>73</v>
      </c>
      <c r="B19977" t="s">
        <v>2</v>
      </c>
      <c r="C19977" t="s">
        <v>244</v>
      </c>
      <c r="D19977" t="s">
        <v>247</v>
      </c>
      <c r="E19977" t="s">
        <v>11</v>
      </c>
      <c r="F19977">
        <v>2027</v>
      </c>
      <c r="G19977">
        <v>7.0359154674913396E-2</v>
      </c>
      <c r="H19977">
        <f>IF(J19977="N2O",G19977/About!$A$75,IF('EPA non-CO2 Data'!J19977="CH4",'EPA non-CO2 Data'!G19977/About!$A$73,'EPA non-CO2 Data'!G19977))</f>
        <v>2.931631444788058E-3</v>
      </c>
      <c r="I19977" s="4" t="str">
        <f>VLOOKUP(CONCATENATE(B19977,C19977,D19977),'EPA Source to Industry Map'!$D$2:$E$35,2,FALSE)</f>
        <v>oil and gas extraction 06</v>
      </c>
      <c r="J19977" s="4" t="str">
        <f t="shared" si="315"/>
        <v>CH4</v>
      </c>
    </row>
    <row r="19978" spans="1:10" hidden="1" x14ac:dyDescent="0.25">
      <c r="A19978" t="s">
        <v>73</v>
      </c>
      <c r="B19978" t="s">
        <v>2</v>
      </c>
      <c r="C19978" t="s">
        <v>244</v>
      </c>
      <c r="D19978" t="s">
        <v>248</v>
      </c>
      <c r="E19978" t="s">
        <v>11</v>
      </c>
      <c r="F19978">
        <v>2027</v>
      </c>
      <c r="G19978">
        <v>1.6225899902966201E-4</v>
      </c>
      <c r="H19978">
        <f>IF(J19978="N2O",G19978/About!$A$75,IF('EPA non-CO2 Data'!J19978="CH4",'EPA non-CO2 Data'!G19978/About!$A$73,'EPA non-CO2 Data'!G19978))</f>
        <v>6.7607916262359169E-6</v>
      </c>
      <c r="I19978" s="4" t="str">
        <f>VLOOKUP(CONCATENATE(B19978,C19978,D19978),'EPA Source to Industry Map'!$D$2:$E$35,2,FALSE)</f>
        <v>energy pipelines and gas processing 352T353</v>
      </c>
      <c r="J19978" s="4" t="str">
        <f t="shared" si="315"/>
        <v>CH4</v>
      </c>
    </row>
    <row r="19979" spans="1:10" hidden="1" x14ac:dyDescent="0.25">
      <c r="A19979" t="s">
        <v>73</v>
      </c>
      <c r="B19979" t="s">
        <v>2</v>
      </c>
      <c r="C19979" t="s">
        <v>244</v>
      </c>
      <c r="D19979" t="s">
        <v>245</v>
      </c>
      <c r="E19979" t="s">
        <v>11</v>
      </c>
      <c r="F19979">
        <v>2028</v>
      </c>
      <c r="G19979">
        <v>6.2217112135886299E-3</v>
      </c>
      <c r="H19979">
        <f>IF(J19979="N2O",G19979/About!$A$75,IF('EPA non-CO2 Data'!J19979="CH4",'EPA non-CO2 Data'!G19979/About!$A$73,'EPA non-CO2 Data'!G19979))</f>
        <v>2.5923796723285956E-4</v>
      </c>
      <c r="I19979" s="4" t="str">
        <f>VLOOKUP(CONCATENATE(B19979,C19979,D19979),'EPA Source to Industry Map'!$D$2:$E$35,2,FALSE)</f>
        <v>oil and gas extraction 06</v>
      </c>
      <c r="J19979" s="4" t="str">
        <f t="shared" si="315"/>
        <v>CH4</v>
      </c>
    </row>
    <row r="19980" spans="1:10" hidden="1" x14ac:dyDescent="0.25">
      <c r="A19980" t="s">
        <v>73</v>
      </c>
      <c r="B19980" t="s">
        <v>2</v>
      </c>
      <c r="C19980" t="s">
        <v>244</v>
      </c>
      <c r="D19980" t="s">
        <v>246</v>
      </c>
      <c r="E19980" t="s">
        <v>11</v>
      </c>
      <c r="F19980">
        <v>2028</v>
      </c>
      <c r="G19980">
        <v>4.7870239009745004E-3</v>
      </c>
      <c r="H19980">
        <f>IF(J19980="N2O",G19980/About!$A$75,IF('EPA non-CO2 Data'!J19980="CH4",'EPA non-CO2 Data'!G19980/About!$A$73,'EPA non-CO2 Data'!G19980))</f>
        <v>1.9945932920727085E-4</v>
      </c>
      <c r="I19980" s="4" t="str">
        <f>VLOOKUP(CONCATENATE(B19980,C19980,D19980),'EPA Source to Industry Map'!$D$2:$E$35,2,FALSE)</f>
        <v>energy pipelines and gas processing 352T353</v>
      </c>
      <c r="J19980" s="4" t="str">
        <f t="shared" si="315"/>
        <v>CH4</v>
      </c>
    </row>
    <row r="19981" spans="1:10" hidden="1" x14ac:dyDescent="0.25">
      <c r="A19981" t="s">
        <v>73</v>
      </c>
      <c r="B19981" t="s">
        <v>2</v>
      </c>
      <c r="C19981" t="s">
        <v>244</v>
      </c>
      <c r="D19981" t="s">
        <v>247</v>
      </c>
      <c r="E19981" t="s">
        <v>11</v>
      </c>
      <c r="F19981">
        <v>2028</v>
      </c>
      <c r="G19981">
        <v>6.9146065801207995E-2</v>
      </c>
      <c r="H19981">
        <f>IF(J19981="N2O",G19981/About!$A$75,IF('EPA non-CO2 Data'!J19981="CH4",'EPA non-CO2 Data'!G19981/About!$A$73,'EPA non-CO2 Data'!G19981))</f>
        <v>2.8810860750503333E-3</v>
      </c>
      <c r="I19981" s="4" t="str">
        <f>VLOOKUP(CONCATENATE(B19981,C19981,D19981),'EPA Source to Industry Map'!$D$2:$E$35,2,FALSE)</f>
        <v>oil and gas extraction 06</v>
      </c>
      <c r="J19981" s="4" t="str">
        <f t="shared" si="315"/>
        <v>CH4</v>
      </c>
    </row>
    <row r="19982" spans="1:10" hidden="1" x14ac:dyDescent="0.25">
      <c r="A19982" t="s">
        <v>73</v>
      </c>
      <c r="B19982" t="s">
        <v>2</v>
      </c>
      <c r="C19982" t="s">
        <v>244</v>
      </c>
      <c r="D19982" t="s">
        <v>248</v>
      </c>
      <c r="E19982" t="s">
        <v>11</v>
      </c>
      <c r="F19982">
        <v>2028</v>
      </c>
      <c r="G19982">
        <v>1.62695179134581E-4</v>
      </c>
      <c r="H19982">
        <f>IF(J19982="N2O",G19982/About!$A$75,IF('EPA non-CO2 Data'!J19982="CH4",'EPA non-CO2 Data'!G19982/About!$A$73,'EPA non-CO2 Data'!G19982))</f>
        <v>6.7789657972742084E-6</v>
      </c>
      <c r="I19982" s="4" t="str">
        <f>VLOOKUP(CONCATENATE(B19982,C19982,D19982),'EPA Source to Industry Map'!$D$2:$E$35,2,FALSE)</f>
        <v>energy pipelines and gas processing 352T353</v>
      </c>
      <c r="J19982" s="4" t="str">
        <f t="shared" si="315"/>
        <v>CH4</v>
      </c>
    </row>
    <row r="19983" spans="1:10" hidden="1" x14ac:dyDescent="0.25">
      <c r="A19983" t="s">
        <v>73</v>
      </c>
      <c r="B19983" t="s">
        <v>2</v>
      </c>
      <c r="C19983" t="s">
        <v>244</v>
      </c>
      <c r="D19983" t="s">
        <v>245</v>
      </c>
      <c r="E19983" t="s">
        <v>11</v>
      </c>
      <c r="F19983">
        <v>2029</v>
      </c>
      <c r="G19983">
        <v>6.2395896940874397E-3</v>
      </c>
      <c r="H19983">
        <f>IF(J19983="N2O",G19983/About!$A$75,IF('EPA non-CO2 Data'!J19983="CH4",'EPA non-CO2 Data'!G19983/About!$A$73,'EPA non-CO2 Data'!G19983))</f>
        <v>2.5998290392030999E-4</v>
      </c>
      <c r="I19983" s="4" t="str">
        <f>VLOOKUP(CONCATENATE(B19983,C19983,D19983),'EPA Source to Industry Map'!$D$2:$E$35,2,FALSE)</f>
        <v>oil and gas extraction 06</v>
      </c>
      <c r="J19983" s="4" t="str">
        <f t="shared" si="315"/>
        <v>CH4</v>
      </c>
    </row>
    <row r="19984" spans="1:10" hidden="1" x14ac:dyDescent="0.25">
      <c r="A19984" t="s">
        <v>73</v>
      </c>
      <c r="B19984" t="s">
        <v>2</v>
      </c>
      <c r="C19984" t="s">
        <v>244</v>
      </c>
      <c r="D19984" t="s">
        <v>246</v>
      </c>
      <c r="E19984" t="s">
        <v>11</v>
      </c>
      <c r="F19984">
        <v>2029</v>
      </c>
      <c r="G19984">
        <v>4.8191875554043397E-3</v>
      </c>
      <c r="H19984">
        <f>IF(J19984="N2O",G19984/About!$A$75,IF('EPA non-CO2 Data'!J19984="CH4",'EPA non-CO2 Data'!G19984/About!$A$73,'EPA non-CO2 Data'!G19984))</f>
        <v>2.0079948147518081E-4</v>
      </c>
      <c r="I19984" s="4" t="str">
        <f>VLOOKUP(CONCATENATE(B19984,C19984,D19984),'EPA Source to Industry Map'!$D$2:$E$35,2,FALSE)</f>
        <v>energy pipelines and gas processing 352T353</v>
      </c>
      <c r="J19984" s="4" t="str">
        <f t="shared" si="315"/>
        <v>CH4</v>
      </c>
    </row>
    <row r="19985" spans="1:10" hidden="1" x14ac:dyDescent="0.25">
      <c r="A19985" t="s">
        <v>73</v>
      </c>
      <c r="B19985" t="s">
        <v>2</v>
      </c>
      <c r="C19985" t="s">
        <v>244</v>
      </c>
      <c r="D19985" t="s">
        <v>247</v>
      </c>
      <c r="E19985" t="s">
        <v>11</v>
      </c>
      <c r="F19985">
        <v>2029</v>
      </c>
      <c r="G19985">
        <v>6.7932976927502595E-2</v>
      </c>
      <c r="H19985">
        <f>IF(J19985="N2O",G19985/About!$A$75,IF('EPA non-CO2 Data'!J19985="CH4",'EPA non-CO2 Data'!G19985/About!$A$73,'EPA non-CO2 Data'!G19985))</f>
        <v>2.8305407053126081E-3</v>
      </c>
      <c r="I19985" s="4" t="str">
        <f>VLOOKUP(CONCATENATE(B19985,C19985,D19985),'EPA Source to Industry Map'!$D$2:$E$35,2,FALSE)</f>
        <v>oil and gas extraction 06</v>
      </c>
      <c r="J19985" s="4" t="str">
        <f t="shared" si="315"/>
        <v>CH4</v>
      </c>
    </row>
    <row r="19986" spans="1:10" hidden="1" x14ac:dyDescent="0.25">
      <c r="A19986" t="s">
        <v>73</v>
      </c>
      <c r="B19986" t="s">
        <v>2</v>
      </c>
      <c r="C19986" t="s">
        <v>244</v>
      </c>
      <c r="D19986" t="s">
        <v>248</v>
      </c>
      <c r="E19986" t="s">
        <v>11</v>
      </c>
      <c r="F19986">
        <v>2029</v>
      </c>
      <c r="G19986">
        <v>1.63131359239499E-4</v>
      </c>
      <c r="H19986">
        <f>IF(J19986="N2O",G19986/About!$A$75,IF('EPA non-CO2 Data'!J19986="CH4",'EPA non-CO2 Data'!G19986/About!$A$73,'EPA non-CO2 Data'!G19986))</f>
        <v>6.7971399683124584E-6</v>
      </c>
      <c r="I19986" s="4" t="str">
        <f>VLOOKUP(CONCATENATE(B19986,C19986,D19986),'EPA Source to Industry Map'!$D$2:$E$35,2,FALSE)</f>
        <v>energy pipelines and gas processing 352T353</v>
      </c>
      <c r="J19986" s="4" t="str">
        <f t="shared" si="315"/>
        <v>CH4</v>
      </c>
    </row>
    <row r="19987" spans="1:10" hidden="1" x14ac:dyDescent="0.25">
      <c r="A19987" t="s">
        <v>73</v>
      </c>
      <c r="B19987" t="s">
        <v>2</v>
      </c>
      <c r="C19987" t="s">
        <v>244</v>
      </c>
      <c r="D19987" t="s">
        <v>245</v>
      </c>
      <c r="E19987" t="s">
        <v>11</v>
      </c>
      <c r="F19987">
        <v>2030</v>
      </c>
      <c r="G19987">
        <v>6.2574681745862599E-3</v>
      </c>
      <c r="H19987">
        <f>IF(J19987="N2O",G19987/About!$A$75,IF('EPA non-CO2 Data'!J19987="CH4",'EPA non-CO2 Data'!G19987/About!$A$73,'EPA non-CO2 Data'!G19987))</f>
        <v>2.6072784060776085E-4</v>
      </c>
      <c r="I19987" s="4" t="str">
        <f>VLOOKUP(CONCATENATE(B19987,C19987,D19987),'EPA Source to Industry Map'!$D$2:$E$35,2,FALSE)</f>
        <v>oil and gas extraction 06</v>
      </c>
      <c r="J19987" s="4" t="str">
        <f t="shared" si="315"/>
        <v>CH4</v>
      </c>
    </row>
    <row r="19988" spans="1:10" hidden="1" x14ac:dyDescent="0.25">
      <c r="A19988" t="s">
        <v>73</v>
      </c>
      <c r="B19988" t="s">
        <v>2</v>
      </c>
      <c r="C19988" t="s">
        <v>244</v>
      </c>
      <c r="D19988" t="s">
        <v>246</v>
      </c>
      <c r="E19988" t="s">
        <v>11</v>
      </c>
      <c r="F19988">
        <v>2030</v>
      </c>
      <c r="G19988">
        <v>4.8513512098341798E-3</v>
      </c>
      <c r="H19988">
        <f>IF(J19988="N2O",G19988/About!$A$75,IF('EPA non-CO2 Data'!J19988="CH4",'EPA non-CO2 Data'!G19988/About!$A$73,'EPA non-CO2 Data'!G19988))</f>
        <v>2.0213963374309083E-4</v>
      </c>
      <c r="I19988" s="4" t="str">
        <f>VLOOKUP(CONCATENATE(B19988,C19988,D19988),'EPA Source to Industry Map'!$D$2:$E$35,2,FALSE)</f>
        <v>energy pipelines and gas processing 352T353</v>
      </c>
      <c r="J19988" s="4" t="str">
        <f t="shared" si="315"/>
        <v>CH4</v>
      </c>
    </row>
    <row r="19989" spans="1:10" hidden="1" x14ac:dyDescent="0.25">
      <c r="A19989" t="s">
        <v>73</v>
      </c>
      <c r="B19989" t="s">
        <v>2</v>
      </c>
      <c r="C19989" t="s">
        <v>244</v>
      </c>
      <c r="D19989" t="s">
        <v>247</v>
      </c>
      <c r="E19989" t="s">
        <v>11</v>
      </c>
      <c r="F19989">
        <v>2030</v>
      </c>
      <c r="G19989">
        <v>6.6719888053797194E-2</v>
      </c>
      <c r="H19989">
        <f>IF(J19989="N2O",G19989/About!$A$75,IF('EPA non-CO2 Data'!J19989="CH4",'EPA non-CO2 Data'!G19989/About!$A$73,'EPA non-CO2 Data'!G19989))</f>
        <v>2.7799953355748829E-3</v>
      </c>
      <c r="I19989" s="4" t="str">
        <f>VLOOKUP(CONCATENATE(B19989,C19989,D19989),'EPA Source to Industry Map'!$D$2:$E$35,2,FALSE)</f>
        <v>oil and gas extraction 06</v>
      </c>
      <c r="J19989" s="4" t="str">
        <f t="shared" si="315"/>
        <v>CH4</v>
      </c>
    </row>
    <row r="19990" spans="1:10" hidden="1" x14ac:dyDescent="0.25">
      <c r="A19990" t="s">
        <v>73</v>
      </c>
      <c r="B19990" t="s">
        <v>2</v>
      </c>
      <c r="C19990" t="s">
        <v>244</v>
      </c>
      <c r="D19990" t="s">
        <v>248</v>
      </c>
      <c r="E19990" t="s">
        <v>11</v>
      </c>
      <c r="F19990">
        <v>2030</v>
      </c>
      <c r="G19990">
        <v>1.6356753934441799E-4</v>
      </c>
      <c r="H19990">
        <f>IF(J19990="N2O",G19990/About!$A$75,IF('EPA non-CO2 Data'!J19990="CH4",'EPA non-CO2 Data'!G19990/About!$A$73,'EPA non-CO2 Data'!G19990))</f>
        <v>6.8153141393507499E-6</v>
      </c>
      <c r="I19990" s="4" t="str">
        <f>VLOOKUP(CONCATENATE(B19990,C19990,D19990),'EPA Source to Industry Map'!$D$2:$E$35,2,FALSE)</f>
        <v>energy pipelines and gas processing 352T353</v>
      </c>
      <c r="J19990" s="4" t="str">
        <f t="shared" si="315"/>
        <v>CH4</v>
      </c>
    </row>
    <row r="19991" spans="1:10" hidden="1" x14ac:dyDescent="0.25">
      <c r="A19991" t="s">
        <v>73</v>
      </c>
      <c r="B19991" t="s">
        <v>2</v>
      </c>
      <c r="C19991" t="s">
        <v>244</v>
      </c>
      <c r="D19991" t="s">
        <v>245</v>
      </c>
      <c r="E19991" t="s">
        <v>11</v>
      </c>
      <c r="F19991">
        <v>2031</v>
      </c>
      <c r="G19991">
        <v>6.2395896940874397E-3</v>
      </c>
      <c r="H19991">
        <f>IF(J19991="N2O",G19991/About!$A$75,IF('EPA non-CO2 Data'!J19991="CH4",'EPA non-CO2 Data'!G19991/About!$A$73,'EPA non-CO2 Data'!G19991))</f>
        <v>2.5998290392030999E-4</v>
      </c>
      <c r="I19991" s="4" t="str">
        <f>VLOOKUP(CONCATENATE(B19991,C19991,D19991),'EPA Source to Industry Map'!$D$2:$E$35,2,FALSE)</f>
        <v>oil and gas extraction 06</v>
      </c>
      <c r="J19991" s="4" t="str">
        <f t="shared" si="315"/>
        <v>CH4</v>
      </c>
    </row>
    <row r="19992" spans="1:10" hidden="1" x14ac:dyDescent="0.25">
      <c r="A19992" t="s">
        <v>73</v>
      </c>
      <c r="B19992" t="s">
        <v>2</v>
      </c>
      <c r="C19992" t="s">
        <v>244</v>
      </c>
      <c r="D19992" t="s">
        <v>246</v>
      </c>
      <c r="E19992" t="s">
        <v>11</v>
      </c>
      <c r="F19992">
        <v>2031</v>
      </c>
      <c r="G19992">
        <v>4.9692846094102601E-3</v>
      </c>
      <c r="H19992">
        <f>IF(J19992="N2O",G19992/About!$A$75,IF('EPA non-CO2 Data'!J19992="CH4",'EPA non-CO2 Data'!G19992/About!$A$73,'EPA non-CO2 Data'!G19992))</f>
        <v>2.0705352539209418E-4</v>
      </c>
      <c r="I19992" s="4" t="str">
        <f>VLOOKUP(CONCATENATE(B19992,C19992,D19992),'EPA Source to Industry Map'!$D$2:$E$35,2,FALSE)</f>
        <v>energy pipelines and gas processing 352T353</v>
      </c>
      <c r="J19992" s="4" t="str">
        <f t="shared" si="315"/>
        <v>CH4</v>
      </c>
    </row>
    <row r="19993" spans="1:10" hidden="1" x14ac:dyDescent="0.25">
      <c r="A19993" t="s">
        <v>73</v>
      </c>
      <c r="B19993" t="s">
        <v>2</v>
      </c>
      <c r="C19993" t="s">
        <v>244</v>
      </c>
      <c r="D19993" t="s">
        <v>247</v>
      </c>
      <c r="E19993" t="s">
        <v>11</v>
      </c>
      <c r="F19993">
        <v>2031</v>
      </c>
      <c r="G19993">
        <v>6.6315525095895403E-2</v>
      </c>
      <c r="H19993">
        <f>IF(J19993="N2O",G19993/About!$A$75,IF('EPA non-CO2 Data'!J19993="CH4",'EPA non-CO2 Data'!G19993/About!$A$73,'EPA non-CO2 Data'!G19993))</f>
        <v>2.7631468789956416E-3</v>
      </c>
      <c r="I19993" s="4" t="str">
        <f>VLOOKUP(CONCATENATE(B19993,C19993,D19993),'EPA Source to Industry Map'!$D$2:$E$35,2,FALSE)</f>
        <v>oil and gas extraction 06</v>
      </c>
      <c r="J19993" s="4" t="str">
        <f t="shared" si="315"/>
        <v>CH4</v>
      </c>
    </row>
    <row r="19994" spans="1:10" hidden="1" x14ac:dyDescent="0.25">
      <c r="A19994" t="s">
        <v>73</v>
      </c>
      <c r="B19994" t="s">
        <v>2</v>
      </c>
      <c r="C19994" t="s">
        <v>244</v>
      </c>
      <c r="D19994" t="s">
        <v>248</v>
      </c>
      <c r="E19994" t="s">
        <v>11</v>
      </c>
      <c r="F19994">
        <v>2031</v>
      </c>
      <c r="G19994">
        <v>1.6356753934441799E-4</v>
      </c>
      <c r="H19994">
        <f>IF(J19994="N2O",G19994/About!$A$75,IF('EPA non-CO2 Data'!J19994="CH4",'EPA non-CO2 Data'!G19994/About!$A$73,'EPA non-CO2 Data'!G19994))</f>
        <v>6.8153141393507499E-6</v>
      </c>
      <c r="I19994" s="4" t="str">
        <f>VLOOKUP(CONCATENATE(B19994,C19994,D19994),'EPA Source to Industry Map'!$D$2:$E$35,2,FALSE)</f>
        <v>energy pipelines and gas processing 352T353</v>
      </c>
      <c r="J19994" s="4" t="str">
        <f t="shared" si="315"/>
        <v>CH4</v>
      </c>
    </row>
    <row r="19995" spans="1:10" hidden="1" x14ac:dyDescent="0.25">
      <c r="A19995" t="s">
        <v>73</v>
      </c>
      <c r="B19995" t="s">
        <v>2</v>
      </c>
      <c r="C19995" t="s">
        <v>244</v>
      </c>
      <c r="D19995" t="s">
        <v>245</v>
      </c>
      <c r="E19995" t="s">
        <v>11</v>
      </c>
      <c r="F19995">
        <v>2032</v>
      </c>
      <c r="G19995">
        <v>6.2217112135886299E-3</v>
      </c>
      <c r="H19995">
        <f>IF(J19995="N2O",G19995/About!$A$75,IF('EPA non-CO2 Data'!J19995="CH4",'EPA non-CO2 Data'!G19995/About!$A$73,'EPA non-CO2 Data'!G19995))</f>
        <v>2.5923796723285956E-4</v>
      </c>
      <c r="I19995" s="4" t="str">
        <f>VLOOKUP(CONCATENATE(B19995,C19995,D19995),'EPA Source to Industry Map'!$D$2:$E$35,2,FALSE)</f>
        <v>oil and gas extraction 06</v>
      </c>
      <c r="J19995" s="4" t="str">
        <f t="shared" si="315"/>
        <v>CH4</v>
      </c>
    </row>
    <row r="19996" spans="1:10" hidden="1" x14ac:dyDescent="0.25">
      <c r="A19996" t="s">
        <v>73</v>
      </c>
      <c r="B19996" t="s">
        <v>2</v>
      </c>
      <c r="C19996" t="s">
        <v>244</v>
      </c>
      <c r="D19996" t="s">
        <v>246</v>
      </c>
      <c r="E19996" t="s">
        <v>11</v>
      </c>
      <c r="F19996">
        <v>2032</v>
      </c>
      <c r="G19996">
        <v>5.0872180089863396E-3</v>
      </c>
      <c r="H19996">
        <f>IF(J19996="N2O",G19996/About!$A$75,IF('EPA non-CO2 Data'!J19996="CH4",'EPA non-CO2 Data'!G19996/About!$A$73,'EPA non-CO2 Data'!G19996))</f>
        <v>2.1196741704109748E-4</v>
      </c>
      <c r="I19996" s="4" t="str">
        <f>VLOOKUP(CONCATENATE(B19996,C19996,D19996),'EPA Source to Industry Map'!$D$2:$E$35,2,FALSE)</f>
        <v>energy pipelines and gas processing 352T353</v>
      </c>
      <c r="J19996" s="4" t="str">
        <f t="shared" si="315"/>
        <v>CH4</v>
      </c>
    </row>
    <row r="19997" spans="1:10" hidden="1" x14ac:dyDescent="0.25">
      <c r="A19997" t="s">
        <v>73</v>
      </c>
      <c r="B19997" t="s">
        <v>2</v>
      </c>
      <c r="C19997" t="s">
        <v>244</v>
      </c>
      <c r="D19997" t="s">
        <v>247</v>
      </c>
      <c r="E19997" t="s">
        <v>11</v>
      </c>
      <c r="F19997">
        <v>2032</v>
      </c>
      <c r="G19997">
        <v>6.5911162137993598E-2</v>
      </c>
      <c r="H19997">
        <f>IF(J19997="N2O",G19997/About!$A$75,IF('EPA non-CO2 Data'!J19997="CH4",'EPA non-CO2 Data'!G19997/About!$A$73,'EPA non-CO2 Data'!G19997))</f>
        <v>2.7462984224163999E-3</v>
      </c>
      <c r="I19997" s="4" t="str">
        <f>VLOOKUP(CONCATENATE(B19997,C19997,D19997),'EPA Source to Industry Map'!$D$2:$E$35,2,FALSE)</f>
        <v>oil and gas extraction 06</v>
      </c>
      <c r="J19997" s="4" t="str">
        <f t="shared" si="315"/>
        <v>CH4</v>
      </c>
    </row>
    <row r="19998" spans="1:10" hidden="1" x14ac:dyDescent="0.25">
      <c r="A19998" t="s">
        <v>73</v>
      </c>
      <c r="B19998" t="s">
        <v>2</v>
      </c>
      <c r="C19998" t="s">
        <v>244</v>
      </c>
      <c r="D19998" t="s">
        <v>248</v>
      </c>
      <c r="E19998" t="s">
        <v>11</v>
      </c>
      <c r="F19998">
        <v>2032</v>
      </c>
      <c r="G19998">
        <v>1.6356753934441799E-4</v>
      </c>
      <c r="H19998">
        <f>IF(J19998="N2O",G19998/About!$A$75,IF('EPA non-CO2 Data'!J19998="CH4",'EPA non-CO2 Data'!G19998/About!$A$73,'EPA non-CO2 Data'!G19998))</f>
        <v>6.8153141393507499E-6</v>
      </c>
      <c r="I19998" s="4" t="str">
        <f>VLOOKUP(CONCATENATE(B19998,C19998,D19998),'EPA Source to Industry Map'!$D$2:$E$35,2,FALSE)</f>
        <v>energy pipelines and gas processing 352T353</v>
      </c>
      <c r="J19998" s="4" t="str">
        <f t="shared" si="315"/>
        <v>CH4</v>
      </c>
    </row>
    <row r="19999" spans="1:10" hidden="1" x14ac:dyDescent="0.25">
      <c r="A19999" t="s">
        <v>73</v>
      </c>
      <c r="B19999" t="s">
        <v>2</v>
      </c>
      <c r="C19999" t="s">
        <v>244</v>
      </c>
      <c r="D19999" t="s">
        <v>245</v>
      </c>
      <c r="E19999" t="s">
        <v>11</v>
      </c>
      <c r="F19999">
        <v>2033</v>
      </c>
      <c r="G19999">
        <v>6.2038327330898096E-3</v>
      </c>
      <c r="H19999">
        <f>IF(J19999="N2O",G19999/About!$A$75,IF('EPA non-CO2 Data'!J19999="CH4",'EPA non-CO2 Data'!G19999/About!$A$73,'EPA non-CO2 Data'!G19999))</f>
        <v>2.5849303054540875E-4</v>
      </c>
      <c r="I19999" s="4" t="str">
        <f>VLOOKUP(CONCATENATE(B19999,C19999,D19999),'EPA Source to Industry Map'!$D$2:$E$35,2,FALSE)</f>
        <v>oil and gas extraction 06</v>
      </c>
      <c r="J19999" s="4" t="str">
        <f t="shared" si="315"/>
        <v>CH4</v>
      </c>
    </row>
    <row r="20000" spans="1:10" hidden="1" x14ac:dyDescent="0.25">
      <c r="A20000" t="s">
        <v>73</v>
      </c>
      <c r="B20000" t="s">
        <v>2</v>
      </c>
      <c r="C20000" t="s">
        <v>244</v>
      </c>
      <c r="D20000" t="s">
        <v>246</v>
      </c>
      <c r="E20000" t="s">
        <v>11</v>
      </c>
      <c r="F20000">
        <v>2033</v>
      </c>
      <c r="G20000">
        <v>5.2051514085624199E-3</v>
      </c>
      <c r="H20000">
        <f>IF(J20000="N2O",G20000/About!$A$75,IF('EPA non-CO2 Data'!J20000="CH4",'EPA non-CO2 Data'!G20000/About!$A$73,'EPA non-CO2 Data'!G20000))</f>
        <v>2.1688130869010084E-4</v>
      </c>
      <c r="I20000" s="4" t="str">
        <f>VLOOKUP(CONCATENATE(B20000,C20000,D20000),'EPA Source to Industry Map'!$D$2:$E$35,2,FALSE)</f>
        <v>energy pipelines and gas processing 352T353</v>
      </c>
      <c r="J20000" s="4" t="str">
        <f t="shared" si="315"/>
        <v>CH4</v>
      </c>
    </row>
    <row r="20001" spans="1:10" hidden="1" x14ac:dyDescent="0.25">
      <c r="A20001" t="s">
        <v>73</v>
      </c>
      <c r="B20001" t="s">
        <v>2</v>
      </c>
      <c r="C20001" t="s">
        <v>244</v>
      </c>
      <c r="D20001" t="s">
        <v>247</v>
      </c>
      <c r="E20001" t="s">
        <v>11</v>
      </c>
      <c r="F20001">
        <v>2033</v>
      </c>
      <c r="G20001">
        <v>6.5506799180091793E-2</v>
      </c>
      <c r="H20001">
        <f>IF(J20001="N2O",G20001/About!$A$75,IF('EPA non-CO2 Data'!J20001="CH4",'EPA non-CO2 Data'!G20001/About!$A$73,'EPA non-CO2 Data'!G20001))</f>
        <v>2.7294499658371582E-3</v>
      </c>
      <c r="I20001" s="4" t="str">
        <f>VLOOKUP(CONCATENATE(B20001,C20001,D20001),'EPA Source to Industry Map'!$D$2:$E$35,2,FALSE)</f>
        <v>oil and gas extraction 06</v>
      </c>
      <c r="J20001" s="4" t="str">
        <f t="shared" si="315"/>
        <v>CH4</v>
      </c>
    </row>
    <row r="20002" spans="1:10" hidden="1" x14ac:dyDescent="0.25">
      <c r="A20002" t="s">
        <v>73</v>
      </c>
      <c r="B20002" t="s">
        <v>2</v>
      </c>
      <c r="C20002" t="s">
        <v>244</v>
      </c>
      <c r="D20002" t="s">
        <v>248</v>
      </c>
      <c r="E20002" t="s">
        <v>11</v>
      </c>
      <c r="F20002">
        <v>2033</v>
      </c>
      <c r="G20002">
        <v>1.6356753934441799E-4</v>
      </c>
      <c r="H20002">
        <f>IF(J20002="N2O",G20002/About!$A$75,IF('EPA non-CO2 Data'!J20002="CH4",'EPA non-CO2 Data'!G20002/About!$A$73,'EPA non-CO2 Data'!G20002))</f>
        <v>6.8153141393507499E-6</v>
      </c>
      <c r="I20002" s="4" t="str">
        <f>VLOOKUP(CONCATENATE(B20002,C20002,D20002),'EPA Source to Industry Map'!$D$2:$E$35,2,FALSE)</f>
        <v>energy pipelines and gas processing 352T353</v>
      </c>
      <c r="J20002" s="4" t="str">
        <f t="shared" si="315"/>
        <v>CH4</v>
      </c>
    </row>
    <row r="20003" spans="1:10" hidden="1" x14ac:dyDescent="0.25">
      <c r="A20003" t="s">
        <v>73</v>
      </c>
      <c r="B20003" t="s">
        <v>2</v>
      </c>
      <c r="C20003" t="s">
        <v>244</v>
      </c>
      <c r="D20003" t="s">
        <v>245</v>
      </c>
      <c r="E20003" t="s">
        <v>11</v>
      </c>
      <c r="F20003">
        <v>2034</v>
      </c>
      <c r="G20003">
        <v>6.1859542525909902E-3</v>
      </c>
      <c r="H20003">
        <f>IF(J20003="N2O",G20003/About!$A$75,IF('EPA non-CO2 Data'!J20003="CH4",'EPA non-CO2 Data'!G20003/About!$A$73,'EPA non-CO2 Data'!G20003))</f>
        <v>2.5774809385795794E-4</v>
      </c>
      <c r="I20003" s="4" t="str">
        <f>VLOOKUP(CONCATENATE(B20003,C20003,D20003),'EPA Source to Industry Map'!$D$2:$E$35,2,FALSE)</f>
        <v>oil and gas extraction 06</v>
      </c>
      <c r="J20003" s="4" t="str">
        <f t="shared" si="315"/>
        <v>CH4</v>
      </c>
    </row>
    <row r="20004" spans="1:10" hidden="1" x14ac:dyDescent="0.25">
      <c r="A20004" t="s">
        <v>73</v>
      </c>
      <c r="B20004" t="s">
        <v>2</v>
      </c>
      <c r="C20004" t="s">
        <v>244</v>
      </c>
      <c r="D20004" t="s">
        <v>246</v>
      </c>
      <c r="E20004" t="s">
        <v>11</v>
      </c>
      <c r="F20004">
        <v>2034</v>
      </c>
      <c r="G20004">
        <v>5.3230848081385002E-3</v>
      </c>
      <c r="H20004">
        <f>IF(J20004="N2O",G20004/About!$A$75,IF('EPA non-CO2 Data'!J20004="CH4",'EPA non-CO2 Data'!G20004/About!$A$73,'EPA non-CO2 Data'!G20004))</f>
        <v>2.2179520033910417E-4</v>
      </c>
      <c r="I20004" s="4" t="str">
        <f>VLOOKUP(CONCATENATE(B20004,C20004,D20004),'EPA Source to Industry Map'!$D$2:$E$35,2,FALSE)</f>
        <v>energy pipelines and gas processing 352T353</v>
      </c>
      <c r="J20004" s="4" t="str">
        <f t="shared" si="315"/>
        <v>CH4</v>
      </c>
    </row>
    <row r="20005" spans="1:10" hidden="1" x14ac:dyDescent="0.25">
      <c r="A20005" t="s">
        <v>73</v>
      </c>
      <c r="B20005" t="s">
        <v>2</v>
      </c>
      <c r="C20005" t="s">
        <v>244</v>
      </c>
      <c r="D20005" t="s">
        <v>247</v>
      </c>
      <c r="E20005" t="s">
        <v>11</v>
      </c>
      <c r="F20005">
        <v>2034</v>
      </c>
      <c r="G20005">
        <v>6.5102436222190002E-2</v>
      </c>
      <c r="H20005">
        <f>IF(J20005="N2O",G20005/About!$A$75,IF('EPA non-CO2 Data'!J20005="CH4",'EPA non-CO2 Data'!G20005/About!$A$73,'EPA non-CO2 Data'!G20005))</f>
        <v>2.7126015092579169E-3</v>
      </c>
      <c r="I20005" s="4" t="str">
        <f>VLOOKUP(CONCATENATE(B20005,C20005,D20005),'EPA Source to Industry Map'!$D$2:$E$35,2,FALSE)</f>
        <v>oil and gas extraction 06</v>
      </c>
      <c r="J20005" s="4" t="str">
        <f t="shared" si="315"/>
        <v>CH4</v>
      </c>
    </row>
    <row r="20006" spans="1:10" hidden="1" x14ac:dyDescent="0.25">
      <c r="A20006" t="s">
        <v>73</v>
      </c>
      <c r="B20006" t="s">
        <v>2</v>
      </c>
      <c r="C20006" t="s">
        <v>244</v>
      </c>
      <c r="D20006" t="s">
        <v>248</v>
      </c>
      <c r="E20006" t="s">
        <v>11</v>
      </c>
      <c r="F20006">
        <v>2034</v>
      </c>
      <c r="G20006">
        <v>1.6356753934441799E-4</v>
      </c>
      <c r="H20006">
        <f>IF(J20006="N2O",G20006/About!$A$75,IF('EPA non-CO2 Data'!J20006="CH4",'EPA non-CO2 Data'!G20006/About!$A$73,'EPA non-CO2 Data'!G20006))</f>
        <v>6.8153141393507499E-6</v>
      </c>
      <c r="I20006" s="4" t="str">
        <f>VLOOKUP(CONCATENATE(B20006,C20006,D20006),'EPA Source to Industry Map'!$D$2:$E$35,2,FALSE)</f>
        <v>energy pipelines and gas processing 352T353</v>
      </c>
      <c r="J20006" s="4" t="str">
        <f t="shared" si="315"/>
        <v>CH4</v>
      </c>
    </row>
    <row r="20007" spans="1:10" hidden="1" x14ac:dyDescent="0.25">
      <c r="A20007" t="s">
        <v>73</v>
      </c>
      <c r="B20007" t="s">
        <v>2</v>
      </c>
      <c r="C20007" t="s">
        <v>244</v>
      </c>
      <c r="D20007" t="s">
        <v>245</v>
      </c>
      <c r="E20007" t="s">
        <v>11</v>
      </c>
      <c r="F20007">
        <v>2035</v>
      </c>
      <c r="G20007">
        <v>6.16807577209217E-3</v>
      </c>
      <c r="H20007">
        <f>IF(J20007="N2O",G20007/About!$A$75,IF('EPA non-CO2 Data'!J20007="CH4",'EPA non-CO2 Data'!G20007/About!$A$73,'EPA non-CO2 Data'!G20007))</f>
        <v>2.5700315717050708E-4</v>
      </c>
      <c r="I20007" s="4" t="str">
        <f>VLOOKUP(CONCATENATE(B20007,C20007,D20007),'EPA Source to Industry Map'!$D$2:$E$35,2,FALSE)</f>
        <v>oil and gas extraction 06</v>
      </c>
      <c r="J20007" s="4" t="str">
        <f t="shared" si="315"/>
        <v>CH4</v>
      </c>
    </row>
    <row r="20008" spans="1:10" hidden="1" x14ac:dyDescent="0.25">
      <c r="A20008" t="s">
        <v>73</v>
      </c>
      <c r="B20008" t="s">
        <v>2</v>
      </c>
      <c r="C20008" t="s">
        <v>244</v>
      </c>
      <c r="D20008" t="s">
        <v>246</v>
      </c>
      <c r="E20008" t="s">
        <v>11</v>
      </c>
      <c r="F20008">
        <v>2035</v>
      </c>
      <c r="G20008">
        <v>5.4410182077145796E-3</v>
      </c>
      <c r="H20008">
        <f>IF(J20008="N2O",G20008/About!$A$75,IF('EPA non-CO2 Data'!J20008="CH4",'EPA non-CO2 Data'!G20008/About!$A$73,'EPA non-CO2 Data'!G20008))</f>
        <v>2.2670909198810749E-4</v>
      </c>
      <c r="I20008" s="4" t="str">
        <f>VLOOKUP(CONCATENATE(B20008,C20008,D20008),'EPA Source to Industry Map'!$D$2:$E$35,2,FALSE)</f>
        <v>energy pipelines and gas processing 352T353</v>
      </c>
      <c r="J20008" s="4" t="str">
        <f t="shared" si="315"/>
        <v>CH4</v>
      </c>
    </row>
    <row r="20009" spans="1:10" hidden="1" x14ac:dyDescent="0.25">
      <c r="A20009" t="s">
        <v>73</v>
      </c>
      <c r="B20009" t="s">
        <v>2</v>
      </c>
      <c r="C20009" t="s">
        <v>244</v>
      </c>
      <c r="D20009" t="s">
        <v>247</v>
      </c>
      <c r="E20009" t="s">
        <v>11</v>
      </c>
      <c r="F20009">
        <v>2035</v>
      </c>
      <c r="G20009">
        <v>6.4698073264288197E-2</v>
      </c>
      <c r="H20009">
        <f>IF(J20009="N2O",G20009/About!$A$75,IF('EPA non-CO2 Data'!J20009="CH4",'EPA non-CO2 Data'!G20009/About!$A$73,'EPA non-CO2 Data'!G20009))</f>
        <v>2.6957530526786747E-3</v>
      </c>
      <c r="I20009" s="4" t="str">
        <f>VLOOKUP(CONCATENATE(B20009,C20009,D20009),'EPA Source to Industry Map'!$D$2:$E$35,2,FALSE)</f>
        <v>oil and gas extraction 06</v>
      </c>
      <c r="J20009" s="4" t="str">
        <f t="shared" si="315"/>
        <v>CH4</v>
      </c>
    </row>
    <row r="20010" spans="1:10" hidden="1" x14ac:dyDescent="0.25">
      <c r="A20010" t="s">
        <v>73</v>
      </c>
      <c r="B20010" t="s">
        <v>2</v>
      </c>
      <c r="C20010" t="s">
        <v>244</v>
      </c>
      <c r="D20010" t="s">
        <v>248</v>
      </c>
      <c r="E20010" t="s">
        <v>11</v>
      </c>
      <c r="F20010">
        <v>2035</v>
      </c>
      <c r="G20010">
        <v>1.6356753934441799E-4</v>
      </c>
      <c r="H20010">
        <f>IF(J20010="N2O",G20010/About!$A$75,IF('EPA non-CO2 Data'!J20010="CH4",'EPA non-CO2 Data'!G20010/About!$A$73,'EPA non-CO2 Data'!G20010))</f>
        <v>6.8153141393507499E-6</v>
      </c>
      <c r="I20010" s="4" t="str">
        <f>VLOOKUP(CONCATENATE(B20010,C20010,D20010),'EPA Source to Industry Map'!$D$2:$E$35,2,FALSE)</f>
        <v>energy pipelines and gas processing 352T353</v>
      </c>
      <c r="J20010" s="4" t="str">
        <f t="shared" si="315"/>
        <v>CH4</v>
      </c>
    </row>
    <row r="20011" spans="1:10" hidden="1" x14ac:dyDescent="0.25">
      <c r="A20011" t="s">
        <v>73</v>
      </c>
      <c r="B20011" t="s">
        <v>2</v>
      </c>
      <c r="C20011" t="s">
        <v>244</v>
      </c>
      <c r="D20011" t="s">
        <v>245</v>
      </c>
      <c r="E20011" t="s">
        <v>11</v>
      </c>
      <c r="F20011">
        <v>2036</v>
      </c>
      <c r="G20011">
        <v>6.2217112135886299E-3</v>
      </c>
      <c r="H20011">
        <f>IF(J20011="N2O",G20011/About!$A$75,IF('EPA non-CO2 Data'!J20011="CH4",'EPA non-CO2 Data'!G20011/About!$A$73,'EPA non-CO2 Data'!G20011))</f>
        <v>2.5923796723285956E-4</v>
      </c>
      <c r="I20011" s="4" t="str">
        <f>VLOOKUP(CONCATENATE(B20011,C20011,D20011),'EPA Source to Industry Map'!$D$2:$E$35,2,FALSE)</f>
        <v>oil and gas extraction 06</v>
      </c>
      <c r="J20011" s="4" t="str">
        <f t="shared" si="315"/>
        <v>CH4</v>
      </c>
    </row>
    <row r="20012" spans="1:10" hidden="1" x14ac:dyDescent="0.25">
      <c r="A20012" t="s">
        <v>73</v>
      </c>
      <c r="B20012" t="s">
        <v>2</v>
      </c>
      <c r="C20012" t="s">
        <v>244</v>
      </c>
      <c r="D20012" t="s">
        <v>246</v>
      </c>
      <c r="E20012" t="s">
        <v>11</v>
      </c>
      <c r="F20012">
        <v>2036</v>
      </c>
      <c r="G20012">
        <v>5.5428697800757399E-3</v>
      </c>
      <c r="H20012">
        <f>IF(J20012="N2O",G20012/About!$A$75,IF('EPA non-CO2 Data'!J20012="CH4",'EPA non-CO2 Data'!G20012/About!$A$73,'EPA non-CO2 Data'!G20012))</f>
        <v>2.3095290750315583E-4</v>
      </c>
      <c r="I20012" s="4" t="str">
        <f>VLOOKUP(CONCATENATE(B20012,C20012,D20012),'EPA Source to Industry Map'!$D$2:$E$35,2,FALSE)</f>
        <v>energy pipelines and gas processing 352T353</v>
      </c>
      <c r="J20012" s="4" t="str">
        <f t="shared" si="315"/>
        <v>CH4</v>
      </c>
    </row>
    <row r="20013" spans="1:10" hidden="1" x14ac:dyDescent="0.25">
      <c r="A20013" t="s">
        <v>73</v>
      </c>
      <c r="B20013" t="s">
        <v>2</v>
      </c>
      <c r="C20013" t="s">
        <v>244</v>
      </c>
      <c r="D20013" t="s">
        <v>247</v>
      </c>
      <c r="E20013" t="s">
        <v>11</v>
      </c>
      <c r="F20013">
        <v>2036</v>
      </c>
      <c r="G20013">
        <v>6.3484984390582797E-2</v>
      </c>
      <c r="H20013">
        <f>IF(J20013="N2O",G20013/About!$A$75,IF('EPA non-CO2 Data'!J20013="CH4",'EPA non-CO2 Data'!G20013/About!$A$73,'EPA non-CO2 Data'!G20013))</f>
        <v>2.64520768294095E-3</v>
      </c>
      <c r="I20013" s="4" t="str">
        <f>VLOOKUP(CONCATENATE(B20013,C20013,D20013),'EPA Source to Industry Map'!$D$2:$E$35,2,FALSE)</f>
        <v>oil and gas extraction 06</v>
      </c>
      <c r="J20013" s="4" t="str">
        <f t="shared" si="315"/>
        <v>CH4</v>
      </c>
    </row>
    <row r="20014" spans="1:10" hidden="1" x14ac:dyDescent="0.25">
      <c r="A20014" t="s">
        <v>73</v>
      </c>
      <c r="B20014" t="s">
        <v>2</v>
      </c>
      <c r="C20014" t="s">
        <v>244</v>
      </c>
      <c r="D20014" t="s">
        <v>248</v>
      </c>
      <c r="E20014" t="s">
        <v>11</v>
      </c>
      <c r="F20014">
        <v>2036</v>
      </c>
      <c r="G20014">
        <v>1.6400371944933601E-4</v>
      </c>
      <c r="H20014">
        <f>IF(J20014="N2O",G20014/About!$A$75,IF('EPA non-CO2 Data'!J20014="CH4",'EPA non-CO2 Data'!G20014/About!$A$73,'EPA non-CO2 Data'!G20014))</f>
        <v>6.8334883103890008E-6</v>
      </c>
      <c r="I20014" s="4" t="str">
        <f>VLOOKUP(CONCATENATE(B20014,C20014,D20014),'EPA Source to Industry Map'!$D$2:$E$35,2,FALSE)</f>
        <v>energy pipelines and gas processing 352T353</v>
      </c>
      <c r="J20014" s="4" t="str">
        <f t="shared" si="315"/>
        <v>CH4</v>
      </c>
    </row>
    <row r="20015" spans="1:10" hidden="1" x14ac:dyDescent="0.25">
      <c r="A20015" t="s">
        <v>73</v>
      </c>
      <c r="B20015" t="s">
        <v>2</v>
      </c>
      <c r="C20015" t="s">
        <v>244</v>
      </c>
      <c r="D20015" t="s">
        <v>245</v>
      </c>
      <c r="E20015" t="s">
        <v>11</v>
      </c>
      <c r="F20015">
        <v>2037</v>
      </c>
      <c r="G20015">
        <v>6.2753466550850802E-3</v>
      </c>
      <c r="H20015">
        <f>IF(J20015="N2O",G20015/About!$A$75,IF('EPA non-CO2 Data'!J20015="CH4",'EPA non-CO2 Data'!G20015/About!$A$73,'EPA non-CO2 Data'!G20015))</f>
        <v>2.6147277729521166E-4</v>
      </c>
      <c r="I20015" s="4" t="str">
        <f>VLOOKUP(CONCATENATE(B20015,C20015,D20015),'EPA Source to Industry Map'!$D$2:$E$35,2,FALSE)</f>
        <v>oil and gas extraction 06</v>
      </c>
      <c r="J20015" s="4" t="str">
        <f t="shared" si="315"/>
        <v>CH4</v>
      </c>
    </row>
    <row r="20016" spans="1:10" hidden="1" x14ac:dyDescent="0.25">
      <c r="A20016" t="s">
        <v>73</v>
      </c>
      <c r="B20016" t="s">
        <v>2</v>
      </c>
      <c r="C20016" t="s">
        <v>244</v>
      </c>
      <c r="D20016" t="s">
        <v>246</v>
      </c>
      <c r="E20016" t="s">
        <v>11</v>
      </c>
      <c r="F20016">
        <v>2037</v>
      </c>
      <c r="G20016">
        <v>5.6447213524369001E-3</v>
      </c>
      <c r="H20016">
        <f>IF(J20016="N2O",G20016/About!$A$75,IF('EPA non-CO2 Data'!J20016="CH4",'EPA non-CO2 Data'!G20016/About!$A$73,'EPA non-CO2 Data'!G20016))</f>
        <v>2.3519672301820416E-4</v>
      </c>
      <c r="I20016" s="4" t="str">
        <f>VLOOKUP(CONCATENATE(B20016,C20016,D20016),'EPA Source to Industry Map'!$D$2:$E$35,2,FALSE)</f>
        <v>energy pipelines and gas processing 352T353</v>
      </c>
      <c r="J20016" s="4" t="str">
        <f t="shared" si="315"/>
        <v>CH4</v>
      </c>
    </row>
    <row r="20017" spans="1:10" hidden="1" x14ac:dyDescent="0.25">
      <c r="A20017" t="s">
        <v>73</v>
      </c>
      <c r="B20017" t="s">
        <v>2</v>
      </c>
      <c r="C20017" t="s">
        <v>244</v>
      </c>
      <c r="D20017" t="s">
        <v>247</v>
      </c>
      <c r="E20017" t="s">
        <v>11</v>
      </c>
      <c r="F20017">
        <v>2037</v>
      </c>
      <c r="G20017">
        <v>6.2271895516877403E-2</v>
      </c>
      <c r="H20017">
        <f>IF(J20017="N2O",G20017/About!$A$75,IF('EPA non-CO2 Data'!J20017="CH4",'EPA non-CO2 Data'!G20017/About!$A$73,'EPA non-CO2 Data'!G20017))</f>
        <v>2.5946623132032253E-3</v>
      </c>
      <c r="I20017" s="4" t="str">
        <f>VLOOKUP(CONCATENATE(B20017,C20017,D20017),'EPA Source to Industry Map'!$D$2:$E$35,2,FALSE)</f>
        <v>oil and gas extraction 06</v>
      </c>
      <c r="J20017" s="4" t="str">
        <f t="shared" si="315"/>
        <v>CH4</v>
      </c>
    </row>
    <row r="20018" spans="1:10" hidden="1" x14ac:dyDescent="0.25">
      <c r="A20018" t="s">
        <v>73</v>
      </c>
      <c r="B20018" t="s">
        <v>2</v>
      </c>
      <c r="C20018" t="s">
        <v>244</v>
      </c>
      <c r="D20018" t="s">
        <v>248</v>
      </c>
      <c r="E20018" t="s">
        <v>11</v>
      </c>
      <c r="F20018">
        <v>2037</v>
      </c>
      <c r="G20018">
        <v>1.6443989955425501E-4</v>
      </c>
      <c r="H20018">
        <f>IF(J20018="N2O",G20018/About!$A$75,IF('EPA non-CO2 Data'!J20018="CH4",'EPA non-CO2 Data'!G20018/About!$A$73,'EPA non-CO2 Data'!G20018))</f>
        <v>6.8516624814272923E-6</v>
      </c>
      <c r="I20018" s="4" t="str">
        <f>VLOOKUP(CONCATENATE(B20018,C20018,D20018),'EPA Source to Industry Map'!$D$2:$E$35,2,FALSE)</f>
        <v>energy pipelines and gas processing 352T353</v>
      </c>
      <c r="J20018" s="4" t="str">
        <f t="shared" si="315"/>
        <v>CH4</v>
      </c>
    </row>
    <row r="20019" spans="1:10" hidden="1" x14ac:dyDescent="0.25">
      <c r="A20019" t="s">
        <v>73</v>
      </c>
      <c r="B20019" t="s">
        <v>2</v>
      </c>
      <c r="C20019" t="s">
        <v>244</v>
      </c>
      <c r="D20019" t="s">
        <v>245</v>
      </c>
      <c r="E20019" t="s">
        <v>11</v>
      </c>
      <c r="F20019">
        <v>2038</v>
      </c>
      <c r="G20019">
        <v>6.3289820965815296E-3</v>
      </c>
      <c r="H20019">
        <f>IF(J20019="N2O",G20019/About!$A$75,IF('EPA non-CO2 Data'!J20019="CH4",'EPA non-CO2 Data'!G20019/About!$A$73,'EPA non-CO2 Data'!G20019))</f>
        <v>2.6370758735756375E-4</v>
      </c>
      <c r="I20019" s="4" t="str">
        <f>VLOOKUP(CONCATENATE(B20019,C20019,D20019),'EPA Source to Industry Map'!$D$2:$E$35,2,FALSE)</f>
        <v>oil and gas extraction 06</v>
      </c>
      <c r="J20019" s="4" t="str">
        <f t="shared" si="315"/>
        <v>CH4</v>
      </c>
    </row>
    <row r="20020" spans="1:10" hidden="1" x14ac:dyDescent="0.25">
      <c r="A20020" t="s">
        <v>73</v>
      </c>
      <c r="B20020" t="s">
        <v>2</v>
      </c>
      <c r="C20020" t="s">
        <v>244</v>
      </c>
      <c r="D20020" t="s">
        <v>246</v>
      </c>
      <c r="E20020" t="s">
        <v>11</v>
      </c>
      <c r="F20020">
        <v>2038</v>
      </c>
      <c r="G20020">
        <v>5.7465729247980603E-3</v>
      </c>
      <c r="H20020">
        <f>IF(J20020="N2O",G20020/About!$A$75,IF('EPA non-CO2 Data'!J20020="CH4",'EPA non-CO2 Data'!G20020/About!$A$73,'EPA non-CO2 Data'!G20020))</f>
        <v>2.3944053853325252E-4</v>
      </c>
      <c r="I20020" s="4" t="str">
        <f>VLOOKUP(CONCATENATE(B20020,C20020,D20020),'EPA Source to Industry Map'!$D$2:$E$35,2,FALSE)</f>
        <v>energy pipelines and gas processing 352T353</v>
      </c>
      <c r="J20020" s="4" t="str">
        <f t="shared" si="315"/>
        <v>CH4</v>
      </c>
    </row>
    <row r="20021" spans="1:10" hidden="1" x14ac:dyDescent="0.25">
      <c r="A20021" t="s">
        <v>73</v>
      </c>
      <c r="B20021" t="s">
        <v>2</v>
      </c>
      <c r="C20021" t="s">
        <v>244</v>
      </c>
      <c r="D20021" t="s">
        <v>247</v>
      </c>
      <c r="E20021" t="s">
        <v>11</v>
      </c>
      <c r="F20021">
        <v>2038</v>
      </c>
      <c r="G20021">
        <v>6.1058806643172002E-2</v>
      </c>
      <c r="H20021">
        <f>IF(J20021="N2O",G20021/About!$A$75,IF('EPA non-CO2 Data'!J20021="CH4",'EPA non-CO2 Data'!G20021/About!$A$73,'EPA non-CO2 Data'!G20021))</f>
        <v>2.5441169434655001E-3</v>
      </c>
      <c r="I20021" s="4" t="str">
        <f>VLOOKUP(CONCATENATE(B20021,C20021,D20021),'EPA Source to Industry Map'!$D$2:$E$35,2,FALSE)</f>
        <v>oil and gas extraction 06</v>
      </c>
      <c r="J20021" s="4" t="str">
        <f t="shared" si="315"/>
        <v>CH4</v>
      </c>
    </row>
    <row r="20022" spans="1:10" hidden="1" x14ac:dyDescent="0.25">
      <c r="A20022" t="s">
        <v>73</v>
      </c>
      <c r="B20022" t="s">
        <v>2</v>
      </c>
      <c r="C20022" t="s">
        <v>244</v>
      </c>
      <c r="D20022" t="s">
        <v>248</v>
      </c>
      <c r="E20022" t="s">
        <v>11</v>
      </c>
      <c r="F20022">
        <v>2038</v>
      </c>
      <c r="G20022">
        <v>1.64876079659173E-4</v>
      </c>
      <c r="H20022">
        <f>IF(J20022="N2O",G20022/About!$A$75,IF('EPA non-CO2 Data'!J20022="CH4",'EPA non-CO2 Data'!G20022/About!$A$73,'EPA non-CO2 Data'!G20022))</f>
        <v>6.8698366524655414E-6</v>
      </c>
      <c r="I20022" s="4" t="str">
        <f>VLOOKUP(CONCATENATE(B20022,C20022,D20022),'EPA Source to Industry Map'!$D$2:$E$35,2,FALSE)</f>
        <v>energy pipelines and gas processing 352T353</v>
      </c>
      <c r="J20022" s="4" t="str">
        <f t="shared" si="315"/>
        <v>CH4</v>
      </c>
    </row>
    <row r="20023" spans="1:10" hidden="1" x14ac:dyDescent="0.25">
      <c r="A20023" t="s">
        <v>73</v>
      </c>
      <c r="B20023" t="s">
        <v>2</v>
      </c>
      <c r="C20023" t="s">
        <v>244</v>
      </c>
      <c r="D20023" t="s">
        <v>245</v>
      </c>
      <c r="E20023" t="s">
        <v>11</v>
      </c>
      <c r="F20023">
        <v>2039</v>
      </c>
      <c r="G20023">
        <v>6.3826175380779903E-3</v>
      </c>
      <c r="H20023">
        <f>IF(J20023="N2O",G20023/About!$A$75,IF('EPA non-CO2 Data'!J20023="CH4",'EPA non-CO2 Data'!G20023/About!$A$73,'EPA non-CO2 Data'!G20023))</f>
        <v>2.6594239741991628E-4</v>
      </c>
      <c r="I20023" s="4" t="str">
        <f>VLOOKUP(CONCATENATE(B20023,C20023,D20023),'EPA Source to Industry Map'!$D$2:$E$35,2,FALSE)</f>
        <v>oil and gas extraction 06</v>
      </c>
      <c r="J20023" s="4" t="str">
        <f t="shared" si="315"/>
        <v>CH4</v>
      </c>
    </row>
    <row r="20024" spans="1:10" hidden="1" x14ac:dyDescent="0.25">
      <c r="A20024" t="s">
        <v>73</v>
      </c>
      <c r="B20024" t="s">
        <v>2</v>
      </c>
      <c r="C20024" t="s">
        <v>244</v>
      </c>
      <c r="D20024" t="s">
        <v>246</v>
      </c>
      <c r="E20024" t="s">
        <v>11</v>
      </c>
      <c r="F20024">
        <v>2039</v>
      </c>
      <c r="G20024">
        <v>5.8484244971592197E-3</v>
      </c>
      <c r="H20024">
        <f>IF(J20024="N2O",G20024/About!$A$75,IF('EPA non-CO2 Data'!J20024="CH4",'EPA non-CO2 Data'!G20024/About!$A$73,'EPA non-CO2 Data'!G20024))</f>
        <v>2.4368435404830083E-4</v>
      </c>
      <c r="I20024" s="4" t="str">
        <f>VLOOKUP(CONCATENATE(B20024,C20024,D20024),'EPA Source to Industry Map'!$D$2:$E$35,2,FALSE)</f>
        <v>energy pipelines and gas processing 352T353</v>
      </c>
      <c r="J20024" s="4" t="str">
        <f t="shared" si="315"/>
        <v>CH4</v>
      </c>
    </row>
    <row r="20025" spans="1:10" hidden="1" x14ac:dyDescent="0.25">
      <c r="A20025" t="s">
        <v>73</v>
      </c>
      <c r="B20025" t="s">
        <v>2</v>
      </c>
      <c r="C20025" t="s">
        <v>244</v>
      </c>
      <c r="D20025" t="s">
        <v>247</v>
      </c>
      <c r="E20025" t="s">
        <v>11</v>
      </c>
      <c r="F20025">
        <v>2039</v>
      </c>
      <c r="G20025">
        <v>5.9845717769466601E-2</v>
      </c>
      <c r="H20025">
        <f>IF(J20025="N2O",G20025/About!$A$75,IF('EPA non-CO2 Data'!J20025="CH4",'EPA non-CO2 Data'!G20025/About!$A$73,'EPA non-CO2 Data'!G20025))</f>
        <v>2.4935715737277749E-3</v>
      </c>
      <c r="I20025" s="4" t="str">
        <f>VLOOKUP(CONCATENATE(B20025,C20025,D20025),'EPA Source to Industry Map'!$D$2:$E$35,2,FALSE)</f>
        <v>oil and gas extraction 06</v>
      </c>
      <c r="J20025" s="4" t="str">
        <f t="shared" si="315"/>
        <v>CH4</v>
      </c>
    </row>
    <row r="20026" spans="1:10" hidden="1" x14ac:dyDescent="0.25">
      <c r="A20026" t="s">
        <v>73</v>
      </c>
      <c r="B20026" t="s">
        <v>2</v>
      </c>
      <c r="C20026" t="s">
        <v>244</v>
      </c>
      <c r="D20026" t="s">
        <v>248</v>
      </c>
      <c r="E20026" t="s">
        <v>11</v>
      </c>
      <c r="F20026">
        <v>2039</v>
      </c>
      <c r="G20026">
        <v>1.65312259764092E-4</v>
      </c>
      <c r="H20026">
        <f>IF(J20026="N2O",G20026/About!$A$75,IF('EPA non-CO2 Data'!J20026="CH4",'EPA non-CO2 Data'!G20026/About!$A$73,'EPA non-CO2 Data'!G20026))</f>
        <v>6.8880108235038329E-6</v>
      </c>
      <c r="I20026" s="4" t="str">
        <f>VLOOKUP(CONCATENATE(B20026,C20026,D20026),'EPA Source to Industry Map'!$D$2:$E$35,2,FALSE)</f>
        <v>energy pipelines and gas processing 352T353</v>
      </c>
      <c r="J20026" s="4" t="str">
        <f t="shared" si="315"/>
        <v>CH4</v>
      </c>
    </row>
    <row r="20027" spans="1:10" hidden="1" x14ac:dyDescent="0.25">
      <c r="A20027" t="s">
        <v>73</v>
      </c>
      <c r="B20027" t="s">
        <v>2</v>
      </c>
      <c r="C20027" t="s">
        <v>244</v>
      </c>
      <c r="D20027" t="s">
        <v>245</v>
      </c>
      <c r="E20027" t="s">
        <v>11</v>
      </c>
      <c r="F20027">
        <v>2040</v>
      </c>
      <c r="G20027">
        <v>6.4362529795744397E-3</v>
      </c>
      <c r="H20027">
        <f>IF(J20027="N2O",G20027/About!$A$75,IF('EPA non-CO2 Data'!J20027="CH4",'EPA non-CO2 Data'!G20027/About!$A$73,'EPA non-CO2 Data'!G20027))</f>
        <v>2.6817720748226832E-4</v>
      </c>
      <c r="I20027" s="4" t="str">
        <f>VLOOKUP(CONCATENATE(B20027,C20027,D20027),'EPA Source to Industry Map'!$D$2:$E$35,2,FALSE)</f>
        <v>oil and gas extraction 06</v>
      </c>
      <c r="J20027" s="4" t="str">
        <f t="shared" si="315"/>
        <v>CH4</v>
      </c>
    </row>
    <row r="20028" spans="1:10" hidden="1" x14ac:dyDescent="0.25">
      <c r="A20028" t="s">
        <v>73</v>
      </c>
      <c r="B20028" t="s">
        <v>2</v>
      </c>
      <c r="C20028" t="s">
        <v>244</v>
      </c>
      <c r="D20028" t="s">
        <v>246</v>
      </c>
      <c r="E20028" t="s">
        <v>11</v>
      </c>
      <c r="F20028">
        <v>2040</v>
      </c>
      <c r="G20028">
        <v>5.9502760695203799E-3</v>
      </c>
      <c r="H20028">
        <f>IF(J20028="N2O",G20028/About!$A$75,IF('EPA non-CO2 Data'!J20028="CH4",'EPA non-CO2 Data'!G20028/About!$A$73,'EPA non-CO2 Data'!G20028))</f>
        <v>2.4792816956334916E-4</v>
      </c>
      <c r="I20028" s="4" t="str">
        <f>VLOOKUP(CONCATENATE(B20028,C20028,D20028),'EPA Source to Industry Map'!$D$2:$E$35,2,FALSE)</f>
        <v>energy pipelines and gas processing 352T353</v>
      </c>
      <c r="J20028" s="4" t="str">
        <f t="shared" si="315"/>
        <v>CH4</v>
      </c>
    </row>
    <row r="20029" spans="1:10" hidden="1" x14ac:dyDescent="0.25">
      <c r="A20029" t="s">
        <v>73</v>
      </c>
      <c r="B20029" t="s">
        <v>2</v>
      </c>
      <c r="C20029" t="s">
        <v>244</v>
      </c>
      <c r="D20029" t="s">
        <v>247</v>
      </c>
      <c r="E20029" t="s">
        <v>11</v>
      </c>
      <c r="F20029">
        <v>2040</v>
      </c>
      <c r="G20029">
        <v>5.86326288957612E-2</v>
      </c>
      <c r="H20029">
        <f>IF(J20029="N2O",G20029/About!$A$75,IF('EPA non-CO2 Data'!J20029="CH4",'EPA non-CO2 Data'!G20029/About!$A$73,'EPA non-CO2 Data'!G20029))</f>
        <v>2.4430262039900502E-3</v>
      </c>
      <c r="I20029" s="4" t="str">
        <f>VLOOKUP(CONCATENATE(B20029,C20029,D20029),'EPA Source to Industry Map'!$D$2:$E$35,2,FALSE)</f>
        <v>oil and gas extraction 06</v>
      </c>
      <c r="J20029" s="4" t="str">
        <f t="shared" si="315"/>
        <v>CH4</v>
      </c>
    </row>
    <row r="20030" spans="1:10" hidden="1" x14ac:dyDescent="0.25">
      <c r="A20030" t="s">
        <v>73</v>
      </c>
      <c r="B20030" t="s">
        <v>2</v>
      </c>
      <c r="C20030" t="s">
        <v>244</v>
      </c>
      <c r="D20030" t="s">
        <v>248</v>
      </c>
      <c r="E20030" t="s">
        <v>11</v>
      </c>
      <c r="F20030">
        <v>2040</v>
      </c>
      <c r="G20030">
        <v>1.6574843986900999E-4</v>
      </c>
      <c r="H20030">
        <f>IF(J20030="N2O",G20030/About!$A$75,IF('EPA non-CO2 Data'!J20030="CH4",'EPA non-CO2 Data'!G20030/About!$A$73,'EPA non-CO2 Data'!G20030))</f>
        <v>6.9061849945420829E-6</v>
      </c>
      <c r="I20030" s="4" t="str">
        <f>VLOOKUP(CONCATENATE(B20030,C20030,D20030),'EPA Source to Industry Map'!$D$2:$E$35,2,FALSE)</f>
        <v>energy pipelines and gas processing 352T353</v>
      </c>
      <c r="J20030" s="4" t="str">
        <f t="shared" si="315"/>
        <v>CH4</v>
      </c>
    </row>
    <row r="20031" spans="1:10" hidden="1" x14ac:dyDescent="0.25">
      <c r="A20031" t="s">
        <v>73</v>
      </c>
      <c r="B20031" t="s">
        <v>2</v>
      </c>
      <c r="C20031" t="s">
        <v>244</v>
      </c>
      <c r="D20031" t="s">
        <v>245</v>
      </c>
      <c r="E20031" t="s">
        <v>11</v>
      </c>
      <c r="F20031">
        <v>2041</v>
      </c>
      <c r="G20031">
        <v>6.4720099405720802E-3</v>
      </c>
      <c r="H20031">
        <f>IF(J20031="N2O",G20031/About!$A$75,IF('EPA non-CO2 Data'!J20031="CH4",'EPA non-CO2 Data'!G20031/About!$A$73,'EPA non-CO2 Data'!G20031))</f>
        <v>2.6966708085716999E-4</v>
      </c>
      <c r="I20031" s="4" t="str">
        <f>VLOOKUP(CONCATENATE(B20031,C20031,D20031),'EPA Source to Industry Map'!$D$2:$E$35,2,FALSE)</f>
        <v>oil and gas extraction 06</v>
      </c>
      <c r="J20031" s="4" t="str">
        <f t="shared" ref="J20031:J20094" si="316">IF(ISNUMBER(SEARCH("F",E20031)),"F-gases",E20031)</f>
        <v>CH4</v>
      </c>
    </row>
    <row r="20032" spans="1:10" hidden="1" x14ac:dyDescent="0.25">
      <c r="A20032" t="s">
        <v>73</v>
      </c>
      <c r="B20032" t="s">
        <v>2</v>
      </c>
      <c r="C20032" t="s">
        <v>244</v>
      </c>
      <c r="D20032" t="s">
        <v>246</v>
      </c>
      <c r="E20032" t="s">
        <v>11</v>
      </c>
      <c r="F20032">
        <v>2041</v>
      </c>
      <c r="G20032">
        <v>6.0682094690964602E-3</v>
      </c>
      <c r="H20032">
        <f>IF(J20032="N2O",G20032/About!$A$75,IF('EPA non-CO2 Data'!J20032="CH4",'EPA non-CO2 Data'!G20032/About!$A$73,'EPA non-CO2 Data'!G20032))</f>
        <v>2.5284206121235249E-4</v>
      </c>
      <c r="I20032" s="4" t="str">
        <f>VLOOKUP(CONCATENATE(B20032,C20032,D20032),'EPA Source to Industry Map'!$D$2:$E$35,2,FALSE)</f>
        <v>energy pipelines and gas processing 352T353</v>
      </c>
      <c r="J20032" s="4" t="str">
        <f t="shared" si="316"/>
        <v>CH4</v>
      </c>
    </row>
    <row r="20033" spans="1:10" hidden="1" x14ac:dyDescent="0.25">
      <c r="A20033" t="s">
        <v>73</v>
      </c>
      <c r="B20033" t="s">
        <v>2</v>
      </c>
      <c r="C20033" t="s">
        <v>244</v>
      </c>
      <c r="D20033" t="s">
        <v>247</v>
      </c>
      <c r="E20033" t="s">
        <v>11</v>
      </c>
      <c r="F20033">
        <v>2041</v>
      </c>
      <c r="G20033">
        <v>5.74195400220558E-2</v>
      </c>
      <c r="H20033">
        <f>IF(J20033="N2O",G20033/About!$A$75,IF('EPA non-CO2 Data'!J20033="CH4",'EPA non-CO2 Data'!G20033/About!$A$73,'EPA non-CO2 Data'!G20033))</f>
        <v>2.392480834252325E-3</v>
      </c>
      <c r="I20033" s="4" t="str">
        <f>VLOOKUP(CONCATENATE(B20033,C20033,D20033),'EPA Source to Industry Map'!$D$2:$E$35,2,FALSE)</f>
        <v>oil and gas extraction 06</v>
      </c>
      <c r="J20033" s="4" t="str">
        <f t="shared" si="316"/>
        <v>CH4</v>
      </c>
    </row>
    <row r="20034" spans="1:10" hidden="1" x14ac:dyDescent="0.25">
      <c r="A20034" t="s">
        <v>73</v>
      </c>
      <c r="B20034" t="s">
        <v>2</v>
      </c>
      <c r="C20034" t="s">
        <v>244</v>
      </c>
      <c r="D20034" t="s">
        <v>248</v>
      </c>
      <c r="E20034" t="s">
        <v>11</v>
      </c>
      <c r="F20034">
        <v>2041</v>
      </c>
      <c r="G20034">
        <v>1.6618461997392801E-4</v>
      </c>
      <c r="H20034">
        <f>IF(J20034="N2O",G20034/About!$A$75,IF('EPA non-CO2 Data'!J20034="CH4",'EPA non-CO2 Data'!G20034/About!$A$73,'EPA non-CO2 Data'!G20034))</f>
        <v>6.9243591655803338E-6</v>
      </c>
      <c r="I20034" s="4" t="str">
        <f>VLOOKUP(CONCATENATE(B20034,C20034,D20034),'EPA Source to Industry Map'!$D$2:$E$35,2,FALSE)</f>
        <v>energy pipelines and gas processing 352T353</v>
      </c>
      <c r="J20034" s="4" t="str">
        <f t="shared" si="316"/>
        <v>CH4</v>
      </c>
    </row>
    <row r="20035" spans="1:10" hidden="1" x14ac:dyDescent="0.25">
      <c r="A20035" t="s">
        <v>73</v>
      </c>
      <c r="B20035" t="s">
        <v>2</v>
      </c>
      <c r="C20035" t="s">
        <v>244</v>
      </c>
      <c r="D20035" t="s">
        <v>245</v>
      </c>
      <c r="E20035" t="s">
        <v>11</v>
      </c>
      <c r="F20035">
        <v>2042</v>
      </c>
      <c r="G20035">
        <v>6.5077669015697103E-3</v>
      </c>
      <c r="H20035">
        <f>IF(J20035="N2O",G20035/About!$A$75,IF('EPA non-CO2 Data'!J20035="CH4",'EPA non-CO2 Data'!G20035/About!$A$73,'EPA non-CO2 Data'!G20035))</f>
        <v>2.7115695423207128E-4</v>
      </c>
      <c r="I20035" s="4" t="str">
        <f>VLOOKUP(CONCATENATE(B20035,C20035,D20035),'EPA Source to Industry Map'!$D$2:$E$35,2,FALSE)</f>
        <v>oil and gas extraction 06</v>
      </c>
      <c r="J20035" s="4" t="str">
        <f t="shared" si="316"/>
        <v>CH4</v>
      </c>
    </row>
    <row r="20036" spans="1:10" hidden="1" x14ac:dyDescent="0.25">
      <c r="A20036" t="s">
        <v>73</v>
      </c>
      <c r="B20036" t="s">
        <v>2</v>
      </c>
      <c r="C20036" t="s">
        <v>244</v>
      </c>
      <c r="D20036" t="s">
        <v>246</v>
      </c>
      <c r="E20036" t="s">
        <v>11</v>
      </c>
      <c r="F20036">
        <v>2042</v>
      </c>
      <c r="G20036">
        <v>6.1861428686725397E-3</v>
      </c>
      <c r="H20036">
        <f>IF(J20036="N2O",G20036/About!$A$75,IF('EPA non-CO2 Data'!J20036="CH4",'EPA non-CO2 Data'!G20036/About!$A$73,'EPA non-CO2 Data'!G20036))</f>
        <v>2.5775595286135582E-4</v>
      </c>
      <c r="I20036" s="4" t="str">
        <f>VLOOKUP(CONCATENATE(B20036,C20036,D20036),'EPA Source to Industry Map'!$D$2:$E$35,2,FALSE)</f>
        <v>energy pipelines and gas processing 352T353</v>
      </c>
      <c r="J20036" s="4" t="str">
        <f t="shared" si="316"/>
        <v>CH4</v>
      </c>
    </row>
    <row r="20037" spans="1:10" hidden="1" x14ac:dyDescent="0.25">
      <c r="A20037" t="s">
        <v>73</v>
      </c>
      <c r="B20037" t="s">
        <v>2</v>
      </c>
      <c r="C20037" t="s">
        <v>244</v>
      </c>
      <c r="D20037" t="s">
        <v>247</v>
      </c>
      <c r="E20037" t="s">
        <v>11</v>
      </c>
      <c r="F20037">
        <v>2042</v>
      </c>
      <c r="G20037">
        <v>5.6206451148350399E-2</v>
      </c>
      <c r="H20037">
        <f>IF(J20037="N2O",G20037/About!$A$75,IF('EPA non-CO2 Data'!J20037="CH4",'EPA non-CO2 Data'!G20037/About!$A$73,'EPA non-CO2 Data'!G20037))</f>
        <v>2.3419354645145998E-3</v>
      </c>
      <c r="I20037" s="4" t="str">
        <f>VLOOKUP(CONCATENATE(B20037,C20037,D20037),'EPA Source to Industry Map'!$D$2:$E$35,2,FALSE)</f>
        <v>oil and gas extraction 06</v>
      </c>
      <c r="J20037" s="4" t="str">
        <f t="shared" si="316"/>
        <v>CH4</v>
      </c>
    </row>
    <row r="20038" spans="1:10" hidden="1" x14ac:dyDescent="0.25">
      <c r="A20038" t="s">
        <v>73</v>
      </c>
      <c r="B20038" t="s">
        <v>2</v>
      </c>
      <c r="C20038" t="s">
        <v>244</v>
      </c>
      <c r="D20038" t="s">
        <v>248</v>
      </c>
      <c r="E20038" t="s">
        <v>11</v>
      </c>
      <c r="F20038">
        <v>2042</v>
      </c>
      <c r="G20038">
        <v>1.6662080007884701E-4</v>
      </c>
      <c r="H20038">
        <f>IF(J20038="N2O",G20038/About!$A$75,IF('EPA non-CO2 Data'!J20038="CH4",'EPA non-CO2 Data'!G20038/About!$A$73,'EPA non-CO2 Data'!G20038))</f>
        <v>6.9425333366186253E-6</v>
      </c>
      <c r="I20038" s="4" t="str">
        <f>VLOOKUP(CONCATENATE(B20038,C20038,D20038),'EPA Source to Industry Map'!$D$2:$E$35,2,FALSE)</f>
        <v>energy pipelines and gas processing 352T353</v>
      </c>
      <c r="J20038" s="4" t="str">
        <f t="shared" si="316"/>
        <v>CH4</v>
      </c>
    </row>
    <row r="20039" spans="1:10" hidden="1" x14ac:dyDescent="0.25">
      <c r="A20039" t="s">
        <v>73</v>
      </c>
      <c r="B20039" t="s">
        <v>2</v>
      </c>
      <c r="C20039" t="s">
        <v>244</v>
      </c>
      <c r="D20039" t="s">
        <v>245</v>
      </c>
      <c r="E20039" t="s">
        <v>11</v>
      </c>
      <c r="F20039">
        <v>2043</v>
      </c>
      <c r="G20039">
        <v>6.5435238625673499E-3</v>
      </c>
      <c r="H20039">
        <f>IF(J20039="N2O",G20039/About!$A$75,IF('EPA non-CO2 Data'!J20039="CH4",'EPA non-CO2 Data'!G20039/About!$A$73,'EPA non-CO2 Data'!G20039))</f>
        <v>2.7264682760697289E-4</v>
      </c>
      <c r="I20039" s="4" t="str">
        <f>VLOOKUP(CONCATENATE(B20039,C20039,D20039),'EPA Source to Industry Map'!$D$2:$E$35,2,FALSE)</f>
        <v>oil and gas extraction 06</v>
      </c>
      <c r="J20039" s="4" t="str">
        <f t="shared" si="316"/>
        <v>CH4</v>
      </c>
    </row>
    <row r="20040" spans="1:10" hidden="1" x14ac:dyDescent="0.25">
      <c r="A20040" t="s">
        <v>73</v>
      </c>
      <c r="B20040" t="s">
        <v>2</v>
      </c>
      <c r="C20040" t="s">
        <v>244</v>
      </c>
      <c r="D20040" t="s">
        <v>246</v>
      </c>
      <c r="E20040" t="s">
        <v>11</v>
      </c>
      <c r="F20040">
        <v>2043</v>
      </c>
      <c r="G20040">
        <v>6.3040762682486104E-3</v>
      </c>
      <c r="H20040">
        <f>IF(J20040="N2O",G20040/About!$A$75,IF('EPA non-CO2 Data'!J20040="CH4",'EPA non-CO2 Data'!G20040/About!$A$73,'EPA non-CO2 Data'!G20040))</f>
        <v>2.6266984451035877E-4</v>
      </c>
      <c r="I20040" s="4" t="str">
        <f>VLOOKUP(CONCATENATE(B20040,C20040,D20040),'EPA Source to Industry Map'!$D$2:$E$35,2,FALSE)</f>
        <v>energy pipelines and gas processing 352T353</v>
      </c>
      <c r="J20040" s="4" t="str">
        <f t="shared" si="316"/>
        <v>CH4</v>
      </c>
    </row>
    <row r="20041" spans="1:10" hidden="1" x14ac:dyDescent="0.25">
      <c r="A20041" t="s">
        <v>73</v>
      </c>
      <c r="B20041" t="s">
        <v>2</v>
      </c>
      <c r="C20041" t="s">
        <v>244</v>
      </c>
      <c r="D20041" t="s">
        <v>247</v>
      </c>
      <c r="E20041" t="s">
        <v>11</v>
      </c>
      <c r="F20041">
        <v>2043</v>
      </c>
      <c r="G20041">
        <v>5.4993362274644998E-2</v>
      </c>
      <c r="H20041">
        <f>IF(J20041="N2O",G20041/About!$A$75,IF('EPA non-CO2 Data'!J20041="CH4",'EPA non-CO2 Data'!G20041/About!$A$73,'EPA non-CO2 Data'!G20041))</f>
        <v>2.2913900947768751E-3</v>
      </c>
      <c r="I20041" s="4" t="str">
        <f>VLOOKUP(CONCATENATE(B20041,C20041,D20041),'EPA Source to Industry Map'!$D$2:$E$35,2,FALSE)</f>
        <v>oil and gas extraction 06</v>
      </c>
      <c r="J20041" s="4" t="str">
        <f t="shared" si="316"/>
        <v>CH4</v>
      </c>
    </row>
    <row r="20042" spans="1:10" hidden="1" x14ac:dyDescent="0.25">
      <c r="A20042" t="s">
        <v>73</v>
      </c>
      <c r="B20042" t="s">
        <v>2</v>
      </c>
      <c r="C20042" t="s">
        <v>244</v>
      </c>
      <c r="D20042" t="s">
        <v>248</v>
      </c>
      <c r="E20042" t="s">
        <v>11</v>
      </c>
      <c r="F20042">
        <v>2043</v>
      </c>
      <c r="G20042">
        <v>1.67056980183765E-4</v>
      </c>
      <c r="H20042">
        <f>IF(J20042="N2O",G20042/About!$A$75,IF('EPA non-CO2 Data'!J20042="CH4",'EPA non-CO2 Data'!G20042/About!$A$73,'EPA non-CO2 Data'!G20042))</f>
        <v>6.9607075076568752E-6</v>
      </c>
      <c r="I20042" s="4" t="str">
        <f>VLOOKUP(CONCATENATE(B20042,C20042,D20042),'EPA Source to Industry Map'!$D$2:$E$35,2,FALSE)</f>
        <v>energy pipelines and gas processing 352T353</v>
      </c>
      <c r="J20042" s="4" t="str">
        <f t="shared" si="316"/>
        <v>CH4</v>
      </c>
    </row>
    <row r="20043" spans="1:10" hidden="1" x14ac:dyDescent="0.25">
      <c r="A20043" t="s">
        <v>73</v>
      </c>
      <c r="B20043" t="s">
        <v>2</v>
      </c>
      <c r="C20043" t="s">
        <v>244</v>
      </c>
      <c r="D20043" t="s">
        <v>245</v>
      </c>
      <c r="E20043" t="s">
        <v>11</v>
      </c>
      <c r="F20043">
        <v>2044</v>
      </c>
      <c r="G20043">
        <v>6.57928082356498E-3</v>
      </c>
      <c r="H20043">
        <f>IF(J20043="N2O",G20043/About!$A$75,IF('EPA non-CO2 Data'!J20043="CH4",'EPA non-CO2 Data'!G20043/About!$A$73,'EPA non-CO2 Data'!G20043))</f>
        <v>2.7413670098187418E-4</v>
      </c>
      <c r="I20043" s="4" t="str">
        <f>VLOOKUP(CONCATENATE(B20043,C20043,D20043),'EPA Source to Industry Map'!$D$2:$E$35,2,FALSE)</f>
        <v>oil and gas extraction 06</v>
      </c>
      <c r="J20043" s="4" t="str">
        <f t="shared" si="316"/>
        <v>CH4</v>
      </c>
    </row>
    <row r="20044" spans="1:10" hidden="1" x14ac:dyDescent="0.25">
      <c r="A20044" t="s">
        <v>73</v>
      </c>
      <c r="B20044" t="s">
        <v>2</v>
      </c>
      <c r="C20044" t="s">
        <v>244</v>
      </c>
      <c r="D20044" t="s">
        <v>246</v>
      </c>
      <c r="E20044" t="s">
        <v>11</v>
      </c>
      <c r="F20044">
        <v>2044</v>
      </c>
      <c r="G20044">
        <v>6.4220096678246899E-3</v>
      </c>
      <c r="H20044">
        <f>IF(J20044="N2O",G20044/About!$A$75,IF('EPA non-CO2 Data'!J20044="CH4",'EPA non-CO2 Data'!G20044/About!$A$73,'EPA non-CO2 Data'!G20044))</f>
        <v>2.675837361593621E-4</v>
      </c>
      <c r="I20044" s="4" t="str">
        <f>VLOOKUP(CONCATENATE(B20044,C20044,D20044),'EPA Source to Industry Map'!$D$2:$E$35,2,FALSE)</f>
        <v>energy pipelines and gas processing 352T353</v>
      </c>
      <c r="J20044" s="4" t="str">
        <f t="shared" si="316"/>
        <v>CH4</v>
      </c>
    </row>
    <row r="20045" spans="1:10" hidden="1" x14ac:dyDescent="0.25">
      <c r="A20045" t="s">
        <v>73</v>
      </c>
      <c r="B20045" t="s">
        <v>2</v>
      </c>
      <c r="C20045" t="s">
        <v>244</v>
      </c>
      <c r="D20045" t="s">
        <v>247</v>
      </c>
      <c r="E20045" t="s">
        <v>11</v>
      </c>
      <c r="F20045">
        <v>2044</v>
      </c>
      <c r="G20045">
        <v>5.3780273400939597E-2</v>
      </c>
      <c r="H20045">
        <f>IF(J20045="N2O",G20045/About!$A$75,IF('EPA non-CO2 Data'!J20045="CH4",'EPA non-CO2 Data'!G20045/About!$A$73,'EPA non-CO2 Data'!G20045))</f>
        <v>2.2408447250391499E-3</v>
      </c>
      <c r="I20045" s="4" t="str">
        <f>VLOOKUP(CONCATENATE(B20045,C20045,D20045),'EPA Source to Industry Map'!$D$2:$E$35,2,FALSE)</f>
        <v>oil and gas extraction 06</v>
      </c>
      <c r="J20045" s="4" t="str">
        <f t="shared" si="316"/>
        <v>CH4</v>
      </c>
    </row>
    <row r="20046" spans="1:10" hidden="1" x14ac:dyDescent="0.25">
      <c r="A20046" t="s">
        <v>73</v>
      </c>
      <c r="B20046" t="s">
        <v>2</v>
      </c>
      <c r="C20046" t="s">
        <v>244</v>
      </c>
      <c r="D20046" t="s">
        <v>248</v>
      </c>
      <c r="E20046" t="s">
        <v>11</v>
      </c>
      <c r="F20046">
        <v>2044</v>
      </c>
      <c r="G20046">
        <v>1.67493160288684E-4</v>
      </c>
      <c r="H20046">
        <f>IF(J20046="N2O",G20046/About!$A$75,IF('EPA non-CO2 Data'!J20046="CH4",'EPA non-CO2 Data'!G20046/About!$A$73,'EPA non-CO2 Data'!G20046))</f>
        <v>6.9788816786951667E-6</v>
      </c>
      <c r="I20046" s="4" t="str">
        <f>VLOOKUP(CONCATENATE(B20046,C20046,D20046),'EPA Source to Industry Map'!$D$2:$E$35,2,FALSE)</f>
        <v>energy pipelines and gas processing 352T353</v>
      </c>
      <c r="J20046" s="4" t="str">
        <f t="shared" si="316"/>
        <v>CH4</v>
      </c>
    </row>
    <row r="20047" spans="1:10" hidden="1" x14ac:dyDescent="0.25">
      <c r="A20047" t="s">
        <v>73</v>
      </c>
      <c r="B20047" t="s">
        <v>2</v>
      </c>
      <c r="C20047" t="s">
        <v>244</v>
      </c>
      <c r="D20047" t="s">
        <v>245</v>
      </c>
      <c r="E20047" t="s">
        <v>11</v>
      </c>
      <c r="F20047">
        <v>2045</v>
      </c>
      <c r="G20047">
        <v>6.6150377845626204E-3</v>
      </c>
      <c r="H20047">
        <f>IF(J20047="N2O",G20047/About!$A$75,IF('EPA non-CO2 Data'!J20047="CH4",'EPA non-CO2 Data'!G20047/About!$A$73,'EPA non-CO2 Data'!G20047))</f>
        <v>2.7562657435677585E-4</v>
      </c>
      <c r="I20047" s="4" t="str">
        <f>VLOOKUP(CONCATENATE(B20047,C20047,D20047),'EPA Source to Industry Map'!$D$2:$E$35,2,FALSE)</f>
        <v>oil and gas extraction 06</v>
      </c>
      <c r="J20047" s="4" t="str">
        <f t="shared" si="316"/>
        <v>CH4</v>
      </c>
    </row>
    <row r="20048" spans="1:10" hidden="1" x14ac:dyDescent="0.25">
      <c r="A20048" t="s">
        <v>73</v>
      </c>
      <c r="B20048" t="s">
        <v>2</v>
      </c>
      <c r="C20048" t="s">
        <v>244</v>
      </c>
      <c r="D20048" t="s">
        <v>246</v>
      </c>
      <c r="E20048" t="s">
        <v>11</v>
      </c>
      <c r="F20048">
        <v>2045</v>
      </c>
      <c r="G20048">
        <v>6.5399430674007702E-3</v>
      </c>
      <c r="H20048">
        <f>IF(J20048="N2O",G20048/About!$A$75,IF('EPA non-CO2 Data'!J20048="CH4",'EPA non-CO2 Data'!G20048/About!$A$73,'EPA non-CO2 Data'!G20048))</f>
        <v>2.7249762780836542E-4</v>
      </c>
      <c r="I20048" s="4" t="str">
        <f>VLOOKUP(CONCATENATE(B20048,C20048,D20048),'EPA Source to Industry Map'!$D$2:$E$35,2,FALSE)</f>
        <v>energy pipelines and gas processing 352T353</v>
      </c>
      <c r="J20048" s="4" t="str">
        <f t="shared" si="316"/>
        <v>CH4</v>
      </c>
    </row>
    <row r="20049" spans="1:10" hidden="1" x14ac:dyDescent="0.25">
      <c r="A20049" t="s">
        <v>73</v>
      </c>
      <c r="B20049" t="s">
        <v>2</v>
      </c>
      <c r="C20049" t="s">
        <v>244</v>
      </c>
      <c r="D20049" t="s">
        <v>247</v>
      </c>
      <c r="E20049" t="s">
        <v>11</v>
      </c>
      <c r="F20049">
        <v>2045</v>
      </c>
      <c r="G20049">
        <v>5.2567184527234197E-2</v>
      </c>
      <c r="H20049">
        <f>IF(J20049="N2O",G20049/About!$A$75,IF('EPA non-CO2 Data'!J20049="CH4",'EPA non-CO2 Data'!G20049/About!$A$73,'EPA non-CO2 Data'!G20049))</f>
        <v>2.1902993553014247E-3</v>
      </c>
      <c r="I20049" s="4" t="str">
        <f>VLOOKUP(CONCATENATE(B20049,C20049,D20049),'EPA Source to Industry Map'!$D$2:$E$35,2,FALSE)</f>
        <v>oil and gas extraction 06</v>
      </c>
      <c r="J20049" s="4" t="str">
        <f t="shared" si="316"/>
        <v>CH4</v>
      </c>
    </row>
    <row r="20050" spans="1:10" hidden="1" x14ac:dyDescent="0.25">
      <c r="A20050" t="s">
        <v>73</v>
      </c>
      <c r="B20050" t="s">
        <v>2</v>
      </c>
      <c r="C20050" t="s">
        <v>244</v>
      </c>
      <c r="D20050" t="s">
        <v>248</v>
      </c>
      <c r="E20050" t="s">
        <v>11</v>
      </c>
      <c r="F20050">
        <v>2045</v>
      </c>
      <c r="G20050">
        <v>1.6792934039360199E-4</v>
      </c>
      <c r="H20050">
        <f>IF(J20050="N2O",G20050/About!$A$75,IF('EPA non-CO2 Data'!J20050="CH4",'EPA non-CO2 Data'!G20050/About!$A$73,'EPA non-CO2 Data'!G20050))</f>
        <v>6.9970558497334159E-6</v>
      </c>
      <c r="I20050" s="4" t="str">
        <f>VLOOKUP(CONCATENATE(B20050,C20050,D20050),'EPA Source to Industry Map'!$D$2:$E$35,2,FALSE)</f>
        <v>energy pipelines and gas processing 352T353</v>
      </c>
      <c r="J20050" s="4" t="str">
        <f t="shared" si="316"/>
        <v>CH4</v>
      </c>
    </row>
    <row r="20051" spans="1:10" hidden="1" x14ac:dyDescent="0.25">
      <c r="A20051" t="s">
        <v>73</v>
      </c>
      <c r="B20051" t="s">
        <v>2</v>
      </c>
      <c r="C20051" t="s">
        <v>244</v>
      </c>
      <c r="D20051" t="s">
        <v>245</v>
      </c>
      <c r="E20051" t="s">
        <v>11</v>
      </c>
      <c r="F20051">
        <v>2046</v>
      </c>
      <c r="G20051">
        <v>6.6329162650614398E-3</v>
      </c>
      <c r="H20051">
        <f>IF(J20051="N2O",G20051/About!$A$75,IF('EPA non-CO2 Data'!J20051="CH4",'EPA non-CO2 Data'!G20051/About!$A$73,'EPA non-CO2 Data'!G20051))</f>
        <v>2.7637151104422666E-4</v>
      </c>
      <c r="I20051" s="4" t="str">
        <f>VLOOKUP(CONCATENATE(B20051,C20051,D20051),'EPA Source to Industry Map'!$D$2:$E$35,2,FALSE)</f>
        <v>oil and gas extraction 06</v>
      </c>
      <c r="J20051" s="4" t="str">
        <f t="shared" si="316"/>
        <v>CH4</v>
      </c>
    </row>
    <row r="20052" spans="1:10" hidden="1" x14ac:dyDescent="0.25">
      <c r="A20052" t="s">
        <v>73</v>
      </c>
      <c r="B20052" t="s">
        <v>2</v>
      </c>
      <c r="C20052" t="s">
        <v>244</v>
      </c>
      <c r="D20052" t="s">
        <v>246</v>
      </c>
      <c r="E20052" t="s">
        <v>11</v>
      </c>
      <c r="F20052">
        <v>2046</v>
      </c>
      <c r="G20052">
        <v>6.6793189032634103E-3</v>
      </c>
      <c r="H20052">
        <f>IF(J20052="N2O",G20052/About!$A$75,IF('EPA non-CO2 Data'!J20052="CH4",'EPA non-CO2 Data'!G20052/About!$A$73,'EPA non-CO2 Data'!G20052))</f>
        <v>2.7830495430264211E-4</v>
      </c>
      <c r="I20052" s="4" t="str">
        <f>VLOOKUP(CONCATENATE(B20052,C20052,D20052),'EPA Source to Industry Map'!$D$2:$E$35,2,FALSE)</f>
        <v>energy pipelines and gas processing 352T353</v>
      </c>
      <c r="J20052" s="4" t="str">
        <f t="shared" si="316"/>
        <v>CH4</v>
      </c>
    </row>
    <row r="20053" spans="1:10" hidden="1" x14ac:dyDescent="0.25">
      <c r="A20053" t="s">
        <v>73</v>
      </c>
      <c r="B20053" t="s">
        <v>2</v>
      </c>
      <c r="C20053" t="s">
        <v>244</v>
      </c>
      <c r="D20053" t="s">
        <v>247</v>
      </c>
      <c r="E20053" t="s">
        <v>11</v>
      </c>
      <c r="F20053">
        <v>2046</v>
      </c>
      <c r="G20053">
        <v>5.1758458611430601E-2</v>
      </c>
      <c r="H20053">
        <f>IF(J20053="N2O",G20053/About!$A$75,IF('EPA non-CO2 Data'!J20053="CH4",'EPA non-CO2 Data'!G20053/About!$A$73,'EPA non-CO2 Data'!G20053))</f>
        <v>2.1566024421429417E-3</v>
      </c>
      <c r="I20053" s="4" t="str">
        <f>VLOOKUP(CONCATENATE(B20053,C20053,D20053),'EPA Source to Industry Map'!$D$2:$E$35,2,FALSE)</f>
        <v>oil and gas extraction 06</v>
      </c>
      <c r="J20053" s="4" t="str">
        <f t="shared" si="316"/>
        <v>CH4</v>
      </c>
    </row>
    <row r="20054" spans="1:10" hidden="1" x14ac:dyDescent="0.25">
      <c r="A20054" t="s">
        <v>73</v>
      </c>
      <c r="B20054" t="s">
        <v>2</v>
      </c>
      <c r="C20054" t="s">
        <v>244</v>
      </c>
      <c r="D20054" t="s">
        <v>248</v>
      </c>
      <c r="E20054" t="s">
        <v>11</v>
      </c>
      <c r="F20054">
        <v>2046</v>
      </c>
      <c r="G20054">
        <v>1.6836552049852101E-4</v>
      </c>
      <c r="H20054">
        <f>IF(J20054="N2O",G20054/About!$A$75,IF('EPA non-CO2 Data'!J20054="CH4",'EPA non-CO2 Data'!G20054/About!$A$73,'EPA non-CO2 Data'!G20054))</f>
        <v>7.0152300207717091E-6</v>
      </c>
      <c r="I20054" s="4" t="str">
        <f>VLOOKUP(CONCATENATE(B20054,C20054,D20054),'EPA Source to Industry Map'!$D$2:$E$35,2,FALSE)</f>
        <v>energy pipelines and gas processing 352T353</v>
      </c>
      <c r="J20054" s="4" t="str">
        <f t="shared" si="316"/>
        <v>CH4</v>
      </c>
    </row>
    <row r="20055" spans="1:10" hidden="1" x14ac:dyDescent="0.25">
      <c r="A20055" t="s">
        <v>73</v>
      </c>
      <c r="B20055" t="s">
        <v>2</v>
      </c>
      <c r="C20055" t="s">
        <v>244</v>
      </c>
      <c r="D20055" t="s">
        <v>245</v>
      </c>
      <c r="E20055" t="s">
        <v>11</v>
      </c>
      <c r="F20055">
        <v>2047</v>
      </c>
      <c r="G20055">
        <v>6.65079474556026E-3</v>
      </c>
      <c r="H20055">
        <f>IF(J20055="N2O",G20055/About!$A$75,IF('EPA non-CO2 Data'!J20055="CH4",'EPA non-CO2 Data'!G20055/About!$A$73,'EPA non-CO2 Data'!G20055))</f>
        <v>2.7711644773167752E-4</v>
      </c>
      <c r="I20055" s="4" t="str">
        <f>VLOOKUP(CONCATENATE(B20055,C20055,D20055),'EPA Source to Industry Map'!$D$2:$E$35,2,FALSE)</f>
        <v>oil and gas extraction 06</v>
      </c>
      <c r="J20055" s="4" t="str">
        <f t="shared" si="316"/>
        <v>CH4</v>
      </c>
    </row>
    <row r="20056" spans="1:10" hidden="1" x14ac:dyDescent="0.25">
      <c r="A20056" t="s">
        <v>73</v>
      </c>
      <c r="B20056" t="s">
        <v>2</v>
      </c>
      <c r="C20056" t="s">
        <v>244</v>
      </c>
      <c r="D20056" t="s">
        <v>246</v>
      </c>
      <c r="E20056" t="s">
        <v>11</v>
      </c>
      <c r="F20056">
        <v>2047</v>
      </c>
      <c r="G20056">
        <v>6.8186947391260496E-3</v>
      </c>
      <c r="H20056">
        <f>IF(J20056="N2O",G20056/About!$A$75,IF('EPA non-CO2 Data'!J20056="CH4",'EPA non-CO2 Data'!G20056/About!$A$73,'EPA non-CO2 Data'!G20056))</f>
        <v>2.8411228079691875E-4</v>
      </c>
      <c r="I20056" s="4" t="str">
        <f>VLOOKUP(CONCATENATE(B20056,C20056,D20056),'EPA Source to Industry Map'!$D$2:$E$35,2,FALSE)</f>
        <v>energy pipelines and gas processing 352T353</v>
      </c>
      <c r="J20056" s="4" t="str">
        <f t="shared" si="316"/>
        <v>CH4</v>
      </c>
    </row>
    <row r="20057" spans="1:10" hidden="1" x14ac:dyDescent="0.25">
      <c r="A20057" t="s">
        <v>73</v>
      </c>
      <c r="B20057" t="s">
        <v>2</v>
      </c>
      <c r="C20057" t="s">
        <v>244</v>
      </c>
      <c r="D20057" t="s">
        <v>247</v>
      </c>
      <c r="E20057" t="s">
        <v>11</v>
      </c>
      <c r="F20057">
        <v>2047</v>
      </c>
      <c r="G20057">
        <v>5.0949732695626998E-2</v>
      </c>
      <c r="H20057">
        <f>IF(J20057="N2O",G20057/About!$A$75,IF('EPA non-CO2 Data'!J20057="CH4",'EPA non-CO2 Data'!G20057/About!$A$73,'EPA non-CO2 Data'!G20057))</f>
        <v>2.1229055289844583E-3</v>
      </c>
      <c r="I20057" s="4" t="str">
        <f>VLOOKUP(CONCATENATE(B20057,C20057,D20057),'EPA Source to Industry Map'!$D$2:$E$35,2,FALSE)</f>
        <v>oil and gas extraction 06</v>
      </c>
      <c r="J20057" s="4" t="str">
        <f t="shared" si="316"/>
        <v>CH4</v>
      </c>
    </row>
    <row r="20058" spans="1:10" hidden="1" x14ac:dyDescent="0.25">
      <c r="A20058" t="s">
        <v>73</v>
      </c>
      <c r="B20058" t="s">
        <v>2</v>
      </c>
      <c r="C20058" t="s">
        <v>244</v>
      </c>
      <c r="D20058" t="s">
        <v>248</v>
      </c>
      <c r="E20058" t="s">
        <v>11</v>
      </c>
      <c r="F20058">
        <v>2047</v>
      </c>
      <c r="G20058">
        <v>1.68801700603439E-4</v>
      </c>
      <c r="H20058">
        <f>IF(J20058="N2O",G20058/About!$A$75,IF('EPA non-CO2 Data'!J20058="CH4",'EPA non-CO2 Data'!G20058/About!$A$73,'EPA non-CO2 Data'!G20058))</f>
        <v>7.0334041918099582E-6</v>
      </c>
      <c r="I20058" s="4" t="str">
        <f>VLOOKUP(CONCATENATE(B20058,C20058,D20058),'EPA Source to Industry Map'!$D$2:$E$35,2,FALSE)</f>
        <v>energy pipelines and gas processing 352T353</v>
      </c>
      <c r="J20058" s="4" t="str">
        <f t="shared" si="316"/>
        <v>CH4</v>
      </c>
    </row>
    <row r="20059" spans="1:10" hidden="1" x14ac:dyDescent="0.25">
      <c r="A20059" t="s">
        <v>73</v>
      </c>
      <c r="B20059" t="s">
        <v>2</v>
      </c>
      <c r="C20059" t="s">
        <v>244</v>
      </c>
      <c r="D20059" t="s">
        <v>245</v>
      </c>
      <c r="E20059" t="s">
        <v>11</v>
      </c>
      <c r="F20059">
        <v>2048</v>
      </c>
      <c r="G20059">
        <v>6.6686732260590699E-3</v>
      </c>
      <c r="H20059">
        <f>IF(J20059="N2O",G20059/About!$A$75,IF('EPA non-CO2 Data'!J20059="CH4",'EPA non-CO2 Data'!G20059/About!$A$73,'EPA non-CO2 Data'!G20059))</f>
        <v>2.7786138441912789E-4</v>
      </c>
      <c r="I20059" s="4" t="str">
        <f>VLOOKUP(CONCATENATE(B20059,C20059,D20059),'EPA Source to Industry Map'!$D$2:$E$35,2,FALSE)</f>
        <v>oil and gas extraction 06</v>
      </c>
      <c r="J20059" s="4" t="str">
        <f t="shared" si="316"/>
        <v>CH4</v>
      </c>
    </row>
    <row r="20060" spans="1:10" hidden="1" x14ac:dyDescent="0.25">
      <c r="A20060" t="s">
        <v>73</v>
      </c>
      <c r="B20060" t="s">
        <v>2</v>
      </c>
      <c r="C20060" t="s">
        <v>244</v>
      </c>
      <c r="D20060" t="s">
        <v>246</v>
      </c>
      <c r="E20060" t="s">
        <v>11</v>
      </c>
      <c r="F20060">
        <v>2048</v>
      </c>
      <c r="G20060">
        <v>6.9580705749886897E-3</v>
      </c>
      <c r="H20060">
        <f>IF(J20060="N2O",G20060/About!$A$75,IF('EPA non-CO2 Data'!J20060="CH4",'EPA non-CO2 Data'!G20060/About!$A$73,'EPA non-CO2 Data'!G20060))</f>
        <v>2.8991960729119539E-4</v>
      </c>
      <c r="I20060" s="4" t="str">
        <f>VLOOKUP(CONCATENATE(B20060,C20060,D20060),'EPA Source to Industry Map'!$D$2:$E$35,2,FALSE)</f>
        <v>energy pipelines and gas processing 352T353</v>
      </c>
      <c r="J20060" s="4" t="str">
        <f t="shared" si="316"/>
        <v>CH4</v>
      </c>
    </row>
    <row r="20061" spans="1:10" hidden="1" x14ac:dyDescent="0.25">
      <c r="A20061" t="s">
        <v>73</v>
      </c>
      <c r="B20061" t="s">
        <v>2</v>
      </c>
      <c r="C20061" t="s">
        <v>244</v>
      </c>
      <c r="D20061" t="s">
        <v>247</v>
      </c>
      <c r="E20061" t="s">
        <v>11</v>
      </c>
      <c r="F20061">
        <v>2048</v>
      </c>
      <c r="G20061">
        <v>5.0141006779823402E-2</v>
      </c>
      <c r="H20061">
        <f>IF(J20061="N2O",G20061/About!$A$75,IF('EPA non-CO2 Data'!J20061="CH4",'EPA non-CO2 Data'!G20061/About!$A$73,'EPA non-CO2 Data'!G20061))</f>
        <v>2.0892086158259752E-3</v>
      </c>
      <c r="I20061" s="4" t="str">
        <f>VLOOKUP(CONCATENATE(B20061,C20061,D20061),'EPA Source to Industry Map'!$D$2:$E$35,2,FALSE)</f>
        <v>oil and gas extraction 06</v>
      </c>
      <c r="J20061" s="4" t="str">
        <f t="shared" si="316"/>
        <v>CH4</v>
      </c>
    </row>
    <row r="20062" spans="1:10" hidden="1" x14ac:dyDescent="0.25">
      <c r="A20062" t="s">
        <v>73</v>
      </c>
      <c r="B20062" t="s">
        <v>2</v>
      </c>
      <c r="C20062" t="s">
        <v>244</v>
      </c>
      <c r="D20062" t="s">
        <v>248</v>
      </c>
      <c r="E20062" t="s">
        <v>11</v>
      </c>
      <c r="F20062">
        <v>2048</v>
      </c>
      <c r="G20062">
        <v>1.69237880708357E-4</v>
      </c>
      <c r="H20062">
        <f>IF(J20062="N2O",G20062/About!$A$75,IF('EPA non-CO2 Data'!J20062="CH4",'EPA non-CO2 Data'!G20062/About!$A$73,'EPA non-CO2 Data'!G20062))</f>
        <v>7.0515783628482082E-6</v>
      </c>
      <c r="I20062" s="4" t="str">
        <f>VLOOKUP(CONCATENATE(B20062,C20062,D20062),'EPA Source to Industry Map'!$D$2:$E$35,2,FALSE)</f>
        <v>energy pipelines and gas processing 352T353</v>
      </c>
      <c r="J20062" s="4" t="str">
        <f t="shared" si="316"/>
        <v>CH4</v>
      </c>
    </row>
    <row r="20063" spans="1:10" hidden="1" x14ac:dyDescent="0.25">
      <c r="A20063" t="s">
        <v>73</v>
      </c>
      <c r="B20063" t="s">
        <v>2</v>
      </c>
      <c r="C20063" t="s">
        <v>244</v>
      </c>
      <c r="D20063" t="s">
        <v>245</v>
      </c>
      <c r="E20063" t="s">
        <v>11</v>
      </c>
      <c r="F20063">
        <v>2049</v>
      </c>
      <c r="G20063">
        <v>6.6865517065578901E-3</v>
      </c>
      <c r="H20063">
        <f>IF(J20063="N2O",G20063/About!$A$75,IF('EPA non-CO2 Data'!J20063="CH4",'EPA non-CO2 Data'!G20063/About!$A$73,'EPA non-CO2 Data'!G20063))</f>
        <v>2.7860632110657875E-4</v>
      </c>
      <c r="I20063" s="4" t="str">
        <f>VLOOKUP(CONCATENATE(B20063,C20063,D20063),'EPA Source to Industry Map'!$D$2:$E$35,2,FALSE)</f>
        <v>oil and gas extraction 06</v>
      </c>
      <c r="J20063" s="4" t="str">
        <f t="shared" si="316"/>
        <v>CH4</v>
      </c>
    </row>
    <row r="20064" spans="1:10" hidden="1" x14ac:dyDescent="0.25">
      <c r="A20064" t="s">
        <v>73</v>
      </c>
      <c r="B20064" t="s">
        <v>2</v>
      </c>
      <c r="C20064" t="s">
        <v>244</v>
      </c>
      <c r="D20064" t="s">
        <v>246</v>
      </c>
      <c r="E20064" t="s">
        <v>11</v>
      </c>
      <c r="F20064">
        <v>2049</v>
      </c>
      <c r="G20064">
        <v>7.0974464108513298E-3</v>
      </c>
      <c r="H20064">
        <f>IF(J20064="N2O",G20064/About!$A$75,IF('EPA non-CO2 Data'!J20064="CH4",'EPA non-CO2 Data'!G20064/About!$A$73,'EPA non-CO2 Data'!G20064))</f>
        <v>2.9572693378547208E-4</v>
      </c>
      <c r="I20064" s="4" t="str">
        <f>VLOOKUP(CONCATENATE(B20064,C20064,D20064),'EPA Source to Industry Map'!$D$2:$E$35,2,FALSE)</f>
        <v>energy pipelines and gas processing 352T353</v>
      </c>
      <c r="J20064" s="4" t="str">
        <f t="shared" si="316"/>
        <v>CH4</v>
      </c>
    </row>
    <row r="20065" spans="1:10" hidden="1" x14ac:dyDescent="0.25">
      <c r="A20065" t="s">
        <v>73</v>
      </c>
      <c r="B20065" t="s">
        <v>2</v>
      </c>
      <c r="C20065" t="s">
        <v>244</v>
      </c>
      <c r="D20065" t="s">
        <v>247</v>
      </c>
      <c r="E20065" t="s">
        <v>11</v>
      </c>
      <c r="F20065">
        <v>2049</v>
      </c>
      <c r="G20065">
        <v>4.9332280864019799E-2</v>
      </c>
      <c r="H20065">
        <f>IF(J20065="N2O",G20065/About!$A$75,IF('EPA non-CO2 Data'!J20065="CH4",'EPA non-CO2 Data'!G20065/About!$A$73,'EPA non-CO2 Data'!G20065))</f>
        <v>2.0555117026674918E-3</v>
      </c>
      <c r="I20065" s="4" t="str">
        <f>VLOOKUP(CONCATENATE(B20065,C20065,D20065),'EPA Source to Industry Map'!$D$2:$E$35,2,FALSE)</f>
        <v>oil and gas extraction 06</v>
      </c>
      <c r="J20065" s="4" t="str">
        <f t="shared" si="316"/>
        <v>CH4</v>
      </c>
    </row>
    <row r="20066" spans="1:10" hidden="1" x14ac:dyDescent="0.25">
      <c r="A20066" t="s">
        <v>73</v>
      </c>
      <c r="B20066" t="s">
        <v>2</v>
      </c>
      <c r="C20066" t="s">
        <v>244</v>
      </c>
      <c r="D20066" t="s">
        <v>248</v>
      </c>
      <c r="E20066" t="s">
        <v>11</v>
      </c>
      <c r="F20066">
        <v>2049</v>
      </c>
      <c r="G20066">
        <v>1.6967406081327599E-4</v>
      </c>
      <c r="H20066">
        <f>IF(J20066="N2O",G20066/About!$A$75,IF('EPA non-CO2 Data'!J20066="CH4",'EPA non-CO2 Data'!G20066/About!$A$73,'EPA non-CO2 Data'!G20066))</f>
        <v>7.0697525338864997E-6</v>
      </c>
      <c r="I20066" s="4" t="str">
        <f>VLOOKUP(CONCATENATE(B20066,C20066,D20066),'EPA Source to Industry Map'!$D$2:$E$35,2,FALSE)</f>
        <v>energy pipelines and gas processing 352T353</v>
      </c>
      <c r="J20066" s="4" t="str">
        <f t="shared" si="316"/>
        <v>CH4</v>
      </c>
    </row>
    <row r="20067" spans="1:10" hidden="1" x14ac:dyDescent="0.25">
      <c r="A20067" t="s">
        <v>73</v>
      </c>
      <c r="B20067" t="s">
        <v>2</v>
      </c>
      <c r="C20067" t="s">
        <v>244</v>
      </c>
      <c r="D20067" t="s">
        <v>245</v>
      </c>
      <c r="E20067" t="s">
        <v>11</v>
      </c>
      <c r="F20067">
        <v>2050</v>
      </c>
      <c r="G20067">
        <v>6.7044301870567103E-3</v>
      </c>
      <c r="H20067">
        <f>IF(J20067="N2O",G20067/About!$A$75,IF('EPA non-CO2 Data'!J20067="CH4",'EPA non-CO2 Data'!G20067/About!$A$73,'EPA non-CO2 Data'!G20067))</f>
        <v>2.7935125779402962E-4</v>
      </c>
      <c r="I20067" s="4" t="str">
        <f>VLOOKUP(CONCATENATE(B20067,C20067,D20067),'EPA Source to Industry Map'!$D$2:$E$35,2,FALSE)</f>
        <v>oil and gas extraction 06</v>
      </c>
      <c r="J20067" s="4" t="str">
        <f t="shared" si="316"/>
        <v>CH4</v>
      </c>
    </row>
    <row r="20068" spans="1:10" hidden="1" x14ac:dyDescent="0.25">
      <c r="A20068" t="s">
        <v>73</v>
      </c>
      <c r="B20068" t="s">
        <v>2</v>
      </c>
      <c r="C20068" t="s">
        <v>244</v>
      </c>
      <c r="D20068" t="s">
        <v>246</v>
      </c>
      <c r="E20068" t="s">
        <v>11</v>
      </c>
      <c r="F20068">
        <v>2050</v>
      </c>
      <c r="G20068">
        <v>7.23682224671397E-3</v>
      </c>
      <c r="H20068">
        <f>IF(J20068="N2O",G20068/About!$A$75,IF('EPA non-CO2 Data'!J20068="CH4",'EPA non-CO2 Data'!G20068/About!$A$73,'EPA non-CO2 Data'!G20068))</f>
        <v>3.0153426027974877E-4</v>
      </c>
      <c r="I20068" s="4" t="str">
        <f>VLOOKUP(CONCATENATE(B20068,C20068,D20068),'EPA Source to Industry Map'!$D$2:$E$35,2,FALSE)</f>
        <v>energy pipelines and gas processing 352T353</v>
      </c>
      <c r="J20068" s="4" t="str">
        <f t="shared" si="316"/>
        <v>CH4</v>
      </c>
    </row>
    <row r="20069" spans="1:10" hidden="1" x14ac:dyDescent="0.25">
      <c r="A20069" t="s">
        <v>73</v>
      </c>
      <c r="B20069" t="s">
        <v>2</v>
      </c>
      <c r="C20069" t="s">
        <v>244</v>
      </c>
      <c r="D20069" t="s">
        <v>247</v>
      </c>
      <c r="E20069" t="s">
        <v>11</v>
      </c>
      <c r="F20069">
        <v>2050</v>
      </c>
      <c r="G20069">
        <v>4.8523554948216203E-2</v>
      </c>
      <c r="H20069">
        <f>IF(J20069="N2O",G20069/About!$A$75,IF('EPA non-CO2 Data'!J20069="CH4",'EPA non-CO2 Data'!G20069/About!$A$73,'EPA non-CO2 Data'!G20069))</f>
        <v>2.0218147895090083E-3</v>
      </c>
      <c r="I20069" s="4" t="str">
        <f>VLOOKUP(CONCATENATE(B20069,C20069,D20069),'EPA Source to Industry Map'!$D$2:$E$35,2,FALSE)</f>
        <v>oil and gas extraction 06</v>
      </c>
      <c r="J20069" s="4" t="str">
        <f t="shared" si="316"/>
        <v>CH4</v>
      </c>
    </row>
    <row r="20070" spans="1:10" hidden="1" x14ac:dyDescent="0.25">
      <c r="A20070" t="s">
        <v>73</v>
      </c>
      <c r="B20070" t="s">
        <v>2</v>
      </c>
      <c r="C20070" t="s">
        <v>244</v>
      </c>
      <c r="D20070" t="s">
        <v>248</v>
      </c>
      <c r="E20070" t="s">
        <v>11</v>
      </c>
      <c r="F20070">
        <v>2050</v>
      </c>
      <c r="G20070">
        <v>1.7011024091819399E-4</v>
      </c>
      <c r="H20070">
        <f>IF(J20070="N2O",G20070/About!$A$75,IF('EPA non-CO2 Data'!J20070="CH4",'EPA non-CO2 Data'!G20070/About!$A$73,'EPA non-CO2 Data'!G20070))</f>
        <v>7.0879267049247497E-6</v>
      </c>
      <c r="I20070" s="4" t="str">
        <f>VLOOKUP(CONCATENATE(B20070,C20070,D20070),'EPA Source to Industry Map'!$D$2:$E$35,2,FALSE)</f>
        <v>energy pipelines and gas processing 352T353</v>
      </c>
      <c r="J20070" s="4" t="str">
        <f t="shared" si="316"/>
        <v>CH4</v>
      </c>
    </row>
    <row r="20071" spans="1:10" hidden="1" x14ac:dyDescent="0.25">
      <c r="A20071" t="s">
        <v>73</v>
      </c>
      <c r="B20071" t="s">
        <v>2</v>
      </c>
      <c r="C20071" t="s">
        <v>223</v>
      </c>
      <c r="E20071" t="s">
        <v>11</v>
      </c>
      <c r="F20071">
        <v>1990</v>
      </c>
      <c r="G20071">
        <v>2.7047569427075002E-3</v>
      </c>
      <c r="H20071">
        <f>IF(J20071="N2O",G20071/About!$A$75,IF('EPA non-CO2 Data'!J20071="CH4",'EPA non-CO2 Data'!G20071/About!$A$73,'EPA non-CO2 Data'!G20071))</f>
        <v>1.1269820594614584E-4</v>
      </c>
      <c r="I20071" s="4" t="str">
        <f>VLOOKUP(CONCATENATE(B20071,C20071,D20071),'EPA Source to Industry Map'!$D$2:$E$35,2,FALSE)</f>
        <v>non-industry</v>
      </c>
      <c r="J20071" s="4" t="str">
        <f t="shared" si="316"/>
        <v>CH4</v>
      </c>
    </row>
    <row r="20072" spans="1:10" hidden="1" x14ac:dyDescent="0.25">
      <c r="A20072" t="s">
        <v>73</v>
      </c>
      <c r="B20072" t="s">
        <v>2</v>
      </c>
      <c r="C20072" t="s">
        <v>223</v>
      </c>
      <c r="E20072" t="s">
        <v>11</v>
      </c>
      <c r="F20072">
        <v>1991</v>
      </c>
      <c r="G20072">
        <v>2.7285446968537499E-3</v>
      </c>
      <c r="H20072">
        <f>IF(J20072="N2O",G20072/About!$A$75,IF('EPA non-CO2 Data'!J20072="CH4",'EPA non-CO2 Data'!G20072/About!$A$73,'EPA non-CO2 Data'!G20072))</f>
        <v>1.1368936236890625E-4</v>
      </c>
      <c r="I20072" s="4" t="str">
        <f>VLOOKUP(CONCATENATE(B20072,C20072,D20072),'EPA Source to Industry Map'!$D$2:$E$35,2,FALSE)</f>
        <v>non-industry</v>
      </c>
      <c r="J20072" s="4" t="str">
        <f t="shared" si="316"/>
        <v>CH4</v>
      </c>
    </row>
    <row r="20073" spans="1:10" hidden="1" x14ac:dyDescent="0.25">
      <c r="A20073" t="s">
        <v>73</v>
      </c>
      <c r="B20073" t="s">
        <v>2</v>
      </c>
      <c r="C20073" t="s">
        <v>223</v>
      </c>
      <c r="E20073" t="s">
        <v>11</v>
      </c>
      <c r="F20073">
        <v>1992</v>
      </c>
      <c r="G20073">
        <v>2.7442011859282502E-3</v>
      </c>
      <c r="H20073">
        <f>IF(J20073="N2O",G20073/About!$A$75,IF('EPA non-CO2 Data'!J20073="CH4",'EPA non-CO2 Data'!G20073/About!$A$73,'EPA non-CO2 Data'!G20073))</f>
        <v>1.1434171608034375E-4</v>
      </c>
      <c r="I20073" s="4" t="str">
        <f>VLOOKUP(CONCATENATE(B20073,C20073,D20073),'EPA Source to Industry Map'!$D$2:$E$35,2,FALSE)</f>
        <v>non-industry</v>
      </c>
      <c r="J20073" s="4" t="str">
        <f t="shared" si="316"/>
        <v>CH4</v>
      </c>
    </row>
    <row r="20074" spans="1:10" hidden="1" x14ac:dyDescent="0.25">
      <c r="A20074" t="s">
        <v>73</v>
      </c>
      <c r="B20074" t="s">
        <v>2</v>
      </c>
      <c r="C20074" t="s">
        <v>223</v>
      </c>
      <c r="E20074" t="s">
        <v>11</v>
      </c>
      <c r="F20074">
        <v>1993</v>
      </c>
      <c r="G20074">
        <v>2.768717405999E-3</v>
      </c>
      <c r="H20074">
        <f>IF(J20074="N2O",G20074/About!$A$75,IF('EPA non-CO2 Data'!J20074="CH4",'EPA non-CO2 Data'!G20074/About!$A$73,'EPA non-CO2 Data'!G20074))</f>
        <v>1.1536322524995833E-4</v>
      </c>
      <c r="I20074" s="4" t="str">
        <f>VLOOKUP(CONCATENATE(B20074,C20074,D20074),'EPA Source to Industry Map'!$D$2:$E$35,2,FALSE)</f>
        <v>non-industry</v>
      </c>
      <c r="J20074" s="4" t="str">
        <f t="shared" si="316"/>
        <v>CH4</v>
      </c>
    </row>
    <row r="20075" spans="1:10" hidden="1" x14ac:dyDescent="0.25">
      <c r="A20075" t="s">
        <v>73</v>
      </c>
      <c r="B20075" t="s">
        <v>2</v>
      </c>
      <c r="C20075" t="s">
        <v>223</v>
      </c>
      <c r="E20075" t="s">
        <v>11</v>
      </c>
      <c r="F20075">
        <v>1994</v>
      </c>
      <c r="G20075">
        <v>2.7990300515327499E-3</v>
      </c>
      <c r="H20075">
        <f>IF(J20075="N2O",G20075/About!$A$75,IF('EPA non-CO2 Data'!J20075="CH4",'EPA non-CO2 Data'!G20075/About!$A$73,'EPA non-CO2 Data'!G20075))</f>
        <v>1.1662625214719791E-4</v>
      </c>
      <c r="I20075" s="4" t="str">
        <f>VLOOKUP(CONCATENATE(B20075,C20075,D20075),'EPA Source to Industry Map'!$D$2:$E$35,2,FALSE)</f>
        <v>non-industry</v>
      </c>
      <c r="J20075" s="4" t="str">
        <f t="shared" si="316"/>
        <v>CH4</v>
      </c>
    </row>
    <row r="20076" spans="1:10" hidden="1" x14ac:dyDescent="0.25">
      <c r="A20076" t="s">
        <v>73</v>
      </c>
      <c r="B20076" t="s">
        <v>2</v>
      </c>
      <c r="C20076" t="s">
        <v>223</v>
      </c>
      <c r="E20076" t="s">
        <v>11</v>
      </c>
      <c r="F20076">
        <v>1995</v>
      </c>
      <c r="G20076">
        <v>2.8161789734202501E-3</v>
      </c>
      <c r="H20076">
        <f>IF(J20076="N2O",G20076/About!$A$75,IF('EPA non-CO2 Data'!J20076="CH4",'EPA non-CO2 Data'!G20076/About!$A$73,'EPA non-CO2 Data'!G20076))</f>
        <v>1.1734079055917709E-4</v>
      </c>
      <c r="I20076" s="4" t="str">
        <f>VLOOKUP(CONCATENATE(B20076,C20076,D20076),'EPA Source to Industry Map'!$D$2:$E$35,2,FALSE)</f>
        <v>non-industry</v>
      </c>
      <c r="J20076" s="4" t="str">
        <f t="shared" si="316"/>
        <v>CH4</v>
      </c>
    </row>
    <row r="20077" spans="1:10" hidden="1" x14ac:dyDescent="0.25">
      <c r="A20077" t="s">
        <v>73</v>
      </c>
      <c r="B20077" t="s">
        <v>2</v>
      </c>
      <c r="C20077" t="s">
        <v>223</v>
      </c>
      <c r="E20077" t="s">
        <v>11</v>
      </c>
      <c r="F20077">
        <v>1996</v>
      </c>
      <c r="G20077">
        <v>2.7877673809754999E-3</v>
      </c>
      <c r="H20077">
        <f>IF(J20077="N2O",G20077/About!$A$75,IF('EPA non-CO2 Data'!J20077="CH4",'EPA non-CO2 Data'!G20077/About!$A$73,'EPA non-CO2 Data'!G20077))</f>
        <v>1.1615697420731249E-4</v>
      </c>
      <c r="I20077" s="4" t="str">
        <f>VLOOKUP(CONCATENATE(B20077,C20077,D20077),'EPA Source to Industry Map'!$D$2:$E$35,2,FALSE)</f>
        <v>non-industry</v>
      </c>
      <c r="J20077" s="4" t="str">
        <f t="shared" si="316"/>
        <v>CH4</v>
      </c>
    </row>
    <row r="20078" spans="1:10" hidden="1" x14ac:dyDescent="0.25">
      <c r="A20078" t="s">
        <v>73</v>
      </c>
      <c r="B20078" t="s">
        <v>2</v>
      </c>
      <c r="C20078" t="s">
        <v>223</v>
      </c>
      <c r="E20078" t="s">
        <v>11</v>
      </c>
      <c r="F20078">
        <v>1997</v>
      </c>
      <c r="G20078">
        <v>2.77315079551075E-3</v>
      </c>
      <c r="H20078">
        <f>IF(J20078="N2O",G20078/About!$A$75,IF('EPA non-CO2 Data'!J20078="CH4",'EPA non-CO2 Data'!G20078/About!$A$73,'EPA non-CO2 Data'!G20078))</f>
        <v>1.1554794981294792E-4</v>
      </c>
      <c r="I20078" s="4" t="str">
        <f>VLOOKUP(CONCATENATE(B20078,C20078,D20078),'EPA Source to Industry Map'!$D$2:$E$35,2,FALSE)</f>
        <v>non-industry</v>
      </c>
      <c r="J20078" s="4" t="str">
        <f t="shared" si="316"/>
        <v>CH4</v>
      </c>
    </row>
    <row r="20079" spans="1:10" hidden="1" x14ac:dyDescent="0.25">
      <c r="A20079" t="s">
        <v>73</v>
      </c>
      <c r="B20079" t="s">
        <v>2</v>
      </c>
      <c r="C20079" t="s">
        <v>223</v>
      </c>
      <c r="E20079" t="s">
        <v>11</v>
      </c>
      <c r="F20079">
        <v>1998</v>
      </c>
      <c r="G20079">
        <v>2.6493414937472501E-3</v>
      </c>
      <c r="H20079">
        <f>IF(J20079="N2O",G20079/About!$A$75,IF('EPA non-CO2 Data'!J20079="CH4",'EPA non-CO2 Data'!G20079/About!$A$73,'EPA non-CO2 Data'!G20079))</f>
        <v>1.1038922890613542E-4</v>
      </c>
      <c r="I20079" s="4" t="str">
        <f>VLOOKUP(CONCATENATE(B20079,C20079,D20079),'EPA Source to Industry Map'!$D$2:$E$35,2,FALSE)</f>
        <v>non-industry</v>
      </c>
      <c r="J20079" s="4" t="str">
        <f t="shared" si="316"/>
        <v>CH4</v>
      </c>
    </row>
    <row r="20080" spans="1:10" hidden="1" x14ac:dyDescent="0.25">
      <c r="A20080" t="s">
        <v>73</v>
      </c>
      <c r="B20080" t="s">
        <v>2</v>
      </c>
      <c r="C20080" t="s">
        <v>223</v>
      </c>
      <c r="E20080" t="s">
        <v>11</v>
      </c>
      <c r="F20080">
        <v>1999</v>
      </c>
      <c r="G20080">
        <v>2.4630752117792499E-3</v>
      </c>
      <c r="H20080">
        <f>IF(J20080="N2O",G20080/About!$A$75,IF('EPA non-CO2 Data'!J20080="CH4",'EPA non-CO2 Data'!G20080/About!$A$73,'EPA non-CO2 Data'!G20080))</f>
        <v>1.0262813382413542E-4</v>
      </c>
      <c r="I20080" s="4" t="str">
        <f>VLOOKUP(CONCATENATE(B20080,C20080,D20080),'EPA Source to Industry Map'!$D$2:$E$35,2,FALSE)</f>
        <v>non-industry</v>
      </c>
      <c r="J20080" s="4" t="str">
        <f t="shared" si="316"/>
        <v>CH4</v>
      </c>
    </row>
    <row r="20081" spans="1:10" hidden="1" x14ac:dyDescent="0.25">
      <c r="A20081" t="s">
        <v>73</v>
      </c>
      <c r="B20081" t="s">
        <v>2</v>
      </c>
      <c r="C20081" t="s">
        <v>223</v>
      </c>
      <c r="E20081" t="s">
        <v>11</v>
      </c>
      <c r="F20081">
        <v>2000</v>
      </c>
      <c r="G20081">
        <v>2.1385145172612501E-3</v>
      </c>
      <c r="H20081">
        <f>IF(J20081="N2O",G20081/About!$A$75,IF('EPA non-CO2 Data'!J20081="CH4",'EPA non-CO2 Data'!G20081/About!$A$73,'EPA non-CO2 Data'!G20081))</f>
        <v>8.9104771552552092E-5</v>
      </c>
      <c r="I20081" s="4" t="str">
        <f>VLOOKUP(CONCATENATE(B20081,C20081,D20081),'EPA Source to Industry Map'!$D$2:$E$35,2,FALSE)</f>
        <v>non-industry</v>
      </c>
      <c r="J20081" s="4" t="str">
        <f t="shared" si="316"/>
        <v>CH4</v>
      </c>
    </row>
    <row r="20082" spans="1:10" hidden="1" x14ac:dyDescent="0.25">
      <c r="A20082" t="s">
        <v>73</v>
      </c>
      <c r="B20082" t="s">
        <v>2</v>
      </c>
      <c r="C20082" t="s">
        <v>223</v>
      </c>
      <c r="E20082" t="s">
        <v>11</v>
      </c>
      <c r="F20082">
        <v>2001</v>
      </c>
      <c r="G20082">
        <v>2.1494250952782501E-3</v>
      </c>
      <c r="H20082">
        <f>IF(J20082="N2O",G20082/About!$A$75,IF('EPA non-CO2 Data'!J20082="CH4",'EPA non-CO2 Data'!G20082/About!$A$73,'EPA non-CO2 Data'!G20082))</f>
        <v>8.9559378969927082E-5</v>
      </c>
      <c r="I20082" s="4" t="str">
        <f>VLOOKUP(CONCATENATE(B20082,C20082,D20082),'EPA Source to Industry Map'!$D$2:$E$35,2,FALSE)</f>
        <v>non-industry</v>
      </c>
      <c r="J20082" s="4" t="str">
        <f t="shared" si="316"/>
        <v>CH4</v>
      </c>
    </row>
    <row r="20083" spans="1:10" hidden="1" x14ac:dyDescent="0.25">
      <c r="A20083" t="s">
        <v>73</v>
      </c>
      <c r="B20083" t="s">
        <v>2</v>
      </c>
      <c r="C20083" t="s">
        <v>223</v>
      </c>
      <c r="E20083" t="s">
        <v>11</v>
      </c>
      <c r="F20083">
        <v>2002</v>
      </c>
      <c r="G20083">
        <v>2.069717511488E-3</v>
      </c>
      <c r="H20083">
        <f>IF(J20083="N2O",G20083/About!$A$75,IF('EPA non-CO2 Data'!J20083="CH4",'EPA non-CO2 Data'!G20083/About!$A$73,'EPA non-CO2 Data'!G20083))</f>
        <v>8.6238229645333331E-5</v>
      </c>
      <c r="I20083" s="4" t="str">
        <f>VLOOKUP(CONCATENATE(B20083,C20083,D20083),'EPA Source to Industry Map'!$D$2:$E$35,2,FALSE)</f>
        <v>non-industry</v>
      </c>
      <c r="J20083" s="4" t="str">
        <f t="shared" si="316"/>
        <v>CH4</v>
      </c>
    </row>
    <row r="20084" spans="1:10" hidden="1" x14ac:dyDescent="0.25">
      <c r="A20084" t="s">
        <v>73</v>
      </c>
      <c r="B20084" t="s">
        <v>2</v>
      </c>
      <c r="C20084" t="s">
        <v>223</v>
      </c>
      <c r="E20084" t="s">
        <v>11</v>
      </c>
      <c r="F20084">
        <v>2003</v>
      </c>
      <c r="G20084">
        <v>1.9595386377217498E-3</v>
      </c>
      <c r="H20084">
        <f>IF(J20084="N2O",G20084/About!$A$75,IF('EPA non-CO2 Data'!J20084="CH4",'EPA non-CO2 Data'!G20084/About!$A$73,'EPA non-CO2 Data'!G20084))</f>
        <v>8.1647443238406237E-5</v>
      </c>
      <c r="I20084" s="4" t="str">
        <f>VLOOKUP(CONCATENATE(B20084,C20084,D20084),'EPA Source to Industry Map'!$D$2:$E$35,2,FALSE)</f>
        <v>non-industry</v>
      </c>
      <c r="J20084" s="4" t="str">
        <f t="shared" si="316"/>
        <v>CH4</v>
      </c>
    </row>
    <row r="20085" spans="1:10" hidden="1" x14ac:dyDescent="0.25">
      <c r="A20085" t="s">
        <v>73</v>
      </c>
      <c r="B20085" t="s">
        <v>2</v>
      </c>
      <c r="C20085" t="s">
        <v>223</v>
      </c>
      <c r="E20085" t="s">
        <v>11</v>
      </c>
      <c r="F20085">
        <v>2004</v>
      </c>
      <c r="G20085">
        <v>1.8721035152070001E-3</v>
      </c>
      <c r="H20085">
        <f>IF(J20085="N2O",G20085/About!$A$75,IF('EPA non-CO2 Data'!J20085="CH4",'EPA non-CO2 Data'!G20085/About!$A$73,'EPA non-CO2 Data'!G20085))</f>
        <v>7.8004313133625007E-5</v>
      </c>
      <c r="I20085" s="4" t="str">
        <f>VLOOKUP(CONCATENATE(B20085,C20085,D20085),'EPA Source to Industry Map'!$D$2:$E$35,2,FALSE)</f>
        <v>non-industry</v>
      </c>
      <c r="J20085" s="4" t="str">
        <f t="shared" si="316"/>
        <v>CH4</v>
      </c>
    </row>
    <row r="20086" spans="1:10" hidden="1" x14ac:dyDescent="0.25">
      <c r="A20086" t="s">
        <v>73</v>
      </c>
      <c r="B20086" t="s">
        <v>2</v>
      </c>
      <c r="C20086" t="s">
        <v>223</v>
      </c>
      <c r="E20086" t="s">
        <v>11</v>
      </c>
      <c r="F20086">
        <v>2005</v>
      </c>
      <c r="G20086">
        <v>1.88360990367925E-3</v>
      </c>
      <c r="H20086">
        <f>IF(J20086="N2O",G20086/About!$A$75,IF('EPA non-CO2 Data'!J20086="CH4",'EPA non-CO2 Data'!G20086/About!$A$73,'EPA non-CO2 Data'!G20086))</f>
        <v>7.8483745986635421E-5</v>
      </c>
      <c r="I20086" s="4" t="str">
        <f>VLOOKUP(CONCATENATE(B20086,C20086,D20086),'EPA Source to Industry Map'!$D$2:$E$35,2,FALSE)</f>
        <v>non-industry</v>
      </c>
      <c r="J20086" s="4" t="str">
        <f t="shared" si="316"/>
        <v>CH4</v>
      </c>
    </row>
    <row r="20087" spans="1:10" hidden="1" x14ac:dyDescent="0.25">
      <c r="A20087" t="s">
        <v>73</v>
      </c>
      <c r="B20087" t="s">
        <v>2</v>
      </c>
      <c r="C20087" t="s">
        <v>223</v>
      </c>
      <c r="E20087" t="s">
        <v>11</v>
      </c>
      <c r="F20087">
        <v>2006</v>
      </c>
      <c r="G20087">
        <v>1.88903481781625E-3</v>
      </c>
      <c r="H20087">
        <f>IF(J20087="N2O",G20087/About!$A$75,IF('EPA non-CO2 Data'!J20087="CH4",'EPA non-CO2 Data'!G20087/About!$A$73,'EPA non-CO2 Data'!G20087))</f>
        <v>7.8709784075677087E-5</v>
      </c>
      <c r="I20087" s="4" t="str">
        <f>VLOOKUP(CONCATENATE(B20087,C20087,D20087),'EPA Source to Industry Map'!$D$2:$E$35,2,FALSE)</f>
        <v>non-industry</v>
      </c>
      <c r="J20087" s="4" t="str">
        <f t="shared" si="316"/>
        <v>CH4</v>
      </c>
    </row>
    <row r="20088" spans="1:10" hidden="1" x14ac:dyDescent="0.25">
      <c r="A20088" t="s">
        <v>73</v>
      </c>
      <c r="B20088" t="s">
        <v>2</v>
      </c>
      <c r="C20088" t="s">
        <v>223</v>
      </c>
      <c r="E20088" t="s">
        <v>11</v>
      </c>
      <c r="F20088">
        <v>2007</v>
      </c>
      <c r="G20088">
        <v>1.89058288614375E-3</v>
      </c>
      <c r="H20088">
        <f>IF(J20088="N2O",G20088/About!$A$75,IF('EPA non-CO2 Data'!J20088="CH4",'EPA non-CO2 Data'!G20088/About!$A$73,'EPA non-CO2 Data'!G20088))</f>
        <v>7.8774286922656249E-5</v>
      </c>
      <c r="I20088" s="4" t="str">
        <f>VLOOKUP(CONCATENATE(B20088,C20088,D20088),'EPA Source to Industry Map'!$D$2:$E$35,2,FALSE)</f>
        <v>non-industry</v>
      </c>
      <c r="J20088" s="4" t="str">
        <f t="shared" si="316"/>
        <v>CH4</v>
      </c>
    </row>
    <row r="20089" spans="1:10" hidden="1" x14ac:dyDescent="0.25">
      <c r="A20089" t="s">
        <v>73</v>
      </c>
      <c r="B20089" t="s">
        <v>2</v>
      </c>
      <c r="C20089" t="s">
        <v>223</v>
      </c>
      <c r="E20089" t="s">
        <v>11</v>
      </c>
      <c r="F20089">
        <v>2008</v>
      </c>
      <c r="G20089">
        <v>1.8873451618972501E-3</v>
      </c>
      <c r="H20089">
        <f>IF(J20089="N2O",G20089/About!$A$75,IF('EPA non-CO2 Data'!J20089="CH4",'EPA non-CO2 Data'!G20089/About!$A$73,'EPA non-CO2 Data'!G20089))</f>
        <v>7.8639381745718753E-5</v>
      </c>
      <c r="I20089" s="4" t="str">
        <f>VLOOKUP(CONCATENATE(B20089,C20089,D20089),'EPA Source to Industry Map'!$D$2:$E$35,2,FALSE)</f>
        <v>non-industry</v>
      </c>
      <c r="J20089" s="4" t="str">
        <f t="shared" si="316"/>
        <v>CH4</v>
      </c>
    </row>
    <row r="20090" spans="1:10" hidden="1" x14ac:dyDescent="0.25">
      <c r="A20090" t="s">
        <v>73</v>
      </c>
      <c r="B20090" t="s">
        <v>2</v>
      </c>
      <c r="C20090" t="s">
        <v>223</v>
      </c>
      <c r="E20090" t="s">
        <v>11</v>
      </c>
      <c r="F20090">
        <v>2009</v>
      </c>
      <c r="G20090">
        <v>1.893578218938E-3</v>
      </c>
      <c r="H20090">
        <f>IF(J20090="N2O",G20090/About!$A$75,IF('EPA non-CO2 Data'!J20090="CH4",'EPA non-CO2 Data'!G20090/About!$A$73,'EPA non-CO2 Data'!G20090))</f>
        <v>7.8899092455749997E-5</v>
      </c>
      <c r="I20090" s="4" t="str">
        <f>VLOOKUP(CONCATENATE(B20090,C20090,D20090),'EPA Source to Industry Map'!$D$2:$E$35,2,FALSE)</f>
        <v>non-industry</v>
      </c>
      <c r="J20090" s="4" t="str">
        <f t="shared" si="316"/>
        <v>CH4</v>
      </c>
    </row>
    <row r="20091" spans="1:10" hidden="1" x14ac:dyDescent="0.25">
      <c r="A20091" t="s">
        <v>73</v>
      </c>
      <c r="B20091" t="s">
        <v>2</v>
      </c>
      <c r="C20091" t="s">
        <v>223</v>
      </c>
      <c r="E20091" t="s">
        <v>11</v>
      </c>
      <c r="F20091">
        <v>2010</v>
      </c>
      <c r="G20091">
        <v>1.9101688303707501E-3</v>
      </c>
      <c r="H20091">
        <f>IF(J20091="N2O",G20091/About!$A$75,IF('EPA non-CO2 Data'!J20091="CH4",'EPA non-CO2 Data'!G20091/About!$A$73,'EPA non-CO2 Data'!G20091))</f>
        <v>7.9590367932114587E-5</v>
      </c>
      <c r="I20091" s="4" t="str">
        <f>VLOOKUP(CONCATENATE(B20091,C20091,D20091),'EPA Source to Industry Map'!$D$2:$E$35,2,FALSE)</f>
        <v>non-industry</v>
      </c>
      <c r="J20091" s="4" t="str">
        <f t="shared" si="316"/>
        <v>CH4</v>
      </c>
    </row>
    <row r="20092" spans="1:10" hidden="1" x14ac:dyDescent="0.25">
      <c r="A20092" t="s">
        <v>73</v>
      </c>
      <c r="B20092" t="s">
        <v>2</v>
      </c>
      <c r="C20092" t="s">
        <v>223</v>
      </c>
      <c r="E20092" t="s">
        <v>11</v>
      </c>
      <c r="F20092">
        <v>2011</v>
      </c>
      <c r="G20092">
        <v>1.9203955528164999E-3</v>
      </c>
      <c r="H20092">
        <f>IF(J20092="N2O",G20092/About!$A$75,IF('EPA non-CO2 Data'!J20092="CH4",'EPA non-CO2 Data'!G20092/About!$A$73,'EPA non-CO2 Data'!G20092))</f>
        <v>8.0016481367354168E-5</v>
      </c>
      <c r="I20092" s="4" t="str">
        <f>VLOOKUP(CONCATENATE(B20092,C20092,D20092),'EPA Source to Industry Map'!$D$2:$E$35,2,FALSE)</f>
        <v>non-industry</v>
      </c>
      <c r="J20092" s="4" t="str">
        <f t="shared" si="316"/>
        <v>CH4</v>
      </c>
    </row>
    <row r="20093" spans="1:10" hidden="1" x14ac:dyDescent="0.25">
      <c r="A20093" t="s">
        <v>73</v>
      </c>
      <c r="B20093" t="s">
        <v>2</v>
      </c>
      <c r="C20093" t="s">
        <v>223</v>
      </c>
      <c r="E20093" t="s">
        <v>11</v>
      </c>
      <c r="F20093">
        <v>2012</v>
      </c>
      <c r="G20093">
        <v>1.9182222378054999E-3</v>
      </c>
      <c r="H20093">
        <f>IF(J20093="N2O",G20093/About!$A$75,IF('EPA non-CO2 Data'!J20093="CH4",'EPA non-CO2 Data'!G20093/About!$A$73,'EPA non-CO2 Data'!G20093))</f>
        <v>7.9925926575229159E-5</v>
      </c>
      <c r="I20093" s="4" t="str">
        <f>VLOOKUP(CONCATENATE(B20093,C20093,D20093),'EPA Source to Industry Map'!$D$2:$E$35,2,FALSE)</f>
        <v>non-industry</v>
      </c>
      <c r="J20093" s="4" t="str">
        <f t="shared" si="316"/>
        <v>CH4</v>
      </c>
    </row>
    <row r="20094" spans="1:10" hidden="1" x14ac:dyDescent="0.25">
      <c r="A20094" t="s">
        <v>73</v>
      </c>
      <c r="B20094" t="s">
        <v>2</v>
      </c>
      <c r="C20094" t="s">
        <v>223</v>
      </c>
      <c r="E20094" t="s">
        <v>11</v>
      </c>
      <c r="F20094">
        <v>2013</v>
      </c>
      <c r="G20094">
        <v>1.9140716635705E-3</v>
      </c>
      <c r="H20094">
        <f>IF(J20094="N2O",G20094/About!$A$75,IF('EPA non-CO2 Data'!J20094="CH4",'EPA non-CO2 Data'!G20094/About!$A$73,'EPA non-CO2 Data'!G20094))</f>
        <v>7.9752985982104168E-5</v>
      </c>
      <c r="I20094" s="4" t="str">
        <f>VLOOKUP(CONCATENATE(B20094,C20094,D20094),'EPA Source to Industry Map'!$D$2:$E$35,2,FALSE)</f>
        <v>non-industry</v>
      </c>
      <c r="J20094" s="4" t="str">
        <f t="shared" si="316"/>
        <v>CH4</v>
      </c>
    </row>
    <row r="20095" spans="1:10" hidden="1" x14ac:dyDescent="0.25">
      <c r="A20095" t="s">
        <v>73</v>
      </c>
      <c r="B20095" t="s">
        <v>2</v>
      </c>
      <c r="C20095" t="s">
        <v>223</v>
      </c>
      <c r="E20095" t="s">
        <v>11</v>
      </c>
      <c r="F20095">
        <v>2014</v>
      </c>
      <c r="G20095">
        <v>1.9144274950615001E-3</v>
      </c>
      <c r="H20095">
        <f>IF(J20095="N2O",G20095/About!$A$75,IF('EPA non-CO2 Data'!J20095="CH4",'EPA non-CO2 Data'!G20095/About!$A$73,'EPA non-CO2 Data'!G20095))</f>
        <v>7.9767812294229164E-5</v>
      </c>
      <c r="I20095" s="4" t="str">
        <f>VLOOKUP(CONCATENATE(B20095,C20095,D20095),'EPA Source to Industry Map'!$D$2:$E$35,2,FALSE)</f>
        <v>non-industry</v>
      </c>
      <c r="J20095" s="4" t="str">
        <f t="shared" ref="J20095:J20158" si="317">IF(ISNUMBER(SEARCH("F",E20095)),"F-gases",E20095)</f>
        <v>CH4</v>
      </c>
    </row>
    <row r="20096" spans="1:10" hidden="1" x14ac:dyDescent="0.25">
      <c r="A20096" t="s">
        <v>73</v>
      </c>
      <c r="B20096" t="s">
        <v>2</v>
      </c>
      <c r="C20096" t="s">
        <v>223</v>
      </c>
      <c r="E20096" t="s">
        <v>11</v>
      </c>
      <c r="F20096">
        <v>2015</v>
      </c>
      <c r="G20096">
        <v>1.9134131533045E-3</v>
      </c>
      <c r="H20096">
        <f>IF(J20096="N2O",G20096/About!$A$75,IF('EPA non-CO2 Data'!J20096="CH4",'EPA non-CO2 Data'!G20096/About!$A$73,'EPA non-CO2 Data'!G20096))</f>
        <v>7.9725548054354164E-5</v>
      </c>
      <c r="I20096" s="4" t="str">
        <f>VLOOKUP(CONCATENATE(B20096,C20096,D20096),'EPA Source to Industry Map'!$D$2:$E$35,2,FALSE)</f>
        <v>non-industry</v>
      </c>
      <c r="J20096" s="4" t="str">
        <f t="shared" si="317"/>
        <v>CH4</v>
      </c>
    </row>
    <row r="20097" spans="1:10" hidden="1" x14ac:dyDescent="0.25">
      <c r="A20097" t="s">
        <v>73</v>
      </c>
      <c r="B20097" t="s">
        <v>2</v>
      </c>
      <c r="C20097" t="s">
        <v>223</v>
      </c>
      <c r="E20097" t="s">
        <v>11</v>
      </c>
      <c r="F20097">
        <v>2016</v>
      </c>
      <c r="G20097">
        <v>1.91852614791575E-3</v>
      </c>
      <c r="H20097">
        <f>IF(J20097="N2O",G20097/About!$A$75,IF('EPA non-CO2 Data'!J20097="CH4",'EPA non-CO2 Data'!G20097/About!$A$73,'EPA non-CO2 Data'!G20097))</f>
        <v>7.9938589496489579E-5</v>
      </c>
      <c r="I20097" s="4" t="str">
        <f>VLOOKUP(CONCATENATE(B20097,C20097,D20097),'EPA Source to Industry Map'!$D$2:$E$35,2,FALSE)</f>
        <v>non-industry</v>
      </c>
      <c r="J20097" s="4" t="str">
        <f t="shared" si="317"/>
        <v>CH4</v>
      </c>
    </row>
    <row r="20098" spans="1:10" hidden="1" x14ac:dyDescent="0.25">
      <c r="A20098" t="s">
        <v>73</v>
      </c>
      <c r="B20098" t="s">
        <v>2</v>
      </c>
      <c r="C20098" t="s">
        <v>223</v>
      </c>
      <c r="E20098" t="s">
        <v>11</v>
      </c>
      <c r="F20098">
        <v>2017</v>
      </c>
      <c r="G20098">
        <v>1.91852614791575E-3</v>
      </c>
      <c r="H20098">
        <f>IF(J20098="N2O",G20098/About!$A$75,IF('EPA non-CO2 Data'!J20098="CH4",'EPA non-CO2 Data'!G20098/About!$A$73,'EPA non-CO2 Data'!G20098))</f>
        <v>7.9938589496489579E-5</v>
      </c>
      <c r="I20098" s="4" t="str">
        <f>VLOOKUP(CONCATENATE(B20098,C20098,D20098),'EPA Source to Industry Map'!$D$2:$E$35,2,FALSE)</f>
        <v>non-industry</v>
      </c>
      <c r="J20098" s="4" t="str">
        <f t="shared" si="317"/>
        <v>CH4</v>
      </c>
    </row>
    <row r="20099" spans="1:10" hidden="1" x14ac:dyDescent="0.25">
      <c r="A20099" t="s">
        <v>73</v>
      </c>
      <c r="B20099" t="s">
        <v>2</v>
      </c>
      <c r="C20099" t="s">
        <v>223</v>
      </c>
      <c r="E20099" t="s">
        <v>11</v>
      </c>
      <c r="F20099">
        <v>2018</v>
      </c>
      <c r="G20099">
        <v>1.91852614791575E-3</v>
      </c>
      <c r="H20099">
        <f>IF(J20099="N2O",G20099/About!$A$75,IF('EPA non-CO2 Data'!J20099="CH4",'EPA non-CO2 Data'!G20099/About!$A$73,'EPA non-CO2 Data'!G20099))</f>
        <v>7.9938589496489579E-5</v>
      </c>
      <c r="I20099" s="4" t="str">
        <f>VLOOKUP(CONCATENATE(B20099,C20099,D20099),'EPA Source to Industry Map'!$D$2:$E$35,2,FALSE)</f>
        <v>non-industry</v>
      </c>
      <c r="J20099" s="4" t="str">
        <f t="shared" si="317"/>
        <v>CH4</v>
      </c>
    </row>
    <row r="20100" spans="1:10" hidden="1" x14ac:dyDescent="0.25">
      <c r="A20100" t="s">
        <v>73</v>
      </c>
      <c r="B20100" t="s">
        <v>2</v>
      </c>
      <c r="C20100" t="s">
        <v>223</v>
      </c>
      <c r="E20100" t="s">
        <v>11</v>
      </c>
      <c r="F20100">
        <v>2019</v>
      </c>
      <c r="G20100">
        <v>1.91852614791575E-3</v>
      </c>
      <c r="H20100">
        <f>IF(J20100="N2O",G20100/About!$A$75,IF('EPA non-CO2 Data'!J20100="CH4",'EPA non-CO2 Data'!G20100/About!$A$73,'EPA non-CO2 Data'!G20100))</f>
        <v>7.9938589496489579E-5</v>
      </c>
      <c r="I20100" s="4" t="str">
        <f>VLOOKUP(CONCATENATE(B20100,C20100,D20100),'EPA Source to Industry Map'!$D$2:$E$35,2,FALSE)</f>
        <v>non-industry</v>
      </c>
      <c r="J20100" s="4" t="str">
        <f t="shared" si="317"/>
        <v>CH4</v>
      </c>
    </row>
    <row r="20101" spans="1:10" hidden="1" x14ac:dyDescent="0.25">
      <c r="A20101" t="s">
        <v>73</v>
      </c>
      <c r="B20101" t="s">
        <v>2</v>
      </c>
      <c r="C20101" t="s">
        <v>223</v>
      </c>
      <c r="E20101" t="s">
        <v>11</v>
      </c>
      <c r="F20101">
        <v>2020</v>
      </c>
      <c r="G20101">
        <v>1.91852614791575E-3</v>
      </c>
      <c r="H20101">
        <f>IF(J20101="N2O",G20101/About!$A$75,IF('EPA non-CO2 Data'!J20101="CH4",'EPA non-CO2 Data'!G20101/About!$A$73,'EPA non-CO2 Data'!G20101))</f>
        <v>7.9938589496489579E-5</v>
      </c>
      <c r="I20101" s="4" t="str">
        <f>VLOOKUP(CONCATENATE(B20101,C20101,D20101),'EPA Source to Industry Map'!$D$2:$E$35,2,FALSE)</f>
        <v>non-industry</v>
      </c>
      <c r="J20101" s="4" t="str">
        <f t="shared" si="317"/>
        <v>CH4</v>
      </c>
    </row>
    <row r="20102" spans="1:10" hidden="1" x14ac:dyDescent="0.25">
      <c r="A20102" t="s">
        <v>73</v>
      </c>
      <c r="B20102" t="s">
        <v>2</v>
      </c>
      <c r="C20102" t="s">
        <v>223</v>
      </c>
      <c r="E20102" t="s">
        <v>11</v>
      </c>
      <c r="F20102">
        <v>2021</v>
      </c>
      <c r="G20102">
        <v>1.91852614791575E-3</v>
      </c>
      <c r="H20102">
        <f>IF(J20102="N2O",G20102/About!$A$75,IF('EPA non-CO2 Data'!J20102="CH4",'EPA non-CO2 Data'!G20102/About!$A$73,'EPA non-CO2 Data'!G20102))</f>
        <v>7.9938589496489579E-5</v>
      </c>
      <c r="I20102" s="4" t="str">
        <f>VLOOKUP(CONCATENATE(B20102,C20102,D20102),'EPA Source to Industry Map'!$D$2:$E$35,2,FALSE)</f>
        <v>non-industry</v>
      </c>
      <c r="J20102" s="4" t="str">
        <f t="shared" si="317"/>
        <v>CH4</v>
      </c>
    </row>
    <row r="20103" spans="1:10" hidden="1" x14ac:dyDescent="0.25">
      <c r="A20103" t="s">
        <v>73</v>
      </c>
      <c r="B20103" t="s">
        <v>2</v>
      </c>
      <c r="C20103" t="s">
        <v>223</v>
      </c>
      <c r="E20103" t="s">
        <v>11</v>
      </c>
      <c r="F20103">
        <v>2022</v>
      </c>
      <c r="G20103">
        <v>1.91852614791575E-3</v>
      </c>
      <c r="H20103">
        <f>IF(J20103="N2O",G20103/About!$A$75,IF('EPA non-CO2 Data'!J20103="CH4",'EPA non-CO2 Data'!G20103/About!$A$73,'EPA non-CO2 Data'!G20103))</f>
        <v>7.9938589496489579E-5</v>
      </c>
      <c r="I20103" s="4" t="str">
        <f>VLOOKUP(CONCATENATE(B20103,C20103,D20103),'EPA Source to Industry Map'!$D$2:$E$35,2,FALSE)</f>
        <v>non-industry</v>
      </c>
      <c r="J20103" s="4" t="str">
        <f t="shared" si="317"/>
        <v>CH4</v>
      </c>
    </row>
    <row r="20104" spans="1:10" hidden="1" x14ac:dyDescent="0.25">
      <c r="A20104" t="s">
        <v>73</v>
      </c>
      <c r="B20104" t="s">
        <v>2</v>
      </c>
      <c r="C20104" t="s">
        <v>223</v>
      </c>
      <c r="E20104" t="s">
        <v>11</v>
      </c>
      <c r="F20104">
        <v>2023</v>
      </c>
      <c r="G20104">
        <v>1.91852614791575E-3</v>
      </c>
      <c r="H20104">
        <f>IF(J20104="N2O",G20104/About!$A$75,IF('EPA non-CO2 Data'!J20104="CH4",'EPA non-CO2 Data'!G20104/About!$A$73,'EPA non-CO2 Data'!G20104))</f>
        <v>7.9938589496489579E-5</v>
      </c>
      <c r="I20104" s="4" t="str">
        <f>VLOOKUP(CONCATENATE(B20104,C20104,D20104),'EPA Source to Industry Map'!$D$2:$E$35,2,FALSE)</f>
        <v>non-industry</v>
      </c>
      <c r="J20104" s="4" t="str">
        <f t="shared" si="317"/>
        <v>CH4</v>
      </c>
    </row>
    <row r="20105" spans="1:10" hidden="1" x14ac:dyDescent="0.25">
      <c r="A20105" t="s">
        <v>73</v>
      </c>
      <c r="B20105" t="s">
        <v>2</v>
      </c>
      <c r="C20105" t="s">
        <v>223</v>
      </c>
      <c r="E20105" t="s">
        <v>11</v>
      </c>
      <c r="F20105">
        <v>2024</v>
      </c>
      <c r="G20105">
        <v>1.91852614791575E-3</v>
      </c>
      <c r="H20105">
        <f>IF(J20105="N2O",G20105/About!$A$75,IF('EPA non-CO2 Data'!J20105="CH4",'EPA non-CO2 Data'!G20105/About!$A$73,'EPA non-CO2 Data'!G20105))</f>
        <v>7.9938589496489579E-5</v>
      </c>
      <c r="I20105" s="4" t="str">
        <f>VLOOKUP(CONCATENATE(B20105,C20105,D20105),'EPA Source to Industry Map'!$D$2:$E$35,2,FALSE)</f>
        <v>non-industry</v>
      </c>
      <c r="J20105" s="4" t="str">
        <f t="shared" si="317"/>
        <v>CH4</v>
      </c>
    </row>
    <row r="20106" spans="1:10" hidden="1" x14ac:dyDescent="0.25">
      <c r="A20106" t="s">
        <v>73</v>
      </c>
      <c r="B20106" t="s">
        <v>2</v>
      </c>
      <c r="C20106" t="s">
        <v>223</v>
      </c>
      <c r="E20106" t="s">
        <v>11</v>
      </c>
      <c r="F20106">
        <v>2025</v>
      </c>
      <c r="G20106">
        <v>1.91852614791575E-3</v>
      </c>
      <c r="H20106">
        <f>IF(J20106="N2O",G20106/About!$A$75,IF('EPA non-CO2 Data'!J20106="CH4",'EPA non-CO2 Data'!G20106/About!$A$73,'EPA non-CO2 Data'!G20106))</f>
        <v>7.9938589496489579E-5</v>
      </c>
      <c r="I20106" s="4" t="str">
        <f>VLOOKUP(CONCATENATE(B20106,C20106,D20106),'EPA Source to Industry Map'!$D$2:$E$35,2,FALSE)</f>
        <v>non-industry</v>
      </c>
      <c r="J20106" s="4" t="str">
        <f t="shared" si="317"/>
        <v>CH4</v>
      </c>
    </row>
    <row r="20107" spans="1:10" hidden="1" x14ac:dyDescent="0.25">
      <c r="A20107" t="s">
        <v>73</v>
      </c>
      <c r="B20107" t="s">
        <v>2</v>
      </c>
      <c r="C20107" t="s">
        <v>223</v>
      </c>
      <c r="E20107" t="s">
        <v>11</v>
      </c>
      <c r="F20107">
        <v>2026</v>
      </c>
      <c r="G20107">
        <v>1.91852614791575E-3</v>
      </c>
      <c r="H20107">
        <f>IF(J20107="N2O",G20107/About!$A$75,IF('EPA non-CO2 Data'!J20107="CH4",'EPA non-CO2 Data'!G20107/About!$A$73,'EPA non-CO2 Data'!G20107))</f>
        <v>7.9938589496489579E-5</v>
      </c>
      <c r="I20107" s="4" t="str">
        <f>VLOOKUP(CONCATENATE(B20107,C20107,D20107),'EPA Source to Industry Map'!$D$2:$E$35,2,FALSE)</f>
        <v>non-industry</v>
      </c>
      <c r="J20107" s="4" t="str">
        <f t="shared" si="317"/>
        <v>CH4</v>
      </c>
    </row>
    <row r="20108" spans="1:10" hidden="1" x14ac:dyDescent="0.25">
      <c r="A20108" t="s">
        <v>73</v>
      </c>
      <c r="B20108" t="s">
        <v>2</v>
      </c>
      <c r="C20108" t="s">
        <v>223</v>
      </c>
      <c r="E20108" t="s">
        <v>11</v>
      </c>
      <c r="F20108">
        <v>2027</v>
      </c>
      <c r="G20108">
        <v>1.91852614791575E-3</v>
      </c>
      <c r="H20108">
        <f>IF(J20108="N2O",G20108/About!$A$75,IF('EPA non-CO2 Data'!J20108="CH4",'EPA non-CO2 Data'!G20108/About!$A$73,'EPA non-CO2 Data'!G20108))</f>
        <v>7.9938589496489579E-5</v>
      </c>
      <c r="I20108" s="4" t="str">
        <f>VLOOKUP(CONCATENATE(B20108,C20108,D20108),'EPA Source to Industry Map'!$D$2:$E$35,2,FALSE)</f>
        <v>non-industry</v>
      </c>
      <c r="J20108" s="4" t="str">
        <f t="shared" si="317"/>
        <v>CH4</v>
      </c>
    </row>
    <row r="20109" spans="1:10" hidden="1" x14ac:dyDescent="0.25">
      <c r="A20109" t="s">
        <v>73</v>
      </c>
      <c r="B20109" t="s">
        <v>2</v>
      </c>
      <c r="C20109" t="s">
        <v>223</v>
      </c>
      <c r="E20109" t="s">
        <v>11</v>
      </c>
      <c r="F20109">
        <v>2028</v>
      </c>
      <c r="G20109">
        <v>1.91852614791575E-3</v>
      </c>
      <c r="H20109">
        <f>IF(J20109="N2O",G20109/About!$A$75,IF('EPA non-CO2 Data'!J20109="CH4",'EPA non-CO2 Data'!G20109/About!$A$73,'EPA non-CO2 Data'!G20109))</f>
        <v>7.9938589496489579E-5</v>
      </c>
      <c r="I20109" s="4" t="str">
        <f>VLOOKUP(CONCATENATE(B20109,C20109,D20109),'EPA Source to Industry Map'!$D$2:$E$35,2,FALSE)</f>
        <v>non-industry</v>
      </c>
      <c r="J20109" s="4" t="str">
        <f t="shared" si="317"/>
        <v>CH4</v>
      </c>
    </row>
    <row r="20110" spans="1:10" hidden="1" x14ac:dyDescent="0.25">
      <c r="A20110" t="s">
        <v>73</v>
      </c>
      <c r="B20110" t="s">
        <v>2</v>
      </c>
      <c r="C20110" t="s">
        <v>223</v>
      </c>
      <c r="E20110" t="s">
        <v>11</v>
      </c>
      <c r="F20110">
        <v>2029</v>
      </c>
      <c r="G20110">
        <v>1.91852614791575E-3</v>
      </c>
      <c r="H20110">
        <f>IF(J20110="N2O",G20110/About!$A$75,IF('EPA non-CO2 Data'!J20110="CH4",'EPA non-CO2 Data'!G20110/About!$A$73,'EPA non-CO2 Data'!G20110))</f>
        <v>7.9938589496489579E-5</v>
      </c>
      <c r="I20110" s="4" t="str">
        <f>VLOOKUP(CONCATENATE(B20110,C20110,D20110),'EPA Source to Industry Map'!$D$2:$E$35,2,FALSE)</f>
        <v>non-industry</v>
      </c>
      <c r="J20110" s="4" t="str">
        <f t="shared" si="317"/>
        <v>CH4</v>
      </c>
    </row>
    <row r="20111" spans="1:10" hidden="1" x14ac:dyDescent="0.25">
      <c r="A20111" t="s">
        <v>73</v>
      </c>
      <c r="B20111" t="s">
        <v>2</v>
      </c>
      <c r="C20111" t="s">
        <v>223</v>
      </c>
      <c r="E20111" t="s">
        <v>11</v>
      </c>
      <c r="F20111">
        <v>2030</v>
      </c>
      <c r="G20111">
        <v>1.91852614791575E-3</v>
      </c>
      <c r="H20111">
        <f>IF(J20111="N2O",G20111/About!$A$75,IF('EPA non-CO2 Data'!J20111="CH4",'EPA non-CO2 Data'!G20111/About!$A$73,'EPA non-CO2 Data'!G20111))</f>
        <v>7.9938589496489579E-5</v>
      </c>
      <c r="I20111" s="4" t="str">
        <f>VLOOKUP(CONCATENATE(B20111,C20111,D20111),'EPA Source to Industry Map'!$D$2:$E$35,2,FALSE)</f>
        <v>non-industry</v>
      </c>
      <c r="J20111" s="4" t="str">
        <f t="shared" si="317"/>
        <v>CH4</v>
      </c>
    </row>
    <row r="20112" spans="1:10" hidden="1" x14ac:dyDescent="0.25">
      <c r="A20112" t="s">
        <v>73</v>
      </c>
      <c r="B20112" t="s">
        <v>2</v>
      </c>
      <c r="C20112" t="s">
        <v>223</v>
      </c>
      <c r="E20112" t="s">
        <v>11</v>
      </c>
      <c r="F20112">
        <v>2031</v>
      </c>
      <c r="G20112">
        <v>1.91852614791575E-3</v>
      </c>
      <c r="H20112">
        <f>IF(J20112="N2O",G20112/About!$A$75,IF('EPA non-CO2 Data'!J20112="CH4",'EPA non-CO2 Data'!G20112/About!$A$73,'EPA non-CO2 Data'!G20112))</f>
        <v>7.9938589496489579E-5</v>
      </c>
      <c r="I20112" s="4" t="str">
        <f>VLOOKUP(CONCATENATE(B20112,C20112,D20112),'EPA Source to Industry Map'!$D$2:$E$35,2,FALSE)</f>
        <v>non-industry</v>
      </c>
      <c r="J20112" s="4" t="str">
        <f t="shared" si="317"/>
        <v>CH4</v>
      </c>
    </row>
    <row r="20113" spans="1:10" hidden="1" x14ac:dyDescent="0.25">
      <c r="A20113" t="s">
        <v>73</v>
      </c>
      <c r="B20113" t="s">
        <v>2</v>
      </c>
      <c r="C20113" t="s">
        <v>223</v>
      </c>
      <c r="E20113" t="s">
        <v>11</v>
      </c>
      <c r="F20113">
        <v>2032</v>
      </c>
      <c r="G20113">
        <v>1.91852614791575E-3</v>
      </c>
      <c r="H20113">
        <f>IF(J20113="N2O",G20113/About!$A$75,IF('EPA non-CO2 Data'!J20113="CH4",'EPA non-CO2 Data'!G20113/About!$A$73,'EPA non-CO2 Data'!G20113))</f>
        <v>7.9938589496489579E-5</v>
      </c>
      <c r="I20113" s="4" t="str">
        <f>VLOOKUP(CONCATENATE(B20113,C20113,D20113),'EPA Source to Industry Map'!$D$2:$E$35,2,FALSE)</f>
        <v>non-industry</v>
      </c>
      <c r="J20113" s="4" t="str">
        <f t="shared" si="317"/>
        <v>CH4</v>
      </c>
    </row>
    <row r="20114" spans="1:10" hidden="1" x14ac:dyDescent="0.25">
      <c r="A20114" t="s">
        <v>73</v>
      </c>
      <c r="B20114" t="s">
        <v>2</v>
      </c>
      <c r="C20114" t="s">
        <v>223</v>
      </c>
      <c r="E20114" t="s">
        <v>11</v>
      </c>
      <c r="F20114">
        <v>2033</v>
      </c>
      <c r="G20114">
        <v>1.91852614791575E-3</v>
      </c>
      <c r="H20114">
        <f>IF(J20114="N2O",G20114/About!$A$75,IF('EPA non-CO2 Data'!J20114="CH4",'EPA non-CO2 Data'!G20114/About!$A$73,'EPA non-CO2 Data'!G20114))</f>
        <v>7.9938589496489579E-5</v>
      </c>
      <c r="I20114" s="4" t="str">
        <f>VLOOKUP(CONCATENATE(B20114,C20114,D20114),'EPA Source to Industry Map'!$D$2:$E$35,2,FALSE)</f>
        <v>non-industry</v>
      </c>
      <c r="J20114" s="4" t="str">
        <f t="shared" si="317"/>
        <v>CH4</v>
      </c>
    </row>
    <row r="20115" spans="1:10" hidden="1" x14ac:dyDescent="0.25">
      <c r="A20115" t="s">
        <v>73</v>
      </c>
      <c r="B20115" t="s">
        <v>2</v>
      </c>
      <c r="C20115" t="s">
        <v>223</v>
      </c>
      <c r="E20115" t="s">
        <v>11</v>
      </c>
      <c r="F20115">
        <v>2034</v>
      </c>
      <c r="G20115">
        <v>1.91852614791575E-3</v>
      </c>
      <c r="H20115">
        <f>IF(J20115="N2O",G20115/About!$A$75,IF('EPA non-CO2 Data'!J20115="CH4",'EPA non-CO2 Data'!G20115/About!$A$73,'EPA non-CO2 Data'!G20115))</f>
        <v>7.9938589496489579E-5</v>
      </c>
      <c r="I20115" s="4" t="str">
        <f>VLOOKUP(CONCATENATE(B20115,C20115,D20115),'EPA Source to Industry Map'!$D$2:$E$35,2,FALSE)</f>
        <v>non-industry</v>
      </c>
      <c r="J20115" s="4" t="str">
        <f t="shared" si="317"/>
        <v>CH4</v>
      </c>
    </row>
    <row r="20116" spans="1:10" hidden="1" x14ac:dyDescent="0.25">
      <c r="A20116" t="s">
        <v>73</v>
      </c>
      <c r="B20116" t="s">
        <v>2</v>
      </c>
      <c r="C20116" t="s">
        <v>223</v>
      </c>
      <c r="E20116" t="s">
        <v>11</v>
      </c>
      <c r="F20116">
        <v>2035</v>
      </c>
      <c r="G20116">
        <v>1.91852614791575E-3</v>
      </c>
      <c r="H20116">
        <f>IF(J20116="N2O",G20116/About!$A$75,IF('EPA non-CO2 Data'!J20116="CH4",'EPA non-CO2 Data'!G20116/About!$A$73,'EPA non-CO2 Data'!G20116))</f>
        <v>7.9938589496489579E-5</v>
      </c>
      <c r="I20116" s="4" t="str">
        <f>VLOOKUP(CONCATENATE(B20116,C20116,D20116),'EPA Source to Industry Map'!$D$2:$E$35,2,FALSE)</f>
        <v>non-industry</v>
      </c>
      <c r="J20116" s="4" t="str">
        <f t="shared" si="317"/>
        <v>CH4</v>
      </c>
    </row>
    <row r="20117" spans="1:10" hidden="1" x14ac:dyDescent="0.25">
      <c r="A20117" t="s">
        <v>73</v>
      </c>
      <c r="B20117" t="s">
        <v>2</v>
      </c>
      <c r="C20117" t="s">
        <v>223</v>
      </c>
      <c r="E20117" t="s">
        <v>11</v>
      </c>
      <c r="F20117">
        <v>2036</v>
      </c>
      <c r="G20117">
        <v>1.91852614791575E-3</v>
      </c>
      <c r="H20117">
        <f>IF(J20117="N2O",G20117/About!$A$75,IF('EPA non-CO2 Data'!J20117="CH4",'EPA non-CO2 Data'!G20117/About!$A$73,'EPA non-CO2 Data'!G20117))</f>
        <v>7.9938589496489579E-5</v>
      </c>
      <c r="I20117" s="4" t="str">
        <f>VLOOKUP(CONCATENATE(B20117,C20117,D20117),'EPA Source to Industry Map'!$D$2:$E$35,2,FALSE)</f>
        <v>non-industry</v>
      </c>
      <c r="J20117" s="4" t="str">
        <f t="shared" si="317"/>
        <v>CH4</v>
      </c>
    </row>
    <row r="20118" spans="1:10" hidden="1" x14ac:dyDescent="0.25">
      <c r="A20118" t="s">
        <v>73</v>
      </c>
      <c r="B20118" t="s">
        <v>2</v>
      </c>
      <c r="C20118" t="s">
        <v>223</v>
      </c>
      <c r="E20118" t="s">
        <v>11</v>
      </c>
      <c r="F20118">
        <v>2037</v>
      </c>
      <c r="G20118">
        <v>1.91852614791575E-3</v>
      </c>
      <c r="H20118">
        <f>IF(J20118="N2O",G20118/About!$A$75,IF('EPA non-CO2 Data'!J20118="CH4",'EPA non-CO2 Data'!G20118/About!$A$73,'EPA non-CO2 Data'!G20118))</f>
        <v>7.9938589496489579E-5</v>
      </c>
      <c r="I20118" s="4" t="str">
        <f>VLOOKUP(CONCATENATE(B20118,C20118,D20118),'EPA Source to Industry Map'!$D$2:$E$35,2,FALSE)</f>
        <v>non-industry</v>
      </c>
      <c r="J20118" s="4" t="str">
        <f t="shared" si="317"/>
        <v>CH4</v>
      </c>
    </row>
    <row r="20119" spans="1:10" hidden="1" x14ac:dyDescent="0.25">
      <c r="A20119" t="s">
        <v>73</v>
      </c>
      <c r="B20119" t="s">
        <v>2</v>
      </c>
      <c r="C20119" t="s">
        <v>223</v>
      </c>
      <c r="E20119" t="s">
        <v>11</v>
      </c>
      <c r="F20119">
        <v>2038</v>
      </c>
      <c r="G20119">
        <v>1.91852614791575E-3</v>
      </c>
      <c r="H20119">
        <f>IF(J20119="N2O",G20119/About!$A$75,IF('EPA non-CO2 Data'!J20119="CH4",'EPA non-CO2 Data'!G20119/About!$A$73,'EPA non-CO2 Data'!G20119))</f>
        <v>7.9938589496489579E-5</v>
      </c>
      <c r="I20119" s="4" t="str">
        <f>VLOOKUP(CONCATENATE(B20119,C20119,D20119),'EPA Source to Industry Map'!$D$2:$E$35,2,FALSE)</f>
        <v>non-industry</v>
      </c>
      <c r="J20119" s="4" t="str">
        <f t="shared" si="317"/>
        <v>CH4</v>
      </c>
    </row>
    <row r="20120" spans="1:10" hidden="1" x14ac:dyDescent="0.25">
      <c r="A20120" t="s">
        <v>73</v>
      </c>
      <c r="B20120" t="s">
        <v>2</v>
      </c>
      <c r="C20120" t="s">
        <v>223</v>
      </c>
      <c r="E20120" t="s">
        <v>11</v>
      </c>
      <c r="F20120">
        <v>2039</v>
      </c>
      <c r="G20120">
        <v>1.91852614791575E-3</v>
      </c>
      <c r="H20120">
        <f>IF(J20120="N2O",G20120/About!$A$75,IF('EPA non-CO2 Data'!J20120="CH4",'EPA non-CO2 Data'!G20120/About!$A$73,'EPA non-CO2 Data'!G20120))</f>
        <v>7.9938589496489579E-5</v>
      </c>
      <c r="I20120" s="4" t="str">
        <f>VLOOKUP(CONCATENATE(B20120,C20120,D20120),'EPA Source to Industry Map'!$D$2:$E$35,2,FALSE)</f>
        <v>non-industry</v>
      </c>
      <c r="J20120" s="4" t="str">
        <f t="shared" si="317"/>
        <v>CH4</v>
      </c>
    </row>
    <row r="20121" spans="1:10" hidden="1" x14ac:dyDescent="0.25">
      <c r="A20121" t="s">
        <v>73</v>
      </c>
      <c r="B20121" t="s">
        <v>2</v>
      </c>
      <c r="C20121" t="s">
        <v>223</v>
      </c>
      <c r="E20121" t="s">
        <v>11</v>
      </c>
      <c r="F20121">
        <v>2040</v>
      </c>
      <c r="G20121">
        <v>1.91852614791575E-3</v>
      </c>
      <c r="H20121">
        <f>IF(J20121="N2O",G20121/About!$A$75,IF('EPA non-CO2 Data'!J20121="CH4",'EPA non-CO2 Data'!G20121/About!$A$73,'EPA non-CO2 Data'!G20121))</f>
        <v>7.9938589496489579E-5</v>
      </c>
      <c r="I20121" s="4" t="str">
        <f>VLOOKUP(CONCATENATE(B20121,C20121,D20121),'EPA Source to Industry Map'!$D$2:$E$35,2,FALSE)</f>
        <v>non-industry</v>
      </c>
      <c r="J20121" s="4" t="str">
        <f t="shared" si="317"/>
        <v>CH4</v>
      </c>
    </row>
    <row r="20122" spans="1:10" hidden="1" x14ac:dyDescent="0.25">
      <c r="A20122" t="s">
        <v>73</v>
      </c>
      <c r="B20122" t="s">
        <v>2</v>
      </c>
      <c r="C20122" t="s">
        <v>223</v>
      </c>
      <c r="E20122" t="s">
        <v>11</v>
      </c>
      <c r="F20122">
        <v>2041</v>
      </c>
      <c r="G20122">
        <v>1.91852614791575E-3</v>
      </c>
      <c r="H20122">
        <f>IF(J20122="N2O",G20122/About!$A$75,IF('EPA non-CO2 Data'!J20122="CH4",'EPA non-CO2 Data'!G20122/About!$A$73,'EPA non-CO2 Data'!G20122))</f>
        <v>7.9938589496489579E-5</v>
      </c>
      <c r="I20122" s="4" t="str">
        <f>VLOOKUP(CONCATENATE(B20122,C20122,D20122),'EPA Source to Industry Map'!$D$2:$E$35,2,FALSE)</f>
        <v>non-industry</v>
      </c>
      <c r="J20122" s="4" t="str">
        <f t="shared" si="317"/>
        <v>CH4</v>
      </c>
    </row>
    <row r="20123" spans="1:10" hidden="1" x14ac:dyDescent="0.25">
      <c r="A20123" t="s">
        <v>73</v>
      </c>
      <c r="B20123" t="s">
        <v>2</v>
      </c>
      <c r="C20123" t="s">
        <v>223</v>
      </c>
      <c r="E20123" t="s">
        <v>11</v>
      </c>
      <c r="F20123">
        <v>2042</v>
      </c>
      <c r="G20123">
        <v>1.91852614791575E-3</v>
      </c>
      <c r="H20123">
        <f>IF(J20123="N2O",G20123/About!$A$75,IF('EPA non-CO2 Data'!J20123="CH4",'EPA non-CO2 Data'!G20123/About!$A$73,'EPA non-CO2 Data'!G20123))</f>
        <v>7.9938589496489579E-5</v>
      </c>
      <c r="I20123" s="4" t="str">
        <f>VLOOKUP(CONCATENATE(B20123,C20123,D20123),'EPA Source to Industry Map'!$D$2:$E$35,2,FALSE)</f>
        <v>non-industry</v>
      </c>
      <c r="J20123" s="4" t="str">
        <f t="shared" si="317"/>
        <v>CH4</v>
      </c>
    </row>
    <row r="20124" spans="1:10" hidden="1" x14ac:dyDescent="0.25">
      <c r="A20124" t="s">
        <v>73</v>
      </c>
      <c r="B20124" t="s">
        <v>2</v>
      </c>
      <c r="C20124" t="s">
        <v>223</v>
      </c>
      <c r="E20124" t="s">
        <v>11</v>
      </c>
      <c r="F20124">
        <v>2043</v>
      </c>
      <c r="G20124">
        <v>1.91852614791575E-3</v>
      </c>
      <c r="H20124">
        <f>IF(J20124="N2O",G20124/About!$A$75,IF('EPA non-CO2 Data'!J20124="CH4",'EPA non-CO2 Data'!G20124/About!$A$73,'EPA non-CO2 Data'!G20124))</f>
        <v>7.9938589496489579E-5</v>
      </c>
      <c r="I20124" s="4" t="str">
        <f>VLOOKUP(CONCATENATE(B20124,C20124,D20124),'EPA Source to Industry Map'!$D$2:$E$35,2,FALSE)</f>
        <v>non-industry</v>
      </c>
      <c r="J20124" s="4" t="str">
        <f t="shared" si="317"/>
        <v>CH4</v>
      </c>
    </row>
    <row r="20125" spans="1:10" hidden="1" x14ac:dyDescent="0.25">
      <c r="A20125" t="s">
        <v>73</v>
      </c>
      <c r="B20125" t="s">
        <v>2</v>
      </c>
      <c r="C20125" t="s">
        <v>223</v>
      </c>
      <c r="E20125" t="s">
        <v>11</v>
      </c>
      <c r="F20125">
        <v>2044</v>
      </c>
      <c r="G20125">
        <v>1.91852614791575E-3</v>
      </c>
      <c r="H20125">
        <f>IF(J20125="N2O",G20125/About!$A$75,IF('EPA non-CO2 Data'!J20125="CH4",'EPA non-CO2 Data'!G20125/About!$A$73,'EPA non-CO2 Data'!G20125))</f>
        <v>7.9938589496489579E-5</v>
      </c>
      <c r="I20125" s="4" t="str">
        <f>VLOOKUP(CONCATENATE(B20125,C20125,D20125),'EPA Source to Industry Map'!$D$2:$E$35,2,FALSE)</f>
        <v>non-industry</v>
      </c>
      <c r="J20125" s="4" t="str">
        <f t="shared" si="317"/>
        <v>CH4</v>
      </c>
    </row>
    <row r="20126" spans="1:10" hidden="1" x14ac:dyDescent="0.25">
      <c r="A20126" t="s">
        <v>73</v>
      </c>
      <c r="B20126" t="s">
        <v>2</v>
      </c>
      <c r="C20126" t="s">
        <v>223</v>
      </c>
      <c r="E20126" t="s">
        <v>11</v>
      </c>
      <c r="F20126">
        <v>2045</v>
      </c>
      <c r="G20126">
        <v>1.91852614791575E-3</v>
      </c>
      <c r="H20126">
        <f>IF(J20126="N2O",G20126/About!$A$75,IF('EPA non-CO2 Data'!J20126="CH4",'EPA non-CO2 Data'!G20126/About!$A$73,'EPA non-CO2 Data'!G20126))</f>
        <v>7.9938589496489579E-5</v>
      </c>
      <c r="I20126" s="4" t="str">
        <f>VLOOKUP(CONCATENATE(B20126,C20126,D20126),'EPA Source to Industry Map'!$D$2:$E$35,2,FALSE)</f>
        <v>non-industry</v>
      </c>
      <c r="J20126" s="4" t="str">
        <f t="shared" si="317"/>
        <v>CH4</v>
      </c>
    </row>
    <row r="20127" spans="1:10" hidden="1" x14ac:dyDescent="0.25">
      <c r="A20127" t="s">
        <v>73</v>
      </c>
      <c r="B20127" t="s">
        <v>2</v>
      </c>
      <c r="C20127" t="s">
        <v>223</v>
      </c>
      <c r="E20127" t="s">
        <v>11</v>
      </c>
      <c r="F20127">
        <v>2046</v>
      </c>
      <c r="G20127">
        <v>1.91852614791575E-3</v>
      </c>
      <c r="H20127">
        <f>IF(J20127="N2O",G20127/About!$A$75,IF('EPA non-CO2 Data'!J20127="CH4",'EPA non-CO2 Data'!G20127/About!$A$73,'EPA non-CO2 Data'!G20127))</f>
        <v>7.9938589496489579E-5</v>
      </c>
      <c r="I20127" s="4" t="str">
        <f>VLOOKUP(CONCATENATE(B20127,C20127,D20127),'EPA Source to Industry Map'!$D$2:$E$35,2,FALSE)</f>
        <v>non-industry</v>
      </c>
      <c r="J20127" s="4" t="str">
        <f t="shared" si="317"/>
        <v>CH4</v>
      </c>
    </row>
    <row r="20128" spans="1:10" hidden="1" x14ac:dyDescent="0.25">
      <c r="A20128" t="s">
        <v>73</v>
      </c>
      <c r="B20128" t="s">
        <v>2</v>
      </c>
      <c r="C20128" t="s">
        <v>223</v>
      </c>
      <c r="E20128" t="s">
        <v>11</v>
      </c>
      <c r="F20128">
        <v>2047</v>
      </c>
      <c r="G20128">
        <v>1.91852614791575E-3</v>
      </c>
      <c r="H20128">
        <f>IF(J20128="N2O",G20128/About!$A$75,IF('EPA non-CO2 Data'!J20128="CH4",'EPA non-CO2 Data'!G20128/About!$A$73,'EPA non-CO2 Data'!G20128))</f>
        <v>7.9938589496489579E-5</v>
      </c>
      <c r="I20128" s="4" t="str">
        <f>VLOOKUP(CONCATENATE(B20128,C20128,D20128),'EPA Source to Industry Map'!$D$2:$E$35,2,FALSE)</f>
        <v>non-industry</v>
      </c>
      <c r="J20128" s="4" t="str">
        <f t="shared" si="317"/>
        <v>CH4</v>
      </c>
    </row>
    <row r="20129" spans="1:10" hidden="1" x14ac:dyDescent="0.25">
      <c r="A20129" t="s">
        <v>73</v>
      </c>
      <c r="B20129" t="s">
        <v>2</v>
      </c>
      <c r="C20129" t="s">
        <v>223</v>
      </c>
      <c r="E20129" t="s">
        <v>11</v>
      </c>
      <c r="F20129">
        <v>2048</v>
      </c>
      <c r="G20129">
        <v>1.91852614791575E-3</v>
      </c>
      <c r="H20129">
        <f>IF(J20129="N2O",G20129/About!$A$75,IF('EPA non-CO2 Data'!J20129="CH4",'EPA non-CO2 Data'!G20129/About!$A$73,'EPA non-CO2 Data'!G20129))</f>
        <v>7.9938589496489579E-5</v>
      </c>
      <c r="I20129" s="4" t="str">
        <f>VLOOKUP(CONCATENATE(B20129,C20129,D20129),'EPA Source to Industry Map'!$D$2:$E$35,2,FALSE)</f>
        <v>non-industry</v>
      </c>
      <c r="J20129" s="4" t="str">
        <f t="shared" si="317"/>
        <v>CH4</v>
      </c>
    </row>
    <row r="20130" spans="1:10" hidden="1" x14ac:dyDescent="0.25">
      <c r="A20130" t="s">
        <v>73</v>
      </c>
      <c r="B20130" t="s">
        <v>2</v>
      </c>
      <c r="C20130" t="s">
        <v>223</v>
      </c>
      <c r="E20130" t="s">
        <v>11</v>
      </c>
      <c r="F20130">
        <v>2049</v>
      </c>
      <c r="G20130">
        <v>1.91852614791575E-3</v>
      </c>
      <c r="H20130">
        <f>IF(J20130="N2O",G20130/About!$A$75,IF('EPA non-CO2 Data'!J20130="CH4",'EPA non-CO2 Data'!G20130/About!$A$73,'EPA non-CO2 Data'!G20130))</f>
        <v>7.9938589496489579E-5</v>
      </c>
      <c r="I20130" s="4" t="str">
        <f>VLOOKUP(CONCATENATE(B20130,C20130,D20130),'EPA Source to Industry Map'!$D$2:$E$35,2,FALSE)</f>
        <v>non-industry</v>
      </c>
      <c r="J20130" s="4" t="str">
        <f t="shared" si="317"/>
        <v>CH4</v>
      </c>
    </row>
    <row r="20131" spans="1:10" hidden="1" x14ac:dyDescent="0.25">
      <c r="A20131" t="s">
        <v>73</v>
      </c>
      <c r="B20131" t="s">
        <v>2</v>
      </c>
      <c r="C20131" t="s">
        <v>223</v>
      </c>
      <c r="E20131" t="s">
        <v>11</v>
      </c>
      <c r="F20131">
        <v>2050</v>
      </c>
      <c r="G20131">
        <v>1.91852614791575E-3</v>
      </c>
      <c r="H20131">
        <f>IF(J20131="N2O",G20131/About!$A$75,IF('EPA non-CO2 Data'!J20131="CH4",'EPA non-CO2 Data'!G20131/About!$A$73,'EPA non-CO2 Data'!G20131))</f>
        <v>7.9938589496489579E-5</v>
      </c>
      <c r="I20131" s="4" t="str">
        <f>VLOOKUP(CONCATENATE(B20131,C20131,D20131),'EPA Source to Industry Map'!$D$2:$E$35,2,FALSE)</f>
        <v>non-industry</v>
      </c>
      <c r="J20131" s="4" t="str">
        <f t="shared" si="317"/>
        <v>CH4</v>
      </c>
    </row>
    <row r="20132" spans="1:10" hidden="1" x14ac:dyDescent="0.25">
      <c r="A20132" t="s">
        <v>73</v>
      </c>
      <c r="B20132" t="s">
        <v>2</v>
      </c>
      <c r="C20132" t="s">
        <v>223</v>
      </c>
      <c r="E20132" t="s">
        <v>12</v>
      </c>
      <c r="F20132">
        <v>1990</v>
      </c>
      <c r="G20132">
        <v>5.3936152412694803E-2</v>
      </c>
      <c r="H20132">
        <f>IF(J20132="N2O",G20132/About!$A$75,IF('EPA non-CO2 Data'!J20132="CH4",'EPA non-CO2 Data'!G20132/About!$A$73,'EPA non-CO2 Data'!G20132))</f>
        <v>1.8099380004260002E-4</v>
      </c>
      <c r="I20132" s="4" t="str">
        <f>VLOOKUP(CONCATENATE(B20132,C20132,D20132),'EPA Source to Industry Map'!$D$2:$E$35,2,FALSE)</f>
        <v>non-industry</v>
      </c>
      <c r="J20132" s="4" t="str">
        <f t="shared" si="317"/>
        <v>N2O</v>
      </c>
    </row>
    <row r="20133" spans="1:10" hidden="1" x14ac:dyDescent="0.25">
      <c r="A20133" t="s">
        <v>73</v>
      </c>
      <c r="B20133" t="s">
        <v>2</v>
      </c>
      <c r="C20133" t="s">
        <v>223</v>
      </c>
      <c r="E20133" t="s">
        <v>12</v>
      </c>
      <c r="F20133">
        <v>1991</v>
      </c>
      <c r="G20133">
        <v>0.107262750209902</v>
      </c>
      <c r="H20133">
        <f>IF(J20133="N2O",G20133/About!$A$75,IF('EPA non-CO2 Data'!J20133="CH4",'EPA non-CO2 Data'!G20133/About!$A$73,'EPA non-CO2 Data'!G20133))</f>
        <v>3.5994211479832886E-4</v>
      </c>
      <c r="I20133" s="4" t="str">
        <f>VLOOKUP(CONCATENATE(B20133,C20133,D20133),'EPA Source to Industry Map'!$D$2:$E$35,2,FALSE)</f>
        <v>non-industry</v>
      </c>
      <c r="J20133" s="4" t="str">
        <f t="shared" si="317"/>
        <v>N2O</v>
      </c>
    </row>
    <row r="20134" spans="1:10" hidden="1" x14ac:dyDescent="0.25">
      <c r="A20134" t="s">
        <v>73</v>
      </c>
      <c r="B20134" t="s">
        <v>2</v>
      </c>
      <c r="C20134" t="s">
        <v>223</v>
      </c>
      <c r="E20134" t="s">
        <v>12</v>
      </c>
      <c r="F20134">
        <v>1992</v>
      </c>
      <c r="G20134">
        <v>0.11075491494818</v>
      </c>
      <c r="H20134">
        <f>IF(J20134="N2O",G20134/About!$A$75,IF('EPA non-CO2 Data'!J20134="CH4",'EPA non-CO2 Data'!G20134/About!$A$73,'EPA non-CO2 Data'!G20134))</f>
        <v>3.7166078841671142E-4</v>
      </c>
      <c r="I20134" s="4" t="str">
        <f>VLOOKUP(CONCATENATE(B20134,C20134,D20134),'EPA Source to Industry Map'!$D$2:$E$35,2,FALSE)</f>
        <v>non-industry</v>
      </c>
      <c r="J20134" s="4" t="str">
        <f t="shared" si="317"/>
        <v>N2O</v>
      </c>
    </row>
    <row r="20135" spans="1:10" hidden="1" x14ac:dyDescent="0.25">
      <c r="A20135" t="s">
        <v>73</v>
      </c>
      <c r="B20135" t="s">
        <v>2</v>
      </c>
      <c r="C20135" t="s">
        <v>223</v>
      </c>
      <c r="E20135" t="s">
        <v>12</v>
      </c>
      <c r="F20135">
        <v>1993</v>
      </c>
      <c r="G20135">
        <v>9.5880938612354305E-2</v>
      </c>
      <c r="H20135">
        <f>IF(J20135="N2O",G20135/About!$A$75,IF('EPA non-CO2 Data'!J20135="CH4",'EPA non-CO2 Data'!G20135/About!$A$73,'EPA non-CO2 Data'!G20135))</f>
        <v>3.2174811614883996E-4</v>
      </c>
      <c r="I20135" s="4" t="str">
        <f>VLOOKUP(CONCATENATE(B20135,C20135,D20135),'EPA Source to Industry Map'!$D$2:$E$35,2,FALSE)</f>
        <v>non-industry</v>
      </c>
      <c r="J20135" s="4" t="str">
        <f t="shared" si="317"/>
        <v>N2O</v>
      </c>
    </row>
    <row r="20136" spans="1:10" hidden="1" x14ac:dyDescent="0.25">
      <c r="A20136" t="s">
        <v>73</v>
      </c>
      <c r="B20136" t="s">
        <v>2</v>
      </c>
      <c r="C20136" t="s">
        <v>223</v>
      </c>
      <c r="E20136" t="s">
        <v>12</v>
      </c>
      <c r="F20136">
        <v>1994</v>
      </c>
      <c r="G20136">
        <v>9.4558839193525299E-2</v>
      </c>
      <c r="H20136">
        <f>IF(J20136="N2O",G20136/About!$A$75,IF('EPA non-CO2 Data'!J20136="CH4",'EPA non-CO2 Data'!G20136/About!$A$73,'EPA non-CO2 Data'!G20136))</f>
        <v>3.1731154091787015E-4</v>
      </c>
      <c r="I20136" s="4" t="str">
        <f>VLOOKUP(CONCATENATE(B20136,C20136,D20136),'EPA Source to Industry Map'!$D$2:$E$35,2,FALSE)</f>
        <v>non-industry</v>
      </c>
      <c r="J20136" s="4" t="str">
        <f t="shared" si="317"/>
        <v>N2O</v>
      </c>
    </row>
    <row r="20137" spans="1:10" hidden="1" x14ac:dyDescent="0.25">
      <c r="A20137" t="s">
        <v>73</v>
      </c>
      <c r="B20137" t="s">
        <v>2</v>
      </c>
      <c r="C20137" t="s">
        <v>223</v>
      </c>
      <c r="E20137" t="s">
        <v>12</v>
      </c>
      <c r="F20137">
        <v>1995</v>
      </c>
      <c r="G20137">
        <v>7.33986917432045E-2</v>
      </c>
      <c r="H20137">
        <f>IF(J20137="N2O",G20137/About!$A$75,IF('EPA non-CO2 Data'!J20137="CH4",'EPA non-CO2 Data'!G20137/About!$A$73,'EPA non-CO2 Data'!G20137))</f>
        <v>2.4630433470873992E-4</v>
      </c>
      <c r="I20137" s="4" t="str">
        <f>VLOOKUP(CONCATENATE(B20137,C20137,D20137),'EPA Source to Industry Map'!$D$2:$E$35,2,FALSE)</f>
        <v>non-industry</v>
      </c>
      <c r="J20137" s="4" t="str">
        <f t="shared" si="317"/>
        <v>N2O</v>
      </c>
    </row>
    <row r="20138" spans="1:10" hidden="1" x14ac:dyDescent="0.25">
      <c r="A20138" t="s">
        <v>73</v>
      </c>
      <c r="B20138" t="s">
        <v>2</v>
      </c>
      <c r="C20138" t="s">
        <v>223</v>
      </c>
      <c r="E20138" t="s">
        <v>12</v>
      </c>
      <c r="F20138">
        <v>1996</v>
      </c>
      <c r="G20138">
        <v>8.1048887336974504E-2</v>
      </c>
      <c r="H20138">
        <f>IF(J20138="N2O",G20138/About!$A$75,IF('EPA non-CO2 Data'!J20138="CH4",'EPA non-CO2 Data'!G20138/About!$A$73,'EPA non-CO2 Data'!G20138))</f>
        <v>2.7197613200327013E-4</v>
      </c>
      <c r="I20138" s="4" t="str">
        <f>VLOOKUP(CONCATENATE(B20138,C20138,D20138),'EPA Source to Industry Map'!$D$2:$E$35,2,FALSE)</f>
        <v>non-industry</v>
      </c>
      <c r="J20138" s="4" t="str">
        <f t="shared" si="317"/>
        <v>N2O</v>
      </c>
    </row>
    <row r="20139" spans="1:10" hidden="1" x14ac:dyDescent="0.25">
      <c r="A20139" t="s">
        <v>73</v>
      </c>
      <c r="B20139" t="s">
        <v>2</v>
      </c>
      <c r="C20139" t="s">
        <v>223</v>
      </c>
      <c r="E20139" t="s">
        <v>12</v>
      </c>
      <c r="F20139">
        <v>1997</v>
      </c>
      <c r="G20139">
        <v>0.116947026769761</v>
      </c>
      <c r="H20139">
        <f>IF(J20139="N2O",G20139/About!$A$75,IF('EPA non-CO2 Data'!J20139="CH4",'EPA non-CO2 Data'!G20139/About!$A$73,'EPA non-CO2 Data'!G20139))</f>
        <v>3.9243968714684898E-4</v>
      </c>
      <c r="I20139" s="4" t="str">
        <f>VLOOKUP(CONCATENATE(B20139,C20139,D20139),'EPA Source to Industry Map'!$D$2:$E$35,2,FALSE)</f>
        <v>non-industry</v>
      </c>
      <c r="J20139" s="4" t="str">
        <f t="shared" si="317"/>
        <v>N2O</v>
      </c>
    </row>
    <row r="20140" spans="1:10" hidden="1" x14ac:dyDescent="0.25">
      <c r="A20140" t="s">
        <v>73</v>
      </c>
      <c r="B20140" t="s">
        <v>2</v>
      </c>
      <c r="C20140" t="s">
        <v>223</v>
      </c>
      <c r="E20140" t="s">
        <v>12</v>
      </c>
      <c r="F20140">
        <v>1998</v>
      </c>
      <c r="G20140">
        <v>8.5283973389265397E-2</v>
      </c>
      <c r="H20140">
        <f>IF(J20140="N2O",G20140/About!$A$75,IF('EPA non-CO2 Data'!J20140="CH4",'EPA non-CO2 Data'!G20140/About!$A$73,'EPA non-CO2 Data'!G20140))</f>
        <v>2.8618783016532014E-4</v>
      </c>
      <c r="I20140" s="4" t="str">
        <f>VLOOKUP(CONCATENATE(B20140,C20140,D20140),'EPA Source to Industry Map'!$D$2:$E$35,2,FALSE)</f>
        <v>non-industry</v>
      </c>
      <c r="J20140" s="4" t="str">
        <f t="shared" si="317"/>
        <v>N2O</v>
      </c>
    </row>
    <row r="20141" spans="1:10" hidden="1" x14ac:dyDescent="0.25">
      <c r="A20141" t="s">
        <v>73</v>
      </c>
      <c r="B20141" t="s">
        <v>2</v>
      </c>
      <c r="C20141" t="s">
        <v>223</v>
      </c>
      <c r="E20141" t="s">
        <v>12</v>
      </c>
      <c r="F20141">
        <v>1999</v>
      </c>
      <c r="G20141">
        <v>0.18480158398949501</v>
      </c>
      <c r="H20141">
        <f>IF(J20141="N2O",G20141/About!$A$75,IF('EPA non-CO2 Data'!J20141="CH4",'EPA non-CO2 Data'!G20141/About!$A$73,'EPA non-CO2 Data'!G20141))</f>
        <v>6.2013954358890937E-4</v>
      </c>
      <c r="I20141" s="4" t="str">
        <f>VLOOKUP(CONCATENATE(B20141,C20141,D20141),'EPA Source to Industry Map'!$D$2:$E$35,2,FALSE)</f>
        <v>non-industry</v>
      </c>
      <c r="J20141" s="4" t="str">
        <f t="shared" si="317"/>
        <v>N2O</v>
      </c>
    </row>
    <row r="20142" spans="1:10" hidden="1" x14ac:dyDescent="0.25">
      <c r="A20142" t="s">
        <v>73</v>
      </c>
      <c r="B20142" t="s">
        <v>2</v>
      </c>
      <c r="C20142" t="s">
        <v>223</v>
      </c>
      <c r="E20142" t="s">
        <v>12</v>
      </c>
      <c r="F20142">
        <v>2000</v>
      </c>
      <c r="G20142">
        <v>0.120155506652511</v>
      </c>
      <c r="H20142">
        <f>IF(J20142="N2O",G20142/About!$A$75,IF('EPA non-CO2 Data'!J20142="CH4",'EPA non-CO2 Data'!G20142/About!$A$73,'EPA non-CO2 Data'!G20142))</f>
        <v>4.0320639816278858E-4</v>
      </c>
      <c r="I20142" s="4" t="str">
        <f>VLOOKUP(CONCATENATE(B20142,C20142,D20142),'EPA Source to Industry Map'!$D$2:$E$35,2,FALSE)</f>
        <v>non-industry</v>
      </c>
      <c r="J20142" s="4" t="str">
        <f t="shared" si="317"/>
        <v>N2O</v>
      </c>
    </row>
    <row r="20143" spans="1:10" hidden="1" x14ac:dyDescent="0.25">
      <c r="A20143" t="s">
        <v>73</v>
      </c>
      <c r="B20143" t="s">
        <v>2</v>
      </c>
      <c r="C20143" t="s">
        <v>223</v>
      </c>
      <c r="E20143" t="s">
        <v>12</v>
      </c>
      <c r="F20143">
        <v>2001</v>
      </c>
      <c r="G20143">
        <v>0.12969959718961299</v>
      </c>
      <c r="H20143">
        <f>IF(J20143="N2O",G20143/About!$A$75,IF('EPA non-CO2 Data'!J20143="CH4",'EPA non-CO2 Data'!G20143/About!$A$73,'EPA non-CO2 Data'!G20143))</f>
        <v>4.3523354761615098E-4</v>
      </c>
      <c r="I20143" s="4" t="str">
        <f>VLOOKUP(CONCATENATE(B20143,C20143,D20143),'EPA Source to Industry Map'!$D$2:$E$35,2,FALSE)</f>
        <v>non-industry</v>
      </c>
      <c r="J20143" s="4" t="str">
        <f t="shared" si="317"/>
        <v>N2O</v>
      </c>
    </row>
    <row r="20144" spans="1:10" hidden="1" x14ac:dyDescent="0.25">
      <c r="A20144" t="s">
        <v>73</v>
      </c>
      <c r="B20144" t="s">
        <v>2</v>
      </c>
      <c r="C20144" t="s">
        <v>223</v>
      </c>
      <c r="E20144" t="s">
        <v>12</v>
      </c>
      <c r="F20144">
        <v>2002</v>
      </c>
      <c r="G20144">
        <v>0.111090646240422</v>
      </c>
      <c r="H20144">
        <f>IF(J20144="N2O",G20144/About!$A$75,IF('EPA non-CO2 Data'!J20144="CH4",'EPA non-CO2 Data'!G20144/About!$A$73,'EPA non-CO2 Data'!G20144))</f>
        <v>3.7278740349134902E-4</v>
      </c>
      <c r="I20144" s="4" t="str">
        <f>VLOOKUP(CONCATENATE(B20144,C20144,D20144),'EPA Source to Industry Map'!$D$2:$E$35,2,FALSE)</f>
        <v>non-industry</v>
      </c>
      <c r="J20144" s="4" t="str">
        <f t="shared" si="317"/>
        <v>N2O</v>
      </c>
    </row>
    <row r="20145" spans="1:10" hidden="1" x14ac:dyDescent="0.25">
      <c r="A20145" t="s">
        <v>73</v>
      </c>
      <c r="B20145" t="s">
        <v>2</v>
      </c>
      <c r="C20145" t="s">
        <v>223</v>
      </c>
      <c r="E20145" t="s">
        <v>12</v>
      </c>
      <c r="F20145">
        <v>2003</v>
      </c>
      <c r="G20145">
        <v>0.112225308918758</v>
      </c>
      <c r="H20145">
        <f>IF(J20145="N2O",G20145/About!$A$75,IF('EPA non-CO2 Data'!J20145="CH4",'EPA non-CO2 Data'!G20145/About!$A$73,'EPA non-CO2 Data'!G20145))</f>
        <v>3.765949963716711E-4</v>
      </c>
      <c r="I20145" s="4" t="str">
        <f>VLOOKUP(CONCATENATE(B20145,C20145,D20145),'EPA Source to Industry Map'!$D$2:$E$35,2,FALSE)</f>
        <v>non-industry</v>
      </c>
      <c r="J20145" s="4" t="str">
        <f t="shared" si="317"/>
        <v>N2O</v>
      </c>
    </row>
    <row r="20146" spans="1:10" hidden="1" x14ac:dyDescent="0.25">
      <c r="A20146" t="s">
        <v>73</v>
      </c>
      <c r="B20146" t="s">
        <v>2</v>
      </c>
      <c r="C20146" t="s">
        <v>223</v>
      </c>
      <c r="E20146" t="s">
        <v>12</v>
      </c>
      <c r="F20146">
        <v>2004</v>
      </c>
      <c r="G20146">
        <v>0.12558955556894599</v>
      </c>
      <c r="H20146">
        <f>IF(J20146="N2O",G20146/About!$A$75,IF('EPA non-CO2 Data'!J20146="CH4",'EPA non-CO2 Data'!G20146/About!$A$73,'EPA non-CO2 Data'!G20146))</f>
        <v>4.2144146164075838E-4</v>
      </c>
      <c r="I20146" s="4" t="str">
        <f>VLOOKUP(CONCATENATE(B20146,C20146,D20146),'EPA Source to Industry Map'!$D$2:$E$35,2,FALSE)</f>
        <v>non-industry</v>
      </c>
      <c r="J20146" s="4" t="str">
        <f t="shared" si="317"/>
        <v>N2O</v>
      </c>
    </row>
    <row r="20147" spans="1:10" hidden="1" x14ac:dyDescent="0.25">
      <c r="A20147" t="s">
        <v>73</v>
      </c>
      <c r="B20147" t="s">
        <v>2</v>
      </c>
      <c r="C20147" t="s">
        <v>223</v>
      </c>
      <c r="E20147" t="s">
        <v>12</v>
      </c>
      <c r="F20147">
        <v>2005</v>
      </c>
      <c r="G20147">
        <v>8.9053498483603902E-2</v>
      </c>
      <c r="H20147">
        <f>IF(J20147="N2O",G20147/About!$A$75,IF('EPA non-CO2 Data'!J20147="CH4",'EPA non-CO2 Data'!G20147/About!$A$73,'EPA non-CO2 Data'!G20147))</f>
        <v>2.9883724323357015E-4</v>
      </c>
      <c r="I20147" s="4" t="str">
        <f>VLOOKUP(CONCATENATE(B20147,C20147,D20147),'EPA Source to Industry Map'!$D$2:$E$35,2,FALSE)</f>
        <v>non-industry</v>
      </c>
      <c r="J20147" s="4" t="str">
        <f t="shared" si="317"/>
        <v>N2O</v>
      </c>
    </row>
    <row r="20148" spans="1:10" hidden="1" x14ac:dyDescent="0.25">
      <c r="A20148" t="s">
        <v>73</v>
      </c>
      <c r="B20148" t="s">
        <v>2</v>
      </c>
      <c r="C20148" t="s">
        <v>223</v>
      </c>
      <c r="E20148" t="s">
        <v>12</v>
      </c>
      <c r="F20148">
        <v>2006</v>
      </c>
      <c r="G20148">
        <v>8.7029699211780304E-2</v>
      </c>
      <c r="H20148">
        <f>IF(J20148="N2O",G20148/About!$A$75,IF('EPA non-CO2 Data'!J20148="CH4",'EPA non-CO2 Data'!G20148/About!$A$73,'EPA non-CO2 Data'!G20148))</f>
        <v>2.9204597050932986E-4</v>
      </c>
      <c r="I20148" s="4" t="str">
        <f>VLOOKUP(CONCATENATE(B20148,C20148,D20148),'EPA Source to Industry Map'!$D$2:$E$35,2,FALSE)</f>
        <v>non-industry</v>
      </c>
      <c r="J20148" s="4" t="str">
        <f t="shared" si="317"/>
        <v>N2O</v>
      </c>
    </row>
    <row r="20149" spans="1:10" hidden="1" x14ac:dyDescent="0.25">
      <c r="A20149" t="s">
        <v>73</v>
      </c>
      <c r="B20149" t="s">
        <v>2</v>
      </c>
      <c r="C20149" t="s">
        <v>223</v>
      </c>
      <c r="E20149" t="s">
        <v>12</v>
      </c>
      <c r="F20149">
        <v>2007</v>
      </c>
      <c r="G20149">
        <v>8.8583870869694506E-2</v>
      </c>
      <c r="H20149">
        <f>IF(J20149="N2O",G20149/About!$A$75,IF('EPA non-CO2 Data'!J20149="CH4",'EPA non-CO2 Data'!G20149/About!$A$73,'EPA non-CO2 Data'!G20149))</f>
        <v>2.9726131164327016E-4</v>
      </c>
      <c r="I20149" s="4" t="str">
        <f>VLOOKUP(CONCATENATE(B20149,C20149,D20149),'EPA Source to Industry Map'!$D$2:$E$35,2,FALSE)</f>
        <v>non-industry</v>
      </c>
      <c r="J20149" s="4" t="str">
        <f t="shared" si="317"/>
        <v>N2O</v>
      </c>
    </row>
    <row r="20150" spans="1:10" hidden="1" x14ac:dyDescent="0.25">
      <c r="A20150" t="s">
        <v>73</v>
      </c>
      <c r="B20150" t="s">
        <v>2</v>
      </c>
      <c r="C20150" t="s">
        <v>223</v>
      </c>
      <c r="E20150" t="s">
        <v>12</v>
      </c>
      <c r="F20150">
        <v>2008</v>
      </c>
      <c r="G20150">
        <v>6.3802286748896903E-2</v>
      </c>
      <c r="H20150">
        <f>IF(J20150="N2O",G20150/About!$A$75,IF('EPA non-CO2 Data'!J20150="CH4",'EPA non-CO2 Data'!G20150/About!$A$73,'EPA non-CO2 Data'!G20150))</f>
        <v>2.1410163338556008E-4</v>
      </c>
      <c r="I20150" s="4" t="str">
        <f>VLOOKUP(CONCATENATE(B20150,C20150,D20150),'EPA Source to Industry Map'!$D$2:$E$35,2,FALSE)</f>
        <v>non-industry</v>
      </c>
      <c r="J20150" s="4" t="str">
        <f t="shared" si="317"/>
        <v>N2O</v>
      </c>
    </row>
    <row r="20151" spans="1:10" hidden="1" x14ac:dyDescent="0.25">
      <c r="A20151" t="s">
        <v>73</v>
      </c>
      <c r="B20151" t="s">
        <v>2</v>
      </c>
      <c r="C20151" t="s">
        <v>223</v>
      </c>
      <c r="E20151" t="s">
        <v>12</v>
      </c>
      <c r="F20151">
        <v>2009</v>
      </c>
      <c r="G20151">
        <v>4.1538560055974103E-2</v>
      </c>
      <c r="H20151">
        <f>IF(J20151="N2O",G20151/About!$A$75,IF('EPA non-CO2 Data'!J20151="CH4",'EPA non-CO2 Data'!G20151/About!$A$73,'EPA non-CO2 Data'!G20151))</f>
        <v>1.3939114112742989E-4</v>
      </c>
      <c r="I20151" s="4" t="str">
        <f>VLOOKUP(CONCATENATE(B20151,C20151,D20151),'EPA Source to Industry Map'!$D$2:$E$35,2,FALSE)</f>
        <v>non-industry</v>
      </c>
      <c r="J20151" s="4" t="str">
        <f t="shared" si="317"/>
        <v>N2O</v>
      </c>
    </row>
    <row r="20152" spans="1:10" hidden="1" x14ac:dyDescent="0.25">
      <c r="A20152" t="s">
        <v>73</v>
      </c>
      <c r="B20152" t="s">
        <v>2</v>
      </c>
      <c r="C20152" t="s">
        <v>223</v>
      </c>
      <c r="E20152" t="s">
        <v>12</v>
      </c>
      <c r="F20152">
        <v>2010</v>
      </c>
      <c r="G20152">
        <v>5.7688423675656297E-2</v>
      </c>
      <c r="H20152">
        <f>IF(J20152="N2O",G20152/About!$A$75,IF('EPA non-CO2 Data'!J20152="CH4",'EPA non-CO2 Data'!G20152/About!$A$73,'EPA non-CO2 Data'!G20152))</f>
        <v>1.9358531434783994E-4</v>
      </c>
      <c r="I20152" s="4" t="str">
        <f>VLOOKUP(CONCATENATE(B20152,C20152,D20152),'EPA Source to Industry Map'!$D$2:$E$35,2,FALSE)</f>
        <v>non-industry</v>
      </c>
      <c r="J20152" s="4" t="str">
        <f t="shared" si="317"/>
        <v>N2O</v>
      </c>
    </row>
    <row r="20153" spans="1:10" hidden="1" x14ac:dyDescent="0.25">
      <c r="A20153" t="s">
        <v>73</v>
      </c>
      <c r="B20153" t="s">
        <v>2</v>
      </c>
      <c r="C20153" t="s">
        <v>223</v>
      </c>
      <c r="E20153" t="s">
        <v>12</v>
      </c>
      <c r="F20153">
        <v>2011</v>
      </c>
      <c r="G20153">
        <v>3.7831534114649901E-2</v>
      </c>
      <c r="H20153">
        <f>IF(J20153="N2O",G20153/About!$A$75,IF('EPA non-CO2 Data'!J20153="CH4",'EPA non-CO2 Data'!G20153/About!$A$73,'EPA non-CO2 Data'!G20153))</f>
        <v>1.2695145676057013E-4</v>
      </c>
      <c r="I20153" s="4" t="str">
        <f>VLOOKUP(CONCATENATE(B20153,C20153,D20153),'EPA Source to Industry Map'!$D$2:$E$35,2,FALSE)</f>
        <v>non-industry</v>
      </c>
      <c r="J20153" s="4" t="str">
        <f t="shared" si="317"/>
        <v>N2O</v>
      </c>
    </row>
    <row r="20154" spans="1:10" hidden="1" x14ac:dyDescent="0.25">
      <c r="A20154" t="s">
        <v>73</v>
      </c>
      <c r="B20154" t="s">
        <v>2</v>
      </c>
      <c r="C20154" t="s">
        <v>223</v>
      </c>
      <c r="E20154" t="s">
        <v>12</v>
      </c>
      <c r="F20154">
        <v>2012</v>
      </c>
      <c r="G20154">
        <v>3.4715504434847E-2</v>
      </c>
      <c r="H20154">
        <f>IF(J20154="N2O",G20154/About!$A$75,IF('EPA non-CO2 Data'!J20154="CH4",'EPA non-CO2 Data'!G20154/About!$A$73,'EPA non-CO2 Data'!G20154))</f>
        <v>1.1649498132498994E-4</v>
      </c>
      <c r="I20154" s="4" t="str">
        <f>VLOOKUP(CONCATENATE(B20154,C20154,D20154),'EPA Source to Industry Map'!$D$2:$E$35,2,FALSE)</f>
        <v>non-industry</v>
      </c>
      <c r="J20154" s="4" t="str">
        <f t="shared" si="317"/>
        <v>N2O</v>
      </c>
    </row>
    <row r="20155" spans="1:10" hidden="1" x14ac:dyDescent="0.25">
      <c r="A20155" t="s">
        <v>73</v>
      </c>
      <c r="B20155" t="s">
        <v>2</v>
      </c>
      <c r="C20155" t="s">
        <v>223</v>
      </c>
      <c r="E20155" t="s">
        <v>12</v>
      </c>
      <c r="F20155">
        <v>2013</v>
      </c>
      <c r="G20155">
        <v>4.22139417652765E-2</v>
      </c>
      <c r="H20155">
        <f>IF(J20155="N2O",G20155/About!$A$75,IF('EPA non-CO2 Data'!J20155="CH4",'EPA non-CO2 Data'!G20155/About!$A$73,'EPA non-CO2 Data'!G20155))</f>
        <v>1.4165752270227014E-4</v>
      </c>
      <c r="I20155" s="4" t="str">
        <f>VLOOKUP(CONCATENATE(B20155,C20155,D20155),'EPA Source to Industry Map'!$D$2:$E$35,2,FALSE)</f>
        <v>non-industry</v>
      </c>
      <c r="J20155" s="4" t="str">
        <f t="shared" si="317"/>
        <v>N2O</v>
      </c>
    </row>
    <row r="20156" spans="1:10" hidden="1" x14ac:dyDescent="0.25">
      <c r="A20156" t="s">
        <v>73</v>
      </c>
      <c r="B20156" t="s">
        <v>2</v>
      </c>
      <c r="C20156" t="s">
        <v>223</v>
      </c>
      <c r="E20156" t="s">
        <v>12</v>
      </c>
      <c r="F20156">
        <v>2014</v>
      </c>
      <c r="G20156">
        <v>4.1091929478873801E-2</v>
      </c>
      <c r="H20156">
        <f>IF(J20156="N2O",G20156/About!$A$75,IF('EPA non-CO2 Data'!J20156="CH4",'EPA non-CO2 Data'!G20156/About!$A$73,'EPA non-CO2 Data'!G20156))</f>
        <v>1.3789238080158994E-4</v>
      </c>
      <c r="I20156" s="4" t="str">
        <f>VLOOKUP(CONCATENATE(B20156,C20156,D20156),'EPA Source to Industry Map'!$D$2:$E$35,2,FALSE)</f>
        <v>non-industry</v>
      </c>
      <c r="J20156" s="4" t="str">
        <f t="shared" si="317"/>
        <v>N2O</v>
      </c>
    </row>
    <row r="20157" spans="1:10" hidden="1" x14ac:dyDescent="0.25">
      <c r="A20157" t="s">
        <v>73</v>
      </c>
      <c r="B20157" t="s">
        <v>2</v>
      </c>
      <c r="C20157" t="s">
        <v>223</v>
      </c>
      <c r="E20157" t="s">
        <v>12</v>
      </c>
      <c r="F20157">
        <v>2015</v>
      </c>
      <c r="G20157">
        <v>4.3427596935802497E-2</v>
      </c>
      <c r="H20157">
        <f>IF(J20157="N2O",G20157/About!$A$75,IF('EPA non-CO2 Data'!J20157="CH4",'EPA non-CO2 Data'!G20157/About!$A$73,'EPA non-CO2 Data'!G20157))</f>
        <v>1.4573019105973992E-4</v>
      </c>
      <c r="I20157" s="4" t="str">
        <f>VLOOKUP(CONCATENATE(B20157,C20157,D20157),'EPA Source to Industry Map'!$D$2:$E$35,2,FALSE)</f>
        <v>non-industry</v>
      </c>
      <c r="J20157" s="4" t="str">
        <f t="shared" si="317"/>
        <v>N2O</v>
      </c>
    </row>
    <row r="20158" spans="1:10" hidden="1" x14ac:dyDescent="0.25">
      <c r="A20158" t="s">
        <v>73</v>
      </c>
      <c r="B20158" t="s">
        <v>2</v>
      </c>
      <c r="C20158" t="s">
        <v>223</v>
      </c>
      <c r="E20158" t="s">
        <v>12</v>
      </c>
      <c r="F20158">
        <v>2016</v>
      </c>
      <c r="G20158">
        <v>4.7026154935088202E-2</v>
      </c>
      <c r="H20158">
        <f>IF(J20158="N2O",G20158/About!$A$75,IF('EPA non-CO2 Data'!J20158="CH4",'EPA non-CO2 Data'!G20158/About!$A$73,'EPA non-CO2 Data'!G20158))</f>
        <v>1.5780588904392015E-4</v>
      </c>
      <c r="I20158" s="4" t="str">
        <f>VLOOKUP(CONCATENATE(B20158,C20158,D20158),'EPA Source to Industry Map'!$D$2:$E$35,2,FALSE)</f>
        <v>non-industry</v>
      </c>
      <c r="J20158" s="4" t="str">
        <f t="shared" si="317"/>
        <v>N2O</v>
      </c>
    </row>
    <row r="20159" spans="1:10" hidden="1" x14ac:dyDescent="0.25">
      <c r="A20159" t="s">
        <v>73</v>
      </c>
      <c r="B20159" t="s">
        <v>2</v>
      </c>
      <c r="C20159" t="s">
        <v>223</v>
      </c>
      <c r="E20159" t="s">
        <v>12</v>
      </c>
      <c r="F20159">
        <v>2017</v>
      </c>
      <c r="G20159">
        <v>4.7026154935088202E-2</v>
      </c>
      <c r="H20159">
        <f>IF(J20159="N2O",G20159/About!$A$75,IF('EPA non-CO2 Data'!J20159="CH4",'EPA non-CO2 Data'!G20159/About!$A$73,'EPA non-CO2 Data'!G20159))</f>
        <v>1.5780588904392015E-4</v>
      </c>
      <c r="I20159" s="4" t="str">
        <f>VLOOKUP(CONCATENATE(B20159,C20159,D20159),'EPA Source to Industry Map'!$D$2:$E$35,2,FALSE)</f>
        <v>non-industry</v>
      </c>
      <c r="J20159" s="4" t="str">
        <f t="shared" ref="J20159:J20222" si="318">IF(ISNUMBER(SEARCH("F",E20159)),"F-gases",E20159)</f>
        <v>N2O</v>
      </c>
    </row>
    <row r="20160" spans="1:10" hidden="1" x14ac:dyDescent="0.25">
      <c r="A20160" t="s">
        <v>73</v>
      </c>
      <c r="B20160" t="s">
        <v>2</v>
      </c>
      <c r="C20160" t="s">
        <v>223</v>
      </c>
      <c r="E20160" t="s">
        <v>12</v>
      </c>
      <c r="F20160">
        <v>2018</v>
      </c>
      <c r="G20160">
        <v>4.7026154935088202E-2</v>
      </c>
      <c r="H20160">
        <f>IF(J20160="N2O",G20160/About!$A$75,IF('EPA non-CO2 Data'!J20160="CH4",'EPA non-CO2 Data'!G20160/About!$A$73,'EPA non-CO2 Data'!G20160))</f>
        <v>1.5780588904392015E-4</v>
      </c>
      <c r="I20160" s="4" t="str">
        <f>VLOOKUP(CONCATENATE(B20160,C20160,D20160),'EPA Source to Industry Map'!$D$2:$E$35,2,FALSE)</f>
        <v>non-industry</v>
      </c>
      <c r="J20160" s="4" t="str">
        <f t="shared" si="318"/>
        <v>N2O</v>
      </c>
    </row>
    <row r="20161" spans="1:10" hidden="1" x14ac:dyDescent="0.25">
      <c r="A20161" t="s">
        <v>73</v>
      </c>
      <c r="B20161" t="s">
        <v>2</v>
      </c>
      <c r="C20161" t="s">
        <v>223</v>
      </c>
      <c r="E20161" t="s">
        <v>12</v>
      </c>
      <c r="F20161">
        <v>2019</v>
      </c>
      <c r="G20161">
        <v>4.7026154935088202E-2</v>
      </c>
      <c r="H20161">
        <f>IF(J20161="N2O",G20161/About!$A$75,IF('EPA non-CO2 Data'!J20161="CH4",'EPA non-CO2 Data'!G20161/About!$A$73,'EPA non-CO2 Data'!G20161))</f>
        <v>1.5780588904392015E-4</v>
      </c>
      <c r="I20161" s="4" t="str">
        <f>VLOOKUP(CONCATENATE(B20161,C20161,D20161),'EPA Source to Industry Map'!$D$2:$E$35,2,FALSE)</f>
        <v>non-industry</v>
      </c>
      <c r="J20161" s="4" t="str">
        <f t="shared" si="318"/>
        <v>N2O</v>
      </c>
    </row>
    <row r="20162" spans="1:10" hidden="1" x14ac:dyDescent="0.25">
      <c r="A20162" t="s">
        <v>73</v>
      </c>
      <c r="B20162" t="s">
        <v>2</v>
      </c>
      <c r="C20162" t="s">
        <v>223</v>
      </c>
      <c r="E20162" t="s">
        <v>12</v>
      </c>
      <c r="F20162">
        <v>2020</v>
      </c>
      <c r="G20162">
        <v>4.7026154935088202E-2</v>
      </c>
      <c r="H20162">
        <f>IF(J20162="N2O",G20162/About!$A$75,IF('EPA non-CO2 Data'!J20162="CH4",'EPA non-CO2 Data'!G20162/About!$A$73,'EPA non-CO2 Data'!G20162))</f>
        <v>1.5780588904392015E-4</v>
      </c>
      <c r="I20162" s="4" t="str">
        <f>VLOOKUP(CONCATENATE(B20162,C20162,D20162),'EPA Source to Industry Map'!$D$2:$E$35,2,FALSE)</f>
        <v>non-industry</v>
      </c>
      <c r="J20162" s="4" t="str">
        <f t="shared" si="318"/>
        <v>N2O</v>
      </c>
    </row>
    <row r="20163" spans="1:10" hidden="1" x14ac:dyDescent="0.25">
      <c r="A20163" t="s">
        <v>73</v>
      </c>
      <c r="B20163" t="s">
        <v>2</v>
      </c>
      <c r="C20163" t="s">
        <v>223</v>
      </c>
      <c r="E20163" t="s">
        <v>12</v>
      </c>
      <c r="F20163">
        <v>2021</v>
      </c>
      <c r="G20163">
        <v>4.7026154935088202E-2</v>
      </c>
      <c r="H20163">
        <f>IF(J20163="N2O",G20163/About!$A$75,IF('EPA non-CO2 Data'!J20163="CH4",'EPA non-CO2 Data'!G20163/About!$A$73,'EPA non-CO2 Data'!G20163))</f>
        <v>1.5780588904392015E-4</v>
      </c>
      <c r="I20163" s="4" t="str">
        <f>VLOOKUP(CONCATENATE(B20163,C20163,D20163),'EPA Source to Industry Map'!$D$2:$E$35,2,FALSE)</f>
        <v>non-industry</v>
      </c>
      <c r="J20163" s="4" t="str">
        <f t="shared" si="318"/>
        <v>N2O</v>
      </c>
    </row>
    <row r="20164" spans="1:10" hidden="1" x14ac:dyDescent="0.25">
      <c r="A20164" t="s">
        <v>73</v>
      </c>
      <c r="B20164" t="s">
        <v>2</v>
      </c>
      <c r="C20164" t="s">
        <v>223</v>
      </c>
      <c r="E20164" t="s">
        <v>12</v>
      </c>
      <c r="F20164">
        <v>2022</v>
      </c>
      <c r="G20164">
        <v>4.7026154935088202E-2</v>
      </c>
      <c r="H20164">
        <f>IF(J20164="N2O",G20164/About!$A$75,IF('EPA non-CO2 Data'!J20164="CH4",'EPA non-CO2 Data'!G20164/About!$A$73,'EPA non-CO2 Data'!G20164))</f>
        <v>1.5780588904392015E-4</v>
      </c>
      <c r="I20164" s="4" t="str">
        <f>VLOOKUP(CONCATENATE(B20164,C20164,D20164),'EPA Source to Industry Map'!$D$2:$E$35,2,FALSE)</f>
        <v>non-industry</v>
      </c>
      <c r="J20164" s="4" t="str">
        <f t="shared" si="318"/>
        <v>N2O</v>
      </c>
    </row>
    <row r="20165" spans="1:10" hidden="1" x14ac:dyDescent="0.25">
      <c r="A20165" t="s">
        <v>73</v>
      </c>
      <c r="B20165" t="s">
        <v>2</v>
      </c>
      <c r="C20165" t="s">
        <v>223</v>
      </c>
      <c r="E20165" t="s">
        <v>12</v>
      </c>
      <c r="F20165">
        <v>2023</v>
      </c>
      <c r="G20165">
        <v>4.7026154935088202E-2</v>
      </c>
      <c r="H20165">
        <f>IF(J20165="N2O",G20165/About!$A$75,IF('EPA non-CO2 Data'!J20165="CH4",'EPA non-CO2 Data'!G20165/About!$A$73,'EPA non-CO2 Data'!G20165))</f>
        <v>1.5780588904392015E-4</v>
      </c>
      <c r="I20165" s="4" t="str">
        <f>VLOOKUP(CONCATENATE(B20165,C20165,D20165),'EPA Source to Industry Map'!$D$2:$E$35,2,FALSE)</f>
        <v>non-industry</v>
      </c>
      <c r="J20165" s="4" t="str">
        <f t="shared" si="318"/>
        <v>N2O</v>
      </c>
    </row>
    <row r="20166" spans="1:10" hidden="1" x14ac:dyDescent="0.25">
      <c r="A20166" t="s">
        <v>73</v>
      </c>
      <c r="B20166" t="s">
        <v>2</v>
      </c>
      <c r="C20166" t="s">
        <v>223</v>
      </c>
      <c r="E20166" t="s">
        <v>12</v>
      </c>
      <c r="F20166">
        <v>2024</v>
      </c>
      <c r="G20166">
        <v>4.7026154935088202E-2</v>
      </c>
      <c r="H20166">
        <f>IF(J20166="N2O",G20166/About!$A$75,IF('EPA non-CO2 Data'!J20166="CH4",'EPA non-CO2 Data'!G20166/About!$A$73,'EPA non-CO2 Data'!G20166))</f>
        <v>1.5780588904392015E-4</v>
      </c>
      <c r="I20166" s="4" t="str">
        <f>VLOOKUP(CONCATENATE(B20166,C20166,D20166),'EPA Source to Industry Map'!$D$2:$E$35,2,FALSE)</f>
        <v>non-industry</v>
      </c>
      <c r="J20166" s="4" t="str">
        <f t="shared" si="318"/>
        <v>N2O</v>
      </c>
    </row>
    <row r="20167" spans="1:10" hidden="1" x14ac:dyDescent="0.25">
      <c r="A20167" t="s">
        <v>73</v>
      </c>
      <c r="B20167" t="s">
        <v>2</v>
      </c>
      <c r="C20167" t="s">
        <v>223</v>
      </c>
      <c r="E20167" t="s">
        <v>12</v>
      </c>
      <c r="F20167">
        <v>2025</v>
      </c>
      <c r="G20167">
        <v>4.7026154935088202E-2</v>
      </c>
      <c r="H20167">
        <f>IF(J20167="N2O",G20167/About!$A$75,IF('EPA non-CO2 Data'!J20167="CH4",'EPA non-CO2 Data'!G20167/About!$A$73,'EPA non-CO2 Data'!G20167))</f>
        <v>1.5780588904392015E-4</v>
      </c>
      <c r="I20167" s="4" t="str">
        <f>VLOOKUP(CONCATENATE(B20167,C20167,D20167),'EPA Source to Industry Map'!$D$2:$E$35,2,FALSE)</f>
        <v>non-industry</v>
      </c>
      <c r="J20167" s="4" t="str">
        <f t="shared" si="318"/>
        <v>N2O</v>
      </c>
    </row>
    <row r="20168" spans="1:10" hidden="1" x14ac:dyDescent="0.25">
      <c r="A20168" t="s">
        <v>73</v>
      </c>
      <c r="B20168" t="s">
        <v>2</v>
      </c>
      <c r="C20168" t="s">
        <v>223</v>
      </c>
      <c r="E20168" t="s">
        <v>12</v>
      </c>
      <c r="F20168">
        <v>2026</v>
      </c>
      <c r="G20168">
        <v>4.7026154935088202E-2</v>
      </c>
      <c r="H20168">
        <f>IF(J20168="N2O",G20168/About!$A$75,IF('EPA non-CO2 Data'!J20168="CH4",'EPA non-CO2 Data'!G20168/About!$A$73,'EPA non-CO2 Data'!G20168))</f>
        <v>1.5780588904392015E-4</v>
      </c>
      <c r="I20168" s="4" t="str">
        <f>VLOOKUP(CONCATENATE(B20168,C20168,D20168),'EPA Source to Industry Map'!$D$2:$E$35,2,FALSE)</f>
        <v>non-industry</v>
      </c>
      <c r="J20168" s="4" t="str">
        <f t="shared" si="318"/>
        <v>N2O</v>
      </c>
    </row>
    <row r="20169" spans="1:10" hidden="1" x14ac:dyDescent="0.25">
      <c r="A20169" t="s">
        <v>73</v>
      </c>
      <c r="B20169" t="s">
        <v>2</v>
      </c>
      <c r="C20169" t="s">
        <v>223</v>
      </c>
      <c r="E20169" t="s">
        <v>12</v>
      </c>
      <c r="F20169">
        <v>2027</v>
      </c>
      <c r="G20169">
        <v>4.7026154935088202E-2</v>
      </c>
      <c r="H20169">
        <f>IF(J20169="N2O",G20169/About!$A$75,IF('EPA non-CO2 Data'!J20169="CH4",'EPA non-CO2 Data'!G20169/About!$A$73,'EPA non-CO2 Data'!G20169))</f>
        <v>1.5780588904392015E-4</v>
      </c>
      <c r="I20169" s="4" t="str">
        <f>VLOOKUP(CONCATENATE(B20169,C20169,D20169),'EPA Source to Industry Map'!$D$2:$E$35,2,FALSE)</f>
        <v>non-industry</v>
      </c>
      <c r="J20169" s="4" t="str">
        <f t="shared" si="318"/>
        <v>N2O</v>
      </c>
    </row>
    <row r="20170" spans="1:10" hidden="1" x14ac:dyDescent="0.25">
      <c r="A20170" t="s">
        <v>73</v>
      </c>
      <c r="B20170" t="s">
        <v>2</v>
      </c>
      <c r="C20170" t="s">
        <v>223</v>
      </c>
      <c r="E20170" t="s">
        <v>12</v>
      </c>
      <c r="F20170">
        <v>2028</v>
      </c>
      <c r="G20170">
        <v>4.7026154935088202E-2</v>
      </c>
      <c r="H20170">
        <f>IF(J20170="N2O",G20170/About!$A$75,IF('EPA non-CO2 Data'!J20170="CH4",'EPA non-CO2 Data'!G20170/About!$A$73,'EPA non-CO2 Data'!G20170))</f>
        <v>1.5780588904392015E-4</v>
      </c>
      <c r="I20170" s="4" t="str">
        <f>VLOOKUP(CONCATENATE(B20170,C20170,D20170),'EPA Source to Industry Map'!$D$2:$E$35,2,FALSE)</f>
        <v>non-industry</v>
      </c>
      <c r="J20170" s="4" t="str">
        <f t="shared" si="318"/>
        <v>N2O</v>
      </c>
    </row>
    <row r="20171" spans="1:10" hidden="1" x14ac:dyDescent="0.25">
      <c r="A20171" t="s">
        <v>73</v>
      </c>
      <c r="B20171" t="s">
        <v>2</v>
      </c>
      <c r="C20171" t="s">
        <v>223</v>
      </c>
      <c r="E20171" t="s">
        <v>12</v>
      </c>
      <c r="F20171">
        <v>2029</v>
      </c>
      <c r="G20171">
        <v>4.7026154935088202E-2</v>
      </c>
      <c r="H20171">
        <f>IF(J20171="N2O",G20171/About!$A$75,IF('EPA non-CO2 Data'!J20171="CH4",'EPA non-CO2 Data'!G20171/About!$A$73,'EPA non-CO2 Data'!G20171))</f>
        <v>1.5780588904392015E-4</v>
      </c>
      <c r="I20171" s="4" t="str">
        <f>VLOOKUP(CONCATENATE(B20171,C20171,D20171),'EPA Source to Industry Map'!$D$2:$E$35,2,FALSE)</f>
        <v>non-industry</v>
      </c>
      <c r="J20171" s="4" t="str">
        <f t="shared" si="318"/>
        <v>N2O</v>
      </c>
    </row>
    <row r="20172" spans="1:10" hidden="1" x14ac:dyDescent="0.25">
      <c r="A20172" t="s">
        <v>73</v>
      </c>
      <c r="B20172" t="s">
        <v>2</v>
      </c>
      <c r="C20172" t="s">
        <v>223</v>
      </c>
      <c r="E20172" t="s">
        <v>12</v>
      </c>
      <c r="F20172">
        <v>2030</v>
      </c>
      <c r="G20172">
        <v>4.7026154935088202E-2</v>
      </c>
      <c r="H20172">
        <f>IF(J20172="N2O",G20172/About!$A$75,IF('EPA non-CO2 Data'!J20172="CH4",'EPA non-CO2 Data'!G20172/About!$A$73,'EPA non-CO2 Data'!G20172))</f>
        <v>1.5780588904392015E-4</v>
      </c>
      <c r="I20172" s="4" t="str">
        <f>VLOOKUP(CONCATENATE(B20172,C20172,D20172),'EPA Source to Industry Map'!$D$2:$E$35,2,FALSE)</f>
        <v>non-industry</v>
      </c>
      <c r="J20172" s="4" t="str">
        <f t="shared" si="318"/>
        <v>N2O</v>
      </c>
    </row>
    <row r="20173" spans="1:10" hidden="1" x14ac:dyDescent="0.25">
      <c r="A20173" t="s">
        <v>73</v>
      </c>
      <c r="B20173" t="s">
        <v>2</v>
      </c>
      <c r="C20173" t="s">
        <v>223</v>
      </c>
      <c r="E20173" t="s">
        <v>12</v>
      </c>
      <c r="F20173">
        <v>2031</v>
      </c>
      <c r="G20173">
        <v>4.7026154935088202E-2</v>
      </c>
      <c r="H20173">
        <f>IF(J20173="N2O",G20173/About!$A$75,IF('EPA non-CO2 Data'!J20173="CH4",'EPA non-CO2 Data'!G20173/About!$A$73,'EPA non-CO2 Data'!G20173))</f>
        <v>1.5780588904392015E-4</v>
      </c>
      <c r="I20173" s="4" t="str">
        <f>VLOOKUP(CONCATENATE(B20173,C20173,D20173),'EPA Source to Industry Map'!$D$2:$E$35,2,FALSE)</f>
        <v>non-industry</v>
      </c>
      <c r="J20173" s="4" t="str">
        <f t="shared" si="318"/>
        <v>N2O</v>
      </c>
    </row>
    <row r="20174" spans="1:10" hidden="1" x14ac:dyDescent="0.25">
      <c r="A20174" t="s">
        <v>73</v>
      </c>
      <c r="B20174" t="s">
        <v>2</v>
      </c>
      <c r="C20174" t="s">
        <v>223</v>
      </c>
      <c r="E20174" t="s">
        <v>12</v>
      </c>
      <c r="F20174">
        <v>2032</v>
      </c>
      <c r="G20174">
        <v>4.7026154935088202E-2</v>
      </c>
      <c r="H20174">
        <f>IF(J20174="N2O",G20174/About!$A$75,IF('EPA non-CO2 Data'!J20174="CH4",'EPA non-CO2 Data'!G20174/About!$A$73,'EPA non-CO2 Data'!G20174))</f>
        <v>1.5780588904392015E-4</v>
      </c>
      <c r="I20174" s="4" t="str">
        <f>VLOOKUP(CONCATENATE(B20174,C20174,D20174),'EPA Source to Industry Map'!$D$2:$E$35,2,FALSE)</f>
        <v>non-industry</v>
      </c>
      <c r="J20174" s="4" t="str">
        <f t="shared" si="318"/>
        <v>N2O</v>
      </c>
    </row>
    <row r="20175" spans="1:10" hidden="1" x14ac:dyDescent="0.25">
      <c r="A20175" t="s">
        <v>73</v>
      </c>
      <c r="B20175" t="s">
        <v>2</v>
      </c>
      <c r="C20175" t="s">
        <v>223</v>
      </c>
      <c r="E20175" t="s">
        <v>12</v>
      </c>
      <c r="F20175">
        <v>2033</v>
      </c>
      <c r="G20175">
        <v>4.7026154935088202E-2</v>
      </c>
      <c r="H20175">
        <f>IF(J20175="N2O",G20175/About!$A$75,IF('EPA non-CO2 Data'!J20175="CH4",'EPA non-CO2 Data'!G20175/About!$A$73,'EPA non-CO2 Data'!G20175))</f>
        <v>1.5780588904392015E-4</v>
      </c>
      <c r="I20175" s="4" t="str">
        <f>VLOOKUP(CONCATENATE(B20175,C20175,D20175),'EPA Source to Industry Map'!$D$2:$E$35,2,FALSE)</f>
        <v>non-industry</v>
      </c>
      <c r="J20175" s="4" t="str">
        <f t="shared" si="318"/>
        <v>N2O</v>
      </c>
    </row>
    <row r="20176" spans="1:10" hidden="1" x14ac:dyDescent="0.25">
      <c r="A20176" t="s">
        <v>73</v>
      </c>
      <c r="B20176" t="s">
        <v>2</v>
      </c>
      <c r="C20176" t="s">
        <v>223</v>
      </c>
      <c r="E20176" t="s">
        <v>12</v>
      </c>
      <c r="F20176">
        <v>2034</v>
      </c>
      <c r="G20176">
        <v>4.7026154935088202E-2</v>
      </c>
      <c r="H20176">
        <f>IF(J20176="N2O",G20176/About!$A$75,IF('EPA non-CO2 Data'!J20176="CH4",'EPA non-CO2 Data'!G20176/About!$A$73,'EPA non-CO2 Data'!G20176))</f>
        <v>1.5780588904392015E-4</v>
      </c>
      <c r="I20176" s="4" t="str">
        <f>VLOOKUP(CONCATENATE(B20176,C20176,D20176),'EPA Source to Industry Map'!$D$2:$E$35,2,FALSE)</f>
        <v>non-industry</v>
      </c>
      <c r="J20176" s="4" t="str">
        <f t="shared" si="318"/>
        <v>N2O</v>
      </c>
    </row>
    <row r="20177" spans="1:10" hidden="1" x14ac:dyDescent="0.25">
      <c r="A20177" t="s">
        <v>73</v>
      </c>
      <c r="B20177" t="s">
        <v>2</v>
      </c>
      <c r="C20177" t="s">
        <v>223</v>
      </c>
      <c r="E20177" t="s">
        <v>12</v>
      </c>
      <c r="F20177">
        <v>2035</v>
      </c>
      <c r="G20177">
        <v>4.7026154935088202E-2</v>
      </c>
      <c r="H20177">
        <f>IF(J20177="N2O",G20177/About!$A$75,IF('EPA non-CO2 Data'!J20177="CH4",'EPA non-CO2 Data'!G20177/About!$A$73,'EPA non-CO2 Data'!G20177))</f>
        <v>1.5780588904392015E-4</v>
      </c>
      <c r="I20177" s="4" t="str">
        <f>VLOOKUP(CONCATENATE(B20177,C20177,D20177),'EPA Source to Industry Map'!$D$2:$E$35,2,FALSE)</f>
        <v>non-industry</v>
      </c>
      <c r="J20177" s="4" t="str">
        <f t="shared" si="318"/>
        <v>N2O</v>
      </c>
    </row>
    <row r="20178" spans="1:10" hidden="1" x14ac:dyDescent="0.25">
      <c r="A20178" t="s">
        <v>73</v>
      </c>
      <c r="B20178" t="s">
        <v>2</v>
      </c>
      <c r="C20178" t="s">
        <v>223</v>
      </c>
      <c r="E20178" t="s">
        <v>12</v>
      </c>
      <c r="F20178">
        <v>2036</v>
      </c>
      <c r="G20178">
        <v>4.7026154935088202E-2</v>
      </c>
      <c r="H20178">
        <f>IF(J20178="N2O",G20178/About!$A$75,IF('EPA non-CO2 Data'!J20178="CH4",'EPA non-CO2 Data'!G20178/About!$A$73,'EPA non-CO2 Data'!G20178))</f>
        <v>1.5780588904392015E-4</v>
      </c>
      <c r="I20178" s="4" t="str">
        <f>VLOOKUP(CONCATENATE(B20178,C20178,D20178),'EPA Source to Industry Map'!$D$2:$E$35,2,FALSE)</f>
        <v>non-industry</v>
      </c>
      <c r="J20178" s="4" t="str">
        <f t="shared" si="318"/>
        <v>N2O</v>
      </c>
    </row>
    <row r="20179" spans="1:10" hidden="1" x14ac:dyDescent="0.25">
      <c r="A20179" t="s">
        <v>73</v>
      </c>
      <c r="B20179" t="s">
        <v>2</v>
      </c>
      <c r="C20179" t="s">
        <v>223</v>
      </c>
      <c r="E20179" t="s">
        <v>12</v>
      </c>
      <c r="F20179">
        <v>2037</v>
      </c>
      <c r="G20179">
        <v>4.7026154935088202E-2</v>
      </c>
      <c r="H20179">
        <f>IF(J20179="N2O",G20179/About!$A$75,IF('EPA non-CO2 Data'!J20179="CH4",'EPA non-CO2 Data'!G20179/About!$A$73,'EPA non-CO2 Data'!G20179))</f>
        <v>1.5780588904392015E-4</v>
      </c>
      <c r="I20179" s="4" t="str">
        <f>VLOOKUP(CONCATENATE(B20179,C20179,D20179),'EPA Source to Industry Map'!$D$2:$E$35,2,FALSE)</f>
        <v>non-industry</v>
      </c>
      <c r="J20179" s="4" t="str">
        <f t="shared" si="318"/>
        <v>N2O</v>
      </c>
    </row>
    <row r="20180" spans="1:10" hidden="1" x14ac:dyDescent="0.25">
      <c r="A20180" t="s">
        <v>73</v>
      </c>
      <c r="B20180" t="s">
        <v>2</v>
      </c>
      <c r="C20180" t="s">
        <v>223</v>
      </c>
      <c r="E20180" t="s">
        <v>12</v>
      </c>
      <c r="F20180">
        <v>2038</v>
      </c>
      <c r="G20180">
        <v>4.7026154935088202E-2</v>
      </c>
      <c r="H20180">
        <f>IF(J20180="N2O",G20180/About!$A$75,IF('EPA non-CO2 Data'!J20180="CH4",'EPA non-CO2 Data'!G20180/About!$A$73,'EPA non-CO2 Data'!G20180))</f>
        <v>1.5780588904392015E-4</v>
      </c>
      <c r="I20180" s="4" t="str">
        <f>VLOOKUP(CONCATENATE(B20180,C20180,D20180),'EPA Source to Industry Map'!$D$2:$E$35,2,FALSE)</f>
        <v>non-industry</v>
      </c>
      <c r="J20180" s="4" t="str">
        <f t="shared" si="318"/>
        <v>N2O</v>
      </c>
    </row>
    <row r="20181" spans="1:10" hidden="1" x14ac:dyDescent="0.25">
      <c r="A20181" t="s">
        <v>73</v>
      </c>
      <c r="B20181" t="s">
        <v>2</v>
      </c>
      <c r="C20181" t="s">
        <v>223</v>
      </c>
      <c r="E20181" t="s">
        <v>12</v>
      </c>
      <c r="F20181">
        <v>2039</v>
      </c>
      <c r="G20181">
        <v>4.7026154935088202E-2</v>
      </c>
      <c r="H20181">
        <f>IF(J20181="N2O",G20181/About!$A$75,IF('EPA non-CO2 Data'!J20181="CH4",'EPA non-CO2 Data'!G20181/About!$A$73,'EPA non-CO2 Data'!G20181))</f>
        <v>1.5780588904392015E-4</v>
      </c>
      <c r="I20181" s="4" t="str">
        <f>VLOOKUP(CONCATENATE(B20181,C20181,D20181),'EPA Source to Industry Map'!$D$2:$E$35,2,FALSE)</f>
        <v>non-industry</v>
      </c>
      <c r="J20181" s="4" t="str">
        <f t="shared" si="318"/>
        <v>N2O</v>
      </c>
    </row>
    <row r="20182" spans="1:10" hidden="1" x14ac:dyDescent="0.25">
      <c r="A20182" t="s">
        <v>73</v>
      </c>
      <c r="B20182" t="s">
        <v>2</v>
      </c>
      <c r="C20182" t="s">
        <v>223</v>
      </c>
      <c r="E20182" t="s">
        <v>12</v>
      </c>
      <c r="F20182">
        <v>2040</v>
      </c>
      <c r="G20182">
        <v>4.7026154935088202E-2</v>
      </c>
      <c r="H20182">
        <f>IF(J20182="N2O",G20182/About!$A$75,IF('EPA non-CO2 Data'!J20182="CH4",'EPA non-CO2 Data'!G20182/About!$A$73,'EPA non-CO2 Data'!G20182))</f>
        <v>1.5780588904392015E-4</v>
      </c>
      <c r="I20182" s="4" t="str">
        <f>VLOOKUP(CONCATENATE(B20182,C20182,D20182),'EPA Source to Industry Map'!$D$2:$E$35,2,FALSE)</f>
        <v>non-industry</v>
      </c>
      <c r="J20182" s="4" t="str">
        <f t="shared" si="318"/>
        <v>N2O</v>
      </c>
    </row>
    <row r="20183" spans="1:10" hidden="1" x14ac:dyDescent="0.25">
      <c r="A20183" t="s">
        <v>73</v>
      </c>
      <c r="B20183" t="s">
        <v>2</v>
      </c>
      <c r="C20183" t="s">
        <v>223</v>
      </c>
      <c r="E20183" t="s">
        <v>12</v>
      </c>
      <c r="F20183">
        <v>2041</v>
      </c>
      <c r="G20183">
        <v>4.7026154935088202E-2</v>
      </c>
      <c r="H20183">
        <f>IF(J20183="N2O",G20183/About!$A$75,IF('EPA non-CO2 Data'!J20183="CH4",'EPA non-CO2 Data'!G20183/About!$A$73,'EPA non-CO2 Data'!G20183))</f>
        <v>1.5780588904392015E-4</v>
      </c>
      <c r="I20183" s="4" t="str">
        <f>VLOOKUP(CONCATENATE(B20183,C20183,D20183),'EPA Source to Industry Map'!$D$2:$E$35,2,FALSE)</f>
        <v>non-industry</v>
      </c>
      <c r="J20183" s="4" t="str">
        <f t="shared" si="318"/>
        <v>N2O</v>
      </c>
    </row>
    <row r="20184" spans="1:10" hidden="1" x14ac:dyDescent="0.25">
      <c r="A20184" t="s">
        <v>73</v>
      </c>
      <c r="B20184" t="s">
        <v>2</v>
      </c>
      <c r="C20184" t="s">
        <v>223</v>
      </c>
      <c r="E20184" t="s">
        <v>12</v>
      </c>
      <c r="F20184">
        <v>2042</v>
      </c>
      <c r="G20184">
        <v>4.7026154935088202E-2</v>
      </c>
      <c r="H20184">
        <f>IF(J20184="N2O",G20184/About!$A$75,IF('EPA non-CO2 Data'!J20184="CH4",'EPA non-CO2 Data'!G20184/About!$A$73,'EPA non-CO2 Data'!G20184))</f>
        <v>1.5780588904392015E-4</v>
      </c>
      <c r="I20184" s="4" t="str">
        <f>VLOOKUP(CONCATENATE(B20184,C20184,D20184),'EPA Source to Industry Map'!$D$2:$E$35,2,FALSE)</f>
        <v>non-industry</v>
      </c>
      <c r="J20184" s="4" t="str">
        <f t="shared" si="318"/>
        <v>N2O</v>
      </c>
    </row>
    <row r="20185" spans="1:10" hidden="1" x14ac:dyDescent="0.25">
      <c r="A20185" t="s">
        <v>73</v>
      </c>
      <c r="B20185" t="s">
        <v>2</v>
      </c>
      <c r="C20185" t="s">
        <v>223</v>
      </c>
      <c r="E20185" t="s">
        <v>12</v>
      </c>
      <c r="F20185">
        <v>2043</v>
      </c>
      <c r="G20185">
        <v>4.7026154935088202E-2</v>
      </c>
      <c r="H20185">
        <f>IF(J20185="N2O",G20185/About!$A$75,IF('EPA non-CO2 Data'!J20185="CH4",'EPA non-CO2 Data'!G20185/About!$A$73,'EPA non-CO2 Data'!G20185))</f>
        <v>1.5780588904392015E-4</v>
      </c>
      <c r="I20185" s="4" t="str">
        <f>VLOOKUP(CONCATENATE(B20185,C20185,D20185),'EPA Source to Industry Map'!$D$2:$E$35,2,FALSE)</f>
        <v>non-industry</v>
      </c>
      <c r="J20185" s="4" t="str">
        <f t="shared" si="318"/>
        <v>N2O</v>
      </c>
    </row>
    <row r="20186" spans="1:10" hidden="1" x14ac:dyDescent="0.25">
      <c r="A20186" t="s">
        <v>73</v>
      </c>
      <c r="B20186" t="s">
        <v>2</v>
      </c>
      <c r="C20186" t="s">
        <v>223</v>
      </c>
      <c r="E20186" t="s">
        <v>12</v>
      </c>
      <c r="F20186">
        <v>2044</v>
      </c>
      <c r="G20186">
        <v>4.7026154935088202E-2</v>
      </c>
      <c r="H20186">
        <f>IF(J20186="N2O",G20186/About!$A$75,IF('EPA non-CO2 Data'!J20186="CH4",'EPA non-CO2 Data'!G20186/About!$A$73,'EPA non-CO2 Data'!G20186))</f>
        <v>1.5780588904392015E-4</v>
      </c>
      <c r="I20186" s="4" t="str">
        <f>VLOOKUP(CONCATENATE(B20186,C20186,D20186),'EPA Source to Industry Map'!$D$2:$E$35,2,FALSE)</f>
        <v>non-industry</v>
      </c>
      <c r="J20186" s="4" t="str">
        <f t="shared" si="318"/>
        <v>N2O</v>
      </c>
    </row>
    <row r="20187" spans="1:10" hidden="1" x14ac:dyDescent="0.25">
      <c r="A20187" t="s">
        <v>73</v>
      </c>
      <c r="B20187" t="s">
        <v>2</v>
      </c>
      <c r="C20187" t="s">
        <v>223</v>
      </c>
      <c r="E20187" t="s">
        <v>12</v>
      </c>
      <c r="F20187">
        <v>2045</v>
      </c>
      <c r="G20187">
        <v>4.7026154935088202E-2</v>
      </c>
      <c r="H20187">
        <f>IF(J20187="N2O",G20187/About!$A$75,IF('EPA non-CO2 Data'!J20187="CH4",'EPA non-CO2 Data'!G20187/About!$A$73,'EPA non-CO2 Data'!G20187))</f>
        <v>1.5780588904392015E-4</v>
      </c>
      <c r="I20187" s="4" t="str">
        <f>VLOOKUP(CONCATENATE(B20187,C20187,D20187),'EPA Source to Industry Map'!$D$2:$E$35,2,FALSE)</f>
        <v>non-industry</v>
      </c>
      <c r="J20187" s="4" t="str">
        <f t="shared" si="318"/>
        <v>N2O</v>
      </c>
    </row>
    <row r="20188" spans="1:10" hidden="1" x14ac:dyDescent="0.25">
      <c r="A20188" t="s">
        <v>73</v>
      </c>
      <c r="B20188" t="s">
        <v>2</v>
      </c>
      <c r="C20188" t="s">
        <v>223</v>
      </c>
      <c r="E20188" t="s">
        <v>12</v>
      </c>
      <c r="F20188">
        <v>2046</v>
      </c>
      <c r="G20188">
        <v>4.7026154935088202E-2</v>
      </c>
      <c r="H20188">
        <f>IF(J20188="N2O",G20188/About!$A$75,IF('EPA non-CO2 Data'!J20188="CH4",'EPA non-CO2 Data'!G20188/About!$A$73,'EPA non-CO2 Data'!G20188))</f>
        <v>1.5780588904392015E-4</v>
      </c>
      <c r="I20188" s="4" t="str">
        <f>VLOOKUP(CONCATENATE(B20188,C20188,D20188),'EPA Source to Industry Map'!$D$2:$E$35,2,FALSE)</f>
        <v>non-industry</v>
      </c>
      <c r="J20188" s="4" t="str">
        <f t="shared" si="318"/>
        <v>N2O</v>
      </c>
    </row>
    <row r="20189" spans="1:10" hidden="1" x14ac:dyDescent="0.25">
      <c r="A20189" t="s">
        <v>73</v>
      </c>
      <c r="B20189" t="s">
        <v>2</v>
      </c>
      <c r="C20189" t="s">
        <v>223</v>
      </c>
      <c r="E20189" t="s">
        <v>12</v>
      </c>
      <c r="F20189">
        <v>2047</v>
      </c>
      <c r="G20189">
        <v>4.7026154935088202E-2</v>
      </c>
      <c r="H20189">
        <f>IF(J20189="N2O",G20189/About!$A$75,IF('EPA non-CO2 Data'!J20189="CH4",'EPA non-CO2 Data'!G20189/About!$A$73,'EPA non-CO2 Data'!G20189))</f>
        <v>1.5780588904392015E-4</v>
      </c>
      <c r="I20189" s="4" t="str">
        <f>VLOOKUP(CONCATENATE(B20189,C20189,D20189),'EPA Source to Industry Map'!$D$2:$E$35,2,FALSE)</f>
        <v>non-industry</v>
      </c>
      <c r="J20189" s="4" t="str">
        <f t="shared" si="318"/>
        <v>N2O</v>
      </c>
    </row>
    <row r="20190" spans="1:10" hidden="1" x14ac:dyDescent="0.25">
      <c r="A20190" t="s">
        <v>73</v>
      </c>
      <c r="B20190" t="s">
        <v>2</v>
      </c>
      <c r="C20190" t="s">
        <v>223</v>
      </c>
      <c r="E20190" t="s">
        <v>12</v>
      </c>
      <c r="F20190">
        <v>2048</v>
      </c>
      <c r="G20190">
        <v>4.7026154935088202E-2</v>
      </c>
      <c r="H20190">
        <f>IF(J20190="N2O",G20190/About!$A$75,IF('EPA non-CO2 Data'!J20190="CH4",'EPA non-CO2 Data'!G20190/About!$A$73,'EPA non-CO2 Data'!G20190))</f>
        <v>1.5780588904392015E-4</v>
      </c>
      <c r="I20190" s="4" t="str">
        <f>VLOOKUP(CONCATENATE(B20190,C20190,D20190),'EPA Source to Industry Map'!$D$2:$E$35,2,FALSE)</f>
        <v>non-industry</v>
      </c>
      <c r="J20190" s="4" t="str">
        <f t="shared" si="318"/>
        <v>N2O</v>
      </c>
    </row>
    <row r="20191" spans="1:10" hidden="1" x14ac:dyDescent="0.25">
      <c r="A20191" t="s">
        <v>73</v>
      </c>
      <c r="B20191" t="s">
        <v>2</v>
      </c>
      <c r="C20191" t="s">
        <v>223</v>
      </c>
      <c r="E20191" t="s">
        <v>12</v>
      </c>
      <c r="F20191">
        <v>2049</v>
      </c>
      <c r="G20191">
        <v>4.7026154935088202E-2</v>
      </c>
      <c r="H20191">
        <f>IF(J20191="N2O",G20191/About!$A$75,IF('EPA non-CO2 Data'!J20191="CH4",'EPA non-CO2 Data'!G20191/About!$A$73,'EPA non-CO2 Data'!G20191))</f>
        <v>1.5780588904392015E-4</v>
      </c>
      <c r="I20191" s="4" t="str">
        <f>VLOOKUP(CONCATENATE(B20191,C20191,D20191),'EPA Source to Industry Map'!$D$2:$E$35,2,FALSE)</f>
        <v>non-industry</v>
      </c>
      <c r="J20191" s="4" t="str">
        <f t="shared" si="318"/>
        <v>N2O</v>
      </c>
    </row>
    <row r="20192" spans="1:10" hidden="1" x14ac:dyDescent="0.25">
      <c r="A20192" t="s">
        <v>73</v>
      </c>
      <c r="B20192" t="s">
        <v>2</v>
      </c>
      <c r="C20192" t="s">
        <v>223</v>
      </c>
      <c r="E20192" t="s">
        <v>12</v>
      </c>
      <c r="F20192">
        <v>2050</v>
      </c>
      <c r="G20192">
        <v>4.7026154935088202E-2</v>
      </c>
      <c r="H20192">
        <f>IF(J20192="N2O",G20192/About!$A$75,IF('EPA non-CO2 Data'!J20192="CH4",'EPA non-CO2 Data'!G20192/About!$A$73,'EPA non-CO2 Data'!G20192))</f>
        <v>1.5780588904392015E-4</v>
      </c>
      <c r="I20192" s="4" t="str">
        <f>VLOOKUP(CONCATENATE(B20192,C20192,D20192),'EPA Source to Industry Map'!$D$2:$E$35,2,FALSE)</f>
        <v>non-industry</v>
      </c>
      <c r="J20192" s="4" t="str">
        <f t="shared" si="318"/>
        <v>N2O</v>
      </c>
    </row>
    <row r="20193" spans="1:10" hidden="1" x14ac:dyDescent="0.25">
      <c r="A20193" t="s">
        <v>73</v>
      </c>
      <c r="B20193" t="s">
        <v>2</v>
      </c>
      <c r="C20193" t="s">
        <v>240</v>
      </c>
      <c r="D20193" t="s">
        <v>224</v>
      </c>
      <c r="E20193" t="s">
        <v>11</v>
      </c>
      <c r="F20193">
        <v>1990</v>
      </c>
      <c r="G20193">
        <v>9.9547226885713297E-2</v>
      </c>
      <c r="H20193">
        <f>IF(J20193="N2O",G20193/About!$A$75,IF('EPA non-CO2 Data'!J20193="CH4",'EPA non-CO2 Data'!G20193/About!$A$73,'EPA non-CO2 Data'!G20193))</f>
        <v>4.1478011202380543E-3</v>
      </c>
      <c r="I20193" s="4" t="str">
        <f>VLOOKUP(CONCATENATE(B20193,C20193,D20193),'EPA Source to Industry Map'!$D$2:$E$35,2,FALSE)</f>
        <v>non-industry</v>
      </c>
      <c r="J20193" s="4" t="str">
        <f t="shared" si="318"/>
        <v>CH4</v>
      </c>
    </row>
    <row r="20194" spans="1:10" hidden="1" x14ac:dyDescent="0.25">
      <c r="A20194" t="s">
        <v>73</v>
      </c>
      <c r="B20194" t="s">
        <v>2</v>
      </c>
      <c r="C20194" t="s">
        <v>240</v>
      </c>
      <c r="D20194" t="s">
        <v>224</v>
      </c>
      <c r="E20194" t="s">
        <v>11</v>
      </c>
      <c r="F20194">
        <v>1991</v>
      </c>
      <c r="G20194">
        <v>0.113648022152744</v>
      </c>
      <c r="H20194">
        <f>IF(J20194="N2O",G20194/About!$A$75,IF('EPA non-CO2 Data'!J20194="CH4",'EPA non-CO2 Data'!G20194/About!$A$73,'EPA non-CO2 Data'!G20194))</f>
        <v>4.7353342563643333E-3</v>
      </c>
      <c r="I20194" s="4" t="str">
        <f>VLOOKUP(CONCATENATE(B20194,C20194,D20194),'EPA Source to Industry Map'!$D$2:$E$35,2,FALSE)</f>
        <v>non-industry</v>
      </c>
      <c r="J20194" s="4" t="str">
        <f t="shared" si="318"/>
        <v>CH4</v>
      </c>
    </row>
    <row r="20195" spans="1:10" hidden="1" x14ac:dyDescent="0.25">
      <c r="A20195" t="s">
        <v>73</v>
      </c>
      <c r="B20195" t="s">
        <v>2</v>
      </c>
      <c r="C20195" t="s">
        <v>240</v>
      </c>
      <c r="D20195" t="s">
        <v>224</v>
      </c>
      <c r="E20195" t="s">
        <v>11</v>
      </c>
      <c r="F20195">
        <v>1992</v>
      </c>
      <c r="G20195">
        <v>0.12552066041776999</v>
      </c>
      <c r="H20195">
        <f>IF(J20195="N2O",G20195/About!$A$75,IF('EPA non-CO2 Data'!J20195="CH4",'EPA non-CO2 Data'!G20195/About!$A$73,'EPA non-CO2 Data'!G20195))</f>
        <v>5.2300275174070833E-3</v>
      </c>
      <c r="I20195" s="4" t="str">
        <f>VLOOKUP(CONCATENATE(B20195,C20195,D20195),'EPA Source to Industry Map'!$D$2:$E$35,2,FALSE)</f>
        <v>non-industry</v>
      </c>
      <c r="J20195" s="4" t="str">
        <f t="shared" si="318"/>
        <v>CH4</v>
      </c>
    </row>
    <row r="20196" spans="1:10" hidden="1" x14ac:dyDescent="0.25">
      <c r="A20196" t="s">
        <v>73</v>
      </c>
      <c r="B20196" t="s">
        <v>2</v>
      </c>
      <c r="C20196" t="s">
        <v>240</v>
      </c>
      <c r="D20196" t="s">
        <v>224</v>
      </c>
      <c r="E20196" t="s">
        <v>11</v>
      </c>
      <c r="F20196">
        <v>1993</v>
      </c>
      <c r="G20196">
        <v>0.17382681233994501</v>
      </c>
      <c r="H20196">
        <f>IF(J20196="N2O",G20196/About!$A$75,IF('EPA non-CO2 Data'!J20196="CH4",'EPA non-CO2 Data'!G20196/About!$A$73,'EPA non-CO2 Data'!G20196))</f>
        <v>7.2427838474977092E-3</v>
      </c>
      <c r="I20196" s="4" t="str">
        <f>VLOOKUP(CONCATENATE(B20196,C20196,D20196),'EPA Source to Industry Map'!$D$2:$E$35,2,FALSE)</f>
        <v>non-industry</v>
      </c>
      <c r="J20196" s="4" t="str">
        <f t="shared" si="318"/>
        <v>CH4</v>
      </c>
    </row>
    <row r="20197" spans="1:10" hidden="1" x14ac:dyDescent="0.25">
      <c r="A20197" t="s">
        <v>73</v>
      </c>
      <c r="B20197" t="s">
        <v>2</v>
      </c>
      <c r="C20197" t="s">
        <v>240</v>
      </c>
      <c r="D20197" t="s">
        <v>224</v>
      </c>
      <c r="E20197" t="s">
        <v>11</v>
      </c>
      <c r="F20197">
        <v>1994</v>
      </c>
      <c r="G20197">
        <v>0.25903306075684202</v>
      </c>
      <c r="H20197">
        <f>IF(J20197="N2O",G20197/About!$A$75,IF('EPA non-CO2 Data'!J20197="CH4",'EPA non-CO2 Data'!G20197/About!$A$73,'EPA non-CO2 Data'!G20197))</f>
        <v>1.079304419820175E-2</v>
      </c>
      <c r="I20197" s="4" t="str">
        <f>VLOOKUP(CONCATENATE(B20197,C20197,D20197),'EPA Source to Industry Map'!$D$2:$E$35,2,FALSE)</f>
        <v>non-industry</v>
      </c>
      <c r="J20197" s="4" t="str">
        <f t="shared" si="318"/>
        <v>CH4</v>
      </c>
    </row>
    <row r="20198" spans="1:10" hidden="1" x14ac:dyDescent="0.25">
      <c r="A20198" t="s">
        <v>73</v>
      </c>
      <c r="B20198" t="s">
        <v>2</v>
      </c>
      <c r="C20198" t="s">
        <v>240</v>
      </c>
      <c r="D20198" t="s">
        <v>224</v>
      </c>
      <c r="E20198" t="s">
        <v>11</v>
      </c>
      <c r="F20198">
        <v>1995</v>
      </c>
      <c r="G20198">
        <v>0.40663599687527102</v>
      </c>
      <c r="H20198">
        <f>IF(J20198="N2O",G20198/About!$A$75,IF('EPA non-CO2 Data'!J20198="CH4",'EPA non-CO2 Data'!G20198/About!$A$73,'EPA non-CO2 Data'!G20198))</f>
        <v>1.6943166536469625E-2</v>
      </c>
      <c r="I20198" s="4" t="str">
        <f>VLOOKUP(CONCATENATE(B20198,C20198,D20198),'EPA Source to Industry Map'!$D$2:$E$35,2,FALSE)</f>
        <v>non-industry</v>
      </c>
      <c r="J20198" s="4" t="str">
        <f t="shared" si="318"/>
        <v>CH4</v>
      </c>
    </row>
    <row r="20199" spans="1:10" hidden="1" x14ac:dyDescent="0.25">
      <c r="A20199" t="s">
        <v>73</v>
      </c>
      <c r="B20199" t="s">
        <v>2</v>
      </c>
      <c r="C20199" t="s">
        <v>240</v>
      </c>
      <c r="D20199" t="s">
        <v>224</v>
      </c>
      <c r="E20199" t="s">
        <v>11</v>
      </c>
      <c r="F20199">
        <v>1996</v>
      </c>
      <c r="G20199">
        <v>0.51208550376802098</v>
      </c>
      <c r="H20199">
        <f>IF(J20199="N2O",G20199/About!$A$75,IF('EPA non-CO2 Data'!J20199="CH4",'EPA non-CO2 Data'!G20199/About!$A$73,'EPA non-CO2 Data'!G20199))</f>
        <v>2.1336895990334209E-2</v>
      </c>
      <c r="I20199" s="4" t="str">
        <f>VLOOKUP(CONCATENATE(B20199,C20199,D20199),'EPA Source to Industry Map'!$D$2:$E$35,2,FALSE)</f>
        <v>non-industry</v>
      </c>
      <c r="J20199" s="4" t="str">
        <f t="shared" si="318"/>
        <v>CH4</v>
      </c>
    </row>
    <row r="20200" spans="1:10" hidden="1" x14ac:dyDescent="0.25">
      <c r="A20200" t="s">
        <v>73</v>
      </c>
      <c r="B20200" t="s">
        <v>2</v>
      </c>
      <c r="C20200" t="s">
        <v>240</v>
      </c>
      <c r="D20200" t="s">
        <v>224</v>
      </c>
      <c r="E20200" t="s">
        <v>11</v>
      </c>
      <c r="F20200">
        <v>1997</v>
      </c>
      <c r="G20200">
        <v>0.49911889226567002</v>
      </c>
      <c r="H20200">
        <f>IF(J20200="N2O",G20200/About!$A$75,IF('EPA non-CO2 Data'!J20200="CH4",'EPA non-CO2 Data'!G20200/About!$A$73,'EPA non-CO2 Data'!G20200))</f>
        <v>2.0796620511069584E-2</v>
      </c>
      <c r="I20200" s="4" t="str">
        <f>VLOOKUP(CONCATENATE(B20200,C20200,D20200),'EPA Source to Industry Map'!$D$2:$E$35,2,FALSE)</f>
        <v>non-industry</v>
      </c>
      <c r="J20200" s="4" t="str">
        <f t="shared" si="318"/>
        <v>CH4</v>
      </c>
    </row>
    <row r="20201" spans="1:10" hidden="1" x14ac:dyDescent="0.25">
      <c r="A20201" t="s">
        <v>73</v>
      </c>
      <c r="B20201" t="s">
        <v>2</v>
      </c>
      <c r="C20201" t="s">
        <v>240</v>
      </c>
      <c r="D20201" t="s">
        <v>224</v>
      </c>
      <c r="E20201" t="s">
        <v>11</v>
      </c>
      <c r="F20201">
        <v>1998</v>
      </c>
      <c r="G20201">
        <v>0.54277406049208099</v>
      </c>
      <c r="H20201">
        <f>IF(J20201="N2O",G20201/About!$A$75,IF('EPA non-CO2 Data'!J20201="CH4",'EPA non-CO2 Data'!G20201/About!$A$73,'EPA non-CO2 Data'!G20201))</f>
        <v>2.2615585853836707E-2</v>
      </c>
      <c r="I20201" s="4" t="str">
        <f>VLOOKUP(CONCATENATE(B20201,C20201,D20201),'EPA Source to Industry Map'!$D$2:$E$35,2,FALSE)</f>
        <v>non-industry</v>
      </c>
      <c r="J20201" s="4" t="str">
        <f t="shared" si="318"/>
        <v>CH4</v>
      </c>
    </row>
    <row r="20202" spans="1:10" hidden="1" x14ac:dyDescent="0.25">
      <c r="A20202" t="s">
        <v>73</v>
      </c>
      <c r="B20202" t="s">
        <v>2</v>
      </c>
      <c r="C20202" t="s">
        <v>240</v>
      </c>
      <c r="D20202" t="s">
        <v>224</v>
      </c>
      <c r="E20202" t="s">
        <v>11</v>
      </c>
      <c r="F20202">
        <v>1999</v>
      </c>
      <c r="G20202">
        <v>0.54116283081479999</v>
      </c>
      <c r="H20202">
        <f>IF(J20202="N2O",G20202/About!$A$75,IF('EPA non-CO2 Data'!J20202="CH4",'EPA non-CO2 Data'!G20202/About!$A$73,'EPA non-CO2 Data'!G20202))</f>
        <v>2.254845128395E-2</v>
      </c>
      <c r="I20202" s="4" t="str">
        <f>VLOOKUP(CONCATENATE(B20202,C20202,D20202),'EPA Source to Industry Map'!$D$2:$E$35,2,FALSE)</f>
        <v>non-industry</v>
      </c>
      <c r="J20202" s="4" t="str">
        <f t="shared" si="318"/>
        <v>CH4</v>
      </c>
    </row>
    <row r="20203" spans="1:10" hidden="1" x14ac:dyDescent="0.25">
      <c r="A20203" t="s">
        <v>73</v>
      </c>
      <c r="B20203" t="s">
        <v>2</v>
      </c>
      <c r="C20203" t="s">
        <v>240</v>
      </c>
      <c r="D20203" t="s">
        <v>224</v>
      </c>
      <c r="E20203" t="s">
        <v>11</v>
      </c>
      <c r="F20203">
        <v>2000</v>
      </c>
      <c r="G20203">
        <v>0.51706445911494003</v>
      </c>
      <c r="H20203">
        <f>IF(J20203="N2O",G20203/About!$A$75,IF('EPA non-CO2 Data'!J20203="CH4",'EPA non-CO2 Data'!G20203/About!$A$73,'EPA non-CO2 Data'!G20203))</f>
        <v>2.1544352463122501E-2</v>
      </c>
      <c r="I20203" s="4" t="str">
        <f>VLOOKUP(CONCATENATE(B20203,C20203,D20203),'EPA Source to Industry Map'!$D$2:$E$35,2,FALSE)</f>
        <v>non-industry</v>
      </c>
      <c r="J20203" s="4" t="str">
        <f t="shared" si="318"/>
        <v>CH4</v>
      </c>
    </row>
    <row r="20204" spans="1:10" hidden="1" x14ac:dyDescent="0.25">
      <c r="A20204" t="s">
        <v>73</v>
      </c>
      <c r="B20204" t="s">
        <v>2</v>
      </c>
      <c r="C20204" t="s">
        <v>240</v>
      </c>
      <c r="D20204" t="s">
        <v>224</v>
      </c>
      <c r="E20204" t="s">
        <v>11</v>
      </c>
      <c r="F20204">
        <v>2001</v>
      </c>
      <c r="G20204">
        <v>0.53049889242701798</v>
      </c>
      <c r="H20204">
        <f>IF(J20204="N2O",G20204/About!$A$75,IF('EPA non-CO2 Data'!J20204="CH4",'EPA non-CO2 Data'!G20204/About!$A$73,'EPA non-CO2 Data'!G20204))</f>
        <v>2.2104120517792415E-2</v>
      </c>
      <c r="I20204" s="4" t="str">
        <f>VLOOKUP(CONCATENATE(B20204,C20204,D20204),'EPA Source to Industry Map'!$D$2:$E$35,2,FALSE)</f>
        <v>non-industry</v>
      </c>
      <c r="J20204" s="4" t="str">
        <f t="shared" si="318"/>
        <v>CH4</v>
      </c>
    </row>
    <row r="20205" spans="1:10" hidden="1" x14ac:dyDescent="0.25">
      <c r="A20205" t="s">
        <v>73</v>
      </c>
      <c r="B20205" t="s">
        <v>2</v>
      </c>
      <c r="C20205" t="s">
        <v>240</v>
      </c>
      <c r="D20205" t="s">
        <v>224</v>
      </c>
      <c r="E20205" t="s">
        <v>11</v>
      </c>
      <c r="F20205">
        <v>2002</v>
      </c>
      <c r="G20205">
        <v>0.51418678992409295</v>
      </c>
      <c r="H20205">
        <f>IF(J20205="N2O",G20205/About!$A$75,IF('EPA non-CO2 Data'!J20205="CH4",'EPA non-CO2 Data'!G20205/About!$A$73,'EPA non-CO2 Data'!G20205))</f>
        <v>2.1424449580170538E-2</v>
      </c>
      <c r="I20205" s="4" t="str">
        <f>VLOOKUP(CONCATENATE(B20205,C20205,D20205),'EPA Source to Industry Map'!$D$2:$E$35,2,FALSE)</f>
        <v>non-industry</v>
      </c>
      <c r="J20205" s="4" t="str">
        <f t="shared" si="318"/>
        <v>CH4</v>
      </c>
    </row>
    <row r="20206" spans="1:10" hidden="1" x14ac:dyDescent="0.25">
      <c r="A20206" t="s">
        <v>73</v>
      </c>
      <c r="B20206" t="s">
        <v>2</v>
      </c>
      <c r="C20206" t="s">
        <v>240</v>
      </c>
      <c r="D20206" t="s">
        <v>224</v>
      </c>
      <c r="E20206" t="s">
        <v>11</v>
      </c>
      <c r="F20206">
        <v>2003</v>
      </c>
      <c r="G20206">
        <v>0.48732337551382898</v>
      </c>
      <c r="H20206">
        <f>IF(J20206="N2O",G20206/About!$A$75,IF('EPA non-CO2 Data'!J20206="CH4",'EPA non-CO2 Data'!G20206/About!$A$73,'EPA non-CO2 Data'!G20206))</f>
        <v>2.030514064640954E-2</v>
      </c>
      <c r="I20206" s="4" t="str">
        <f>VLOOKUP(CONCATENATE(B20206,C20206,D20206),'EPA Source to Industry Map'!$D$2:$E$35,2,FALSE)</f>
        <v>non-industry</v>
      </c>
      <c r="J20206" s="4" t="str">
        <f t="shared" si="318"/>
        <v>CH4</v>
      </c>
    </row>
    <row r="20207" spans="1:10" hidden="1" x14ac:dyDescent="0.25">
      <c r="A20207" t="s">
        <v>73</v>
      </c>
      <c r="B20207" t="s">
        <v>2</v>
      </c>
      <c r="C20207" t="s">
        <v>240</v>
      </c>
      <c r="D20207" t="s">
        <v>224</v>
      </c>
      <c r="E20207" t="s">
        <v>11</v>
      </c>
      <c r="F20207">
        <v>2004</v>
      </c>
      <c r="G20207">
        <v>0.47421737203244202</v>
      </c>
      <c r="H20207">
        <f>IF(J20207="N2O",G20207/About!$A$75,IF('EPA non-CO2 Data'!J20207="CH4",'EPA non-CO2 Data'!G20207/About!$A$73,'EPA non-CO2 Data'!G20207))</f>
        <v>1.9759057168018419E-2</v>
      </c>
      <c r="I20207" s="4" t="str">
        <f>VLOOKUP(CONCATENATE(B20207,C20207,D20207),'EPA Source to Industry Map'!$D$2:$E$35,2,FALSE)</f>
        <v>non-industry</v>
      </c>
      <c r="J20207" s="4" t="str">
        <f t="shared" si="318"/>
        <v>CH4</v>
      </c>
    </row>
    <row r="20208" spans="1:10" hidden="1" x14ac:dyDescent="0.25">
      <c r="A20208" t="s">
        <v>73</v>
      </c>
      <c r="B20208" t="s">
        <v>2</v>
      </c>
      <c r="C20208" t="s">
        <v>240</v>
      </c>
      <c r="D20208" t="s">
        <v>224</v>
      </c>
      <c r="E20208" t="s">
        <v>11</v>
      </c>
      <c r="F20208">
        <v>2005</v>
      </c>
      <c r="G20208">
        <v>0.41538691791159399</v>
      </c>
      <c r="H20208">
        <f>IF(J20208="N2O",G20208/About!$A$75,IF('EPA non-CO2 Data'!J20208="CH4",'EPA non-CO2 Data'!G20208/About!$A$73,'EPA non-CO2 Data'!G20208))</f>
        <v>1.7307788246316416E-2</v>
      </c>
      <c r="I20208" s="4" t="str">
        <f>VLOOKUP(CONCATENATE(B20208,C20208,D20208),'EPA Source to Industry Map'!$D$2:$E$35,2,FALSE)</f>
        <v>non-industry</v>
      </c>
      <c r="J20208" s="4" t="str">
        <f t="shared" si="318"/>
        <v>CH4</v>
      </c>
    </row>
    <row r="20209" spans="1:10" hidden="1" x14ac:dyDescent="0.25">
      <c r="A20209" t="s">
        <v>73</v>
      </c>
      <c r="B20209" t="s">
        <v>2</v>
      </c>
      <c r="C20209" t="s">
        <v>240</v>
      </c>
      <c r="D20209" t="s">
        <v>224</v>
      </c>
      <c r="E20209" t="s">
        <v>11</v>
      </c>
      <c r="F20209">
        <v>2006</v>
      </c>
      <c r="G20209">
        <v>0.37669334657926501</v>
      </c>
      <c r="H20209">
        <f>IF(J20209="N2O",G20209/About!$A$75,IF('EPA non-CO2 Data'!J20209="CH4",'EPA non-CO2 Data'!G20209/About!$A$73,'EPA non-CO2 Data'!G20209))</f>
        <v>1.5695556107469377E-2</v>
      </c>
      <c r="I20209" s="4" t="str">
        <f>VLOOKUP(CONCATENATE(B20209,C20209,D20209),'EPA Source to Industry Map'!$D$2:$E$35,2,FALSE)</f>
        <v>non-industry</v>
      </c>
      <c r="J20209" s="4" t="str">
        <f t="shared" si="318"/>
        <v>CH4</v>
      </c>
    </row>
    <row r="20210" spans="1:10" hidden="1" x14ac:dyDescent="0.25">
      <c r="A20210" t="s">
        <v>73</v>
      </c>
      <c r="B20210" t="s">
        <v>2</v>
      </c>
      <c r="C20210" t="s">
        <v>240</v>
      </c>
      <c r="D20210" t="s">
        <v>224</v>
      </c>
      <c r="E20210" t="s">
        <v>11</v>
      </c>
      <c r="F20210">
        <v>2007</v>
      </c>
      <c r="G20210">
        <v>0.30927421133858302</v>
      </c>
      <c r="H20210">
        <f>IF(J20210="N2O",G20210/About!$A$75,IF('EPA non-CO2 Data'!J20210="CH4",'EPA non-CO2 Data'!G20210/About!$A$73,'EPA non-CO2 Data'!G20210))</f>
        <v>1.288642547244096E-2</v>
      </c>
      <c r="I20210" s="4" t="str">
        <f>VLOOKUP(CONCATENATE(B20210,C20210,D20210),'EPA Source to Industry Map'!$D$2:$E$35,2,FALSE)</f>
        <v>non-industry</v>
      </c>
      <c r="J20210" s="4" t="str">
        <f t="shared" si="318"/>
        <v>CH4</v>
      </c>
    </row>
    <row r="20211" spans="1:10" hidden="1" x14ac:dyDescent="0.25">
      <c r="A20211" t="s">
        <v>73</v>
      </c>
      <c r="B20211" t="s">
        <v>2</v>
      </c>
      <c r="C20211" t="s">
        <v>240</v>
      </c>
      <c r="D20211" t="s">
        <v>224</v>
      </c>
      <c r="E20211" t="s">
        <v>11</v>
      </c>
      <c r="F20211">
        <v>2008</v>
      </c>
      <c r="G20211">
        <v>0.31273230735704999</v>
      </c>
      <c r="H20211">
        <f>IF(J20211="N2O",G20211/About!$A$75,IF('EPA non-CO2 Data'!J20211="CH4",'EPA non-CO2 Data'!G20211/About!$A$73,'EPA non-CO2 Data'!G20211))</f>
        <v>1.3030512806543749E-2</v>
      </c>
      <c r="I20211" s="4" t="str">
        <f>VLOOKUP(CONCATENATE(B20211,C20211,D20211),'EPA Source to Industry Map'!$D$2:$E$35,2,FALSE)</f>
        <v>non-industry</v>
      </c>
      <c r="J20211" s="4" t="str">
        <f t="shared" si="318"/>
        <v>CH4</v>
      </c>
    </row>
    <row r="20212" spans="1:10" hidden="1" x14ac:dyDescent="0.25">
      <c r="A20212" t="s">
        <v>73</v>
      </c>
      <c r="B20212" t="s">
        <v>2</v>
      </c>
      <c r="C20212" t="s">
        <v>240</v>
      </c>
      <c r="D20212" t="s">
        <v>224</v>
      </c>
      <c r="E20212" t="s">
        <v>11</v>
      </c>
      <c r="F20212">
        <v>2009</v>
      </c>
      <c r="G20212">
        <v>0.26823819062342802</v>
      </c>
      <c r="H20212">
        <f>IF(J20212="N2O",G20212/About!$A$75,IF('EPA non-CO2 Data'!J20212="CH4",'EPA non-CO2 Data'!G20212/About!$A$73,'EPA non-CO2 Data'!G20212))</f>
        <v>1.1176591275976167E-2</v>
      </c>
      <c r="I20212" s="4" t="str">
        <f>VLOOKUP(CONCATENATE(B20212,C20212,D20212),'EPA Source to Industry Map'!$D$2:$E$35,2,FALSE)</f>
        <v>non-industry</v>
      </c>
      <c r="J20212" s="4" t="str">
        <f t="shared" si="318"/>
        <v>CH4</v>
      </c>
    </row>
    <row r="20213" spans="1:10" hidden="1" x14ac:dyDescent="0.25">
      <c r="A20213" t="s">
        <v>73</v>
      </c>
      <c r="B20213" t="s">
        <v>2</v>
      </c>
      <c r="C20213" t="s">
        <v>240</v>
      </c>
      <c r="D20213" t="s">
        <v>224</v>
      </c>
      <c r="E20213" t="s">
        <v>11</v>
      </c>
      <c r="F20213">
        <v>2010</v>
      </c>
      <c r="G20213">
        <v>0.31967853957179698</v>
      </c>
      <c r="H20213">
        <f>IF(J20213="N2O",G20213/About!$A$75,IF('EPA non-CO2 Data'!J20213="CH4",'EPA non-CO2 Data'!G20213/About!$A$73,'EPA non-CO2 Data'!G20213))</f>
        <v>1.3319939148824874E-2</v>
      </c>
      <c r="I20213" s="4" t="str">
        <f>VLOOKUP(CONCATENATE(B20213,C20213,D20213),'EPA Source to Industry Map'!$D$2:$E$35,2,FALSE)</f>
        <v>non-industry</v>
      </c>
      <c r="J20213" s="4" t="str">
        <f t="shared" si="318"/>
        <v>CH4</v>
      </c>
    </row>
    <row r="20214" spans="1:10" hidden="1" x14ac:dyDescent="0.25">
      <c r="A20214" t="s">
        <v>73</v>
      </c>
      <c r="B20214" t="s">
        <v>2</v>
      </c>
      <c r="C20214" t="s">
        <v>240</v>
      </c>
      <c r="D20214" t="s">
        <v>224</v>
      </c>
      <c r="E20214" t="s">
        <v>11</v>
      </c>
      <c r="F20214">
        <v>2011</v>
      </c>
      <c r="G20214">
        <v>0.262648361882031</v>
      </c>
      <c r="H20214">
        <f>IF(J20214="N2O",G20214/About!$A$75,IF('EPA non-CO2 Data'!J20214="CH4",'EPA non-CO2 Data'!G20214/About!$A$73,'EPA non-CO2 Data'!G20214))</f>
        <v>1.0943681745084624E-2</v>
      </c>
      <c r="I20214" s="4" t="str">
        <f>VLOOKUP(CONCATENATE(B20214,C20214,D20214),'EPA Source to Industry Map'!$D$2:$E$35,2,FALSE)</f>
        <v>non-industry</v>
      </c>
      <c r="J20214" s="4" t="str">
        <f t="shared" si="318"/>
        <v>CH4</v>
      </c>
    </row>
    <row r="20215" spans="1:10" hidden="1" x14ac:dyDescent="0.25">
      <c r="A20215" t="s">
        <v>73</v>
      </c>
      <c r="B20215" t="s">
        <v>2</v>
      </c>
      <c r="C20215" t="s">
        <v>240</v>
      </c>
      <c r="D20215" t="s">
        <v>224</v>
      </c>
      <c r="E20215" t="s">
        <v>11</v>
      </c>
      <c r="F20215">
        <v>2012</v>
      </c>
      <c r="G20215">
        <v>0.174383343489386</v>
      </c>
      <c r="H20215">
        <f>IF(J20215="N2O",G20215/About!$A$75,IF('EPA non-CO2 Data'!J20215="CH4",'EPA non-CO2 Data'!G20215/About!$A$73,'EPA non-CO2 Data'!G20215))</f>
        <v>7.2659726453910833E-3</v>
      </c>
      <c r="I20215" s="4" t="str">
        <f>VLOOKUP(CONCATENATE(B20215,C20215,D20215),'EPA Source to Industry Map'!$D$2:$E$35,2,FALSE)</f>
        <v>non-industry</v>
      </c>
      <c r="J20215" s="4" t="str">
        <f t="shared" si="318"/>
        <v>CH4</v>
      </c>
    </row>
    <row r="20216" spans="1:10" hidden="1" x14ac:dyDescent="0.25">
      <c r="A20216" t="s">
        <v>73</v>
      </c>
      <c r="B20216" t="s">
        <v>2</v>
      </c>
      <c r="C20216" t="s">
        <v>240</v>
      </c>
      <c r="D20216" t="s">
        <v>224</v>
      </c>
      <c r="E20216" t="s">
        <v>11</v>
      </c>
      <c r="F20216">
        <v>2013</v>
      </c>
      <c r="G20216">
        <v>0.147219494113948</v>
      </c>
      <c r="H20216">
        <f>IF(J20216="N2O",G20216/About!$A$75,IF('EPA non-CO2 Data'!J20216="CH4",'EPA non-CO2 Data'!G20216/About!$A$73,'EPA non-CO2 Data'!G20216))</f>
        <v>6.1341455880811668E-3</v>
      </c>
      <c r="I20216" s="4" t="str">
        <f>VLOOKUP(CONCATENATE(B20216,C20216,D20216),'EPA Source to Industry Map'!$D$2:$E$35,2,FALSE)</f>
        <v>non-industry</v>
      </c>
      <c r="J20216" s="4" t="str">
        <f t="shared" si="318"/>
        <v>CH4</v>
      </c>
    </row>
    <row r="20217" spans="1:10" hidden="1" x14ac:dyDescent="0.25">
      <c r="A20217" t="s">
        <v>73</v>
      </c>
      <c r="B20217" t="s">
        <v>2</v>
      </c>
      <c r="C20217" t="s">
        <v>240</v>
      </c>
      <c r="D20217" t="s">
        <v>224</v>
      </c>
      <c r="E20217" t="s">
        <v>11</v>
      </c>
      <c r="F20217">
        <v>2014</v>
      </c>
      <c r="G20217">
        <v>9.6861056771580203E-2</v>
      </c>
      <c r="H20217">
        <f>IF(J20217="N2O",G20217/About!$A$75,IF('EPA non-CO2 Data'!J20217="CH4",'EPA non-CO2 Data'!G20217/About!$A$73,'EPA non-CO2 Data'!G20217))</f>
        <v>4.0358773654825082E-3</v>
      </c>
      <c r="I20217" s="4" t="str">
        <f>VLOOKUP(CONCATENATE(B20217,C20217,D20217),'EPA Source to Industry Map'!$D$2:$E$35,2,FALSE)</f>
        <v>non-industry</v>
      </c>
      <c r="J20217" s="4" t="str">
        <f t="shared" si="318"/>
        <v>CH4</v>
      </c>
    </row>
    <row r="20218" spans="1:10" hidden="1" x14ac:dyDescent="0.25">
      <c r="A20218" t="s">
        <v>73</v>
      </c>
      <c r="B20218" t="s">
        <v>2</v>
      </c>
      <c r="C20218" t="s">
        <v>240</v>
      </c>
      <c r="D20218" t="s">
        <v>224</v>
      </c>
      <c r="E20218" t="s">
        <v>11</v>
      </c>
      <c r="F20218">
        <v>2015</v>
      </c>
      <c r="G20218">
        <v>7.7997890314430204E-2</v>
      </c>
      <c r="H20218">
        <f>IF(J20218="N2O",G20218/About!$A$75,IF('EPA non-CO2 Data'!J20218="CH4",'EPA non-CO2 Data'!G20218/About!$A$73,'EPA non-CO2 Data'!G20218))</f>
        <v>3.2499120964345918E-3</v>
      </c>
      <c r="I20218" s="4" t="str">
        <f>VLOOKUP(CONCATENATE(B20218,C20218,D20218),'EPA Source to Industry Map'!$D$2:$E$35,2,FALSE)</f>
        <v>non-industry</v>
      </c>
      <c r="J20218" s="4" t="str">
        <f t="shared" si="318"/>
        <v>CH4</v>
      </c>
    </row>
    <row r="20219" spans="1:10" hidden="1" x14ac:dyDescent="0.25">
      <c r="A20219" t="s">
        <v>73</v>
      </c>
      <c r="B20219" t="s">
        <v>2</v>
      </c>
      <c r="C20219" t="s">
        <v>240</v>
      </c>
      <c r="D20219" t="s">
        <v>224</v>
      </c>
      <c r="E20219" t="s">
        <v>11</v>
      </c>
      <c r="F20219">
        <v>2016</v>
      </c>
      <c r="G20219">
        <v>8.5404600353488305E-2</v>
      </c>
      <c r="H20219">
        <f>IF(J20219="N2O",G20219/About!$A$75,IF('EPA non-CO2 Data'!J20219="CH4",'EPA non-CO2 Data'!G20219/About!$A$73,'EPA non-CO2 Data'!G20219))</f>
        <v>3.5585250147286795E-3</v>
      </c>
      <c r="I20219" s="4" t="str">
        <f>VLOOKUP(CONCATENATE(B20219,C20219,D20219),'EPA Source to Industry Map'!$D$2:$E$35,2,FALSE)</f>
        <v>non-industry</v>
      </c>
      <c r="J20219" s="4" t="str">
        <f t="shared" si="318"/>
        <v>CH4</v>
      </c>
    </row>
    <row r="20220" spans="1:10" hidden="1" x14ac:dyDescent="0.25">
      <c r="A20220" t="s">
        <v>73</v>
      </c>
      <c r="B20220" t="s">
        <v>2</v>
      </c>
      <c r="C20220" t="s">
        <v>240</v>
      </c>
      <c r="D20220" t="s">
        <v>224</v>
      </c>
      <c r="E20220" t="s">
        <v>11</v>
      </c>
      <c r="F20220">
        <v>2017</v>
      </c>
      <c r="G20220">
        <v>8.5327496914832004E-2</v>
      </c>
      <c r="H20220">
        <f>IF(J20220="N2O",G20220/About!$A$75,IF('EPA non-CO2 Data'!J20220="CH4",'EPA non-CO2 Data'!G20220/About!$A$73,'EPA non-CO2 Data'!G20220))</f>
        <v>3.5553123714513334E-3</v>
      </c>
      <c r="I20220" s="4" t="str">
        <f>VLOOKUP(CONCATENATE(B20220,C20220,D20220),'EPA Source to Industry Map'!$D$2:$E$35,2,FALSE)</f>
        <v>non-industry</v>
      </c>
      <c r="J20220" s="4" t="str">
        <f t="shared" si="318"/>
        <v>CH4</v>
      </c>
    </row>
    <row r="20221" spans="1:10" hidden="1" x14ac:dyDescent="0.25">
      <c r="A20221" t="s">
        <v>73</v>
      </c>
      <c r="B20221" t="s">
        <v>2</v>
      </c>
      <c r="C20221" t="s">
        <v>240</v>
      </c>
      <c r="D20221" t="s">
        <v>224</v>
      </c>
      <c r="E20221" t="s">
        <v>11</v>
      </c>
      <c r="F20221">
        <v>2018</v>
      </c>
      <c r="G20221">
        <v>8.5250393476175801E-2</v>
      </c>
      <c r="H20221">
        <f>IF(J20221="N2O",G20221/About!$A$75,IF('EPA non-CO2 Data'!J20221="CH4",'EPA non-CO2 Data'!G20221/About!$A$73,'EPA non-CO2 Data'!G20221))</f>
        <v>3.5520997281739916E-3</v>
      </c>
      <c r="I20221" s="4" t="str">
        <f>VLOOKUP(CONCATENATE(B20221,C20221,D20221),'EPA Source to Industry Map'!$D$2:$E$35,2,FALSE)</f>
        <v>non-industry</v>
      </c>
      <c r="J20221" s="4" t="str">
        <f t="shared" si="318"/>
        <v>CH4</v>
      </c>
    </row>
    <row r="20222" spans="1:10" hidden="1" x14ac:dyDescent="0.25">
      <c r="A20222" t="s">
        <v>73</v>
      </c>
      <c r="B20222" t="s">
        <v>2</v>
      </c>
      <c r="C20222" t="s">
        <v>240</v>
      </c>
      <c r="D20222" t="s">
        <v>224</v>
      </c>
      <c r="E20222" t="s">
        <v>11</v>
      </c>
      <c r="F20222">
        <v>2019</v>
      </c>
      <c r="G20222">
        <v>8.5173290037519597E-2</v>
      </c>
      <c r="H20222">
        <f>IF(J20222="N2O",G20222/About!$A$75,IF('EPA non-CO2 Data'!J20222="CH4",'EPA non-CO2 Data'!G20222/About!$A$73,'EPA non-CO2 Data'!G20222))</f>
        <v>3.5488870848966497E-3</v>
      </c>
      <c r="I20222" s="4" t="str">
        <f>VLOOKUP(CONCATENATE(B20222,C20222,D20222),'EPA Source to Industry Map'!$D$2:$E$35,2,FALSE)</f>
        <v>non-industry</v>
      </c>
      <c r="J20222" s="4" t="str">
        <f t="shared" si="318"/>
        <v>CH4</v>
      </c>
    </row>
    <row r="20223" spans="1:10" hidden="1" x14ac:dyDescent="0.25">
      <c r="A20223" t="s">
        <v>73</v>
      </c>
      <c r="B20223" t="s">
        <v>2</v>
      </c>
      <c r="C20223" t="s">
        <v>240</v>
      </c>
      <c r="D20223" t="s">
        <v>224</v>
      </c>
      <c r="E20223" t="s">
        <v>11</v>
      </c>
      <c r="F20223">
        <v>2020</v>
      </c>
      <c r="G20223">
        <v>8.5096186598863297E-2</v>
      </c>
      <c r="H20223">
        <f>IF(J20223="N2O",G20223/About!$A$75,IF('EPA non-CO2 Data'!J20223="CH4",'EPA non-CO2 Data'!G20223/About!$A$73,'EPA non-CO2 Data'!G20223))</f>
        <v>3.545674441619304E-3</v>
      </c>
      <c r="I20223" s="4" t="str">
        <f>VLOOKUP(CONCATENATE(B20223,C20223,D20223),'EPA Source to Industry Map'!$D$2:$E$35,2,FALSE)</f>
        <v>non-industry</v>
      </c>
      <c r="J20223" s="4" t="str">
        <f t="shared" ref="J20223:J20286" si="319">IF(ISNUMBER(SEARCH("F",E20223)),"F-gases",E20223)</f>
        <v>CH4</v>
      </c>
    </row>
    <row r="20224" spans="1:10" hidden="1" x14ac:dyDescent="0.25">
      <c r="A20224" t="s">
        <v>73</v>
      </c>
      <c r="B20224" t="s">
        <v>2</v>
      </c>
      <c r="C20224" t="s">
        <v>240</v>
      </c>
      <c r="D20224" t="s">
        <v>224</v>
      </c>
      <c r="E20224" t="s">
        <v>11</v>
      </c>
      <c r="F20224">
        <v>2021</v>
      </c>
      <c r="G20224">
        <v>8.4399003772027401E-2</v>
      </c>
      <c r="H20224">
        <f>IF(J20224="N2O",G20224/About!$A$75,IF('EPA non-CO2 Data'!J20224="CH4",'EPA non-CO2 Data'!G20224/About!$A$73,'EPA non-CO2 Data'!G20224))</f>
        <v>3.5166251571678085E-3</v>
      </c>
      <c r="I20224" s="4" t="str">
        <f>VLOOKUP(CONCATENATE(B20224,C20224,D20224),'EPA Source to Industry Map'!$D$2:$E$35,2,FALSE)</f>
        <v>non-industry</v>
      </c>
      <c r="J20224" s="4" t="str">
        <f t="shared" si="319"/>
        <v>CH4</v>
      </c>
    </row>
    <row r="20225" spans="1:10" hidden="1" x14ac:dyDescent="0.25">
      <c r="A20225" t="s">
        <v>73</v>
      </c>
      <c r="B20225" t="s">
        <v>2</v>
      </c>
      <c r="C20225" t="s">
        <v>240</v>
      </c>
      <c r="D20225" t="s">
        <v>224</v>
      </c>
      <c r="E20225" t="s">
        <v>11</v>
      </c>
      <c r="F20225">
        <v>2022</v>
      </c>
      <c r="G20225">
        <v>8.3701820945191602E-2</v>
      </c>
      <c r="H20225">
        <f>IF(J20225="N2O",G20225/About!$A$75,IF('EPA non-CO2 Data'!J20225="CH4",'EPA non-CO2 Data'!G20225/About!$A$73,'EPA non-CO2 Data'!G20225))</f>
        <v>3.4875758727163169E-3</v>
      </c>
      <c r="I20225" s="4" t="str">
        <f>VLOOKUP(CONCATENATE(B20225,C20225,D20225),'EPA Source to Industry Map'!$D$2:$E$35,2,FALSE)</f>
        <v>non-industry</v>
      </c>
      <c r="J20225" s="4" t="str">
        <f t="shared" si="319"/>
        <v>CH4</v>
      </c>
    </row>
    <row r="20226" spans="1:10" hidden="1" x14ac:dyDescent="0.25">
      <c r="A20226" t="s">
        <v>73</v>
      </c>
      <c r="B20226" t="s">
        <v>2</v>
      </c>
      <c r="C20226" t="s">
        <v>240</v>
      </c>
      <c r="D20226" t="s">
        <v>224</v>
      </c>
      <c r="E20226" t="s">
        <v>11</v>
      </c>
      <c r="F20226">
        <v>2023</v>
      </c>
      <c r="G20226">
        <v>8.3004638118355706E-2</v>
      </c>
      <c r="H20226">
        <f>IF(J20226="N2O",G20226/About!$A$75,IF('EPA non-CO2 Data'!J20226="CH4",'EPA non-CO2 Data'!G20226/About!$A$73,'EPA non-CO2 Data'!G20226))</f>
        <v>3.4585265882648209E-3</v>
      </c>
      <c r="I20226" s="4" t="str">
        <f>VLOOKUP(CONCATENATE(B20226,C20226,D20226),'EPA Source to Industry Map'!$D$2:$E$35,2,FALSE)</f>
        <v>non-industry</v>
      </c>
      <c r="J20226" s="4" t="str">
        <f t="shared" si="319"/>
        <v>CH4</v>
      </c>
    </row>
    <row r="20227" spans="1:10" hidden="1" x14ac:dyDescent="0.25">
      <c r="A20227" t="s">
        <v>73</v>
      </c>
      <c r="B20227" t="s">
        <v>2</v>
      </c>
      <c r="C20227" t="s">
        <v>240</v>
      </c>
      <c r="D20227" t="s">
        <v>224</v>
      </c>
      <c r="E20227" t="s">
        <v>11</v>
      </c>
      <c r="F20227">
        <v>2024</v>
      </c>
      <c r="G20227">
        <v>8.2307455291519796E-2</v>
      </c>
      <c r="H20227">
        <f>IF(J20227="N2O",G20227/About!$A$75,IF('EPA non-CO2 Data'!J20227="CH4",'EPA non-CO2 Data'!G20227/About!$A$73,'EPA non-CO2 Data'!G20227))</f>
        <v>3.429477303813325E-3</v>
      </c>
      <c r="I20227" s="4" t="str">
        <f>VLOOKUP(CONCATENATE(B20227,C20227,D20227),'EPA Source to Industry Map'!$D$2:$E$35,2,FALSE)</f>
        <v>non-industry</v>
      </c>
      <c r="J20227" s="4" t="str">
        <f t="shared" si="319"/>
        <v>CH4</v>
      </c>
    </row>
    <row r="20228" spans="1:10" hidden="1" x14ac:dyDescent="0.25">
      <c r="A20228" t="s">
        <v>73</v>
      </c>
      <c r="B20228" t="s">
        <v>2</v>
      </c>
      <c r="C20228" t="s">
        <v>240</v>
      </c>
      <c r="D20228" t="s">
        <v>224</v>
      </c>
      <c r="E20228" t="s">
        <v>11</v>
      </c>
      <c r="F20228">
        <v>2025</v>
      </c>
      <c r="G20228">
        <v>8.16102724646839E-2</v>
      </c>
      <c r="H20228">
        <f>IF(J20228="N2O",G20228/About!$A$75,IF('EPA non-CO2 Data'!J20228="CH4",'EPA non-CO2 Data'!G20228/About!$A$73,'EPA non-CO2 Data'!G20228))</f>
        <v>3.400428019361829E-3</v>
      </c>
      <c r="I20228" s="4" t="str">
        <f>VLOOKUP(CONCATENATE(B20228,C20228,D20228),'EPA Source to Industry Map'!$D$2:$E$35,2,FALSE)</f>
        <v>non-industry</v>
      </c>
      <c r="J20228" s="4" t="str">
        <f t="shared" si="319"/>
        <v>CH4</v>
      </c>
    </row>
    <row r="20229" spans="1:10" hidden="1" x14ac:dyDescent="0.25">
      <c r="A20229" t="s">
        <v>73</v>
      </c>
      <c r="B20229" t="s">
        <v>2</v>
      </c>
      <c r="C20229" t="s">
        <v>240</v>
      </c>
      <c r="D20229" t="s">
        <v>224</v>
      </c>
      <c r="E20229" t="s">
        <v>11</v>
      </c>
      <c r="F20229">
        <v>2026</v>
      </c>
      <c r="G20229">
        <v>8.1398491777007406E-2</v>
      </c>
      <c r="H20229">
        <f>IF(J20229="N2O",G20229/About!$A$75,IF('EPA non-CO2 Data'!J20229="CH4",'EPA non-CO2 Data'!G20229/About!$A$73,'EPA non-CO2 Data'!G20229))</f>
        <v>3.3916038240419753E-3</v>
      </c>
      <c r="I20229" s="4" t="str">
        <f>VLOOKUP(CONCATENATE(B20229,C20229,D20229),'EPA Source to Industry Map'!$D$2:$E$35,2,FALSE)</f>
        <v>non-industry</v>
      </c>
      <c r="J20229" s="4" t="str">
        <f t="shared" si="319"/>
        <v>CH4</v>
      </c>
    </row>
    <row r="20230" spans="1:10" hidden="1" x14ac:dyDescent="0.25">
      <c r="A20230" t="s">
        <v>73</v>
      </c>
      <c r="B20230" t="s">
        <v>2</v>
      </c>
      <c r="C20230" t="s">
        <v>240</v>
      </c>
      <c r="D20230" t="s">
        <v>224</v>
      </c>
      <c r="E20230" t="s">
        <v>11</v>
      </c>
      <c r="F20230">
        <v>2027</v>
      </c>
      <c r="G20230">
        <v>8.1186711089330899E-2</v>
      </c>
      <c r="H20230">
        <f>IF(J20230="N2O",G20230/About!$A$75,IF('EPA non-CO2 Data'!J20230="CH4",'EPA non-CO2 Data'!G20230/About!$A$73,'EPA non-CO2 Data'!G20230))</f>
        <v>3.3827796287221206E-3</v>
      </c>
      <c r="I20230" s="4" t="str">
        <f>VLOOKUP(CONCATENATE(B20230,C20230,D20230),'EPA Source to Industry Map'!$D$2:$E$35,2,FALSE)</f>
        <v>non-industry</v>
      </c>
      <c r="J20230" s="4" t="str">
        <f t="shared" si="319"/>
        <v>CH4</v>
      </c>
    </row>
    <row r="20231" spans="1:10" hidden="1" x14ac:dyDescent="0.25">
      <c r="A20231" t="s">
        <v>73</v>
      </c>
      <c r="B20231" t="s">
        <v>2</v>
      </c>
      <c r="C20231" t="s">
        <v>240</v>
      </c>
      <c r="D20231" t="s">
        <v>224</v>
      </c>
      <c r="E20231" t="s">
        <v>11</v>
      </c>
      <c r="F20231">
        <v>2028</v>
      </c>
      <c r="G20231">
        <v>8.0974930401654294E-2</v>
      </c>
      <c r="H20231">
        <f>IF(J20231="N2O",G20231/About!$A$75,IF('EPA non-CO2 Data'!J20231="CH4",'EPA non-CO2 Data'!G20231/About!$A$73,'EPA non-CO2 Data'!G20231))</f>
        <v>3.3739554334022621E-3</v>
      </c>
      <c r="I20231" s="4" t="str">
        <f>VLOOKUP(CONCATENATE(B20231,C20231,D20231),'EPA Source to Industry Map'!$D$2:$E$35,2,FALSE)</f>
        <v>non-industry</v>
      </c>
      <c r="J20231" s="4" t="str">
        <f t="shared" si="319"/>
        <v>CH4</v>
      </c>
    </row>
    <row r="20232" spans="1:10" hidden="1" x14ac:dyDescent="0.25">
      <c r="A20232" t="s">
        <v>73</v>
      </c>
      <c r="B20232" t="s">
        <v>2</v>
      </c>
      <c r="C20232" t="s">
        <v>240</v>
      </c>
      <c r="D20232" t="s">
        <v>224</v>
      </c>
      <c r="E20232" t="s">
        <v>11</v>
      </c>
      <c r="F20232">
        <v>2029</v>
      </c>
      <c r="G20232">
        <v>8.07631497139778E-2</v>
      </c>
      <c r="H20232">
        <f>IF(J20232="N2O",G20232/About!$A$75,IF('EPA non-CO2 Data'!J20232="CH4",'EPA non-CO2 Data'!G20232/About!$A$73,'EPA non-CO2 Data'!G20232))</f>
        <v>3.3651312380824083E-3</v>
      </c>
      <c r="I20232" s="4" t="str">
        <f>VLOOKUP(CONCATENATE(B20232,C20232,D20232),'EPA Source to Industry Map'!$D$2:$E$35,2,FALSE)</f>
        <v>non-industry</v>
      </c>
      <c r="J20232" s="4" t="str">
        <f t="shared" si="319"/>
        <v>CH4</v>
      </c>
    </row>
    <row r="20233" spans="1:10" hidden="1" x14ac:dyDescent="0.25">
      <c r="A20233" t="s">
        <v>73</v>
      </c>
      <c r="B20233" t="s">
        <v>2</v>
      </c>
      <c r="C20233" t="s">
        <v>240</v>
      </c>
      <c r="D20233" t="s">
        <v>224</v>
      </c>
      <c r="E20233" t="s">
        <v>11</v>
      </c>
      <c r="F20233">
        <v>2030</v>
      </c>
      <c r="G20233">
        <v>8.0551369026301306E-2</v>
      </c>
      <c r="H20233">
        <f>IF(J20233="N2O",G20233/About!$A$75,IF('EPA non-CO2 Data'!J20233="CH4",'EPA non-CO2 Data'!G20233/About!$A$73,'EPA non-CO2 Data'!G20233))</f>
        <v>3.3563070427625546E-3</v>
      </c>
      <c r="I20233" s="4" t="str">
        <f>VLOOKUP(CONCATENATE(B20233,C20233,D20233),'EPA Source to Industry Map'!$D$2:$E$35,2,FALSE)</f>
        <v>non-industry</v>
      </c>
      <c r="J20233" s="4" t="str">
        <f t="shared" si="319"/>
        <v>CH4</v>
      </c>
    </row>
    <row r="20234" spans="1:10" hidden="1" x14ac:dyDescent="0.25">
      <c r="A20234" t="s">
        <v>73</v>
      </c>
      <c r="B20234" t="s">
        <v>2</v>
      </c>
      <c r="C20234" t="s">
        <v>240</v>
      </c>
      <c r="D20234" t="s">
        <v>224</v>
      </c>
      <c r="E20234" t="s">
        <v>11</v>
      </c>
      <c r="F20234">
        <v>2031</v>
      </c>
      <c r="G20234">
        <v>8.0523697243273296E-2</v>
      </c>
      <c r="H20234">
        <f>IF(J20234="N2O",G20234/About!$A$75,IF('EPA non-CO2 Data'!J20234="CH4",'EPA non-CO2 Data'!G20234/About!$A$73,'EPA non-CO2 Data'!G20234))</f>
        <v>3.355154051803054E-3</v>
      </c>
      <c r="I20234" s="4" t="str">
        <f>VLOOKUP(CONCATENATE(B20234,C20234,D20234),'EPA Source to Industry Map'!$D$2:$E$35,2,FALSE)</f>
        <v>non-industry</v>
      </c>
      <c r="J20234" s="4" t="str">
        <f t="shared" si="319"/>
        <v>CH4</v>
      </c>
    </row>
    <row r="20235" spans="1:10" hidden="1" x14ac:dyDescent="0.25">
      <c r="A20235" t="s">
        <v>73</v>
      </c>
      <c r="B20235" t="s">
        <v>2</v>
      </c>
      <c r="C20235" t="s">
        <v>240</v>
      </c>
      <c r="D20235" t="s">
        <v>224</v>
      </c>
      <c r="E20235" t="s">
        <v>11</v>
      </c>
      <c r="F20235">
        <v>2032</v>
      </c>
      <c r="G20235">
        <v>8.0496025460245202E-2</v>
      </c>
      <c r="H20235">
        <f>IF(J20235="N2O",G20235/About!$A$75,IF('EPA non-CO2 Data'!J20235="CH4",'EPA non-CO2 Data'!G20235/About!$A$73,'EPA non-CO2 Data'!G20235))</f>
        <v>3.3540010608435499E-3</v>
      </c>
      <c r="I20235" s="4" t="str">
        <f>VLOOKUP(CONCATENATE(B20235,C20235,D20235),'EPA Source to Industry Map'!$D$2:$E$35,2,FALSE)</f>
        <v>non-industry</v>
      </c>
      <c r="J20235" s="4" t="str">
        <f t="shared" si="319"/>
        <v>CH4</v>
      </c>
    </row>
    <row r="20236" spans="1:10" hidden="1" x14ac:dyDescent="0.25">
      <c r="A20236" t="s">
        <v>73</v>
      </c>
      <c r="B20236" t="s">
        <v>2</v>
      </c>
      <c r="C20236" t="s">
        <v>240</v>
      </c>
      <c r="D20236" t="s">
        <v>224</v>
      </c>
      <c r="E20236" t="s">
        <v>11</v>
      </c>
      <c r="F20236">
        <v>2033</v>
      </c>
      <c r="G20236">
        <v>8.0468353677217205E-2</v>
      </c>
      <c r="H20236">
        <f>IF(J20236="N2O",G20236/About!$A$75,IF('EPA non-CO2 Data'!J20236="CH4",'EPA non-CO2 Data'!G20236/About!$A$73,'EPA non-CO2 Data'!G20236))</f>
        <v>3.3528480698840502E-3</v>
      </c>
      <c r="I20236" s="4" t="str">
        <f>VLOOKUP(CONCATENATE(B20236,C20236,D20236),'EPA Source to Industry Map'!$D$2:$E$35,2,FALSE)</f>
        <v>non-industry</v>
      </c>
      <c r="J20236" s="4" t="str">
        <f t="shared" si="319"/>
        <v>CH4</v>
      </c>
    </row>
    <row r="20237" spans="1:10" hidden="1" x14ac:dyDescent="0.25">
      <c r="A20237" t="s">
        <v>73</v>
      </c>
      <c r="B20237" t="s">
        <v>2</v>
      </c>
      <c r="C20237" t="s">
        <v>240</v>
      </c>
      <c r="D20237" t="s">
        <v>224</v>
      </c>
      <c r="E20237" t="s">
        <v>11</v>
      </c>
      <c r="F20237">
        <v>2034</v>
      </c>
      <c r="G20237">
        <v>8.0440681894189195E-2</v>
      </c>
      <c r="H20237">
        <f>IF(J20237="N2O",G20237/About!$A$75,IF('EPA non-CO2 Data'!J20237="CH4",'EPA non-CO2 Data'!G20237/About!$A$73,'EPA non-CO2 Data'!G20237))</f>
        <v>3.3516950789245496E-3</v>
      </c>
      <c r="I20237" s="4" t="str">
        <f>VLOOKUP(CONCATENATE(B20237,C20237,D20237),'EPA Source to Industry Map'!$D$2:$E$35,2,FALSE)</f>
        <v>non-industry</v>
      </c>
      <c r="J20237" s="4" t="str">
        <f t="shared" si="319"/>
        <v>CH4</v>
      </c>
    </row>
    <row r="20238" spans="1:10" hidden="1" x14ac:dyDescent="0.25">
      <c r="A20238" t="s">
        <v>73</v>
      </c>
      <c r="B20238" t="s">
        <v>2</v>
      </c>
      <c r="C20238" t="s">
        <v>240</v>
      </c>
      <c r="D20238" t="s">
        <v>224</v>
      </c>
      <c r="E20238" t="s">
        <v>11</v>
      </c>
      <c r="F20238">
        <v>2035</v>
      </c>
      <c r="G20238">
        <v>8.0413010111161198E-2</v>
      </c>
      <c r="H20238">
        <f>IF(J20238="N2O",G20238/About!$A$75,IF('EPA non-CO2 Data'!J20238="CH4",'EPA non-CO2 Data'!G20238/About!$A$73,'EPA non-CO2 Data'!G20238))</f>
        <v>3.3505420879650499E-3</v>
      </c>
      <c r="I20238" s="4" t="str">
        <f>VLOOKUP(CONCATENATE(B20238,C20238,D20238),'EPA Source to Industry Map'!$D$2:$E$35,2,FALSE)</f>
        <v>non-industry</v>
      </c>
      <c r="J20238" s="4" t="str">
        <f t="shared" si="319"/>
        <v>CH4</v>
      </c>
    </row>
    <row r="20239" spans="1:10" hidden="1" x14ac:dyDescent="0.25">
      <c r="A20239" t="s">
        <v>73</v>
      </c>
      <c r="B20239" t="s">
        <v>2</v>
      </c>
      <c r="C20239" t="s">
        <v>240</v>
      </c>
      <c r="D20239" t="s">
        <v>224</v>
      </c>
      <c r="E20239" t="s">
        <v>11</v>
      </c>
      <c r="F20239">
        <v>2036</v>
      </c>
      <c r="G20239">
        <v>8.0370618788538004E-2</v>
      </c>
      <c r="H20239">
        <f>IF(J20239="N2O",G20239/About!$A$75,IF('EPA non-CO2 Data'!J20239="CH4",'EPA non-CO2 Data'!G20239/About!$A$73,'EPA non-CO2 Data'!G20239))</f>
        <v>3.3487757828557503E-3</v>
      </c>
      <c r="I20239" s="4" t="str">
        <f>VLOOKUP(CONCATENATE(B20239,C20239,D20239),'EPA Source to Industry Map'!$D$2:$E$35,2,FALSE)</f>
        <v>non-industry</v>
      </c>
      <c r="J20239" s="4" t="str">
        <f t="shared" si="319"/>
        <v>CH4</v>
      </c>
    </row>
    <row r="20240" spans="1:10" hidden="1" x14ac:dyDescent="0.25">
      <c r="A20240" t="s">
        <v>73</v>
      </c>
      <c r="B20240" t="s">
        <v>2</v>
      </c>
      <c r="C20240" t="s">
        <v>240</v>
      </c>
      <c r="D20240" t="s">
        <v>224</v>
      </c>
      <c r="E20240" t="s">
        <v>11</v>
      </c>
      <c r="F20240">
        <v>2037</v>
      </c>
      <c r="G20240">
        <v>8.0328227465914795E-2</v>
      </c>
      <c r="H20240">
        <f>IF(J20240="N2O",G20240/About!$A$75,IF('EPA non-CO2 Data'!J20240="CH4",'EPA non-CO2 Data'!G20240/About!$A$73,'EPA non-CO2 Data'!G20240))</f>
        <v>3.3470094777464498E-3</v>
      </c>
      <c r="I20240" s="4" t="str">
        <f>VLOOKUP(CONCATENATE(B20240,C20240,D20240),'EPA Source to Industry Map'!$D$2:$E$35,2,FALSE)</f>
        <v>non-industry</v>
      </c>
      <c r="J20240" s="4" t="str">
        <f t="shared" si="319"/>
        <v>CH4</v>
      </c>
    </row>
    <row r="20241" spans="1:10" hidden="1" x14ac:dyDescent="0.25">
      <c r="A20241" t="s">
        <v>73</v>
      </c>
      <c r="B20241" t="s">
        <v>2</v>
      </c>
      <c r="C20241" t="s">
        <v>240</v>
      </c>
      <c r="D20241" t="s">
        <v>224</v>
      </c>
      <c r="E20241" t="s">
        <v>11</v>
      </c>
      <c r="F20241">
        <v>2038</v>
      </c>
      <c r="G20241">
        <v>8.02858361432916E-2</v>
      </c>
      <c r="H20241">
        <f>IF(J20241="N2O",G20241/About!$A$75,IF('EPA non-CO2 Data'!J20241="CH4",'EPA non-CO2 Data'!G20241/About!$A$73,'EPA non-CO2 Data'!G20241))</f>
        <v>3.3452431726371501E-3</v>
      </c>
      <c r="I20241" s="4" t="str">
        <f>VLOOKUP(CONCATENATE(B20241,C20241,D20241),'EPA Source to Industry Map'!$D$2:$E$35,2,FALSE)</f>
        <v>non-industry</v>
      </c>
      <c r="J20241" s="4" t="str">
        <f t="shared" si="319"/>
        <v>CH4</v>
      </c>
    </row>
    <row r="20242" spans="1:10" hidden="1" x14ac:dyDescent="0.25">
      <c r="A20242" t="s">
        <v>73</v>
      </c>
      <c r="B20242" t="s">
        <v>2</v>
      </c>
      <c r="C20242" t="s">
        <v>240</v>
      </c>
      <c r="D20242" t="s">
        <v>224</v>
      </c>
      <c r="E20242" t="s">
        <v>11</v>
      </c>
      <c r="F20242">
        <v>2039</v>
      </c>
      <c r="G20242">
        <v>8.0243444820668405E-2</v>
      </c>
      <c r="H20242">
        <f>IF(J20242="N2O",G20242/About!$A$75,IF('EPA non-CO2 Data'!J20242="CH4",'EPA non-CO2 Data'!G20242/About!$A$73,'EPA non-CO2 Data'!G20242))</f>
        <v>3.3434768675278501E-3</v>
      </c>
      <c r="I20242" s="4" t="str">
        <f>VLOOKUP(CONCATENATE(B20242,C20242,D20242),'EPA Source to Industry Map'!$D$2:$E$35,2,FALSE)</f>
        <v>non-industry</v>
      </c>
      <c r="J20242" s="4" t="str">
        <f t="shared" si="319"/>
        <v>CH4</v>
      </c>
    </row>
    <row r="20243" spans="1:10" hidden="1" x14ac:dyDescent="0.25">
      <c r="A20243" t="s">
        <v>73</v>
      </c>
      <c r="B20243" t="s">
        <v>2</v>
      </c>
      <c r="C20243" t="s">
        <v>240</v>
      </c>
      <c r="D20243" t="s">
        <v>224</v>
      </c>
      <c r="E20243" t="s">
        <v>11</v>
      </c>
      <c r="F20243">
        <v>2040</v>
      </c>
      <c r="G20243">
        <v>8.0201053498045197E-2</v>
      </c>
      <c r="H20243">
        <f>IF(J20243="N2O",G20243/About!$A$75,IF('EPA non-CO2 Data'!J20243="CH4",'EPA non-CO2 Data'!G20243/About!$A$73,'EPA non-CO2 Data'!G20243))</f>
        <v>3.34171056241855E-3</v>
      </c>
      <c r="I20243" s="4" t="str">
        <f>VLOOKUP(CONCATENATE(B20243,C20243,D20243),'EPA Source to Industry Map'!$D$2:$E$35,2,FALSE)</f>
        <v>non-industry</v>
      </c>
      <c r="J20243" s="4" t="str">
        <f t="shared" si="319"/>
        <v>CH4</v>
      </c>
    </row>
    <row r="20244" spans="1:10" hidden="1" x14ac:dyDescent="0.25">
      <c r="A20244" t="s">
        <v>73</v>
      </c>
      <c r="B20244" t="s">
        <v>2</v>
      </c>
      <c r="C20244" t="s">
        <v>240</v>
      </c>
      <c r="D20244" t="s">
        <v>224</v>
      </c>
      <c r="E20244" t="s">
        <v>11</v>
      </c>
      <c r="F20244">
        <v>2041</v>
      </c>
      <c r="G20244">
        <v>8.0061212250935807E-2</v>
      </c>
      <c r="H20244">
        <f>IF(J20244="N2O",G20244/About!$A$75,IF('EPA non-CO2 Data'!J20244="CH4",'EPA non-CO2 Data'!G20244/About!$A$73,'EPA non-CO2 Data'!G20244))</f>
        <v>3.3358838437889918E-3</v>
      </c>
      <c r="I20244" s="4" t="str">
        <f>VLOOKUP(CONCATENATE(B20244,C20244,D20244),'EPA Source to Industry Map'!$D$2:$E$35,2,FALSE)</f>
        <v>non-industry</v>
      </c>
      <c r="J20244" s="4" t="str">
        <f t="shared" si="319"/>
        <v>CH4</v>
      </c>
    </row>
    <row r="20245" spans="1:10" hidden="1" x14ac:dyDescent="0.25">
      <c r="A20245" t="s">
        <v>73</v>
      </c>
      <c r="B20245" t="s">
        <v>2</v>
      </c>
      <c r="C20245" t="s">
        <v>240</v>
      </c>
      <c r="D20245" t="s">
        <v>224</v>
      </c>
      <c r="E20245" t="s">
        <v>11</v>
      </c>
      <c r="F20245">
        <v>2042</v>
      </c>
      <c r="G20245">
        <v>7.9921371003826402E-2</v>
      </c>
      <c r="H20245">
        <f>IF(J20245="N2O",G20245/About!$A$75,IF('EPA non-CO2 Data'!J20245="CH4",'EPA non-CO2 Data'!G20245/About!$A$73,'EPA non-CO2 Data'!G20245))</f>
        <v>3.3300571251594336E-3</v>
      </c>
      <c r="I20245" s="4" t="str">
        <f>VLOOKUP(CONCATENATE(B20245,C20245,D20245),'EPA Source to Industry Map'!$D$2:$E$35,2,FALSE)</f>
        <v>non-industry</v>
      </c>
      <c r="J20245" s="4" t="str">
        <f t="shared" si="319"/>
        <v>CH4</v>
      </c>
    </row>
    <row r="20246" spans="1:10" hidden="1" x14ac:dyDescent="0.25">
      <c r="A20246" t="s">
        <v>73</v>
      </c>
      <c r="B20246" t="s">
        <v>2</v>
      </c>
      <c r="C20246" t="s">
        <v>240</v>
      </c>
      <c r="D20246" t="s">
        <v>224</v>
      </c>
      <c r="E20246" t="s">
        <v>11</v>
      </c>
      <c r="F20246">
        <v>2043</v>
      </c>
      <c r="G20246">
        <v>7.9781529756716998E-2</v>
      </c>
      <c r="H20246">
        <f>IF(J20246="N2O",G20246/About!$A$75,IF('EPA non-CO2 Data'!J20246="CH4",'EPA non-CO2 Data'!G20246/About!$A$73,'EPA non-CO2 Data'!G20246))</f>
        <v>3.3242304065298749E-3</v>
      </c>
      <c r="I20246" s="4" t="str">
        <f>VLOOKUP(CONCATENATE(B20246,C20246,D20246),'EPA Source to Industry Map'!$D$2:$E$35,2,FALSE)</f>
        <v>non-industry</v>
      </c>
      <c r="J20246" s="4" t="str">
        <f t="shared" si="319"/>
        <v>CH4</v>
      </c>
    </row>
    <row r="20247" spans="1:10" hidden="1" x14ac:dyDescent="0.25">
      <c r="A20247" t="s">
        <v>73</v>
      </c>
      <c r="B20247" t="s">
        <v>2</v>
      </c>
      <c r="C20247" t="s">
        <v>240</v>
      </c>
      <c r="D20247" t="s">
        <v>224</v>
      </c>
      <c r="E20247" t="s">
        <v>11</v>
      </c>
      <c r="F20247">
        <v>2044</v>
      </c>
      <c r="G20247">
        <v>7.9641688509607705E-2</v>
      </c>
      <c r="H20247">
        <f>IF(J20247="N2O",G20247/About!$A$75,IF('EPA non-CO2 Data'!J20247="CH4",'EPA non-CO2 Data'!G20247/About!$A$73,'EPA non-CO2 Data'!G20247))</f>
        <v>3.3184036879003211E-3</v>
      </c>
      <c r="I20247" s="4" t="str">
        <f>VLOOKUP(CONCATENATE(B20247,C20247,D20247),'EPA Source to Industry Map'!$D$2:$E$35,2,FALSE)</f>
        <v>non-industry</v>
      </c>
      <c r="J20247" s="4" t="str">
        <f t="shared" si="319"/>
        <v>CH4</v>
      </c>
    </row>
    <row r="20248" spans="1:10" hidden="1" x14ac:dyDescent="0.25">
      <c r="A20248" t="s">
        <v>73</v>
      </c>
      <c r="B20248" t="s">
        <v>2</v>
      </c>
      <c r="C20248" t="s">
        <v>240</v>
      </c>
      <c r="D20248" t="s">
        <v>224</v>
      </c>
      <c r="E20248" t="s">
        <v>11</v>
      </c>
      <c r="F20248">
        <v>2045</v>
      </c>
      <c r="G20248">
        <v>7.9501847262498301E-2</v>
      </c>
      <c r="H20248">
        <f>IF(J20248="N2O",G20248/About!$A$75,IF('EPA non-CO2 Data'!J20248="CH4",'EPA non-CO2 Data'!G20248/About!$A$73,'EPA non-CO2 Data'!G20248))</f>
        <v>3.3125769692707624E-3</v>
      </c>
      <c r="I20248" s="4" t="str">
        <f>VLOOKUP(CONCATENATE(B20248,C20248,D20248),'EPA Source to Industry Map'!$D$2:$E$35,2,FALSE)</f>
        <v>non-industry</v>
      </c>
      <c r="J20248" s="4" t="str">
        <f t="shared" si="319"/>
        <v>CH4</v>
      </c>
    </row>
    <row r="20249" spans="1:10" hidden="1" x14ac:dyDescent="0.25">
      <c r="A20249" t="s">
        <v>73</v>
      </c>
      <c r="B20249" t="s">
        <v>2</v>
      </c>
      <c r="C20249" t="s">
        <v>240</v>
      </c>
      <c r="D20249" t="s">
        <v>224</v>
      </c>
      <c r="E20249" t="s">
        <v>11</v>
      </c>
      <c r="F20249">
        <v>2046</v>
      </c>
      <c r="G20249">
        <v>7.9501304127243502E-2</v>
      </c>
      <c r="H20249">
        <f>IF(J20249="N2O",G20249/About!$A$75,IF('EPA non-CO2 Data'!J20249="CH4",'EPA non-CO2 Data'!G20249/About!$A$73,'EPA non-CO2 Data'!G20249))</f>
        <v>3.3125543386351461E-3</v>
      </c>
      <c r="I20249" s="4" t="str">
        <f>VLOOKUP(CONCATENATE(B20249,C20249,D20249),'EPA Source to Industry Map'!$D$2:$E$35,2,FALSE)</f>
        <v>non-industry</v>
      </c>
      <c r="J20249" s="4" t="str">
        <f t="shared" si="319"/>
        <v>CH4</v>
      </c>
    </row>
    <row r="20250" spans="1:10" hidden="1" x14ac:dyDescent="0.25">
      <c r="A20250" t="s">
        <v>73</v>
      </c>
      <c r="B20250" t="s">
        <v>2</v>
      </c>
      <c r="C20250" t="s">
        <v>240</v>
      </c>
      <c r="D20250" t="s">
        <v>224</v>
      </c>
      <c r="E20250" t="s">
        <v>11</v>
      </c>
      <c r="F20250">
        <v>2047</v>
      </c>
      <c r="G20250">
        <v>7.9500760991988703E-2</v>
      </c>
      <c r="H20250">
        <f>IF(J20250="N2O",G20250/About!$A$75,IF('EPA non-CO2 Data'!J20250="CH4",'EPA non-CO2 Data'!G20250/About!$A$73,'EPA non-CO2 Data'!G20250))</f>
        <v>3.3125317079995293E-3</v>
      </c>
      <c r="I20250" s="4" t="str">
        <f>VLOOKUP(CONCATENATE(B20250,C20250,D20250),'EPA Source to Industry Map'!$D$2:$E$35,2,FALSE)</f>
        <v>non-industry</v>
      </c>
      <c r="J20250" s="4" t="str">
        <f t="shared" si="319"/>
        <v>CH4</v>
      </c>
    </row>
    <row r="20251" spans="1:10" hidden="1" x14ac:dyDescent="0.25">
      <c r="A20251" t="s">
        <v>73</v>
      </c>
      <c r="B20251" t="s">
        <v>2</v>
      </c>
      <c r="C20251" t="s">
        <v>240</v>
      </c>
      <c r="D20251" t="s">
        <v>224</v>
      </c>
      <c r="E20251" t="s">
        <v>11</v>
      </c>
      <c r="F20251">
        <v>2048</v>
      </c>
      <c r="G20251">
        <v>7.9500217856733904E-2</v>
      </c>
      <c r="H20251">
        <f>IF(J20251="N2O",G20251/About!$A$75,IF('EPA non-CO2 Data'!J20251="CH4",'EPA non-CO2 Data'!G20251/About!$A$73,'EPA non-CO2 Data'!G20251))</f>
        <v>3.3125090773639125E-3</v>
      </c>
      <c r="I20251" s="4" t="str">
        <f>VLOOKUP(CONCATENATE(B20251,C20251,D20251),'EPA Source to Industry Map'!$D$2:$E$35,2,FALSE)</f>
        <v>non-industry</v>
      </c>
      <c r="J20251" s="4" t="str">
        <f t="shared" si="319"/>
        <v>CH4</v>
      </c>
    </row>
    <row r="20252" spans="1:10" hidden="1" x14ac:dyDescent="0.25">
      <c r="A20252" t="s">
        <v>73</v>
      </c>
      <c r="B20252" t="s">
        <v>2</v>
      </c>
      <c r="C20252" t="s">
        <v>240</v>
      </c>
      <c r="D20252" t="s">
        <v>224</v>
      </c>
      <c r="E20252" t="s">
        <v>11</v>
      </c>
      <c r="F20252">
        <v>2049</v>
      </c>
      <c r="G20252">
        <v>7.9499674721479105E-2</v>
      </c>
      <c r="H20252">
        <f>IF(J20252="N2O",G20252/About!$A$75,IF('EPA non-CO2 Data'!J20252="CH4",'EPA non-CO2 Data'!G20252/About!$A$73,'EPA non-CO2 Data'!G20252))</f>
        <v>3.3124864467282962E-3</v>
      </c>
      <c r="I20252" s="4" t="str">
        <f>VLOOKUP(CONCATENATE(B20252,C20252,D20252),'EPA Source to Industry Map'!$D$2:$E$35,2,FALSE)</f>
        <v>non-industry</v>
      </c>
      <c r="J20252" s="4" t="str">
        <f t="shared" si="319"/>
        <v>CH4</v>
      </c>
    </row>
    <row r="20253" spans="1:10" hidden="1" x14ac:dyDescent="0.25">
      <c r="A20253" t="s">
        <v>73</v>
      </c>
      <c r="B20253" t="s">
        <v>2</v>
      </c>
      <c r="C20253" t="s">
        <v>240</v>
      </c>
      <c r="D20253" t="s">
        <v>224</v>
      </c>
      <c r="E20253" t="s">
        <v>11</v>
      </c>
      <c r="F20253">
        <v>2050</v>
      </c>
      <c r="G20253">
        <v>7.9499131586224403E-2</v>
      </c>
      <c r="H20253">
        <f>IF(J20253="N2O",G20253/About!$A$75,IF('EPA non-CO2 Data'!J20253="CH4",'EPA non-CO2 Data'!G20253/About!$A$73,'EPA non-CO2 Data'!G20253))</f>
        <v>3.3124638160926833E-3</v>
      </c>
      <c r="I20253" s="4" t="str">
        <f>VLOOKUP(CONCATENATE(B20253,C20253,D20253),'EPA Source to Industry Map'!$D$2:$E$35,2,FALSE)</f>
        <v>non-industry</v>
      </c>
      <c r="J20253" s="4" t="str">
        <f t="shared" si="319"/>
        <v>CH4</v>
      </c>
    </row>
    <row r="20254" spans="1:10" hidden="1" x14ac:dyDescent="0.25">
      <c r="A20254" t="s">
        <v>73</v>
      </c>
      <c r="B20254" t="s">
        <v>2</v>
      </c>
      <c r="C20254" t="s">
        <v>240</v>
      </c>
      <c r="D20254" t="s">
        <v>224</v>
      </c>
      <c r="E20254" t="s">
        <v>12</v>
      </c>
      <c r="F20254">
        <v>1990</v>
      </c>
      <c r="G20254">
        <v>0.27434682781409397</v>
      </c>
      <c r="H20254">
        <f>IF(J20254="N2O",G20254/About!$A$75,IF('EPA non-CO2 Data'!J20254="CH4",'EPA non-CO2 Data'!G20254/About!$A$73,'EPA non-CO2 Data'!G20254))</f>
        <v>9.2062693897346974E-4</v>
      </c>
      <c r="I20254" s="4" t="str">
        <f>VLOOKUP(CONCATENATE(B20254,C20254,D20254),'EPA Source to Industry Map'!$D$2:$E$35,2,FALSE)</f>
        <v>non-industry</v>
      </c>
      <c r="J20254" s="4" t="str">
        <f t="shared" si="319"/>
        <v>N2O</v>
      </c>
    </row>
    <row r="20255" spans="1:10" hidden="1" x14ac:dyDescent="0.25">
      <c r="A20255" t="s">
        <v>73</v>
      </c>
      <c r="B20255" t="s">
        <v>2</v>
      </c>
      <c r="C20255" t="s">
        <v>240</v>
      </c>
      <c r="D20255" t="s">
        <v>224</v>
      </c>
      <c r="E20255" t="s">
        <v>12</v>
      </c>
      <c r="F20255">
        <v>1991</v>
      </c>
      <c r="G20255">
        <v>0.308552502449225</v>
      </c>
      <c r="H20255">
        <f>IF(J20255="N2O",G20255/About!$A$75,IF('EPA non-CO2 Data'!J20255="CH4",'EPA non-CO2 Data'!G20255/About!$A$73,'EPA non-CO2 Data'!G20255))</f>
        <v>1.0354110820443793E-3</v>
      </c>
      <c r="I20255" s="4" t="str">
        <f>VLOOKUP(CONCATENATE(B20255,C20255,D20255),'EPA Source to Industry Map'!$D$2:$E$35,2,FALSE)</f>
        <v>non-industry</v>
      </c>
      <c r="J20255" s="4" t="str">
        <f t="shared" si="319"/>
        <v>N2O</v>
      </c>
    </row>
    <row r="20256" spans="1:10" hidden="1" x14ac:dyDescent="0.25">
      <c r="A20256" t="s">
        <v>73</v>
      </c>
      <c r="B20256" t="s">
        <v>2</v>
      </c>
      <c r="C20256" t="s">
        <v>240</v>
      </c>
      <c r="D20256" t="s">
        <v>224</v>
      </c>
      <c r="E20256" t="s">
        <v>12</v>
      </c>
      <c r="F20256">
        <v>1992</v>
      </c>
      <c r="G20256">
        <v>0.29670822452678502</v>
      </c>
      <c r="H20256">
        <f>IF(J20256="N2O",G20256/About!$A$75,IF('EPA non-CO2 Data'!J20256="CH4",'EPA non-CO2 Data'!G20256/About!$A$73,'EPA non-CO2 Data'!G20256))</f>
        <v>9.9566518297578878E-4</v>
      </c>
      <c r="I20256" s="4" t="str">
        <f>VLOOKUP(CONCATENATE(B20256,C20256,D20256),'EPA Source to Industry Map'!$D$2:$E$35,2,FALSE)</f>
        <v>non-industry</v>
      </c>
      <c r="J20256" s="4" t="str">
        <f t="shared" si="319"/>
        <v>N2O</v>
      </c>
    </row>
    <row r="20257" spans="1:10" hidden="1" x14ac:dyDescent="0.25">
      <c r="A20257" t="s">
        <v>73</v>
      </c>
      <c r="B20257" t="s">
        <v>2</v>
      </c>
      <c r="C20257" t="s">
        <v>240</v>
      </c>
      <c r="D20257" t="s">
        <v>224</v>
      </c>
      <c r="E20257" t="s">
        <v>12</v>
      </c>
      <c r="F20257">
        <v>1993</v>
      </c>
      <c r="G20257">
        <v>0.30404096373179801</v>
      </c>
      <c r="H20257">
        <f>IF(J20257="N2O",G20257/About!$A$75,IF('EPA non-CO2 Data'!J20257="CH4",'EPA non-CO2 Data'!G20257/About!$A$73,'EPA non-CO2 Data'!G20257))</f>
        <v>1.020271690375161E-3</v>
      </c>
      <c r="I20257" s="4" t="str">
        <f>VLOOKUP(CONCATENATE(B20257,C20257,D20257),'EPA Source to Industry Map'!$D$2:$E$35,2,FALSE)</f>
        <v>non-industry</v>
      </c>
      <c r="J20257" s="4" t="str">
        <f t="shared" si="319"/>
        <v>N2O</v>
      </c>
    </row>
    <row r="20258" spans="1:10" hidden="1" x14ac:dyDescent="0.25">
      <c r="A20258" t="s">
        <v>73</v>
      </c>
      <c r="B20258" t="s">
        <v>2</v>
      </c>
      <c r="C20258" t="s">
        <v>240</v>
      </c>
      <c r="D20258" t="s">
        <v>224</v>
      </c>
      <c r="E20258" t="s">
        <v>12</v>
      </c>
      <c r="F20258">
        <v>1994</v>
      </c>
      <c r="G20258">
        <v>0.31845653526830803</v>
      </c>
      <c r="H20258">
        <f>IF(J20258="N2O",G20258/About!$A$75,IF('EPA non-CO2 Data'!J20258="CH4",'EPA non-CO2 Data'!G20258/About!$A$73,'EPA non-CO2 Data'!G20258))</f>
        <v>1.0686460915043893E-3</v>
      </c>
      <c r="I20258" s="4" t="str">
        <f>VLOOKUP(CONCATENATE(B20258,C20258,D20258),'EPA Source to Industry Map'!$D$2:$E$35,2,FALSE)</f>
        <v>non-industry</v>
      </c>
      <c r="J20258" s="4" t="str">
        <f t="shared" si="319"/>
        <v>N2O</v>
      </c>
    </row>
    <row r="20259" spans="1:10" hidden="1" x14ac:dyDescent="0.25">
      <c r="A20259" t="s">
        <v>73</v>
      </c>
      <c r="B20259" t="s">
        <v>2</v>
      </c>
      <c r="C20259" t="s">
        <v>240</v>
      </c>
      <c r="D20259" t="s">
        <v>224</v>
      </c>
      <c r="E20259" t="s">
        <v>12</v>
      </c>
      <c r="F20259">
        <v>1995</v>
      </c>
      <c r="G20259">
        <v>0.33325379507481701</v>
      </c>
      <c r="H20259">
        <f>IF(J20259="N2O",G20259/About!$A$75,IF('EPA non-CO2 Data'!J20259="CH4",'EPA non-CO2 Data'!G20259/About!$A$73,'EPA non-CO2 Data'!G20259))</f>
        <v>1.1183013257544195E-3</v>
      </c>
      <c r="I20259" s="4" t="str">
        <f>VLOOKUP(CONCATENATE(B20259,C20259,D20259),'EPA Source to Industry Map'!$D$2:$E$35,2,FALSE)</f>
        <v>non-industry</v>
      </c>
      <c r="J20259" s="4" t="str">
        <f t="shared" si="319"/>
        <v>N2O</v>
      </c>
    </row>
    <row r="20260" spans="1:10" hidden="1" x14ac:dyDescent="0.25">
      <c r="A20260" t="s">
        <v>73</v>
      </c>
      <c r="B20260" t="s">
        <v>2</v>
      </c>
      <c r="C20260" t="s">
        <v>240</v>
      </c>
      <c r="D20260" t="s">
        <v>224</v>
      </c>
      <c r="E20260" t="s">
        <v>12</v>
      </c>
      <c r="F20260">
        <v>1996</v>
      </c>
      <c r="G20260">
        <v>0.37284158801373601</v>
      </c>
      <c r="H20260">
        <f>IF(J20260="N2O",G20260/About!$A$75,IF('EPA non-CO2 Data'!J20260="CH4",'EPA non-CO2 Data'!G20260/About!$A$73,'EPA non-CO2 Data'!G20260))</f>
        <v>1.2511462685024699E-3</v>
      </c>
      <c r="I20260" s="4" t="str">
        <f>VLOOKUP(CONCATENATE(B20260,C20260,D20260),'EPA Source to Industry Map'!$D$2:$E$35,2,FALSE)</f>
        <v>non-industry</v>
      </c>
      <c r="J20260" s="4" t="str">
        <f t="shared" si="319"/>
        <v>N2O</v>
      </c>
    </row>
    <row r="20261" spans="1:10" hidden="1" x14ac:dyDescent="0.25">
      <c r="A20261" t="s">
        <v>73</v>
      </c>
      <c r="B20261" t="s">
        <v>2</v>
      </c>
      <c r="C20261" t="s">
        <v>240</v>
      </c>
      <c r="D20261" t="s">
        <v>224</v>
      </c>
      <c r="E20261" t="s">
        <v>12</v>
      </c>
      <c r="F20261">
        <v>1997</v>
      </c>
      <c r="G20261">
        <v>0.35081314436711197</v>
      </c>
      <c r="H20261">
        <f>IF(J20261="N2O",G20261/About!$A$75,IF('EPA non-CO2 Data'!J20261="CH4",'EPA non-CO2 Data'!G20261/About!$A$73,'EPA non-CO2 Data'!G20261))</f>
        <v>1.1772253166681609E-3</v>
      </c>
      <c r="I20261" s="4" t="str">
        <f>VLOOKUP(CONCATENATE(B20261,C20261,D20261),'EPA Source to Industry Map'!$D$2:$E$35,2,FALSE)</f>
        <v>non-industry</v>
      </c>
      <c r="J20261" s="4" t="str">
        <f t="shared" si="319"/>
        <v>N2O</v>
      </c>
    </row>
    <row r="20262" spans="1:10" hidden="1" x14ac:dyDescent="0.25">
      <c r="A20262" t="s">
        <v>73</v>
      </c>
      <c r="B20262" t="s">
        <v>2</v>
      </c>
      <c r="C20262" t="s">
        <v>240</v>
      </c>
      <c r="D20262" t="s">
        <v>224</v>
      </c>
      <c r="E20262" t="s">
        <v>12</v>
      </c>
      <c r="F20262">
        <v>1998</v>
      </c>
      <c r="G20262">
        <v>0.34182797285927002</v>
      </c>
      <c r="H20262">
        <f>IF(J20262="N2O",G20262/About!$A$75,IF('EPA non-CO2 Data'!J20262="CH4",'EPA non-CO2 Data'!G20262/About!$A$73,'EPA non-CO2 Data'!G20262))</f>
        <v>1.1470737344270805E-3</v>
      </c>
      <c r="I20262" s="4" t="str">
        <f>VLOOKUP(CONCATENATE(B20262,C20262,D20262),'EPA Source to Industry Map'!$D$2:$E$35,2,FALSE)</f>
        <v>non-industry</v>
      </c>
      <c r="J20262" s="4" t="str">
        <f t="shared" si="319"/>
        <v>N2O</v>
      </c>
    </row>
    <row r="20263" spans="1:10" hidden="1" x14ac:dyDescent="0.25">
      <c r="A20263" t="s">
        <v>73</v>
      </c>
      <c r="B20263" t="s">
        <v>2</v>
      </c>
      <c r="C20263" t="s">
        <v>240</v>
      </c>
      <c r="D20263" t="s">
        <v>224</v>
      </c>
      <c r="E20263" t="s">
        <v>12</v>
      </c>
      <c r="F20263">
        <v>1999</v>
      </c>
      <c r="G20263">
        <v>0.33512031047076302</v>
      </c>
      <c r="H20263">
        <f>IF(J20263="N2O",G20263/About!$A$75,IF('EPA non-CO2 Data'!J20263="CH4",'EPA non-CO2 Data'!G20263/About!$A$73,'EPA non-CO2 Data'!G20263))</f>
        <v>1.1245648002374598E-3</v>
      </c>
      <c r="I20263" s="4" t="str">
        <f>VLOOKUP(CONCATENATE(B20263,C20263,D20263),'EPA Source to Industry Map'!$D$2:$E$35,2,FALSE)</f>
        <v>non-industry</v>
      </c>
      <c r="J20263" s="4" t="str">
        <f t="shared" si="319"/>
        <v>N2O</v>
      </c>
    </row>
    <row r="20264" spans="1:10" hidden="1" x14ac:dyDescent="0.25">
      <c r="A20264" t="s">
        <v>73</v>
      </c>
      <c r="B20264" t="s">
        <v>2</v>
      </c>
      <c r="C20264" t="s">
        <v>240</v>
      </c>
      <c r="D20264" t="s">
        <v>224</v>
      </c>
      <c r="E20264" t="s">
        <v>12</v>
      </c>
      <c r="F20264">
        <v>2000</v>
      </c>
      <c r="G20264">
        <v>0.32201495629809801</v>
      </c>
      <c r="H20264">
        <f>IF(J20264="N2O",G20264/About!$A$75,IF('EPA non-CO2 Data'!J20264="CH4",'EPA non-CO2 Data'!G20264/About!$A$73,'EPA non-CO2 Data'!G20264))</f>
        <v>1.0805871016714699E-3</v>
      </c>
      <c r="I20264" s="4" t="str">
        <f>VLOOKUP(CONCATENATE(B20264,C20264,D20264),'EPA Source to Industry Map'!$D$2:$E$35,2,FALSE)</f>
        <v>non-industry</v>
      </c>
      <c r="J20264" s="4" t="str">
        <f t="shared" si="319"/>
        <v>N2O</v>
      </c>
    </row>
    <row r="20265" spans="1:10" hidden="1" x14ac:dyDescent="0.25">
      <c r="A20265" t="s">
        <v>73</v>
      </c>
      <c r="B20265" t="s">
        <v>2</v>
      </c>
      <c r="C20265" t="s">
        <v>240</v>
      </c>
      <c r="D20265" t="s">
        <v>224</v>
      </c>
      <c r="E20265" t="s">
        <v>12</v>
      </c>
      <c r="F20265">
        <v>2001</v>
      </c>
      <c r="G20265">
        <v>0.32312188384033302</v>
      </c>
      <c r="H20265">
        <f>IF(J20265="N2O",G20265/About!$A$75,IF('EPA non-CO2 Data'!J20265="CH4",'EPA non-CO2 Data'!G20265/About!$A$73,'EPA non-CO2 Data'!G20265))</f>
        <v>1.0843016236252786E-3</v>
      </c>
      <c r="I20265" s="4" t="str">
        <f>VLOOKUP(CONCATENATE(B20265,C20265,D20265),'EPA Source to Industry Map'!$D$2:$E$35,2,FALSE)</f>
        <v>non-industry</v>
      </c>
      <c r="J20265" s="4" t="str">
        <f t="shared" si="319"/>
        <v>N2O</v>
      </c>
    </row>
    <row r="20266" spans="1:10" hidden="1" x14ac:dyDescent="0.25">
      <c r="A20266" t="s">
        <v>73</v>
      </c>
      <c r="B20266" t="s">
        <v>2</v>
      </c>
      <c r="C20266" t="s">
        <v>240</v>
      </c>
      <c r="D20266" t="s">
        <v>224</v>
      </c>
      <c r="E20266" t="s">
        <v>12</v>
      </c>
      <c r="F20266">
        <v>2002</v>
      </c>
      <c r="G20266">
        <v>0.31884549109174898</v>
      </c>
      <c r="H20266">
        <f>IF(J20266="N2O",G20266/About!$A$75,IF('EPA non-CO2 Data'!J20266="CH4",'EPA non-CO2 Data'!G20266/About!$A$73,'EPA non-CO2 Data'!G20266))</f>
        <v>1.0699513123884194E-3</v>
      </c>
      <c r="I20266" s="4" t="str">
        <f>VLOOKUP(CONCATENATE(B20266,C20266,D20266),'EPA Source to Industry Map'!$D$2:$E$35,2,FALSE)</f>
        <v>non-industry</v>
      </c>
      <c r="J20266" s="4" t="str">
        <f t="shared" si="319"/>
        <v>N2O</v>
      </c>
    </row>
    <row r="20267" spans="1:10" hidden="1" x14ac:dyDescent="0.25">
      <c r="A20267" t="s">
        <v>73</v>
      </c>
      <c r="B20267" t="s">
        <v>2</v>
      </c>
      <c r="C20267" t="s">
        <v>240</v>
      </c>
      <c r="D20267" t="s">
        <v>224</v>
      </c>
      <c r="E20267" t="s">
        <v>12</v>
      </c>
      <c r="F20267">
        <v>2003</v>
      </c>
      <c r="G20267">
        <v>0.32667874079715098</v>
      </c>
      <c r="H20267">
        <f>IF(J20267="N2O",G20267/About!$A$75,IF('EPA non-CO2 Data'!J20267="CH4",'EPA non-CO2 Data'!G20267/About!$A$73,'EPA non-CO2 Data'!G20267))</f>
        <v>1.0962373852253389E-3</v>
      </c>
      <c r="I20267" s="4" t="str">
        <f>VLOOKUP(CONCATENATE(B20267,C20267,D20267),'EPA Source to Industry Map'!$D$2:$E$35,2,FALSE)</f>
        <v>non-industry</v>
      </c>
      <c r="J20267" s="4" t="str">
        <f t="shared" si="319"/>
        <v>N2O</v>
      </c>
    </row>
    <row r="20268" spans="1:10" hidden="1" x14ac:dyDescent="0.25">
      <c r="A20268" t="s">
        <v>73</v>
      </c>
      <c r="B20268" t="s">
        <v>2</v>
      </c>
      <c r="C20268" t="s">
        <v>240</v>
      </c>
      <c r="D20268" t="s">
        <v>224</v>
      </c>
      <c r="E20268" t="s">
        <v>12</v>
      </c>
      <c r="F20268">
        <v>2004</v>
      </c>
      <c r="G20268">
        <v>0.30936590999994301</v>
      </c>
      <c r="H20268">
        <f>IF(J20268="N2O",G20268/About!$A$75,IF('EPA non-CO2 Data'!J20268="CH4",'EPA non-CO2 Data'!G20268/About!$A$73,'EPA non-CO2 Data'!G20268))</f>
        <v>1.0381406375837014E-3</v>
      </c>
      <c r="I20268" s="4" t="str">
        <f>VLOOKUP(CONCATENATE(B20268,C20268,D20268),'EPA Source to Industry Map'!$D$2:$E$35,2,FALSE)</f>
        <v>non-industry</v>
      </c>
      <c r="J20268" s="4" t="str">
        <f t="shared" si="319"/>
        <v>N2O</v>
      </c>
    </row>
    <row r="20269" spans="1:10" hidden="1" x14ac:dyDescent="0.25">
      <c r="A20269" t="s">
        <v>73</v>
      </c>
      <c r="B20269" t="s">
        <v>2</v>
      </c>
      <c r="C20269" t="s">
        <v>240</v>
      </c>
      <c r="D20269" t="s">
        <v>224</v>
      </c>
      <c r="E20269" t="s">
        <v>12</v>
      </c>
      <c r="F20269">
        <v>2005</v>
      </c>
      <c r="G20269">
        <v>0.29197076545248801</v>
      </c>
      <c r="H20269">
        <f>IF(J20269="N2O",G20269/About!$A$75,IF('EPA non-CO2 Data'!J20269="CH4",'EPA non-CO2 Data'!G20269/About!$A$73,'EPA non-CO2 Data'!G20269))</f>
        <v>9.7976766930365101E-4</v>
      </c>
      <c r="I20269" s="4" t="str">
        <f>VLOOKUP(CONCATENATE(B20269,C20269,D20269),'EPA Source to Industry Map'!$D$2:$E$35,2,FALSE)</f>
        <v>non-industry</v>
      </c>
      <c r="J20269" s="4" t="str">
        <f t="shared" si="319"/>
        <v>N2O</v>
      </c>
    </row>
    <row r="20270" spans="1:10" hidden="1" x14ac:dyDescent="0.25">
      <c r="A20270" t="s">
        <v>73</v>
      </c>
      <c r="B20270" t="s">
        <v>2</v>
      </c>
      <c r="C20270" t="s">
        <v>240</v>
      </c>
      <c r="D20270" t="s">
        <v>224</v>
      </c>
      <c r="E20270" t="s">
        <v>12</v>
      </c>
      <c r="F20270">
        <v>2006</v>
      </c>
      <c r="G20270">
        <v>0.31315596794057199</v>
      </c>
      <c r="H20270">
        <f>IF(J20270="N2O",G20270/About!$A$75,IF('EPA non-CO2 Data'!J20270="CH4",'EPA non-CO2 Data'!G20270/About!$A$73,'EPA non-CO2 Data'!G20270))</f>
        <v>1.0508589528207114E-3</v>
      </c>
      <c r="I20270" s="4" t="str">
        <f>VLOOKUP(CONCATENATE(B20270,C20270,D20270),'EPA Source to Industry Map'!$D$2:$E$35,2,FALSE)</f>
        <v>non-industry</v>
      </c>
      <c r="J20270" s="4" t="str">
        <f t="shared" si="319"/>
        <v>N2O</v>
      </c>
    </row>
    <row r="20271" spans="1:10" hidden="1" x14ac:dyDescent="0.25">
      <c r="A20271" t="s">
        <v>73</v>
      </c>
      <c r="B20271" t="s">
        <v>2</v>
      </c>
      <c r="C20271" t="s">
        <v>240</v>
      </c>
      <c r="D20271" t="s">
        <v>224</v>
      </c>
      <c r="E20271" t="s">
        <v>12</v>
      </c>
      <c r="F20271">
        <v>2007</v>
      </c>
      <c r="G20271">
        <v>0.29812733808699998</v>
      </c>
      <c r="H20271">
        <f>IF(J20271="N2O",G20271/About!$A$75,IF('EPA non-CO2 Data'!J20271="CH4",'EPA non-CO2 Data'!G20271/About!$A$73,'EPA non-CO2 Data'!G20271))</f>
        <v>1.0004273090167784E-3</v>
      </c>
      <c r="I20271" s="4" t="str">
        <f>VLOOKUP(CONCATENATE(B20271,C20271,D20271),'EPA Source to Industry Map'!$D$2:$E$35,2,FALSE)</f>
        <v>non-industry</v>
      </c>
      <c r="J20271" s="4" t="str">
        <f t="shared" si="319"/>
        <v>N2O</v>
      </c>
    </row>
    <row r="20272" spans="1:10" hidden="1" x14ac:dyDescent="0.25">
      <c r="A20272" t="s">
        <v>73</v>
      </c>
      <c r="B20272" t="s">
        <v>2</v>
      </c>
      <c r="C20272" t="s">
        <v>240</v>
      </c>
      <c r="D20272" t="s">
        <v>224</v>
      </c>
      <c r="E20272" t="s">
        <v>12</v>
      </c>
      <c r="F20272">
        <v>2008</v>
      </c>
      <c r="G20272">
        <v>0.29015259448325997</v>
      </c>
      <c r="H20272">
        <f>IF(J20272="N2O",G20272/About!$A$75,IF('EPA non-CO2 Data'!J20272="CH4",'EPA non-CO2 Data'!G20272/About!$A$73,'EPA non-CO2 Data'!G20272))</f>
        <v>9.7366642444046973E-4</v>
      </c>
      <c r="I20272" s="4" t="str">
        <f>VLOOKUP(CONCATENATE(B20272,C20272,D20272),'EPA Source to Industry Map'!$D$2:$E$35,2,FALSE)</f>
        <v>non-industry</v>
      </c>
      <c r="J20272" s="4" t="str">
        <f t="shared" si="319"/>
        <v>N2O</v>
      </c>
    </row>
    <row r="20273" spans="1:10" hidden="1" x14ac:dyDescent="0.25">
      <c r="A20273" t="s">
        <v>73</v>
      </c>
      <c r="B20273" t="s">
        <v>2</v>
      </c>
      <c r="C20273" t="s">
        <v>240</v>
      </c>
      <c r="D20273" t="s">
        <v>224</v>
      </c>
      <c r="E20273" t="s">
        <v>12</v>
      </c>
      <c r="F20273">
        <v>2009</v>
      </c>
      <c r="G20273">
        <v>0.27522952750429203</v>
      </c>
      <c r="H20273">
        <f>IF(J20273="N2O",G20273/About!$A$75,IF('EPA non-CO2 Data'!J20273="CH4",'EPA non-CO2 Data'!G20273/About!$A$73,'EPA non-CO2 Data'!G20273))</f>
        <v>9.2358901847077856E-4</v>
      </c>
      <c r="I20273" s="4" t="str">
        <f>VLOOKUP(CONCATENATE(B20273,C20273,D20273),'EPA Source to Industry Map'!$D$2:$E$35,2,FALSE)</f>
        <v>non-industry</v>
      </c>
      <c r="J20273" s="4" t="str">
        <f t="shared" si="319"/>
        <v>N2O</v>
      </c>
    </row>
    <row r="20274" spans="1:10" hidden="1" x14ac:dyDescent="0.25">
      <c r="A20274" t="s">
        <v>73</v>
      </c>
      <c r="B20274" t="s">
        <v>2</v>
      </c>
      <c r="C20274" t="s">
        <v>240</v>
      </c>
      <c r="D20274" t="s">
        <v>224</v>
      </c>
      <c r="E20274" t="s">
        <v>12</v>
      </c>
      <c r="F20274">
        <v>2010</v>
      </c>
      <c r="G20274">
        <v>0.283205468176494</v>
      </c>
      <c r="H20274">
        <f>IF(J20274="N2O",G20274/About!$A$75,IF('EPA non-CO2 Data'!J20274="CH4",'EPA non-CO2 Data'!G20274/About!$A$73,'EPA non-CO2 Data'!G20274))</f>
        <v>9.5035392005534899E-4</v>
      </c>
      <c r="I20274" s="4" t="str">
        <f>VLOOKUP(CONCATENATE(B20274,C20274,D20274),'EPA Source to Industry Map'!$D$2:$E$35,2,FALSE)</f>
        <v>non-industry</v>
      </c>
      <c r="J20274" s="4" t="str">
        <f t="shared" si="319"/>
        <v>N2O</v>
      </c>
    </row>
    <row r="20275" spans="1:10" hidden="1" x14ac:dyDescent="0.25">
      <c r="A20275" t="s">
        <v>73</v>
      </c>
      <c r="B20275" t="s">
        <v>2</v>
      </c>
      <c r="C20275" t="s">
        <v>240</v>
      </c>
      <c r="D20275" t="s">
        <v>224</v>
      </c>
      <c r="E20275" t="s">
        <v>12</v>
      </c>
      <c r="F20275">
        <v>2011</v>
      </c>
      <c r="G20275">
        <v>0.26842670429753102</v>
      </c>
      <c r="H20275">
        <f>IF(J20275="N2O",G20275/About!$A$75,IF('EPA non-CO2 Data'!J20275="CH4",'EPA non-CO2 Data'!G20275/About!$A$73,'EPA non-CO2 Data'!G20275))</f>
        <v>9.0076075267627852E-4</v>
      </c>
      <c r="I20275" s="4" t="str">
        <f>VLOOKUP(CONCATENATE(B20275,C20275,D20275),'EPA Source to Industry Map'!$D$2:$E$35,2,FALSE)</f>
        <v>non-industry</v>
      </c>
      <c r="J20275" s="4" t="str">
        <f t="shared" si="319"/>
        <v>N2O</v>
      </c>
    </row>
    <row r="20276" spans="1:10" hidden="1" x14ac:dyDescent="0.25">
      <c r="A20276" t="s">
        <v>73</v>
      </c>
      <c r="B20276" t="s">
        <v>2</v>
      </c>
      <c r="C20276" t="s">
        <v>240</v>
      </c>
      <c r="D20276" t="s">
        <v>224</v>
      </c>
      <c r="E20276" t="s">
        <v>12</v>
      </c>
      <c r="F20276">
        <v>2012</v>
      </c>
      <c r="G20276">
        <v>0.251661410848806</v>
      </c>
      <c r="H20276">
        <f>IF(J20276="N2O",G20276/About!$A$75,IF('EPA non-CO2 Data'!J20276="CH4",'EPA non-CO2 Data'!G20276/About!$A$73,'EPA non-CO2 Data'!G20276))</f>
        <v>8.445013786872685E-4</v>
      </c>
      <c r="I20276" s="4" t="str">
        <f>VLOOKUP(CONCATENATE(B20276,C20276,D20276),'EPA Source to Industry Map'!$D$2:$E$35,2,FALSE)</f>
        <v>non-industry</v>
      </c>
      <c r="J20276" s="4" t="str">
        <f t="shared" si="319"/>
        <v>N2O</v>
      </c>
    </row>
    <row r="20277" spans="1:10" hidden="1" x14ac:dyDescent="0.25">
      <c r="A20277" t="s">
        <v>73</v>
      </c>
      <c r="B20277" t="s">
        <v>2</v>
      </c>
      <c r="C20277" t="s">
        <v>240</v>
      </c>
      <c r="D20277" t="s">
        <v>224</v>
      </c>
      <c r="E20277" t="s">
        <v>12</v>
      </c>
      <c r="F20277">
        <v>2013</v>
      </c>
      <c r="G20277">
        <v>0.25698956013586599</v>
      </c>
      <c r="H20277">
        <f>IF(J20277="N2O",G20277/About!$A$75,IF('EPA non-CO2 Data'!J20277="CH4",'EPA non-CO2 Data'!G20277/About!$A$73,'EPA non-CO2 Data'!G20277))</f>
        <v>8.6238107428142949E-4</v>
      </c>
      <c r="I20277" s="4" t="str">
        <f>VLOOKUP(CONCATENATE(B20277,C20277,D20277),'EPA Source to Industry Map'!$D$2:$E$35,2,FALSE)</f>
        <v>non-industry</v>
      </c>
      <c r="J20277" s="4" t="str">
        <f t="shared" si="319"/>
        <v>N2O</v>
      </c>
    </row>
    <row r="20278" spans="1:10" hidden="1" x14ac:dyDescent="0.25">
      <c r="A20278" t="s">
        <v>73</v>
      </c>
      <c r="B20278" t="s">
        <v>2</v>
      </c>
      <c r="C20278" t="s">
        <v>240</v>
      </c>
      <c r="D20278" t="s">
        <v>224</v>
      </c>
      <c r="E20278" t="s">
        <v>12</v>
      </c>
      <c r="F20278">
        <v>2014</v>
      </c>
      <c r="G20278">
        <v>0.24752296406741001</v>
      </c>
      <c r="H20278">
        <f>IF(J20278="N2O",G20278/About!$A$75,IF('EPA non-CO2 Data'!J20278="CH4",'EPA non-CO2 Data'!G20278/About!$A$73,'EPA non-CO2 Data'!G20278))</f>
        <v>8.3061397338057049E-4</v>
      </c>
      <c r="I20278" s="4" t="str">
        <f>VLOOKUP(CONCATENATE(B20278,C20278,D20278),'EPA Source to Industry Map'!$D$2:$E$35,2,FALSE)</f>
        <v>non-industry</v>
      </c>
      <c r="J20278" s="4" t="str">
        <f t="shared" si="319"/>
        <v>N2O</v>
      </c>
    </row>
    <row r="20279" spans="1:10" hidden="1" x14ac:dyDescent="0.25">
      <c r="A20279" t="s">
        <v>73</v>
      </c>
      <c r="B20279" t="s">
        <v>2</v>
      </c>
      <c r="C20279" t="s">
        <v>240</v>
      </c>
      <c r="D20279" t="s">
        <v>224</v>
      </c>
      <c r="E20279" t="s">
        <v>12</v>
      </c>
      <c r="F20279">
        <v>2015</v>
      </c>
      <c r="G20279">
        <v>0.243796632951402</v>
      </c>
      <c r="H20279">
        <f>IF(J20279="N2O",G20279/About!$A$75,IF('EPA non-CO2 Data'!J20279="CH4",'EPA non-CO2 Data'!G20279/About!$A$73,'EPA non-CO2 Data'!G20279))</f>
        <v>8.1810950654832881E-4</v>
      </c>
      <c r="I20279" s="4" t="str">
        <f>VLOOKUP(CONCATENATE(B20279,C20279,D20279),'EPA Source to Industry Map'!$D$2:$E$35,2,FALSE)</f>
        <v>non-industry</v>
      </c>
      <c r="J20279" s="4" t="str">
        <f t="shared" si="319"/>
        <v>N2O</v>
      </c>
    </row>
    <row r="20280" spans="1:10" hidden="1" x14ac:dyDescent="0.25">
      <c r="A20280" t="s">
        <v>73</v>
      </c>
      <c r="B20280" t="s">
        <v>2</v>
      </c>
      <c r="C20280" t="s">
        <v>240</v>
      </c>
      <c r="D20280" t="s">
        <v>224</v>
      </c>
      <c r="E20280" t="s">
        <v>12</v>
      </c>
      <c r="F20280">
        <v>2016</v>
      </c>
      <c r="G20280">
        <v>0.24944784324756999</v>
      </c>
      <c r="H20280">
        <f>IF(J20280="N2O",G20280/About!$A$75,IF('EPA non-CO2 Data'!J20280="CH4",'EPA non-CO2 Data'!G20280/About!$A$73,'EPA non-CO2 Data'!G20280))</f>
        <v>8.3707329948848992E-4</v>
      </c>
      <c r="I20280" s="4" t="str">
        <f>VLOOKUP(CONCATENATE(B20280,C20280,D20280),'EPA Source to Industry Map'!$D$2:$E$35,2,FALSE)</f>
        <v>non-industry</v>
      </c>
      <c r="J20280" s="4" t="str">
        <f t="shared" si="319"/>
        <v>N2O</v>
      </c>
    </row>
    <row r="20281" spans="1:10" hidden="1" x14ac:dyDescent="0.25">
      <c r="A20281" t="s">
        <v>73</v>
      </c>
      <c r="B20281" t="s">
        <v>2</v>
      </c>
      <c r="C20281" t="s">
        <v>240</v>
      </c>
      <c r="D20281" t="s">
        <v>224</v>
      </c>
      <c r="E20281" t="s">
        <v>12</v>
      </c>
      <c r="F20281">
        <v>2017</v>
      </c>
      <c r="G20281">
        <v>0.24933786383352</v>
      </c>
      <c r="H20281">
        <f>IF(J20281="N2O",G20281/About!$A$75,IF('EPA non-CO2 Data'!J20281="CH4",'EPA non-CO2 Data'!G20281/About!$A$73,'EPA non-CO2 Data'!G20281))</f>
        <v>8.3670424105208049E-4</v>
      </c>
      <c r="I20281" s="4" t="str">
        <f>VLOOKUP(CONCATENATE(B20281,C20281,D20281),'EPA Source to Industry Map'!$D$2:$E$35,2,FALSE)</f>
        <v>non-industry</v>
      </c>
      <c r="J20281" s="4" t="str">
        <f t="shared" si="319"/>
        <v>N2O</v>
      </c>
    </row>
    <row r="20282" spans="1:10" hidden="1" x14ac:dyDescent="0.25">
      <c r="A20282" t="s">
        <v>73</v>
      </c>
      <c r="B20282" t="s">
        <v>2</v>
      </c>
      <c r="C20282" t="s">
        <v>240</v>
      </c>
      <c r="D20282" t="s">
        <v>224</v>
      </c>
      <c r="E20282" t="s">
        <v>12</v>
      </c>
      <c r="F20282">
        <v>2018</v>
      </c>
      <c r="G20282">
        <v>0.24922788441947</v>
      </c>
      <c r="H20282">
        <f>IF(J20282="N2O",G20282/About!$A$75,IF('EPA non-CO2 Data'!J20282="CH4",'EPA non-CO2 Data'!G20282/About!$A$73,'EPA non-CO2 Data'!G20282))</f>
        <v>8.3633518261567118E-4</v>
      </c>
      <c r="I20282" s="4" t="str">
        <f>VLOOKUP(CONCATENATE(B20282,C20282,D20282),'EPA Source to Industry Map'!$D$2:$E$35,2,FALSE)</f>
        <v>non-industry</v>
      </c>
      <c r="J20282" s="4" t="str">
        <f t="shared" si="319"/>
        <v>N2O</v>
      </c>
    </row>
    <row r="20283" spans="1:10" hidden="1" x14ac:dyDescent="0.25">
      <c r="A20283" t="s">
        <v>73</v>
      </c>
      <c r="B20283" t="s">
        <v>2</v>
      </c>
      <c r="C20283" t="s">
        <v>240</v>
      </c>
      <c r="D20283" t="s">
        <v>224</v>
      </c>
      <c r="E20283" t="s">
        <v>12</v>
      </c>
      <c r="F20283">
        <v>2019</v>
      </c>
      <c r="G20283">
        <v>0.249117905005421</v>
      </c>
      <c r="H20283">
        <f>IF(J20283="N2O",G20283/About!$A$75,IF('EPA non-CO2 Data'!J20283="CH4",'EPA non-CO2 Data'!G20283/About!$A$73,'EPA non-CO2 Data'!G20283))</f>
        <v>8.3596612417926512E-4</v>
      </c>
      <c r="I20283" s="4" t="str">
        <f>VLOOKUP(CONCATENATE(B20283,C20283,D20283),'EPA Source to Industry Map'!$D$2:$E$35,2,FALSE)</f>
        <v>non-industry</v>
      </c>
      <c r="J20283" s="4" t="str">
        <f t="shared" si="319"/>
        <v>N2O</v>
      </c>
    </row>
    <row r="20284" spans="1:10" hidden="1" x14ac:dyDescent="0.25">
      <c r="A20284" t="s">
        <v>73</v>
      </c>
      <c r="B20284" t="s">
        <v>2</v>
      </c>
      <c r="C20284" t="s">
        <v>240</v>
      </c>
      <c r="D20284" t="s">
        <v>224</v>
      </c>
      <c r="E20284" t="s">
        <v>12</v>
      </c>
      <c r="F20284">
        <v>2020</v>
      </c>
      <c r="G20284">
        <v>0.249007925591371</v>
      </c>
      <c r="H20284">
        <f>IF(J20284="N2O",G20284/About!$A$75,IF('EPA non-CO2 Data'!J20284="CH4",'EPA non-CO2 Data'!G20284/About!$A$73,'EPA non-CO2 Data'!G20284))</f>
        <v>8.355970657428557E-4</v>
      </c>
      <c r="I20284" s="4" t="str">
        <f>VLOOKUP(CONCATENATE(B20284,C20284,D20284),'EPA Source to Industry Map'!$D$2:$E$35,2,FALSE)</f>
        <v>non-industry</v>
      </c>
      <c r="J20284" s="4" t="str">
        <f t="shared" si="319"/>
        <v>N2O</v>
      </c>
    </row>
    <row r="20285" spans="1:10" hidden="1" x14ac:dyDescent="0.25">
      <c r="A20285" t="s">
        <v>73</v>
      </c>
      <c r="B20285" t="s">
        <v>2</v>
      </c>
      <c r="C20285" t="s">
        <v>240</v>
      </c>
      <c r="D20285" t="s">
        <v>224</v>
      </c>
      <c r="E20285" t="s">
        <v>12</v>
      </c>
      <c r="F20285">
        <v>2021</v>
      </c>
      <c r="G20285">
        <v>0.24693798902438699</v>
      </c>
      <c r="H20285">
        <f>IF(J20285="N2O",G20285/About!$A$75,IF('EPA non-CO2 Data'!J20285="CH4",'EPA non-CO2 Data'!G20285/About!$A$73,'EPA non-CO2 Data'!G20285))</f>
        <v>8.286509698804933E-4</v>
      </c>
      <c r="I20285" s="4" t="str">
        <f>VLOOKUP(CONCATENATE(B20285,C20285,D20285),'EPA Source to Industry Map'!$D$2:$E$35,2,FALSE)</f>
        <v>non-industry</v>
      </c>
      <c r="J20285" s="4" t="str">
        <f t="shared" si="319"/>
        <v>N2O</v>
      </c>
    </row>
    <row r="20286" spans="1:10" hidden="1" x14ac:dyDescent="0.25">
      <c r="A20286" t="s">
        <v>73</v>
      </c>
      <c r="B20286" t="s">
        <v>2</v>
      </c>
      <c r="C20286" t="s">
        <v>240</v>
      </c>
      <c r="D20286" t="s">
        <v>224</v>
      </c>
      <c r="E20286" t="s">
        <v>12</v>
      </c>
      <c r="F20286">
        <v>2022</v>
      </c>
      <c r="G20286">
        <v>0.24486805245740301</v>
      </c>
      <c r="H20286">
        <f>IF(J20286="N2O",G20286/About!$A$75,IF('EPA non-CO2 Data'!J20286="CH4",'EPA non-CO2 Data'!G20286/About!$A$73,'EPA non-CO2 Data'!G20286))</f>
        <v>8.2170487401813091E-4</v>
      </c>
      <c r="I20286" s="4" t="str">
        <f>VLOOKUP(CONCATENATE(B20286,C20286,D20286),'EPA Source to Industry Map'!$D$2:$E$35,2,FALSE)</f>
        <v>non-industry</v>
      </c>
      <c r="J20286" s="4" t="str">
        <f t="shared" si="319"/>
        <v>N2O</v>
      </c>
    </row>
    <row r="20287" spans="1:10" hidden="1" x14ac:dyDescent="0.25">
      <c r="A20287" t="s">
        <v>73</v>
      </c>
      <c r="B20287" t="s">
        <v>2</v>
      </c>
      <c r="C20287" t="s">
        <v>240</v>
      </c>
      <c r="D20287" t="s">
        <v>224</v>
      </c>
      <c r="E20287" t="s">
        <v>12</v>
      </c>
      <c r="F20287">
        <v>2023</v>
      </c>
      <c r="G20287">
        <v>0.24279811589042</v>
      </c>
      <c r="H20287">
        <f>IF(J20287="N2O",G20287/About!$A$75,IF('EPA non-CO2 Data'!J20287="CH4",'EPA non-CO2 Data'!G20287/About!$A$73,'EPA non-CO2 Data'!G20287))</f>
        <v>8.1475877815577176E-4</v>
      </c>
      <c r="I20287" s="4" t="str">
        <f>VLOOKUP(CONCATENATE(B20287,C20287,D20287),'EPA Source to Industry Map'!$D$2:$E$35,2,FALSE)</f>
        <v>non-industry</v>
      </c>
      <c r="J20287" s="4" t="str">
        <f t="shared" ref="J20287:J20350" si="320">IF(ISNUMBER(SEARCH("F",E20287)),"F-gases",E20287)</f>
        <v>N2O</v>
      </c>
    </row>
    <row r="20288" spans="1:10" hidden="1" x14ac:dyDescent="0.25">
      <c r="A20288" t="s">
        <v>73</v>
      </c>
      <c r="B20288" t="s">
        <v>2</v>
      </c>
      <c r="C20288" t="s">
        <v>240</v>
      </c>
      <c r="D20288" t="s">
        <v>224</v>
      </c>
      <c r="E20288" t="s">
        <v>12</v>
      </c>
      <c r="F20288">
        <v>2024</v>
      </c>
      <c r="G20288">
        <v>0.24072817932343599</v>
      </c>
      <c r="H20288">
        <f>IF(J20288="N2O",G20288/About!$A$75,IF('EPA non-CO2 Data'!J20288="CH4",'EPA non-CO2 Data'!G20288/About!$A$73,'EPA non-CO2 Data'!G20288))</f>
        <v>8.0781268229340936E-4</v>
      </c>
      <c r="I20288" s="4" t="str">
        <f>VLOOKUP(CONCATENATE(B20288,C20288,D20288),'EPA Source to Industry Map'!$D$2:$E$35,2,FALSE)</f>
        <v>non-industry</v>
      </c>
      <c r="J20288" s="4" t="str">
        <f t="shared" si="320"/>
        <v>N2O</v>
      </c>
    </row>
    <row r="20289" spans="1:10" hidden="1" x14ac:dyDescent="0.25">
      <c r="A20289" t="s">
        <v>73</v>
      </c>
      <c r="B20289" t="s">
        <v>2</v>
      </c>
      <c r="C20289" t="s">
        <v>240</v>
      </c>
      <c r="D20289" t="s">
        <v>224</v>
      </c>
      <c r="E20289" t="s">
        <v>12</v>
      </c>
      <c r="F20289">
        <v>2025</v>
      </c>
      <c r="G20289">
        <v>0.238658242756452</v>
      </c>
      <c r="H20289">
        <f>IF(J20289="N2O",G20289/About!$A$75,IF('EPA non-CO2 Data'!J20289="CH4",'EPA non-CO2 Data'!G20289/About!$A$73,'EPA non-CO2 Data'!G20289))</f>
        <v>8.0086658643104696E-4</v>
      </c>
      <c r="I20289" s="4" t="str">
        <f>VLOOKUP(CONCATENATE(B20289,C20289,D20289),'EPA Source to Industry Map'!$D$2:$E$35,2,FALSE)</f>
        <v>non-industry</v>
      </c>
      <c r="J20289" s="4" t="str">
        <f t="shared" si="320"/>
        <v>N2O</v>
      </c>
    </row>
    <row r="20290" spans="1:10" hidden="1" x14ac:dyDescent="0.25">
      <c r="A20290" t="s">
        <v>73</v>
      </c>
      <c r="B20290" t="s">
        <v>2</v>
      </c>
      <c r="C20290" t="s">
        <v>240</v>
      </c>
      <c r="D20290" t="s">
        <v>224</v>
      </c>
      <c r="E20290" t="s">
        <v>12</v>
      </c>
      <c r="F20290">
        <v>2026</v>
      </c>
      <c r="G20290">
        <v>0.23796320569080801</v>
      </c>
      <c r="H20290">
        <f>IF(J20290="N2O",G20290/About!$A$75,IF('EPA non-CO2 Data'!J20290="CH4",'EPA non-CO2 Data'!G20290/About!$A$73,'EPA non-CO2 Data'!G20290))</f>
        <v>7.9853424728459064E-4</v>
      </c>
      <c r="I20290" s="4" t="str">
        <f>VLOOKUP(CONCATENATE(B20290,C20290,D20290),'EPA Source to Industry Map'!$D$2:$E$35,2,FALSE)</f>
        <v>non-industry</v>
      </c>
      <c r="J20290" s="4" t="str">
        <f t="shared" si="320"/>
        <v>N2O</v>
      </c>
    </row>
    <row r="20291" spans="1:10" hidden="1" x14ac:dyDescent="0.25">
      <c r="A20291" t="s">
        <v>73</v>
      </c>
      <c r="B20291" t="s">
        <v>2</v>
      </c>
      <c r="C20291" t="s">
        <v>240</v>
      </c>
      <c r="D20291" t="s">
        <v>224</v>
      </c>
      <c r="E20291" t="s">
        <v>12</v>
      </c>
      <c r="F20291">
        <v>2027</v>
      </c>
      <c r="G20291">
        <v>0.237268168625165</v>
      </c>
      <c r="H20291">
        <f>IF(J20291="N2O",G20291/About!$A$75,IF('EPA non-CO2 Data'!J20291="CH4",'EPA non-CO2 Data'!G20291/About!$A$73,'EPA non-CO2 Data'!G20291))</f>
        <v>7.9620190813813757E-4</v>
      </c>
      <c r="I20291" s="4" t="str">
        <f>VLOOKUP(CONCATENATE(B20291,C20291,D20291),'EPA Source to Industry Map'!$D$2:$E$35,2,FALSE)</f>
        <v>non-industry</v>
      </c>
      <c r="J20291" s="4" t="str">
        <f t="shared" si="320"/>
        <v>N2O</v>
      </c>
    </row>
    <row r="20292" spans="1:10" hidden="1" x14ac:dyDescent="0.25">
      <c r="A20292" t="s">
        <v>73</v>
      </c>
      <c r="B20292" t="s">
        <v>2</v>
      </c>
      <c r="C20292" t="s">
        <v>240</v>
      </c>
      <c r="D20292" t="s">
        <v>224</v>
      </c>
      <c r="E20292" t="s">
        <v>12</v>
      </c>
      <c r="F20292">
        <v>2028</v>
      </c>
      <c r="G20292">
        <v>0.236573131559521</v>
      </c>
      <c r="H20292">
        <f>IF(J20292="N2O",G20292/About!$A$75,IF('EPA non-CO2 Data'!J20292="CH4",'EPA non-CO2 Data'!G20292/About!$A$73,'EPA non-CO2 Data'!G20292))</f>
        <v>7.9386956899168124E-4</v>
      </c>
      <c r="I20292" s="4" t="str">
        <f>VLOOKUP(CONCATENATE(B20292,C20292,D20292),'EPA Source to Industry Map'!$D$2:$E$35,2,FALSE)</f>
        <v>non-industry</v>
      </c>
      <c r="J20292" s="4" t="str">
        <f t="shared" si="320"/>
        <v>N2O</v>
      </c>
    </row>
    <row r="20293" spans="1:10" hidden="1" x14ac:dyDescent="0.25">
      <c r="A20293" t="s">
        <v>73</v>
      </c>
      <c r="B20293" t="s">
        <v>2</v>
      </c>
      <c r="C20293" t="s">
        <v>240</v>
      </c>
      <c r="D20293" t="s">
        <v>224</v>
      </c>
      <c r="E20293" t="s">
        <v>12</v>
      </c>
      <c r="F20293">
        <v>2029</v>
      </c>
      <c r="G20293">
        <v>0.235878094493878</v>
      </c>
      <c r="H20293">
        <f>IF(J20293="N2O",G20293/About!$A$75,IF('EPA non-CO2 Data'!J20293="CH4",'EPA non-CO2 Data'!G20293/About!$A$73,'EPA non-CO2 Data'!G20293))</f>
        <v>7.9153722984522817E-4</v>
      </c>
      <c r="I20293" s="4" t="str">
        <f>VLOOKUP(CONCATENATE(B20293,C20293,D20293),'EPA Source to Industry Map'!$D$2:$E$35,2,FALSE)</f>
        <v>non-industry</v>
      </c>
      <c r="J20293" s="4" t="str">
        <f t="shared" si="320"/>
        <v>N2O</v>
      </c>
    </row>
    <row r="20294" spans="1:10" hidden="1" x14ac:dyDescent="0.25">
      <c r="A20294" t="s">
        <v>73</v>
      </c>
      <c r="B20294" t="s">
        <v>2</v>
      </c>
      <c r="C20294" t="s">
        <v>240</v>
      </c>
      <c r="D20294" t="s">
        <v>224</v>
      </c>
      <c r="E20294" t="s">
        <v>12</v>
      </c>
      <c r="F20294">
        <v>2030</v>
      </c>
      <c r="G20294">
        <v>0.235183057428234</v>
      </c>
      <c r="H20294">
        <f>IF(J20294="N2O",G20294/About!$A$75,IF('EPA non-CO2 Data'!J20294="CH4",'EPA non-CO2 Data'!G20294/About!$A$73,'EPA non-CO2 Data'!G20294))</f>
        <v>7.8920489069877185E-4</v>
      </c>
      <c r="I20294" s="4" t="str">
        <f>VLOOKUP(CONCATENATE(B20294,C20294,D20294),'EPA Source to Industry Map'!$D$2:$E$35,2,FALSE)</f>
        <v>non-industry</v>
      </c>
      <c r="J20294" s="4" t="str">
        <f t="shared" si="320"/>
        <v>N2O</v>
      </c>
    </row>
    <row r="20295" spans="1:10" hidden="1" x14ac:dyDescent="0.25">
      <c r="A20295" t="s">
        <v>73</v>
      </c>
      <c r="B20295" t="s">
        <v>2</v>
      </c>
      <c r="C20295" t="s">
        <v>240</v>
      </c>
      <c r="D20295" t="s">
        <v>224</v>
      </c>
      <c r="E20295" t="s">
        <v>12</v>
      </c>
      <c r="F20295">
        <v>2031</v>
      </c>
      <c r="G20295">
        <v>0.23494091174363699</v>
      </c>
      <c r="H20295">
        <f>IF(J20295="N2O",G20295/About!$A$75,IF('EPA non-CO2 Data'!J20295="CH4",'EPA non-CO2 Data'!G20295/About!$A$73,'EPA non-CO2 Data'!G20295))</f>
        <v>7.8839232128737242E-4</v>
      </c>
      <c r="I20295" s="4" t="str">
        <f>VLOOKUP(CONCATENATE(B20295,C20295,D20295),'EPA Source to Industry Map'!$D$2:$E$35,2,FALSE)</f>
        <v>non-industry</v>
      </c>
      <c r="J20295" s="4" t="str">
        <f t="shared" si="320"/>
        <v>N2O</v>
      </c>
    </row>
    <row r="20296" spans="1:10" hidden="1" x14ac:dyDescent="0.25">
      <c r="A20296" t="s">
        <v>73</v>
      </c>
      <c r="B20296" t="s">
        <v>2</v>
      </c>
      <c r="C20296" t="s">
        <v>240</v>
      </c>
      <c r="D20296" t="s">
        <v>224</v>
      </c>
      <c r="E20296" t="s">
        <v>12</v>
      </c>
      <c r="F20296">
        <v>2032</v>
      </c>
      <c r="G20296">
        <v>0.234698766059041</v>
      </c>
      <c r="H20296">
        <f>IF(J20296="N2O",G20296/About!$A$75,IF('EPA non-CO2 Data'!J20296="CH4",'EPA non-CO2 Data'!G20296/About!$A$73,'EPA non-CO2 Data'!G20296))</f>
        <v>7.8757975187597647E-4</v>
      </c>
      <c r="I20296" s="4" t="str">
        <f>VLOOKUP(CONCATENATE(B20296,C20296,D20296),'EPA Source to Industry Map'!$D$2:$E$35,2,FALSE)</f>
        <v>non-industry</v>
      </c>
      <c r="J20296" s="4" t="str">
        <f t="shared" si="320"/>
        <v>N2O</v>
      </c>
    </row>
    <row r="20297" spans="1:10" hidden="1" x14ac:dyDescent="0.25">
      <c r="A20297" t="s">
        <v>73</v>
      </c>
      <c r="B20297" t="s">
        <v>2</v>
      </c>
      <c r="C20297" t="s">
        <v>240</v>
      </c>
      <c r="D20297" t="s">
        <v>224</v>
      </c>
      <c r="E20297" t="s">
        <v>12</v>
      </c>
      <c r="F20297">
        <v>2033</v>
      </c>
      <c r="G20297">
        <v>0.23445662037444401</v>
      </c>
      <c r="H20297">
        <f>IF(J20297="N2O",G20297/About!$A$75,IF('EPA non-CO2 Data'!J20297="CH4",'EPA non-CO2 Data'!G20297/About!$A$73,'EPA non-CO2 Data'!G20297))</f>
        <v>7.8676718246457726E-4</v>
      </c>
      <c r="I20297" s="4" t="str">
        <f>VLOOKUP(CONCATENATE(B20297,C20297,D20297),'EPA Source to Industry Map'!$D$2:$E$35,2,FALSE)</f>
        <v>non-industry</v>
      </c>
      <c r="J20297" s="4" t="str">
        <f t="shared" si="320"/>
        <v>N2O</v>
      </c>
    </row>
    <row r="20298" spans="1:10" hidden="1" x14ac:dyDescent="0.25">
      <c r="A20298" t="s">
        <v>73</v>
      </c>
      <c r="B20298" t="s">
        <v>2</v>
      </c>
      <c r="C20298" t="s">
        <v>240</v>
      </c>
      <c r="D20298" t="s">
        <v>224</v>
      </c>
      <c r="E20298" t="s">
        <v>12</v>
      </c>
      <c r="F20298">
        <v>2034</v>
      </c>
      <c r="G20298">
        <v>0.23421447468984799</v>
      </c>
      <c r="H20298">
        <f>IF(J20298="N2O",G20298/About!$A$75,IF('EPA non-CO2 Data'!J20298="CH4",'EPA non-CO2 Data'!G20298/About!$A$73,'EPA non-CO2 Data'!G20298))</f>
        <v>7.8595461305318119E-4</v>
      </c>
      <c r="I20298" s="4" t="str">
        <f>VLOOKUP(CONCATENATE(B20298,C20298,D20298),'EPA Source to Industry Map'!$D$2:$E$35,2,FALSE)</f>
        <v>non-industry</v>
      </c>
      <c r="J20298" s="4" t="str">
        <f t="shared" si="320"/>
        <v>N2O</v>
      </c>
    </row>
    <row r="20299" spans="1:10" hidden="1" x14ac:dyDescent="0.25">
      <c r="A20299" t="s">
        <v>73</v>
      </c>
      <c r="B20299" t="s">
        <v>2</v>
      </c>
      <c r="C20299" t="s">
        <v>240</v>
      </c>
      <c r="D20299" t="s">
        <v>224</v>
      </c>
      <c r="E20299" t="s">
        <v>12</v>
      </c>
      <c r="F20299">
        <v>2035</v>
      </c>
      <c r="G20299">
        <v>0.233972329005251</v>
      </c>
      <c r="H20299">
        <f>IF(J20299="N2O",G20299/About!$A$75,IF('EPA non-CO2 Data'!J20299="CH4",'EPA non-CO2 Data'!G20299/About!$A$73,'EPA non-CO2 Data'!G20299))</f>
        <v>7.8514204364178188E-4</v>
      </c>
      <c r="I20299" s="4" t="str">
        <f>VLOOKUP(CONCATENATE(B20299,C20299,D20299),'EPA Source to Industry Map'!$D$2:$E$35,2,FALSE)</f>
        <v>non-industry</v>
      </c>
      <c r="J20299" s="4" t="str">
        <f t="shared" si="320"/>
        <v>N2O</v>
      </c>
    </row>
    <row r="20300" spans="1:10" hidden="1" x14ac:dyDescent="0.25">
      <c r="A20300" t="s">
        <v>73</v>
      </c>
      <c r="B20300" t="s">
        <v>2</v>
      </c>
      <c r="C20300" t="s">
        <v>240</v>
      </c>
      <c r="D20300" t="s">
        <v>224</v>
      </c>
      <c r="E20300" t="s">
        <v>12</v>
      </c>
      <c r="F20300">
        <v>2036</v>
      </c>
      <c r="G20300">
        <v>0.23368170387359399</v>
      </c>
      <c r="H20300">
        <f>IF(J20300="N2O",G20300/About!$A$75,IF('EPA non-CO2 Data'!J20300="CH4",'EPA non-CO2 Data'!G20300/About!$A$73,'EPA non-CO2 Data'!G20300))</f>
        <v>7.8416679152212745E-4</v>
      </c>
      <c r="I20300" s="4" t="str">
        <f>VLOOKUP(CONCATENATE(B20300,C20300,D20300),'EPA Source to Industry Map'!$D$2:$E$35,2,FALSE)</f>
        <v>non-industry</v>
      </c>
      <c r="J20300" s="4" t="str">
        <f t="shared" si="320"/>
        <v>N2O</v>
      </c>
    </row>
    <row r="20301" spans="1:10" hidden="1" x14ac:dyDescent="0.25">
      <c r="A20301" t="s">
        <v>73</v>
      </c>
      <c r="B20301" t="s">
        <v>2</v>
      </c>
      <c r="C20301" t="s">
        <v>240</v>
      </c>
      <c r="D20301" t="s">
        <v>224</v>
      </c>
      <c r="E20301" t="s">
        <v>12</v>
      </c>
      <c r="F20301">
        <v>2037</v>
      </c>
      <c r="G20301">
        <v>0.23339107874193701</v>
      </c>
      <c r="H20301">
        <f>IF(J20301="N2O",G20301/About!$A$75,IF('EPA non-CO2 Data'!J20301="CH4",'EPA non-CO2 Data'!G20301/About!$A$73,'EPA non-CO2 Data'!G20301))</f>
        <v>7.8319153940247324E-4</v>
      </c>
      <c r="I20301" s="4" t="str">
        <f>VLOOKUP(CONCATENATE(B20301,C20301,D20301),'EPA Source to Industry Map'!$D$2:$E$35,2,FALSE)</f>
        <v>non-industry</v>
      </c>
      <c r="J20301" s="4" t="str">
        <f t="shared" si="320"/>
        <v>N2O</v>
      </c>
    </row>
    <row r="20302" spans="1:10" hidden="1" x14ac:dyDescent="0.25">
      <c r="A20302" t="s">
        <v>73</v>
      </c>
      <c r="B20302" t="s">
        <v>2</v>
      </c>
      <c r="C20302" t="s">
        <v>240</v>
      </c>
      <c r="D20302" t="s">
        <v>224</v>
      </c>
      <c r="E20302" t="s">
        <v>12</v>
      </c>
      <c r="F20302">
        <v>2038</v>
      </c>
      <c r="G20302">
        <v>0.23310045361027901</v>
      </c>
      <c r="H20302">
        <f>IF(J20302="N2O",G20302/About!$A$75,IF('EPA non-CO2 Data'!J20302="CH4",'EPA non-CO2 Data'!G20302/About!$A$73,'EPA non-CO2 Data'!G20302))</f>
        <v>7.8221628728281545E-4</v>
      </c>
      <c r="I20302" s="4" t="str">
        <f>VLOOKUP(CONCATENATE(B20302,C20302,D20302),'EPA Source to Industry Map'!$D$2:$E$35,2,FALSE)</f>
        <v>non-industry</v>
      </c>
      <c r="J20302" s="4" t="str">
        <f t="shared" si="320"/>
        <v>N2O</v>
      </c>
    </row>
    <row r="20303" spans="1:10" hidden="1" x14ac:dyDescent="0.25">
      <c r="A20303" t="s">
        <v>73</v>
      </c>
      <c r="B20303" t="s">
        <v>2</v>
      </c>
      <c r="C20303" t="s">
        <v>240</v>
      </c>
      <c r="D20303" t="s">
        <v>224</v>
      </c>
      <c r="E20303" t="s">
        <v>12</v>
      </c>
      <c r="F20303">
        <v>2039</v>
      </c>
      <c r="G20303">
        <v>0.232809828478622</v>
      </c>
      <c r="H20303">
        <f>IF(J20303="N2O",G20303/About!$A$75,IF('EPA non-CO2 Data'!J20303="CH4",'EPA non-CO2 Data'!G20303/About!$A$73,'EPA non-CO2 Data'!G20303))</f>
        <v>7.8124103516316102E-4</v>
      </c>
      <c r="I20303" s="4" t="str">
        <f>VLOOKUP(CONCATENATE(B20303,C20303,D20303),'EPA Source to Industry Map'!$D$2:$E$35,2,FALSE)</f>
        <v>non-industry</v>
      </c>
      <c r="J20303" s="4" t="str">
        <f t="shared" si="320"/>
        <v>N2O</v>
      </c>
    </row>
    <row r="20304" spans="1:10" hidden="1" x14ac:dyDescent="0.25">
      <c r="A20304" t="s">
        <v>73</v>
      </c>
      <c r="B20304" t="s">
        <v>2</v>
      </c>
      <c r="C20304" t="s">
        <v>240</v>
      </c>
      <c r="D20304" t="s">
        <v>224</v>
      </c>
      <c r="E20304" t="s">
        <v>12</v>
      </c>
      <c r="F20304">
        <v>2040</v>
      </c>
      <c r="G20304">
        <v>0.23251920334696499</v>
      </c>
      <c r="H20304">
        <f>IF(J20304="N2O",G20304/About!$A$75,IF('EPA non-CO2 Data'!J20304="CH4",'EPA non-CO2 Data'!G20304/About!$A$73,'EPA non-CO2 Data'!G20304))</f>
        <v>7.802657830435067E-4</v>
      </c>
      <c r="I20304" s="4" t="str">
        <f>VLOOKUP(CONCATENATE(B20304,C20304,D20304),'EPA Source to Industry Map'!$D$2:$E$35,2,FALSE)</f>
        <v>non-industry</v>
      </c>
      <c r="J20304" s="4" t="str">
        <f t="shared" si="320"/>
        <v>N2O</v>
      </c>
    </row>
    <row r="20305" spans="1:10" hidden="1" x14ac:dyDescent="0.25">
      <c r="A20305" t="s">
        <v>73</v>
      </c>
      <c r="B20305" t="s">
        <v>2</v>
      </c>
      <c r="C20305" t="s">
        <v>240</v>
      </c>
      <c r="D20305" t="s">
        <v>224</v>
      </c>
      <c r="E20305" t="s">
        <v>12</v>
      </c>
      <c r="F20305">
        <v>2041</v>
      </c>
      <c r="G20305">
        <v>0.23199449548551301</v>
      </c>
      <c r="H20305">
        <f>IF(J20305="N2O",G20305/About!$A$75,IF('EPA non-CO2 Data'!J20305="CH4",'EPA non-CO2 Data'!G20305/About!$A$73,'EPA non-CO2 Data'!G20305))</f>
        <v>7.7850501840776183E-4</v>
      </c>
      <c r="I20305" s="4" t="str">
        <f>VLOOKUP(CONCATENATE(B20305,C20305,D20305),'EPA Source to Industry Map'!$D$2:$E$35,2,FALSE)</f>
        <v>non-industry</v>
      </c>
      <c r="J20305" s="4" t="str">
        <f t="shared" si="320"/>
        <v>N2O</v>
      </c>
    </row>
    <row r="20306" spans="1:10" hidden="1" x14ac:dyDescent="0.25">
      <c r="A20306" t="s">
        <v>73</v>
      </c>
      <c r="B20306" t="s">
        <v>2</v>
      </c>
      <c r="C20306" t="s">
        <v>240</v>
      </c>
      <c r="D20306" t="s">
        <v>224</v>
      </c>
      <c r="E20306" t="s">
        <v>12</v>
      </c>
      <c r="F20306">
        <v>2042</v>
      </c>
      <c r="G20306">
        <v>0.23146978762406101</v>
      </c>
      <c r="H20306">
        <f>IF(J20306="N2O",G20306/About!$A$75,IF('EPA non-CO2 Data'!J20306="CH4",'EPA non-CO2 Data'!G20306/About!$A$73,'EPA non-CO2 Data'!G20306))</f>
        <v>7.7674425377201686E-4</v>
      </c>
      <c r="I20306" s="4" t="str">
        <f>VLOOKUP(CONCATENATE(B20306,C20306,D20306),'EPA Source to Industry Map'!$D$2:$E$35,2,FALSE)</f>
        <v>non-industry</v>
      </c>
      <c r="J20306" s="4" t="str">
        <f t="shared" si="320"/>
        <v>N2O</v>
      </c>
    </row>
    <row r="20307" spans="1:10" hidden="1" x14ac:dyDescent="0.25">
      <c r="A20307" t="s">
        <v>73</v>
      </c>
      <c r="B20307" t="s">
        <v>2</v>
      </c>
      <c r="C20307" t="s">
        <v>240</v>
      </c>
      <c r="D20307" t="s">
        <v>224</v>
      </c>
      <c r="E20307" t="s">
        <v>12</v>
      </c>
      <c r="F20307">
        <v>2043</v>
      </c>
      <c r="G20307">
        <v>0.230945079762608</v>
      </c>
      <c r="H20307">
        <f>IF(J20307="N2O",G20307/About!$A$75,IF('EPA non-CO2 Data'!J20307="CH4",'EPA non-CO2 Data'!G20307/About!$A$73,'EPA non-CO2 Data'!G20307))</f>
        <v>7.7498348913626841E-4</v>
      </c>
      <c r="I20307" s="4" t="str">
        <f>VLOOKUP(CONCATENATE(B20307,C20307,D20307),'EPA Source to Industry Map'!$D$2:$E$35,2,FALSE)</f>
        <v>non-industry</v>
      </c>
      <c r="J20307" s="4" t="str">
        <f t="shared" si="320"/>
        <v>N2O</v>
      </c>
    </row>
    <row r="20308" spans="1:10" hidden="1" x14ac:dyDescent="0.25">
      <c r="A20308" t="s">
        <v>73</v>
      </c>
      <c r="B20308" t="s">
        <v>2</v>
      </c>
      <c r="C20308" t="s">
        <v>240</v>
      </c>
      <c r="D20308" t="s">
        <v>224</v>
      </c>
      <c r="E20308" t="s">
        <v>12</v>
      </c>
      <c r="F20308">
        <v>2044</v>
      </c>
      <c r="G20308">
        <v>0.230420371901156</v>
      </c>
      <c r="H20308">
        <f>IF(J20308="N2O",G20308/About!$A$75,IF('EPA non-CO2 Data'!J20308="CH4",'EPA non-CO2 Data'!G20308/About!$A$73,'EPA non-CO2 Data'!G20308))</f>
        <v>7.7322272450052344E-4</v>
      </c>
      <c r="I20308" s="4" t="str">
        <f>VLOOKUP(CONCATENATE(B20308,C20308,D20308),'EPA Source to Industry Map'!$D$2:$E$35,2,FALSE)</f>
        <v>non-industry</v>
      </c>
      <c r="J20308" s="4" t="str">
        <f t="shared" si="320"/>
        <v>N2O</v>
      </c>
    </row>
    <row r="20309" spans="1:10" hidden="1" x14ac:dyDescent="0.25">
      <c r="A20309" t="s">
        <v>73</v>
      </c>
      <c r="B20309" t="s">
        <v>2</v>
      </c>
      <c r="C20309" t="s">
        <v>240</v>
      </c>
      <c r="D20309" t="s">
        <v>224</v>
      </c>
      <c r="E20309" t="s">
        <v>12</v>
      </c>
      <c r="F20309">
        <v>2045</v>
      </c>
      <c r="G20309">
        <v>0.22989566403970399</v>
      </c>
      <c r="H20309">
        <f>IF(J20309="N2O",G20309/About!$A$75,IF('EPA non-CO2 Data'!J20309="CH4",'EPA non-CO2 Data'!G20309/About!$A$73,'EPA non-CO2 Data'!G20309))</f>
        <v>7.7146195986477846E-4</v>
      </c>
      <c r="I20309" s="4" t="str">
        <f>VLOOKUP(CONCATENATE(B20309,C20309,D20309),'EPA Source to Industry Map'!$D$2:$E$35,2,FALSE)</f>
        <v>non-industry</v>
      </c>
      <c r="J20309" s="4" t="str">
        <f t="shared" si="320"/>
        <v>N2O</v>
      </c>
    </row>
    <row r="20310" spans="1:10" hidden="1" x14ac:dyDescent="0.25">
      <c r="A20310" t="s">
        <v>73</v>
      </c>
      <c r="B20310" t="s">
        <v>2</v>
      </c>
      <c r="C20310" t="s">
        <v>240</v>
      </c>
      <c r="D20310" t="s">
        <v>224</v>
      </c>
      <c r="E20310" t="s">
        <v>12</v>
      </c>
      <c r="F20310">
        <v>2046</v>
      </c>
      <c r="G20310">
        <v>0.22981898944276799</v>
      </c>
      <c r="H20310">
        <f>IF(J20310="N2O",G20310/About!$A$75,IF('EPA non-CO2 Data'!J20310="CH4",'EPA non-CO2 Data'!G20310/About!$A$73,'EPA non-CO2 Data'!G20310))</f>
        <v>7.7120466255962408E-4</v>
      </c>
      <c r="I20310" s="4" t="str">
        <f>VLOOKUP(CONCATENATE(B20310,C20310,D20310),'EPA Source to Industry Map'!$D$2:$E$35,2,FALSE)</f>
        <v>non-industry</v>
      </c>
      <c r="J20310" s="4" t="str">
        <f t="shared" si="320"/>
        <v>N2O</v>
      </c>
    </row>
    <row r="20311" spans="1:10" hidden="1" x14ac:dyDescent="0.25">
      <c r="A20311" t="s">
        <v>73</v>
      </c>
      <c r="B20311" t="s">
        <v>2</v>
      </c>
      <c r="C20311" t="s">
        <v>240</v>
      </c>
      <c r="D20311" t="s">
        <v>224</v>
      </c>
      <c r="E20311" t="s">
        <v>12</v>
      </c>
      <c r="F20311">
        <v>2047</v>
      </c>
      <c r="G20311">
        <v>0.22974231484583099</v>
      </c>
      <c r="H20311">
        <f>IF(J20311="N2O",G20311/About!$A$75,IF('EPA non-CO2 Data'!J20311="CH4",'EPA non-CO2 Data'!G20311/About!$A$73,'EPA non-CO2 Data'!G20311))</f>
        <v>7.7094736525446645E-4</v>
      </c>
      <c r="I20311" s="4" t="str">
        <f>VLOOKUP(CONCATENATE(B20311,C20311,D20311),'EPA Source to Industry Map'!$D$2:$E$35,2,FALSE)</f>
        <v>non-industry</v>
      </c>
      <c r="J20311" s="4" t="str">
        <f t="shared" si="320"/>
        <v>N2O</v>
      </c>
    </row>
    <row r="20312" spans="1:10" hidden="1" x14ac:dyDescent="0.25">
      <c r="A20312" t="s">
        <v>73</v>
      </c>
      <c r="B20312" t="s">
        <v>2</v>
      </c>
      <c r="C20312" t="s">
        <v>240</v>
      </c>
      <c r="D20312" t="s">
        <v>224</v>
      </c>
      <c r="E20312" t="s">
        <v>12</v>
      </c>
      <c r="F20312">
        <v>2048</v>
      </c>
      <c r="G20312">
        <v>0.22966564024889499</v>
      </c>
      <c r="H20312">
        <f>IF(J20312="N2O",G20312/About!$A$75,IF('EPA non-CO2 Data'!J20312="CH4",'EPA non-CO2 Data'!G20312/About!$A$73,'EPA non-CO2 Data'!G20312))</f>
        <v>7.7069006794931207E-4</v>
      </c>
      <c r="I20312" s="4" t="str">
        <f>VLOOKUP(CONCATENATE(B20312,C20312,D20312),'EPA Source to Industry Map'!$D$2:$E$35,2,FALSE)</f>
        <v>non-industry</v>
      </c>
      <c r="J20312" s="4" t="str">
        <f t="shared" si="320"/>
        <v>N2O</v>
      </c>
    </row>
    <row r="20313" spans="1:10" hidden="1" x14ac:dyDescent="0.25">
      <c r="A20313" t="s">
        <v>73</v>
      </c>
      <c r="B20313" t="s">
        <v>2</v>
      </c>
      <c r="C20313" t="s">
        <v>240</v>
      </c>
      <c r="D20313" t="s">
        <v>224</v>
      </c>
      <c r="E20313" t="s">
        <v>12</v>
      </c>
      <c r="F20313">
        <v>2049</v>
      </c>
      <c r="G20313">
        <v>0.22958896565195899</v>
      </c>
      <c r="H20313">
        <f>IF(J20313="N2O",G20313/About!$A$75,IF('EPA non-CO2 Data'!J20313="CH4",'EPA non-CO2 Data'!G20313/About!$A$73,'EPA non-CO2 Data'!G20313))</f>
        <v>7.7043277064415769E-4</v>
      </c>
      <c r="I20313" s="4" t="str">
        <f>VLOOKUP(CONCATENATE(B20313,C20313,D20313),'EPA Source to Industry Map'!$D$2:$E$35,2,FALSE)</f>
        <v>non-industry</v>
      </c>
      <c r="J20313" s="4" t="str">
        <f t="shared" si="320"/>
        <v>N2O</v>
      </c>
    </row>
    <row r="20314" spans="1:10" hidden="1" x14ac:dyDescent="0.25">
      <c r="A20314" t="s">
        <v>73</v>
      </c>
      <c r="B20314" t="s">
        <v>2</v>
      </c>
      <c r="C20314" t="s">
        <v>240</v>
      </c>
      <c r="D20314" t="s">
        <v>224</v>
      </c>
      <c r="E20314" t="s">
        <v>12</v>
      </c>
      <c r="F20314">
        <v>2050</v>
      </c>
      <c r="G20314">
        <v>0.22951229105502199</v>
      </c>
      <c r="H20314">
        <f>IF(J20314="N2O",G20314/About!$A$75,IF('EPA non-CO2 Data'!J20314="CH4",'EPA non-CO2 Data'!G20314/About!$A$73,'EPA non-CO2 Data'!G20314))</f>
        <v>7.7017547333899994E-4</v>
      </c>
      <c r="I20314" s="4" t="str">
        <f>VLOOKUP(CONCATENATE(B20314,C20314,D20314),'EPA Source to Industry Map'!$D$2:$E$35,2,FALSE)</f>
        <v>non-industry</v>
      </c>
      <c r="J20314" s="4" t="str">
        <f t="shared" si="320"/>
        <v>N2O</v>
      </c>
    </row>
    <row r="20315" spans="1:10" hidden="1" x14ac:dyDescent="0.25">
      <c r="A20315" t="s">
        <v>73</v>
      </c>
      <c r="B20315" t="s">
        <v>3</v>
      </c>
      <c r="C20315" t="s">
        <v>249</v>
      </c>
      <c r="D20315" t="s">
        <v>250</v>
      </c>
      <c r="E20315" t="s">
        <v>14</v>
      </c>
      <c r="F20315">
        <v>1990</v>
      </c>
      <c r="G20315">
        <v>0</v>
      </c>
      <c r="H20315">
        <f>IF(J20315="N2O",G20315/About!$A$75,IF('EPA non-CO2 Data'!J20315="CH4",'EPA non-CO2 Data'!G20315/About!$A$73,'EPA non-CO2 Data'!G20315))</f>
        <v>0</v>
      </c>
      <c r="I20315" s="4" t="str">
        <f>VLOOKUP(CONCATENATE(B20315,C20315,D20315),'EPA Source to Industry Map'!$D$2:$E$35,2,FALSE)</f>
        <v>chemicals 20</v>
      </c>
      <c r="J20315" s="4" t="str">
        <f t="shared" si="320"/>
        <v>F-gases</v>
      </c>
    </row>
    <row r="20316" spans="1:10" hidden="1" x14ac:dyDescent="0.25">
      <c r="A20316" t="s">
        <v>73</v>
      </c>
      <c r="B20316" t="s">
        <v>3</v>
      </c>
      <c r="C20316" t="s">
        <v>249</v>
      </c>
      <c r="D20316" t="s">
        <v>250</v>
      </c>
      <c r="E20316" t="s">
        <v>14</v>
      </c>
      <c r="F20316">
        <v>1991</v>
      </c>
      <c r="G20316">
        <v>0</v>
      </c>
      <c r="H20316">
        <f>IF(J20316="N2O",G20316/About!$A$75,IF('EPA non-CO2 Data'!J20316="CH4",'EPA non-CO2 Data'!G20316/About!$A$73,'EPA non-CO2 Data'!G20316))</f>
        <v>0</v>
      </c>
      <c r="I20316" s="4" t="str">
        <f>VLOOKUP(CONCATENATE(B20316,C20316,D20316),'EPA Source to Industry Map'!$D$2:$E$35,2,FALSE)</f>
        <v>chemicals 20</v>
      </c>
      <c r="J20316" s="4" t="str">
        <f t="shared" si="320"/>
        <v>F-gases</v>
      </c>
    </row>
    <row r="20317" spans="1:10" hidden="1" x14ac:dyDescent="0.25">
      <c r="A20317" t="s">
        <v>73</v>
      </c>
      <c r="B20317" t="s">
        <v>3</v>
      </c>
      <c r="C20317" t="s">
        <v>249</v>
      </c>
      <c r="D20317" t="s">
        <v>250</v>
      </c>
      <c r="E20317" t="s">
        <v>14</v>
      </c>
      <c r="F20317">
        <v>1992</v>
      </c>
      <c r="G20317">
        <v>0</v>
      </c>
      <c r="H20317">
        <f>IF(J20317="N2O",G20317/About!$A$75,IF('EPA non-CO2 Data'!J20317="CH4",'EPA non-CO2 Data'!G20317/About!$A$73,'EPA non-CO2 Data'!G20317))</f>
        <v>0</v>
      </c>
      <c r="I20317" s="4" t="str">
        <f>VLOOKUP(CONCATENATE(B20317,C20317,D20317),'EPA Source to Industry Map'!$D$2:$E$35,2,FALSE)</f>
        <v>chemicals 20</v>
      </c>
      <c r="J20317" s="4" t="str">
        <f t="shared" si="320"/>
        <v>F-gases</v>
      </c>
    </row>
    <row r="20318" spans="1:10" hidden="1" x14ac:dyDescent="0.25">
      <c r="A20318" t="s">
        <v>73</v>
      </c>
      <c r="B20318" t="s">
        <v>3</v>
      </c>
      <c r="C20318" t="s">
        <v>249</v>
      </c>
      <c r="D20318" t="s">
        <v>250</v>
      </c>
      <c r="E20318" t="s">
        <v>14</v>
      </c>
      <c r="F20318">
        <v>1993</v>
      </c>
      <c r="G20318">
        <v>0</v>
      </c>
      <c r="H20318">
        <f>IF(J20318="N2O",G20318/About!$A$75,IF('EPA non-CO2 Data'!J20318="CH4",'EPA non-CO2 Data'!G20318/About!$A$73,'EPA non-CO2 Data'!G20318))</f>
        <v>0</v>
      </c>
      <c r="I20318" s="4" t="str">
        <f>VLOOKUP(CONCATENATE(B20318,C20318,D20318),'EPA Source to Industry Map'!$D$2:$E$35,2,FALSE)</f>
        <v>chemicals 20</v>
      </c>
      <c r="J20318" s="4" t="str">
        <f t="shared" si="320"/>
        <v>F-gases</v>
      </c>
    </row>
    <row r="20319" spans="1:10" hidden="1" x14ac:dyDescent="0.25">
      <c r="A20319" t="s">
        <v>73</v>
      </c>
      <c r="B20319" t="s">
        <v>3</v>
      </c>
      <c r="C20319" t="s">
        <v>249</v>
      </c>
      <c r="D20319" t="s">
        <v>250</v>
      </c>
      <c r="E20319" t="s">
        <v>14</v>
      </c>
      <c r="F20319">
        <v>1994</v>
      </c>
      <c r="G20319">
        <v>0</v>
      </c>
      <c r="H20319">
        <f>IF(J20319="N2O",G20319/About!$A$75,IF('EPA non-CO2 Data'!J20319="CH4",'EPA non-CO2 Data'!G20319/About!$A$73,'EPA non-CO2 Data'!G20319))</f>
        <v>0</v>
      </c>
      <c r="I20319" s="4" t="str">
        <f>VLOOKUP(CONCATENATE(B20319,C20319,D20319),'EPA Source to Industry Map'!$D$2:$E$35,2,FALSE)</f>
        <v>chemicals 20</v>
      </c>
      <c r="J20319" s="4" t="str">
        <f t="shared" si="320"/>
        <v>F-gases</v>
      </c>
    </row>
    <row r="20320" spans="1:10" hidden="1" x14ac:dyDescent="0.25">
      <c r="A20320" t="s">
        <v>73</v>
      </c>
      <c r="B20320" t="s">
        <v>3</v>
      </c>
      <c r="C20320" t="s">
        <v>249</v>
      </c>
      <c r="D20320" t="s">
        <v>250</v>
      </c>
      <c r="E20320" t="s">
        <v>14</v>
      </c>
      <c r="F20320">
        <v>1995</v>
      </c>
      <c r="G20320">
        <v>0</v>
      </c>
      <c r="H20320">
        <f>IF(J20320="N2O",G20320/About!$A$75,IF('EPA non-CO2 Data'!J20320="CH4",'EPA non-CO2 Data'!G20320/About!$A$73,'EPA non-CO2 Data'!G20320))</f>
        <v>0</v>
      </c>
      <c r="I20320" s="4" t="str">
        <f>VLOOKUP(CONCATENATE(B20320,C20320,D20320),'EPA Source to Industry Map'!$D$2:$E$35,2,FALSE)</f>
        <v>chemicals 20</v>
      </c>
      <c r="J20320" s="4" t="str">
        <f t="shared" si="320"/>
        <v>F-gases</v>
      </c>
    </row>
    <row r="20321" spans="1:10" hidden="1" x14ac:dyDescent="0.25">
      <c r="A20321" t="s">
        <v>73</v>
      </c>
      <c r="B20321" t="s">
        <v>3</v>
      </c>
      <c r="C20321" t="s">
        <v>249</v>
      </c>
      <c r="D20321" t="s">
        <v>250</v>
      </c>
      <c r="E20321" t="s">
        <v>14</v>
      </c>
      <c r="F20321">
        <v>1996</v>
      </c>
      <c r="G20321">
        <v>0</v>
      </c>
      <c r="H20321">
        <f>IF(J20321="N2O",G20321/About!$A$75,IF('EPA non-CO2 Data'!J20321="CH4",'EPA non-CO2 Data'!G20321/About!$A$73,'EPA non-CO2 Data'!G20321))</f>
        <v>0</v>
      </c>
      <c r="I20321" s="4" t="str">
        <f>VLOOKUP(CONCATENATE(B20321,C20321,D20321),'EPA Source to Industry Map'!$D$2:$E$35,2,FALSE)</f>
        <v>chemicals 20</v>
      </c>
      <c r="J20321" s="4" t="str">
        <f t="shared" si="320"/>
        <v>F-gases</v>
      </c>
    </row>
    <row r="20322" spans="1:10" hidden="1" x14ac:dyDescent="0.25">
      <c r="A20322" t="s">
        <v>73</v>
      </c>
      <c r="B20322" t="s">
        <v>3</v>
      </c>
      <c r="C20322" t="s">
        <v>249</v>
      </c>
      <c r="D20322" t="s">
        <v>250</v>
      </c>
      <c r="E20322" t="s">
        <v>14</v>
      </c>
      <c r="F20322">
        <v>1997</v>
      </c>
      <c r="G20322">
        <v>0</v>
      </c>
      <c r="H20322">
        <f>IF(J20322="N2O",G20322/About!$A$75,IF('EPA non-CO2 Data'!J20322="CH4",'EPA non-CO2 Data'!G20322/About!$A$73,'EPA non-CO2 Data'!G20322))</f>
        <v>0</v>
      </c>
      <c r="I20322" s="4" t="str">
        <f>VLOOKUP(CONCATENATE(B20322,C20322,D20322),'EPA Source to Industry Map'!$D$2:$E$35,2,FALSE)</f>
        <v>chemicals 20</v>
      </c>
      <c r="J20322" s="4" t="str">
        <f t="shared" si="320"/>
        <v>F-gases</v>
      </c>
    </row>
    <row r="20323" spans="1:10" hidden="1" x14ac:dyDescent="0.25">
      <c r="A20323" t="s">
        <v>73</v>
      </c>
      <c r="B20323" t="s">
        <v>3</v>
      </c>
      <c r="C20323" t="s">
        <v>249</v>
      </c>
      <c r="D20323" t="s">
        <v>250</v>
      </c>
      <c r="E20323" t="s">
        <v>14</v>
      </c>
      <c r="F20323">
        <v>1998</v>
      </c>
      <c r="G20323">
        <v>0</v>
      </c>
      <c r="H20323">
        <f>IF(J20323="N2O",G20323/About!$A$75,IF('EPA non-CO2 Data'!J20323="CH4",'EPA non-CO2 Data'!G20323/About!$A$73,'EPA non-CO2 Data'!G20323))</f>
        <v>0</v>
      </c>
      <c r="I20323" s="4" t="str">
        <f>VLOOKUP(CONCATENATE(B20323,C20323,D20323),'EPA Source to Industry Map'!$D$2:$E$35,2,FALSE)</f>
        <v>chemicals 20</v>
      </c>
      <c r="J20323" s="4" t="str">
        <f t="shared" si="320"/>
        <v>F-gases</v>
      </c>
    </row>
    <row r="20324" spans="1:10" hidden="1" x14ac:dyDescent="0.25">
      <c r="A20324" t="s">
        <v>73</v>
      </c>
      <c r="B20324" t="s">
        <v>3</v>
      </c>
      <c r="C20324" t="s">
        <v>249</v>
      </c>
      <c r="D20324" t="s">
        <v>250</v>
      </c>
      <c r="E20324" t="s">
        <v>14</v>
      </c>
      <c r="F20324">
        <v>1999</v>
      </c>
      <c r="G20324">
        <v>0</v>
      </c>
      <c r="H20324">
        <f>IF(J20324="N2O",G20324/About!$A$75,IF('EPA non-CO2 Data'!J20324="CH4",'EPA non-CO2 Data'!G20324/About!$A$73,'EPA non-CO2 Data'!G20324))</f>
        <v>0</v>
      </c>
      <c r="I20324" s="4" t="str">
        <f>VLOOKUP(CONCATENATE(B20324,C20324,D20324),'EPA Source to Industry Map'!$D$2:$E$35,2,FALSE)</f>
        <v>chemicals 20</v>
      </c>
      <c r="J20324" s="4" t="str">
        <f t="shared" si="320"/>
        <v>F-gases</v>
      </c>
    </row>
    <row r="20325" spans="1:10" hidden="1" x14ac:dyDescent="0.25">
      <c r="A20325" t="s">
        <v>73</v>
      </c>
      <c r="B20325" t="s">
        <v>3</v>
      </c>
      <c r="C20325" t="s">
        <v>249</v>
      </c>
      <c r="D20325" t="s">
        <v>250</v>
      </c>
      <c r="E20325" t="s">
        <v>14</v>
      </c>
      <c r="F20325">
        <v>2000</v>
      </c>
      <c r="G20325">
        <v>0</v>
      </c>
      <c r="H20325">
        <f>IF(J20325="N2O",G20325/About!$A$75,IF('EPA non-CO2 Data'!J20325="CH4",'EPA non-CO2 Data'!G20325/About!$A$73,'EPA non-CO2 Data'!G20325))</f>
        <v>0</v>
      </c>
      <c r="I20325" s="4" t="str">
        <f>VLOOKUP(CONCATENATE(B20325,C20325,D20325),'EPA Source to Industry Map'!$D$2:$E$35,2,FALSE)</f>
        <v>chemicals 20</v>
      </c>
      <c r="J20325" s="4" t="str">
        <f t="shared" si="320"/>
        <v>F-gases</v>
      </c>
    </row>
    <row r="20326" spans="1:10" hidden="1" x14ac:dyDescent="0.25">
      <c r="A20326" t="s">
        <v>73</v>
      </c>
      <c r="B20326" t="s">
        <v>3</v>
      </c>
      <c r="C20326" t="s">
        <v>249</v>
      </c>
      <c r="D20326" t="s">
        <v>250</v>
      </c>
      <c r="E20326" t="s">
        <v>14</v>
      </c>
      <c r="F20326">
        <v>2001</v>
      </c>
      <c r="G20326">
        <v>0</v>
      </c>
      <c r="H20326">
        <f>IF(J20326="N2O",G20326/About!$A$75,IF('EPA non-CO2 Data'!J20326="CH4",'EPA non-CO2 Data'!G20326/About!$A$73,'EPA non-CO2 Data'!G20326))</f>
        <v>0</v>
      </c>
      <c r="I20326" s="4" t="str">
        <f>VLOOKUP(CONCATENATE(B20326,C20326,D20326),'EPA Source to Industry Map'!$D$2:$E$35,2,FALSE)</f>
        <v>chemicals 20</v>
      </c>
      <c r="J20326" s="4" t="str">
        <f t="shared" si="320"/>
        <v>F-gases</v>
      </c>
    </row>
    <row r="20327" spans="1:10" hidden="1" x14ac:dyDescent="0.25">
      <c r="A20327" t="s">
        <v>73</v>
      </c>
      <c r="B20327" t="s">
        <v>3</v>
      </c>
      <c r="C20327" t="s">
        <v>249</v>
      </c>
      <c r="D20327" t="s">
        <v>250</v>
      </c>
      <c r="E20327" t="s">
        <v>14</v>
      </c>
      <c r="F20327">
        <v>2002</v>
      </c>
      <c r="G20327">
        <v>0</v>
      </c>
      <c r="H20327">
        <f>IF(J20327="N2O",G20327/About!$A$75,IF('EPA non-CO2 Data'!J20327="CH4",'EPA non-CO2 Data'!G20327/About!$A$73,'EPA non-CO2 Data'!G20327))</f>
        <v>0</v>
      </c>
      <c r="I20327" s="4" t="str">
        <f>VLOOKUP(CONCATENATE(B20327,C20327,D20327),'EPA Source to Industry Map'!$D$2:$E$35,2,FALSE)</f>
        <v>chemicals 20</v>
      </c>
      <c r="J20327" s="4" t="str">
        <f t="shared" si="320"/>
        <v>F-gases</v>
      </c>
    </row>
    <row r="20328" spans="1:10" hidden="1" x14ac:dyDescent="0.25">
      <c r="A20328" t="s">
        <v>73</v>
      </c>
      <c r="B20328" t="s">
        <v>3</v>
      </c>
      <c r="C20328" t="s">
        <v>249</v>
      </c>
      <c r="D20328" t="s">
        <v>250</v>
      </c>
      <c r="E20328" t="s">
        <v>14</v>
      </c>
      <c r="F20328">
        <v>2003</v>
      </c>
      <c r="G20328">
        <v>0</v>
      </c>
      <c r="H20328">
        <f>IF(J20328="N2O",G20328/About!$A$75,IF('EPA non-CO2 Data'!J20328="CH4",'EPA non-CO2 Data'!G20328/About!$A$73,'EPA non-CO2 Data'!G20328))</f>
        <v>0</v>
      </c>
      <c r="I20328" s="4" t="str">
        <f>VLOOKUP(CONCATENATE(B20328,C20328,D20328),'EPA Source to Industry Map'!$D$2:$E$35,2,FALSE)</f>
        <v>chemicals 20</v>
      </c>
      <c r="J20328" s="4" t="str">
        <f t="shared" si="320"/>
        <v>F-gases</v>
      </c>
    </row>
    <row r="20329" spans="1:10" hidden="1" x14ac:dyDescent="0.25">
      <c r="A20329" t="s">
        <v>73</v>
      </c>
      <c r="B20329" t="s">
        <v>3</v>
      </c>
      <c r="C20329" t="s">
        <v>249</v>
      </c>
      <c r="D20329" t="s">
        <v>250</v>
      </c>
      <c r="E20329" t="s">
        <v>14</v>
      </c>
      <c r="F20329">
        <v>2004</v>
      </c>
      <c r="G20329">
        <v>0</v>
      </c>
      <c r="H20329">
        <f>IF(J20329="N2O",G20329/About!$A$75,IF('EPA non-CO2 Data'!J20329="CH4",'EPA non-CO2 Data'!G20329/About!$A$73,'EPA non-CO2 Data'!G20329))</f>
        <v>0</v>
      </c>
      <c r="I20329" s="4" t="str">
        <f>VLOOKUP(CONCATENATE(B20329,C20329,D20329),'EPA Source to Industry Map'!$D$2:$E$35,2,FALSE)</f>
        <v>chemicals 20</v>
      </c>
      <c r="J20329" s="4" t="str">
        <f t="shared" si="320"/>
        <v>F-gases</v>
      </c>
    </row>
    <row r="20330" spans="1:10" hidden="1" x14ac:dyDescent="0.25">
      <c r="A20330" t="s">
        <v>73</v>
      </c>
      <c r="B20330" t="s">
        <v>3</v>
      </c>
      <c r="C20330" t="s">
        <v>249</v>
      </c>
      <c r="D20330" t="s">
        <v>250</v>
      </c>
      <c r="E20330" t="s">
        <v>14</v>
      </c>
      <c r="F20330">
        <v>2005</v>
      </c>
      <c r="G20330">
        <v>0</v>
      </c>
      <c r="H20330">
        <f>IF(J20330="N2O",G20330/About!$A$75,IF('EPA non-CO2 Data'!J20330="CH4",'EPA non-CO2 Data'!G20330/About!$A$73,'EPA non-CO2 Data'!G20330))</f>
        <v>0</v>
      </c>
      <c r="I20330" s="4" t="str">
        <f>VLOOKUP(CONCATENATE(B20330,C20330,D20330),'EPA Source to Industry Map'!$D$2:$E$35,2,FALSE)</f>
        <v>chemicals 20</v>
      </c>
      <c r="J20330" s="4" t="str">
        <f t="shared" si="320"/>
        <v>F-gases</v>
      </c>
    </row>
    <row r="20331" spans="1:10" hidden="1" x14ac:dyDescent="0.25">
      <c r="A20331" t="s">
        <v>73</v>
      </c>
      <c r="B20331" t="s">
        <v>3</v>
      </c>
      <c r="C20331" t="s">
        <v>249</v>
      </c>
      <c r="D20331" t="s">
        <v>250</v>
      </c>
      <c r="E20331" t="s">
        <v>14</v>
      </c>
      <c r="F20331">
        <v>2006</v>
      </c>
      <c r="G20331">
        <v>0</v>
      </c>
      <c r="H20331">
        <f>IF(J20331="N2O",G20331/About!$A$75,IF('EPA non-CO2 Data'!J20331="CH4",'EPA non-CO2 Data'!G20331/About!$A$73,'EPA non-CO2 Data'!G20331))</f>
        <v>0</v>
      </c>
      <c r="I20331" s="4" t="str">
        <f>VLOOKUP(CONCATENATE(B20331,C20331,D20331),'EPA Source to Industry Map'!$D$2:$E$35,2,FALSE)</f>
        <v>chemicals 20</v>
      </c>
      <c r="J20331" s="4" t="str">
        <f t="shared" si="320"/>
        <v>F-gases</v>
      </c>
    </row>
    <row r="20332" spans="1:10" hidden="1" x14ac:dyDescent="0.25">
      <c r="A20332" t="s">
        <v>73</v>
      </c>
      <c r="B20332" t="s">
        <v>3</v>
      </c>
      <c r="C20332" t="s">
        <v>249</v>
      </c>
      <c r="D20332" t="s">
        <v>250</v>
      </c>
      <c r="E20332" t="s">
        <v>14</v>
      </c>
      <c r="F20332">
        <v>2007</v>
      </c>
      <c r="G20332">
        <v>0</v>
      </c>
      <c r="H20332">
        <f>IF(J20332="N2O",G20332/About!$A$75,IF('EPA non-CO2 Data'!J20332="CH4",'EPA non-CO2 Data'!G20332/About!$A$73,'EPA non-CO2 Data'!G20332))</f>
        <v>0</v>
      </c>
      <c r="I20332" s="4" t="str">
        <f>VLOOKUP(CONCATENATE(B20332,C20332,D20332),'EPA Source to Industry Map'!$D$2:$E$35,2,FALSE)</f>
        <v>chemicals 20</v>
      </c>
      <c r="J20332" s="4" t="str">
        <f t="shared" si="320"/>
        <v>F-gases</v>
      </c>
    </row>
    <row r="20333" spans="1:10" hidden="1" x14ac:dyDescent="0.25">
      <c r="A20333" t="s">
        <v>73</v>
      </c>
      <c r="B20333" t="s">
        <v>3</v>
      </c>
      <c r="C20333" t="s">
        <v>249</v>
      </c>
      <c r="D20333" t="s">
        <v>250</v>
      </c>
      <c r="E20333" t="s">
        <v>14</v>
      </c>
      <c r="F20333">
        <v>2008</v>
      </c>
      <c r="G20333">
        <v>0</v>
      </c>
      <c r="H20333">
        <f>IF(J20333="N2O",G20333/About!$A$75,IF('EPA non-CO2 Data'!J20333="CH4",'EPA non-CO2 Data'!G20333/About!$A$73,'EPA non-CO2 Data'!G20333))</f>
        <v>0</v>
      </c>
      <c r="I20333" s="4" t="str">
        <f>VLOOKUP(CONCATENATE(B20333,C20333,D20333),'EPA Source to Industry Map'!$D$2:$E$35,2,FALSE)</f>
        <v>chemicals 20</v>
      </c>
      <c r="J20333" s="4" t="str">
        <f t="shared" si="320"/>
        <v>F-gases</v>
      </c>
    </row>
    <row r="20334" spans="1:10" hidden="1" x14ac:dyDescent="0.25">
      <c r="A20334" t="s">
        <v>73</v>
      </c>
      <c r="B20334" t="s">
        <v>3</v>
      </c>
      <c r="C20334" t="s">
        <v>249</v>
      </c>
      <c r="D20334" t="s">
        <v>250</v>
      </c>
      <c r="E20334" t="s">
        <v>14</v>
      </c>
      <c r="F20334">
        <v>2009</v>
      </c>
      <c r="G20334">
        <v>0</v>
      </c>
      <c r="H20334">
        <f>IF(J20334="N2O",G20334/About!$A$75,IF('EPA non-CO2 Data'!J20334="CH4",'EPA non-CO2 Data'!G20334/About!$A$73,'EPA non-CO2 Data'!G20334))</f>
        <v>0</v>
      </c>
      <c r="I20334" s="4" t="str">
        <f>VLOOKUP(CONCATENATE(B20334,C20334,D20334),'EPA Source to Industry Map'!$D$2:$E$35,2,FALSE)</f>
        <v>chemicals 20</v>
      </c>
      <c r="J20334" s="4" t="str">
        <f t="shared" si="320"/>
        <v>F-gases</v>
      </c>
    </row>
    <row r="20335" spans="1:10" hidden="1" x14ac:dyDescent="0.25">
      <c r="A20335" t="s">
        <v>73</v>
      </c>
      <c r="B20335" t="s">
        <v>3</v>
      </c>
      <c r="C20335" t="s">
        <v>249</v>
      </c>
      <c r="D20335" t="s">
        <v>250</v>
      </c>
      <c r="E20335" t="s">
        <v>14</v>
      </c>
      <c r="F20335">
        <v>2010</v>
      </c>
      <c r="G20335">
        <v>0</v>
      </c>
      <c r="H20335">
        <f>IF(J20335="N2O",G20335/About!$A$75,IF('EPA non-CO2 Data'!J20335="CH4",'EPA non-CO2 Data'!G20335/About!$A$73,'EPA non-CO2 Data'!G20335))</f>
        <v>0</v>
      </c>
      <c r="I20335" s="4" t="str">
        <f>VLOOKUP(CONCATENATE(B20335,C20335,D20335),'EPA Source to Industry Map'!$D$2:$E$35,2,FALSE)</f>
        <v>chemicals 20</v>
      </c>
      <c r="J20335" s="4" t="str">
        <f t="shared" si="320"/>
        <v>F-gases</v>
      </c>
    </row>
    <row r="20336" spans="1:10" hidden="1" x14ac:dyDescent="0.25">
      <c r="A20336" t="s">
        <v>73</v>
      </c>
      <c r="B20336" t="s">
        <v>3</v>
      </c>
      <c r="C20336" t="s">
        <v>249</v>
      </c>
      <c r="D20336" t="s">
        <v>250</v>
      </c>
      <c r="E20336" t="s">
        <v>14</v>
      </c>
      <c r="F20336">
        <v>2011</v>
      </c>
      <c r="G20336">
        <v>0</v>
      </c>
      <c r="H20336">
        <f>IF(J20336="N2O",G20336/About!$A$75,IF('EPA non-CO2 Data'!J20336="CH4",'EPA non-CO2 Data'!G20336/About!$A$73,'EPA non-CO2 Data'!G20336))</f>
        <v>0</v>
      </c>
      <c r="I20336" s="4" t="str">
        <f>VLOOKUP(CONCATENATE(B20336,C20336,D20336),'EPA Source to Industry Map'!$D$2:$E$35,2,FALSE)</f>
        <v>chemicals 20</v>
      </c>
      <c r="J20336" s="4" t="str">
        <f t="shared" si="320"/>
        <v>F-gases</v>
      </c>
    </row>
    <row r="20337" spans="1:10" hidden="1" x14ac:dyDescent="0.25">
      <c r="A20337" t="s">
        <v>73</v>
      </c>
      <c r="B20337" t="s">
        <v>3</v>
      </c>
      <c r="C20337" t="s">
        <v>249</v>
      </c>
      <c r="D20337" t="s">
        <v>250</v>
      </c>
      <c r="E20337" t="s">
        <v>14</v>
      </c>
      <c r="F20337">
        <v>2012</v>
      </c>
      <c r="G20337">
        <v>0</v>
      </c>
      <c r="H20337">
        <f>IF(J20337="N2O",G20337/About!$A$75,IF('EPA non-CO2 Data'!J20337="CH4",'EPA non-CO2 Data'!G20337/About!$A$73,'EPA non-CO2 Data'!G20337))</f>
        <v>0</v>
      </c>
      <c r="I20337" s="4" t="str">
        <f>VLOOKUP(CONCATENATE(B20337,C20337,D20337),'EPA Source to Industry Map'!$D$2:$E$35,2,FALSE)</f>
        <v>chemicals 20</v>
      </c>
      <c r="J20337" s="4" t="str">
        <f t="shared" si="320"/>
        <v>F-gases</v>
      </c>
    </row>
    <row r="20338" spans="1:10" hidden="1" x14ac:dyDescent="0.25">
      <c r="A20338" t="s">
        <v>73</v>
      </c>
      <c r="B20338" t="s">
        <v>3</v>
      </c>
      <c r="C20338" t="s">
        <v>249</v>
      </c>
      <c r="D20338" t="s">
        <v>250</v>
      </c>
      <c r="E20338" t="s">
        <v>14</v>
      </c>
      <c r="F20338">
        <v>2013</v>
      </c>
      <c r="G20338">
        <v>0</v>
      </c>
      <c r="H20338">
        <f>IF(J20338="N2O",G20338/About!$A$75,IF('EPA non-CO2 Data'!J20338="CH4",'EPA non-CO2 Data'!G20338/About!$A$73,'EPA non-CO2 Data'!G20338))</f>
        <v>0</v>
      </c>
      <c r="I20338" s="4" t="str">
        <f>VLOOKUP(CONCATENATE(B20338,C20338,D20338),'EPA Source to Industry Map'!$D$2:$E$35,2,FALSE)</f>
        <v>chemicals 20</v>
      </c>
      <c r="J20338" s="4" t="str">
        <f t="shared" si="320"/>
        <v>F-gases</v>
      </c>
    </row>
    <row r="20339" spans="1:10" hidden="1" x14ac:dyDescent="0.25">
      <c r="A20339" t="s">
        <v>73</v>
      </c>
      <c r="B20339" t="s">
        <v>3</v>
      </c>
      <c r="C20339" t="s">
        <v>249</v>
      </c>
      <c r="D20339" t="s">
        <v>250</v>
      </c>
      <c r="E20339" t="s">
        <v>14</v>
      </c>
      <c r="F20339">
        <v>2014</v>
      </c>
      <c r="G20339">
        <v>0</v>
      </c>
      <c r="H20339">
        <f>IF(J20339="N2O",G20339/About!$A$75,IF('EPA non-CO2 Data'!J20339="CH4",'EPA non-CO2 Data'!G20339/About!$A$73,'EPA non-CO2 Data'!G20339))</f>
        <v>0</v>
      </c>
      <c r="I20339" s="4" t="str">
        <f>VLOOKUP(CONCATENATE(B20339,C20339,D20339),'EPA Source to Industry Map'!$D$2:$E$35,2,FALSE)</f>
        <v>chemicals 20</v>
      </c>
      <c r="J20339" s="4" t="str">
        <f t="shared" si="320"/>
        <v>F-gases</v>
      </c>
    </row>
    <row r="20340" spans="1:10" hidden="1" x14ac:dyDescent="0.25">
      <c r="A20340" t="s">
        <v>73</v>
      </c>
      <c r="B20340" t="s">
        <v>3</v>
      </c>
      <c r="C20340" t="s">
        <v>249</v>
      </c>
      <c r="D20340" t="s">
        <v>250</v>
      </c>
      <c r="E20340" t="s">
        <v>14</v>
      </c>
      <c r="F20340">
        <v>2015</v>
      </c>
      <c r="G20340">
        <v>0</v>
      </c>
      <c r="H20340">
        <f>IF(J20340="N2O",G20340/About!$A$75,IF('EPA non-CO2 Data'!J20340="CH4",'EPA non-CO2 Data'!G20340/About!$A$73,'EPA non-CO2 Data'!G20340))</f>
        <v>0</v>
      </c>
      <c r="I20340" s="4" t="str">
        <f>VLOOKUP(CONCATENATE(B20340,C20340,D20340),'EPA Source to Industry Map'!$D$2:$E$35,2,FALSE)</f>
        <v>chemicals 20</v>
      </c>
      <c r="J20340" s="4" t="str">
        <f t="shared" si="320"/>
        <v>F-gases</v>
      </c>
    </row>
    <row r="20341" spans="1:10" hidden="1" x14ac:dyDescent="0.25">
      <c r="A20341" t="s">
        <v>73</v>
      </c>
      <c r="B20341" t="s">
        <v>3</v>
      </c>
      <c r="C20341" t="s">
        <v>249</v>
      </c>
      <c r="D20341" t="s">
        <v>250</v>
      </c>
      <c r="E20341" t="s">
        <v>14</v>
      </c>
      <c r="F20341">
        <v>2016</v>
      </c>
      <c r="G20341">
        <v>0</v>
      </c>
      <c r="H20341">
        <f>IF(J20341="N2O",G20341/About!$A$75,IF('EPA non-CO2 Data'!J20341="CH4",'EPA non-CO2 Data'!G20341/About!$A$73,'EPA non-CO2 Data'!G20341))</f>
        <v>0</v>
      </c>
      <c r="I20341" s="4" t="str">
        <f>VLOOKUP(CONCATENATE(B20341,C20341,D20341),'EPA Source to Industry Map'!$D$2:$E$35,2,FALSE)</f>
        <v>chemicals 20</v>
      </c>
      <c r="J20341" s="4" t="str">
        <f t="shared" si="320"/>
        <v>F-gases</v>
      </c>
    </row>
    <row r="20342" spans="1:10" hidden="1" x14ac:dyDescent="0.25">
      <c r="A20342" t="s">
        <v>73</v>
      </c>
      <c r="B20342" t="s">
        <v>3</v>
      </c>
      <c r="C20342" t="s">
        <v>249</v>
      </c>
      <c r="D20342" t="s">
        <v>250</v>
      </c>
      <c r="E20342" t="s">
        <v>14</v>
      </c>
      <c r="F20342">
        <v>2017</v>
      </c>
      <c r="G20342">
        <v>0</v>
      </c>
      <c r="H20342">
        <f>IF(J20342="N2O",G20342/About!$A$75,IF('EPA non-CO2 Data'!J20342="CH4",'EPA non-CO2 Data'!G20342/About!$A$73,'EPA non-CO2 Data'!G20342))</f>
        <v>0</v>
      </c>
      <c r="I20342" s="4" t="str">
        <f>VLOOKUP(CONCATENATE(B20342,C20342,D20342),'EPA Source to Industry Map'!$D$2:$E$35,2,FALSE)</f>
        <v>chemicals 20</v>
      </c>
      <c r="J20342" s="4" t="str">
        <f t="shared" si="320"/>
        <v>F-gases</v>
      </c>
    </row>
    <row r="20343" spans="1:10" hidden="1" x14ac:dyDescent="0.25">
      <c r="A20343" t="s">
        <v>73</v>
      </c>
      <c r="B20343" t="s">
        <v>3</v>
      </c>
      <c r="C20343" t="s">
        <v>249</v>
      </c>
      <c r="D20343" t="s">
        <v>250</v>
      </c>
      <c r="E20343" t="s">
        <v>14</v>
      </c>
      <c r="F20343">
        <v>2018</v>
      </c>
      <c r="G20343">
        <v>0</v>
      </c>
      <c r="H20343">
        <f>IF(J20343="N2O",G20343/About!$A$75,IF('EPA non-CO2 Data'!J20343="CH4",'EPA non-CO2 Data'!G20343/About!$A$73,'EPA non-CO2 Data'!G20343))</f>
        <v>0</v>
      </c>
      <c r="I20343" s="4" t="str">
        <f>VLOOKUP(CONCATENATE(B20343,C20343,D20343),'EPA Source to Industry Map'!$D$2:$E$35,2,FALSE)</f>
        <v>chemicals 20</v>
      </c>
      <c r="J20343" s="4" t="str">
        <f t="shared" si="320"/>
        <v>F-gases</v>
      </c>
    </row>
    <row r="20344" spans="1:10" hidden="1" x14ac:dyDescent="0.25">
      <c r="A20344" t="s">
        <v>73</v>
      </c>
      <c r="B20344" t="s">
        <v>3</v>
      </c>
      <c r="C20344" t="s">
        <v>249</v>
      </c>
      <c r="D20344" t="s">
        <v>250</v>
      </c>
      <c r="E20344" t="s">
        <v>14</v>
      </c>
      <c r="F20344">
        <v>2019</v>
      </c>
      <c r="G20344">
        <v>0</v>
      </c>
      <c r="H20344">
        <f>IF(J20344="N2O",G20344/About!$A$75,IF('EPA non-CO2 Data'!J20344="CH4",'EPA non-CO2 Data'!G20344/About!$A$73,'EPA non-CO2 Data'!G20344))</f>
        <v>0</v>
      </c>
      <c r="I20344" s="4" t="str">
        <f>VLOOKUP(CONCATENATE(B20344,C20344,D20344),'EPA Source to Industry Map'!$D$2:$E$35,2,FALSE)</f>
        <v>chemicals 20</v>
      </c>
      <c r="J20344" s="4" t="str">
        <f t="shared" si="320"/>
        <v>F-gases</v>
      </c>
    </row>
    <row r="20345" spans="1:10" hidden="1" x14ac:dyDescent="0.25">
      <c r="A20345" t="s">
        <v>73</v>
      </c>
      <c r="B20345" t="s">
        <v>3</v>
      </c>
      <c r="C20345" t="s">
        <v>249</v>
      </c>
      <c r="D20345" t="s">
        <v>250</v>
      </c>
      <c r="E20345" t="s">
        <v>14</v>
      </c>
      <c r="F20345">
        <v>2020</v>
      </c>
      <c r="G20345">
        <v>0</v>
      </c>
      <c r="H20345">
        <f>IF(J20345="N2O",G20345/About!$A$75,IF('EPA non-CO2 Data'!J20345="CH4",'EPA non-CO2 Data'!G20345/About!$A$73,'EPA non-CO2 Data'!G20345))</f>
        <v>0</v>
      </c>
      <c r="I20345" s="4" t="str">
        <f>VLOOKUP(CONCATENATE(B20345,C20345,D20345),'EPA Source to Industry Map'!$D$2:$E$35,2,FALSE)</f>
        <v>chemicals 20</v>
      </c>
      <c r="J20345" s="4" t="str">
        <f t="shared" si="320"/>
        <v>F-gases</v>
      </c>
    </row>
    <row r="20346" spans="1:10" hidden="1" x14ac:dyDescent="0.25">
      <c r="A20346" t="s">
        <v>73</v>
      </c>
      <c r="B20346" t="s">
        <v>3</v>
      </c>
      <c r="C20346" t="s">
        <v>249</v>
      </c>
      <c r="D20346" t="s">
        <v>250</v>
      </c>
      <c r="E20346" t="s">
        <v>14</v>
      </c>
      <c r="F20346">
        <v>2021</v>
      </c>
      <c r="G20346">
        <v>0</v>
      </c>
      <c r="H20346">
        <f>IF(J20346="N2O",G20346/About!$A$75,IF('EPA non-CO2 Data'!J20346="CH4",'EPA non-CO2 Data'!G20346/About!$A$73,'EPA non-CO2 Data'!G20346))</f>
        <v>0</v>
      </c>
      <c r="I20346" s="4" t="str">
        <f>VLOOKUP(CONCATENATE(B20346,C20346,D20346),'EPA Source to Industry Map'!$D$2:$E$35,2,FALSE)</f>
        <v>chemicals 20</v>
      </c>
      <c r="J20346" s="4" t="str">
        <f t="shared" si="320"/>
        <v>F-gases</v>
      </c>
    </row>
    <row r="20347" spans="1:10" hidden="1" x14ac:dyDescent="0.25">
      <c r="A20347" t="s">
        <v>73</v>
      </c>
      <c r="B20347" t="s">
        <v>3</v>
      </c>
      <c r="C20347" t="s">
        <v>249</v>
      </c>
      <c r="D20347" t="s">
        <v>250</v>
      </c>
      <c r="E20347" t="s">
        <v>14</v>
      </c>
      <c r="F20347">
        <v>2022</v>
      </c>
      <c r="G20347">
        <v>0</v>
      </c>
      <c r="H20347">
        <f>IF(J20347="N2O",G20347/About!$A$75,IF('EPA non-CO2 Data'!J20347="CH4",'EPA non-CO2 Data'!G20347/About!$A$73,'EPA non-CO2 Data'!G20347))</f>
        <v>0</v>
      </c>
      <c r="I20347" s="4" t="str">
        <f>VLOOKUP(CONCATENATE(B20347,C20347,D20347),'EPA Source to Industry Map'!$D$2:$E$35,2,FALSE)</f>
        <v>chemicals 20</v>
      </c>
      <c r="J20347" s="4" t="str">
        <f t="shared" si="320"/>
        <v>F-gases</v>
      </c>
    </row>
    <row r="20348" spans="1:10" hidden="1" x14ac:dyDescent="0.25">
      <c r="A20348" t="s">
        <v>73</v>
      </c>
      <c r="B20348" t="s">
        <v>3</v>
      </c>
      <c r="C20348" t="s">
        <v>249</v>
      </c>
      <c r="D20348" t="s">
        <v>250</v>
      </c>
      <c r="E20348" t="s">
        <v>14</v>
      </c>
      <c r="F20348">
        <v>2023</v>
      </c>
      <c r="G20348">
        <v>0</v>
      </c>
      <c r="H20348">
        <f>IF(J20348="N2O",G20348/About!$A$75,IF('EPA non-CO2 Data'!J20348="CH4",'EPA non-CO2 Data'!G20348/About!$A$73,'EPA non-CO2 Data'!G20348))</f>
        <v>0</v>
      </c>
      <c r="I20348" s="4" t="str">
        <f>VLOOKUP(CONCATENATE(B20348,C20348,D20348),'EPA Source to Industry Map'!$D$2:$E$35,2,FALSE)</f>
        <v>chemicals 20</v>
      </c>
      <c r="J20348" s="4" t="str">
        <f t="shared" si="320"/>
        <v>F-gases</v>
      </c>
    </row>
    <row r="20349" spans="1:10" hidden="1" x14ac:dyDescent="0.25">
      <c r="A20349" t="s">
        <v>73</v>
      </c>
      <c r="B20349" t="s">
        <v>3</v>
      </c>
      <c r="C20349" t="s">
        <v>249</v>
      </c>
      <c r="D20349" t="s">
        <v>250</v>
      </c>
      <c r="E20349" t="s">
        <v>14</v>
      </c>
      <c r="F20349">
        <v>2024</v>
      </c>
      <c r="G20349">
        <v>0</v>
      </c>
      <c r="H20349">
        <f>IF(J20349="N2O",G20349/About!$A$75,IF('EPA non-CO2 Data'!J20349="CH4",'EPA non-CO2 Data'!G20349/About!$A$73,'EPA non-CO2 Data'!G20349))</f>
        <v>0</v>
      </c>
      <c r="I20349" s="4" t="str">
        <f>VLOOKUP(CONCATENATE(B20349,C20349,D20349),'EPA Source to Industry Map'!$D$2:$E$35,2,FALSE)</f>
        <v>chemicals 20</v>
      </c>
      <c r="J20349" s="4" t="str">
        <f t="shared" si="320"/>
        <v>F-gases</v>
      </c>
    </row>
    <row r="20350" spans="1:10" hidden="1" x14ac:dyDescent="0.25">
      <c r="A20350" t="s">
        <v>73</v>
      </c>
      <c r="B20350" t="s">
        <v>3</v>
      </c>
      <c r="C20350" t="s">
        <v>249</v>
      </c>
      <c r="D20350" t="s">
        <v>250</v>
      </c>
      <c r="E20350" t="s">
        <v>14</v>
      </c>
      <c r="F20350">
        <v>2025</v>
      </c>
      <c r="G20350">
        <v>0</v>
      </c>
      <c r="H20350">
        <f>IF(J20350="N2O",G20350/About!$A$75,IF('EPA non-CO2 Data'!J20350="CH4",'EPA non-CO2 Data'!G20350/About!$A$73,'EPA non-CO2 Data'!G20350))</f>
        <v>0</v>
      </c>
      <c r="I20350" s="4" t="str">
        <f>VLOOKUP(CONCATENATE(B20350,C20350,D20350),'EPA Source to Industry Map'!$D$2:$E$35,2,FALSE)</f>
        <v>chemicals 20</v>
      </c>
      <c r="J20350" s="4" t="str">
        <f t="shared" si="320"/>
        <v>F-gases</v>
      </c>
    </row>
    <row r="20351" spans="1:10" hidden="1" x14ac:dyDescent="0.25">
      <c r="A20351" t="s">
        <v>73</v>
      </c>
      <c r="B20351" t="s">
        <v>3</v>
      </c>
      <c r="C20351" t="s">
        <v>249</v>
      </c>
      <c r="D20351" t="s">
        <v>250</v>
      </c>
      <c r="E20351" t="s">
        <v>14</v>
      </c>
      <c r="F20351">
        <v>2026</v>
      </c>
      <c r="G20351">
        <v>0</v>
      </c>
      <c r="H20351">
        <f>IF(J20351="N2O",G20351/About!$A$75,IF('EPA non-CO2 Data'!J20351="CH4",'EPA non-CO2 Data'!G20351/About!$A$73,'EPA non-CO2 Data'!G20351))</f>
        <v>0</v>
      </c>
      <c r="I20351" s="4" t="str">
        <f>VLOOKUP(CONCATENATE(B20351,C20351,D20351),'EPA Source to Industry Map'!$D$2:$E$35,2,FALSE)</f>
        <v>chemicals 20</v>
      </c>
      <c r="J20351" s="4" t="str">
        <f t="shared" ref="J20351:J20414" si="321">IF(ISNUMBER(SEARCH("F",E20351)),"F-gases",E20351)</f>
        <v>F-gases</v>
      </c>
    </row>
    <row r="20352" spans="1:10" hidden="1" x14ac:dyDescent="0.25">
      <c r="A20352" t="s">
        <v>73</v>
      </c>
      <c r="B20352" t="s">
        <v>3</v>
      </c>
      <c r="C20352" t="s">
        <v>249</v>
      </c>
      <c r="D20352" t="s">
        <v>250</v>
      </c>
      <c r="E20352" t="s">
        <v>14</v>
      </c>
      <c r="F20352">
        <v>2027</v>
      </c>
      <c r="G20352">
        <v>0</v>
      </c>
      <c r="H20352">
        <f>IF(J20352="N2O",G20352/About!$A$75,IF('EPA non-CO2 Data'!J20352="CH4",'EPA non-CO2 Data'!G20352/About!$A$73,'EPA non-CO2 Data'!G20352))</f>
        <v>0</v>
      </c>
      <c r="I20352" s="4" t="str">
        <f>VLOOKUP(CONCATENATE(B20352,C20352,D20352),'EPA Source to Industry Map'!$D$2:$E$35,2,FALSE)</f>
        <v>chemicals 20</v>
      </c>
      <c r="J20352" s="4" t="str">
        <f t="shared" si="321"/>
        <v>F-gases</v>
      </c>
    </row>
    <row r="20353" spans="1:10" hidden="1" x14ac:dyDescent="0.25">
      <c r="A20353" t="s">
        <v>73</v>
      </c>
      <c r="B20353" t="s">
        <v>3</v>
      </c>
      <c r="C20353" t="s">
        <v>249</v>
      </c>
      <c r="D20353" t="s">
        <v>250</v>
      </c>
      <c r="E20353" t="s">
        <v>14</v>
      </c>
      <c r="F20353">
        <v>2028</v>
      </c>
      <c r="G20353">
        <v>0</v>
      </c>
      <c r="H20353">
        <f>IF(J20353="N2O",G20353/About!$A$75,IF('EPA non-CO2 Data'!J20353="CH4",'EPA non-CO2 Data'!G20353/About!$A$73,'EPA non-CO2 Data'!G20353))</f>
        <v>0</v>
      </c>
      <c r="I20353" s="4" t="str">
        <f>VLOOKUP(CONCATENATE(B20353,C20353,D20353),'EPA Source to Industry Map'!$D$2:$E$35,2,FALSE)</f>
        <v>chemicals 20</v>
      </c>
      <c r="J20353" s="4" t="str">
        <f t="shared" si="321"/>
        <v>F-gases</v>
      </c>
    </row>
    <row r="20354" spans="1:10" hidden="1" x14ac:dyDescent="0.25">
      <c r="A20354" t="s">
        <v>73</v>
      </c>
      <c r="B20354" t="s">
        <v>3</v>
      </c>
      <c r="C20354" t="s">
        <v>249</v>
      </c>
      <c r="D20354" t="s">
        <v>250</v>
      </c>
      <c r="E20354" t="s">
        <v>14</v>
      </c>
      <c r="F20354">
        <v>2029</v>
      </c>
      <c r="G20354">
        <v>0</v>
      </c>
      <c r="H20354">
        <f>IF(J20354="N2O",G20354/About!$A$75,IF('EPA non-CO2 Data'!J20354="CH4",'EPA non-CO2 Data'!G20354/About!$A$73,'EPA non-CO2 Data'!G20354))</f>
        <v>0</v>
      </c>
      <c r="I20354" s="4" t="str">
        <f>VLOOKUP(CONCATENATE(B20354,C20354,D20354),'EPA Source to Industry Map'!$D$2:$E$35,2,FALSE)</f>
        <v>chemicals 20</v>
      </c>
      <c r="J20354" s="4" t="str">
        <f t="shared" si="321"/>
        <v>F-gases</v>
      </c>
    </row>
    <row r="20355" spans="1:10" hidden="1" x14ac:dyDescent="0.25">
      <c r="A20355" t="s">
        <v>73</v>
      </c>
      <c r="B20355" t="s">
        <v>3</v>
      </c>
      <c r="C20355" t="s">
        <v>249</v>
      </c>
      <c r="D20355" t="s">
        <v>250</v>
      </c>
      <c r="E20355" t="s">
        <v>14</v>
      </c>
      <c r="F20355">
        <v>2030</v>
      </c>
      <c r="G20355">
        <v>0</v>
      </c>
      <c r="H20355">
        <f>IF(J20355="N2O",G20355/About!$A$75,IF('EPA non-CO2 Data'!J20355="CH4",'EPA non-CO2 Data'!G20355/About!$A$73,'EPA non-CO2 Data'!G20355))</f>
        <v>0</v>
      </c>
      <c r="I20355" s="4" t="str">
        <f>VLOOKUP(CONCATENATE(B20355,C20355,D20355),'EPA Source to Industry Map'!$D$2:$E$35,2,FALSE)</f>
        <v>chemicals 20</v>
      </c>
      <c r="J20355" s="4" t="str">
        <f t="shared" si="321"/>
        <v>F-gases</v>
      </c>
    </row>
    <row r="20356" spans="1:10" hidden="1" x14ac:dyDescent="0.25">
      <c r="A20356" t="s">
        <v>73</v>
      </c>
      <c r="B20356" t="s">
        <v>3</v>
      </c>
      <c r="C20356" t="s">
        <v>249</v>
      </c>
      <c r="D20356" t="s">
        <v>250</v>
      </c>
      <c r="E20356" t="s">
        <v>14</v>
      </c>
      <c r="F20356">
        <v>2031</v>
      </c>
      <c r="G20356">
        <v>0</v>
      </c>
      <c r="H20356">
        <f>IF(J20356="N2O",G20356/About!$A$75,IF('EPA non-CO2 Data'!J20356="CH4",'EPA non-CO2 Data'!G20356/About!$A$73,'EPA non-CO2 Data'!G20356))</f>
        <v>0</v>
      </c>
      <c r="I20356" s="4" t="str">
        <f>VLOOKUP(CONCATENATE(B20356,C20356,D20356),'EPA Source to Industry Map'!$D$2:$E$35,2,FALSE)</f>
        <v>chemicals 20</v>
      </c>
      <c r="J20356" s="4" t="str">
        <f t="shared" si="321"/>
        <v>F-gases</v>
      </c>
    </row>
    <row r="20357" spans="1:10" hidden="1" x14ac:dyDescent="0.25">
      <c r="A20357" t="s">
        <v>73</v>
      </c>
      <c r="B20357" t="s">
        <v>3</v>
      </c>
      <c r="C20357" t="s">
        <v>249</v>
      </c>
      <c r="D20357" t="s">
        <v>250</v>
      </c>
      <c r="E20357" t="s">
        <v>14</v>
      </c>
      <c r="F20357">
        <v>2032</v>
      </c>
      <c r="G20357">
        <v>0</v>
      </c>
      <c r="H20357">
        <f>IF(J20357="N2O",G20357/About!$A$75,IF('EPA non-CO2 Data'!J20357="CH4",'EPA non-CO2 Data'!G20357/About!$A$73,'EPA non-CO2 Data'!G20357))</f>
        <v>0</v>
      </c>
      <c r="I20357" s="4" t="str">
        <f>VLOOKUP(CONCATENATE(B20357,C20357,D20357),'EPA Source to Industry Map'!$D$2:$E$35,2,FALSE)</f>
        <v>chemicals 20</v>
      </c>
      <c r="J20357" s="4" t="str">
        <f t="shared" si="321"/>
        <v>F-gases</v>
      </c>
    </row>
    <row r="20358" spans="1:10" hidden="1" x14ac:dyDescent="0.25">
      <c r="A20358" t="s">
        <v>73</v>
      </c>
      <c r="B20358" t="s">
        <v>3</v>
      </c>
      <c r="C20358" t="s">
        <v>249</v>
      </c>
      <c r="D20358" t="s">
        <v>250</v>
      </c>
      <c r="E20358" t="s">
        <v>14</v>
      </c>
      <c r="F20358">
        <v>2033</v>
      </c>
      <c r="G20358">
        <v>0</v>
      </c>
      <c r="H20358">
        <f>IF(J20358="N2O",G20358/About!$A$75,IF('EPA non-CO2 Data'!J20358="CH4",'EPA non-CO2 Data'!G20358/About!$A$73,'EPA non-CO2 Data'!G20358))</f>
        <v>0</v>
      </c>
      <c r="I20358" s="4" t="str">
        <f>VLOOKUP(CONCATENATE(B20358,C20358,D20358),'EPA Source to Industry Map'!$D$2:$E$35,2,FALSE)</f>
        <v>chemicals 20</v>
      </c>
      <c r="J20358" s="4" t="str">
        <f t="shared" si="321"/>
        <v>F-gases</v>
      </c>
    </row>
    <row r="20359" spans="1:10" hidden="1" x14ac:dyDescent="0.25">
      <c r="A20359" t="s">
        <v>73</v>
      </c>
      <c r="B20359" t="s">
        <v>3</v>
      </c>
      <c r="C20359" t="s">
        <v>249</v>
      </c>
      <c r="D20359" t="s">
        <v>250</v>
      </c>
      <c r="E20359" t="s">
        <v>14</v>
      </c>
      <c r="F20359">
        <v>2034</v>
      </c>
      <c r="G20359">
        <v>0</v>
      </c>
      <c r="H20359">
        <f>IF(J20359="N2O",G20359/About!$A$75,IF('EPA non-CO2 Data'!J20359="CH4",'EPA non-CO2 Data'!G20359/About!$A$73,'EPA non-CO2 Data'!G20359))</f>
        <v>0</v>
      </c>
      <c r="I20359" s="4" t="str">
        <f>VLOOKUP(CONCATENATE(B20359,C20359,D20359),'EPA Source to Industry Map'!$D$2:$E$35,2,FALSE)</f>
        <v>chemicals 20</v>
      </c>
      <c r="J20359" s="4" t="str">
        <f t="shared" si="321"/>
        <v>F-gases</v>
      </c>
    </row>
    <row r="20360" spans="1:10" hidden="1" x14ac:dyDescent="0.25">
      <c r="A20360" t="s">
        <v>73</v>
      </c>
      <c r="B20360" t="s">
        <v>3</v>
      </c>
      <c r="C20360" t="s">
        <v>249</v>
      </c>
      <c r="D20360" t="s">
        <v>250</v>
      </c>
      <c r="E20360" t="s">
        <v>14</v>
      </c>
      <c r="F20360">
        <v>2035</v>
      </c>
      <c r="G20360">
        <v>0</v>
      </c>
      <c r="H20360">
        <f>IF(J20360="N2O",G20360/About!$A$75,IF('EPA non-CO2 Data'!J20360="CH4",'EPA non-CO2 Data'!G20360/About!$A$73,'EPA non-CO2 Data'!G20360))</f>
        <v>0</v>
      </c>
      <c r="I20360" s="4" t="str">
        <f>VLOOKUP(CONCATENATE(B20360,C20360,D20360),'EPA Source to Industry Map'!$D$2:$E$35,2,FALSE)</f>
        <v>chemicals 20</v>
      </c>
      <c r="J20360" s="4" t="str">
        <f t="shared" si="321"/>
        <v>F-gases</v>
      </c>
    </row>
    <row r="20361" spans="1:10" hidden="1" x14ac:dyDescent="0.25">
      <c r="A20361" t="s">
        <v>73</v>
      </c>
      <c r="B20361" t="s">
        <v>3</v>
      </c>
      <c r="C20361" t="s">
        <v>249</v>
      </c>
      <c r="D20361" t="s">
        <v>250</v>
      </c>
      <c r="E20361" t="s">
        <v>14</v>
      </c>
      <c r="F20361">
        <v>2036</v>
      </c>
      <c r="G20361">
        <v>0</v>
      </c>
      <c r="H20361">
        <f>IF(J20361="N2O",G20361/About!$A$75,IF('EPA non-CO2 Data'!J20361="CH4",'EPA non-CO2 Data'!G20361/About!$A$73,'EPA non-CO2 Data'!G20361))</f>
        <v>0</v>
      </c>
      <c r="I20361" s="4" t="str">
        <f>VLOOKUP(CONCATENATE(B20361,C20361,D20361),'EPA Source to Industry Map'!$D$2:$E$35,2,FALSE)</f>
        <v>chemicals 20</v>
      </c>
      <c r="J20361" s="4" t="str">
        <f t="shared" si="321"/>
        <v>F-gases</v>
      </c>
    </row>
    <row r="20362" spans="1:10" hidden="1" x14ac:dyDescent="0.25">
      <c r="A20362" t="s">
        <v>73</v>
      </c>
      <c r="B20362" t="s">
        <v>3</v>
      </c>
      <c r="C20362" t="s">
        <v>249</v>
      </c>
      <c r="D20362" t="s">
        <v>250</v>
      </c>
      <c r="E20362" t="s">
        <v>14</v>
      </c>
      <c r="F20362">
        <v>2037</v>
      </c>
      <c r="G20362">
        <v>0</v>
      </c>
      <c r="H20362">
        <f>IF(J20362="N2O",G20362/About!$A$75,IF('EPA non-CO2 Data'!J20362="CH4",'EPA non-CO2 Data'!G20362/About!$A$73,'EPA non-CO2 Data'!G20362))</f>
        <v>0</v>
      </c>
      <c r="I20362" s="4" t="str">
        <f>VLOOKUP(CONCATENATE(B20362,C20362,D20362),'EPA Source to Industry Map'!$D$2:$E$35,2,FALSE)</f>
        <v>chemicals 20</v>
      </c>
      <c r="J20362" s="4" t="str">
        <f t="shared" si="321"/>
        <v>F-gases</v>
      </c>
    </row>
    <row r="20363" spans="1:10" hidden="1" x14ac:dyDescent="0.25">
      <c r="A20363" t="s">
        <v>73</v>
      </c>
      <c r="B20363" t="s">
        <v>3</v>
      </c>
      <c r="C20363" t="s">
        <v>249</v>
      </c>
      <c r="D20363" t="s">
        <v>250</v>
      </c>
      <c r="E20363" t="s">
        <v>14</v>
      </c>
      <c r="F20363">
        <v>2038</v>
      </c>
      <c r="G20363">
        <v>0</v>
      </c>
      <c r="H20363">
        <f>IF(J20363="N2O",G20363/About!$A$75,IF('EPA non-CO2 Data'!J20363="CH4",'EPA non-CO2 Data'!G20363/About!$A$73,'EPA non-CO2 Data'!G20363))</f>
        <v>0</v>
      </c>
      <c r="I20363" s="4" t="str">
        <f>VLOOKUP(CONCATENATE(B20363,C20363,D20363),'EPA Source to Industry Map'!$D$2:$E$35,2,FALSE)</f>
        <v>chemicals 20</v>
      </c>
      <c r="J20363" s="4" t="str">
        <f t="shared" si="321"/>
        <v>F-gases</v>
      </c>
    </row>
    <row r="20364" spans="1:10" hidden="1" x14ac:dyDescent="0.25">
      <c r="A20364" t="s">
        <v>73</v>
      </c>
      <c r="B20364" t="s">
        <v>3</v>
      </c>
      <c r="C20364" t="s">
        <v>249</v>
      </c>
      <c r="D20364" t="s">
        <v>250</v>
      </c>
      <c r="E20364" t="s">
        <v>14</v>
      </c>
      <c r="F20364">
        <v>2039</v>
      </c>
      <c r="G20364">
        <v>0</v>
      </c>
      <c r="H20364">
        <f>IF(J20364="N2O",G20364/About!$A$75,IF('EPA non-CO2 Data'!J20364="CH4",'EPA non-CO2 Data'!G20364/About!$A$73,'EPA non-CO2 Data'!G20364))</f>
        <v>0</v>
      </c>
      <c r="I20364" s="4" t="str">
        <f>VLOOKUP(CONCATENATE(B20364,C20364,D20364),'EPA Source to Industry Map'!$D$2:$E$35,2,FALSE)</f>
        <v>chemicals 20</v>
      </c>
      <c r="J20364" s="4" t="str">
        <f t="shared" si="321"/>
        <v>F-gases</v>
      </c>
    </row>
    <row r="20365" spans="1:10" hidden="1" x14ac:dyDescent="0.25">
      <c r="A20365" t="s">
        <v>73</v>
      </c>
      <c r="B20365" t="s">
        <v>3</v>
      </c>
      <c r="C20365" t="s">
        <v>249</v>
      </c>
      <c r="D20365" t="s">
        <v>250</v>
      </c>
      <c r="E20365" t="s">
        <v>14</v>
      </c>
      <c r="F20365">
        <v>2040</v>
      </c>
      <c r="G20365">
        <v>0</v>
      </c>
      <c r="H20365">
        <f>IF(J20365="N2O",G20365/About!$A$75,IF('EPA non-CO2 Data'!J20365="CH4",'EPA non-CO2 Data'!G20365/About!$A$73,'EPA non-CO2 Data'!G20365))</f>
        <v>0</v>
      </c>
      <c r="I20365" s="4" t="str">
        <f>VLOOKUP(CONCATENATE(B20365,C20365,D20365),'EPA Source to Industry Map'!$D$2:$E$35,2,FALSE)</f>
        <v>chemicals 20</v>
      </c>
      <c r="J20365" s="4" t="str">
        <f t="shared" si="321"/>
        <v>F-gases</v>
      </c>
    </row>
    <row r="20366" spans="1:10" hidden="1" x14ac:dyDescent="0.25">
      <c r="A20366" t="s">
        <v>73</v>
      </c>
      <c r="B20366" t="s">
        <v>3</v>
      </c>
      <c r="C20366" t="s">
        <v>249</v>
      </c>
      <c r="D20366" t="s">
        <v>250</v>
      </c>
      <c r="E20366" t="s">
        <v>14</v>
      </c>
      <c r="F20366">
        <v>2041</v>
      </c>
      <c r="G20366">
        <v>0</v>
      </c>
      <c r="H20366">
        <f>IF(J20366="N2O",G20366/About!$A$75,IF('EPA non-CO2 Data'!J20366="CH4",'EPA non-CO2 Data'!G20366/About!$A$73,'EPA non-CO2 Data'!G20366))</f>
        <v>0</v>
      </c>
      <c r="I20366" s="4" t="str">
        <f>VLOOKUP(CONCATENATE(B20366,C20366,D20366),'EPA Source to Industry Map'!$D$2:$E$35,2,FALSE)</f>
        <v>chemicals 20</v>
      </c>
      <c r="J20366" s="4" t="str">
        <f t="shared" si="321"/>
        <v>F-gases</v>
      </c>
    </row>
    <row r="20367" spans="1:10" hidden="1" x14ac:dyDescent="0.25">
      <c r="A20367" t="s">
        <v>73</v>
      </c>
      <c r="B20367" t="s">
        <v>3</v>
      </c>
      <c r="C20367" t="s">
        <v>249</v>
      </c>
      <c r="D20367" t="s">
        <v>250</v>
      </c>
      <c r="E20367" t="s">
        <v>14</v>
      </c>
      <c r="F20367">
        <v>2042</v>
      </c>
      <c r="G20367">
        <v>0</v>
      </c>
      <c r="H20367">
        <f>IF(J20367="N2O",G20367/About!$A$75,IF('EPA non-CO2 Data'!J20367="CH4",'EPA non-CO2 Data'!G20367/About!$A$73,'EPA non-CO2 Data'!G20367))</f>
        <v>0</v>
      </c>
      <c r="I20367" s="4" t="str">
        <f>VLOOKUP(CONCATENATE(B20367,C20367,D20367),'EPA Source to Industry Map'!$D$2:$E$35,2,FALSE)</f>
        <v>chemicals 20</v>
      </c>
      <c r="J20367" s="4" t="str">
        <f t="shared" si="321"/>
        <v>F-gases</v>
      </c>
    </row>
    <row r="20368" spans="1:10" hidden="1" x14ac:dyDescent="0.25">
      <c r="A20368" t="s">
        <v>73</v>
      </c>
      <c r="B20368" t="s">
        <v>3</v>
      </c>
      <c r="C20368" t="s">
        <v>249</v>
      </c>
      <c r="D20368" t="s">
        <v>250</v>
      </c>
      <c r="E20368" t="s">
        <v>14</v>
      </c>
      <c r="F20368">
        <v>2043</v>
      </c>
      <c r="G20368">
        <v>0</v>
      </c>
      <c r="H20368">
        <f>IF(J20368="N2O",G20368/About!$A$75,IF('EPA non-CO2 Data'!J20368="CH4",'EPA non-CO2 Data'!G20368/About!$A$73,'EPA non-CO2 Data'!G20368))</f>
        <v>0</v>
      </c>
      <c r="I20368" s="4" t="str">
        <f>VLOOKUP(CONCATENATE(B20368,C20368,D20368),'EPA Source to Industry Map'!$D$2:$E$35,2,FALSE)</f>
        <v>chemicals 20</v>
      </c>
      <c r="J20368" s="4" t="str">
        <f t="shared" si="321"/>
        <v>F-gases</v>
      </c>
    </row>
    <row r="20369" spans="1:10" hidden="1" x14ac:dyDescent="0.25">
      <c r="A20369" t="s">
        <v>73</v>
      </c>
      <c r="B20369" t="s">
        <v>3</v>
      </c>
      <c r="C20369" t="s">
        <v>249</v>
      </c>
      <c r="D20369" t="s">
        <v>250</v>
      </c>
      <c r="E20369" t="s">
        <v>14</v>
      </c>
      <c r="F20369">
        <v>2044</v>
      </c>
      <c r="G20369">
        <v>0</v>
      </c>
      <c r="H20369">
        <f>IF(J20369="N2O",G20369/About!$A$75,IF('EPA non-CO2 Data'!J20369="CH4",'EPA non-CO2 Data'!G20369/About!$A$73,'EPA non-CO2 Data'!G20369))</f>
        <v>0</v>
      </c>
      <c r="I20369" s="4" t="str">
        <f>VLOOKUP(CONCATENATE(B20369,C20369,D20369),'EPA Source to Industry Map'!$D$2:$E$35,2,FALSE)</f>
        <v>chemicals 20</v>
      </c>
      <c r="J20369" s="4" t="str">
        <f t="shared" si="321"/>
        <v>F-gases</v>
      </c>
    </row>
    <row r="20370" spans="1:10" hidden="1" x14ac:dyDescent="0.25">
      <c r="A20370" t="s">
        <v>73</v>
      </c>
      <c r="B20370" t="s">
        <v>3</v>
      </c>
      <c r="C20370" t="s">
        <v>249</v>
      </c>
      <c r="D20370" t="s">
        <v>250</v>
      </c>
      <c r="E20370" t="s">
        <v>14</v>
      </c>
      <c r="F20370">
        <v>2045</v>
      </c>
      <c r="G20370">
        <v>0</v>
      </c>
      <c r="H20370">
        <f>IF(J20370="N2O",G20370/About!$A$75,IF('EPA non-CO2 Data'!J20370="CH4",'EPA non-CO2 Data'!G20370/About!$A$73,'EPA non-CO2 Data'!G20370))</f>
        <v>0</v>
      </c>
      <c r="I20370" s="4" t="str">
        <f>VLOOKUP(CONCATENATE(B20370,C20370,D20370),'EPA Source to Industry Map'!$D$2:$E$35,2,FALSE)</f>
        <v>chemicals 20</v>
      </c>
      <c r="J20370" s="4" t="str">
        <f t="shared" si="321"/>
        <v>F-gases</v>
      </c>
    </row>
    <row r="20371" spans="1:10" hidden="1" x14ac:dyDescent="0.25">
      <c r="A20371" t="s">
        <v>73</v>
      </c>
      <c r="B20371" t="s">
        <v>3</v>
      </c>
      <c r="C20371" t="s">
        <v>249</v>
      </c>
      <c r="D20371" t="s">
        <v>250</v>
      </c>
      <c r="E20371" t="s">
        <v>14</v>
      </c>
      <c r="F20371">
        <v>2046</v>
      </c>
      <c r="G20371">
        <v>0</v>
      </c>
      <c r="H20371">
        <f>IF(J20371="N2O",G20371/About!$A$75,IF('EPA non-CO2 Data'!J20371="CH4",'EPA non-CO2 Data'!G20371/About!$A$73,'EPA non-CO2 Data'!G20371))</f>
        <v>0</v>
      </c>
      <c r="I20371" s="4" t="str">
        <f>VLOOKUP(CONCATENATE(B20371,C20371,D20371),'EPA Source to Industry Map'!$D$2:$E$35,2,FALSE)</f>
        <v>chemicals 20</v>
      </c>
      <c r="J20371" s="4" t="str">
        <f t="shared" si="321"/>
        <v>F-gases</v>
      </c>
    </row>
    <row r="20372" spans="1:10" hidden="1" x14ac:dyDescent="0.25">
      <c r="A20372" t="s">
        <v>73</v>
      </c>
      <c r="B20372" t="s">
        <v>3</v>
      </c>
      <c r="C20372" t="s">
        <v>249</v>
      </c>
      <c r="D20372" t="s">
        <v>250</v>
      </c>
      <c r="E20372" t="s">
        <v>14</v>
      </c>
      <c r="F20372">
        <v>2047</v>
      </c>
      <c r="G20372">
        <v>0</v>
      </c>
      <c r="H20372">
        <f>IF(J20372="N2O",G20372/About!$A$75,IF('EPA non-CO2 Data'!J20372="CH4",'EPA non-CO2 Data'!G20372/About!$A$73,'EPA non-CO2 Data'!G20372))</f>
        <v>0</v>
      </c>
      <c r="I20372" s="4" t="str">
        <f>VLOOKUP(CONCATENATE(B20372,C20372,D20372),'EPA Source to Industry Map'!$D$2:$E$35,2,FALSE)</f>
        <v>chemicals 20</v>
      </c>
      <c r="J20372" s="4" t="str">
        <f t="shared" si="321"/>
        <v>F-gases</v>
      </c>
    </row>
    <row r="20373" spans="1:10" hidden="1" x14ac:dyDescent="0.25">
      <c r="A20373" t="s">
        <v>73</v>
      </c>
      <c r="B20373" t="s">
        <v>3</v>
      </c>
      <c r="C20373" t="s">
        <v>249</v>
      </c>
      <c r="D20373" t="s">
        <v>250</v>
      </c>
      <c r="E20373" t="s">
        <v>14</v>
      </c>
      <c r="F20373">
        <v>2048</v>
      </c>
      <c r="G20373">
        <v>0</v>
      </c>
      <c r="H20373">
        <f>IF(J20373="N2O",G20373/About!$A$75,IF('EPA non-CO2 Data'!J20373="CH4",'EPA non-CO2 Data'!G20373/About!$A$73,'EPA non-CO2 Data'!G20373))</f>
        <v>0</v>
      </c>
      <c r="I20373" s="4" t="str">
        <f>VLOOKUP(CONCATENATE(B20373,C20373,D20373),'EPA Source to Industry Map'!$D$2:$E$35,2,FALSE)</f>
        <v>chemicals 20</v>
      </c>
      <c r="J20373" s="4" t="str">
        <f t="shared" si="321"/>
        <v>F-gases</v>
      </c>
    </row>
    <row r="20374" spans="1:10" hidden="1" x14ac:dyDescent="0.25">
      <c r="A20374" t="s">
        <v>73</v>
      </c>
      <c r="B20374" t="s">
        <v>3</v>
      </c>
      <c r="C20374" t="s">
        <v>249</v>
      </c>
      <c r="D20374" t="s">
        <v>250</v>
      </c>
      <c r="E20374" t="s">
        <v>14</v>
      </c>
      <c r="F20374">
        <v>2049</v>
      </c>
      <c r="G20374">
        <v>0</v>
      </c>
      <c r="H20374">
        <f>IF(J20374="N2O",G20374/About!$A$75,IF('EPA non-CO2 Data'!J20374="CH4",'EPA non-CO2 Data'!G20374/About!$A$73,'EPA non-CO2 Data'!G20374))</f>
        <v>0</v>
      </c>
      <c r="I20374" s="4" t="str">
        <f>VLOOKUP(CONCATENATE(B20374,C20374,D20374),'EPA Source to Industry Map'!$D$2:$E$35,2,FALSE)</f>
        <v>chemicals 20</v>
      </c>
      <c r="J20374" s="4" t="str">
        <f t="shared" si="321"/>
        <v>F-gases</v>
      </c>
    </row>
    <row r="20375" spans="1:10" hidden="1" x14ac:dyDescent="0.25">
      <c r="A20375" t="s">
        <v>73</v>
      </c>
      <c r="B20375" t="s">
        <v>3</v>
      </c>
      <c r="C20375" t="s">
        <v>249</v>
      </c>
      <c r="D20375" t="s">
        <v>250</v>
      </c>
      <c r="E20375" t="s">
        <v>14</v>
      </c>
      <c r="F20375">
        <v>2050</v>
      </c>
      <c r="G20375">
        <v>0</v>
      </c>
      <c r="H20375">
        <f>IF(J20375="N2O",G20375/About!$A$75,IF('EPA non-CO2 Data'!J20375="CH4",'EPA non-CO2 Data'!G20375/About!$A$73,'EPA non-CO2 Data'!G20375))</f>
        <v>0</v>
      </c>
      <c r="I20375" s="4" t="str">
        <f>VLOOKUP(CONCATENATE(B20375,C20375,D20375),'EPA Source to Industry Map'!$D$2:$E$35,2,FALSE)</f>
        <v>chemicals 20</v>
      </c>
      <c r="J20375" s="4" t="str">
        <f t="shared" si="321"/>
        <v>F-gases</v>
      </c>
    </row>
    <row r="20376" spans="1:10" hidden="1" x14ac:dyDescent="0.25">
      <c r="A20376" t="s">
        <v>73</v>
      </c>
      <c r="B20376" t="s">
        <v>3</v>
      </c>
      <c r="C20376" t="s">
        <v>225</v>
      </c>
      <c r="E20376" t="s">
        <v>15</v>
      </c>
      <c r="F20376">
        <v>1990</v>
      </c>
      <c r="G20376">
        <v>1.3680000000000001E-3</v>
      </c>
      <c r="H20376">
        <f>IF(J20376="N2O",G20376/About!$A$75,IF('EPA non-CO2 Data'!J20376="CH4",'EPA non-CO2 Data'!G20376/About!$A$73,'EPA non-CO2 Data'!G20376))</f>
        <v>1.3680000000000001E-3</v>
      </c>
      <c r="I20376" s="4" t="str">
        <f>VLOOKUP(CONCATENATE(B20376,C20376,D20376),'EPA Source to Industry Map'!$D$2:$E$35,2,FALSE)</f>
        <v>chemicals 20</v>
      </c>
      <c r="J20376" s="4" t="str">
        <f t="shared" si="321"/>
        <v>F-gases</v>
      </c>
    </row>
    <row r="20377" spans="1:10" hidden="1" x14ac:dyDescent="0.25">
      <c r="A20377" t="s">
        <v>73</v>
      </c>
      <c r="B20377" t="s">
        <v>3</v>
      </c>
      <c r="C20377" t="s">
        <v>225</v>
      </c>
      <c r="E20377" t="s">
        <v>15</v>
      </c>
      <c r="F20377">
        <v>1991</v>
      </c>
      <c r="G20377">
        <v>2.4396000000000001E-3</v>
      </c>
      <c r="H20377">
        <f>IF(J20377="N2O",G20377/About!$A$75,IF('EPA non-CO2 Data'!J20377="CH4",'EPA non-CO2 Data'!G20377/About!$A$73,'EPA non-CO2 Data'!G20377))</f>
        <v>2.4396000000000001E-3</v>
      </c>
      <c r="I20377" s="4" t="str">
        <f>VLOOKUP(CONCATENATE(B20377,C20377,D20377),'EPA Source to Industry Map'!$D$2:$E$35,2,FALSE)</f>
        <v>chemicals 20</v>
      </c>
      <c r="J20377" s="4" t="str">
        <f t="shared" si="321"/>
        <v>F-gases</v>
      </c>
    </row>
    <row r="20378" spans="1:10" hidden="1" x14ac:dyDescent="0.25">
      <c r="A20378" t="s">
        <v>73</v>
      </c>
      <c r="B20378" t="s">
        <v>3</v>
      </c>
      <c r="C20378" t="s">
        <v>225</v>
      </c>
      <c r="E20378" t="s">
        <v>15</v>
      </c>
      <c r="F20378">
        <v>1992</v>
      </c>
      <c r="G20378">
        <v>2.5991999999999999E-3</v>
      </c>
      <c r="H20378">
        <f>IF(J20378="N2O",G20378/About!$A$75,IF('EPA non-CO2 Data'!J20378="CH4",'EPA non-CO2 Data'!G20378/About!$A$73,'EPA non-CO2 Data'!G20378))</f>
        <v>2.5991999999999999E-3</v>
      </c>
      <c r="I20378" s="4" t="str">
        <f>VLOOKUP(CONCATENATE(B20378,C20378,D20378),'EPA Source to Industry Map'!$D$2:$E$35,2,FALSE)</f>
        <v>chemicals 20</v>
      </c>
      <c r="J20378" s="4" t="str">
        <f t="shared" si="321"/>
        <v>F-gases</v>
      </c>
    </row>
    <row r="20379" spans="1:10" hidden="1" x14ac:dyDescent="0.25">
      <c r="A20379" t="s">
        <v>73</v>
      </c>
      <c r="B20379" t="s">
        <v>3</v>
      </c>
      <c r="C20379" t="s">
        <v>225</v>
      </c>
      <c r="E20379" t="s">
        <v>15</v>
      </c>
      <c r="F20379">
        <v>1993</v>
      </c>
      <c r="G20379">
        <v>2.8836299999999999E-3</v>
      </c>
      <c r="H20379">
        <f>IF(J20379="N2O",G20379/About!$A$75,IF('EPA non-CO2 Data'!J20379="CH4",'EPA non-CO2 Data'!G20379/About!$A$73,'EPA non-CO2 Data'!G20379))</f>
        <v>2.8836299999999999E-3</v>
      </c>
      <c r="I20379" s="4" t="str">
        <f>VLOOKUP(CONCATENATE(B20379,C20379,D20379),'EPA Source to Industry Map'!$D$2:$E$35,2,FALSE)</f>
        <v>chemicals 20</v>
      </c>
      <c r="J20379" s="4" t="str">
        <f t="shared" si="321"/>
        <v>F-gases</v>
      </c>
    </row>
    <row r="20380" spans="1:10" hidden="1" x14ac:dyDescent="0.25">
      <c r="A20380" t="s">
        <v>73</v>
      </c>
      <c r="B20380" t="s">
        <v>3</v>
      </c>
      <c r="C20380" t="s">
        <v>225</v>
      </c>
      <c r="E20380" t="s">
        <v>15</v>
      </c>
      <c r="F20380">
        <v>1994</v>
      </c>
      <c r="G20380">
        <v>3.2820058499999998E-3</v>
      </c>
      <c r="H20380">
        <f>IF(J20380="N2O",G20380/About!$A$75,IF('EPA non-CO2 Data'!J20380="CH4",'EPA non-CO2 Data'!G20380/About!$A$73,'EPA non-CO2 Data'!G20380))</f>
        <v>3.2820058499999998E-3</v>
      </c>
      <c r="I20380" s="4" t="str">
        <f>VLOOKUP(CONCATENATE(B20380,C20380,D20380),'EPA Source to Industry Map'!$D$2:$E$35,2,FALSE)</f>
        <v>chemicals 20</v>
      </c>
      <c r="J20380" s="4" t="str">
        <f t="shared" si="321"/>
        <v>F-gases</v>
      </c>
    </row>
    <row r="20381" spans="1:10" hidden="1" x14ac:dyDescent="0.25">
      <c r="A20381" t="s">
        <v>73</v>
      </c>
      <c r="B20381" t="s">
        <v>3</v>
      </c>
      <c r="C20381" t="s">
        <v>225</v>
      </c>
      <c r="E20381" t="s">
        <v>15</v>
      </c>
      <c r="F20381">
        <v>1995</v>
      </c>
      <c r="G20381">
        <v>3.8741278208639998E-3</v>
      </c>
      <c r="H20381">
        <f>IF(J20381="N2O",G20381/About!$A$75,IF('EPA non-CO2 Data'!J20381="CH4",'EPA non-CO2 Data'!G20381/About!$A$73,'EPA non-CO2 Data'!G20381))</f>
        <v>3.8741278208639998E-3</v>
      </c>
      <c r="I20381" s="4" t="str">
        <f>VLOOKUP(CONCATENATE(B20381,C20381,D20381),'EPA Source to Industry Map'!$D$2:$E$35,2,FALSE)</f>
        <v>chemicals 20</v>
      </c>
      <c r="J20381" s="4" t="str">
        <f t="shared" si="321"/>
        <v>F-gases</v>
      </c>
    </row>
    <row r="20382" spans="1:10" hidden="1" x14ac:dyDescent="0.25">
      <c r="A20382" t="s">
        <v>73</v>
      </c>
      <c r="B20382" t="s">
        <v>3</v>
      </c>
      <c r="C20382" t="s">
        <v>225</v>
      </c>
      <c r="E20382" t="s">
        <v>15</v>
      </c>
      <c r="F20382">
        <v>1996</v>
      </c>
      <c r="G20382">
        <v>4.287045181632E-3</v>
      </c>
      <c r="H20382">
        <f>IF(J20382="N2O",G20382/About!$A$75,IF('EPA non-CO2 Data'!J20382="CH4",'EPA non-CO2 Data'!G20382/About!$A$73,'EPA non-CO2 Data'!G20382))</f>
        <v>4.287045181632E-3</v>
      </c>
      <c r="I20382" s="4" t="str">
        <f>VLOOKUP(CONCATENATE(B20382,C20382,D20382),'EPA Source to Industry Map'!$D$2:$E$35,2,FALSE)</f>
        <v>chemicals 20</v>
      </c>
      <c r="J20382" s="4" t="str">
        <f t="shared" si="321"/>
        <v>F-gases</v>
      </c>
    </row>
    <row r="20383" spans="1:10" hidden="1" x14ac:dyDescent="0.25">
      <c r="A20383" t="s">
        <v>73</v>
      </c>
      <c r="B20383" t="s">
        <v>3</v>
      </c>
      <c r="C20383" t="s">
        <v>225</v>
      </c>
      <c r="E20383" t="s">
        <v>15</v>
      </c>
      <c r="F20383">
        <v>1997</v>
      </c>
      <c r="G20383">
        <v>8.8348277106599996E-3</v>
      </c>
      <c r="H20383">
        <f>IF(J20383="N2O",G20383/About!$A$75,IF('EPA non-CO2 Data'!J20383="CH4",'EPA non-CO2 Data'!G20383/About!$A$73,'EPA non-CO2 Data'!G20383))</f>
        <v>8.8348277106599996E-3</v>
      </c>
      <c r="I20383" s="4" t="str">
        <f>VLOOKUP(CONCATENATE(B20383,C20383,D20383),'EPA Source to Industry Map'!$D$2:$E$35,2,FALSE)</f>
        <v>chemicals 20</v>
      </c>
      <c r="J20383" s="4" t="str">
        <f t="shared" si="321"/>
        <v>F-gases</v>
      </c>
    </row>
    <row r="20384" spans="1:10" hidden="1" x14ac:dyDescent="0.25">
      <c r="A20384" t="s">
        <v>73</v>
      </c>
      <c r="B20384" t="s">
        <v>3</v>
      </c>
      <c r="C20384" t="s">
        <v>225</v>
      </c>
      <c r="E20384" t="s">
        <v>15</v>
      </c>
      <c r="F20384">
        <v>1998</v>
      </c>
      <c r="G20384">
        <v>6.2575574896080004E-3</v>
      </c>
      <c r="H20384">
        <f>IF(J20384="N2O",G20384/About!$A$75,IF('EPA non-CO2 Data'!J20384="CH4",'EPA non-CO2 Data'!G20384/About!$A$73,'EPA non-CO2 Data'!G20384))</f>
        <v>6.2575574896080004E-3</v>
      </c>
      <c r="I20384" s="4" t="str">
        <f>VLOOKUP(CONCATENATE(B20384,C20384,D20384),'EPA Source to Industry Map'!$D$2:$E$35,2,FALSE)</f>
        <v>chemicals 20</v>
      </c>
      <c r="J20384" s="4" t="str">
        <f t="shared" si="321"/>
        <v>F-gases</v>
      </c>
    </row>
    <row r="20385" spans="1:10" hidden="1" x14ac:dyDescent="0.25">
      <c r="A20385" t="s">
        <v>73</v>
      </c>
      <c r="B20385" t="s">
        <v>3</v>
      </c>
      <c r="C20385" t="s">
        <v>225</v>
      </c>
      <c r="E20385" t="s">
        <v>15</v>
      </c>
      <c r="F20385">
        <v>1999</v>
      </c>
      <c r="G20385">
        <v>1.1101634780448E-2</v>
      </c>
      <c r="H20385">
        <f>IF(J20385="N2O",G20385/About!$A$75,IF('EPA non-CO2 Data'!J20385="CH4",'EPA non-CO2 Data'!G20385/About!$A$73,'EPA non-CO2 Data'!G20385))</f>
        <v>1.1101634780448E-2</v>
      </c>
      <c r="I20385" s="4" t="str">
        <f>VLOOKUP(CONCATENATE(B20385,C20385,D20385),'EPA Source to Industry Map'!$D$2:$E$35,2,FALSE)</f>
        <v>chemicals 20</v>
      </c>
      <c r="J20385" s="4" t="str">
        <f t="shared" si="321"/>
        <v>F-gases</v>
      </c>
    </row>
    <row r="20386" spans="1:10" hidden="1" x14ac:dyDescent="0.25">
      <c r="A20386" t="s">
        <v>73</v>
      </c>
      <c r="B20386" t="s">
        <v>3</v>
      </c>
      <c r="C20386" t="s">
        <v>225</v>
      </c>
      <c r="E20386" t="s">
        <v>15</v>
      </c>
      <c r="F20386">
        <v>2000</v>
      </c>
      <c r="G20386">
        <v>1.0773650844012E-2</v>
      </c>
      <c r="H20386">
        <f>IF(J20386="N2O",G20386/About!$A$75,IF('EPA non-CO2 Data'!J20386="CH4",'EPA non-CO2 Data'!G20386/About!$A$73,'EPA non-CO2 Data'!G20386))</f>
        <v>1.0773650844012E-2</v>
      </c>
      <c r="I20386" s="4" t="str">
        <f>VLOOKUP(CONCATENATE(B20386,C20386,D20386),'EPA Source to Industry Map'!$D$2:$E$35,2,FALSE)</f>
        <v>chemicals 20</v>
      </c>
      <c r="J20386" s="4" t="str">
        <f t="shared" si="321"/>
        <v>F-gases</v>
      </c>
    </row>
    <row r="20387" spans="1:10" hidden="1" x14ac:dyDescent="0.25">
      <c r="A20387" t="s">
        <v>73</v>
      </c>
      <c r="B20387" t="s">
        <v>3</v>
      </c>
      <c r="C20387" t="s">
        <v>225</v>
      </c>
      <c r="E20387" t="s">
        <v>15</v>
      </c>
      <c r="F20387">
        <v>2001</v>
      </c>
      <c r="G20387">
        <v>1.1597566984992E-2</v>
      </c>
      <c r="H20387">
        <f>IF(J20387="N2O",G20387/About!$A$75,IF('EPA non-CO2 Data'!J20387="CH4",'EPA non-CO2 Data'!G20387/About!$A$73,'EPA non-CO2 Data'!G20387))</f>
        <v>1.1597566984992E-2</v>
      </c>
      <c r="I20387" s="4" t="str">
        <f>VLOOKUP(CONCATENATE(B20387,C20387,D20387),'EPA Source to Industry Map'!$D$2:$E$35,2,FALSE)</f>
        <v>chemicals 20</v>
      </c>
      <c r="J20387" s="4" t="str">
        <f t="shared" si="321"/>
        <v>F-gases</v>
      </c>
    </row>
    <row r="20388" spans="1:10" hidden="1" x14ac:dyDescent="0.25">
      <c r="A20388" t="s">
        <v>73</v>
      </c>
      <c r="B20388" t="s">
        <v>3</v>
      </c>
      <c r="C20388" t="s">
        <v>225</v>
      </c>
      <c r="E20388" t="s">
        <v>15</v>
      </c>
      <c r="F20388">
        <v>2002</v>
      </c>
      <c r="G20388">
        <v>8.4695437013159996E-3</v>
      </c>
      <c r="H20388">
        <f>IF(J20388="N2O",G20388/About!$A$75,IF('EPA non-CO2 Data'!J20388="CH4",'EPA non-CO2 Data'!G20388/About!$A$73,'EPA non-CO2 Data'!G20388))</f>
        <v>8.4695437013159996E-3</v>
      </c>
      <c r="I20388" s="4" t="str">
        <f>VLOOKUP(CONCATENATE(B20388,C20388,D20388),'EPA Source to Industry Map'!$D$2:$E$35,2,FALSE)</f>
        <v>chemicals 20</v>
      </c>
      <c r="J20388" s="4" t="str">
        <f t="shared" si="321"/>
        <v>F-gases</v>
      </c>
    </row>
    <row r="20389" spans="1:10" hidden="1" x14ac:dyDescent="0.25">
      <c r="A20389" t="s">
        <v>73</v>
      </c>
      <c r="B20389" t="s">
        <v>3</v>
      </c>
      <c r="C20389" t="s">
        <v>225</v>
      </c>
      <c r="E20389" t="s">
        <v>15</v>
      </c>
      <c r="F20389">
        <v>2003</v>
      </c>
      <c r="G20389">
        <v>9.2639406884520003E-3</v>
      </c>
      <c r="H20389">
        <f>IF(J20389="N2O",G20389/About!$A$75,IF('EPA non-CO2 Data'!J20389="CH4",'EPA non-CO2 Data'!G20389/About!$A$73,'EPA non-CO2 Data'!G20389))</f>
        <v>9.2639406884520003E-3</v>
      </c>
      <c r="I20389" s="4" t="str">
        <f>VLOOKUP(CONCATENATE(B20389,C20389,D20389),'EPA Source to Industry Map'!$D$2:$E$35,2,FALSE)</f>
        <v>chemicals 20</v>
      </c>
      <c r="J20389" s="4" t="str">
        <f t="shared" si="321"/>
        <v>F-gases</v>
      </c>
    </row>
    <row r="20390" spans="1:10" hidden="1" x14ac:dyDescent="0.25">
      <c r="A20390" t="s">
        <v>73</v>
      </c>
      <c r="B20390" t="s">
        <v>3</v>
      </c>
      <c r="C20390" t="s">
        <v>225</v>
      </c>
      <c r="E20390" t="s">
        <v>15</v>
      </c>
      <c r="F20390">
        <v>2004</v>
      </c>
      <c r="G20390">
        <v>9.4394954435400007E-3</v>
      </c>
      <c r="H20390">
        <f>IF(J20390="N2O",G20390/About!$A$75,IF('EPA non-CO2 Data'!J20390="CH4",'EPA non-CO2 Data'!G20390/About!$A$73,'EPA non-CO2 Data'!G20390))</f>
        <v>9.4394954435400007E-3</v>
      </c>
      <c r="I20390" s="4" t="str">
        <f>VLOOKUP(CONCATENATE(B20390,C20390,D20390),'EPA Source to Industry Map'!$D$2:$E$35,2,FALSE)</f>
        <v>chemicals 20</v>
      </c>
      <c r="J20390" s="4" t="str">
        <f t="shared" si="321"/>
        <v>F-gases</v>
      </c>
    </row>
    <row r="20391" spans="1:10" hidden="1" x14ac:dyDescent="0.25">
      <c r="A20391" t="s">
        <v>73</v>
      </c>
      <c r="B20391" t="s">
        <v>3</v>
      </c>
      <c r="C20391" t="s">
        <v>225</v>
      </c>
      <c r="E20391" t="s">
        <v>15</v>
      </c>
      <c r="F20391">
        <v>2005</v>
      </c>
      <c r="G20391">
        <v>1.1628283536468E-2</v>
      </c>
      <c r="H20391">
        <f>IF(J20391="N2O",G20391/About!$A$75,IF('EPA non-CO2 Data'!J20391="CH4",'EPA non-CO2 Data'!G20391/About!$A$73,'EPA non-CO2 Data'!G20391))</f>
        <v>1.1628283536468E-2</v>
      </c>
      <c r="I20391" s="4" t="str">
        <f>VLOOKUP(CONCATENATE(B20391,C20391,D20391),'EPA Source to Industry Map'!$D$2:$E$35,2,FALSE)</f>
        <v>chemicals 20</v>
      </c>
      <c r="J20391" s="4" t="str">
        <f t="shared" si="321"/>
        <v>F-gases</v>
      </c>
    </row>
    <row r="20392" spans="1:10" hidden="1" x14ac:dyDescent="0.25">
      <c r="A20392" t="s">
        <v>73</v>
      </c>
      <c r="B20392" t="s">
        <v>3</v>
      </c>
      <c r="C20392" t="s">
        <v>225</v>
      </c>
      <c r="E20392" t="s">
        <v>15</v>
      </c>
      <c r="F20392">
        <v>2006</v>
      </c>
      <c r="G20392">
        <v>1.2045858398472E-2</v>
      </c>
      <c r="H20392">
        <f>IF(J20392="N2O",G20392/About!$A$75,IF('EPA non-CO2 Data'!J20392="CH4",'EPA non-CO2 Data'!G20392/About!$A$73,'EPA non-CO2 Data'!G20392))</f>
        <v>1.2045858398472E-2</v>
      </c>
      <c r="I20392" s="4" t="str">
        <f>VLOOKUP(CONCATENATE(B20392,C20392,D20392),'EPA Source to Industry Map'!$D$2:$E$35,2,FALSE)</f>
        <v>chemicals 20</v>
      </c>
      <c r="J20392" s="4" t="str">
        <f t="shared" si="321"/>
        <v>F-gases</v>
      </c>
    </row>
    <row r="20393" spans="1:10" hidden="1" x14ac:dyDescent="0.25">
      <c r="A20393" t="s">
        <v>73</v>
      </c>
      <c r="B20393" t="s">
        <v>3</v>
      </c>
      <c r="C20393" t="s">
        <v>225</v>
      </c>
      <c r="E20393" t="s">
        <v>15</v>
      </c>
      <c r="F20393">
        <v>2007</v>
      </c>
      <c r="G20393">
        <v>1.4058923294928E-2</v>
      </c>
      <c r="H20393">
        <f>IF(J20393="N2O",G20393/About!$A$75,IF('EPA non-CO2 Data'!J20393="CH4",'EPA non-CO2 Data'!G20393/About!$A$73,'EPA non-CO2 Data'!G20393))</f>
        <v>1.4058923294928E-2</v>
      </c>
      <c r="I20393" s="4" t="str">
        <f>VLOOKUP(CONCATENATE(B20393,C20393,D20393),'EPA Source to Industry Map'!$D$2:$E$35,2,FALSE)</f>
        <v>chemicals 20</v>
      </c>
      <c r="J20393" s="4" t="str">
        <f t="shared" si="321"/>
        <v>F-gases</v>
      </c>
    </row>
    <row r="20394" spans="1:10" hidden="1" x14ac:dyDescent="0.25">
      <c r="A20394" t="s">
        <v>73</v>
      </c>
      <c r="B20394" t="s">
        <v>3</v>
      </c>
      <c r="C20394" t="s">
        <v>225</v>
      </c>
      <c r="E20394" t="s">
        <v>15</v>
      </c>
      <c r="F20394">
        <v>2008</v>
      </c>
      <c r="G20394">
        <v>1.5136268549735999E-2</v>
      </c>
      <c r="H20394">
        <f>IF(J20394="N2O",G20394/About!$A$75,IF('EPA non-CO2 Data'!J20394="CH4",'EPA non-CO2 Data'!G20394/About!$A$73,'EPA non-CO2 Data'!G20394))</f>
        <v>1.5136268549735999E-2</v>
      </c>
      <c r="I20394" s="4" t="str">
        <f>VLOOKUP(CONCATENATE(B20394,C20394,D20394),'EPA Source to Industry Map'!$D$2:$E$35,2,FALSE)</f>
        <v>chemicals 20</v>
      </c>
      <c r="J20394" s="4" t="str">
        <f t="shared" si="321"/>
        <v>F-gases</v>
      </c>
    </row>
    <row r="20395" spans="1:10" hidden="1" x14ac:dyDescent="0.25">
      <c r="A20395" t="s">
        <v>73</v>
      </c>
      <c r="B20395" t="s">
        <v>3</v>
      </c>
      <c r="C20395" t="s">
        <v>225</v>
      </c>
      <c r="E20395" t="s">
        <v>15</v>
      </c>
      <c r="F20395">
        <v>2009</v>
      </c>
      <c r="G20395">
        <v>1.3651165727376E-2</v>
      </c>
      <c r="H20395">
        <f>IF(J20395="N2O",G20395/About!$A$75,IF('EPA non-CO2 Data'!J20395="CH4",'EPA non-CO2 Data'!G20395/About!$A$73,'EPA non-CO2 Data'!G20395))</f>
        <v>1.3651165727376E-2</v>
      </c>
      <c r="I20395" s="4" t="str">
        <f>VLOOKUP(CONCATENATE(B20395,C20395,D20395),'EPA Source to Industry Map'!$D$2:$E$35,2,FALSE)</f>
        <v>chemicals 20</v>
      </c>
      <c r="J20395" s="4" t="str">
        <f t="shared" si="321"/>
        <v>F-gases</v>
      </c>
    </row>
    <row r="20396" spans="1:10" hidden="1" x14ac:dyDescent="0.25">
      <c r="A20396" t="s">
        <v>73</v>
      </c>
      <c r="B20396" t="s">
        <v>3</v>
      </c>
      <c r="C20396" t="s">
        <v>225</v>
      </c>
      <c r="E20396" t="s">
        <v>15</v>
      </c>
      <c r="F20396">
        <v>2010</v>
      </c>
      <c r="G20396">
        <v>1.33294172136E-2</v>
      </c>
      <c r="H20396">
        <f>IF(J20396="N2O",G20396/About!$A$75,IF('EPA non-CO2 Data'!J20396="CH4",'EPA non-CO2 Data'!G20396/About!$A$73,'EPA non-CO2 Data'!G20396))</f>
        <v>1.33294172136E-2</v>
      </c>
      <c r="I20396" s="4" t="str">
        <f>VLOOKUP(CONCATENATE(B20396,C20396,D20396),'EPA Source to Industry Map'!$D$2:$E$35,2,FALSE)</f>
        <v>chemicals 20</v>
      </c>
      <c r="J20396" s="4" t="str">
        <f t="shared" si="321"/>
        <v>F-gases</v>
      </c>
    </row>
    <row r="20397" spans="1:10" hidden="1" x14ac:dyDescent="0.25">
      <c r="A20397" t="s">
        <v>73</v>
      </c>
      <c r="B20397" t="s">
        <v>3</v>
      </c>
      <c r="C20397" t="s">
        <v>225</v>
      </c>
      <c r="E20397" t="s">
        <v>15</v>
      </c>
      <c r="F20397">
        <v>2011</v>
      </c>
      <c r="G20397">
        <v>1.3261217014787999E-2</v>
      </c>
      <c r="H20397">
        <f>IF(J20397="N2O",G20397/About!$A$75,IF('EPA non-CO2 Data'!J20397="CH4",'EPA non-CO2 Data'!G20397/About!$A$73,'EPA non-CO2 Data'!G20397))</f>
        <v>1.3261217014787999E-2</v>
      </c>
      <c r="I20397" s="4" t="str">
        <f>VLOOKUP(CONCATENATE(B20397,C20397,D20397),'EPA Source to Industry Map'!$D$2:$E$35,2,FALSE)</f>
        <v>chemicals 20</v>
      </c>
      <c r="J20397" s="4" t="str">
        <f t="shared" si="321"/>
        <v>F-gases</v>
      </c>
    </row>
    <row r="20398" spans="1:10" hidden="1" x14ac:dyDescent="0.25">
      <c r="A20398" t="s">
        <v>73</v>
      </c>
      <c r="B20398" t="s">
        <v>3</v>
      </c>
      <c r="C20398" t="s">
        <v>225</v>
      </c>
      <c r="E20398" t="s">
        <v>15</v>
      </c>
      <c r="F20398">
        <v>2012</v>
      </c>
      <c r="G20398">
        <v>1.2408695958012E-2</v>
      </c>
      <c r="H20398">
        <f>IF(J20398="N2O",G20398/About!$A$75,IF('EPA non-CO2 Data'!J20398="CH4",'EPA non-CO2 Data'!G20398/About!$A$73,'EPA non-CO2 Data'!G20398))</f>
        <v>1.2408695958012E-2</v>
      </c>
      <c r="I20398" s="4" t="str">
        <f>VLOOKUP(CONCATENATE(B20398,C20398,D20398),'EPA Source to Industry Map'!$D$2:$E$35,2,FALSE)</f>
        <v>chemicals 20</v>
      </c>
      <c r="J20398" s="4" t="str">
        <f t="shared" si="321"/>
        <v>F-gases</v>
      </c>
    </row>
    <row r="20399" spans="1:10" hidden="1" x14ac:dyDescent="0.25">
      <c r="A20399" t="s">
        <v>73</v>
      </c>
      <c r="B20399" t="s">
        <v>3</v>
      </c>
      <c r="C20399" t="s">
        <v>225</v>
      </c>
      <c r="E20399" t="s">
        <v>15</v>
      </c>
      <c r="F20399">
        <v>2013</v>
      </c>
      <c r="G20399">
        <v>1.3347106066236E-2</v>
      </c>
      <c r="H20399">
        <f>IF(J20399="N2O",G20399/About!$A$75,IF('EPA non-CO2 Data'!J20399="CH4",'EPA non-CO2 Data'!G20399/About!$A$73,'EPA non-CO2 Data'!G20399))</f>
        <v>1.3347106066236E-2</v>
      </c>
      <c r="I20399" s="4" t="str">
        <f>VLOOKUP(CONCATENATE(B20399,C20399,D20399),'EPA Source to Industry Map'!$D$2:$E$35,2,FALSE)</f>
        <v>chemicals 20</v>
      </c>
      <c r="J20399" s="4" t="str">
        <f t="shared" si="321"/>
        <v>F-gases</v>
      </c>
    </row>
    <row r="20400" spans="1:10" hidden="1" x14ac:dyDescent="0.25">
      <c r="A20400" t="s">
        <v>73</v>
      </c>
      <c r="B20400" t="s">
        <v>3</v>
      </c>
      <c r="C20400" t="s">
        <v>225</v>
      </c>
      <c r="E20400" t="s">
        <v>15</v>
      </c>
      <c r="F20400">
        <v>2014</v>
      </c>
      <c r="G20400">
        <v>1.2510227904324E-2</v>
      </c>
      <c r="H20400">
        <f>IF(J20400="N2O",G20400/About!$A$75,IF('EPA non-CO2 Data'!J20400="CH4",'EPA non-CO2 Data'!G20400/About!$A$73,'EPA non-CO2 Data'!G20400))</f>
        <v>1.2510227904324E-2</v>
      </c>
      <c r="I20400" s="4" t="str">
        <f>VLOOKUP(CONCATENATE(B20400,C20400,D20400),'EPA Source to Industry Map'!$D$2:$E$35,2,FALSE)</f>
        <v>chemicals 20</v>
      </c>
      <c r="J20400" s="4" t="str">
        <f t="shared" si="321"/>
        <v>F-gases</v>
      </c>
    </row>
    <row r="20401" spans="1:10" hidden="1" x14ac:dyDescent="0.25">
      <c r="A20401" t="s">
        <v>73</v>
      </c>
      <c r="B20401" t="s">
        <v>3</v>
      </c>
      <c r="C20401" t="s">
        <v>225</v>
      </c>
      <c r="E20401" t="s">
        <v>15</v>
      </c>
      <c r="F20401">
        <v>2015</v>
      </c>
      <c r="G20401">
        <v>1.2426644686187999E-2</v>
      </c>
      <c r="H20401">
        <f>IF(J20401="N2O",G20401/About!$A$75,IF('EPA non-CO2 Data'!J20401="CH4",'EPA non-CO2 Data'!G20401/About!$A$73,'EPA non-CO2 Data'!G20401))</f>
        <v>1.2426644686187999E-2</v>
      </c>
      <c r="I20401" s="4" t="str">
        <f>VLOOKUP(CONCATENATE(B20401,C20401,D20401),'EPA Source to Industry Map'!$D$2:$E$35,2,FALSE)</f>
        <v>chemicals 20</v>
      </c>
      <c r="J20401" s="4" t="str">
        <f t="shared" si="321"/>
        <v>F-gases</v>
      </c>
    </row>
    <row r="20402" spans="1:10" hidden="1" x14ac:dyDescent="0.25">
      <c r="A20402" t="s">
        <v>73</v>
      </c>
      <c r="B20402" t="s">
        <v>3</v>
      </c>
      <c r="C20402" t="s">
        <v>225</v>
      </c>
      <c r="E20402" t="s">
        <v>15</v>
      </c>
      <c r="F20402">
        <v>2016</v>
      </c>
      <c r="G20402">
        <v>1.3633546041504E-2</v>
      </c>
      <c r="H20402">
        <f>IF(J20402="N2O",G20402/About!$A$75,IF('EPA non-CO2 Data'!J20402="CH4",'EPA non-CO2 Data'!G20402/About!$A$73,'EPA non-CO2 Data'!G20402))</f>
        <v>1.3633546041504E-2</v>
      </c>
      <c r="I20402" s="4" t="str">
        <f>VLOOKUP(CONCATENATE(B20402,C20402,D20402),'EPA Source to Industry Map'!$D$2:$E$35,2,FALSE)</f>
        <v>chemicals 20</v>
      </c>
      <c r="J20402" s="4" t="str">
        <f t="shared" si="321"/>
        <v>F-gases</v>
      </c>
    </row>
    <row r="20403" spans="1:10" hidden="1" x14ac:dyDescent="0.25">
      <c r="A20403" t="s">
        <v>73</v>
      </c>
      <c r="B20403" t="s">
        <v>3</v>
      </c>
      <c r="C20403" t="s">
        <v>225</v>
      </c>
      <c r="E20403" t="s">
        <v>15</v>
      </c>
      <c r="F20403">
        <v>2017</v>
      </c>
      <c r="G20403">
        <v>1.3065481623108E-2</v>
      </c>
      <c r="H20403">
        <f>IF(J20403="N2O",G20403/About!$A$75,IF('EPA non-CO2 Data'!J20403="CH4",'EPA non-CO2 Data'!G20403/About!$A$73,'EPA non-CO2 Data'!G20403))</f>
        <v>1.3065481623108E-2</v>
      </c>
      <c r="I20403" s="4" t="str">
        <f>VLOOKUP(CONCATENATE(B20403,C20403,D20403),'EPA Source to Industry Map'!$D$2:$E$35,2,FALSE)</f>
        <v>chemicals 20</v>
      </c>
      <c r="J20403" s="4" t="str">
        <f t="shared" si="321"/>
        <v>F-gases</v>
      </c>
    </row>
    <row r="20404" spans="1:10" hidden="1" x14ac:dyDescent="0.25">
      <c r="A20404" t="s">
        <v>73</v>
      </c>
      <c r="B20404" t="s">
        <v>3</v>
      </c>
      <c r="C20404" t="s">
        <v>225</v>
      </c>
      <c r="E20404" t="s">
        <v>15</v>
      </c>
      <c r="F20404">
        <v>2018</v>
      </c>
      <c r="G20404">
        <v>1.2497417204711999E-2</v>
      </c>
      <c r="H20404">
        <f>IF(J20404="N2O",G20404/About!$A$75,IF('EPA non-CO2 Data'!J20404="CH4",'EPA non-CO2 Data'!G20404/About!$A$73,'EPA non-CO2 Data'!G20404))</f>
        <v>1.2497417204711999E-2</v>
      </c>
      <c r="I20404" s="4" t="str">
        <f>VLOOKUP(CONCATENATE(B20404,C20404,D20404),'EPA Source to Industry Map'!$D$2:$E$35,2,FALSE)</f>
        <v>chemicals 20</v>
      </c>
      <c r="J20404" s="4" t="str">
        <f t="shared" si="321"/>
        <v>F-gases</v>
      </c>
    </row>
    <row r="20405" spans="1:10" hidden="1" x14ac:dyDescent="0.25">
      <c r="A20405" t="s">
        <v>73</v>
      </c>
      <c r="B20405" t="s">
        <v>3</v>
      </c>
      <c r="C20405" t="s">
        <v>225</v>
      </c>
      <c r="E20405" t="s">
        <v>15</v>
      </c>
      <c r="F20405">
        <v>2019</v>
      </c>
      <c r="G20405">
        <v>1.1929352786316001E-2</v>
      </c>
      <c r="H20405">
        <f>IF(J20405="N2O",G20405/About!$A$75,IF('EPA non-CO2 Data'!J20405="CH4",'EPA non-CO2 Data'!G20405/About!$A$73,'EPA non-CO2 Data'!G20405))</f>
        <v>1.1929352786316001E-2</v>
      </c>
      <c r="I20405" s="4" t="str">
        <f>VLOOKUP(CONCATENATE(B20405,C20405,D20405),'EPA Source to Industry Map'!$D$2:$E$35,2,FALSE)</f>
        <v>chemicals 20</v>
      </c>
      <c r="J20405" s="4" t="str">
        <f t="shared" si="321"/>
        <v>F-gases</v>
      </c>
    </row>
    <row r="20406" spans="1:10" hidden="1" x14ac:dyDescent="0.25">
      <c r="A20406" t="s">
        <v>73</v>
      </c>
      <c r="B20406" t="s">
        <v>3</v>
      </c>
      <c r="C20406" t="s">
        <v>225</v>
      </c>
      <c r="E20406" t="s">
        <v>15</v>
      </c>
      <c r="F20406">
        <v>2020</v>
      </c>
      <c r="G20406">
        <v>1.1361288367920001E-2</v>
      </c>
      <c r="H20406">
        <f>IF(J20406="N2O",G20406/About!$A$75,IF('EPA non-CO2 Data'!J20406="CH4",'EPA non-CO2 Data'!G20406/About!$A$73,'EPA non-CO2 Data'!G20406))</f>
        <v>1.1361288367920001E-2</v>
      </c>
      <c r="I20406" s="4" t="str">
        <f>VLOOKUP(CONCATENATE(B20406,C20406,D20406),'EPA Source to Industry Map'!$D$2:$E$35,2,FALSE)</f>
        <v>chemicals 20</v>
      </c>
      <c r="J20406" s="4" t="str">
        <f t="shared" si="321"/>
        <v>F-gases</v>
      </c>
    </row>
    <row r="20407" spans="1:10" hidden="1" x14ac:dyDescent="0.25">
      <c r="A20407" t="s">
        <v>73</v>
      </c>
      <c r="B20407" t="s">
        <v>3</v>
      </c>
      <c r="C20407" t="s">
        <v>225</v>
      </c>
      <c r="E20407" t="s">
        <v>15</v>
      </c>
      <c r="F20407">
        <v>2021</v>
      </c>
      <c r="G20407">
        <v>1.09068368332032E-2</v>
      </c>
      <c r="H20407">
        <f>IF(J20407="N2O",G20407/About!$A$75,IF('EPA non-CO2 Data'!J20407="CH4",'EPA non-CO2 Data'!G20407/About!$A$73,'EPA non-CO2 Data'!G20407))</f>
        <v>1.09068368332032E-2</v>
      </c>
      <c r="I20407" s="4" t="str">
        <f>VLOOKUP(CONCATENATE(B20407,C20407,D20407),'EPA Source to Industry Map'!$D$2:$E$35,2,FALSE)</f>
        <v>chemicals 20</v>
      </c>
      <c r="J20407" s="4" t="str">
        <f t="shared" si="321"/>
        <v>F-gases</v>
      </c>
    </row>
    <row r="20408" spans="1:10" hidden="1" x14ac:dyDescent="0.25">
      <c r="A20408" t="s">
        <v>73</v>
      </c>
      <c r="B20408" t="s">
        <v>3</v>
      </c>
      <c r="C20408" t="s">
        <v>225</v>
      </c>
      <c r="E20408" t="s">
        <v>15</v>
      </c>
      <c r="F20408">
        <v>2022</v>
      </c>
      <c r="G20408">
        <v>1.04523852984864E-2</v>
      </c>
      <c r="H20408">
        <f>IF(J20408="N2O",G20408/About!$A$75,IF('EPA non-CO2 Data'!J20408="CH4",'EPA non-CO2 Data'!G20408/About!$A$73,'EPA non-CO2 Data'!G20408))</f>
        <v>1.04523852984864E-2</v>
      </c>
      <c r="I20408" s="4" t="str">
        <f>VLOOKUP(CONCATENATE(B20408,C20408,D20408),'EPA Source to Industry Map'!$D$2:$E$35,2,FALSE)</f>
        <v>chemicals 20</v>
      </c>
      <c r="J20408" s="4" t="str">
        <f t="shared" si="321"/>
        <v>F-gases</v>
      </c>
    </row>
    <row r="20409" spans="1:10" hidden="1" x14ac:dyDescent="0.25">
      <c r="A20409" t="s">
        <v>73</v>
      </c>
      <c r="B20409" t="s">
        <v>3</v>
      </c>
      <c r="C20409" t="s">
        <v>225</v>
      </c>
      <c r="E20409" t="s">
        <v>15</v>
      </c>
      <c r="F20409">
        <v>2023</v>
      </c>
      <c r="G20409">
        <v>9.9979337637696002E-3</v>
      </c>
      <c r="H20409">
        <f>IF(J20409="N2O",G20409/About!$A$75,IF('EPA non-CO2 Data'!J20409="CH4",'EPA non-CO2 Data'!G20409/About!$A$73,'EPA non-CO2 Data'!G20409))</f>
        <v>9.9979337637696002E-3</v>
      </c>
      <c r="I20409" s="4" t="str">
        <f>VLOOKUP(CONCATENATE(B20409,C20409,D20409),'EPA Source to Industry Map'!$D$2:$E$35,2,FALSE)</f>
        <v>chemicals 20</v>
      </c>
      <c r="J20409" s="4" t="str">
        <f t="shared" si="321"/>
        <v>F-gases</v>
      </c>
    </row>
    <row r="20410" spans="1:10" hidden="1" x14ac:dyDescent="0.25">
      <c r="A20410" t="s">
        <v>73</v>
      </c>
      <c r="B20410" t="s">
        <v>3</v>
      </c>
      <c r="C20410" t="s">
        <v>225</v>
      </c>
      <c r="E20410" t="s">
        <v>15</v>
      </c>
      <c r="F20410">
        <v>2024</v>
      </c>
      <c r="G20410">
        <v>9.5434822290528E-3</v>
      </c>
      <c r="H20410">
        <f>IF(J20410="N2O",G20410/About!$A$75,IF('EPA non-CO2 Data'!J20410="CH4",'EPA non-CO2 Data'!G20410/About!$A$73,'EPA non-CO2 Data'!G20410))</f>
        <v>9.5434822290528E-3</v>
      </c>
      <c r="I20410" s="4" t="str">
        <f>VLOOKUP(CONCATENATE(B20410,C20410,D20410),'EPA Source to Industry Map'!$D$2:$E$35,2,FALSE)</f>
        <v>chemicals 20</v>
      </c>
      <c r="J20410" s="4" t="str">
        <f t="shared" si="321"/>
        <v>F-gases</v>
      </c>
    </row>
    <row r="20411" spans="1:10" hidden="1" x14ac:dyDescent="0.25">
      <c r="A20411" t="s">
        <v>73</v>
      </c>
      <c r="B20411" t="s">
        <v>3</v>
      </c>
      <c r="C20411" t="s">
        <v>225</v>
      </c>
      <c r="E20411" t="s">
        <v>15</v>
      </c>
      <c r="F20411">
        <v>2025</v>
      </c>
      <c r="G20411">
        <v>9.0890306943359998E-3</v>
      </c>
      <c r="H20411">
        <f>IF(J20411="N2O",G20411/About!$A$75,IF('EPA non-CO2 Data'!J20411="CH4",'EPA non-CO2 Data'!G20411/About!$A$73,'EPA non-CO2 Data'!G20411))</f>
        <v>9.0890306943359998E-3</v>
      </c>
      <c r="I20411" s="4" t="str">
        <f>VLOOKUP(CONCATENATE(B20411,C20411,D20411),'EPA Source to Industry Map'!$D$2:$E$35,2,FALSE)</f>
        <v>chemicals 20</v>
      </c>
      <c r="J20411" s="4" t="str">
        <f t="shared" si="321"/>
        <v>F-gases</v>
      </c>
    </row>
    <row r="20412" spans="1:10" hidden="1" x14ac:dyDescent="0.25">
      <c r="A20412" t="s">
        <v>73</v>
      </c>
      <c r="B20412" t="s">
        <v>3</v>
      </c>
      <c r="C20412" t="s">
        <v>225</v>
      </c>
      <c r="E20412" t="s">
        <v>15</v>
      </c>
      <c r="F20412">
        <v>2026</v>
      </c>
      <c r="G20412">
        <v>8.7254694665625607E-3</v>
      </c>
      <c r="H20412">
        <f>IF(J20412="N2O",G20412/About!$A$75,IF('EPA non-CO2 Data'!J20412="CH4",'EPA non-CO2 Data'!G20412/About!$A$73,'EPA non-CO2 Data'!G20412))</f>
        <v>8.7254694665625607E-3</v>
      </c>
      <c r="I20412" s="4" t="str">
        <f>VLOOKUP(CONCATENATE(B20412,C20412,D20412),'EPA Source to Industry Map'!$D$2:$E$35,2,FALSE)</f>
        <v>chemicals 20</v>
      </c>
      <c r="J20412" s="4" t="str">
        <f t="shared" si="321"/>
        <v>F-gases</v>
      </c>
    </row>
    <row r="20413" spans="1:10" hidden="1" x14ac:dyDescent="0.25">
      <c r="A20413" t="s">
        <v>73</v>
      </c>
      <c r="B20413" t="s">
        <v>3</v>
      </c>
      <c r="C20413" t="s">
        <v>225</v>
      </c>
      <c r="E20413" t="s">
        <v>15</v>
      </c>
      <c r="F20413">
        <v>2027</v>
      </c>
      <c r="G20413">
        <v>8.3619082387891199E-3</v>
      </c>
      <c r="H20413">
        <f>IF(J20413="N2O",G20413/About!$A$75,IF('EPA non-CO2 Data'!J20413="CH4",'EPA non-CO2 Data'!G20413/About!$A$73,'EPA non-CO2 Data'!G20413))</f>
        <v>8.3619082387891199E-3</v>
      </c>
      <c r="I20413" s="4" t="str">
        <f>VLOOKUP(CONCATENATE(B20413,C20413,D20413),'EPA Source to Industry Map'!$D$2:$E$35,2,FALSE)</f>
        <v>chemicals 20</v>
      </c>
      <c r="J20413" s="4" t="str">
        <f t="shared" si="321"/>
        <v>F-gases</v>
      </c>
    </row>
    <row r="20414" spans="1:10" hidden="1" x14ac:dyDescent="0.25">
      <c r="A20414" t="s">
        <v>73</v>
      </c>
      <c r="B20414" t="s">
        <v>3</v>
      </c>
      <c r="C20414" t="s">
        <v>225</v>
      </c>
      <c r="E20414" t="s">
        <v>15</v>
      </c>
      <c r="F20414">
        <v>2028</v>
      </c>
      <c r="G20414">
        <v>7.9983470110156808E-3</v>
      </c>
      <c r="H20414">
        <f>IF(J20414="N2O",G20414/About!$A$75,IF('EPA non-CO2 Data'!J20414="CH4",'EPA non-CO2 Data'!G20414/About!$A$73,'EPA non-CO2 Data'!G20414))</f>
        <v>7.9983470110156808E-3</v>
      </c>
      <c r="I20414" s="4" t="str">
        <f>VLOOKUP(CONCATENATE(B20414,C20414,D20414),'EPA Source to Industry Map'!$D$2:$E$35,2,FALSE)</f>
        <v>chemicals 20</v>
      </c>
      <c r="J20414" s="4" t="str">
        <f t="shared" si="321"/>
        <v>F-gases</v>
      </c>
    </row>
    <row r="20415" spans="1:10" hidden="1" x14ac:dyDescent="0.25">
      <c r="A20415" t="s">
        <v>73</v>
      </c>
      <c r="B20415" t="s">
        <v>3</v>
      </c>
      <c r="C20415" t="s">
        <v>225</v>
      </c>
      <c r="E20415" t="s">
        <v>15</v>
      </c>
      <c r="F20415">
        <v>2029</v>
      </c>
      <c r="G20415">
        <v>7.63478578324224E-3</v>
      </c>
      <c r="H20415">
        <f>IF(J20415="N2O",G20415/About!$A$75,IF('EPA non-CO2 Data'!J20415="CH4",'EPA non-CO2 Data'!G20415/About!$A$73,'EPA non-CO2 Data'!G20415))</f>
        <v>7.63478578324224E-3</v>
      </c>
      <c r="I20415" s="4" t="str">
        <f>VLOOKUP(CONCATENATE(B20415,C20415,D20415),'EPA Source to Industry Map'!$D$2:$E$35,2,FALSE)</f>
        <v>chemicals 20</v>
      </c>
      <c r="J20415" s="4" t="str">
        <f t="shared" ref="J20415:J20478" si="322">IF(ISNUMBER(SEARCH("F",E20415)),"F-gases",E20415)</f>
        <v>F-gases</v>
      </c>
    </row>
    <row r="20416" spans="1:10" hidden="1" x14ac:dyDescent="0.25">
      <c r="A20416" t="s">
        <v>73</v>
      </c>
      <c r="B20416" t="s">
        <v>3</v>
      </c>
      <c r="C20416" t="s">
        <v>225</v>
      </c>
      <c r="E20416" t="s">
        <v>15</v>
      </c>
      <c r="F20416">
        <v>2030</v>
      </c>
      <c r="G20416">
        <v>7.2712245554688E-3</v>
      </c>
      <c r="H20416">
        <f>IF(J20416="N2O",G20416/About!$A$75,IF('EPA non-CO2 Data'!J20416="CH4",'EPA non-CO2 Data'!G20416/About!$A$73,'EPA non-CO2 Data'!G20416))</f>
        <v>7.2712245554688E-3</v>
      </c>
      <c r="I20416" s="4" t="str">
        <f>VLOOKUP(CONCATENATE(B20416,C20416,D20416),'EPA Source to Industry Map'!$D$2:$E$35,2,FALSE)</f>
        <v>chemicals 20</v>
      </c>
      <c r="J20416" s="4" t="str">
        <f t="shared" si="322"/>
        <v>F-gases</v>
      </c>
    </row>
    <row r="20417" spans="1:10" hidden="1" x14ac:dyDescent="0.25">
      <c r="A20417" t="s">
        <v>73</v>
      </c>
      <c r="B20417" t="s">
        <v>3</v>
      </c>
      <c r="C20417" t="s">
        <v>225</v>
      </c>
      <c r="E20417" t="s">
        <v>15</v>
      </c>
      <c r="F20417">
        <v>2031</v>
      </c>
      <c r="G20417">
        <v>6.9803755732500503E-3</v>
      </c>
      <c r="H20417">
        <f>IF(J20417="N2O",G20417/About!$A$75,IF('EPA non-CO2 Data'!J20417="CH4",'EPA non-CO2 Data'!G20417/About!$A$73,'EPA non-CO2 Data'!G20417))</f>
        <v>6.9803755732500503E-3</v>
      </c>
      <c r="I20417" s="4" t="str">
        <f>VLOOKUP(CONCATENATE(B20417,C20417,D20417),'EPA Source to Industry Map'!$D$2:$E$35,2,FALSE)</f>
        <v>chemicals 20</v>
      </c>
      <c r="J20417" s="4" t="str">
        <f t="shared" si="322"/>
        <v>F-gases</v>
      </c>
    </row>
    <row r="20418" spans="1:10" hidden="1" x14ac:dyDescent="0.25">
      <c r="A20418" t="s">
        <v>73</v>
      </c>
      <c r="B20418" t="s">
        <v>3</v>
      </c>
      <c r="C20418" t="s">
        <v>225</v>
      </c>
      <c r="E20418" t="s">
        <v>15</v>
      </c>
      <c r="F20418">
        <v>2032</v>
      </c>
      <c r="G20418">
        <v>6.6895265910312997E-3</v>
      </c>
      <c r="H20418">
        <f>IF(J20418="N2O",G20418/About!$A$75,IF('EPA non-CO2 Data'!J20418="CH4",'EPA non-CO2 Data'!G20418/About!$A$73,'EPA non-CO2 Data'!G20418))</f>
        <v>6.6895265910312997E-3</v>
      </c>
      <c r="I20418" s="4" t="str">
        <f>VLOOKUP(CONCATENATE(B20418,C20418,D20418),'EPA Source to Industry Map'!$D$2:$E$35,2,FALSE)</f>
        <v>chemicals 20</v>
      </c>
      <c r="J20418" s="4" t="str">
        <f t="shared" si="322"/>
        <v>F-gases</v>
      </c>
    </row>
    <row r="20419" spans="1:10" hidden="1" x14ac:dyDescent="0.25">
      <c r="A20419" t="s">
        <v>73</v>
      </c>
      <c r="B20419" t="s">
        <v>3</v>
      </c>
      <c r="C20419" t="s">
        <v>225</v>
      </c>
      <c r="E20419" t="s">
        <v>15</v>
      </c>
      <c r="F20419">
        <v>2033</v>
      </c>
      <c r="G20419">
        <v>6.3986776088125396E-3</v>
      </c>
      <c r="H20419">
        <f>IF(J20419="N2O",G20419/About!$A$75,IF('EPA non-CO2 Data'!J20419="CH4",'EPA non-CO2 Data'!G20419/About!$A$73,'EPA non-CO2 Data'!G20419))</f>
        <v>6.3986776088125396E-3</v>
      </c>
      <c r="I20419" s="4" t="str">
        <f>VLOOKUP(CONCATENATE(B20419,C20419,D20419),'EPA Source to Industry Map'!$D$2:$E$35,2,FALSE)</f>
        <v>chemicals 20</v>
      </c>
      <c r="J20419" s="4" t="str">
        <f t="shared" si="322"/>
        <v>F-gases</v>
      </c>
    </row>
    <row r="20420" spans="1:10" hidden="1" x14ac:dyDescent="0.25">
      <c r="A20420" t="s">
        <v>73</v>
      </c>
      <c r="B20420" t="s">
        <v>3</v>
      </c>
      <c r="C20420" t="s">
        <v>225</v>
      </c>
      <c r="E20420" t="s">
        <v>15</v>
      </c>
      <c r="F20420">
        <v>2034</v>
      </c>
      <c r="G20420">
        <v>6.1078286265937899E-3</v>
      </c>
      <c r="H20420">
        <f>IF(J20420="N2O",G20420/About!$A$75,IF('EPA non-CO2 Data'!J20420="CH4",'EPA non-CO2 Data'!G20420/About!$A$73,'EPA non-CO2 Data'!G20420))</f>
        <v>6.1078286265937899E-3</v>
      </c>
      <c r="I20420" s="4" t="str">
        <f>VLOOKUP(CONCATENATE(B20420,C20420,D20420),'EPA Source to Industry Map'!$D$2:$E$35,2,FALSE)</f>
        <v>chemicals 20</v>
      </c>
      <c r="J20420" s="4" t="str">
        <f t="shared" si="322"/>
        <v>F-gases</v>
      </c>
    </row>
    <row r="20421" spans="1:10" hidden="1" x14ac:dyDescent="0.25">
      <c r="A20421" t="s">
        <v>73</v>
      </c>
      <c r="B20421" t="s">
        <v>3</v>
      </c>
      <c r="C20421" t="s">
        <v>225</v>
      </c>
      <c r="E20421" t="s">
        <v>15</v>
      </c>
      <c r="F20421">
        <v>2035</v>
      </c>
      <c r="G20421">
        <v>5.8169796443750402E-3</v>
      </c>
      <c r="H20421">
        <f>IF(J20421="N2O",G20421/About!$A$75,IF('EPA non-CO2 Data'!J20421="CH4",'EPA non-CO2 Data'!G20421/About!$A$73,'EPA non-CO2 Data'!G20421))</f>
        <v>5.8169796443750402E-3</v>
      </c>
      <c r="I20421" s="4" t="str">
        <f>VLOOKUP(CONCATENATE(B20421,C20421,D20421),'EPA Source to Industry Map'!$D$2:$E$35,2,FALSE)</f>
        <v>chemicals 20</v>
      </c>
      <c r="J20421" s="4" t="str">
        <f t="shared" si="322"/>
        <v>F-gases</v>
      </c>
    </row>
    <row r="20422" spans="1:10" hidden="1" x14ac:dyDescent="0.25">
      <c r="A20422" t="s">
        <v>73</v>
      </c>
      <c r="B20422" t="s">
        <v>3</v>
      </c>
      <c r="C20422" t="s">
        <v>225</v>
      </c>
      <c r="E20422" t="s">
        <v>15</v>
      </c>
      <c r="F20422">
        <v>2036</v>
      </c>
      <c r="G20422">
        <v>5.5843004586000403E-3</v>
      </c>
      <c r="H20422">
        <f>IF(J20422="N2O",G20422/About!$A$75,IF('EPA non-CO2 Data'!J20422="CH4",'EPA non-CO2 Data'!G20422/About!$A$73,'EPA non-CO2 Data'!G20422))</f>
        <v>5.5843004586000403E-3</v>
      </c>
      <c r="I20422" s="4" t="str">
        <f>VLOOKUP(CONCATENATE(B20422,C20422,D20422),'EPA Source to Industry Map'!$D$2:$E$35,2,FALSE)</f>
        <v>chemicals 20</v>
      </c>
      <c r="J20422" s="4" t="str">
        <f t="shared" si="322"/>
        <v>F-gases</v>
      </c>
    </row>
    <row r="20423" spans="1:10" hidden="1" x14ac:dyDescent="0.25">
      <c r="A20423" t="s">
        <v>73</v>
      </c>
      <c r="B20423" t="s">
        <v>3</v>
      </c>
      <c r="C20423" t="s">
        <v>225</v>
      </c>
      <c r="E20423" t="s">
        <v>15</v>
      </c>
      <c r="F20423">
        <v>2037</v>
      </c>
      <c r="G20423">
        <v>5.3516212728250403E-3</v>
      </c>
      <c r="H20423">
        <f>IF(J20423="N2O",G20423/About!$A$75,IF('EPA non-CO2 Data'!J20423="CH4",'EPA non-CO2 Data'!G20423/About!$A$73,'EPA non-CO2 Data'!G20423))</f>
        <v>5.3516212728250403E-3</v>
      </c>
      <c r="I20423" s="4" t="str">
        <f>VLOOKUP(CONCATENATE(B20423,C20423,D20423),'EPA Source to Industry Map'!$D$2:$E$35,2,FALSE)</f>
        <v>chemicals 20</v>
      </c>
      <c r="J20423" s="4" t="str">
        <f t="shared" si="322"/>
        <v>F-gases</v>
      </c>
    </row>
    <row r="20424" spans="1:10" hidden="1" x14ac:dyDescent="0.25">
      <c r="A20424" t="s">
        <v>73</v>
      </c>
      <c r="B20424" t="s">
        <v>3</v>
      </c>
      <c r="C20424" t="s">
        <v>225</v>
      </c>
      <c r="E20424" t="s">
        <v>15</v>
      </c>
      <c r="F20424">
        <v>2038</v>
      </c>
      <c r="G20424">
        <v>5.11894208705003E-3</v>
      </c>
      <c r="H20424">
        <f>IF(J20424="N2O",G20424/About!$A$75,IF('EPA non-CO2 Data'!J20424="CH4",'EPA non-CO2 Data'!G20424/About!$A$73,'EPA non-CO2 Data'!G20424))</f>
        <v>5.11894208705003E-3</v>
      </c>
      <c r="I20424" s="4" t="str">
        <f>VLOOKUP(CONCATENATE(B20424,C20424,D20424),'EPA Source to Industry Map'!$D$2:$E$35,2,FALSE)</f>
        <v>chemicals 20</v>
      </c>
      <c r="J20424" s="4" t="str">
        <f t="shared" si="322"/>
        <v>F-gases</v>
      </c>
    </row>
    <row r="20425" spans="1:10" hidden="1" x14ac:dyDescent="0.25">
      <c r="A20425" t="s">
        <v>73</v>
      </c>
      <c r="B20425" t="s">
        <v>3</v>
      </c>
      <c r="C20425" t="s">
        <v>225</v>
      </c>
      <c r="E20425" t="s">
        <v>15</v>
      </c>
      <c r="F20425">
        <v>2039</v>
      </c>
      <c r="G20425">
        <v>4.88626290127503E-3</v>
      </c>
      <c r="H20425">
        <f>IF(J20425="N2O",G20425/About!$A$75,IF('EPA non-CO2 Data'!J20425="CH4",'EPA non-CO2 Data'!G20425/About!$A$73,'EPA non-CO2 Data'!G20425))</f>
        <v>4.88626290127503E-3</v>
      </c>
      <c r="I20425" s="4" t="str">
        <f>VLOOKUP(CONCATENATE(B20425,C20425,D20425),'EPA Source to Industry Map'!$D$2:$E$35,2,FALSE)</f>
        <v>chemicals 20</v>
      </c>
      <c r="J20425" s="4" t="str">
        <f t="shared" si="322"/>
        <v>F-gases</v>
      </c>
    </row>
    <row r="20426" spans="1:10" hidden="1" x14ac:dyDescent="0.25">
      <c r="A20426" t="s">
        <v>73</v>
      </c>
      <c r="B20426" t="s">
        <v>3</v>
      </c>
      <c r="C20426" t="s">
        <v>225</v>
      </c>
      <c r="E20426" t="s">
        <v>15</v>
      </c>
      <c r="F20426">
        <v>2040</v>
      </c>
      <c r="G20426">
        <v>4.6535837155000301E-3</v>
      </c>
      <c r="H20426">
        <f>IF(J20426="N2O",G20426/About!$A$75,IF('EPA non-CO2 Data'!J20426="CH4",'EPA non-CO2 Data'!G20426/About!$A$73,'EPA non-CO2 Data'!G20426))</f>
        <v>4.6535837155000301E-3</v>
      </c>
      <c r="I20426" s="4" t="str">
        <f>VLOOKUP(CONCATENATE(B20426,C20426,D20426),'EPA Source to Industry Map'!$D$2:$E$35,2,FALSE)</f>
        <v>chemicals 20</v>
      </c>
      <c r="J20426" s="4" t="str">
        <f t="shared" si="322"/>
        <v>F-gases</v>
      </c>
    </row>
    <row r="20427" spans="1:10" hidden="1" x14ac:dyDescent="0.25">
      <c r="A20427" t="s">
        <v>73</v>
      </c>
      <c r="B20427" t="s">
        <v>3</v>
      </c>
      <c r="C20427" t="s">
        <v>225</v>
      </c>
      <c r="E20427" t="s">
        <v>15</v>
      </c>
      <c r="F20427">
        <v>2041</v>
      </c>
      <c r="G20427">
        <v>4.4674403668800303E-3</v>
      </c>
      <c r="H20427">
        <f>IF(J20427="N2O",G20427/About!$A$75,IF('EPA non-CO2 Data'!J20427="CH4",'EPA non-CO2 Data'!G20427/About!$A$73,'EPA non-CO2 Data'!G20427))</f>
        <v>4.4674403668800303E-3</v>
      </c>
      <c r="I20427" s="4" t="str">
        <f>VLOOKUP(CONCATENATE(B20427,C20427,D20427),'EPA Source to Industry Map'!$D$2:$E$35,2,FALSE)</f>
        <v>chemicals 20</v>
      </c>
      <c r="J20427" s="4" t="str">
        <f t="shared" si="322"/>
        <v>F-gases</v>
      </c>
    </row>
    <row r="20428" spans="1:10" hidden="1" x14ac:dyDescent="0.25">
      <c r="A20428" t="s">
        <v>73</v>
      </c>
      <c r="B20428" t="s">
        <v>3</v>
      </c>
      <c r="C20428" t="s">
        <v>225</v>
      </c>
      <c r="E20428" t="s">
        <v>15</v>
      </c>
      <c r="F20428">
        <v>2042</v>
      </c>
      <c r="G20428">
        <v>4.2812970182600297E-3</v>
      </c>
      <c r="H20428">
        <f>IF(J20428="N2O",G20428/About!$A$75,IF('EPA non-CO2 Data'!J20428="CH4",'EPA non-CO2 Data'!G20428/About!$A$73,'EPA non-CO2 Data'!G20428))</f>
        <v>4.2812970182600297E-3</v>
      </c>
      <c r="I20428" s="4" t="str">
        <f>VLOOKUP(CONCATENATE(B20428,C20428,D20428),'EPA Source to Industry Map'!$D$2:$E$35,2,FALSE)</f>
        <v>chemicals 20</v>
      </c>
      <c r="J20428" s="4" t="str">
        <f t="shared" si="322"/>
        <v>F-gases</v>
      </c>
    </row>
    <row r="20429" spans="1:10" hidden="1" x14ac:dyDescent="0.25">
      <c r="A20429" t="s">
        <v>73</v>
      </c>
      <c r="B20429" t="s">
        <v>3</v>
      </c>
      <c r="C20429" t="s">
        <v>225</v>
      </c>
      <c r="E20429" t="s">
        <v>15</v>
      </c>
      <c r="F20429">
        <v>2043</v>
      </c>
      <c r="G20429">
        <v>4.0951536696400299E-3</v>
      </c>
      <c r="H20429">
        <f>IF(J20429="N2O",G20429/About!$A$75,IF('EPA non-CO2 Data'!J20429="CH4",'EPA non-CO2 Data'!G20429/About!$A$73,'EPA non-CO2 Data'!G20429))</f>
        <v>4.0951536696400299E-3</v>
      </c>
      <c r="I20429" s="4" t="str">
        <f>VLOOKUP(CONCATENATE(B20429,C20429,D20429),'EPA Source to Industry Map'!$D$2:$E$35,2,FALSE)</f>
        <v>chemicals 20</v>
      </c>
      <c r="J20429" s="4" t="str">
        <f t="shared" si="322"/>
        <v>F-gases</v>
      </c>
    </row>
    <row r="20430" spans="1:10" hidden="1" x14ac:dyDescent="0.25">
      <c r="A20430" t="s">
        <v>73</v>
      </c>
      <c r="B20430" t="s">
        <v>3</v>
      </c>
      <c r="C20430" t="s">
        <v>225</v>
      </c>
      <c r="E20430" t="s">
        <v>15</v>
      </c>
      <c r="F20430">
        <v>2044</v>
      </c>
      <c r="G20430">
        <v>3.9090103210200197E-3</v>
      </c>
      <c r="H20430">
        <f>IF(J20430="N2O",G20430/About!$A$75,IF('EPA non-CO2 Data'!J20430="CH4",'EPA non-CO2 Data'!G20430/About!$A$73,'EPA non-CO2 Data'!G20430))</f>
        <v>3.9090103210200197E-3</v>
      </c>
      <c r="I20430" s="4" t="str">
        <f>VLOOKUP(CONCATENATE(B20430,C20430,D20430),'EPA Source to Industry Map'!$D$2:$E$35,2,FALSE)</f>
        <v>chemicals 20</v>
      </c>
      <c r="J20430" s="4" t="str">
        <f t="shared" si="322"/>
        <v>F-gases</v>
      </c>
    </row>
    <row r="20431" spans="1:10" hidden="1" x14ac:dyDescent="0.25">
      <c r="A20431" t="s">
        <v>73</v>
      </c>
      <c r="B20431" t="s">
        <v>3</v>
      </c>
      <c r="C20431" t="s">
        <v>225</v>
      </c>
      <c r="E20431" t="s">
        <v>15</v>
      </c>
      <c r="F20431">
        <v>2045</v>
      </c>
      <c r="G20431">
        <v>3.7228669724000199E-3</v>
      </c>
      <c r="H20431">
        <f>IF(J20431="N2O",G20431/About!$A$75,IF('EPA non-CO2 Data'!J20431="CH4",'EPA non-CO2 Data'!G20431/About!$A$73,'EPA non-CO2 Data'!G20431))</f>
        <v>3.7228669724000199E-3</v>
      </c>
      <c r="I20431" s="4" t="str">
        <f>VLOOKUP(CONCATENATE(B20431,C20431,D20431),'EPA Source to Industry Map'!$D$2:$E$35,2,FALSE)</f>
        <v>chemicals 20</v>
      </c>
      <c r="J20431" s="4" t="str">
        <f t="shared" si="322"/>
        <v>F-gases</v>
      </c>
    </row>
    <row r="20432" spans="1:10" hidden="1" x14ac:dyDescent="0.25">
      <c r="A20432" t="s">
        <v>73</v>
      </c>
      <c r="B20432" t="s">
        <v>3</v>
      </c>
      <c r="C20432" t="s">
        <v>225</v>
      </c>
      <c r="E20432" t="s">
        <v>15</v>
      </c>
      <c r="F20432">
        <v>2046</v>
      </c>
      <c r="G20432">
        <v>3.5739522935040202E-3</v>
      </c>
      <c r="H20432">
        <f>IF(J20432="N2O",G20432/About!$A$75,IF('EPA non-CO2 Data'!J20432="CH4",'EPA non-CO2 Data'!G20432/About!$A$73,'EPA non-CO2 Data'!G20432))</f>
        <v>3.5739522935040202E-3</v>
      </c>
      <c r="I20432" s="4" t="str">
        <f>VLOOKUP(CONCATENATE(B20432,C20432,D20432),'EPA Source to Industry Map'!$D$2:$E$35,2,FALSE)</f>
        <v>chemicals 20</v>
      </c>
      <c r="J20432" s="4" t="str">
        <f t="shared" si="322"/>
        <v>F-gases</v>
      </c>
    </row>
    <row r="20433" spans="1:10" hidden="1" x14ac:dyDescent="0.25">
      <c r="A20433" t="s">
        <v>73</v>
      </c>
      <c r="B20433" t="s">
        <v>3</v>
      </c>
      <c r="C20433" t="s">
        <v>225</v>
      </c>
      <c r="E20433" t="s">
        <v>15</v>
      </c>
      <c r="F20433">
        <v>2047</v>
      </c>
      <c r="G20433">
        <v>3.42503761460802E-3</v>
      </c>
      <c r="H20433">
        <f>IF(J20433="N2O",G20433/About!$A$75,IF('EPA non-CO2 Data'!J20433="CH4",'EPA non-CO2 Data'!G20433/About!$A$73,'EPA non-CO2 Data'!G20433))</f>
        <v>3.42503761460802E-3</v>
      </c>
      <c r="I20433" s="4" t="str">
        <f>VLOOKUP(CONCATENATE(B20433,C20433,D20433),'EPA Source to Industry Map'!$D$2:$E$35,2,FALSE)</f>
        <v>chemicals 20</v>
      </c>
      <c r="J20433" s="4" t="str">
        <f t="shared" si="322"/>
        <v>F-gases</v>
      </c>
    </row>
    <row r="20434" spans="1:10" hidden="1" x14ac:dyDescent="0.25">
      <c r="A20434" t="s">
        <v>73</v>
      </c>
      <c r="B20434" t="s">
        <v>3</v>
      </c>
      <c r="C20434" t="s">
        <v>225</v>
      </c>
      <c r="E20434" t="s">
        <v>15</v>
      </c>
      <c r="F20434">
        <v>2048</v>
      </c>
      <c r="G20434">
        <v>3.2761229357120198E-3</v>
      </c>
      <c r="H20434">
        <f>IF(J20434="N2O",G20434/About!$A$75,IF('EPA non-CO2 Data'!J20434="CH4",'EPA non-CO2 Data'!G20434/About!$A$73,'EPA non-CO2 Data'!G20434))</f>
        <v>3.2761229357120198E-3</v>
      </c>
      <c r="I20434" s="4" t="str">
        <f>VLOOKUP(CONCATENATE(B20434,C20434,D20434),'EPA Source to Industry Map'!$D$2:$E$35,2,FALSE)</f>
        <v>chemicals 20</v>
      </c>
      <c r="J20434" s="4" t="str">
        <f t="shared" si="322"/>
        <v>F-gases</v>
      </c>
    </row>
    <row r="20435" spans="1:10" hidden="1" x14ac:dyDescent="0.25">
      <c r="A20435" t="s">
        <v>73</v>
      </c>
      <c r="B20435" t="s">
        <v>3</v>
      </c>
      <c r="C20435" t="s">
        <v>225</v>
      </c>
      <c r="E20435" t="s">
        <v>15</v>
      </c>
      <c r="F20435">
        <v>2049</v>
      </c>
      <c r="G20435">
        <v>3.1272082568160201E-3</v>
      </c>
      <c r="H20435">
        <f>IF(J20435="N2O",G20435/About!$A$75,IF('EPA non-CO2 Data'!J20435="CH4",'EPA non-CO2 Data'!G20435/About!$A$73,'EPA non-CO2 Data'!G20435))</f>
        <v>3.1272082568160201E-3</v>
      </c>
      <c r="I20435" s="4" t="str">
        <f>VLOOKUP(CONCATENATE(B20435,C20435,D20435),'EPA Source to Industry Map'!$D$2:$E$35,2,FALSE)</f>
        <v>chemicals 20</v>
      </c>
      <c r="J20435" s="4" t="str">
        <f t="shared" si="322"/>
        <v>F-gases</v>
      </c>
    </row>
    <row r="20436" spans="1:10" hidden="1" x14ac:dyDescent="0.25">
      <c r="A20436" t="s">
        <v>73</v>
      </c>
      <c r="B20436" t="s">
        <v>3</v>
      </c>
      <c r="C20436" t="s">
        <v>225</v>
      </c>
      <c r="E20436" t="s">
        <v>15</v>
      </c>
      <c r="F20436">
        <v>2050</v>
      </c>
      <c r="G20436">
        <v>2.9782935779200199E-3</v>
      </c>
      <c r="H20436">
        <f>IF(J20436="N2O",G20436/About!$A$75,IF('EPA non-CO2 Data'!J20436="CH4",'EPA non-CO2 Data'!G20436/About!$A$73,'EPA non-CO2 Data'!G20436))</f>
        <v>2.9782935779200199E-3</v>
      </c>
      <c r="I20436" s="4" t="str">
        <f>VLOOKUP(CONCATENATE(B20436,C20436,D20436),'EPA Source to Industry Map'!$D$2:$E$35,2,FALSE)</f>
        <v>chemicals 20</v>
      </c>
      <c r="J20436" s="4" t="str">
        <f t="shared" si="322"/>
        <v>F-gases</v>
      </c>
    </row>
    <row r="20437" spans="1:10" hidden="1" x14ac:dyDescent="0.25">
      <c r="A20437" t="s">
        <v>73</v>
      </c>
      <c r="B20437" t="s">
        <v>3</v>
      </c>
      <c r="C20437" t="s">
        <v>251</v>
      </c>
      <c r="D20437" t="s">
        <v>226</v>
      </c>
      <c r="E20437" t="s">
        <v>13</v>
      </c>
      <c r="F20437">
        <v>1990</v>
      </c>
      <c r="G20437">
        <v>0</v>
      </c>
      <c r="H20437">
        <f>IF(J20437="N2O",G20437/About!$A$75,IF('EPA non-CO2 Data'!J20437="CH4",'EPA non-CO2 Data'!G20437/About!$A$73,'EPA non-CO2 Data'!G20437))</f>
        <v>0</v>
      </c>
      <c r="I20437" s="4" t="str">
        <f>VLOOKUP(CONCATENATE(B20437,C20437,D20437),'EPA Source to Industry Map'!$D$2:$E$35,2,FALSE)</f>
        <v>chemicals 20</v>
      </c>
      <c r="J20437" s="4" t="str">
        <f t="shared" si="322"/>
        <v>F-gases</v>
      </c>
    </row>
    <row r="20438" spans="1:10" hidden="1" x14ac:dyDescent="0.25">
      <c r="A20438" t="s">
        <v>73</v>
      </c>
      <c r="B20438" t="s">
        <v>3</v>
      </c>
      <c r="C20438" t="s">
        <v>251</v>
      </c>
      <c r="D20438" t="s">
        <v>226</v>
      </c>
      <c r="E20438" t="s">
        <v>13</v>
      </c>
      <c r="F20438">
        <v>1991</v>
      </c>
      <c r="G20438">
        <v>0</v>
      </c>
      <c r="H20438">
        <f>IF(J20438="N2O",G20438/About!$A$75,IF('EPA non-CO2 Data'!J20438="CH4",'EPA non-CO2 Data'!G20438/About!$A$73,'EPA non-CO2 Data'!G20438))</f>
        <v>0</v>
      </c>
      <c r="I20438" s="4" t="str">
        <f>VLOOKUP(CONCATENATE(B20438,C20438,D20438),'EPA Source to Industry Map'!$D$2:$E$35,2,FALSE)</f>
        <v>chemicals 20</v>
      </c>
      <c r="J20438" s="4" t="str">
        <f t="shared" si="322"/>
        <v>F-gases</v>
      </c>
    </row>
    <row r="20439" spans="1:10" hidden="1" x14ac:dyDescent="0.25">
      <c r="A20439" t="s">
        <v>73</v>
      </c>
      <c r="B20439" t="s">
        <v>3</v>
      </c>
      <c r="C20439" t="s">
        <v>251</v>
      </c>
      <c r="D20439" t="s">
        <v>226</v>
      </c>
      <c r="E20439" t="s">
        <v>13</v>
      </c>
      <c r="F20439">
        <v>1992</v>
      </c>
      <c r="G20439">
        <v>0</v>
      </c>
      <c r="H20439">
        <f>IF(J20439="N2O",G20439/About!$A$75,IF('EPA non-CO2 Data'!J20439="CH4",'EPA non-CO2 Data'!G20439/About!$A$73,'EPA non-CO2 Data'!G20439))</f>
        <v>0</v>
      </c>
      <c r="I20439" s="4" t="str">
        <f>VLOOKUP(CONCATENATE(B20439,C20439,D20439),'EPA Source to Industry Map'!$D$2:$E$35,2,FALSE)</f>
        <v>chemicals 20</v>
      </c>
      <c r="J20439" s="4" t="str">
        <f t="shared" si="322"/>
        <v>F-gases</v>
      </c>
    </row>
    <row r="20440" spans="1:10" hidden="1" x14ac:dyDescent="0.25">
      <c r="A20440" t="s">
        <v>73</v>
      </c>
      <c r="B20440" t="s">
        <v>3</v>
      </c>
      <c r="C20440" t="s">
        <v>251</v>
      </c>
      <c r="D20440" t="s">
        <v>226</v>
      </c>
      <c r="E20440" t="s">
        <v>13</v>
      </c>
      <c r="F20440">
        <v>1993</v>
      </c>
      <c r="G20440">
        <v>0</v>
      </c>
      <c r="H20440">
        <f>IF(J20440="N2O",G20440/About!$A$75,IF('EPA non-CO2 Data'!J20440="CH4",'EPA non-CO2 Data'!G20440/About!$A$73,'EPA non-CO2 Data'!G20440))</f>
        <v>0</v>
      </c>
      <c r="I20440" s="4" t="str">
        <f>VLOOKUP(CONCATENATE(B20440,C20440,D20440),'EPA Source to Industry Map'!$D$2:$E$35,2,FALSE)</f>
        <v>chemicals 20</v>
      </c>
      <c r="J20440" s="4" t="str">
        <f t="shared" si="322"/>
        <v>F-gases</v>
      </c>
    </row>
    <row r="20441" spans="1:10" hidden="1" x14ac:dyDescent="0.25">
      <c r="A20441" t="s">
        <v>73</v>
      </c>
      <c r="B20441" t="s">
        <v>3</v>
      </c>
      <c r="C20441" t="s">
        <v>251</v>
      </c>
      <c r="D20441" t="s">
        <v>226</v>
      </c>
      <c r="E20441" t="s">
        <v>13</v>
      </c>
      <c r="F20441">
        <v>1994</v>
      </c>
      <c r="G20441">
        <v>0</v>
      </c>
      <c r="H20441">
        <f>IF(J20441="N2O",G20441/About!$A$75,IF('EPA non-CO2 Data'!J20441="CH4",'EPA non-CO2 Data'!G20441/About!$A$73,'EPA non-CO2 Data'!G20441))</f>
        <v>0</v>
      </c>
      <c r="I20441" s="4" t="str">
        <f>VLOOKUP(CONCATENATE(B20441,C20441,D20441),'EPA Source to Industry Map'!$D$2:$E$35,2,FALSE)</f>
        <v>chemicals 20</v>
      </c>
      <c r="J20441" s="4" t="str">
        <f t="shared" si="322"/>
        <v>F-gases</v>
      </c>
    </row>
    <row r="20442" spans="1:10" hidden="1" x14ac:dyDescent="0.25">
      <c r="A20442" t="s">
        <v>73</v>
      </c>
      <c r="B20442" t="s">
        <v>3</v>
      </c>
      <c r="C20442" t="s">
        <v>251</v>
      </c>
      <c r="D20442" t="s">
        <v>226</v>
      </c>
      <c r="E20442" t="s">
        <v>13</v>
      </c>
      <c r="F20442">
        <v>1995</v>
      </c>
      <c r="G20442">
        <v>0</v>
      </c>
      <c r="H20442">
        <f>IF(J20442="N2O",G20442/About!$A$75,IF('EPA non-CO2 Data'!J20442="CH4",'EPA non-CO2 Data'!G20442/About!$A$73,'EPA non-CO2 Data'!G20442))</f>
        <v>0</v>
      </c>
      <c r="I20442" s="4" t="str">
        <f>VLOOKUP(CONCATENATE(B20442,C20442,D20442),'EPA Source to Industry Map'!$D$2:$E$35,2,FALSE)</f>
        <v>chemicals 20</v>
      </c>
      <c r="J20442" s="4" t="str">
        <f t="shared" si="322"/>
        <v>F-gases</v>
      </c>
    </row>
    <row r="20443" spans="1:10" hidden="1" x14ac:dyDescent="0.25">
      <c r="A20443" t="s">
        <v>73</v>
      </c>
      <c r="B20443" t="s">
        <v>3</v>
      </c>
      <c r="C20443" t="s">
        <v>251</v>
      </c>
      <c r="D20443" t="s">
        <v>226</v>
      </c>
      <c r="E20443" t="s">
        <v>13</v>
      </c>
      <c r="F20443">
        <v>1996</v>
      </c>
      <c r="G20443">
        <v>0</v>
      </c>
      <c r="H20443">
        <f>IF(J20443="N2O",G20443/About!$A$75,IF('EPA non-CO2 Data'!J20443="CH4",'EPA non-CO2 Data'!G20443/About!$A$73,'EPA non-CO2 Data'!G20443))</f>
        <v>0</v>
      </c>
      <c r="I20443" s="4" t="str">
        <f>VLOOKUP(CONCATENATE(B20443,C20443,D20443),'EPA Source to Industry Map'!$D$2:$E$35,2,FALSE)</f>
        <v>chemicals 20</v>
      </c>
      <c r="J20443" s="4" t="str">
        <f t="shared" si="322"/>
        <v>F-gases</v>
      </c>
    </row>
    <row r="20444" spans="1:10" hidden="1" x14ac:dyDescent="0.25">
      <c r="A20444" t="s">
        <v>73</v>
      </c>
      <c r="B20444" t="s">
        <v>3</v>
      </c>
      <c r="C20444" t="s">
        <v>251</v>
      </c>
      <c r="D20444" t="s">
        <v>226</v>
      </c>
      <c r="E20444" t="s">
        <v>13</v>
      </c>
      <c r="F20444">
        <v>1997</v>
      </c>
      <c r="G20444">
        <v>0</v>
      </c>
      <c r="H20444">
        <f>IF(J20444="N2O",G20444/About!$A$75,IF('EPA non-CO2 Data'!J20444="CH4",'EPA non-CO2 Data'!G20444/About!$A$73,'EPA non-CO2 Data'!G20444))</f>
        <v>0</v>
      </c>
      <c r="I20444" s="4" t="str">
        <f>VLOOKUP(CONCATENATE(B20444,C20444,D20444),'EPA Source to Industry Map'!$D$2:$E$35,2,FALSE)</f>
        <v>chemicals 20</v>
      </c>
      <c r="J20444" s="4" t="str">
        <f t="shared" si="322"/>
        <v>F-gases</v>
      </c>
    </row>
    <row r="20445" spans="1:10" hidden="1" x14ac:dyDescent="0.25">
      <c r="A20445" t="s">
        <v>73</v>
      </c>
      <c r="B20445" t="s">
        <v>3</v>
      </c>
      <c r="C20445" t="s">
        <v>251</v>
      </c>
      <c r="D20445" t="s">
        <v>226</v>
      </c>
      <c r="E20445" t="s">
        <v>13</v>
      </c>
      <c r="F20445">
        <v>1998</v>
      </c>
      <c r="G20445">
        <v>0</v>
      </c>
      <c r="H20445">
        <f>IF(J20445="N2O",G20445/About!$A$75,IF('EPA non-CO2 Data'!J20445="CH4",'EPA non-CO2 Data'!G20445/About!$A$73,'EPA non-CO2 Data'!G20445))</f>
        <v>0</v>
      </c>
      <c r="I20445" s="4" t="str">
        <f>VLOOKUP(CONCATENATE(B20445,C20445,D20445),'EPA Source to Industry Map'!$D$2:$E$35,2,FALSE)</f>
        <v>chemicals 20</v>
      </c>
      <c r="J20445" s="4" t="str">
        <f t="shared" si="322"/>
        <v>F-gases</v>
      </c>
    </row>
    <row r="20446" spans="1:10" hidden="1" x14ac:dyDescent="0.25">
      <c r="A20446" t="s">
        <v>73</v>
      </c>
      <c r="B20446" t="s">
        <v>3</v>
      </c>
      <c r="C20446" t="s">
        <v>251</v>
      </c>
      <c r="D20446" t="s">
        <v>226</v>
      </c>
      <c r="E20446" t="s">
        <v>13</v>
      </c>
      <c r="F20446">
        <v>1999</v>
      </c>
      <c r="G20446">
        <v>0</v>
      </c>
      <c r="H20446">
        <f>IF(J20446="N2O",G20446/About!$A$75,IF('EPA non-CO2 Data'!J20446="CH4",'EPA non-CO2 Data'!G20446/About!$A$73,'EPA non-CO2 Data'!G20446))</f>
        <v>0</v>
      </c>
      <c r="I20446" s="4" t="str">
        <f>VLOOKUP(CONCATENATE(B20446,C20446,D20446),'EPA Source to Industry Map'!$D$2:$E$35,2,FALSE)</f>
        <v>chemicals 20</v>
      </c>
      <c r="J20446" s="4" t="str">
        <f t="shared" si="322"/>
        <v>F-gases</v>
      </c>
    </row>
    <row r="20447" spans="1:10" hidden="1" x14ac:dyDescent="0.25">
      <c r="A20447" t="s">
        <v>73</v>
      </c>
      <c r="B20447" t="s">
        <v>3</v>
      </c>
      <c r="C20447" t="s">
        <v>251</v>
      </c>
      <c r="D20447" t="s">
        <v>226</v>
      </c>
      <c r="E20447" t="s">
        <v>13</v>
      </c>
      <c r="F20447">
        <v>2000</v>
      </c>
      <c r="G20447">
        <v>0</v>
      </c>
      <c r="H20447">
        <f>IF(J20447="N2O",G20447/About!$A$75,IF('EPA non-CO2 Data'!J20447="CH4",'EPA non-CO2 Data'!G20447/About!$A$73,'EPA non-CO2 Data'!G20447))</f>
        <v>0</v>
      </c>
      <c r="I20447" s="4" t="str">
        <f>VLOOKUP(CONCATENATE(B20447,C20447,D20447),'EPA Source to Industry Map'!$D$2:$E$35,2,FALSE)</f>
        <v>chemicals 20</v>
      </c>
      <c r="J20447" s="4" t="str">
        <f t="shared" si="322"/>
        <v>F-gases</v>
      </c>
    </row>
    <row r="20448" spans="1:10" hidden="1" x14ac:dyDescent="0.25">
      <c r="A20448" t="s">
        <v>73</v>
      </c>
      <c r="B20448" t="s">
        <v>3</v>
      </c>
      <c r="C20448" t="s">
        <v>251</v>
      </c>
      <c r="D20448" t="s">
        <v>226</v>
      </c>
      <c r="E20448" t="s">
        <v>13</v>
      </c>
      <c r="F20448">
        <v>2001</v>
      </c>
      <c r="G20448">
        <v>0</v>
      </c>
      <c r="H20448">
        <f>IF(J20448="N2O",G20448/About!$A$75,IF('EPA non-CO2 Data'!J20448="CH4",'EPA non-CO2 Data'!G20448/About!$A$73,'EPA non-CO2 Data'!G20448))</f>
        <v>0</v>
      </c>
      <c r="I20448" s="4" t="str">
        <f>VLOOKUP(CONCATENATE(B20448,C20448,D20448),'EPA Source to Industry Map'!$D$2:$E$35,2,FALSE)</f>
        <v>chemicals 20</v>
      </c>
      <c r="J20448" s="4" t="str">
        <f t="shared" si="322"/>
        <v>F-gases</v>
      </c>
    </row>
    <row r="20449" spans="1:10" hidden="1" x14ac:dyDescent="0.25">
      <c r="A20449" t="s">
        <v>73</v>
      </c>
      <c r="B20449" t="s">
        <v>3</v>
      </c>
      <c r="C20449" t="s">
        <v>251</v>
      </c>
      <c r="D20449" t="s">
        <v>226</v>
      </c>
      <c r="E20449" t="s">
        <v>13</v>
      </c>
      <c r="F20449">
        <v>2002</v>
      </c>
      <c r="G20449">
        <v>0</v>
      </c>
      <c r="H20449">
        <f>IF(J20449="N2O",G20449/About!$A$75,IF('EPA non-CO2 Data'!J20449="CH4",'EPA non-CO2 Data'!G20449/About!$A$73,'EPA non-CO2 Data'!G20449))</f>
        <v>0</v>
      </c>
      <c r="I20449" s="4" t="str">
        <f>VLOOKUP(CONCATENATE(B20449,C20449,D20449),'EPA Source to Industry Map'!$D$2:$E$35,2,FALSE)</f>
        <v>chemicals 20</v>
      </c>
      <c r="J20449" s="4" t="str">
        <f t="shared" si="322"/>
        <v>F-gases</v>
      </c>
    </row>
    <row r="20450" spans="1:10" hidden="1" x14ac:dyDescent="0.25">
      <c r="A20450" t="s">
        <v>73</v>
      </c>
      <c r="B20450" t="s">
        <v>3</v>
      </c>
      <c r="C20450" t="s">
        <v>251</v>
      </c>
      <c r="D20450" t="s">
        <v>226</v>
      </c>
      <c r="E20450" t="s">
        <v>13</v>
      </c>
      <c r="F20450">
        <v>2003</v>
      </c>
      <c r="G20450">
        <v>0</v>
      </c>
      <c r="H20450">
        <f>IF(J20450="N2O",G20450/About!$A$75,IF('EPA non-CO2 Data'!J20450="CH4",'EPA non-CO2 Data'!G20450/About!$A$73,'EPA non-CO2 Data'!G20450))</f>
        <v>0</v>
      </c>
      <c r="I20450" s="4" t="str">
        <f>VLOOKUP(CONCATENATE(B20450,C20450,D20450),'EPA Source to Industry Map'!$D$2:$E$35,2,FALSE)</f>
        <v>chemicals 20</v>
      </c>
      <c r="J20450" s="4" t="str">
        <f t="shared" si="322"/>
        <v>F-gases</v>
      </c>
    </row>
    <row r="20451" spans="1:10" hidden="1" x14ac:dyDescent="0.25">
      <c r="A20451" t="s">
        <v>73</v>
      </c>
      <c r="B20451" t="s">
        <v>3</v>
      </c>
      <c r="C20451" t="s">
        <v>251</v>
      </c>
      <c r="D20451" t="s">
        <v>226</v>
      </c>
      <c r="E20451" t="s">
        <v>13</v>
      </c>
      <c r="F20451">
        <v>2004</v>
      </c>
      <c r="G20451">
        <v>0</v>
      </c>
      <c r="H20451">
        <f>IF(J20451="N2O",G20451/About!$A$75,IF('EPA non-CO2 Data'!J20451="CH4",'EPA non-CO2 Data'!G20451/About!$A$73,'EPA non-CO2 Data'!G20451))</f>
        <v>0</v>
      </c>
      <c r="I20451" s="4" t="str">
        <f>VLOOKUP(CONCATENATE(B20451,C20451,D20451),'EPA Source to Industry Map'!$D$2:$E$35,2,FALSE)</f>
        <v>chemicals 20</v>
      </c>
      <c r="J20451" s="4" t="str">
        <f t="shared" si="322"/>
        <v>F-gases</v>
      </c>
    </row>
    <row r="20452" spans="1:10" hidden="1" x14ac:dyDescent="0.25">
      <c r="A20452" t="s">
        <v>73</v>
      </c>
      <c r="B20452" t="s">
        <v>3</v>
      </c>
      <c r="C20452" t="s">
        <v>251</v>
      </c>
      <c r="D20452" t="s">
        <v>226</v>
      </c>
      <c r="E20452" t="s">
        <v>13</v>
      </c>
      <c r="F20452">
        <v>2005</v>
      </c>
      <c r="G20452">
        <v>0</v>
      </c>
      <c r="H20452">
        <f>IF(J20452="N2O",G20452/About!$A$75,IF('EPA non-CO2 Data'!J20452="CH4",'EPA non-CO2 Data'!G20452/About!$A$73,'EPA non-CO2 Data'!G20452))</f>
        <v>0</v>
      </c>
      <c r="I20452" s="4" t="str">
        <f>VLOOKUP(CONCATENATE(B20452,C20452,D20452),'EPA Source to Industry Map'!$D$2:$E$35,2,FALSE)</f>
        <v>chemicals 20</v>
      </c>
      <c r="J20452" s="4" t="str">
        <f t="shared" si="322"/>
        <v>F-gases</v>
      </c>
    </row>
    <row r="20453" spans="1:10" hidden="1" x14ac:dyDescent="0.25">
      <c r="A20453" t="s">
        <v>73</v>
      </c>
      <c r="B20453" t="s">
        <v>3</v>
      </c>
      <c r="C20453" t="s">
        <v>251</v>
      </c>
      <c r="D20453" t="s">
        <v>226</v>
      </c>
      <c r="E20453" t="s">
        <v>13</v>
      </c>
      <c r="F20453">
        <v>2006</v>
      </c>
      <c r="G20453">
        <v>0</v>
      </c>
      <c r="H20453">
        <f>IF(J20453="N2O",G20453/About!$A$75,IF('EPA non-CO2 Data'!J20453="CH4",'EPA non-CO2 Data'!G20453/About!$A$73,'EPA non-CO2 Data'!G20453))</f>
        <v>0</v>
      </c>
      <c r="I20453" s="4" t="str">
        <f>VLOOKUP(CONCATENATE(B20453,C20453,D20453),'EPA Source to Industry Map'!$D$2:$E$35,2,FALSE)</f>
        <v>chemicals 20</v>
      </c>
      <c r="J20453" s="4" t="str">
        <f t="shared" si="322"/>
        <v>F-gases</v>
      </c>
    </row>
    <row r="20454" spans="1:10" hidden="1" x14ac:dyDescent="0.25">
      <c r="A20454" t="s">
        <v>73</v>
      </c>
      <c r="B20454" t="s">
        <v>3</v>
      </c>
      <c r="C20454" t="s">
        <v>251</v>
      </c>
      <c r="D20454" t="s">
        <v>226</v>
      </c>
      <c r="E20454" t="s">
        <v>13</v>
      </c>
      <c r="F20454">
        <v>2007</v>
      </c>
      <c r="G20454">
        <v>0</v>
      </c>
      <c r="H20454">
        <f>IF(J20454="N2O",G20454/About!$A$75,IF('EPA non-CO2 Data'!J20454="CH4",'EPA non-CO2 Data'!G20454/About!$A$73,'EPA non-CO2 Data'!G20454))</f>
        <v>0</v>
      </c>
      <c r="I20454" s="4" t="str">
        <f>VLOOKUP(CONCATENATE(B20454,C20454,D20454),'EPA Source to Industry Map'!$D$2:$E$35,2,FALSE)</f>
        <v>chemicals 20</v>
      </c>
      <c r="J20454" s="4" t="str">
        <f t="shared" si="322"/>
        <v>F-gases</v>
      </c>
    </row>
    <row r="20455" spans="1:10" hidden="1" x14ac:dyDescent="0.25">
      <c r="A20455" t="s">
        <v>73</v>
      </c>
      <c r="B20455" t="s">
        <v>3</v>
      </c>
      <c r="C20455" t="s">
        <v>251</v>
      </c>
      <c r="D20455" t="s">
        <v>226</v>
      </c>
      <c r="E20455" t="s">
        <v>13</v>
      </c>
      <c r="F20455">
        <v>2008</v>
      </c>
      <c r="G20455">
        <v>0</v>
      </c>
      <c r="H20455">
        <f>IF(J20455="N2O",G20455/About!$A$75,IF('EPA non-CO2 Data'!J20455="CH4",'EPA non-CO2 Data'!G20455/About!$A$73,'EPA non-CO2 Data'!G20455))</f>
        <v>0</v>
      </c>
      <c r="I20455" s="4" t="str">
        <f>VLOOKUP(CONCATENATE(B20455,C20455,D20455),'EPA Source to Industry Map'!$D$2:$E$35,2,FALSE)</f>
        <v>chemicals 20</v>
      </c>
      <c r="J20455" s="4" t="str">
        <f t="shared" si="322"/>
        <v>F-gases</v>
      </c>
    </row>
    <row r="20456" spans="1:10" hidden="1" x14ac:dyDescent="0.25">
      <c r="A20456" t="s">
        <v>73</v>
      </c>
      <c r="B20456" t="s">
        <v>3</v>
      </c>
      <c r="C20456" t="s">
        <v>251</v>
      </c>
      <c r="D20456" t="s">
        <v>226</v>
      </c>
      <c r="E20456" t="s">
        <v>13</v>
      </c>
      <c r="F20456">
        <v>2009</v>
      </c>
      <c r="G20456">
        <v>0</v>
      </c>
      <c r="H20456">
        <f>IF(J20456="N2O",G20456/About!$A$75,IF('EPA non-CO2 Data'!J20456="CH4",'EPA non-CO2 Data'!G20456/About!$A$73,'EPA non-CO2 Data'!G20456))</f>
        <v>0</v>
      </c>
      <c r="I20456" s="4" t="str">
        <f>VLOOKUP(CONCATENATE(B20456,C20456,D20456),'EPA Source to Industry Map'!$D$2:$E$35,2,FALSE)</f>
        <v>chemicals 20</v>
      </c>
      <c r="J20456" s="4" t="str">
        <f t="shared" si="322"/>
        <v>F-gases</v>
      </c>
    </row>
    <row r="20457" spans="1:10" hidden="1" x14ac:dyDescent="0.25">
      <c r="A20457" t="s">
        <v>73</v>
      </c>
      <c r="B20457" t="s">
        <v>3</v>
      </c>
      <c r="C20457" t="s">
        <v>251</v>
      </c>
      <c r="D20457" t="s">
        <v>226</v>
      </c>
      <c r="E20457" t="s">
        <v>13</v>
      </c>
      <c r="F20457">
        <v>2010</v>
      </c>
      <c r="G20457">
        <v>0</v>
      </c>
      <c r="H20457">
        <f>IF(J20457="N2O",G20457/About!$A$75,IF('EPA non-CO2 Data'!J20457="CH4",'EPA non-CO2 Data'!G20457/About!$A$73,'EPA non-CO2 Data'!G20457))</f>
        <v>0</v>
      </c>
      <c r="I20457" s="4" t="str">
        <f>VLOOKUP(CONCATENATE(B20457,C20457,D20457),'EPA Source to Industry Map'!$D$2:$E$35,2,FALSE)</f>
        <v>chemicals 20</v>
      </c>
      <c r="J20457" s="4" t="str">
        <f t="shared" si="322"/>
        <v>F-gases</v>
      </c>
    </row>
    <row r="20458" spans="1:10" hidden="1" x14ac:dyDescent="0.25">
      <c r="A20458" t="s">
        <v>73</v>
      </c>
      <c r="B20458" t="s">
        <v>3</v>
      </c>
      <c r="C20458" t="s">
        <v>251</v>
      </c>
      <c r="D20458" t="s">
        <v>226</v>
      </c>
      <c r="E20458" t="s">
        <v>13</v>
      </c>
      <c r="F20458">
        <v>2011</v>
      </c>
      <c r="G20458">
        <v>0</v>
      </c>
      <c r="H20458">
        <f>IF(J20458="N2O",G20458/About!$A$75,IF('EPA non-CO2 Data'!J20458="CH4",'EPA non-CO2 Data'!G20458/About!$A$73,'EPA non-CO2 Data'!G20458))</f>
        <v>0</v>
      </c>
      <c r="I20458" s="4" t="str">
        <f>VLOOKUP(CONCATENATE(B20458,C20458,D20458),'EPA Source to Industry Map'!$D$2:$E$35,2,FALSE)</f>
        <v>chemicals 20</v>
      </c>
      <c r="J20458" s="4" t="str">
        <f t="shared" si="322"/>
        <v>F-gases</v>
      </c>
    </row>
    <row r="20459" spans="1:10" hidden="1" x14ac:dyDescent="0.25">
      <c r="A20459" t="s">
        <v>73</v>
      </c>
      <c r="B20459" t="s">
        <v>3</v>
      </c>
      <c r="C20459" t="s">
        <v>251</v>
      </c>
      <c r="D20459" t="s">
        <v>226</v>
      </c>
      <c r="E20459" t="s">
        <v>13</v>
      </c>
      <c r="F20459">
        <v>2012</v>
      </c>
      <c r="G20459">
        <v>0</v>
      </c>
      <c r="H20459">
        <f>IF(J20459="N2O",G20459/About!$A$75,IF('EPA non-CO2 Data'!J20459="CH4",'EPA non-CO2 Data'!G20459/About!$A$73,'EPA non-CO2 Data'!G20459))</f>
        <v>0</v>
      </c>
      <c r="I20459" s="4" t="str">
        <f>VLOOKUP(CONCATENATE(B20459,C20459,D20459),'EPA Source to Industry Map'!$D$2:$E$35,2,FALSE)</f>
        <v>chemicals 20</v>
      </c>
      <c r="J20459" s="4" t="str">
        <f t="shared" si="322"/>
        <v>F-gases</v>
      </c>
    </row>
    <row r="20460" spans="1:10" hidden="1" x14ac:dyDescent="0.25">
      <c r="A20460" t="s">
        <v>73</v>
      </c>
      <c r="B20460" t="s">
        <v>3</v>
      </c>
      <c r="C20460" t="s">
        <v>251</v>
      </c>
      <c r="D20460" t="s">
        <v>226</v>
      </c>
      <c r="E20460" t="s">
        <v>13</v>
      </c>
      <c r="F20460">
        <v>2013</v>
      </c>
      <c r="G20460">
        <v>0</v>
      </c>
      <c r="H20460">
        <f>IF(J20460="N2O",G20460/About!$A$75,IF('EPA non-CO2 Data'!J20460="CH4",'EPA non-CO2 Data'!G20460/About!$A$73,'EPA non-CO2 Data'!G20460))</f>
        <v>0</v>
      </c>
      <c r="I20460" s="4" t="str">
        <f>VLOOKUP(CONCATENATE(B20460,C20460,D20460),'EPA Source to Industry Map'!$D$2:$E$35,2,FALSE)</f>
        <v>chemicals 20</v>
      </c>
      <c r="J20460" s="4" t="str">
        <f t="shared" si="322"/>
        <v>F-gases</v>
      </c>
    </row>
    <row r="20461" spans="1:10" hidden="1" x14ac:dyDescent="0.25">
      <c r="A20461" t="s">
        <v>73</v>
      </c>
      <c r="B20461" t="s">
        <v>3</v>
      </c>
      <c r="C20461" t="s">
        <v>251</v>
      </c>
      <c r="D20461" t="s">
        <v>226</v>
      </c>
      <c r="E20461" t="s">
        <v>13</v>
      </c>
      <c r="F20461">
        <v>2014</v>
      </c>
      <c r="G20461">
        <v>0</v>
      </c>
      <c r="H20461">
        <f>IF(J20461="N2O",G20461/About!$A$75,IF('EPA non-CO2 Data'!J20461="CH4",'EPA non-CO2 Data'!G20461/About!$A$73,'EPA non-CO2 Data'!G20461))</f>
        <v>0</v>
      </c>
      <c r="I20461" s="4" t="str">
        <f>VLOOKUP(CONCATENATE(B20461,C20461,D20461),'EPA Source to Industry Map'!$D$2:$E$35,2,FALSE)</f>
        <v>chemicals 20</v>
      </c>
      <c r="J20461" s="4" t="str">
        <f t="shared" si="322"/>
        <v>F-gases</v>
      </c>
    </row>
    <row r="20462" spans="1:10" hidden="1" x14ac:dyDescent="0.25">
      <c r="A20462" t="s">
        <v>73</v>
      </c>
      <c r="B20462" t="s">
        <v>3</v>
      </c>
      <c r="C20462" t="s">
        <v>251</v>
      </c>
      <c r="D20462" t="s">
        <v>226</v>
      </c>
      <c r="E20462" t="s">
        <v>13</v>
      </c>
      <c r="F20462">
        <v>2015</v>
      </c>
      <c r="G20462">
        <v>0</v>
      </c>
      <c r="H20462">
        <f>IF(J20462="N2O",G20462/About!$A$75,IF('EPA non-CO2 Data'!J20462="CH4",'EPA non-CO2 Data'!G20462/About!$A$73,'EPA non-CO2 Data'!G20462))</f>
        <v>0</v>
      </c>
      <c r="I20462" s="4" t="str">
        <f>VLOOKUP(CONCATENATE(B20462,C20462,D20462),'EPA Source to Industry Map'!$D$2:$E$35,2,FALSE)</f>
        <v>chemicals 20</v>
      </c>
      <c r="J20462" s="4" t="str">
        <f t="shared" si="322"/>
        <v>F-gases</v>
      </c>
    </row>
    <row r="20463" spans="1:10" hidden="1" x14ac:dyDescent="0.25">
      <c r="A20463" t="s">
        <v>73</v>
      </c>
      <c r="B20463" t="s">
        <v>3</v>
      </c>
      <c r="C20463" t="s">
        <v>251</v>
      </c>
      <c r="D20463" t="s">
        <v>226</v>
      </c>
      <c r="E20463" t="s">
        <v>13</v>
      </c>
      <c r="F20463">
        <v>2016</v>
      </c>
      <c r="G20463">
        <v>0</v>
      </c>
      <c r="H20463">
        <f>IF(J20463="N2O",G20463/About!$A$75,IF('EPA non-CO2 Data'!J20463="CH4",'EPA non-CO2 Data'!G20463/About!$A$73,'EPA non-CO2 Data'!G20463))</f>
        <v>0</v>
      </c>
      <c r="I20463" s="4" t="str">
        <f>VLOOKUP(CONCATENATE(B20463,C20463,D20463),'EPA Source to Industry Map'!$D$2:$E$35,2,FALSE)</f>
        <v>chemicals 20</v>
      </c>
      <c r="J20463" s="4" t="str">
        <f t="shared" si="322"/>
        <v>F-gases</v>
      </c>
    </row>
    <row r="20464" spans="1:10" hidden="1" x14ac:dyDescent="0.25">
      <c r="A20464" t="s">
        <v>73</v>
      </c>
      <c r="B20464" t="s">
        <v>3</v>
      </c>
      <c r="C20464" t="s">
        <v>251</v>
      </c>
      <c r="D20464" t="s">
        <v>226</v>
      </c>
      <c r="E20464" t="s">
        <v>13</v>
      </c>
      <c r="F20464">
        <v>2017</v>
      </c>
      <c r="G20464">
        <v>0</v>
      </c>
      <c r="H20464">
        <f>IF(J20464="N2O",G20464/About!$A$75,IF('EPA non-CO2 Data'!J20464="CH4",'EPA non-CO2 Data'!G20464/About!$A$73,'EPA non-CO2 Data'!G20464))</f>
        <v>0</v>
      </c>
      <c r="I20464" s="4" t="str">
        <f>VLOOKUP(CONCATENATE(B20464,C20464,D20464),'EPA Source to Industry Map'!$D$2:$E$35,2,FALSE)</f>
        <v>chemicals 20</v>
      </c>
      <c r="J20464" s="4" t="str">
        <f t="shared" si="322"/>
        <v>F-gases</v>
      </c>
    </row>
    <row r="20465" spans="1:10" hidden="1" x14ac:dyDescent="0.25">
      <c r="A20465" t="s">
        <v>73</v>
      </c>
      <c r="B20465" t="s">
        <v>3</v>
      </c>
      <c r="C20465" t="s">
        <v>251</v>
      </c>
      <c r="D20465" t="s">
        <v>226</v>
      </c>
      <c r="E20465" t="s">
        <v>13</v>
      </c>
      <c r="F20465">
        <v>2018</v>
      </c>
      <c r="G20465">
        <v>0</v>
      </c>
      <c r="H20465">
        <f>IF(J20465="N2O",G20465/About!$A$75,IF('EPA non-CO2 Data'!J20465="CH4",'EPA non-CO2 Data'!G20465/About!$A$73,'EPA non-CO2 Data'!G20465))</f>
        <v>0</v>
      </c>
      <c r="I20465" s="4" t="str">
        <f>VLOOKUP(CONCATENATE(B20465,C20465,D20465),'EPA Source to Industry Map'!$D$2:$E$35,2,FALSE)</f>
        <v>chemicals 20</v>
      </c>
      <c r="J20465" s="4" t="str">
        <f t="shared" si="322"/>
        <v>F-gases</v>
      </c>
    </row>
    <row r="20466" spans="1:10" hidden="1" x14ac:dyDescent="0.25">
      <c r="A20466" t="s">
        <v>73</v>
      </c>
      <c r="B20466" t="s">
        <v>3</v>
      </c>
      <c r="C20466" t="s">
        <v>251</v>
      </c>
      <c r="D20466" t="s">
        <v>226</v>
      </c>
      <c r="E20466" t="s">
        <v>13</v>
      </c>
      <c r="F20466">
        <v>2019</v>
      </c>
      <c r="G20466">
        <v>0</v>
      </c>
      <c r="H20466">
        <f>IF(J20466="N2O",G20466/About!$A$75,IF('EPA non-CO2 Data'!J20466="CH4",'EPA non-CO2 Data'!G20466/About!$A$73,'EPA non-CO2 Data'!G20466))</f>
        <v>0</v>
      </c>
      <c r="I20466" s="4" t="str">
        <f>VLOOKUP(CONCATENATE(B20466,C20466,D20466),'EPA Source to Industry Map'!$D$2:$E$35,2,FALSE)</f>
        <v>chemicals 20</v>
      </c>
      <c r="J20466" s="4" t="str">
        <f t="shared" si="322"/>
        <v>F-gases</v>
      </c>
    </row>
    <row r="20467" spans="1:10" hidden="1" x14ac:dyDescent="0.25">
      <c r="A20467" t="s">
        <v>73</v>
      </c>
      <c r="B20467" t="s">
        <v>3</v>
      </c>
      <c r="C20467" t="s">
        <v>251</v>
      </c>
      <c r="D20467" t="s">
        <v>226</v>
      </c>
      <c r="E20467" t="s">
        <v>13</v>
      </c>
      <c r="F20467">
        <v>2020</v>
      </c>
      <c r="G20467">
        <v>0</v>
      </c>
      <c r="H20467">
        <f>IF(J20467="N2O",G20467/About!$A$75,IF('EPA non-CO2 Data'!J20467="CH4",'EPA non-CO2 Data'!G20467/About!$A$73,'EPA non-CO2 Data'!G20467))</f>
        <v>0</v>
      </c>
      <c r="I20467" s="4" t="str">
        <f>VLOOKUP(CONCATENATE(B20467,C20467,D20467),'EPA Source to Industry Map'!$D$2:$E$35,2,FALSE)</f>
        <v>chemicals 20</v>
      </c>
      <c r="J20467" s="4" t="str">
        <f t="shared" si="322"/>
        <v>F-gases</v>
      </c>
    </row>
    <row r="20468" spans="1:10" hidden="1" x14ac:dyDescent="0.25">
      <c r="A20468" t="s">
        <v>73</v>
      </c>
      <c r="B20468" t="s">
        <v>3</v>
      </c>
      <c r="C20468" t="s">
        <v>251</v>
      </c>
      <c r="D20468" t="s">
        <v>226</v>
      </c>
      <c r="E20468" t="s">
        <v>13</v>
      </c>
      <c r="F20468">
        <v>2021</v>
      </c>
      <c r="G20468">
        <v>0</v>
      </c>
      <c r="H20468">
        <f>IF(J20468="N2O",G20468/About!$A$75,IF('EPA non-CO2 Data'!J20468="CH4",'EPA non-CO2 Data'!G20468/About!$A$73,'EPA non-CO2 Data'!G20468))</f>
        <v>0</v>
      </c>
      <c r="I20468" s="4" t="str">
        <f>VLOOKUP(CONCATENATE(B20468,C20468,D20468),'EPA Source to Industry Map'!$D$2:$E$35,2,FALSE)</f>
        <v>chemicals 20</v>
      </c>
      <c r="J20468" s="4" t="str">
        <f t="shared" si="322"/>
        <v>F-gases</v>
      </c>
    </row>
    <row r="20469" spans="1:10" hidden="1" x14ac:dyDescent="0.25">
      <c r="A20469" t="s">
        <v>73</v>
      </c>
      <c r="B20469" t="s">
        <v>3</v>
      </c>
      <c r="C20469" t="s">
        <v>251</v>
      </c>
      <c r="D20469" t="s">
        <v>226</v>
      </c>
      <c r="E20469" t="s">
        <v>13</v>
      </c>
      <c r="F20469">
        <v>2022</v>
      </c>
      <c r="G20469">
        <v>0</v>
      </c>
      <c r="H20469">
        <f>IF(J20469="N2O",G20469/About!$A$75,IF('EPA non-CO2 Data'!J20469="CH4",'EPA non-CO2 Data'!G20469/About!$A$73,'EPA non-CO2 Data'!G20469))</f>
        <v>0</v>
      </c>
      <c r="I20469" s="4" t="str">
        <f>VLOOKUP(CONCATENATE(B20469,C20469,D20469),'EPA Source to Industry Map'!$D$2:$E$35,2,FALSE)</f>
        <v>chemicals 20</v>
      </c>
      <c r="J20469" s="4" t="str">
        <f t="shared" si="322"/>
        <v>F-gases</v>
      </c>
    </row>
    <row r="20470" spans="1:10" hidden="1" x14ac:dyDescent="0.25">
      <c r="A20470" t="s">
        <v>73</v>
      </c>
      <c r="B20470" t="s">
        <v>3</v>
      </c>
      <c r="C20470" t="s">
        <v>251</v>
      </c>
      <c r="D20470" t="s">
        <v>226</v>
      </c>
      <c r="E20470" t="s">
        <v>13</v>
      </c>
      <c r="F20470">
        <v>2023</v>
      </c>
      <c r="G20470">
        <v>0</v>
      </c>
      <c r="H20470">
        <f>IF(J20470="N2O",G20470/About!$A$75,IF('EPA non-CO2 Data'!J20470="CH4",'EPA non-CO2 Data'!G20470/About!$A$73,'EPA non-CO2 Data'!G20470))</f>
        <v>0</v>
      </c>
      <c r="I20470" s="4" t="str">
        <f>VLOOKUP(CONCATENATE(B20470,C20470,D20470),'EPA Source to Industry Map'!$D$2:$E$35,2,FALSE)</f>
        <v>chemicals 20</v>
      </c>
      <c r="J20470" s="4" t="str">
        <f t="shared" si="322"/>
        <v>F-gases</v>
      </c>
    </row>
    <row r="20471" spans="1:10" hidden="1" x14ac:dyDescent="0.25">
      <c r="A20471" t="s">
        <v>73</v>
      </c>
      <c r="B20471" t="s">
        <v>3</v>
      </c>
      <c r="C20471" t="s">
        <v>251</v>
      </c>
      <c r="D20471" t="s">
        <v>226</v>
      </c>
      <c r="E20471" t="s">
        <v>13</v>
      </c>
      <c r="F20471">
        <v>2024</v>
      </c>
      <c r="G20471">
        <v>0</v>
      </c>
      <c r="H20471">
        <f>IF(J20471="N2O",G20471/About!$A$75,IF('EPA non-CO2 Data'!J20471="CH4",'EPA non-CO2 Data'!G20471/About!$A$73,'EPA non-CO2 Data'!G20471))</f>
        <v>0</v>
      </c>
      <c r="I20471" s="4" t="str">
        <f>VLOOKUP(CONCATENATE(B20471,C20471,D20471),'EPA Source to Industry Map'!$D$2:$E$35,2,FALSE)</f>
        <v>chemicals 20</v>
      </c>
      <c r="J20471" s="4" t="str">
        <f t="shared" si="322"/>
        <v>F-gases</v>
      </c>
    </row>
    <row r="20472" spans="1:10" hidden="1" x14ac:dyDescent="0.25">
      <c r="A20472" t="s">
        <v>73</v>
      </c>
      <c r="B20472" t="s">
        <v>3</v>
      </c>
      <c r="C20472" t="s">
        <v>251</v>
      </c>
      <c r="D20472" t="s">
        <v>226</v>
      </c>
      <c r="E20472" t="s">
        <v>13</v>
      </c>
      <c r="F20472">
        <v>2025</v>
      </c>
      <c r="G20472">
        <v>0</v>
      </c>
      <c r="H20472">
        <f>IF(J20472="N2O",G20472/About!$A$75,IF('EPA non-CO2 Data'!J20472="CH4",'EPA non-CO2 Data'!G20472/About!$A$73,'EPA non-CO2 Data'!G20472))</f>
        <v>0</v>
      </c>
      <c r="I20472" s="4" t="str">
        <f>VLOOKUP(CONCATENATE(B20472,C20472,D20472),'EPA Source to Industry Map'!$D$2:$E$35,2,FALSE)</f>
        <v>chemicals 20</v>
      </c>
      <c r="J20472" s="4" t="str">
        <f t="shared" si="322"/>
        <v>F-gases</v>
      </c>
    </row>
    <row r="20473" spans="1:10" hidden="1" x14ac:dyDescent="0.25">
      <c r="A20473" t="s">
        <v>73</v>
      </c>
      <c r="B20473" t="s">
        <v>3</v>
      </c>
      <c r="C20473" t="s">
        <v>251</v>
      </c>
      <c r="D20473" t="s">
        <v>226</v>
      </c>
      <c r="E20473" t="s">
        <v>13</v>
      </c>
      <c r="F20473">
        <v>2026</v>
      </c>
      <c r="G20473">
        <v>0</v>
      </c>
      <c r="H20473">
        <f>IF(J20473="N2O",G20473/About!$A$75,IF('EPA non-CO2 Data'!J20473="CH4",'EPA non-CO2 Data'!G20473/About!$A$73,'EPA non-CO2 Data'!G20473))</f>
        <v>0</v>
      </c>
      <c r="I20473" s="4" t="str">
        <f>VLOOKUP(CONCATENATE(B20473,C20473,D20473),'EPA Source to Industry Map'!$D$2:$E$35,2,FALSE)</f>
        <v>chemicals 20</v>
      </c>
      <c r="J20473" s="4" t="str">
        <f t="shared" si="322"/>
        <v>F-gases</v>
      </c>
    </row>
    <row r="20474" spans="1:10" hidden="1" x14ac:dyDescent="0.25">
      <c r="A20474" t="s">
        <v>73</v>
      </c>
      <c r="B20474" t="s">
        <v>3</v>
      </c>
      <c r="C20474" t="s">
        <v>251</v>
      </c>
      <c r="D20474" t="s">
        <v>226</v>
      </c>
      <c r="E20474" t="s">
        <v>13</v>
      </c>
      <c r="F20474">
        <v>2027</v>
      </c>
      <c r="G20474">
        <v>0</v>
      </c>
      <c r="H20474">
        <f>IF(J20474="N2O",G20474/About!$A$75,IF('EPA non-CO2 Data'!J20474="CH4",'EPA non-CO2 Data'!G20474/About!$A$73,'EPA non-CO2 Data'!G20474))</f>
        <v>0</v>
      </c>
      <c r="I20474" s="4" t="str">
        <f>VLOOKUP(CONCATENATE(B20474,C20474,D20474),'EPA Source to Industry Map'!$D$2:$E$35,2,FALSE)</f>
        <v>chemicals 20</v>
      </c>
      <c r="J20474" s="4" t="str">
        <f t="shared" si="322"/>
        <v>F-gases</v>
      </c>
    </row>
    <row r="20475" spans="1:10" hidden="1" x14ac:dyDescent="0.25">
      <c r="A20475" t="s">
        <v>73</v>
      </c>
      <c r="B20475" t="s">
        <v>3</v>
      </c>
      <c r="C20475" t="s">
        <v>251</v>
      </c>
      <c r="D20475" t="s">
        <v>226</v>
      </c>
      <c r="E20475" t="s">
        <v>13</v>
      </c>
      <c r="F20475">
        <v>2028</v>
      </c>
      <c r="G20475">
        <v>0</v>
      </c>
      <c r="H20475">
        <f>IF(J20475="N2O",G20475/About!$A$75,IF('EPA non-CO2 Data'!J20475="CH4",'EPA non-CO2 Data'!G20475/About!$A$73,'EPA non-CO2 Data'!G20475))</f>
        <v>0</v>
      </c>
      <c r="I20475" s="4" t="str">
        <f>VLOOKUP(CONCATENATE(B20475,C20475,D20475),'EPA Source to Industry Map'!$D$2:$E$35,2,FALSE)</f>
        <v>chemicals 20</v>
      </c>
      <c r="J20475" s="4" t="str">
        <f t="shared" si="322"/>
        <v>F-gases</v>
      </c>
    </row>
    <row r="20476" spans="1:10" hidden="1" x14ac:dyDescent="0.25">
      <c r="A20476" t="s">
        <v>73</v>
      </c>
      <c r="B20476" t="s">
        <v>3</v>
      </c>
      <c r="C20476" t="s">
        <v>251</v>
      </c>
      <c r="D20476" t="s">
        <v>226</v>
      </c>
      <c r="E20476" t="s">
        <v>13</v>
      </c>
      <c r="F20476">
        <v>2029</v>
      </c>
      <c r="G20476">
        <v>0</v>
      </c>
      <c r="H20476">
        <f>IF(J20476="N2O",G20476/About!$A$75,IF('EPA non-CO2 Data'!J20476="CH4",'EPA non-CO2 Data'!G20476/About!$A$73,'EPA non-CO2 Data'!G20476))</f>
        <v>0</v>
      </c>
      <c r="I20476" s="4" t="str">
        <f>VLOOKUP(CONCATENATE(B20476,C20476,D20476),'EPA Source to Industry Map'!$D$2:$E$35,2,FALSE)</f>
        <v>chemicals 20</v>
      </c>
      <c r="J20476" s="4" t="str">
        <f t="shared" si="322"/>
        <v>F-gases</v>
      </c>
    </row>
    <row r="20477" spans="1:10" hidden="1" x14ac:dyDescent="0.25">
      <c r="A20477" t="s">
        <v>73</v>
      </c>
      <c r="B20477" t="s">
        <v>3</v>
      </c>
      <c r="C20477" t="s">
        <v>251</v>
      </c>
      <c r="D20477" t="s">
        <v>226</v>
      </c>
      <c r="E20477" t="s">
        <v>13</v>
      </c>
      <c r="F20477">
        <v>2030</v>
      </c>
      <c r="G20477">
        <v>0</v>
      </c>
      <c r="H20477">
        <f>IF(J20477="N2O",G20477/About!$A$75,IF('EPA non-CO2 Data'!J20477="CH4",'EPA non-CO2 Data'!G20477/About!$A$73,'EPA non-CO2 Data'!G20477))</f>
        <v>0</v>
      </c>
      <c r="I20477" s="4" t="str">
        <f>VLOOKUP(CONCATENATE(B20477,C20477,D20477),'EPA Source to Industry Map'!$D$2:$E$35,2,FALSE)</f>
        <v>chemicals 20</v>
      </c>
      <c r="J20477" s="4" t="str">
        <f t="shared" si="322"/>
        <v>F-gases</v>
      </c>
    </row>
    <row r="20478" spans="1:10" hidden="1" x14ac:dyDescent="0.25">
      <c r="A20478" t="s">
        <v>73</v>
      </c>
      <c r="B20478" t="s">
        <v>3</v>
      </c>
      <c r="C20478" t="s">
        <v>251</v>
      </c>
      <c r="D20478" t="s">
        <v>226</v>
      </c>
      <c r="E20478" t="s">
        <v>13</v>
      </c>
      <c r="F20478">
        <v>2031</v>
      </c>
      <c r="G20478">
        <v>0</v>
      </c>
      <c r="H20478">
        <f>IF(J20478="N2O",G20478/About!$A$75,IF('EPA non-CO2 Data'!J20478="CH4",'EPA non-CO2 Data'!G20478/About!$A$73,'EPA non-CO2 Data'!G20478))</f>
        <v>0</v>
      </c>
      <c r="I20478" s="4" t="str">
        <f>VLOOKUP(CONCATENATE(B20478,C20478,D20478),'EPA Source to Industry Map'!$D$2:$E$35,2,FALSE)</f>
        <v>chemicals 20</v>
      </c>
      <c r="J20478" s="4" t="str">
        <f t="shared" si="322"/>
        <v>F-gases</v>
      </c>
    </row>
    <row r="20479" spans="1:10" hidden="1" x14ac:dyDescent="0.25">
      <c r="A20479" t="s">
        <v>73</v>
      </c>
      <c r="B20479" t="s">
        <v>3</v>
      </c>
      <c r="C20479" t="s">
        <v>251</v>
      </c>
      <c r="D20479" t="s">
        <v>226</v>
      </c>
      <c r="E20479" t="s">
        <v>13</v>
      </c>
      <c r="F20479">
        <v>2032</v>
      </c>
      <c r="G20479">
        <v>0</v>
      </c>
      <c r="H20479">
        <f>IF(J20479="N2O",G20479/About!$A$75,IF('EPA non-CO2 Data'!J20479="CH4",'EPA non-CO2 Data'!G20479/About!$A$73,'EPA non-CO2 Data'!G20479))</f>
        <v>0</v>
      </c>
      <c r="I20479" s="4" t="str">
        <f>VLOOKUP(CONCATENATE(B20479,C20479,D20479),'EPA Source to Industry Map'!$D$2:$E$35,2,FALSE)</f>
        <v>chemicals 20</v>
      </c>
      <c r="J20479" s="4" t="str">
        <f t="shared" ref="J20479:J20542" si="323">IF(ISNUMBER(SEARCH("F",E20479)),"F-gases",E20479)</f>
        <v>F-gases</v>
      </c>
    </row>
    <row r="20480" spans="1:10" hidden="1" x14ac:dyDescent="0.25">
      <c r="A20480" t="s">
        <v>73</v>
      </c>
      <c r="B20480" t="s">
        <v>3</v>
      </c>
      <c r="C20480" t="s">
        <v>251</v>
      </c>
      <c r="D20480" t="s">
        <v>226</v>
      </c>
      <c r="E20480" t="s">
        <v>13</v>
      </c>
      <c r="F20480">
        <v>2033</v>
      </c>
      <c r="G20480">
        <v>0</v>
      </c>
      <c r="H20480">
        <f>IF(J20480="N2O",G20480/About!$A$75,IF('EPA non-CO2 Data'!J20480="CH4",'EPA non-CO2 Data'!G20480/About!$A$73,'EPA non-CO2 Data'!G20480))</f>
        <v>0</v>
      </c>
      <c r="I20480" s="4" t="str">
        <f>VLOOKUP(CONCATENATE(B20480,C20480,D20480),'EPA Source to Industry Map'!$D$2:$E$35,2,FALSE)</f>
        <v>chemicals 20</v>
      </c>
      <c r="J20480" s="4" t="str">
        <f t="shared" si="323"/>
        <v>F-gases</v>
      </c>
    </row>
    <row r="20481" spans="1:10" hidden="1" x14ac:dyDescent="0.25">
      <c r="A20481" t="s">
        <v>73</v>
      </c>
      <c r="B20481" t="s">
        <v>3</v>
      </c>
      <c r="C20481" t="s">
        <v>251</v>
      </c>
      <c r="D20481" t="s">
        <v>226</v>
      </c>
      <c r="E20481" t="s">
        <v>13</v>
      </c>
      <c r="F20481">
        <v>2034</v>
      </c>
      <c r="G20481">
        <v>0</v>
      </c>
      <c r="H20481">
        <f>IF(J20481="N2O",G20481/About!$A$75,IF('EPA non-CO2 Data'!J20481="CH4",'EPA non-CO2 Data'!G20481/About!$A$73,'EPA non-CO2 Data'!G20481))</f>
        <v>0</v>
      </c>
      <c r="I20481" s="4" t="str">
        <f>VLOOKUP(CONCATENATE(B20481,C20481,D20481),'EPA Source to Industry Map'!$D$2:$E$35,2,FALSE)</f>
        <v>chemicals 20</v>
      </c>
      <c r="J20481" s="4" t="str">
        <f t="shared" si="323"/>
        <v>F-gases</v>
      </c>
    </row>
    <row r="20482" spans="1:10" hidden="1" x14ac:dyDescent="0.25">
      <c r="A20482" t="s">
        <v>73</v>
      </c>
      <c r="B20482" t="s">
        <v>3</v>
      </c>
      <c r="C20482" t="s">
        <v>251</v>
      </c>
      <c r="D20482" t="s">
        <v>226</v>
      </c>
      <c r="E20482" t="s">
        <v>13</v>
      </c>
      <c r="F20482">
        <v>2035</v>
      </c>
      <c r="G20482">
        <v>0</v>
      </c>
      <c r="H20482">
        <f>IF(J20482="N2O",G20482/About!$A$75,IF('EPA non-CO2 Data'!J20482="CH4",'EPA non-CO2 Data'!G20482/About!$A$73,'EPA non-CO2 Data'!G20482))</f>
        <v>0</v>
      </c>
      <c r="I20482" s="4" t="str">
        <f>VLOOKUP(CONCATENATE(B20482,C20482,D20482),'EPA Source to Industry Map'!$D$2:$E$35,2,FALSE)</f>
        <v>chemicals 20</v>
      </c>
      <c r="J20482" s="4" t="str">
        <f t="shared" si="323"/>
        <v>F-gases</v>
      </c>
    </row>
    <row r="20483" spans="1:10" hidden="1" x14ac:dyDescent="0.25">
      <c r="A20483" t="s">
        <v>73</v>
      </c>
      <c r="B20483" t="s">
        <v>3</v>
      </c>
      <c r="C20483" t="s">
        <v>251</v>
      </c>
      <c r="D20483" t="s">
        <v>226</v>
      </c>
      <c r="E20483" t="s">
        <v>13</v>
      </c>
      <c r="F20483">
        <v>2036</v>
      </c>
      <c r="G20483">
        <v>0</v>
      </c>
      <c r="H20483">
        <f>IF(J20483="N2O",G20483/About!$A$75,IF('EPA non-CO2 Data'!J20483="CH4",'EPA non-CO2 Data'!G20483/About!$A$73,'EPA non-CO2 Data'!G20483))</f>
        <v>0</v>
      </c>
      <c r="I20483" s="4" t="str">
        <f>VLOOKUP(CONCATENATE(B20483,C20483,D20483),'EPA Source to Industry Map'!$D$2:$E$35,2,FALSE)</f>
        <v>chemicals 20</v>
      </c>
      <c r="J20483" s="4" t="str">
        <f t="shared" si="323"/>
        <v>F-gases</v>
      </c>
    </row>
    <row r="20484" spans="1:10" hidden="1" x14ac:dyDescent="0.25">
      <c r="A20484" t="s">
        <v>73</v>
      </c>
      <c r="B20484" t="s">
        <v>3</v>
      </c>
      <c r="C20484" t="s">
        <v>251</v>
      </c>
      <c r="D20484" t="s">
        <v>226</v>
      </c>
      <c r="E20484" t="s">
        <v>13</v>
      </c>
      <c r="F20484">
        <v>2037</v>
      </c>
      <c r="G20484">
        <v>0</v>
      </c>
      <c r="H20484">
        <f>IF(J20484="N2O",G20484/About!$A$75,IF('EPA non-CO2 Data'!J20484="CH4",'EPA non-CO2 Data'!G20484/About!$A$73,'EPA non-CO2 Data'!G20484))</f>
        <v>0</v>
      </c>
      <c r="I20484" s="4" t="str">
        <f>VLOOKUP(CONCATENATE(B20484,C20484,D20484),'EPA Source to Industry Map'!$D$2:$E$35,2,FALSE)</f>
        <v>chemicals 20</v>
      </c>
      <c r="J20484" s="4" t="str">
        <f t="shared" si="323"/>
        <v>F-gases</v>
      </c>
    </row>
    <row r="20485" spans="1:10" hidden="1" x14ac:dyDescent="0.25">
      <c r="A20485" t="s">
        <v>73</v>
      </c>
      <c r="B20485" t="s">
        <v>3</v>
      </c>
      <c r="C20485" t="s">
        <v>251</v>
      </c>
      <c r="D20485" t="s">
        <v>226</v>
      </c>
      <c r="E20485" t="s">
        <v>13</v>
      </c>
      <c r="F20485">
        <v>2038</v>
      </c>
      <c r="G20485">
        <v>0</v>
      </c>
      <c r="H20485">
        <f>IF(J20485="N2O",G20485/About!$A$75,IF('EPA non-CO2 Data'!J20485="CH4",'EPA non-CO2 Data'!G20485/About!$A$73,'EPA non-CO2 Data'!G20485))</f>
        <v>0</v>
      </c>
      <c r="I20485" s="4" t="str">
        <f>VLOOKUP(CONCATENATE(B20485,C20485,D20485),'EPA Source to Industry Map'!$D$2:$E$35,2,FALSE)</f>
        <v>chemicals 20</v>
      </c>
      <c r="J20485" s="4" t="str">
        <f t="shared" si="323"/>
        <v>F-gases</v>
      </c>
    </row>
    <row r="20486" spans="1:10" hidden="1" x14ac:dyDescent="0.25">
      <c r="A20486" t="s">
        <v>73</v>
      </c>
      <c r="B20486" t="s">
        <v>3</v>
      </c>
      <c r="C20486" t="s">
        <v>251</v>
      </c>
      <c r="D20486" t="s">
        <v>226</v>
      </c>
      <c r="E20486" t="s">
        <v>13</v>
      </c>
      <c r="F20486">
        <v>2039</v>
      </c>
      <c r="G20486">
        <v>0</v>
      </c>
      <c r="H20486">
        <f>IF(J20486="N2O",G20486/About!$A$75,IF('EPA non-CO2 Data'!J20486="CH4",'EPA non-CO2 Data'!G20486/About!$A$73,'EPA non-CO2 Data'!G20486))</f>
        <v>0</v>
      </c>
      <c r="I20486" s="4" t="str">
        <f>VLOOKUP(CONCATENATE(B20486,C20486,D20486),'EPA Source to Industry Map'!$D$2:$E$35,2,FALSE)</f>
        <v>chemicals 20</v>
      </c>
      <c r="J20486" s="4" t="str">
        <f t="shared" si="323"/>
        <v>F-gases</v>
      </c>
    </row>
    <row r="20487" spans="1:10" hidden="1" x14ac:dyDescent="0.25">
      <c r="A20487" t="s">
        <v>73</v>
      </c>
      <c r="B20487" t="s">
        <v>3</v>
      </c>
      <c r="C20487" t="s">
        <v>251</v>
      </c>
      <c r="D20487" t="s">
        <v>226</v>
      </c>
      <c r="E20487" t="s">
        <v>13</v>
      </c>
      <c r="F20487">
        <v>2040</v>
      </c>
      <c r="G20487">
        <v>0</v>
      </c>
      <c r="H20487">
        <f>IF(J20487="N2O",G20487/About!$A$75,IF('EPA non-CO2 Data'!J20487="CH4",'EPA non-CO2 Data'!G20487/About!$A$73,'EPA non-CO2 Data'!G20487))</f>
        <v>0</v>
      </c>
      <c r="I20487" s="4" t="str">
        <f>VLOOKUP(CONCATENATE(B20487,C20487,D20487),'EPA Source to Industry Map'!$D$2:$E$35,2,FALSE)</f>
        <v>chemicals 20</v>
      </c>
      <c r="J20487" s="4" t="str">
        <f t="shared" si="323"/>
        <v>F-gases</v>
      </c>
    </row>
    <row r="20488" spans="1:10" hidden="1" x14ac:dyDescent="0.25">
      <c r="A20488" t="s">
        <v>73</v>
      </c>
      <c r="B20488" t="s">
        <v>3</v>
      </c>
      <c r="C20488" t="s">
        <v>251</v>
      </c>
      <c r="D20488" t="s">
        <v>226</v>
      </c>
      <c r="E20488" t="s">
        <v>13</v>
      </c>
      <c r="F20488">
        <v>2041</v>
      </c>
      <c r="G20488">
        <v>0</v>
      </c>
      <c r="H20488">
        <f>IF(J20488="N2O",G20488/About!$A$75,IF('EPA non-CO2 Data'!J20488="CH4",'EPA non-CO2 Data'!G20488/About!$A$73,'EPA non-CO2 Data'!G20488))</f>
        <v>0</v>
      </c>
      <c r="I20488" s="4" t="str">
        <f>VLOOKUP(CONCATENATE(B20488,C20488,D20488),'EPA Source to Industry Map'!$D$2:$E$35,2,FALSE)</f>
        <v>chemicals 20</v>
      </c>
      <c r="J20488" s="4" t="str">
        <f t="shared" si="323"/>
        <v>F-gases</v>
      </c>
    </row>
    <row r="20489" spans="1:10" hidden="1" x14ac:dyDescent="0.25">
      <c r="A20489" t="s">
        <v>73</v>
      </c>
      <c r="B20489" t="s">
        <v>3</v>
      </c>
      <c r="C20489" t="s">
        <v>251</v>
      </c>
      <c r="D20489" t="s">
        <v>226</v>
      </c>
      <c r="E20489" t="s">
        <v>13</v>
      </c>
      <c r="F20489">
        <v>2042</v>
      </c>
      <c r="G20489">
        <v>0</v>
      </c>
      <c r="H20489">
        <f>IF(J20489="N2O",G20489/About!$A$75,IF('EPA non-CO2 Data'!J20489="CH4",'EPA non-CO2 Data'!G20489/About!$A$73,'EPA non-CO2 Data'!G20489))</f>
        <v>0</v>
      </c>
      <c r="I20489" s="4" t="str">
        <f>VLOOKUP(CONCATENATE(B20489,C20489,D20489),'EPA Source to Industry Map'!$D$2:$E$35,2,FALSE)</f>
        <v>chemicals 20</v>
      </c>
      <c r="J20489" s="4" t="str">
        <f t="shared" si="323"/>
        <v>F-gases</v>
      </c>
    </row>
    <row r="20490" spans="1:10" hidden="1" x14ac:dyDescent="0.25">
      <c r="A20490" t="s">
        <v>73</v>
      </c>
      <c r="B20490" t="s">
        <v>3</v>
      </c>
      <c r="C20490" t="s">
        <v>251</v>
      </c>
      <c r="D20490" t="s">
        <v>226</v>
      </c>
      <c r="E20490" t="s">
        <v>13</v>
      </c>
      <c r="F20490">
        <v>2043</v>
      </c>
      <c r="G20490">
        <v>0</v>
      </c>
      <c r="H20490">
        <f>IF(J20490="N2O",G20490/About!$A$75,IF('EPA non-CO2 Data'!J20490="CH4",'EPA non-CO2 Data'!G20490/About!$A$73,'EPA non-CO2 Data'!G20490))</f>
        <v>0</v>
      </c>
      <c r="I20490" s="4" t="str">
        <f>VLOOKUP(CONCATENATE(B20490,C20490,D20490),'EPA Source to Industry Map'!$D$2:$E$35,2,FALSE)</f>
        <v>chemicals 20</v>
      </c>
      <c r="J20490" s="4" t="str">
        <f t="shared" si="323"/>
        <v>F-gases</v>
      </c>
    </row>
    <row r="20491" spans="1:10" hidden="1" x14ac:dyDescent="0.25">
      <c r="A20491" t="s">
        <v>73</v>
      </c>
      <c r="B20491" t="s">
        <v>3</v>
      </c>
      <c r="C20491" t="s">
        <v>251</v>
      </c>
      <c r="D20491" t="s">
        <v>226</v>
      </c>
      <c r="E20491" t="s">
        <v>13</v>
      </c>
      <c r="F20491">
        <v>2044</v>
      </c>
      <c r="G20491">
        <v>0</v>
      </c>
      <c r="H20491">
        <f>IF(J20491="N2O",G20491/About!$A$75,IF('EPA non-CO2 Data'!J20491="CH4",'EPA non-CO2 Data'!G20491/About!$A$73,'EPA non-CO2 Data'!G20491))</f>
        <v>0</v>
      </c>
      <c r="I20491" s="4" t="str">
        <f>VLOOKUP(CONCATENATE(B20491,C20491,D20491),'EPA Source to Industry Map'!$D$2:$E$35,2,FALSE)</f>
        <v>chemicals 20</v>
      </c>
      <c r="J20491" s="4" t="str">
        <f t="shared" si="323"/>
        <v>F-gases</v>
      </c>
    </row>
    <row r="20492" spans="1:10" hidden="1" x14ac:dyDescent="0.25">
      <c r="A20492" t="s">
        <v>73</v>
      </c>
      <c r="B20492" t="s">
        <v>3</v>
      </c>
      <c r="C20492" t="s">
        <v>251</v>
      </c>
      <c r="D20492" t="s">
        <v>226</v>
      </c>
      <c r="E20492" t="s">
        <v>13</v>
      </c>
      <c r="F20492">
        <v>2045</v>
      </c>
      <c r="G20492">
        <v>0</v>
      </c>
      <c r="H20492">
        <f>IF(J20492="N2O",G20492/About!$A$75,IF('EPA non-CO2 Data'!J20492="CH4",'EPA non-CO2 Data'!G20492/About!$A$73,'EPA non-CO2 Data'!G20492))</f>
        <v>0</v>
      </c>
      <c r="I20492" s="4" t="str">
        <f>VLOOKUP(CONCATENATE(B20492,C20492,D20492),'EPA Source to Industry Map'!$D$2:$E$35,2,FALSE)</f>
        <v>chemicals 20</v>
      </c>
      <c r="J20492" s="4" t="str">
        <f t="shared" si="323"/>
        <v>F-gases</v>
      </c>
    </row>
    <row r="20493" spans="1:10" hidden="1" x14ac:dyDescent="0.25">
      <c r="A20493" t="s">
        <v>73</v>
      </c>
      <c r="B20493" t="s">
        <v>3</v>
      </c>
      <c r="C20493" t="s">
        <v>251</v>
      </c>
      <c r="D20493" t="s">
        <v>226</v>
      </c>
      <c r="E20493" t="s">
        <v>13</v>
      </c>
      <c r="F20493">
        <v>2046</v>
      </c>
      <c r="G20493">
        <v>0</v>
      </c>
      <c r="H20493">
        <f>IF(J20493="N2O",G20493/About!$A$75,IF('EPA non-CO2 Data'!J20493="CH4",'EPA non-CO2 Data'!G20493/About!$A$73,'EPA non-CO2 Data'!G20493))</f>
        <v>0</v>
      </c>
      <c r="I20493" s="4" t="str">
        <f>VLOOKUP(CONCATENATE(B20493,C20493,D20493),'EPA Source to Industry Map'!$D$2:$E$35,2,FALSE)</f>
        <v>chemicals 20</v>
      </c>
      <c r="J20493" s="4" t="str">
        <f t="shared" si="323"/>
        <v>F-gases</v>
      </c>
    </row>
    <row r="20494" spans="1:10" hidden="1" x14ac:dyDescent="0.25">
      <c r="A20494" t="s">
        <v>73</v>
      </c>
      <c r="B20494" t="s">
        <v>3</v>
      </c>
      <c r="C20494" t="s">
        <v>251</v>
      </c>
      <c r="D20494" t="s">
        <v>226</v>
      </c>
      <c r="E20494" t="s">
        <v>13</v>
      </c>
      <c r="F20494">
        <v>2047</v>
      </c>
      <c r="G20494">
        <v>0</v>
      </c>
      <c r="H20494">
        <f>IF(J20494="N2O",G20494/About!$A$75,IF('EPA non-CO2 Data'!J20494="CH4",'EPA non-CO2 Data'!G20494/About!$A$73,'EPA non-CO2 Data'!G20494))</f>
        <v>0</v>
      </c>
      <c r="I20494" s="4" t="str">
        <f>VLOOKUP(CONCATENATE(B20494,C20494,D20494),'EPA Source to Industry Map'!$D$2:$E$35,2,FALSE)</f>
        <v>chemicals 20</v>
      </c>
      <c r="J20494" s="4" t="str">
        <f t="shared" si="323"/>
        <v>F-gases</v>
      </c>
    </row>
    <row r="20495" spans="1:10" hidden="1" x14ac:dyDescent="0.25">
      <c r="A20495" t="s">
        <v>73</v>
      </c>
      <c r="B20495" t="s">
        <v>3</v>
      </c>
      <c r="C20495" t="s">
        <v>251</v>
      </c>
      <c r="D20495" t="s">
        <v>226</v>
      </c>
      <c r="E20495" t="s">
        <v>13</v>
      </c>
      <c r="F20495">
        <v>2048</v>
      </c>
      <c r="G20495">
        <v>0</v>
      </c>
      <c r="H20495">
        <f>IF(J20495="N2O",G20495/About!$A$75,IF('EPA non-CO2 Data'!J20495="CH4",'EPA non-CO2 Data'!G20495/About!$A$73,'EPA non-CO2 Data'!G20495))</f>
        <v>0</v>
      </c>
      <c r="I20495" s="4" t="str">
        <f>VLOOKUP(CONCATENATE(B20495,C20495,D20495),'EPA Source to Industry Map'!$D$2:$E$35,2,FALSE)</f>
        <v>chemicals 20</v>
      </c>
      <c r="J20495" s="4" t="str">
        <f t="shared" si="323"/>
        <v>F-gases</v>
      </c>
    </row>
    <row r="20496" spans="1:10" hidden="1" x14ac:dyDescent="0.25">
      <c r="A20496" t="s">
        <v>73</v>
      </c>
      <c r="B20496" t="s">
        <v>3</v>
      </c>
      <c r="C20496" t="s">
        <v>251</v>
      </c>
      <c r="D20496" t="s">
        <v>226</v>
      </c>
      <c r="E20496" t="s">
        <v>13</v>
      </c>
      <c r="F20496">
        <v>2049</v>
      </c>
      <c r="G20496">
        <v>0</v>
      </c>
      <c r="H20496">
        <f>IF(J20496="N2O",G20496/About!$A$75,IF('EPA non-CO2 Data'!J20496="CH4",'EPA non-CO2 Data'!G20496/About!$A$73,'EPA non-CO2 Data'!G20496))</f>
        <v>0</v>
      </c>
      <c r="I20496" s="4" t="str">
        <f>VLOOKUP(CONCATENATE(B20496,C20496,D20496),'EPA Source to Industry Map'!$D$2:$E$35,2,FALSE)</f>
        <v>chemicals 20</v>
      </c>
      <c r="J20496" s="4" t="str">
        <f t="shared" si="323"/>
        <v>F-gases</v>
      </c>
    </row>
    <row r="20497" spans="1:10" hidden="1" x14ac:dyDescent="0.25">
      <c r="A20497" t="s">
        <v>73</v>
      </c>
      <c r="B20497" t="s">
        <v>3</v>
      </c>
      <c r="C20497" t="s">
        <v>251</v>
      </c>
      <c r="D20497" t="s">
        <v>226</v>
      </c>
      <c r="E20497" t="s">
        <v>13</v>
      </c>
      <c r="F20497">
        <v>2050</v>
      </c>
      <c r="G20497">
        <v>0</v>
      </c>
      <c r="H20497">
        <f>IF(J20497="N2O",G20497/About!$A$75,IF('EPA non-CO2 Data'!J20497="CH4",'EPA non-CO2 Data'!G20497/About!$A$73,'EPA non-CO2 Data'!G20497))</f>
        <v>0</v>
      </c>
      <c r="I20497" s="4" t="str">
        <f>VLOOKUP(CONCATENATE(B20497,C20497,D20497),'EPA Source to Industry Map'!$D$2:$E$35,2,FALSE)</f>
        <v>chemicals 20</v>
      </c>
      <c r="J20497" s="4" t="str">
        <f t="shared" si="323"/>
        <v>F-gases</v>
      </c>
    </row>
    <row r="20498" spans="1:10" hidden="1" x14ac:dyDescent="0.25">
      <c r="A20498" t="s">
        <v>73</v>
      </c>
      <c r="B20498" t="s">
        <v>3</v>
      </c>
      <c r="C20498" t="s">
        <v>251</v>
      </c>
      <c r="D20498" t="s">
        <v>226</v>
      </c>
      <c r="E20498" t="s">
        <v>16</v>
      </c>
      <c r="F20498">
        <v>1990</v>
      </c>
      <c r="G20498">
        <v>0</v>
      </c>
      <c r="H20498">
        <f>IF(J20498="N2O",G20498/About!$A$75,IF('EPA non-CO2 Data'!J20498="CH4",'EPA non-CO2 Data'!G20498/About!$A$73,'EPA non-CO2 Data'!G20498))</f>
        <v>0</v>
      </c>
      <c r="I20498" s="4" t="str">
        <f>VLOOKUP(CONCATENATE(B20498,C20498,D20498),'EPA Source to Industry Map'!$D$2:$E$35,2,FALSE)</f>
        <v>chemicals 20</v>
      </c>
      <c r="J20498" s="4" t="str">
        <f t="shared" si="323"/>
        <v>F-gases</v>
      </c>
    </row>
    <row r="20499" spans="1:10" hidden="1" x14ac:dyDescent="0.25">
      <c r="A20499" t="s">
        <v>73</v>
      </c>
      <c r="B20499" t="s">
        <v>3</v>
      </c>
      <c r="C20499" t="s">
        <v>251</v>
      </c>
      <c r="D20499" t="s">
        <v>226</v>
      </c>
      <c r="E20499" t="s">
        <v>16</v>
      </c>
      <c r="F20499">
        <v>1991</v>
      </c>
      <c r="G20499">
        <v>0</v>
      </c>
      <c r="H20499">
        <f>IF(J20499="N2O",G20499/About!$A$75,IF('EPA non-CO2 Data'!J20499="CH4",'EPA non-CO2 Data'!G20499/About!$A$73,'EPA non-CO2 Data'!G20499))</f>
        <v>0</v>
      </c>
      <c r="I20499" s="4" t="str">
        <f>VLOOKUP(CONCATENATE(B20499,C20499,D20499),'EPA Source to Industry Map'!$D$2:$E$35,2,FALSE)</f>
        <v>chemicals 20</v>
      </c>
      <c r="J20499" s="4" t="str">
        <f t="shared" si="323"/>
        <v>F-gases</v>
      </c>
    </row>
    <row r="20500" spans="1:10" hidden="1" x14ac:dyDescent="0.25">
      <c r="A20500" t="s">
        <v>73</v>
      </c>
      <c r="B20500" t="s">
        <v>3</v>
      </c>
      <c r="C20500" t="s">
        <v>251</v>
      </c>
      <c r="D20500" t="s">
        <v>226</v>
      </c>
      <c r="E20500" t="s">
        <v>16</v>
      </c>
      <c r="F20500">
        <v>1992</v>
      </c>
      <c r="G20500">
        <v>0</v>
      </c>
      <c r="H20500">
        <f>IF(J20500="N2O",G20500/About!$A$75,IF('EPA non-CO2 Data'!J20500="CH4",'EPA non-CO2 Data'!G20500/About!$A$73,'EPA non-CO2 Data'!G20500))</f>
        <v>0</v>
      </c>
      <c r="I20500" s="4" t="str">
        <f>VLOOKUP(CONCATENATE(B20500,C20500,D20500),'EPA Source to Industry Map'!$D$2:$E$35,2,FALSE)</f>
        <v>chemicals 20</v>
      </c>
      <c r="J20500" s="4" t="str">
        <f t="shared" si="323"/>
        <v>F-gases</v>
      </c>
    </row>
    <row r="20501" spans="1:10" hidden="1" x14ac:dyDescent="0.25">
      <c r="A20501" t="s">
        <v>73</v>
      </c>
      <c r="B20501" t="s">
        <v>3</v>
      </c>
      <c r="C20501" t="s">
        <v>251</v>
      </c>
      <c r="D20501" t="s">
        <v>226</v>
      </c>
      <c r="E20501" t="s">
        <v>16</v>
      </c>
      <c r="F20501">
        <v>1993</v>
      </c>
      <c r="G20501">
        <v>0</v>
      </c>
      <c r="H20501">
        <f>IF(J20501="N2O",G20501/About!$A$75,IF('EPA non-CO2 Data'!J20501="CH4",'EPA non-CO2 Data'!G20501/About!$A$73,'EPA non-CO2 Data'!G20501))</f>
        <v>0</v>
      </c>
      <c r="I20501" s="4" t="str">
        <f>VLOOKUP(CONCATENATE(B20501,C20501,D20501),'EPA Source to Industry Map'!$D$2:$E$35,2,FALSE)</f>
        <v>chemicals 20</v>
      </c>
      <c r="J20501" s="4" t="str">
        <f t="shared" si="323"/>
        <v>F-gases</v>
      </c>
    </row>
    <row r="20502" spans="1:10" hidden="1" x14ac:dyDescent="0.25">
      <c r="A20502" t="s">
        <v>73</v>
      </c>
      <c r="B20502" t="s">
        <v>3</v>
      </c>
      <c r="C20502" t="s">
        <v>251</v>
      </c>
      <c r="D20502" t="s">
        <v>226</v>
      </c>
      <c r="E20502" t="s">
        <v>16</v>
      </c>
      <c r="F20502">
        <v>1994</v>
      </c>
      <c r="G20502">
        <v>0</v>
      </c>
      <c r="H20502">
        <f>IF(J20502="N2O",G20502/About!$A$75,IF('EPA non-CO2 Data'!J20502="CH4",'EPA non-CO2 Data'!G20502/About!$A$73,'EPA non-CO2 Data'!G20502))</f>
        <v>0</v>
      </c>
      <c r="I20502" s="4" t="str">
        <f>VLOOKUP(CONCATENATE(B20502,C20502,D20502),'EPA Source to Industry Map'!$D$2:$E$35,2,FALSE)</f>
        <v>chemicals 20</v>
      </c>
      <c r="J20502" s="4" t="str">
        <f t="shared" si="323"/>
        <v>F-gases</v>
      </c>
    </row>
    <row r="20503" spans="1:10" hidden="1" x14ac:dyDescent="0.25">
      <c r="A20503" t="s">
        <v>73</v>
      </c>
      <c r="B20503" t="s">
        <v>3</v>
      </c>
      <c r="C20503" t="s">
        <v>251</v>
      </c>
      <c r="D20503" t="s">
        <v>226</v>
      </c>
      <c r="E20503" t="s">
        <v>16</v>
      </c>
      <c r="F20503">
        <v>1995</v>
      </c>
      <c r="G20503">
        <v>0</v>
      </c>
      <c r="H20503">
        <f>IF(J20503="N2O",G20503/About!$A$75,IF('EPA non-CO2 Data'!J20503="CH4",'EPA non-CO2 Data'!G20503/About!$A$73,'EPA non-CO2 Data'!G20503))</f>
        <v>0</v>
      </c>
      <c r="I20503" s="4" t="str">
        <f>VLOOKUP(CONCATENATE(B20503,C20503,D20503),'EPA Source to Industry Map'!$D$2:$E$35,2,FALSE)</f>
        <v>chemicals 20</v>
      </c>
      <c r="J20503" s="4" t="str">
        <f t="shared" si="323"/>
        <v>F-gases</v>
      </c>
    </row>
    <row r="20504" spans="1:10" hidden="1" x14ac:dyDescent="0.25">
      <c r="A20504" t="s">
        <v>73</v>
      </c>
      <c r="B20504" t="s">
        <v>3</v>
      </c>
      <c r="C20504" t="s">
        <v>251</v>
      </c>
      <c r="D20504" t="s">
        <v>226</v>
      </c>
      <c r="E20504" t="s">
        <v>16</v>
      </c>
      <c r="F20504">
        <v>1996</v>
      </c>
      <c r="G20504">
        <v>0</v>
      </c>
      <c r="H20504">
        <f>IF(J20504="N2O",G20504/About!$A$75,IF('EPA non-CO2 Data'!J20504="CH4",'EPA non-CO2 Data'!G20504/About!$A$73,'EPA non-CO2 Data'!G20504))</f>
        <v>0</v>
      </c>
      <c r="I20504" s="4" t="str">
        <f>VLOOKUP(CONCATENATE(B20504,C20504,D20504),'EPA Source to Industry Map'!$D$2:$E$35,2,FALSE)</f>
        <v>chemicals 20</v>
      </c>
      <c r="J20504" s="4" t="str">
        <f t="shared" si="323"/>
        <v>F-gases</v>
      </c>
    </row>
    <row r="20505" spans="1:10" hidden="1" x14ac:dyDescent="0.25">
      <c r="A20505" t="s">
        <v>73</v>
      </c>
      <c r="B20505" t="s">
        <v>3</v>
      </c>
      <c r="C20505" t="s">
        <v>251</v>
      </c>
      <c r="D20505" t="s">
        <v>226</v>
      </c>
      <c r="E20505" t="s">
        <v>16</v>
      </c>
      <c r="F20505">
        <v>1997</v>
      </c>
      <c r="G20505">
        <v>0</v>
      </c>
      <c r="H20505">
        <f>IF(J20505="N2O",G20505/About!$A$75,IF('EPA non-CO2 Data'!J20505="CH4",'EPA non-CO2 Data'!G20505/About!$A$73,'EPA non-CO2 Data'!G20505))</f>
        <v>0</v>
      </c>
      <c r="I20505" s="4" t="str">
        <f>VLOOKUP(CONCATENATE(B20505,C20505,D20505),'EPA Source to Industry Map'!$D$2:$E$35,2,FALSE)</f>
        <v>chemicals 20</v>
      </c>
      <c r="J20505" s="4" t="str">
        <f t="shared" si="323"/>
        <v>F-gases</v>
      </c>
    </row>
    <row r="20506" spans="1:10" hidden="1" x14ac:dyDescent="0.25">
      <c r="A20506" t="s">
        <v>73</v>
      </c>
      <c r="B20506" t="s">
        <v>3</v>
      </c>
      <c r="C20506" t="s">
        <v>251</v>
      </c>
      <c r="D20506" t="s">
        <v>226</v>
      </c>
      <c r="E20506" t="s">
        <v>16</v>
      </c>
      <c r="F20506">
        <v>1998</v>
      </c>
      <c r="G20506">
        <v>0</v>
      </c>
      <c r="H20506">
        <f>IF(J20506="N2O",G20506/About!$A$75,IF('EPA non-CO2 Data'!J20506="CH4",'EPA non-CO2 Data'!G20506/About!$A$73,'EPA non-CO2 Data'!G20506))</f>
        <v>0</v>
      </c>
      <c r="I20506" s="4" t="str">
        <f>VLOOKUP(CONCATENATE(B20506,C20506,D20506),'EPA Source to Industry Map'!$D$2:$E$35,2,FALSE)</f>
        <v>chemicals 20</v>
      </c>
      <c r="J20506" s="4" t="str">
        <f t="shared" si="323"/>
        <v>F-gases</v>
      </c>
    </row>
    <row r="20507" spans="1:10" hidden="1" x14ac:dyDescent="0.25">
      <c r="A20507" t="s">
        <v>73</v>
      </c>
      <c r="B20507" t="s">
        <v>3</v>
      </c>
      <c r="C20507" t="s">
        <v>251</v>
      </c>
      <c r="D20507" t="s">
        <v>226</v>
      </c>
      <c r="E20507" t="s">
        <v>16</v>
      </c>
      <c r="F20507">
        <v>1999</v>
      </c>
      <c r="G20507">
        <v>0</v>
      </c>
      <c r="H20507">
        <f>IF(J20507="N2O",G20507/About!$A$75,IF('EPA non-CO2 Data'!J20507="CH4",'EPA non-CO2 Data'!G20507/About!$A$73,'EPA non-CO2 Data'!G20507))</f>
        <v>0</v>
      </c>
      <c r="I20507" s="4" t="str">
        <f>VLOOKUP(CONCATENATE(B20507,C20507,D20507),'EPA Source to Industry Map'!$D$2:$E$35,2,FALSE)</f>
        <v>chemicals 20</v>
      </c>
      <c r="J20507" s="4" t="str">
        <f t="shared" si="323"/>
        <v>F-gases</v>
      </c>
    </row>
    <row r="20508" spans="1:10" hidden="1" x14ac:dyDescent="0.25">
      <c r="A20508" t="s">
        <v>73</v>
      </c>
      <c r="B20508" t="s">
        <v>3</v>
      </c>
      <c r="C20508" t="s">
        <v>251</v>
      </c>
      <c r="D20508" t="s">
        <v>226</v>
      </c>
      <c r="E20508" t="s">
        <v>16</v>
      </c>
      <c r="F20508">
        <v>2000</v>
      </c>
      <c r="G20508">
        <v>0</v>
      </c>
      <c r="H20508">
        <f>IF(J20508="N2O",G20508/About!$A$75,IF('EPA non-CO2 Data'!J20508="CH4",'EPA non-CO2 Data'!G20508/About!$A$73,'EPA non-CO2 Data'!G20508))</f>
        <v>0</v>
      </c>
      <c r="I20508" s="4" t="str">
        <f>VLOOKUP(CONCATENATE(B20508,C20508,D20508),'EPA Source to Industry Map'!$D$2:$E$35,2,FALSE)</f>
        <v>chemicals 20</v>
      </c>
      <c r="J20508" s="4" t="str">
        <f t="shared" si="323"/>
        <v>F-gases</v>
      </c>
    </row>
    <row r="20509" spans="1:10" hidden="1" x14ac:dyDescent="0.25">
      <c r="A20509" t="s">
        <v>73</v>
      </c>
      <c r="B20509" t="s">
        <v>3</v>
      </c>
      <c r="C20509" t="s">
        <v>251</v>
      </c>
      <c r="D20509" t="s">
        <v>226</v>
      </c>
      <c r="E20509" t="s">
        <v>16</v>
      </c>
      <c r="F20509">
        <v>2001</v>
      </c>
      <c r="G20509">
        <v>0</v>
      </c>
      <c r="H20509">
        <f>IF(J20509="N2O",G20509/About!$A$75,IF('EPA non-CO2 Data'!J20509="CH4",'EPA non-CO2 Data'!G20509/About!$A$73,'EPA non-CO2 Data'!G20509))</f>
        <v>0</v>
      </c>
      <c r="I20509" s="4" t="str">
        <f>VLOOKUP(CONCATENATE(B20509,C20509,D20509),'EPA Source to Industry Map'!$D$2:$E$35,2,FALSE)</f>
        <v>chemicals 20</v>
      </c>
      <c r="J20509" s="4" t="str">
        <f t="shared" si="323"/>
        <v>F-gases</v>
      </c>
    </row>
    <row r="20510" spans="1:10" hidden="1" x14ac:dyDescent="0.25">
      <c r="A20510" t="s">
        <v>73</v>
      </c>
      <c r="B20510" t="s">
        <v>3</v>
      </c>
      <c r="C20510" t="s">
        <v>251</v>
      </c>
      <c r="D20510" t="s">
        <v>226</v>
      </c>
      <c r="E20510" t="s">
        <v>16</v>
      </c>
      <c r="F20510">
        <v>2002</v>
      </c>
      <c r="G20510">
        <v>0</v>
      </c>
      <c r="H20510">
        <f>IF(J20510="N2O",G20510/About!$A$75,IF('EPA non-CO2 Data'!J20510="CH4",'EPA non-CO2 Data'!G20510/About!$A$73,'EPA non-CO2 Data'!G20510))</f>
        <v>0</v>
      </c>
      <c r="I20510" s="4" t="str">
        <f>VLOOKUP(CONCATENATE(B20510,C20510,D20510),'EPA Source to Industry Map'!$D$2:$E$35,2,FALSE)</f>
        <v>chemicals 20</v>
      </c>
      <c r="J20510" s="4" t="str">
        <f t="shared" si="323"/>
        <v>F-gases</v>
      </c>
    </row>
    <row r="20511" spans="1:10" hidden="1" x14ac:dyDescent="0.25">
      <c r="A20511" t="s">
        <v>73</v>
      </c>
      <c r="B20511" t="s">
        <v>3</v>
      </c>
      <c r="C20511" t="s">
        <v>251</v>
      </c>
      <c r="D20511" t="s">
        <v>226</v>
      </c>
      <c r="E20511" t="s">
        <v>16</v>
      </c>
      <c r="F20511">
        <v>2003</v>
      </c>
      <c r="G20511">
        <v>0</v>
      </c>
      <c r="H20511">
        <f>IF(J20511="N2O",G20511/About!$A$75,IF('EPA non-CO2 Data'!J20511="CH4",'EPA non-CO2 Data'!G20511/About!$A$73,'EPA non-CO2 Data'!G20511))</f>
        <v>0</v>
      </c>
      <c r="I20511" s="4" t="str">
        <f>VLOOKUP(CONCATENATE(B20511,C20511,D20511),'EPA Source to Industry Map'!$D$2:$E$35,2,FALSE)</f>
        <v>chemicals 20</v>
      </c>
      <c r="J20511" s="4" t="str">
        <f t="shared" si="323"/>
        <v>F-gases</v>
      </c>
    </row>
    <row r="20512" spans="1:10" hidden="1" x14ac:dyDescent="0.25">
      <c r="A20512" t="s">
        <v>73</v>
      </c>
      <c r="B20512" t="s">
        <v>3</v>
      </c>
      <c r="C20512" t="s">
        <v>251</v>
      </c>
      <c r="D20512" t="s">
        <v>226</v>
      </c>
      <c r="E20512" t="s">
        <v>16</v>
      </c>
      <c r="F20512">
        <v>2004</v>
      </c>
      <c r="G20512">
        <v>0</v>
      </c>
      <c r="H20512">
        <f>IF(J20512="N2O",G20512/About!$A$75,IF('EPA non-CO2 Data'!J20512="CH4",'EPA non-CO2 Data'!G20512/About!$A$73,'EPA non-CO2 Data'!G20512))</f>
        <v>0</v>
      </c>
      <c r="I20512" s="4" t="str">
        <f>VLOOKUP(CONCATENATE(B20512,C20512,D20512),'EPA Source to Industry Map'!$D$2:$E$35,2,FALSE)</f>
        <v>chemicals 20</v>
      </c>
      <c r="J20512" s="4" t="str">
        <f t="shared" si="323"/>
        <v>F-gases</v>
      </c>
    </row>
    <row r="20513" spans="1:10" hidden="1" x14ac:dyDescent="0.25">
      <c r="A20513" t="s">
        <v>73</v>
      </c>
      <c r="B20513" t="s">
        <v>3</v>
      </c>
      <c r="C20513" t="s">
        <v>251</v>
      </c>
      <c r="D20513" t="s">
        <v>226</v>
      </c>
      <c r="E20513" t="s">
        <v>16</v>
      </c>
      <c r="F20513">
        <v>2005</v>
      </c>
      <c r="G20513">
        <v>0</v>
      </c>
      <c r="H20513">
        <f>IF(J20513="N2O",G20513/About!$A$75,IF('EPA non-CO2 Data'!J20513="CH4",'EPA non-CO2 Data'!G20513/About!$A$73,'EPA non-CO2 Data'!G20513))</f>
        <v>0</v>
      </c>
      <c r="I20513" s="4" t="str">
        <f>VLOOKUP(CONCATENATE(B20513,C20513,D20513),'EPA Source to Industry Map'!$D$2:$E$35,2,FALSE)</f>
        <v>chemicals 20</v>
      </c>
      <c r="J20513" s="4" t="str">
        <f t="shared" si="323"/>
        <v>F-gases</v>
      </c>
    </row>
    <row r="20514" spans="1:10" hidden="1" x14ac:dyDescent="0.25">
      <c r="A20514" t="s">
        <v>73</v>
      </c>
      <c r="B20514" t="s">
        <v>3</v>
      </c>
      <c r="C20514" t="s">
        <v>251</v>
      </c>
      <c r="D20514" t="s">
        <v>226</v>
      </c>
      <c r="E20514" t="s">
        <v>16</v>
      </c>
      <c r="F20514">
        <v>2006</v>
      </c>
      <c r="G20514">
        <v>0</v>
      </c>
      <c r="H20514">
        <f>IF(J20514="N2O",G20514/About!$A$75,IF('EPA non-CO2 Data'!J20514="CH4",'EPA non-CO2 Data'!G20514/About!$A$73,'EPA non-CO2 Data'!G20514))</f>
        <v>0</v>
      </c>
      <c r="I20514" s="4" t="str">
        <f>VLOOKUP(CONCATENATE(B20514,C20514,D20514),'EPA Source to Industry Map'!$D$2:$E$35,2,FALSE)</f>
        <v>chemicals 20</v>
      </c>
      <c r="J20514" s="4" t="str">
        <f t="shared" si="323"/>
        <v>F-gases</v>
      </c>
    </row>
    <row r="20515" spans="1:10" hidden="1" x14ac:dyDescent="0.25">
      <c r="A20515" t="s">
        <v>73</v>
      </c>
      <c r="B20515" t="s">
        <v>3</v>
      </c>
      <c r="C20515" t="s">
        <v>251</v>
      </c>
      <c r="D20515" t="s">
        <v>226</v>
      </c>
      <c r="E20515" t="s">
        <v>16</v>
      </c>
      <c r="F20515">
        <v>2007</v>
      </c>
      <c r="G20515">
        <v>0</v>
      </c>
      <c r="H20515">
        <f>IF(J20515="N2O",G20515/About!$A$75,IF('EPA non-CO2 Data'!J20515="CH4",'EPA non-CO2 Data'!G20515/About!$A$73,'EPA non-CO2 Data'!G20515))</f>
        <v>0</v>
      </c>
      <c r="I20515" s="4" t="str">
        <f>VLOOKUP(CONCATENATE(B20515,C20515,D20515),'EPA Source to Industry Map'!$D$2:$E$35,2,FALSE)</f>
        <v>chemicals 20</v>
      </c>
      <c r="J20515" s="4" t="str">
        <f t="shared" si="323"/>
        <v>F-gases</v>
      </c>
    </row>
    <row r="20516" spans="1:10" hidden="1" x14ac:dyDescent="0.25">
      <c r="A20516" t="s">
        <v>73</v>
      </c>
      <c r="B20516" t="s">
        <v>3</v>
      </c>
      <c r="C20516" t="s">
        <v>251</v>
      </c>
      <c r="D20516" t="s">
        <v>226</v>
      </c>
      <c r="E20516" t="s">
        <v>16</v>
      </c>
      <c r="F20516">
        <v>2008</v>
      </c>
      <c r="G20516">
        <v>0</v>
      </c>
      <c r="H20516">
        <f>IF(J20516="N2O",G20516/About!$A$75,IF('EPA non-CO2 Data'!J20516="CH4",'EPA non-CO2 Data'!G20516/About!$A$73,'EPA non-CO2 Data'!G20516))</f>
        <v>0</v>
      </c>
      <c r="I20516" s="4" t="str">
        <f>VLOOKUP(CONCATENATE(B20516,C20516,D20516),'EPA Source to Industry Map'!$D$2:$E$35,2,FALSE)</f>
        <v>chemicals 20</v>
      </c>
      <c r="J20516" s="4" t="str">
        <f t="shared" si="323"/>
        <v>F-gases</v>
      </c>
    </row>
    <row r="20517" spans="1:10" hidden="1" x14ac:dyDescent="0.25">
      <c r="A20517" t="s">
        <v>73</v>
      </c>
      <c r="B20517" t="s">
        <v>3</v>
      </c>
      <c r="C20517" t="s">
        <v>251</v>
      </c>
      <c r="D20517" t="s">
        <v>226</v>
      </c>
      <c r="E20517" t="s">
        <v>16</v>
      </c>
      <c r="F20517">
        <v>2009</v>
      </c>
      <c r="G20517">
        <v>0</v>
      </c>
      <c r="H20517">
        <f>IF(J20517="N2O",G20517/About!$A$75,IF('EPA non-CO2 Data'!J20517="CH4",'EPA non-CO2 Data'!G20517/About!$A$73,'EPA non-CO2 Data'!G20517))</f>
        <v>0</v>
      </c>
      <c r="I20517" s="4" t="str">
        <f>VLOOKUP(CONCATENATE(B20517,C20517,D20517),'EPA Source to Industry Map'!$D$2:$E$35,2,FALSE)</f>
        <v>chemicals 20</v>
      </c>
      <c r="J20517" s="4" t="str">
        <f t="shared" si="323"/>
        <v>F-gases</v>
      </c>
    </row>
    <row r="20518" spans="1:10" hidden="1" x14ac:dyDescent="0.25">
      <c r="A20518" t="s">
        <v>73</v>
      </c>
      <c r="B20518" t="s">
        <v>3</v>
      </c>
      <c r="C20518" t="s">
        <v>251</v>
      </c>
      <c r="D20518" t="s">
        <v>226</v>
      </c>
      <c r="E20518" t="s">
        <v>16</v>
      </c>
      <c r="F20518">
        <v>2010</v>
      </c>
      <c r="G20518">
        <v>0</v>
      </c>
      <c r="H20518">
        <f>IF(J20518="N2O",G20518/About!$A$75,IF('EPA non-CO2 Data'!J20518="CH4",'EPA non-CO2 Data'!G20518/About!$A$73,'EPA non-CO2 Data'!G20518))</f>
        <v>0</v>
      </c>
      <c r="I20518" s="4" t="str">
        <f>VLOOKUP(CONCATENATE(B20518,C20518,D20518),'EPA Source to Industry Map'!$D$2:$E$35,2,FALSE)</f>
        <v>chemicals 20</v>
      </c>
      <c r="J20518" s="4" t="str">
        <f t="shared" si="323"/>
        <v>F-gases</v>
      </c>
    </row>
    <row r="20519" spans="1:10" hidden="1" x14ac:dyDescent="0.25">
      <c r="A20519" t="s">
        <v>73</v>
      </c>
      <c r="B20519" t="s">
        <v>3</v>
      </c>
      <c r="C20519" t="s">
        <v>251</v>
      </c>
      <c r="D20519" t="s">
        <v>226</v>
      </c>
      <c r="E20519" t="s">
        <v>16</v>
      </c>
      <c r="F20519">
        <v>2011</v>
      </c>
      <c r="G20519">
        <v>0</v>
      </c>
      <c r="H20519">
        <f>IF(J20519="N2O",G20519/About!$A$75,IF('EPA non-CO2 Data'!J20519="CH4",'EPA non-CO2 Data'!G20519/About!$A$73,'EPA non-CO2 Data'!G20519))</f>
        <v>0</v>
      </c>
      <c r="I20519" s="4" t="str">
        <f>VLOOKUP(CONCATENATE(B20519,C20519,D20519),'EPA Source to Industry Map'!$D$2:$E$35,2,FALSE)</f>
        <v>chemicals 20</v>
      </c>
      <c r="J20519" s="4" t="str">
        <f t="shared" si="323"/>
        <v>F-gases</v>
      </c>
    </row>
    <row r="20520" spans="1:10" hidden="1" x14ac:dyDescent="0.25">
      <c r="A20520" t="s">
        <v>73</v>
      </c>
      <c r="B20520" t="s">
        <v>3</v>
      </c>
      <c r="C20520" t="s">
        <v>251</v>
      </c>
      <c r="D20520" t="s">
        <v>226</v>
      </c>
      <c r="E20520" t="s">
        <v>16</v>
      </c>
      <c r="F20520">
        <v>2012</v>
      </c>
      <c r="G20520">
        <v>0</v>
      </c>
      <c r="H20520">
        <f>IF(J20520="N2O",G20520/About!$A$75,IF('EPA non-CO2 Data'!J20520="CH4",'EPA non-CO2 Data'!G20520/About!$A$73,'EPA non-CO2 Data'!G20520))</f>
        <v>0</v>
      </c>
      <c r="I20520" s="4" t="str">
        <f>VLOOKUP(CONCATENATE(B20520,C20520,D20520),'EPA Source to Industry Map'!$D$2:$E$35,2,FALSE)</f>
        <v>chemicals 20</v>
      </c>
      <c r="J20520" s="4" t="str">
        <f t="shared" si="323"/>
        <v>F-gases</v>
      </c>
    </row>
    <row r="20521" spans="1:10" hidden="1" x14ac:dyDescent="0.25">
      <c r="A20521" t="s">
        <v>73</v>
      </c>
      <c r="B20521" t="s">
        <v>3</v>
      </c>
      <c r="C20521" t="s">
        <v>251</v>
      </c>
      <c r="D20521" t="s">
        <v>226</v>
      </c>
      <c r="E20521" t="s">
        <v>16</v>
      </c>
      <c r="F20521">
        <v>2013</v>
      </c>
      <c r="G20521">
        <v>0</v>
      </c>
      <c r="H20521">
        <f>IF(J20521="N2O",G20521/About!$A$75,IF('EPA non-CO2 Data'!J20521="CH4",'EPA non-CO2 Data'!G20521/About!$A$73,'EPA non-CO2 Data'!G20521))</f>
        <v>0</v>
      </c>
      <c r="I20521" s="4" t="str">
        <f>VLOOKUP(CONCATENATE(B20521,C20521,D20521),'EPA Source to Industry Map'!$D$2:$E$35,2,FALSE)</f>
        <v>chemicals 20</v>
      </c>
      <c r="J20521" s="4" t="str">
        <f t="shared" si="323"/>
        <v>F-gases</v>
      </c>
    </row>
    <row r="20522" spans="1:10" hidden="1" x14ac:dyDescent="0.25">
      <c r="A20522" t="s">
        <v>73</v>
      </c>
      <c r="B20522" t="s">
        <v>3</v>
      </c>
      <c r="C20522" t="s">
        <v>251</v>
      </c>
      <c r="D20522" t="s">
        <v>226</v>
      </c>
      <c r="E20522" t="s">
        <v>16</v>
      </c>
      <c r="F20522">
        <v>2014</v>
      </c>
      <c r="G20522">
        <v>0</v>
      </c>
      <c r="H20522">
        <f>IF(J20522="N2O",G20522/About!$A$75,IF('EPA non-CO2 Data'!J20522="CH4",'EPA non-CO2 Data'!G20522/About!$A$73,'EPA non-CO2 Data'!G20522))</f>
        <v>0</v>
      </c>
      <c r="I20522" s="4" t="str">
        <f>VLOOKUP(CONCATENATE(B20522,C20522,D20522),'EPA Source to Industry Map'!$D$2:$E$35,2,FALSE)</f>
        <v>chemicals 20</v>
      </c>
      <c r="J20522" s="4" t="str">
        <f t="shared" si="323"/>
        <v>F-gases</v>
      </c>
    </row>
    <row r="20523" spans="1:10" hidden="1" x14ac:dyDescent="0.25">
      <c r="A20523" t="s">
        <v>73</v>
      </c>
      <c r="B20523" t="s">
        <v>3</v>
      </c>
      <c r="C20523" t="s">
        <v>251</v>
      </c>
      <c r="D20523" t="s">
        <v>226</v>
      </c>
      <c r="E20523" t="s">
        <v>16</v>
      </c>
      <c r="F20523">
        <v>2015</v>
      </c>
      <c r="G20523">
        <v>0</v>
      </c>
      <c r="H20523">
        <f>IF(J20523="N2O",G20523/About!$A$75,IF('EPA non-CO2 Data'!J20523="CH4",'EPA non-CO2 Data'!G20523/About!$A$73,'EPA non-CO2 Data'!G20523))</f>
        <v>0</v>
      </c>
      <c r="I20523" s="4" t="str">
        <f>VLOOKUP(CONCATENATE(B20523,C20523,D20523),'EPA Source to Industry Map'!$D$2:$E$35,2,FALSE)</f>
        <v>chemicals 20</v>
      </c>
      <c r="J20523" s="4" t="str">
        <f t="shared" si="323"/>
        <v>F-gases</v>
      </c>
    </row>
    <row r="20524" spans="1:10" hidden="1" x14ac:dyDescent="0.25">
      <c r="A20524" t="s">
        <v>73</v>
      </c>
      <c r="B20524" t="s">
        <v>3</v>
      </c>
      <c r="C20524" t="s">
        <v>251</v>
      </c>
      <c r="D20524" t="s">
        <v>226</v>
      </c>
      <c r="E20524" t="s">
        <v>16</v>
      </c>
      <c r="F20524">
        <v>2016</v>
      </c>
      <c r="G20524">
        <v>0</v>
      </c>
      <c r="H20524">
        <f>IF(J20524="N2O",G20524/About!$A$75,IF('EPA non-CO2 Data'!J20524="CH4",'EPA non-CO2 Data'!G20524/About!$A$73,'EPA non-CO2 Data'!G20524))</f>
        <v>0</v>
      </c>
      <c r="I20524" s="4" t="str">
        <f>VLOOKUP(CONCATENATE(B20524,C20524,D20524),'EPA Source to Industry Map'!$D$2:$E$35,2,FALSE)</f>
        <v>chemicals 20</v>
      </c>
      <c r="J20524" s="4" t="str">
        <f t="shared" si="323"/>
        <v>F-gases</v>
      </c>
    </row>
    <row r="20525" spans="1:10" hidden="1" x14ac:dyDescent="0.25">
      <c r="A20525" t="s">
        <v>73</v>
      </c>
      <c r="B20525" t="s">
        <v>3</v>
      </c>
      <c r="C20525" t="s">
        <v>251</v>
      </c>
      <c r="D20525" t="s">
        <v>226</v>
      </c>
      <c r="E20525" t="s">
        <v>16</v>
      </c>
      <c r="F20525">
        <v>2017</v>
      </c>
      <c r="G20525">
        <v>0</v>
      </c>
      <c r="H20525">
        <f>IF(J20525="N2O",G20525/About!$A$75,IF('EPA non-CO2 Data'!J20525="CH4",'EPA non-CO2 Data'!G20525/About!$A$73,'EPA non-CO2 Data'!G20525))</f>
        <v>0</v>
      </c>
      <c r="I20525" s="4" t="str">
        <f>VLOOKUP(CONCATENATE(B20525,C20525,D20525),'EPA Source to Industry Map'!$D$2:$E$35,2,FALSE)</f>
        <v>chemicals 20</v>
      </c>
      <c r="J20525" s="4" t="str">
        <f t="shared" si="323"/>
        <v>F-gases</v>
      </c>
    </row>
    <row r="20526" spans="1:10" hidden="1" x14ac:dyDescent="0.25">
      <c r="A20526" t="s">
        <v>73</v>
      </c>
      <c r="B20526" t="s">
        <v>3</v>
      </c>
      <c r="C20526" t="s">
        <v>251</v>
      </c>
      <c r="D20526" t="s">
        <v>226</v>
      </c>
      <c r="E20526" t="s">
        <v>16</v>
      </c>
      <c r="F20526">
        <v>2018</v>
      </c>
      <c r="G20526">
        <v>0</v>
      </c>
      <c r="H20526">
        <f>IF(J20526="N2O",G20526/About!$A$75,IF('EPA non-CO2 Data'!J20526="CH4",'EPA non-CO2 Data'!G20526/About!$A$73,'EPA non-CO2 Data'!G20526))</f>
        <v>0</v>
      </c>
      <c r="I20526" s="4" t="str">
        <f>VLOOKUP(CONCATENATE(B20526,C20526,D20526),'EPA Source to Industry Map'!$D$2:$E$35,2,FALSE)</f>
        <v>chemicals 20</v>
      </c>
      <c r="J20526" s="4" t="str">
        <f t="shared" si="323"/>
        <v>F-gases</v>
      </c>
    </row>
    <row r="20527" spans="1:10" hidden="1" x14ac:dyDescent="0.25">
      <c r="A20527" t="s">
        <v>73</v>
      </c>
      <c r="B20527" t="s">
        <v>3</v>
      </c>
      <c r="C20527" t="s">
        <v>251</v>
      </c>
      <c r="D20527" t="s">
        <v>226</v>
      </c>
      <c r="E20527" t="s">
        <v>16</v>
      </c>
      <c r="F20527">
        <v>2019</v>
      </c>
      <c r="G20527">
        <v>0</v>
      </c>
      <c r="H20527">
        <f>IF(J20527="N2O",G20527/About!$A$75,IF('EPA non-CO2 Data'!J20527="CH4",'EPA non-CO2 Data'!G20527/About!$A$73,'EPA non-CO2 Data'!G20527))</f>
        <v>0</v>
      </c>
      <c r="I20527" s="4" t="str">
        <f>VLOOKUP(CONCATENATE(B20527,C20527,D20527),'EPA Source to Industry Map'!$D$2:$E$35,2,FALSE)</f>
        <v>chemicals 20</v>
      </c>
      <c r="J20527" s="4" t="str">
        <f t="shared" si="323"/>
        <v>F-gases</v>
      </c>
    </row>
    <row r="20528" spans="1:10" hidden="1" x14ac:dyDescent="0.25">
      <c r="A20528" t="s">
        <v>73</v>
      </c>
      <c r="B20528" t="s">
        <v>3</v>
      </c>
      <c r="C20528" t="s">
        <v>251</v>
      </c>
      <c r="D20528" t="s">
        <v>226</v>
      </c>
      <c r="E20528" t="s">
        <v>16</v>
      </c>
      <c r="F20528">
        <v>2020</v>
      </c>
      <c r="G20528">
        <v>0</v>
      </c>
      <c r="H20528">
        <f>IF(J20528="N2O",G20528/About!$A$75,IF('EPA non-CO2 Data'!J20528="CH4",'EPA non-CO2 Data'!G20528/About!$A$73,'EPA non-CO2 Data'!G20528))</f>
        <v>0</v>
      </c>
      <c r="I20528" s="4" t="str">
        <f>VLOOKUP(CONCATENATE(B20528,C20528,D20528),'EPA Source to Industry Map'!$D$2:$E$35,2,FALSE)</f>
        <v>chemicals 20</v>
      </c>
      <c r="J20528" s="4" t="str">
        <f t="shared" si="323"/>
        <v>F-gases</v>
      </c>
    </row>
    <row r="20529" spans="1:10" hidden="1" x14ac:dyDescent="0.25">
      <c r="A20529" t="s">
        <v>73</v>
      </c>
      <c r="B20529" t="s">
        <v>3</v>
      </c>
      <c r="C20529" t="s">
        <v>251</v>
      </c>
      <c r="D20529" t="s">
        <v>226</v>
      </c>
      <c r="E20529" t="s">
        <v>16</v>
      </c>
      <c r="F20529">
        <v>2021</v>
      </c>
      <c r="G20529">
        <v>0</v>
      </c>
      <c r="H20529">
        <f>IF(J20529="N2O",G20529/About!$A$75,IF('EPA non-CO2 Data'!J20529="CH4",'EPA non-CO2 Data'!G20529/About!$A$73,'EPA non-CO2 Data'!G20529))</f>
        <v>0</v>
      </c>
      <c r="I20529" s="4" t="str">
        <f>VLOOKUP(CONCATENATE(B20529,C20529,D20529),'EPA Source to Industry Map'!$D$2:$E$35,2,FALSE)</f>
        <v>chemicals 20</v>
      </c>
      <c r="J20529" s="4" t="str">
        <f t="shared" si="323"/>
        <v>F-gases</v>
      </c>
    </row>
    <row r="20530" spans="1:10" hidden="1" x14ac:dyDescent="0.25">
      <c r="A20530" t="s">
        <v>73</v>
      </c>
      <c r="B20530" t="s">
        <v>3</v>
      </c>
      <c r="C20530" t="s">
        <v>251</v>
      </c>
      <c r="D20530" t="s">
        <v>226</v>
      </c>
      <c r="E20530" t="s">
        <v>16</v>
      </c>
      <c r="F20530">
        <v>2022</v>
      </c>
      <c r="G20530">
        <v>0</v>
      </c>
      <c r="H20530">
        <f>IF(J20530="N2O",G20530/About!$A$75,IF('EPA non-CO2 Data'!J20530="CH4",'EPA non-CO2 Data'!G20530/About!$A$73,'EPA non-CO2 Data'!G20530))</f>
        <v>0</v>
      </c>
      <c r="I20530" s="4" t="str">
        <f>VLOOKUP(CONCATENATE(B20530,C20530,D20530),'EPA Source to Industry Map'!$D$2:$E$35,2,FALSE)</f>
        <v>chemicals 20</v>
      </c>
      <c r="J20530" s="4" t="str">
        <f t="shared" si="323"/>
        <v>F-gases</v>
      </c>
    </row>
    <row r="20531" spans="1:10" hidden="1" x14ac:dyDescent="0.25">
      <c r="A20531" t="s">
        <v>73</v>
      </c>
      <c r="B20531" t="s">
        <v>3</v>
      </c>
      <c r="C20531" t="s">
        <v>251</v>
      </c>
      <c r="D20531" t="s">
        <v>226</v>
      </c>
      <c r="E20531" t="s">
        <v>16</v>
      </c>
      <c r="F20531">
        <v>2023</v>
      </c>
      <c r="G20531">
        <v>0</v>
      </c>
      <c r="H20531">
        <f>IF(J20531="N2O",G20531/About!$A$75,IF('EPA non-CO2 Data'!J20531="CH4",'EPA non-CO2 Data'!G20531/About!$A$73,'EPA non-CO2 Data'!G20531))</f>
        <v>0</v>
      </c>
      <c r="I20531" s="4" t="str">
        <f>VLOOKUP(CONCATENATE(B20531,C20531,D20531),'EPA Source to Industry Map'!$D$2:$E$35,2,FALSE)</f>
        <v>chemicals 20</v>
      </c>
      <c r="J20531" s="4" t="str">
        <f t="shared" si="323"/>
        <v>F-gases</v>
      </c>
    </row>
    <row r="20532" spans="1:10" hidden="1" x14ac:dyDescent="0.25">
      <c r="A20532" t="s">
        <v>73</v>
      </c>
      <c r="B20532" t="s">
        <v>3</v>
      </c>
      <c r="C20532" t="s">
        <v>251</v>
      </c>
      <c r="D20532" t="s">
        <v>226</v>
      </c>
      <c r="E20532" t="s">
        <v>16</v>
      </c>
      <c r="F20532">
        <v>2024</v>
      </c>
      <c r="G20532">
        <v>0</v>
      </c>
      <c r="H20532">
        <f>IF(J20532="N2O",G20532/About!$A$75,IF('EPA non-CO2 Data'!J20532="CH4",'EPA non-CO2 Data'!G20532/About!$A$73,'EPA non-CO2 Data'!G20532))</f>
        <v>0</v>
      </c>
      <c r="I20532" s="4" t="str">
        <f>VLOOKUP(CONCATENATE(B20532,C20532,D20532),'EPA Source to Industry Map'!$D$2:$E$35,2,FALSE)</f>
        <v>chemicals 20</v>
      </c>
      <c r="J20532" s="4" t="str">
        <f t="shared" si="323"/>
        <v>F-gases</v>
      </c>
    </row>
    <row r="20533" spans="1:10" hidden="1" x14ac:dyDescent="0.25">
      <c r="A20533" t="s">
        <v>73</v>
      </c>
      <c r="B20533" t="s">
        <v>3</v>
      </c>
      <c r="C20533" t="s">
        <v>251</v>
      </c>
      <c r="D20533" t="s">
        <v>226</v>
      </c>
      <c r="E20533" t="s">
        <v>16</v>
      </c>
      <c r="F20533">
        <v>2025</v>
      </c>
      <c r="G20533">
        <v>0</v>
      </c>
      <c r="H20533">
        <f>IF(J20533="N2O",G20533/About!$A$75,IF('EPA non-CO2 Data'!J20533="CH4",'EPA non-CO2 Data'!G20533/About!$A$73,'EPA non-CO2 Data'!G20533))</f>
        <v>0</v>
      </c>
      <c r="I20533" s="4" t="str">
        <f>VLOOKUP(CONCATENATE(B20533,C20533,D20533),'EPA Source to Industry Map'!$D$2:$E$35,2,FALSE)</f>
        <v>chemicals 20</v>
      </c>
      <c r="J20533" s="4" t="str">
        <f t="shared" si="323"/>
        <v>F-gases</v>
      </c>
    </row>
    <row r="20534" spans="1:10" hidden="1" x14ac:dyDescent="0.25">
      <c r="A20534" t="s">
        <v>73</v>
      </c>
      <c r="B20534" t="s">
        <v>3</v>
      </c>
      <c r="C20534" t="s">
        <v>251</v>
      </c>
      <c r="D20534" t="s">
        <v>226</v>
      </c>
      <c r="E20534" t="s">
        <v>16</v>
      </c>
      <c r="F20534">
        <v>2026</v>
      </c>
      <c r="G20534">
        <v>0</v>
      </c>
      <c r="H20534">
        <f>IF(J20534="N2O",G20534/About!$A$75,IF('EPA non-CO2 Data'!J20534="CH4",'EPA non-CO2 Data'!G20534/About!$A$73,'EPA non-CO2 Data'!G20534))</f>
        <v>0</v>
      </c>
      <c r="I20534" s="4" t="str">
        <f>VLOOKUP(CONCATENATE(B20534,C20534,D20534),'EPA Source to Industry Map'!$D$2:$E$35,2,FALSE)</f>
        <v>chemicals 20</v>
      </c>
      <c r="J20534" s="4" t="str">
        <f t="shared" si="323"/>
        <v>F-gases</v>
      </c>
    </row>
    <row r="20535" spans="1:10" hidden="1" x14ac:dyDescent="0.25">
      <c r="A20535" t="s">
        <v>73</v>
      </c>
      <c r="B20535" t="s">
        <v>3</v>
      </c>
      <c r="C20535" t="s">
        <v>251</v>
      </c>
      <c r="D20535" t="s">
        <v>226</v>
      </c>
      <c r="E20535" t="s">
        <v>16</v>
      </c>
      <c r="F20535">
        <v>2027</v>
      </c>
      <c r="G20535">
        <v>0</v>
      </c>
      <c r="H20535">
        <f>IF(J20535="N2O",G20535/About!$A$75,IF('EPA non-CO2 Data'!J20535="CH4",'EPA non-CO2 Data'!G20535/About!$A$73,'EPA non-CO2 Data'!G20535))</f>
        <v>0</v>
      </c>
      <c r="I20535" s="4" t="str">
        <f>VLOOKUP(CONCATENATE(B20535,C20535,D20535),'EPA Source to Industry Map'!$D$2:$E$35,2,FALSE)</f>
        <v>chemicals 20</v>
      </c>
      <c r="J20535" s="4" t="str">
        <f t="shared" si="323"/>
        <v>F-gases</v>
      </c>
    </row>
    <row r="20536" spans="1:10" hidden="1" x14ac:dyDescent="0.25">
      <c r="A20536" t="s">
        <v>73</v>
      </c>
      <c r="B20536" t="s">
        <v>3</v>
      </c>
      <c r="C20536" t="s">
        <v>251</v>
      </c>
      <c r="D20536" t="s">
        <v>226</v>
      </c>
      <c r="E20536" t="s">
        <v>16</v>
      </c>
      <c r="F20536">
        <v>2028</v>
      </c>
      <c r="G20536">
        <v>0</v>
      </c>
      <c r="H20536">
        <f>IF(J20536="N2O",G20536/About!$A$75,IF('EPA non-CO2 Data'!J20536="CH4",'EPA non-CO2 Data'!G20536/About!$A$73,'EPA non-CO2 Data'!G20536))</f>
        <v>0</v>
      </c>
      <c r="I20536" s="4" t="str">
        <f>VLOOKUP(CONCATENATE(B20536,C20536,D20536),'EPA Source to Industry Map'!$D$2:$E$35,2,FALSE)</f>
        <v>chemicals 20</v>
      </c>
      <c r="J20536" s="4" t="str">
        <f t="shared" si="323"/>
        <v>F-gases</v>
      </c>
    </row>
    <row r="20537" spans="1:10" hidden="1" x14ac:dyDescent="0.25">
      <c r="A20537" t="s">
        <v>73</v>
      </c>
      <c r="B20537" t="s">
        <v>3</v>
      </c>
      <c r="C20537" t="s">
        <v>251</v>
      </c>
      <c r="D20537" t="s">
        <v>226</v>
      </c>
      <c r="E20537" t="s">
        <v>16</v>
      </c>
      <c r="F20537">
        <v>2029</v>
      </c>
      <c r="G20537">
        <v>0</v>
      </c>
      <c r="H20537">
        <f>IF(J20537="N2O",G20537/About!$A$75,IF('EPA non-CO2 Data'!J20537="CH4",'EPA non-CO2 Data'!G20537/About!$A$73,'EPA non-CO2 Data'!G20537))</f>
        <v>0</v>
      </c>
      <c r="I20537" s="4" t="str">
        <f>VLOOKUP(CONCATENATE(B20537,C20537,D20537),'EPA Source to Industry Map'!$D$2:$E$35,2,FALSE)</f>
        <v>chemicals 20</v>
      </c>
      <c r="J20537" s="4" t="str">
        <f t="shared" si="323"/>
        <v>F-gases</v>
      </c>
    </row>
    <row r="20538" spans="1:10" hidden="1" x14ac:dyDescent="0.25">
      <c r="A20538" t="s">
        <v>73</v>
      </c>
      <c r="B20538" t="s">
        <v>3</v>
      </c>
      <c r="C20538" t="s">
        <v>251</v>
      </c>
      <c r="D20538" t="s">
        <v>226</v>
      </c>
      <c r="E20538" t="s">
        <v>16</v>
      </c>
      <c r="F20538">
        <v>2030</v>
      </c>
      <c r="G20538">
        <v>0</v>
      </c>
      <c r="H20538">
        <f>IF(J20538="N2O",G20538/About!$A$75,IF('EPA non-CO2 Data'!J20538="CH4",'EPA non-CO2 Data'!G20538/About!$A$73,'EPA non-CO2 Data'!G20538))</f>
        <v>0</v>
      </c>
      <c r="I20538" s="4" t="str">
        <f>VLOOKUP(CONCATENATE(B20538,C20538,D20538),'EPA Source to Industry Map'!$D$2:$E$35,2,FALSE)</f>
        <v>chemicals 20</v>
      </c>
      <c r="J20538" s="4" t="str">
        <f t="shared" si="323"/>
        <v>F-gases</v>
      </c>
    </row>
    <row r="20539" spans="1:10" hidden="1" x14ac:dyDescent="0.25">
      <c r="A20539" t="s">
        <v>73</v>
      </c>
      <c r="B20539" t="s">
        <v>3</v>
      </c>
      <c r="C20539" t="s">
        <v>251</v>
      </c>
      <c r="D20539" t="s">
        <v>226</v>
      </c>
      <c r="E20539" t="s">
        <v>16</v>
      </c>
      <c r="F20539">
        <v>2031</v>
      </c>
      <c r="G20539">
        <v>0</v>
      </c>
      <c r="H20539">
        <f>IF(J20539="N2O",G20539/About!$A$75,IF('EPA non-CO2 Data'!J20539="CH4",'EPA non-CO2 Data'!G20539/About!$A$73,'EPA non-CO2 Data'!G20539))</f>
        <v>0</v>
      </c>
      <c r="I20539" s="4" t="str">
        <f>VLOOKUP(CONCATENATE(B20539,C20539,D20539),'EPA Source to Industry Map'!$D$2:$E$35,2,FALSE)</f>
        <v>chemicals 20</v>
      </c>
      <c r="J20539" s="4" t="str">
        <f t="shared" si="323"/>
        <v>F-gases</v>
      </c>
    </row>
    <row r="20540" spans="1:10" hidden="1" x14ac:dyDescent="0.25">
      <c r="A20540" t="s">
        <v>73</v>
      </c>
      <c r="B20540" t="s">
        <v>3</v>
      </c>
      <c r="C20540" t="s">
        <v>251</v>
      </c>
      <c r="D20540" t="s">
        <v>226</v>
      </c>
      <c r="E20540" t="s">
        <v>16</v>
      </c>
      <c r="F20540">
        <v>2032</v>
      </c>
      <c r="G20540">
        <v>0</v>
      </c>
      <c r="H20540">
        <f>IF(J20540="N2O",G20540/About!$A$75,IF('EPA non-CO2 Data'!J20540="CH4",'EPA non-CO2 Data'!G20540/About!$A$73,'EPA non-CO2 Data'!G20540))</f>
        <v>0</v>
      </c>
      <c r="I20540" s="4" t="str">
        <f>VLOOKUP(CONCATENATE(B20540,C20540,D20540),'EPA Source to Industry Map'!$D$2:$E$35,2,FALSE)</f>
        <v>chemicals 20</v>
      </c>
      <c r="J20540" s="4" t="str">
        <f t="shared" si="323"/>
        <v>F-gases</v>
      </c>
    </row>
    <row r="20541" spans="1:10" hidden="1" x14ac:dyDescent="0.25">
      <c r="A20541" t="s">
        <v>73</v>
      </c>
      <c r="B20541" t="s">
        <v>3</v>
      </c>
      <c r="C20541" t="s">
        <v>251</v>
      </c>
      <c r="D20541" t="s">
        <v>226</v>
      </c>
      <c r="E20541" t="s">
        <v>16</v>
      </c>
      <c r="F20541">
        <v>2033</v>
      </c>
      <c r="G20541">
        <v>0</v>
      </c>
      <c r="H20541">
        <f>IF(J20541="N2O",G20541/About!$A$75,IF('EPA non-CO2 Data'!J20541="CH4",'EPA non-CO2 Data'!G20541/About!$A$73,'EPA non-CO2 Data'!G20541))</f>
        <v>0</v>
      </c>
      <c r="I20541" s="4" t="str">
        <f>VLOOKUP(CONCATENATE(B20541,C20541,D20541),'EPA Source to Industry Map'!$D$2:$E$35,2,FALSE)</f>
        <v>chemicals 20</v>
      </c>
      <c r="J20541" s="4" t="str">
        <f t="shared" si="323"/>
        <v>F-gases</v>
      </c>
    </row>
    <row r="20542" spans="1:10" hidden="1" x14ac:dyDescent="0.25">
      <c r="A20542" t="s">
        <v>73</v>
      </c>
      <c r="B20542" t="s">
        <v>3</v>
      </c>
      <c r="C20542" t="s">
        <v>251</v>
      </c>
      <c r="D20542" t="s">
        <v>226</v>
      </c>
      <c r="E20542" t="s">
        <v>16</v>
      </c>
      <c r="F20542">
        <v>2034</v>
      </c>
      <c r="G20542">
        <v>0</v>
      </c>
      <c r="H20542">
        <f>IF(J20542="N2O",G20542/About!$A$75,IF('EPA non-CO2 Data'!J20542="CH4",'EPA non-CO2 Data'!G20542/About!$A$73,'EPA non-CO2 Data'!G20542))</f>
        <v>0</v>
      </c>
      <c r="I20542" s="4" t="str">
        <f>VLOOKUP(CONCATENATE(B20542,C20542,D20542),'EPA Source to Industry Map'!$D$2:$E$35,2,FALSE)</f>
        <v>chemicals 20</v>
      </c>
      <c r="J20542" s="4" t="str">
        <f t="shared" si="323"/>
        <v>F-gases</v>
      </c>
    </row>
    <row r="20543" spans="1:10" hidden="1" x14ac:dyDescent="0.25">
      <c r="A20543" t="s">
        <v>73</v>
      </c>
      <c r="B20543" t="s">
        <v>3</v>
      </c>
      <c r="C20543" t="s">
        <v>251</v>
      </c>
      <c r="D20543" t="s">
        <v>226</v>
      </c>
      <c r="E20543" t="s">
        <v>16</v>
      </c>
      <c r="F20543">
        <v>2035</v>
      </c>
      <c r="G20543">
        <v>0</v>
      </c>
      <c r="H20543">
        <f>IF(J20543="N2O",G20543/About!$A$75,IF('EPA non-CO2 Data'!J20543="CH4",'EPA non-CO2 Data'!G20543/About!$A$73,'EPA non-CO2 Data'!G20543))</f>
        <v>0</v>
      </c>
      <c r="I20543" s="4" t="str">
        <f>VLOOKUP(CONCATENATE(B20543,C20543,D20543),'EPA Source to Industry Map'!$D$2:$E$35,2,FALSE)</f>
        <v>chemicals 20</v>
      </c>
      <c r="J20543" s="4" t="str">
        <f t="shared" ref="J20543:J20606" si="324">IF(ISNUMBER(SEARCH("F",E20543)),"F-gases",E20543)</f>
        <v>F-gases</v>
      </c>
    </row>
    <row r="20544" spans="1:10" hidden="1" x14ac:dyDescent="0.25">
      <c r="A20544" t="s">
        <v>73</v>
      </c>
      <c r="B20544" t="s">
        <v>3</v>
      </c>
      <c r="C20544" t="s">
        <v>251</v>
      </c>
      <c r="D20544" t="s">
        <v>226</v>
      </c>
      <c r="E20544" t="s">
        <v>16</v>
      </c>
      <c r="F20544">
        <v>2036</v>
      </c>
      <c r="G20544">
        <v>0</v>
      </c>
      <c r="H20544">
        <f>IF(J20544="N2O",G20544/About!$A$75,IF('EPA non-CO2 Data'!J20544="CH4",'EPA non-CO2 Data'!G20544/About!$A$73,'EPA non-CO2 Data'!G20544))</f>
        <v>0</v>
      </c>
      <c r="I20544" s="4" t="str">
        <f>VLOOKUP(CONCATENATE(B20544,C20544,D20544),'EPA Source to Industry Map'!$D$2:$E$35,2,FALSE)</f>
        <v>chemicals 20</v>
      </c>
      <c r="J20544" s="4" t="str">
        <f t="shared" si="324"/>
        <v>F-gases</v>
      </c>
    </row>
    <row r="20545" spans="1:10" hidden="1" x14ac:dyDescent="0.25">
      <c r="A20545" t="s">
        <v>73</v>
      </c>
      <c r="B20545" t="s">
        <v>3</v>
      </c>
      <c r="C20545" t="s">
        <v>251</v>
      </c>
      <c r="D20545" t="s">
        <v>226</v>
      </c>
      <c r="E20545" t="s">
        <v>16</v>
      </c>
      <c r="F20545">
        <v>2037</v>
      </c>
      <c r="G20545">
        <v>0</v>
      </c>
      <c r="H20545">
        <f>IF(J20545="N2O",G20545/About!$A$75,IF('EPA non-CO2 Data'!J20545="CH4",'EPA non-CO2 Data'!G20545/About!$A$73,'EPA non-CO2 Data'!G20545))</f>
        <v>0</v>
      </c>
      <c r="I20545" s="4" t="str">
        <f>VLOOKUP(CONCATENATE(B20545,C20545,D20545),'EPA Source to Industry Map'!$D$2:$E$35,2,FALSE)</f>
        <v>chemicals 20</v>
      </c>
      <c r="J20545" s="4" t="str">
        <f t="shared" si="324"/>
        <v>F-gases</v>
      </c>
    </row>
    <row r="20546" spans="1:10" hidden="1" x14ac:dyDescent="0.25">
      <c r="A20546" t="s">
        <v>73</v>
      </c>
      <c r="B20546" t="s">
        <v>3</v>
      </c>
      <c r="C20546" t="s">
        <v>251</v>
      </c>
      <c r="D20546" t="s">
        <v>226</v>
      </c>
      <c r="E20546" t="s">
        <v>16</v>
      </c>
      <c r="F20546">
        <v>2038</v>
      </c>
      <c r="G20546">
        <v>0</v>
      </c>
      <c r="H20546">
        <f>IF(J20546="N2O",G20546/About!$A$75,IF('EPA non-CO2 Data'!J20546="CH4",'EPA non-CO2 Data'!G20546/About!$A$73,'EPA non-CO2 Data'!G20546))</f>
        <v>0</v>
      </c>
      <c r="I20546" s="4" t="str">
        <f>VLOOKUP(CONCATENATE(B20546,C20546,D20546),'EPA Source to Industry Map'!$D$2:$E$35,2,FALSE)</f>
        <v>chemicals 20</v>
      </c>
      <c r="J20546" s="4" t="str">
        <f t="shared" si="324"/>
        <v>F-gases</v>
      </c>
    </row>
    <row r="20547" spans="1:10" hidden="1" x14ac:dyDescent="0.25">
      <c r="A20547" t="s">
        <v>73</v>
      </c>
      <c r="B20547" t="s">
        <v>3</v>
      </c>
      <c r="C20547" t="s">
        <v>251</v>
      </c>
      <c r="D20547" t="s">
        <v>226</v>
      </c>
      <c r="E20547" t="s">
        <v>16</v>
      </c>
      <c r="F20547">
        <v>2039</v>
      </c>
      <c r="G20547">
        <v>0</v>
      </c>
      <c r="H20547">
        <f>IF(J20547="N2O",G20547/About!$A$75,IF('EPA non-CO2 Data'!J20547="CH4",'EPA non-CO2 Data'!G20547/About!$A$73,'EPA non-CO2 Data'!G20547))</f>
        <v>0</v>
      </c>
      <c r="I20547" s="4" t="str">
        <f>VLOOKUP(CONCATENATE(B20547,C20547,D20547),'EPA Source to Industry Map'!$D$2:$E$35,2,FALSE)</f>
        <v>chemicals 20</v>
      </c>
      <c r="J20547" s="4" t="str">
        <f t="shared" si="324"/>
        <v>F-gases</v>
      </c>
    </row>
    <row r="20548" spans="1:10" hidden="1" x14ac:dyDescent="0.25">
      <c r="A20548" t="s">
        <v>73</v>
      </c>
      <c r="B20548" t="s">
        <v>3</v>
      </c>
      <c r="C20548" t="s">
        <v>251</v>
      </c>
      <c r="D20548" t="s">
        <v>226</v>
      </c>
      <c r="E20548" t="s">
        <v>16</v>
      </c>
      <c r="F20548">
        <v>2040</v>
      </c>
      <c r="G20548">
        <v>0</v>
      </c>
      <c r="H20548">
        <f>IF(J20548="N2O",G20548/About!$A$75,IF('EPA non-CO2 Data'!J20548="CH4",'EPA non-CO2 Data'!G20548/About!$A$73,'EPA non-CO2 Data'!G20548))</f>
        <v>0</v>
      </c>
      <c r="I20548" s="4" t="str">
        <f>VLOOKUP(CONCATENATE(B20548,C20548,D20548),'EPA Source to Industry Map'!$D$2:$E$35,2,FALSE)</f>
        <v>chemicals 20</v>
      </c>
      <c r="J20548" s="4" t="str">
        <f t="shared" si="324"/>
        <v>F-gases</v>
      </c>
    </row>
    <row r="20549" spans="1:10" hidden="1" x14ac:dyDescent="0.25">
      <c r="A20549" t="s">
        <v>73</v>
      </c>
      <c r="B20549" t="s">
        <v>3</v>
      </c>
      <c r="C20549" t="s">
        <v>251</v>
      </c>
      <c r="D20549" t="s">
        <v>226</v>
      </c>
      <c r="E20549" t="s">
        <v>16</v>
      </c>
      <c r="F20549">
        <v>2041</v>
      </c>
      <c r="G20549">
        <v>0</v>
      </c>
      <c r="H20549">
        <f>IF(J20549="N2O",G20549/About!$A$75,IF('EPA non-CO2 Data'!J20549="CH4",'EPA non-CO2 Data'!G20549/About!$A$73,'EPA non-CO2 Data'!G20549))</f>
        <v>0</v>
      </c>
      <c r="I20549" s="4" t="str">
        <f>VLOOKUP(CONCATENATE(B20549,C20549,D20549),'EPA Source to Industry Map'!$D$2:$E$35,2,FALSE)</f>
        <v>chemicals 20</v>
      </c>
      <c r="J20549" s="4" t="str">
        <f t="shared" si="324"/>
        <v>F-gases</v>
      </c>
    </row>
    <row r="20550" spans="1:10" hidden="1" x14ac:dyDescent="0.25">
      <c r="A20550" t="s">
        <v>73</v>
      </c>
      <c r="B20550" t="s">
        <v>3</v>
      </c>
      <c r="C20550" t="s">
        <v>251</v>
      </c>
      <c r="D20550" t="s">
        <v>226</v>
      </c>
      <c r="E20550" t="s">
        <v>16</v>
      </c>
      <c r="F20550">
        <v>2042</v>
      </c>
      <c r="G20550">
        <v>0</v>
      </c>
      <c r="H20550">
        <f>IF(J20550="N2O",G20550/About!$A$75,IF('EPA non-CO2 Data'!J20550="CH4",'EPA non-CO2 Data'!G20550/About!$A$73,'EPA non-CO2 Data'!G20550))</f>
        <v>0</v>
      </c>
      <c r="I20550" s="4" t="str">
        <f>VLOOKUP(CONCATENATE(B20550,C20550,D20550),'EPA Source to Industry Map'!$D$2:$E$35,2,FALSE)</f>
        <v>chemicals 20</v>
      </c>
      <c r="J20550" s="4" t="str">
        <f t="shared" si="324"/>
        <v>F-gases</v>
      </c>
    </row>
    <row r="20551" spans="1:10" hidden="1" x14ac:dyDescent="0.25">
      <c r="A20551" t="s">
        <v>73</v>
      </c>
      <c r="B20551" t="s">
        <v>3</v>
      </c>
      <c r="C20551" t="s">
        <v>251</v>
      </c>
      <c r="D20551" t="s">
        <v>226</v>
      </c>
      <c r="E20551" t="s">
        <v>16</v>
      </c>
      <c r="F20551">
        <v>2043</v>
      </c>
      <c r="G20551">
        <v>0</v>
      </c>
      <c r="H20551">
        <f>IF(J20551="N2O",G20551/About!$A$75,IF('EPA non-CO2 Data'!J20551="CH4",'EPA non-CO2 Data'!G20551/About!$A$73,'EPA non-CO2 Data'!G20551))</f>
        <v>0</v>
      </c>
      <c r="I20551" s="4" t="str">
        <f>VLOOKUP(CONCATENATE(B20551,C20551,D20551),'EPA Source to Industry Map'!$D$2:$E$35,2,FALSE)</f>
        <v>chemicals 20</v>
      </c>
      <c r="J20551" s="4" t="str">
        <f t="shared" si="324"/>
        <v>F-gases</v>
      </c>
    </row>
    <row r="20552" spans="1:10" hidden="1" x14ac:dyDescent="0.25">
      <c r="A20552" t="s">
        <v>73</v>
      </c>
      <c r="B20552" t="s">
        <v>3</v>
      </c>
      <c r="C20552" t="s">
        <v>251</v>
      </c>
      <c r="D20552" t="s">
        <v>226</v>
      </c>
      <c r="E20552" t="s">
        <v>16</v>
      </c>
      <c r="F20552">
        <v>2044</v>
      </c>
      <c r="G20552">
        <v>0</v>
      </c>
      <c r="H20552">
        <f>IF(J20552="N2O",G20552/About!$A$75,IF('EPA non-CO2 Data'!J20552="CH4",'EPA non-CO2 Data'!G20552/About!$A$73,'EPA non-CO2 Data'!G20552))</f>
        <v>0</v>
      </c>
      <c r="I20552" s="4" t="str">
        <f>VLOOKUP(CONCATENATE(B20552,C20552,D20552),'EPA Source to Industry Map'!$D$2:$E$35,2,FALSE)</f>
        <v>chemicals 20</v>
      </c>
      <c r="J20552" s="4" t="str">
        <f t="shared" si="324"/>
        <v>F-gases</v>
      </c>
    </row>
    <row r="20553" spans="1:10" hidden="1" x14ac:dyDescent="0.25">
      <c r="A20553" t="s">
        <v>73</v>
      </c>
      <c r="B20553" t="s">
        <v>3</v>
      </c>
      <c r="C20553" t="s">
        <v>251</v>
      </c>
      <c r="D20553" t="s">
        <v>226</v>
      </c>
      <c r="E20553" t="s">
        <v>16</v>
      </c>
      <c r="F20553">
        <v>2045</v>
      </c>
      <c r="G20553">
        <v>0</v>
      </c>
      <c r="H20553">
        <f>IF(J20553="N2O",G20553/About!$A$75,IF('EPA non-CO2 Data'!J20553="CH4",'EPA non-CO2 Data'!G20553/About!$A$73,'EPA non-CO2 Data'!G20553))</f>
        <v>0</v>
      </c>
      <c r="I20553" s="4" t="str">
        <f>VLOOKUP(CONCATENATE(B20553,C20553,D20553),'EPA Source to Industry Map'!$D$2:$E$35,2,FALSE)</f>
        <v>chemicals 20</v>
      </c>
      <c r="J20553" s="4" t="str">
        <f t="shared" si="324"/>
        <v>F-gases</v>
      </c>
    </row>
    <row r="20554" spans="1:10" hidden="1" x14ac:dyDescent="0.25">
      <c r="A20554" t="s">
        <v>73</v>
      </c>
      <c r="B20554" t="s">
        <v>3</v>
      </c>
      <c r="C20554" t="s">
        <v>251</v>
      </c>
      <c r="D20554" t="s">
        <v>226</v>
      </c>
      <c r="E20554" t="s">
        <v>16</v>
      </c>
      <c r="F20554">
        <v>2046</v>
      </c>
      <c r="G20554">
        <v>0</v>
      </c>
      <c r="H20554">
        <f>IF(J20554="N2O",G20554/About!$A$75,IF('EPA non-CO2 Data'!J20554="CH4",'EPA non-CO2 Data'!G20554/About!$A$73,'EPA non-CO2 Data'!G20554))</f>
        <v>0</v>
      </c>
      <c r="I20554" s="4" t="str">
        <f>VLOOKUP(CONCATENATE(B20554,C20554,D20554),'EPA Source to Industry Map'!$D$2:$E$35,2,FALSE)</f>
        <v>chemicals 20</v>
      </c>
      <c r="J20554" s="4" t="str">
        <f t="shared" si="324"/>
        <v>F-gases</v>
      </c>
    </row>
    <row r="20555" spans="1:10" hidden="1" x14ac:dyDescent="0.25">
      <c r="A20555" t="s">
        <v>73</v>
      </c>
      <c r="B20555" t="s">
        <v>3</v>
      </c>
      <c r="C20555" t="s">
        <v>251</v>
      </c>
      <c r="D20555" t="s">
        <v>226</v>
      </c>
      <c r="E20555" t="s">
        <v>16</v>
      </c>
      <c r="F20555">
        <v>2047</v>
      </c>
      <c r="G20555">
        <v>0</v>
      </c>
      <c r="H20555">
        <f>IF(J20555="N2O",G20555/About!$A$75,IF('EPA non-CO2 Data'!J20555="CH4",'EPA non-CO2 Data'!G20555/About!$A$73,'EPA non-CO2 Data'!G20555))</f>
        <v>0</v>
      </c>
      <c r="I20555" s="4" t="str">
        <f>VLOOKUP(CONCATENATE(B20555,C20555,D20555),'EPA Source to Industry Map'!$D$2:$E$35,2,FALSE)</f>
        <v>chemicals 20</v>
      </c>
      <c r="J20555" s="4" t="str">
        <f t="shared" si="324"/>
        <v>F-gases</v>
      </c>
    </row>
    <row r="20556" spans="1:10" hidden="1" x14ac:dyDescent="0.25">
      <c r="A20556" t="s">
        <v>73</v>
      </c>
      <c r="B20556" t="s">
        <v>3</v>
      </c>
      <c r="C20556" t="s">
        <v>251</v>
      </c>
      <c r="D20556" t="s">
        <v>226</v>
      </c>
      <c r="E20556" t="s">
        <v>16</v>
      </c>
      <c r="F20556">
        <v>2048</v>
      </c>
      <c r="G20556">
        <v>0</v>
      </c>
      <c r="H20556">
        <f>IF(J20556="N2O",G20556/About!$A$75,IF('EPA non-CO2 Data'!J20556="CH4",'EPA non-CO2 Data'!G20556/About!$A$73,'EPA non-CO2 Data'!G20556))</f>
        <v>0</v>
      </c>
      <c r="I20556" s="4" t="str">
        <f>VLOOKUP(CONCATENATE(B20556,C20556,D20556),'EPA Source to Industry Map'!$D$2:$E$35,2,FALSE)</f>
        <v>chemicals 20</v>
      </c>
      <c r="J20556" s="4" t="str">
        <f t="shared" si="324"/>
        <v>F-gases</v>
      </c>
    </row>
    <row r="20557" spans="1:10" hidden="1" x14ac:dyDescent="0.25">
      <c r="A20557" t="s">
        <v>73</v>
      </c>
      <c r="B20557" t="s">
        <v>3</v>
      </c>
      <c r="C20557" t="s">
        <v>251</v>
      </c>
      <c r="D20557" t="s">
        <v>226</v>
      </c>
      <c r="E20557" t="s">
        <v>16</v>
      </c>
      <c r="F20557">
        <v>2049</v>
      </c>
      <c r="G20557">
        <v>0</v>
      </c>
      <c r="H20557">
        <f>IF(J20557="N2O",G20557/About!$A$75,IF('EPA non-CO2 Data'!J20557="CH4",'EPA non-CO2 Data'!G20557/About!$A$73,'EPA non-CO2 Data'!G20557))</f>
        <v>0</v>
      </c>
      <c r="I20557" s="4" t="str">
        <f>VLOOKUP(CONCATENATE(B20557,C20557,D20557),'EPA Source to Industry Map'!$D$2:$E$35,2,FALSE)</f>
        <v>chemicals 20</v>
      </c>
      <c r="J20557" s="4" t="str">
        <f t="shared" si="324"/>
        <v>F-gases</v>
      </c>
    </row>
    <row r="20558" spans="1:10" hidden="1" x14ac:dyDescent="0.25">
      <c r="A20558" t="s">
        <v>73</v>
      </c>
      <c r="B20558" t="s">
        <v>3</v>
      </c>
      <c r="C20558" t="s">
        <v>251</v>
      </c>
      <c r="D20558" t="s">
        <v>226</v>
      </c>
      <c r="E20558" t="s">
        <v>16</v>
      </c>
      <c r="F20558">
        <v>2050</v>
      </c>
      <c r="G20558">
        <v>0</v>
      </c>
      <c r="H20558">
        <f>IF(J20558="N2O",G20558/About!$A$75,IF('EPA non-CO2 Data'!J20558="CH4",'EPA non-CO2 Data'!G20558/About!$A$73,'EPA non-CO2 Data'!G20558))</f>
        <v>0</v>
      </c>
      <c r="I20558" s="4" t="str">
        <f>VLOOKUP(CONCATENATE(B20558,C20558,D20558),'EPA Source to Industry Map'!$D$2:$E$35,2,FALSE)</f>
        <v>chemicals 20</v>
      </c>
      <c r="J20558" s="4" t="str">
        <f t="shared" si="324"/>
        <v>F-gases</v>
      </c>
    </row>
    <row r="20559" spans="1:10" hidden="1" x14ac:dyDescent="0.25">
      <c r="A20559" t="s">
        <v>73</v>
      </c>
      <c r="B20559" t="s">
        <v>3</v>
      </c>
      <c r="C20559" t="s">
        <v>251</v>
      </c>
      <c r="D20559" t="s">
        <v>226</v>
      </c>
      <c r="E20559" t="s">
        <v>14</v>
      </c>
      <c r="F20559">
        <v>1990</v>
      </c>
      <c r="G20559">
        <v>0</v>
      </c>
      <c r="H20559">
        <f>IF(J20559="N2O",G20559/About!$A$75,IF('EPA non-CO2 Data'!J20559="CH4",'EPA non-CO2 Data'!G20559/About!$A$73,'EPA non-CO2 Data'!G20559))</f>
        <v>0</v>
      </c>
      <c r="I20559" s="4" t="str">
        <f>VLOOKUP(CONCATENATE(B20559,C20559,D20559),'EPA Source to Industry Map'!$D$2:$E$35,2,FALSE)</f>
        <v>chemicals 20</v>
      </c>
      <c r="J20559" s="4" t="str">
        <f t="shared" si="324"/>
        <v>F-gases</v>
      </c>
    </row>
    <row r="20560" spans="1:10" hidden="1" x14ac:dyDescent="0.25">
      <c r="A20560" t="s">
        <v>73</v>
      </c>
      <c r="B20560" t="s">
        <v>3</v>
      </c>
      <c r="C20560" t="s">
        <v>251</v>
      </c>
      <c r="D20560" t="s">
        <v>226</v>
      </c>
      <c r="E20560" t="s">
        <v>14</v>
      </c>
      <c r="F20560">
        <v>1991</v>
      </c>
      <c r="G20560">
        <v>0</v>
      </c>
      <c r="H20560">
        <f>IF(J20560="N2O",G20560/About!$A$75,IF('EPA non-CO2 Data'!J20560="CH4",'EPA non-CO2 Data'!G20560/About!$A$73,'EPA non-CO2 Data'!G20560))</f>
        <v>0</v>
      </c>
      <c r="I20560" s="4" t="str">
        <f>VLOOKUP(CONCATENATE(B20560,C20560,D20560),'EPA Source to Industry Map'!$D$2:$E$35,2,FALSE)</f>
        <v>chemicals 20</v>
      </c>
      <c r="J20560" s="4" t="str">
        <f t="shared" si="324"/>
        <v>F-gases</v>
      </c>
    </row>
    <row r="20561" spans="1:10" hidden="1" x14ac:dyDescent="0.25">
      <c r="A20561" t="s">
        <v>73</v>
      </c>
      <c r="B20561" t="s">
        <v>3</v>
      </c>
      <c r="C20561" t="s">
        <v>251</v>
      </c>
      <c r="D20561" t="s">
        <v>226</v>
      </c>
      <c r="E20561" t="s">
        <v>14</v>
      </c>
      <c r="F20561">
        <v>1992</v>
      </c>
      <c r="G20561">
        <v>0</v>
      </c>
      <c r="H20561">
        <f>IF(J20561="N2O",G20561/About!$A$75,IF('EPA non-CO2 Data'!J20561="CH4",'EPA non-CO2 Data'!G20561/About!$A$73,'EPA non-CO2 Data'!G20561))</f>
        <v>0</v>
      </c>
      <c r="I20561" s="4" t="str">
        <f>VLOOKUP(CONCATENATE(B20561,C20561,D20561),'EPA Source to Industry Map'!$D$2:$E$35,2,FALSE)</f>
        <v>chemicals 20</v>
      </c>
      <c r="J20561" s="4" t="str">
        <f t="shared" si="324"/>
        <v>F-gases</v>
      </c>
    </row>
    <row r="20562" spans="1:10" hidden="1" x14ac:dyDescent="0.25">
      <c r="A20562" t="s">
        <v>73</v>
      </c>
      <c r="B20562" t="s">
        <v>3</v>
      </c>
      <c r="C20562" t="s">
        <v>251</v>
      </c>
      <c r="D20562" t="s">
        <v>226</v>
      </c>
      <c r="E20562" t="s">
        <v>14</v>
      </c>
      <c r="F20562">
        <v>1993</v>
      </c>
      <c r="G20562">
        <v>0</v>
      </c>
      <c r="H20562">
        <f>IF(J20562="N2O",G20562/About!$A$75,IF('EPA non-CO2 Data'!J20562="CH4",'EPA non-CO2 Data'!G20562/About!$A$73,'EPA non-CO2 Data'!G20562))</f>
        <v>0</v>
      </c>
      <c r="I20562" s="4" t="str">
        <f>VLOOKUP(CONCATENATE(B20562,C20562,D20562),'EPA Source to Industry Map'!$D$2:$E$35,2,FALSE)</f>
        <v>chemicals 20</v>
      </c>
      <c r="J20562" s="4" t="str">
        <f t="shared" si="324"/>
        <v>F-gases</v>
      </c>
    </row>
    <row r="20563" spans="1:10" hidden="1" x14ac:dyDescent="0.25">
      <c r="A20563" t="s">
        <v>73</v>
      </c>
      <c r="B20563" t="s">
        <v>3</v>
      </c>
      <c r="C20563" t="s">
        <v>251</v>
      </c>
      <c r="D20563" t="s">
        <v>226</v>
      </c>
      <c r="E20563" t="s">
        <v>14</v>
      </c>
      <c r="F20563">
        <v>1994</v>
      </c>
      <c r="G20563">
        <v>0</v>
      </c>
      <c r="H20563">
        <f>IF(J20563="N2O",G20563/About!$A$75,IF('EPA non-CO2 Data'!J20563="CH4",'EPA non-CO2 Data'!G20563/About!$A$73,'EPA non-CO2 Data'!G20563))</f>
        <v>0</v>
      </c>
      <c r="I20563" s="4" t="str">
        <f>VLOOKUP(CONCATENATE(B20563,C20563,D20563),'EPA Source to Industry Map'!$D$2:$E$35,2,FALSE)</f>
        <v>chemicals 20</v>
      </c>
      <c r="J20563" s="4" t="str">
        <f t="shared" si="324"/>
        <v>F-gases</v>
      </c>
    </row>
    <row r="20564" spans="1:10" hidden="1" x14ac:dyDescent="0.25">
      <c r="A20564" t="s">
        <v>73</v>
      </c>
      <c r="B20564" t="s">
        <v>3</v>
      </c>
      <c r="C20564" t="s">
        <v>251</v>
      </c>
      <c r="D20564" t="s">
        <v>226</v>
      </c>
      <c r="E20564" t="s">
        <v>14</v>
      </c>
      <c r="F20564">
        <v>1995</v>
      </c>
      <c r="G20564">
        <v>0</v>
      </c>
      <c r="H20564">
        <f>IF(J20564="N2O",G20564/About!$A$75,IF('EPA non-CO2 Data'!J20564="CH4",'EPA non-CO2 Data'!G20564/About!$A$73,'EPA non-CO2 Data'!G20564))</f>
        <v>0</v>
      </c>
      <c r="I20564" s="4" t="str">
        <f>VLOOKUP(CONCATENATE(B20564,C20564,D20564),'EPA Source to Industry Map'!$D$2:$E$35,2,FALSE)</f>
        <v>chemicals 20</v>
      </c>
      <c r="J20564" s="4" t="str">
        <f t="shared" si="324"/>
        <v>F-gases</v>
      </c>
    </row>
    <row r="20565" spans="1:10" hidden="1" x14ac:dyDescent="0.25">
      <c r="A20565" t="s">
        <v>73</v>
      </c>
      <c r="B20565" t="s">
        <v>3</v>
      </c>
      <c r="C20565" t="s">
        <v>251</v>
      </c>
      <c r="D20565" t="s">
        <v>226</v>
      </c>
      <c r="E20565" t="s">
        <v>14</v>
      </c>
      <c r="F20565">
        <v>1996</v>
      </c>
      <c r="G20565">
        <v>0</v>
      </c>
      <c r="H20565">
        <f>IF(J20565="N2O",G20565/About!$A$75,IF('EPA non-CO2 Data'!J20565="CH4",'EPA non-CO2 Data'!G20565/About!$A$73,'EPA non-CO2 Data'!G20565))</f>
        <v>0</v>
      </c>
      <c r="I20565" s="4" t="str">
        <f>VLOOKUP(CONCATENATE(B20565,C20565,D20565),'EPA Source to Industry Map'!$D$2:$E$35,2,FALSE)</f>
        <v>chemicals 20</v>
      </c>
      <c r="J20565" s="4" t="str">
        <f t="shared" si="324"/>
        <v>F-gases</v>
      </c>
    </row>
    <row r="20566" spans="1:10" hidden="1" x14ac:dyDescent="0.25">
      <c r="A20566" t="s">
        <v>73</v>
      </c>
      <c r="B20566" t="s">
        <v>3</v>
      </c>
      <c r="C20566" t="s">
        <v>251</v>
      </c>
      <c r="D20566" t="s">
        <v>226</v>
      </c>
      <c r="E20566" t="s">
        <v>14</v>
      </c>
      <c r="F20566">
        <v>1997</v>
      </c>
      <c r="G20566">
        <v>0</v>
      </c>
      <c r="H20566">
        <f>IF(J20566="N2O",G20566/About!$A$75,IF('EPA non-CO2 Data'!J20566="CH4",'EPA non-CO2 Data'!G20566/About!$A$73,'EPA non-CO2 Data'!G20566))</f>
        <v>0</v>
      </c>
      <c r="I20566" s="4" t="str">
        <f>VLOOKUP(CONCATENATE(B20566,C20566,D20566),'EPA Source to Industry Map'!$D$2:$E$35,2,FALSE)</f>
        <v>chemicals 20</v>
      </c>
      <c r="J20566" s="4" t="str">
        <f t="shared" si="324"/>
        <v>F-gases</v>
      </c>
    </row>
    <row r="20567" spans="1:10" hidden="1" x14ac:dyDescent="0.25">
      <c r="A20567" t="s">
        <v>73</v>
      </c>
      <c r="B20567" t="s">
        <v>3</v>
      </c>
      <c r="C20567" t="s">
        <v>251</v>
      </c>
      <c r="D20567" t="s">
        <v>226</v>
      </c>
      <c r="E20567" t="s">
        <v>14</v>
      </c>
      <c r="F20567">
        <v>1998</v>
      </c>
      <c r="G20567">
        <v>0</v>
      </c>
      <c r="H20567">
        <f>IF(J20567="N2O",G20567/About!$A$75,IF('EPA non-CO2 Data'!J20567="CH4",'EPA non-CO2 Data'!G20567/About!$A$73,'EPA non-CO2 Data'!G20567))</f>
        <v>0</v>
      </c>
      <c r="I20567" s="4" t="str">
        <f>VLOOKUP(CONCATENATE(B20567,C20567,D20567),'EPA Source to Industry Map'!$D$2:$E$35,2,FALSE)</f>
        <v>chemicals 20</v>
      </c>
      <c r="J20567" s="4" t="str">
        <f t="shared" si="324"/>
        <v>F-gases</v>
      </c>
    </row>
    <row r="20568" spans="1:10" hidden="1" x14ac:dyDescent="0.25">
      <c r="A20568" t="s">
        <v>73</v>
      </c>
      <c r="B20568" t="s">
        <v>3</v>
      </c>
      <c r="C20568" t="s">
        <v>251</v>
      </c>
      <c r="D20568" t="s">
        <v>226</v>
      </c>
      <c r="E20568" t="s">
        <v>14</v>
      </c>
      <c r="F20568">
        <v>1999</v>
      </c>
      <c r="G20568">
        <v>0</v>
      </c>
      <c r="H20568">
        <f>IF(J20568="N2O",G20568/About!$A$75,IF('EPA non-CO2 Data'!J20568="CH4",'EPA non-CO2 Data'!G20568/About!$A$73,'EPA non-CO2 Data'!G20568))</f>
        <v>0</v>
      </c>
      <c r="I20568" s="4" t="str">
        <f>VLOOKUP(CONCATENATE(B20568,C20568,D20568),'EPA Source to Industry Map'!$D$2:$E$35,2,FALSE)</f>
        <v>chemicals 20</v>
      </c>
      <c r="J20568" s="4" t="str">
        <f t="shared" si="324"/>
        <v>F-gases</v>
      </c>
    </row>
    <row r="20569" spans="1:10" hidden="1" x14ac:dyDescent="0.25">
      <c r="A20569" t="s">
        <v>73</v>
      </c>
      <c r="B20569" t="s">
        <v>3</v>
      </c>
      <c r="C20569" t="s">
        <v>251</v>
      </c>
      <c r="D20569" t="s">
        <v>226</v>
      </c>
      <c r="E20569" t="s">
        <v>14</v>
      </c>
      <c r="F20569">
        <v>2000</v>
      </c>
      <c r="G20569">
        <v>0</v>
      </c>
      <c r="H20569">
        <f>IF(J20569="N2O",G20569/About!$A$75,IF('EPA non-CO2 Data'!J20569="CH4",'EPA non-CO2 Data'!G20569/About!$A$73,'EPA non-CO2 Data'!G20569))</f>
        <v>0</v>
      </c>
      <c r="I20569" s="4" t="str">
        <f>VLOOKUP(CONCATENATE(B20569,C20569,D20569),'EPA Source to Industry Map'!$D$2:$E$35,2,FALSE)</f>
        <v>chemicals 20</v>
      </c>
      <c r="J20569" s="4" t="str">
        <f t="shared" si="324"/>
        <v>F-gases</v>
      </c>
    </row>
    <row r="20570" spans="1:10" hidden="1" x14ac:dyDescent="0.25">
      <c r="A20570" t="s">
        <v>73</v>
      </c>
      <c r="B20570" t="s">
        <v>3</v>
      </c>
      <c r="C20570" t="s">
        <v>251</v>
      </c>
      <c r="D20570" t="s">
        <v>226</v>
      </c>
      <c r="E20570" t="s">
        <v>14</v>
      </c>
      <c r="F20570">
        <v>2001</v>
      </c>
      <c r="G20570">
        <v>0</v>
      </c>
      <c r="H20570">
        <f>IF(J20570="N2O",G20570/About!$A$75,IF('EPA non-CO2 Data'!J20570="CH4",'EPA non-CO2 Data'!G20570/About!$A$73,'EPA non-CO2 Data'!G20570))</f>
        <v>0</v>
      </c>
      <c r="I20570" s="4" t="str">
        <f>VLOOKUP(CONCATENATE(B20570,C20570,D20570),'EPA Source to Industry Map'!$D$2:$E$35,2,FALSE)</f>
        <v>chemicals 20</v>
      </c>
      <c r="J20570" s="4" t="str">
        <f t="shared" si="324"/>
        <v>F-gases</v>
      </c>
    </row>
    <row r="20571" spans="1:10" hidden="1" x14ac:dyDescent="0.25">
      <c r="A20571" t="s">
        <v>73</v>
      </c>
      <c r="B20571" t="s">
        <v>3</v>
      </c>
      <c r="C20571" t="s">
        <v>251</v>
      </c>
      <c r="D20571" t="s">
        <v>226</v>
      </c>
      <c r="E20571" t="s">
        <v>14</v>
      </c>
      <c r="F20571">
        <v>2002</v>
      </c>
      <c r="G20571">
        <v>0</v>
      </c>
      <c r="H20571">
        <f>IF(J20571="N2O",G20571/About!$A$75,IF('EPA non-CO2 Data'!J20571="CH4",'EPA non-CO2 Data'!G20571/About!$A$73,'EPA non-CO2 Data'!G20571))</f>
        <v>0</v>
      </c>
      <c r="I20571" s="4" t="str">
        <f>VLOOKUP(CONCATENATE(B20571,C20571,D20571),'EPA Source to Industry Map'!$D$2:$E$35,2,FALSE)</f>
        <v>chemicals 20</v>
      </c>
      <c r="J20571" s="4" t="str">
        <f t="shared" si="324"/>
        <v>F-gases</v>
      </c>
    </row>
    <row r="20572" spans="1:10" hidden="1" x14ac:dyDescent="0.25">
      <c r="A20572" t="s">
        <v>73</v>
      </c>
      <c r="B20572" t="s">
        <v>3</v>
      </c>
      <c r="C20572" t="s">
        <v>251</v>
      </c>
      <c r="D20572" t="s">
        <v>226</v>
      </c>
      <c r="E20572" t="s">
        <v>14</v>
      </c>
      <c r="F20572">
        <v>2003</v>
      </c>
      <c r="G20572">
        <v>0</v>
      </c>
      <c r="H20572">
        <f>IF(J20572="N2O",G20572/About!$A$75,IF('EPA non-CO2 Data'!J20572="CH4",'EPA non-CO2 Data'!G20572/About!$A$73,'EPA non-CO2 Data'!G20572))</f>
        <v>0</v>
      </c>
      <c r="I20572" s="4" t="str">
        <f>VLOOKUP(CONCATENATE(B20572,C20572,D20572),'EPA Source to Industry Map'!$D$2:$E$35,2,FALSE)</f>
        <v>chemicals 20</v>
      </c>
      <c r="J20572" s="4" t="str">
        <f t="shared" si="324"/>
        <v>F-gases</v>
      </c>
    </row>
    <row r="20573" spans="1:10" hidden="1" x14ac:dyDescent="0.25">
      <c r="A20573" t="s">
        <v>73</v>
      </c>
      <c r="B20573" t="s">
        <v>3</v>
      </c>
      <c r="C20573" t="s">
        <v>251</v>
      </c>
      <c r="D20573" t="s">
        <v>226</v>
      </c>
      <c r="E20573" t="s">
        <v>14</v>
      </c>
      <c r="F20573">
        <v>2004</v>
      </c>
      <c r="G20573">
        <v>0</v>
      </c>
      <c r="H20573">
        <f>IF(J20573="N2O",G20573/About!$A$75,IF('EPA non-CO2 Data'!J20573="CH4",'EPA non-CO2 Data'!G20573/About!$A$73,'EPA non-CO2 Data'!G20573))</f>
        <v>0</v>
      </c>
      <c r="I20573" s="4" t="str">
        <f>VLOOKUP(CONCATENATE(B20573,C20573,D20573),'EPA Source to Industry Map'!$D$2:$E$35,2,FALSE)</f>
        <v>chemicals 20</v>
      </c>
      <c r="J20573" s="4" t="str">
        <f t="shared" si="324"/>
        <v>F-gases</v>
      </c>
    </row>
    <row r="20574" spans="1:10" hidden="1" x14ac:dyDescent="0.25">
      <c r="A20574" t="s">
        <v>73</v>
      </c>
      <c r="B20574" t="s">
        <v>3</v>
      </c>
      <c r="C20574" t="s">
        <v>251</v>
      </c>
      <c r="D20574" t="s">
        <v>226</v>
      </c>
      <c r="E20574" t="s">
        <v>14</v>
      </c>
      <c r="F20574">
        <v>2005</v>
      </c>
      <c r="G20574">
        <v>0</v>
      </c>
      <c r="H20574">
        <f>IF(J20574="N2O",G20574/About!$A$75,IF('EPA non-CO2 Data'!J20574="CH4",'EPA non-CO2 Data'!G20574/About!$A$73,'EPA non-CO2 Data'!G20574))</f>
        <v>0</v>
      </c>
      <c r="I20574" s="4" t="str">
        <f>VLOOKUP(CONCATENATE(B20574,C20574,D20574),'EPA Source to Industry Map'!$D$2:$E$35,2,FALSE)</f>
        <v>chemicals 20</v>
      </c>
      <c r="J20574" s="4" t="str">
        <f t="shared" si="324"/>
        <v>F-gases</v>
      </c>
    </row>
    <row r="20575" spans="1:10" hidden="1" x14ac:dyDescent="0.25">
      <c r="A20575" t="s">
        <v>73</v>
      </c>
      <c r="B20575" t="s">
        <v>3</v>
      </c>
      <c r="C20575" t="s">
        <v>251</v>
      </c>
      <c r="D20575" t="s">
        <v>226</v>
      </c>
      <c r="E20575" t="s">
        <v>14</v>
      </c>
      <c r="F20575">
        <v>2006</v>
      </c>
      <c r="G20575">
        <v>0</v>
      </c>
      <c r="H20575">
        <f>IF(J20575="N2O",G20575/About!$A$75,IF('EPA non-CO2 Data'!J20575="CH4",'EPA non-CO2 Data'!G20575/About!$A$73,'EPA non-CO2 Data'!G20575))</f>
        <v>0</v>
      </c>
      <c r="I20575" s="4" t="str">
        <f>VLOOKUP(CONCATENATE(B20575,C20575,D20575),'EPA Source to Industry Map'!$D$2:$E$35,2,FALSE)</f>
        <v>chemicals 20</v>
      </c>
      <c r="J20575" s="4" t="str">
        <f t="shared" si="324"/>
        <v>F-gases</v>
      </c>
    </row>
    <row r="20576" spans="1:10" hidden="1" x14ac:dyDescent="0.25">
      <c r="A20576" t="s">
        <v>73</v>
      </c>
      <c r="B20576" t="s">
        <v>3</v>
      </c>
      <c r="C20576" t="s">
        <v>251</v>
      </c>
      <c r="D20576" t="s">
        <v>226</v>
      </c>
      <c r="E20576" t="s">
        <v>14</v>
      </c>
      <c r="F20576">
        <v>2007</v>
      </c>
      <c r="G20576">
        <v>0</v>
      </c>
      <c r="H20576">
        <f>IF(J20576="N2O",G20576/About!$A$75,IF('EPA non-CO2 Data'!J20576="CH4",'EPA non-CO2 Data'!G20576/About!$A$73,'EPA non-CO2 Data'!G20576))</f>
        <v>0</v>
      </c>
      <c r="I20576" s="4" t="str">
        <f>VLOOKUP(CONCATENATE(B20576,C20576,D20576),'EPA Source to Industry Map'!$D$2:$E$35,2,FALSE)</f>
        <v>chemicals 20</v>
      </c>
      <c r="J20576" s="4" t="str">
        <f t="shared" si="324"/>
        <v>F-gases</v>
      </c>
    </row>
    <row r="20577" spans="1:10" hidden="1" x14ac:dyDescent="0.25">
      <c r="A20577" t="s">
        <v>73</v>
      </c>
      <c r="B20577" t="s">
        <v>3</v>
      </c>
      <c r="C20577" t="s">
        <v>251</v>
      </c>
      <c r="D20577" t="s">
        <v>226</v>
      </c>
      <c r="E20577" t="s">
        <v>14</v>
      </c>
      <c r="F20577">
        <v>2008</v>
      </c>
      <c r="G20577">
        <v>0</v>
      </c>
      <c r="H20577">
        <f>IF(J20577="N2O",G20577/About!$A$75,IF('EPA non-CO2 Data'!J20577="CH4",'EPA non-CO2 Data'!G20577/About!$A$73,'EPA non-CO2 Data'!G20577))</f>
        <v>0</v>
      </c>
      <c r="I20577" s="4" t="str">
        <f>VLOOKUP(CONCATENATE(B20577,C20577,D20577),'EPA Source to Industry Map'!$D$2:$E$35,2,FALSE)</f>
        <v>chemicals 20</v>
      </c>
      <c r="J20577" s="4" t="str">
        <f t="shared" si="324"/>
        <v>F-gases</v>
      </c>
    </row>
    <row r="20578" spans="1:10" hidden="1" x14ac:dyDescent="0.25">
      <c r="A20578" t="s">
        <v>73</v>
      </c>
      <c r="B20578" t="s">
        <v>3</v>
      </c>
      <c r="C20578" t="s">
        <v>251</v>
      </c>
      <c r="D20578" t="s">
        <v>226</v>
      </c>
      <c r="E20578" t="s">
        <v>14</v>
      </c>
      <c r="F20578">
        <v>2009</v>
      </c>
      <c r="G20578">
        <v>0</v>
      </c>
      <c r="H20578">
        <f>IF(J20578="N2O",G20578/About!$A$75,IF('EPA non-CO2 Data'!J20578="CH4",'EPA non-CO2 Data'!G20578/About!$A$73,'EPA non-CO2 Data'!G20578))</f>
        <v>0</v>
      </c>
      <c r="I20578" s="4" t="str">
        <f>VLOOKUP(CONCATENATE(B20578,C20578,D20578),'EPA Source to Industry Map'!$D$2:$E$35,2,FALSE)</f>
        <v>chemicals 20</v>
      </c>
      <c r="J20578" s="4" t="str">
        <f t="shared" si="324"/>
        <v>F-gases</v>
      </c>
    </row>
    <row r="20579" spans="1:10" hidden="1" x14ac:dyDescent="0.25">
      <c r="A20579" t="s">
        <v>73</v>
      </c>
      <c r="B20579" t="s">
        <v>3</v>
      </c>
      <c r="C20579" t="s">
        <v>251</v>
      </c>
      <c r="D20579" t="s">
        <v>226</v>
      </c>
      <c r="E20579" t="s">
        <v>14</v>
      </c>
      <c r="F20579">
        <v>2010</v>
      </c>
      <c r="G20579">
        <v>0</v>
      </c>
      <c r="H20579">
        <f>IF(J20579="N2O",G20579/About!$A$75,IF('EPA non-CO2 Data'!J20579="CH4",'EPA non-CO2 Data'!G20579/About!$A$73,'EPA non-CO2 Data'!G20579))</f>
        <v>0</v>
      </c>
      <c r="I20579" s="4" t="str">
        <f>VLOOKUP(CONCATENATE(B20579,C20579,D20579),'EPA Source to Industry Map'!$D$2:$E$35,2,FALSE)</f>
        <v>chemicals 20</v>
      </c>
      <c r="J20579" s="4" t="str">
        <f t="shared" si="324"/>
        <v>F-gases</v>
      </c>
    </row>
    <row r="20580" spans="1:10" hidden="1" x14ac:dyDescent="0.25">
      <c r="A20580" t="s">
        <v>73</v>
      </c>
      <c r="B20580" t="s">
        <v>3</v>
      </c>
      <c r="C20580" t="s">
        <v>251</v>
      </c>
      <c r="D20580" t="s">
        <v>226</v>
      </c>
      <c r="E20580" t="s">
        <v>14</v>
      </c>
      <c r="F20580">
        <v>2011</v>
      </c>
      <c r="G20580">
        <v>0</v>
      </c>
      <c r="H20580">
        <f>IF(J20580="N2O",G20580/About!$A$75,IF('EPA non-CO2 Data'!J20580="CH4",'EPA non-CO2 Data'!G20580/About!$A$73,'EPA non-CO2 Data'!G20580))</f>
        <v>0</v>
      </c>
      <c r="I20580" s="4" t="str">
        <f>VLOOKUP(CONCATENATE(B20580,C20580,D20580),'EPA Source to Industry Map'!$D$2:$E$35,2,FALSE)</f>
        <v>chemicals 20</v>
      </c>
      <c r="J20580" s="4" t="str">
        <f t="shared" si="324"/>
        <v>F-gases</v>
      </c>
    </row>
    <row r="20581" spans="1:10" hidden="1" x14ac:dyDescent="0.25">
      <c r="A20581" t="s">
        <v>73</v>
      </c>
      <c r="B20581" t="s">
        <v>3</v>
      </c>
      <c r="C20581" t="s">
        <v>251</v>
      </c>
      <c r="D20581" t="s">
        <v>226</v>
      </c>
      <c r="E20581" t="s">
        <v>14</v>
      </c>
      <c r="F20581">
        <v>2012</v>
      </c>
      <c r="G20581">
        <v>0</v>
      </c>
      <c r="H20581">
        <f>IF(J20581="N2O",G20581/About!$A$75,IF('EPA non-CO2 Data'!J20581="CH4",'EPA non-CO2 Data'!G20581/About!$A$73,'EPA non-CO2 Data'!G20581))</f>
        <v>0</v>
      </c>
      <c r="I20581" s="4" t="str">
        <f>VLOOKUP(CONCATENATE(B20581,C20581,D20581),'EPA Source to Industry Map'!$D$2:$E$35,2,FALSE)</f>
        <v>chemicals 20</v>
      </c>
      <c r="J20581" s="4" t="str">
        <f t="shared" si="324"/>
        <v>F-gases</v>
      </c>
    </row>
    <row r="20582" spans="1:10" hidden="1" x14ac:dyDescent="0.25">
      <c r="A20582" t="s">
        <v>73</v>
      </c>
      <c r="B20582" t="s">
        <v>3</v>
      </c>
      <c r="C20582" t="s">
        <v>251</v>
      </c>
      <c r="D20582" t="s">
        <v>226</v>
      </c>
      <c r="E20582" t="s">
        <v>14</v>
      </c>
      <c r="F20582">
        <v>2013</v>
      </c>
      <c r="G20582">
        <v>0</v>
      </c>
      <c r="H20582">
        <f>IF(J20582="N2O",G20582/About!$A$75,IF('EPA non-CO2 Data'!J20582="CH4",'EPA non-CO2 Data'!G20582/About!$A$73,'EPA non-CO2 Data'!G20582))</f>
        <v>0</v>
      </c>
      <c r="I20582" s="4" t="str">
        <f>VLOOKUP(CONCATENATE(B20582,C20582,D20582),'EPA Source to Industry Map'!$D$2:$E$35,2,FALSE)</f>
        <v>chemicals 20</v>
      </c>
      <c r="J20582" s="4" t="str">
        <f t="shared" si="324"/>
        <v>F-gases</v>
      </c>
    </row>
    <row r="20583" spans="1:10" hidden="1" x14ac:dyDescent="0.25">
      <c r="A20583" t="s">
        <v>73</v>
      </c>
      <c r="B20583" t="s">
        <v>3</v>
      </c>
      <c r="C20583" t="s">
        <v>251</v>
      </c>
      <c r="D20583" t="s">
        <v>226</v>
      </c>
      <c r="E20583" t="s">
        <v>14</v>
      </c>
      <c r="F20583">
        <v>2014</v>
      </c>
      <c r="G20583">
        <v>0</v>
      </c>
      <c r="H20583">
        <f>IF(J20583="N2O",G20583/About!$A$75,IF('EPA non-CO2 Data'!J20583="CH4",'EPA non-CO2 Data'!G20583/About!$A$73,'EPA non-CO2 Data'!G20583))</f>
        <v>0</v>
      </c>
      <c r="I20583" s="4" t="str">
        <f>VLOOKUP(CONCATENATE(B20583,C20583,D20583),'EPA Source to Industry Map'!$D$2:$E$35,2,FALSE)</f>
        <v>chemicals 20</v>
      </c>
      <c r="J20583" s="4" t="str">
        <f t="shared" si="324"/>
        <v>F-gases</v>
      </c>
    </row>
    <row r="20584" spans="1:10" hidden="1" x14ac:dyDescent="0.25">
      <c r="A20584" t="s">
        <v>73</v>
      </c>
      <c r="B20584" t="s">
        <v>3</v>
      </c>
      <c r="C20584" t="s">
        <v>251</v>
      </c>
      <c r="D20584" t="s">
        <v>226</v>
      </c>
      <c r="E20584" t="s">
        <v>14</v>
      </c>
      <c r="F20584">
        <v>2015</v>
      </c>
      <c r="G20584">
        <v>0</v>
      </c>
      <c r="H20584">
        <f>IF(J20584="N2O",G20584/About!$A$75,IF('EPA non-CO2 Data'!J20584="CH4",'EPA non-CO2 Data'!G20584/About!$A$73,'EPA non-CO2 Data'!G20584))</f>
        <v>0</v>
      </c>
      <c r="I20584" s="4" t="str">
        <f>VLOOKUP(CONCATENATE(B20584,C20584,D20584),'EPA Source to Industry Map'!$D$2:$E$35,2,FALSE)</f>
        <v>chemicals 20</v>
      </c>
      <c r="J20584" s="4" t="str">
        <f t="shared" si="324"/>
        <v>F-gases</v>
      </c>
    </row>
    <row r="20585" spans="1:10" hidden="1" x14ac:dyDescent="0.25">
      <c r="A20585" t="s">
        <v>73</v>
      </c>
      <c r="B20585" t="s">
        <v>3</v>
      </c>
      <c r="C20585" t="s">
        <v>251</v>
      </c>
      <c r="D20585" t="s">
        <v>226</v>
      </c>
      <c r="E20585" t="s">
        <v>14</v>
      </c>
      <c r="F20585">
        <v>2016</v>
      </c>
      <c r="G20585">
        <v>0</v>
      </c>
      <c r="H20585">
        <f>IF(J20585="N2O",G20585/About!$A$75,IF('EPA non-CO2 Data'!J20585="CH4",'EPA non-CO2 Data'!G20585/About!$A$73,'EPA non-CO2 Data'!G20585))</f>
        <v>0</v>
      </c>
      <c r="I20585" s="4" t="str">
        <f>VLOOKUP(CONCATENATE(B20585,C20585,D20585),'EPA Source to Industry Map'!$D$2:$E$35,2,FALSE)</f>
        <v>chemicals 20</v>
      </c>
      <c r="J20585" s="4" t="str">
        <f t="shared" si="324"/>
        <v>F-gases</v>
      </c>
    </row>
    <row r="20586" spans="1:10" hidden="1" x14ac:dyDescent="0.25">
      <c r="A20586" t="s">
        <v>73</v>
      </c>
      <c r="B20586" t="s">
        <v>3</v>
      </c>
      <c r="C20586" t="s">
        <v>251</v>
      </c>
      <c r="D20586" t="s">
        <v>226</v>
      </c>
      <c r="E20586" t="s">
        <v>14</v>
      </c>
      <c r="F20586">
        <v>2017</v>
      </c>
      <c r="G20586">
        <v>0</v>
      </c>
      <c r="H20586">
        <f>IF(J20586="N2O",G20586/About!$A$75,IF('EPA non-CO2 Data'!J20586="CH4",'EPA non-CO2 Data'!G20586/About!$A$73,'EPA non-CO2 Data'!G20586))</f>
        <v>0</v>
      </c>
      <c r="I20586" s="4" t="str">
        <f>VLOOKUP(CONCATENATE(B20586,C20586,D20586),'EPA Source to Industry Map'!$D$2:$E$35,2,FALSE)</f>
        <v>chemicals 20</v>
      </c>
      <c r="J20586" s="4" t="str">
        <f t="shared" si="324"/>
        <v>F-gases</v>
      </c>
    </row>
    <row r="20587" spans="1:10" hidden="1" x14ac:dyDescent="0.25">
      <c r="A20587" t="s">
        <v>73</v>
      </c>
      <c r="B20587" t="s">
        <v>3</v>
      </c>
      <c r="C20587" t="s">
        <v>251</v>
      </c>
      <c r="D20587" t="s">
        <v>226</v>
      </c>
      <c r="E20587" t="s">
        <v>14</v>
      </c>
      <c r="F20587">
        <v>2018</v>
      </c>
      <c r="G20587">
        <v>0</v>
      </c>
      <c r="H20587">
        <f>IF(J20587="N2O",G20587/About!$A$75,IF('EPA non-CO2 Data'!J20587="CH4",'EPA non-CO2 Data'!G20587/About!$A$73,'EPA non-CO2 Data'!G20587))</f>
        <v>0</v>
      </c>
      <c r="I20587" s="4" t="str">
        <f>VLOOKUP(CONCATENATE(B20587,C20587,D20587),'EPA Source to Industry Map'!$D$2:$E$35,2,FALSE)</f>
        <v>chemicals 20</v>
      </c>
      <c r="J20587" s="4" t="str">
        <f t="shared" si="324"/>
        <v>F-gases</v>
      </c>
    </row>
    <row r="20588" spans="1:10" hidden="1" x14ac:dyDescent="0.25">
      <c r="A20588" t="s">
        <v>73</v>
      </c>
      <c r="B20588" t="s">
        <v>3</v>
      </c>
      <c r="C20588" t="s">
        <v>251</v>
      </c>
      <c r="D20588" t="s">
        <v>226</v>
      </c>
      <c r="E20588" t="s">
        <v>14</v>
      </c>
      <c r="F20588">
        <v>2019</v>
      </c>
      <c r="G20588">
        <v>0</v>
      </c>
      <c r="H20588">
        <f>IF(J20588="N2O",G20588/About!$A$75,IF('EPA non-CO2 Data'!J20588="CH4",'EPA non-CO2 Data'!G20588/About!$A$73,'EPA non-CO2 Data'!G20588))</f>
        <v>0</v>
      </c>
      <c r="I20588" s="4" t="str">
        <f>VLOOKUP(CONCATENATE(B20588,C20588,D20588),'EPA Source to Industry Map'!$D$2:$E$35,2,FALSE)</f>
        <v>chemicals 20</v>
      </c>
      <c r="J20588" s="4" t="str">
        <f t="shared" si="324"/>
        <v>F-gases</v>
      </c>
    </row>
    <row r="20589" spans="1:10" hidden="1" x14ac:dyDescent="0.25">
      <c r="A20589" t="s">
        <v>73</v>
      </c>
      <c r="B20589" t="s">
        <v>3</v>
      </c>
      <c r="C20589" t="s">
        <v>251</v>
      </c>
      <c r="D20589" t="s">
        <v>226</v>
      </c>
      <c r="E20589" t="s">
        <v>14</v>
      </c>
      <c r="F20589">
        <v>2020</v>
      </c>
      <c r="G20589">
        <v>0</v>
      </c>
      <c r="H20589">
        <f>IF(J20589="N2O",G20589/About!$A$75,IF('EPA non-CO2 Data'!J20589="CH4",'EPA non-CO2 Data'!G20589/About!$A$73,'EPA non-CO2 Data'!G20589))</f>
        <v>0</v>
      </c>
      <c r="I20589" s="4" t="str">
        <f>VLOOKUP(CONCATENATE(B20589,C20589,D20589),'EPA Source to Industry Map'!$D$2:$E$35,2,FALSE)</f>
        <v>chemicals 20</v>
      </c>
      <c r="J20589" s="4" t="str">
        <f t="shared" si="324"/>
        <v>F-gases</v>
      </c>
    </row>
    <row r="20590" spans="1:10" hidden="1" x14ac:dyDescent="0.25">
      <c r="A20590" t="s">
        <v>73</v>
      </c>
      <c r="B20590" t="s">
        <v>3</v>
      </c>
      <c r="C20590" t="s">
        <v>251</v>
      </c>
      <c r="D20590" t="s">
        <v>226</v>
      </c>
      <c r="E20590" t="s">
        <v>14</v>
      </c>
      <c r="F20590">
        <v>2021</v>
      </c>
      <c r="G20590">
        <v>0</v>
      </c>
      <c r="H20590">
        <f>IF(J20590="N2O",G20590/About!$A$75,IF('EPA non-CO2 Data'!J20590="CH4",'EPA non-CO2 Data'!G20590/About!$A$73,'EPA non-CO2 Data'!G20590))</f>
        <v>0</v>
      </c>
      <c r="I20590" s="4" t="str">
        <f>VLOOKUP(CONCATENATE(B20590,C20590,D20590),'EPA Source to Industry Map'!$D$2:$E$35,2,FALSE)</f>
        <v>chemicals 20</v>
      </c>
      <c r="J20590" s="4" t="str">
        <f t="shared" si="324"/>
        <v>F-gases</v>
      </c>
    </row>
    <row r="20591" spans="1:10" hidden="1" x14ac:dyDescent="0.25">
      <c r="A20591" t="s">
        <v>73</v>
      </c>
      <c r="B20591" t="s">
        <v>3</v>
      </c>
      <c r="C20591" t="s">
        <v>251</v>
      </c>
      <c r="D20591" t="s">
        <v>226</v>
      </c>
      <c r="E20591" t="s">
        <v>14</v>
      </c>
      <c r="F20591">
        <v>2022</v>
      </c>
      <c r="G20591">
        <v>0</v>
      </c>
      <c r="H20591">
        <f>IF(J20591="N2O",G20591/About!$A$75,IF('EPA non-CO2 Data'!J20591="CH4",'EPA non-CO2 Data'!G20591/About!$A$73,'EPA non-CO2 Data'!G20591))</f>
        <v>0</v>
      </c>
      <c r="I20591" s="4" t="str">
        <f>VLOOKUP(CONCATENATE(B20591,C20591,D20591),'EPA Source to Industry Map'!$D$2:$E$35,2,FALSE)</f>
        <v>chemicals 20</v>
      </c>
      <c r="J20591" s="4" t="str">
        <f t="shared" si="324"/>
        <v>F-gases</v>
      </c>
    </row>
    <row r="20592" spans="1:10" hidden="1" x14ac:dyDescent="0.25">
      <c r="A20592" t="s">
        <v>73</v>
      </c>
      <c r="B20592" t="s">
        <v>3</v>
      </c>
      <c r="C20592" t="s">
        <v>251</v>
      </c>
      <c r="D20592" t="s">
        <v>226</v>
      </c>
      <c r="E20592" t="s">
        <v>14</v>
      </c>
      <c r="F20592">
        <v>2023</v>
      </c>
      <c r="G20592">
        <v>0</v>
      </c>
      <c r="H20592">
        <f>IF(J20592="N2O",G20592/About!$A$75,IF('EPA non-CO2 Data'!J20592="CH4",'EPA non-CO2 Data'!G20592/About!$A$73,'EPA non-CO2 Data'!G20592))</f>
        <v>0</v>
      </c>
      <c r="I20592" s="4" t="str">
        <f>VLOOKUP(CONCATENATE(B20592,C20592,D20592),'EPA Source to Industry Map'!$D$2:$E$35,2,FALSE)</f>
        <v>chemicals 20</v>
      </c>
      <c r="J20592" s="4" t="str">
        <f t="shared" si="324"/>
        <v>F-gases</v>
      </c>
    </row>
    <row r="20593" spans="1:10" hidden="1" x14ac:dyDescent="0.25">
      <c r="A20593" t="s">
        <v>73</v>
      </c>
      <c r="B20593" t="s">
        <v>3</v>
      </c>
      <c r="C20593" t="s">
        <v>251</v>
      </c>
      <c r="D20593" t="s">
        <v>226</v>
      </c>
      <c r="E20593" t="s">
        <v>14</v>
      </c>
      <c r="F20593">
        <v>2024</v>
      </c>
      <c r="G20593">
        <v>0</v>
      </c>
      <c r="H20593">
        <f>IF(J20593="N2O",G20593/About!$A$75,IF('EPA non-CO2 Data'!J20593="CH4",'EPA non-CO2 Data'!G20593/About!$A$73,'EPA non-CO2 Data'!G20593))</f>
        <v>0</v>
      </c>
      <c r="I20593" s="4" t="str">
        <f>VLOOKUP(CONCATENATE(B20593,C20593,D20593),'EPA Source to Industry Map'!$D$2:$E$35,2,FALSE)</f>
        <v>chemicals 20</v>
      </c>
      <c r="J20593" s="4" t="str">
        <f t="shared" si="324"/>
        <v>F-gases</v>
      </c>
    </row>
    <row r="20594" spans="1:10" hidden="1" x14ac:dyDescent="0.25">
      <c r="A20594" t="s">
        <v>73</v>
      </c>
      <c r="B20594" t="s">
        <v>3</v>
      </c>
      <c r="C20594" t="s">
        <v>251</v>
      </c>
      <c r="D20594" t="s">
        <v>226</v>
      </c>
      <c r="E20594" t="s">
        <v>14</v>
      </c>
      <c r="F20594">
        <v>2025</v>
      </c>
      <c r="G20594">
        <v>0</v>
      </c>
      <c r="H20594">
        <f>IF(J20594="N2O",G20594/About!$A$75,IF('EPA non-CO2 Data'!J20594="CH4",'EPA non-CO2 Data'!G20594/About!$A$73,'EPA non-CO2 Data'!G20594))</f>
        <v>0</v>
      </c>
      <c r="I20594" s="4" t="str">
        <f>VLOOKUP(CONCATENATE(B20594,C20594,D20594),'EPA Source to Industry Map'!$D$2:$E$35,2,FALSE)</f>
        <v>chemicals 20</v>
      </c>
      <c r="J20594" s="4" t="str">
        <f t="shared" si="324"/>
        <v>F-gases</v>
      </c>
    </row>
    <row r="20595" spans="1:10" hidden="1" x14ac:dyDescent="0.25">
      <c r="A20595" t="s">
        <v>73</v>
      </c>
      <c r="B20595" t="s">
        <v>3</v>
      </c>
      <c r="C20595" t="s">
        <v>251</v>
      </c>
      <c r="D20595" t="s">
        <v>226</v>
      </c>
      <c r="E20595" t="s">
        <v>14</v>
      </c>
      <c r="F20595">
        <v>2026</v>
      </c>
      <c r="G20595">
        <v>0</v>
      </c>
      <c r="H20595">
        <f>IF(J20595="N2O",G20595/About!$A$75,IF('EPA non-CO2 Data'!J20595="CH4",'EPA non-CO2 Data'!G20595/About!$A$73,'EPA non-CO2 Data'!G20595))</f>
        <v>0</v>
      </c>
      <c r="I20595" s="4" t="str">
        <f>VLOOKUP(CONCATENATE(B20595,C20595,D20595),'EPA Source to Industry Map'!$D$2:$E$35,2,FALSE)</f>
        <v>chemicals 20</v>
      </c>
      <c r="J20595" s="4" t="str">
        <f t="shared" si="324"/>
        <v>F-gases</v>
      </c>
    </row>
    <row r="20596" spans="1:10" hidden="1" x14ac:dyDescent="0.25">
      <c r="A20596" t="s">
        <v>73</v>
      </c>
      <c r="B20596" t="s">
        <v>3</v>
      </c>
      <c r="C20596" t="s">
        <v>251</v>
      </c>
      <c r="D20596" t="s">
        <v>226</v>
      </c>
      <c r="E20596" t="s">
        <v>14</v>
      </c>
      <c r="F20596">
        <v>2027</v>
      </c>
      <c r="G20596">
        <v>0</v>
      </c>
      <c r="H20596">
        <f>IF(J20596="N2O",G20596/About!$A$75,IF('EPA non-CO2 Data'!J20596="CH4",'EPA non-CO2 Data'!G20596/About!$A$73,'EPA non-CO2 Data'!G20596))</f>
        <v>0</v>
      </c>
      <c r="I20596" s="4" t="str">
        <f>VLOOKUP(CONCATENATE(B20596,C20596,D20596),'EPA Source to Industry Map'!$D$2:$E$35,2,FALSE)</f>
        <v>chemicals 20</v>
      </c>
      <c r="J20596" s="4" t="str">
        <f t="shared" si="324"/>
        <v>F-gases</v>
      </c>
    </row>
    <row r="20597" spans="1:10" hidden="1" x14ac:dyDescent="0.25">
      <c r="A20597" t="s">
        <v>73</v>
      </c>
      <c r="B20597" t="s">
        <v>3</v>
      </c>
      <c r="C20597" t="s">
        <v>251</v>
      </c>
      <c r="D20597" t="s">
        <v>226</v>
      </c>
      <c r="E20597" t="s">
        <v>14</v>
      </c>
      <c r="F20597">
        <v>2028</v>
      </c>
      <c r="G20597">
        <v>0</v>
      </c>
      <c r="H20597">
        <f>IF(J20597="N2O",G20597/About!$A$75,IF('EPA non-CO2 Data'!J20597="CH4",'EPA non-CO2 Data'!G20597/About!$A$73,'EPA non-CO2 Data'!G20597))</f>
        <v>0</v>
      </c>
      <c r="I20597" s="4" t="str">
        <f>VLOOKUP(CONCATENATE(B20597,C20597,D20597),'EPA Source to Industry Map'!$D$2:$E$35,2,FALSE)</f>
        <v>chemicals 20</v>
      </c>
      <c r="J20597" s="4" t="str">
        <f t="shared" si="324"/>
        <v>F-gases</v>
      </c>
    </row>
    <row r="20598" spans="1:10" hidden="1" x14ac:dyDescent="0.25">
      <c r="A20598" t="s">
        <v>73</v>
      </c>
      <c r="B20598" t="s">
        <v>3</v>
      </c>
      <c r="C20598" t="s">
        <v>251</v>
      </c>
      <c r="D20598" t="s">
        <v>226</v>
      </c>
      <c r="E20598" t="s">
        <v>14</v>
      </c>
      <c r="F20598">
        <v>2029</v>
      </c>
      <c r="G20598">
        <v>0</v>
      </c>
      <c r="H20598">
        <f>IF(J20598="N2O",G20598/About!$A$75,IF('EPA non-CO2 Data'!J20598="CH4",'EPA non-CO2 Data'!G20598/About!$A$73,'EPA non-CO2 Data'!G20598))</f>
        <v>0</v>
      </c>
      <c r="I20598" s="4" t="str">
        <f>VLOOKUP(CONCATENATE(B20598,C20598,D20598),'EPA Source to Industry Map'!$D$2:$E$35,2,FALSE)</f>
        <v>chemicals 20</v>
      </c>
      <c r="J20598" s="4" t="str">
        <f t="shared" si="324"/>
        <v>F-gases</v>
      </c>
    </row>
    <row r="20599" spans="1:10" hidden="1" x14ac:dyDescent="0.25">
      <c r="A20599" t="s">
        <v>73</v>
      </c>
      <c r="B20599" t="s">
        <v>3</v>
      </c>
      <c r="C20599" t="s">
        <v>251</v>
      </c>
      <c r="D20599" t="s">
        <v>226</v>
      </c>
      <c r="E20599" t="s">
        <v>14</v>
      </c>
      <c r="F20599">
        <v>2030</v>
      </c>
      <c r="G20599">
        <v>0</v>
      </c>
      <c r="H20599">
        <f>IF(J20599="N2O",G20599/About!$A$75,IF('EPA non-CO2 Data'!J20599="CH4",'EPA non-CO2 Data'!G20599/About!$A$73,'EPA non-CO2 Data'!G20599))</f>
        <v>0</v>
      </c>
      <c r="I20599" s="4" t="str">
        <f>VLOOKUP(CONCATENATE(B20599,C20599,D20599),'EPA Source to Industry Map'!$D$2:$E$35,2,FALSE)</f>
        <v>chemicals 20</v>
      </c>
      <c r="J20599" s="4" t="str">
        <f t="shared" si="324"/>
        <v>F-gases</v>
      </c>
    </row>
    <row r="20600" spans="1:10" hidden="1" x14ac:dyDescent="0.25">
      <c r="A20600" t="s">
        <v>73</v>
      </c>
      <c r="B20600" t="s">
        <v>3</v>
      </c>
      <c r="C20600" t="s">
        <v>251</v>
      </c>
      <c r="D20600" t="s">
        <v>226</v>
      </c>
      <c r="E20600" t="s">
        <v>14</v>
      </c>
      <c r="F20600">
        <v>2031</v>
      </c>
      <c r="G20600">
        <v>0</v>
      </c>
      <c r="H20600">
        <f>IF(J20600="N2O",G20600/About!$A$75,IF('EPA non-CO2 Data'!J20600="CH4",'EPA non-CO2 Data'!G20600/About!$A$73,'EPA non-CO2 Data'!G20600))</f>
        <v>0</v>
      </c>
      <c r="I20600" s="4" t="str">
        <f>VLOOKUP(CONCATENATE(B20600,C20600,D20600),'EPA Source to Industry Map'!$D$2:$E$35,2,FALSE)</f>
        <v>chemicals 20</v>
      </c>
      <c r="J20600" s="4" t="str">
        <f t="shared" si="324"/>
        <v>F-gases</v>
      </c>
    </row>
    <row r="20601" spans="1:10" hidden="1" x14ac:dyDescent="0.25">
      <c r="A20601" t="s">
        <v>73</v>
      </c>
      <c r="B20601" t="s">
        <v>3</v>
      </c>
      <c r="C20601" t="s">
        <v>251</v>
      </c>
      <c r="D20601" t="s">
        <v>226</v>
      </c>
      <c r="E20601" t="s">
        <v>14</v>
      </c>
      <c r="F20601">
        <v>2032</v>
      </c>
      <c r="G20601">
        <v>0</v>
      </c>
      <c r="H20601">
        <f>IF(J20601="N2O",G20601/About!$A$75,IF('EPA non-CO2 Data'!J20601="CH4",'EPA non-CO2 Data'!G20601/About!$A$73,'EPA non-CO2 Data'!G20601))</f>
        <v>0</v>
      </c>
      <c r="I20601" s="4" t="str">
        <f>VLOOKUP(CONCATENATE(B20601,C20601,D20601),'EPA Source to Industry Map'!$D$2:$E$35,2,FALSE)</f>
        <v>chemicals 20</v>
      </c>
      <c r="J20601" s="4" t="str">
        <f t="shared" si="324"/>
        <v>F-gases</v>
      </c>
    </row>
    <row r="20602" spans="1:10" hidden="1" x14ac:dyDescent="0.25">
      <c r="A20602" t="s">
        <v>73</v>
      </c>
      <c r="B20602" t="s">
        <v>3</v>
      </c>
      <c r="C20602" t="s">
        <v>251</v>
      </c>
      <c r="D20602" t="s">
        <v>226</v>
      </c>
      <c r="E20602" t="s">
        <v>14</v>
      </c>
      <c r="F20602">
        <v>2033</v>
      </c>
      <c r="G20602">
        <v>0</v>
      </c>
      <c r="H20602">
        <f>IF(J20602="N2O",G20602/About!$A$75,IF('EPA non-CO2 Data'!J20602="CH4",'EPA non-CO2 Data'!G20602/About!$A$73,'EPA non-CO2 Data'!G20602))</f>
        <v>0</v>
      </c>
      <c r="I20602" s="4" t="str">
        <f>VLOOKUP(CONCATENATE(B20602,C20602,D20602),'EPA Source to Industry Map'!$D$2:$E$35,2,FALSE)</f>
        <v>chemicals 20</v>
      </c>
      <c r="J20602" s="4" t="str">
        <f t="shared" si="324"/>
        <v>F-gases</v>
      </c>
    </row>
    <row r="20603" spans="1:10" hidden="1" x14ac:dyDescent="0.25">
      <c r="A20603" t="s">
        <v>73</v>
      </c>
      <c r="B20603" t="s">
        <v>3</v>
      </c>
      <c r="C20603" t="s">
        <v>251</v>
      </c>
      <c r="D20603" t="s">
        <v>226</v>
      </c>
      <c r="E20603" t="s">
        <v>14</v>
      </c>
      <c r="F20603">
        <v>2034</v>
      </c>
      <c r="G20603">
        <v>0</v>
      </c>
      <c r="H20603">
        <f>IF(J20603="N2O",G20603/About!$A$75,IF('EPA non-CO2 Data'!J20603="CH4",'EPA non-CO2 Data'!G20603/About!$A$73,'EPA non-CO2 Data'!G20603))</f>
        <v>0</v>
      </c>
      <c r="I20603" s="4" t="str">
        <f>VLOOKUP(CONCATENATE(B20603,C20603,D20603),'EPA Source to Industry Map'!$D$2:$E$35,2,FALSE)</f>
        <v>chemicals 20</v>
      </c>
      <c r="J20603" s="4" t="str">
        <f t="shared" si="324"/>
        <v>F-gases</v>
      </c>
    </row>
    <row r="20604" spans="1:10" hidden="1" x14ac:dyDescent="0.25">
      <c r="A20604" t="s">
        <v>73</v>
      </c>
      <c r="B20604" t="s">
        <v>3</v>
      </c>
      <c r="C20604" t="s">
        <v>251</v>
      </c>
      <c r="D20604" t="s">
        <v>226</v>
      </c>
      <c r="E20604" t="s">
        <v>14</v>
      </c>
      <c r="F20604">
        <v>2035</v>
      </c>
      <c r="G20604">
        <v>0</v>
      </c>
      <c r="H20604">
        <f>IF(J20604="N2O",G20604/About!$A$75,IF('EPA non-CO2 Data'!J20604="CH4",'EPA non-CO2 Data'!G20604/About!$A$73,'EPA non-CO2 Data'!G20604))</f>
        <v>0</v>
      </c>
      <c r="I20604" s="4" t="str">
        <f>VLOOKUP(CONCATENATE(B20604,C20604,D20604),'EPA Source to Industry Map'!$D$2:$E$35,2,FALSE)</f>
        <v>chemicals 20</v>
      </c>
      <c r="J20604" s="4" t="str">
        <f t="shared" si="324"/>
        <v>F-gases</v>
      </c>
    </row>
    <row r="20605" spans="1:10" hidden="1" x14ac:dyDescent="0.25">
      <c r="A20605" t="s">
        <v>73</v>
      </c>
      <c r="B20605" t="s">
        <v>3</v>
      </c>
      <c r="C20605" t="s">
        <v>251</v>
      </c>
      <c r="D20605" t="s">
        <v>226</v>
      </c>
      <c r="E20605" t="s">
        <v>14</v>
      </c>
      <c r="F20605">
        <v>2036</v>
      </c>
      <c r="G20605">
        <v>0</v>
      </c>
      <c r="H20605">
        <f>IF(J20605="N2O",G20605/About!$A$75,IF('EPA non-CO2 Data'!J20605="CH4",'EPA non-CO2 Data'!G20605/About!$A$73,'EPA non-CO2 Data'!G20605))</f>
        <v>0</v>
      </c>
      <c r="I20605" s="4" t="str">
        <f>VLOOKUP(CONCATENATE(B20605,C20605,D20605),'EPA Source to Industry Map'!$D$2:$E$35,2,FALSE)</f>
        <v>chemicals 20</v>
      </c>
      <c r="J20605" s="4" t="str">
        <f t="shared" si="324"/>
        <v>F-gases</v>
      </c>
    </row>
    <row r="20606" spans="1:10" hidden="1" x14ac:dyDescent="0.25">
      <c r="A20606" t="s">
        <v>73</v>
      </c>
      <c r="B20606" t="s">
        <v>3</v>
      </c>
      <c r="C20606" t="s">
        <v>251</v>
      </c>
      <c r="D20606" t="s">
        <v>226</v>
      </c>
      <c r="E20606" t="s">
        <v>14</v>
      </c>
      <c r="F20606">
        <v>2037</v>
      </c>
      <c r="G20606">
        <v>0</v>
      </c>
      <c r="H20606">
        <f>IF(J20606="N2O",G20606/About!$A$75,IF('EPA non-CO2 Data'!J20606="CH4",'EPA non-CO2 Data'!G20606/About!$A$73,'EPA non-CO2 Data'!G20606))</f>
        <v>0</v>
      </c>
      <c r="I20606" s="4" t="str">
        <f>VLOOKUP(CONCATENATE(B20606,C20606,D20606),'EPA Source to Industry Map'!$D$2:$E$35,2,FALSE)</f>
        <v>chemicals 20</v>
      </c>
      <c r="J20606" s="4" t="str">
        <f t="shared" si="324"/>
        <v>F-gases</v>
      </c>
    </row>
    <row r="20607" spans="1:10" hidden="1" x14ac:dyDescent="0.25">
      <c r="A20607" t="s">
        <v>73</v>
      </c>
      <c r="B20607" t="s">
        <v>3</v>
      </c>
      <c r="C20607" t="s">
        <v>251</v>
      </c>
      <c r="D20607" t="s">
        <v>226</v>
      </c>
      <c r="E20607" t="s">
        <v>14</v>
      </c>
      <c r="F20607">
        <v>2038</v>
      </c>
      <c r="G20607">
        <v>0</v>
      </c>
      <c r="H20607">
        <f>IF(J20607="N2O",G20607/About!$A$75,IF('EPA non-CO2 Data'!J20607="CH4",'EPA non-CO2 Data'!G20607/About!$A$73,'EPA non-CO2 Data'!G20607))</f>
        <v>0</v>
      </c>
      <c r="I20607" s="4" t="str">
        <f>VLOOKUP(CONCATENATE(B20607,C20607,D20607),'EPA Source to Industry Map'!$D$2:$E$35,2,FALSE)</f>
        <v>chemicals 20</v>
      </c>
      <c r="J20607" s="4" t="str">
        <f t="shared" ref="J20607:J20670" si="325">IF(ISNUMBER(SEARCH("F",E20607)),"F-gases",E20607)</f>
        <v>F-gases</v>
      </c>
    </row>
    <row r="20608" spans="1:10" hidden="1" x14ac:dyDescent="0.25">
      <c r="A20608" t="s">
        <v>73</v>
      </c>
      <c r="B20608" t="s">
        <v>3</v>
      </c>
      <c r="C20608" t="s">
        <v>251</v>
      </c>
      <c r="D20608" t="s">
        <v>226</v>
      </c>
      <c r="E20608" t="s">
        <v>14</v>
      </c>
      <c r="F20608">
        <v>2039</v>
      </c>
      <c r="G20608">
        <v>0</v>
      </c>
      <c r="H20608">
        <f>IF(J20608="N2O",G20608/About!$A$75,IF('EPA non-CO2 Data'!J20608="CH4",'EPA non-CO2 Data'!G20608/About!$A$73,'EPA non-CO2 Data'!G20608))</f>
        <v>0</v>
      </c>
      <c r="I20608" s="4" t="str">
        <f>VLOOKUP(CONCATENATE(B20608,C20608,D20608),'EPA Source to Industry Map'!$D$2:$E$35,2,FALSE)</f>
        <v>chemicals 20</v>
      </c>
      <c r="J20608" s="4" t="str">
        <f t="shared" si="325"/>
        <v>F-gases</v>
      </c>
    </row>
    <row r="20609" spans="1:10" hidden="1" x14ac:dyDescent="0.25">
      <c r="A20609" t="s">
        <v>73</v>
      </c>
      <c r="B20609" t="s">
        <v>3</v>
      </c>
      <c r="C20609" t="s">
        <v>251</v>
      </c>
      <c r="D20609" t="s">
        <v>226</v>
      </c>
      <c r="E20609" t="s">
        <v>14</v>
      </c>
      <c r="F20609">
        <v>2040</v>
      </c>
      <c r="G20609">
        <v>0</v>
      </c>
      <c r="H20609">
        <f>IF(J20609="N2O",G20609/About!$A$75,IF('EPA non-CO2 Data'!J20609="CH4",'EPA non-CO2 Data'!G20609/About!$A$73,'EPA non-CO2 Data'!G20609))</f>
        <v>0</v>
      </c>
      <c r="I20609" s="4" t="str">
        <f>VLOOKUP(CONCATENATE(B20609,C20609,D20609),'EPA Source to Industry Map'!$D$2:$E$35,2,FALSE)</f>
        <v>chemicals 20</v>
      </c>
      <c r="J20609" s="4" t="str">
        <f t="shared" si="325"/>
        <v>F-gases</v>
      </c>
    </row>
    <row r="20610" spans="1:10" hidden="1" x14ac:dyDescent="0.25">
      <c r="A20610" t="s">
        <v>73</v>
      </c>
      <c r="B20610" t="s">
        <v>3</v>
      </c>
      <c r="C20610" t="s">
        <v>251</v>
      </c>
      <c r="D20610" t="s">
        <v>226</v>
      </c>
      <c r="E20610" t="s">
        <v>14</v>
      </c>
      <c r="F20610">
        <v>2041</v>
      </c>
      <c r="G20610">
        <v>0</v>
      </c>
      <c r="H20610">
        <f>IF(J20610="N2O",G20610/About!$A$75,IF('EPA non-CO2 Data'!J20610="CH4",'EPA non-CO2 Data'!G20610/About!$A$73,'EPA non-CO2 Data'!G20610))</f>
        <v>0</v>
      </c>
      <c r="I20610" s="4" t="str">
        <f>VLOOKUP(CONCATENATE(B20610,C20610,D20610),'EPA Source to Industry Map'!$D$2:$E$35,2,FALSE)</f>
        <v>chemicals 20</v>
      </c>
      <c r="J20610" s="4" t="str">
        <f t="shared" si="325"/>
        <v>F-gases</v>
      </c>
    </row>
    <row r="20611" spans="1:10" hidden="1" x14ac:dyDescent="0.25">
      <c r="A20611" t="s">
        <v>73</v>
      </c>
      <c r="B20611" t="s">
        <v>3</v>
      </c>
      <c r="C20611" t="s">
        <v>251</v>
      </c>
      <c r="D20611" t="s">
        <v>226</v>
      </c>
      <c r="E20611" t="s">
        <v>14</v>
      </c>
      <c r="F20611">
        <v>2042</v>
      </c>
      <c r="G20611">
        <v>0</v>
      </c>
      <c r="H20611">
        <f>IF(J20611="N2O",G20611/About!$A$75,IF('EPA non-CO2 Data'!J20611="CH4",'EPA non-CO2 Data'!G20611/About!$A$73,'EPA non-CO2 Data'!G20611))</f>
        <v>0</v>
      </c>
      <c r="I20611" s="4" t="str">
        <f>VLOOKUP(CONCATENATE(B20611,C20611,D20611),'EPA Source to Industry Map'!$D$2:$E$35,2,FALSE)</f>
        <v>chemicals 20</v>
      </c>
      <c r="J20611" s="4" t="str">
        <f t="shared" si="325"/>
        <v>F-gases</v>
      </c>
    </row>
    <row r="20612" spans="1:10" hidden="1" x14ac:dyDescent="0.25">
      <c r="A20612" t="s">
        <v>73</v>
      </c>
      <c r="B20612" t="s">
        <v>3</v>
      </c>
      <c r="C20612" t="s">
        <v>251</v>
      </c>
      <c r="D20612" t="s">
        <v>226</v>
      </c>
      <c r="E20612" t="s">
        <v>14</v>
      </c>
      <c r="F20612">
        <v>2043</v>
      </c>
      <c r="G20612">
        <v>0</v>
      </c>
      <c r="H20612">
        <f>IF(J20612="N2O",G20612/About!$A$75,IF('EPA non-CO2 Data'!J20612="CH4",'EPA non-CO2 Data'!G20612/About!$A$73,'EPA non-CO2 Data'!G20612))</f>
        <v>0</v>
      </c>
      <c r="I20612" s="4" t="str">
        <f>VLOOKUP(CONCATENATE(B20612,C20612,D20612),'EPA Source to Industry Map'!$D$2:$E$35,2,FALSE)</f>
        <v>chemicals 20</v>
      </c>
      <c r="J20612" s="4" t="str">
        <f t="shared" si="325"/>
        <v>F-gases</v>
      </c>
    </row>
    <row r="20613" spans="1:10" hidden="1" x14ac:dyDescent="0.25">
      <c r="A20613" t="s">
        <v>73</v>
      </c>
      <c r="B20613" t="s">
        <v>3</v>
      </c>
      <c r="C20613" t="s">
        <v>251</v>
      </c>
      <c r="D20613" t="s">
        <v>226</v>
      </c>
      <c r="E20613" t="s">
        <v>14</v>
      </c>
      <c r="F20613">
        <v>2044</v>
      </c>
      <c r="G20613">
        <v>0</v>
      </c>
      <c r="H20613">
        <f>IF(J20613="N2O",G20613/About!$A$75,IF('EPA non-CO2 Data'!J20613="CH4",'EPA non-CO2 Data'!G20613/About!$A$73,'EPA non-CO2 Data'!G20613))</f>
        <v>0</v>
      </c>
      <c r="I20613" s="4" t="str">
        <f>VLOOKUP(CONCATENATE(B20613,C20613,D20613),'EPA Source to Industry Map'!$D$2:$E$35,2,FALSE)</f>
        <v>chemicals 20</v>
      </c>
      <c r="J20613" s="4" t="str">
        <f t="shared" si="325"/>
        <v>F-gases</v>
      </c>
    </row>
    <row r="20614" spans="1:10" hidden="1" x14ac:dyDescent="0.25">
      <c r="A20614" t="s">
        <v>73</v>
      </c>
      <c r="B20614" t="s">
        <v>3</v>
      </c>
      <c r="C20614" t="s">
        <v>251</v>
      </c>
      <c r="D20614" t="s">
        <v>226</v>
      </c>
      <c r="E20614" t="s">
        <v>14</v>
      </c>
      <c r="F20614">
        <v>2045</v>
      </c>
      <c r="G20614">
        <v>0</v>
      </c>
      <c r="H20614">
        <f>IF(J20614="N2O",G20614/About!$A$75,IF('EPA non-CO2 Data'!J20614="CH4",'EPA non-CO2 Data'!G20614/About!$A$73,'EPA non-CO2 Data'!G20614))</f>
        <v>0</v>
      </c>
      <c r="I20614" s="4" t="str">
        <f>VLOOKUP(CONCATENATE(B20614,C20614,D20614),'EPA Source to Industry Map'!$D$2:$E$35,2,FALSE)</f>
        <v>chemicals 20</v>
      </c>
      <c r="J20614" s="4" t="str">
        <f t="shared" si="325"/>
        <v>F-gases</v>
      </c>
    </row>
    <row r="20615" spans="1:10" hidden="1" x14ac:dyDescent="0.25">
      <c r="A20615" t="s">
        <v>73</v>
      </c>
      <c r="B20615" t="s">
        <v>3</v>
      </c>
      <c r="C20615" t="s">
        <v>251</v>
      </c>
      <c r="D20615" t="s">
        <v>226</v>
      </c>
      <c r="E20615" t="s">
        <v>14</v>
      </c>
      <c r="F20615">
        <v>2046</v>
      </c>
      <c r="G20615">
        <v>0</v>
      </c>
      <c r="H20615">
        <f>IF(J20615="N2O",G20615/About!$A$75,IF('EPA non-CO2 Data'!J20615="CH4",'EPA non-CO2 Data'!G20615/About!$A$73,'EPA non-CO2 Data'!G20615))</f>
        <v>0</v>
      </c>
      <c r="I20615" s="4" t="str">
        <f>VLOOKUP(CONCATENATE(B20615,C20615,D20615),'EPA Source to Industry Map'!$D$2:$E$35,2,FALSE)</f>
        <v>chemicals 20</v>
      </c>
      <c r="J20615" s="4" t="str">
        <f t="shared" si="325"/>
        <v>F-gases</v>
      </c>
    </row>
    <row r="20616" spans="1:10" hidden="1" x14ac:dyDescent="0.25">
      <c r="A20616" t="s">
        <v>73</v>
      </c>
      <c r="B20616" t="s">
        <v>3</v>
      </c>
      <c r="C20616" t="s">
        <v>251</v>
      </c>
      <c r="D20616" t="s">
        <v>226</v>
      </c>
      <c r="E20616" t="s">
        <v>14</v>
      </c>
      <c r="F20616">
        <v>2047</v>
      </c>
      <c r="G20616">
        <v>0</v>
      </c>
      <c r="H20616">
        <f>IF(J20616="N2O",G20616/About!$A$75,IF('EPA non-CO2 Data'!J20616="CH4",'EPA non-CO2 Data'!G20616/About!$A$73,'EPA non-CO2 Data'!G20616))</f>
        <v>0</v>
      </c>
      <c r="I20616" s="4" t="str">
        <f>VLOOKUP(CONCATENATE(B20616,C20616,D20616),'EPA Source to Industry Map'!$D$2:$E$35,2,FALSE)</f>
        <v>chemicals 20</v>
      </c>
      <c r="J20616" s="4" t="str">
        <f t="shared" si="325"/>
        <v>F-gases</v>
      </c>
    </row>
    <row r="20617" spans="1:10" hidden="1" x14ac:dyDescent="0.25">
      <c r="A20617" t="s">
        <v>73</v>
      </c>
      <c r="B20617" t="s">
        <v>3</v>
      </c>
      <c r="C20617" t="s">
        <v>251</v>
      </c>
      <c r="D20617" t="s">
        <v>226</v>
      </c>
      <c r="E20617" t="s">
        <v>14</v>
      </c>
      <c r="F20617">
        <v>2048</v>
      </c>
      <c r="G20617">
        <v>0</v>
      </c>
      <c r="H20617">
        <f>IF(J20617="N2O",G20617/About!$A$75,IF('EPA non-CO2 Data'!J20617="CH4",'EPA non-CO2 Data'!G20617/About!$A$73,'EPA non-CO2 Data'!G20617))</f>
        <v>0</v>
      </c>
      <c r="I20617" s="4" t="str">
        <f>VLOOKUP(CONCATENATE(B20617,C20617,D20617),'EPA Source to Industry Map'!$D$2:$E$35,2,FALSE)</f>
        <v>chemicals 20</v>
      </c>
      <c r="J20617" s="4" t="str">
        <f t="shared" si="325"/>
        <v>F-gases</v>
      </c>
    </row>
    <row r="20618" spans="1:10" hidden="1" x14ac:dyDescent="0.25">
      <c r="A20618" t="s">
        <v>73</v>
      </c>
      <c r="B20618" t="s">
        <v>3</v>
      </c>
      <c r="C20618" t="s">
        <v>251</v>
      </c>
      <c r="D20618" t="s">
        <v>226</v>
      </c>
      <c r="E20618" t="s">
        <v>14</v>
      </c>
      <c r="F20618">
        <v>2049</v>
      </c>
      <c r="G20618">
        <v>0</v>
      </c>
      <c r="H20618">
        <f>IF(J20618="N2O",G20618/About!$A$75,IF('EPA non-CO2 Data'!J20618="CH4",'EPA non-CO2 Data'!G20618/About!$A$73,'EPA non-CO2 Data'!G20618))</f>
        <v>0</v>
      </c>
      <c r="I20618" s="4" t="str">
        <f>VLOOKUP(CONCATENATE(B20618,C20618,D20618),'EPA Source to Industry Map'!$D$2:$E$35,2,FALSE)</f>
        <v>chemicals 20</v>
      </c>
      <c r="J20618" s="4" t="str">
        <f t="shared" si="325"/>
        <v>F-gases</v>
      </c>
    </row>
    <row r="20619" spans="1:10" hidden="1" x14ac:dyDescent="0.25">
      <c r="A20619" t="s">
        <v>73</v>
      </c>
      <c r="B20619" t="s">
        <v>3</v>
      </c>
      <c r="C20619" t="s">
        <v>251</v>
      </c>
      <c r="D20619" t="s">
        <v>226</v>
      </c>
      <c r="E20619" t="s">
        <v>14</v>
      </c>
      <c r="F20619">
        <v>2050</v>
      </c>
      <c r="G20619">
        <v>0</v>
      </c>
      <c r="H20619">
        <f>IF(J20619="N2O",G20619/About!$A$75,IF('EPA non-CO2 Data'!J20619="CH4",'EPA non-CO2 Data'!G20619/About!$A$73,'EPA non-CO2 Data'!G20619))</f>
        <v>0</v>
      </c>
      <c r="I20619" s="4" t="str">
        <f>VLOOKUP(CONCATENATE(B20619,C20619,D20619),'EPA Source to Industry Map'!$D$2:$E$35,2,FALSE)</f>
        <v>chemicals 20</v>
      </c>
      <c r="J20619" s="4" t="str">
        <f t="shared" si="325"/>
        <v>F-gases</v>
      </c>
    </row>
    <row r="20620" spans="1:10" hidden="1" x14ac:dyDescent="0.25">
      <c r="A20620" t="s">
        <v>73</v>
      </c>
      <c r="B20620" t="s">
        <v>3</v>
      </c>
      <c r="C20620" t="s">
        <v>251</v>
      </c>
      <c r="D20620" t="s">
        <v>226</v>
      </c>
      <c r="E20620" t="s">
        <v>15</v>
      </c>
      <c r="F20620">
        <v>1990</v>
      </c>
      <c r="G20620">
        <v>0</v>
      </c>
      <c r="H20620">
        <f>IF(J20620="N2O",G20620/About!$A$75,IF('EPA non-CO2 Data'!J20620="CH4",'EPA non-CO2 Data'!G20620/About!$A$73,'EPA non-CO2 Data'!G20620))</f>
        <v>0</v>
      </c>
      <c r="I20620" s="4" t="str">
        <f>VLOOKUP(CONCATENATE(B20620,C20620,D20620),'EPA Source to Industry Map'!$D$2:$E$35,2,FALSE)</f>
        <v>chemicals 20</v>
      </c>
      <c r="J20620" s="4" t="str">
        <f t="shared" si="325"/>
        <v>F-gases</v>
      </c>
    </row>
    <row r="20621" spans="1:10" hidden="1" x14ac:dyDescent="0.25">
      <c r="A20621" t="s">
        <v>73</v>
      </c>
      <c r="B20621" t="s">
        <v>3</v>
      </c>
      <c r="C20621" t="s">
        <v>251</v>
      </c>
      <c r="D20621" t="s">
        <v>226</v>
      </c>
      <c r="E20621" t="s">
        <v>15</v>
      </c>
      <c r="F20621">
        <v>1991</v>
      </c>
      <c r="G20621">
        <v>0</v>
      </c>
      <c r="H20621">
        <f>IF(J20621="N2O",G20621/About!$A$75,IF('EPA non-CO2 Data'!J20621="CH4",'EPA non-CO2 Data'!G20621/About!$A$73,'EPA non-CO2 Data'!G20621))</f>
        <v>0</v>
      </c>
      <c r="I20621" s="4" t="str">
        <f>VLOOKUP(CONCATENATE(B20621,C20621,D20621),'EPA Source to Industry Map'!$D$2:$E$35,2,FALSE)</f>
        <v>chemicals 20</v>
      </c>
      <c r="J20621" s="4" t="str">
        <f t="shared" si="325"/>
        <v>F-gases</v>
      </c>
    </row>
    <row r="20622" spans="1:10" hidden="1" x14ac:dyDescent="0.25">
      <c r="A20622" t="s">
        <v>73</v>
      </c>
      <c r="B20622" t="s">
        <v>3</v>
      </c>
      <c r="C20622" t="s">
        <v>251</v>
      </c>
      <c r="D20622" t="s">
        <v>226</v>
      </c>
      <c r="E20622" t="s">
        <v>15</v>
      </c>
      <c r="F20622">
        <v>1992</v>
      </c>
      <c r="G20622">
        <v>0</v>
      </c>
      <c r="H20622">
        <f>IF(J20622="N2O",G20622/About!$A$75,IF('EPA non-CO2 Data'!J20622="CH4",'EPA non-CO2 Data'!G20622/About!$A$73,'EPA non-CO2 Data'!G20622))</f>
        <v>0</v>
      </c>
      <c r="I20622" s="4" t="str">
        <f>VLOOKUP(CONCATENATE(B20622,C20622,D20622),'EPA Source to Industry Map'!$D$2:$E$35,2,FALSE)</f>
        <v>chemicals 20</v>
      </c>
      <c r="J20622" s="4" t="str">
        <f t="shared" si="325"/>
        <v>F-gases</v>
      </c>
    </row>
    <row r="20623" spans="1:10" hidden="1" x14ac:dyDescent="0.25">
      <c r="A20623" t="s">
        <v>73</v>
      </c>
      <c r="B20623" t="s">
        <v>3</v>
      </c>
      <c r="C20623" t="s">
        <v>251</v>
      </c>
      <c r="D20623" t="s">
        <v>226</v>
      </c>
      <c r="E20623" t="s">
        <v>15</v>
      </c>
      <c r="F20623">
        <v>1993</v>
      </c>
      <c r="G20623">
        <v>0</v>
      </c>
      <c r="H20623">
        <f>IF(J20623="N2O",G20623/About!$A$75,IF('EPA non-CO2 Data'!J20623="CH4",'EPA non-CO2 Data'!G20623/About!$A$73,'EPA non-CO2 Data'!G20623))</f>
        <v>0</v>
      </c>
      <c r="I20623" s="4" t="str">
        <f>VLOOKUP(CONCATENATE(B20623,C20623,D20623),'EPA Source to Industry Map'!$D$2:$E$35,2,FALSE)</f>
        <v>chemicals 20</v>
      </c>
      <c r="J20623" s="4" t="str">
        <f t="shared" si="325"/>
        <v>F-gases</v>
      </c>
    </row>
    <row r="20624" spans="1:10" hidden="1" x14ac:dyDescent="0.25">
      <c r="A20624" t="s">
        <v>73</v>
      </c>
      <c r="B20624" t="s">
        <v>3</v>
      </c>
      <c r="C20624" t="s">
        <v>251</v>
      </c>
      <c r="D20624" t="s">
        <v>226</v>
      </c>
      <c r="E20624" t="s">
        <v>15</v>
      </c>
      <c r="F20624">
        <v>1994</v>
      </c>
      <c r="G20624">
        <v>0</v>
      </c>
      <c r="H20624">
        <f>IF(J20624="N2O",G20624/About!$A$75,IF('EPA non-CO2 Data'!J20624="CH4",'EPA non-CO2 Data'!G20624/About!$A$73,'EPA non-CO2 Data'!G20624))</f>
        <v>0</v>
      </c>
      <c r="I20624" s="4" t="str">
        <f>VLOOKUP(CONCATENATE(B20624,C20624,D20624),'EPA Source to Industry Map'!$D$2:$E$35,2,FALSE)</f>
        <v>chemicals 20</v>
      </c>
      <c r="J20624" s="4" t="str">
        <f t="shared" si="325"/>
        <v>F-gases</v>
      </c>
    </row>
    <row r="20625" spans="1:10" hidden="1" x14ac:dyDescent="0.25">
      <c r="A20625" t="s">
        <v>73</v>
      </c>
      <c r="B20625" t="s">
        <v>3</v>
      </c>
      <c r="C20625" t="s">
        <v>251</v>
      </c>
      <c r="D20625" t="s">
        <v>226</v>
      </c>
      <c r="E20625" t="s">
        <v>15</v>
      </c>
      <c r="F20625">
        <v>1995</v>
      </c>
      <c r="G20625">
        <v>0</v>
      </c>
      <c r="H20625">
        <f>IF(J20625="N2O",G20625/About!$A$75,IF('EPA non-CO2 Data'!J20625="CH4",'EPA non-CO2 Data'!G20625/About!$A$73,'EPA non-CO2 Data'!G20625))</f>
        <v>0</v>
      </c>
      <c r="I20625" s="4" t="str">
        <f>VLOOKUP(CONCATENATE(B20625,C20625,D20625),'EPA Source to Industry Map'!$D$2:$E$35,2,FALSE)</f>
        <v>chemicals 20</v>
      </c>
      <c r="J20625" s="4" t="str">
        <f t="shared" si="325"/>
        <v>F-gases</v>
      </c>
    </row>
    <row r="20626" spans="1:10" hidden="1" x14ac:dyDescent="0.25">
      <c r="A20626" t="s">
        <v>73</v>
      </c>
      <c r="B20626" t="s">
        <v>3</v>
      </c>
      <c r="C20626" t="s">
        <v>251</v>
      </c>
      <c r="D20626" t="s">
        <v>226</v>
      </c>
      <c r="E20626" t="s">
        <v>15</v>
      </c>
      <c r="F20626">
        <v>1996</v>
      </c>
      <c r="G20626">
        <v>0</v>
      </c>
      <c r="H20626">
        <f>IF(J20626="N2O",G20626/About!$A$75,IF('EPA non-CO2 Data'!J20626="CH4",'EPA non-CO2 Data'!G20626/About!$A$73,'EPA non-CO2 Data'!G20626))</f>
        <v>0</v>
      </c>
      <c r="I20626" s="4" t="str">
        <f>VLOOKUP(CONCATENATE(B20626,C20626,D20626),'EPA Source to Industry Map'!$D$2:$E$35,2,FALSE)</f>
        <v>chemicals 20</v>
      </c>
      <c r="J20626" s="4" t="str">
        <f t="shared" si="325"/>
        <v>F-gases</v>
      </c>
    </row>
    <row r="20627" spans="1:10" hidden="1" x14ac:dyDescent="0.25">
      <c r="A20627" t="s">
        <v>73</v>
      </c>
      <c r="B20627" t="s">
        <v>3</v>
      </c>
      <c r="C20627" t="s">
        <v>251</v>
      </c>
      <c r="D20627" t="s">
        <v>226</v>
      </c>
      <c r="E20627" t="s">
        <v>15</v>
      </c>
      <c r="F20627">
        <v>1997</v>
      </c>
      <c r="G20627">
        <v>0</v>
      </c>
      <c r="H20627">
        <f>IF(J20627="N2O",G20627/About!$A$75,IF('EPA non-CO2 Data'!J20627="CH4",'EPA non-CO2 Data'!G20627/About!$A$73,'EPA non-CO2 Data'!G20627))</f>
        <v>0</v>
      </c>
      <c r="I20627" s="4" t="str">
        <f>VLOOKUP(CONCATENATE(B20627,C20627,D20627),'EPA Source to Industry Map'!$D$2:$E$35,2,FALSE)</f>
        <v>chemicals 20</v>
      </c>
      <c r="J20627" s="4" t="str">
        <f t="shared" si="325"/>
        <v>F-gases</v>
      </c>
    </row>
    <row r="20628" spans="1:10" hidden="1" x14ac:dyDescent="0.25">
      <c r="A20628" t="s">
        <v>73</v>
      </c>
      <c r="B20628" t="s">
        <v>3</v>
      </c>
      <c r="C20628" t="s">
        <v>251</v>
      </c>
      <c r="D20628" t="s">
        <v>226</v>
      </c>
      <c r="E20628" t="s">
        <v>15</v>
      </c>
      <c r="F20628">
        <v>1998</v>
      </c>
      <c r="G20628">
        <v>0</v>
      </c>
      <c r="H20628">
        <f>IF(J20628="N2O",G20628/About!$A$75,IF('EPA non-CO2 Data'!J20628="CH4",'EPA non-CO2 Data'!G20628/About!$A$73,'EPA non-CO2 Data'!G20628))</f>
        <v>0</v>
      </c>
      <c r="I20628" s="4" t="str">
        <f>VLOOKUP(CONCATENATE(B20628,C20628,D20628),'EPA Source to Industry Map'!$D$2:$E$35,2,FALSE)</f>
        <v>chemicals 20</v>
      </c>
      <c r="J20628" s="4" t="str">
        <f t="shared" si="325"/>
        <v>F-gases</v>
      </c>
    </row>
    <row r="20629" spans="1:10" hidden="1" x14ac:dyDescent="0.25">
      <c r="A20629" t="s">
        <v>73</v>
      </c>
      <c r="B20629" t="s">
        <v>3</v>
      </c>
      <c r="C20629" t="s">
        <v>251</v>
      </c>
      <c r="D20629" t="s">
        <v>226</v>
      </c>
      <c r="E20629" t="s">
        <v>15</v>
      </c>
      <c r="F20629">
        <v>1999</v>
      </c>
      <c r="G20629">
        <v>0</v>
      </c>
      <c r="H20629">
        <f>IF(J20629="N2O",G20629/About!$A$75,IF('EPA non-CO2 Data'!J20629="CH4",'EPA non-CO2 Data'!G20629/About!$A$73,'EPA non-CO2 Data'!G20629))</f>
        <v>0</v>
      </c>
      <c r="I20629" s="4" t="str">
        <f>VLOOKUP(CONCATENATE(B20629,C20629,D20629),'EPA Source to Industry Map'!$D$2:$E$35,2,FALSE)</f>
        <v>chemicals 20</v>
      </c>
      <c r="J20629" s="4" t="str">
        <f t="shared" si="325"/>
        <v>F-gases</v>
      </c>
    </row>
    <row r="20630" spans="1:10" hidden="1" x14ac:dyDescent="0.25">
      <c r="A20630" t="s">
        <v>73</v>
      </c>
      <c r="B20630" t="s">
        <v>3</v>
      </c>
      <c r="C20630" t="s">
        <v>251</v>
      </c>
      <c r="D20630" t="s">
        <v>226</v>
      </c>
      <c r="E20630" t="s">
        <v>15</v>
      </c>
      <c r="F20630">
        <v>2000</v>
      </c>
      <c r="G20630">
        <v>0</v>
      </c>
      <c r="H20630">
        <f>IF(J20630="N2O",G20630/About!$A$75,IF('EPA non-CO2 Data'!J20630="CH4",'EPA non-CO2 Data'!G20630/About!$A$73,'EPA non-CO2 Data'!G20630))</f>
        <v>0</v>
      </c>
      <c r="I20630" s="4" t="str">
        <f>VLOOKUP(CONCATENATE(B20630,C20630,D20630),'EPA Source to Industry Map'!$D$2:$E$35,2,FALSE)</f>
        <v>chemicals 20</v>
      </c>
      <c r="J20630" s="4" t="str">
        <f t="shared" si="325"/>
        <v>F-gases</v>
      </c>
    </row>
    <row r="20631" spans="1:10" hidden="1" x14ac:dyDescent="0.25">
      <c r="A20631" t="s">
        <v>73</v>
      </c>
      <c r="B20631" t="s">
        <v>3</v>
      </c>
      <c r="C20631" t="s">
        <v>251</v>
      </c>
      <c r="D20631" t="s">
        <v>226</v>
      </c>
      <c r="E20631" t="s">
        <v>15</v>
      </c>
      <c r="F20631">
        <v>2001</v>
      </c>
      <c r="G20631">
        <v>0</v>
      </c>
      <c r="H20631">
        <f>IF(J20631="N2O",G20631/About!$A$75,IF('EPA non-CO2 Data'!J20631="CH4",'EPA non-CO2 Data'!G20631/About!$A$73,'EPA non-CO2 Data'!G20631))</f>
        <v>0</v>
      </c>
      <c r="I20631" s="4" t="str">
        <f>VLOOKUP(CONCATENATE(B20631,C20631,D20631),'EPA Source to Industry Map'!$D$2:$E$35,2,FALSE)</f>
        <v>chemicals 20</v>
      </c>
      <c r="J20631" s="4" t="str">
        <f t="shared" si="325"/>
        <v>F-gases</v>
      </c>
    </row>
    <row r="20632" spans="1:10" hidden="1" x14ac:dyDescent="0.25">
      <c r="A20632" t="s">
        <v>73</v>
      </c>
      <c r="B20632" t="s">
        <v>3</v>
      </c>
      <c r="C20632" t="s">
        <v>251</v>
      </c>
      <c r="D20632" t="s">
        <v>226</v>
      </c>
      <c r="E20632" t="s">
        <v>15</v>
      </c>
      <c r="F20632">
        <v>2002</v>
      </c>
      <c r="G20632">
        <v>0</v>
      </c>
      <c r="H20632">
        <f>IF(J20632="N2O",G20632/About!$A$75,IF('EPA non-CO2 Data'!J20632="CH4",'EPA non-CO2 Data'!G20632/About!$A$73,'EPA non-CO2 Data'!G20632))</f>
        <v>0</v>
      </c>
      <c r="I20632" s="4" t="str">
        <f>VLOOKUP(CONCATENATE(B20632,C20632,D20632),'EPA Source to Industry Map'!$D$2:$E$35,2,FALSE)</f>
        <v>chemicals 20</v>
      </c>
      <c r="J20632" s="4" t="str">
        <f t="shared" si="325"/>
        <v>F-gases</v>
      </c>
    </row>
    <row r="20633" spans="1:10" hidden="1" x14ac:dyDescent="0.25">
      <c r="A20633" t="s">
        <v>73</v>
      </c>
      <c r="B20633" t="s">
        <v>3</v>
      </c>
      <c r="C20633" t="s">
        <v>251</v>
      </c>
      <c r="D20633" t="s">
        <v>226</v>
      </c>
      <c r="E20633" t="s">
        <v>15</v>
      </c>
      <c r="F20633">
        <v>2003</v>
      </c>
      <c r="G20633">
        <v>0</v>
      </c>
      <c r="H20633">
        <f>IF(J20633="N2O",G20633/About!$A$75,IF('EPA non-CO2 Data'!J20633="CH4",'EPA non-CO2 Data'!G20633/About!$A$73,'EPA non-CO2 Data'!G20633))</f>
        <v>0</v>
      </c>
      <c r="I20633" s="4" t="str">
        <f>VLOOKUP(CONCATENATE(B20633,C20633,D20633),'EPA Source to Industry Map'!$D$2:$E$35,2,FALSE)</f>
        <v>chemicals 20</v>
      </c>
      <c r="J20633" s="4" t="str">
        <f t="shared" si="325"/>
        <v>F-gases</v>
      </c>
    </row>
    <row r="20634" spans="1:10" hidden="1" x14ac:dyDescent="0.25">
      <c r="A20634" t="s">
        <v>73</v>
      </c>
      <c r="B20634" t="s">
        <v>3</v>
      </c>
      <c r="C20634" t="s">
        <v>251</v>
      </c>
      <c r="D20634" t="s">
        <v>226</v>
      </c>
      <c r="E20634" t="s">
        <v>15</v>
      </c>
      <c r="F20634">
        <v>2004</v>
      </c>
      <c r="G20634">
        <v>0</v>
      </c>
      <c r="H20634">
        <f>IF(J20634="N2O",G20634/About!$A$75,IF('EPA non-CO2 Data'!J20634="CH4",'EPA non-CO2 Data'!G20634/About!$A$73,'EPA non-CO2 Data'!G20634))</f>
        <v>0</v>
      </c>
      <c r="I20634" s="4" t="str">
        <f>VLOOKUP(CONCATENATE(B20634,C20634,D20634),'EPA Source to Industry Map'!$D$2:$E$35,2,FALSE)</f>
        <v>chemicals 20</v>
      </c>
      <c r="J20634" s="4" t="str">
        <f t="shared" si="325"/>
        <v>F-gases</v>
      </c>
    </row>
    <row r="20635" spans="1:10" hidden="1" x14ac:dyDescent="0.25">
      <c r="A20635" t="s">
        <v>73</v>
      </c>
      <c r="B20635" t="s">
        <v>3</v>
      </c>
      <c r="C20635" t="s">
        <v>251</v>
      </c>
      <c r="D20635" t="s">
        <v>226</v>
      </c>
      <c r="E20635" t="s">
        <v>15</v>
      </c>
      <c r="F20635">
        <v>2005</v>
      </c>
      <c r="G20635">
        <v>0</v>
      </c>
      <c r="H20635">
        <f>IF(J20635="N2O",G20635/About!$A$75,IF('EPA non-CO2 Data'!J20635="CH4",'EPA non-CO2 Data'!G20635/About!$A$73,'EPA non-CO2 Data'!G20635))</f>
        <v>0</v>
      </c>
      <c r="I20635" s="4" t="str">
        <f>VLOOKUP(CONCATENATE(B20635,C20635,D20635),'EPA Source to Industry Map'!$D$2:$E$35,2,FALSE)</f>
        <v>chemicals 20</v>
      </c>
      <c r="J20635" s="4" t="str">
        <f t="shared" si="325"/>
        <v>F-gases</v>
      </c>
    </row>
    <row r="20636" spans="1:10" hidden="1" x14ac:dyDescent="0.25">
      <c r="A20636" t="s">
        <v>73</v>
      </c>
      <c r="B20636" t="s">
        <v>3</v>
      </c>
      <c r="C20636" t="s">
        <v>251</v>
      </c>
      <c r="D20636" t="s">
        <v>226</v>
      </c>
      <c r="E20636" t="s">
        <v>15</v>
      </c>
      <c r="F20636">
        <v>2006</v>
      </c>
      <c r="G20636">
        <v>0</v>
      </c>
      <c r="H20636">
        <f>IF(J20636="N2O",G20636/About!$A$75,IF('EPA non-CO2 Data'!J20636="CH4",'EPA non-CO2 Data'!G20636/About!$A$73,'EPA non-CO2 Data'!G20636))</f>
        <v>0</v>
      </c>
      <c r="I20636" s="4" t="str">
        <f>VLOOKUP(CONCATENATE(B20636,C20636,D20636),'EPA Source to Industry Map'!$D$2:$E$35,2,FALSE)</f>
        <v>chemicals 20</v>
      </c>
      <c r="J20636" s="4" t="str">
        <f t="shared" si="325"/>
        <v>F-gases</v>
      </c>
    </row>
    <row r="20637" spans="1:10" hidden="1" x14ac:dyDescent="0.25">
      <c r="A20637" t="s">
        <v>73</v>
      </c>
      <c r="B20637" t="s">
        <v>3</v>
      </c>
      <c r="C20637" t="s">
        <v>251</v>
      </c>
      <c r="D20637" t="s">
        <v>226</v>
      </c>
      <c r="E20637" t="s">
        <v>15</v>
      </c>
      <c r="F20637">
        <v>2007</v>
      </c>
      <c r="G20637">
        <v>0</v>
      </c>
      <c r="H20637">
        <f>IF(J20637="N2O",G20637/About!$A$75,IF('EPA non-CO2 Data'!J20637="CH4",'EPA non-CO2 Data'!G20637/About!$A$73,'EPA non-CO2 Data'!G20637))</f>
        <v>0</v>
      </c>
      <c r="I20637" s="4" t="str">
        <f>VLOOKUP(CONCATENATE(B20637,C20637,D20637),'EPA Source to Industry Map'!$D$2:$E$35,2,FALSE)</f>
        <v>chemicals 20</v>
      </c>
      <c r="J20637" s="4" t="str">
        <f t="shared" si="325"/>
        <v>F-gases</v>
      </c>
    </row>
    <row r="20638" spans="1:10" hidden="1" x14ac:dyDescent="0.25">
      <c r="A20638" t="s">
        <v>73</v>
      </c>
      <c r="B20638" t="s">
        <v>3</v>
      </c>
      <c r="C20638" t="s">
        <v>251</v>
      </c>
      <c r="D20638" t="s">
        <v>226</v>
      </c>
      <c r="E20638" t="s">
        <v>15</v>
      </c>
      <c r="F20638">
        <v>2008</v>
      </c>
      <c r="G20638">
        <v>0</v>
      </c>
      <c r="H20638">
        <f>IF(J20638="N2O",G20638/About!$A$75,IF('EPA non-CO2 Data'!J20638="CH4",'EPA non-CO2 Data'!G20638/About!$A$73,'EPA non-CO2 Data'!G20638))</f>
        <v>0</v>
      </c>
      <c r="I20638" s="4" t="str">
        <f>VLOOKUP(CONCATENATE(B20638,C20638,D20638),'EPA Source to Industry Map'!$D$2:$E$35,2,FALSE)</f>
        <v>chemicals 20</v>
      </c>
      <c r="J20638" s="4" t="str">
        <f t="shared" si="325"/>
        <v>F-gases</v>
      </c>
    </row>
    <row r="20639" spans="1:10" hidden="1" x14ac:dyDescent="0.25">
      <c r="A20639" t="s">
        <v>73</v>
      </c>
      <c r="B20639" t="s">
        <v>3</v>
      </c>
      <c r="C20639" t="s">
        <v>251</v>
      </c>
      <c r="D20639" t="s">
        <v>226</v>
      </c>
      <c r="E20639" t="s">
        <v>15</v>
      </c>
      <c r="F20639">
        <v>2009</v>
      </c>
      <c r="G20639">
        <v>0</v>
      </c>
      <c r="H20639">
        <f>IF(J20639="N2O",G20639/About!$A$75,IF('EPA non-CO2 Data'!J20639="CH4",'EPA non-CO2 Data'!G20639/About!$A$73,'EPA non-CO2 Data'!G20639))</f>
        <v>0</v>
      </c>
      <c r="I20639" s="4" t="str">
        <f>VLOOKUP(CONCATENATE(B20639,C20639,D20639),'EPA Source to Industry Map'!$D$2:$E$35,2,FALSE)</f>
        <v>chemicals 20</v>
      </c>
      <c r="J20639" s="4" t="str">
        <f t="shared" si="325"/>
        <v>F-gases</v>
      </c>
    </row>
    <row r="20640" spans="1:10" hidden="1" x14ac:dyDescent="0.25">
      <c r="A20640" t="s">
        <v>73</v>
      </c>
      <c r="B20640" t="s">
        <v>3</v>
      </c>
      <c r="C20640" t="s">
        <v>251</v>
      </c>
      <c r="D20640" t="s">
        <v>226</v>
      </c>
      <c r="E20640" t="s">
        <v>15</v>
      </c>
      <c r="F20640">
        <v>2010</v>
      </c>
      <c r="G20640">
        <v>0</v>
      </c>
      <c r="H20640">
        <f>IF(J20640="N2O",G20640/About!$A$75,IF('EPA non-CO2 Data'!J20640="CH4",'EPA non-CO2 Data'!G20640/About!$A$73,'EPA non-CO2 Data'!G20640))</f>
        <v>0</v>
      </c>
      <c r="I20640" s="4" t="str">
        <f>VLOOKUP(CONCATENATE(B20640,C20640,D20640),'EPA Source to Industry Map'!$D$2:$E$35,2,FALSE)</f>
        <v>chemicals 20</v>
      </c>
      <c r="J20640" s="4" t="str">
        <f t="shared" si="325"/>
        <v>F-gases</v>
      </c>
    </row>
    <row r="20641" spans="1:10" hidden="1" x14ac:dyDescent="0.25">
      <c r="A20641" t="s">
        <v>73</v>
      </c>
      <c r="B20641" t="s">
        <v>3</v>
      </c>
      <c r="C20641" t="s">
        <v>251</v>
      </c>
      <c r="D20641" t="s">
        <v>226</v>
      </c>
      <c r="E20641" t="s">
        <v>15</v>
      </c>
      <c r="F20641">
        <v>2011</v>
      </c>
      <c r="G20641">
        <v>0</v>
      </c>
      <c r="H20641">
        <f>IF(J20641="N2O",G20641/About!$A$75,IF('EPA non-CO2 Data'!J20641="CH4",'EPA non-CO2 Data'!G20641/About!$A$73,'EPA non-CO2 Data'!G20641))</f>
        <v>0</v>
      </c>
      <c r="I20641" s="4" t="str">
        <f>VLOOKUP(CONCATENATE(B20641,C20641,D20641),'EPA Source to Industry Map'!$D$2:$E$35,2,FALSE)</f>
        <v>chemicals 20</v>
      </c>
      <c r="J20641" s="4" t="str">
        <f t="shared" si="325"/>
        <v>F-gases</v>
      </c>
    </row>
    <row r="20642" spans="1:10" hidden="1" x14ac:dyDescent="0.25">
      <c r="A20642" t="s">
        <v>73</v>
      </c>
      <c r="B20642" t="s">
        <v>3</v>
      </c>
      <c r="C20642" t="s">
        <v>251</v>
      </c>
      <c r="D20642" t="s">
        <v>226</v>
      </c>
      <c r="E20642" t="s">
        <v>15</v>
      </c>
      <c r="F20642">
        <v>2012</v>
      </c>
      <c r="G20642">
        <v>0</v>
      </c>
      <c r="H20642">
        <f>IF(J20642="N2O",G20642/About!$A$75,IF('EPA non-CO2 Data'!J20642="CH4",'EPA non-CO2 Data'!G20642/About!$A$73,'EPA non-CO2 Data'!G20642))</f>
        <v>0</v>
      </c>
      <c r="I20642" s="4" t="str">
        <f>VLOOKUP(CONCATENATE(B20642,C20642,D20642),'EPA Source to Industry Map'!$D$2:$E$35,2,FALSE)</f>
        <v>chemicals 20</v>
      </c>
      <c r="J20642" s="4" t="str">
        <f t="shared" si="325"/>
        <v>F-gases</v>
      </c>
    </row>
    <row r="20643" spans="1:10" hidden="1" x14ac:dyDescent="0.25">
      <c r="A20643" t="s">
        <v>73</v>
      </c>
      <c r="B20643" t="s">
        <v>3</v>
      </c>
      <c r="C20643" t="s">
        <v>251</v>
      </c>
      <c r="D20643" t="s">
        <v>226</v>
      </c>
      <c r="E20643" t="s">
        <v>15</v>
      </c>
      <c r="F20643">
        <v>2013</v>
      </c>
      <c r="G20643">
        <v>0</v>
      </c>
      <c r="H20643">
        <f>IF(J20643="N2O",G20643/About!$A$75,IF('EPA non-CO2 Data'!J20643="CH4",'EPA non-CO2 Data'!G20643/About!$A$73,'EPA non-CO2 Data'!G20643))</f>
        <v>0</v>
      </c>
      <c r="I20643" s="4" t="str">
        <f>VLOOKUP(CONCATENATE(B20643,C20643,D20643),'EPA Source to Industry Map'!$D$2:$E$35,2,FALSE)</f>
        <v>chemicals 20</v>
      </c>
      <c r="J20643" s="4" t="str">
        <f t="shared" si="325"/>
        <v>F-gases</v>
      </c>
    </row>
    <row r="20644" spans="1:10" hidden="1" x14ac:dyDescent="0.25">
      <c r="A20644" t="s">
        <v>73</v>
      </c>
      <c r="B20644" t="s">
        <v>3</v>
      </c>
      <c r="C20644" t="s">
        <v>251</v>
      </c>
      <c r="D20644" t="s">
        <v>226</v>
      </c>
      <c r="E20644" t="s">
        <v>15</v>
      </c>
      <c r="F20644">
        <v>2014</v>
      </c>
      <c r="G20644">
        <v>0</v>
      </c>
      <c r="H20644">
        <f>IF(J20644="N2O",G20644/About!$A$75,IF('EPA non-CO2 Data'!J20644="CH4",'EPA non-CO2 Data'!G20644/About!$A$73,'EPA non-CO2 Data'!G20644))</f>
        <v>0</v>
      </c>
      <c r="I20644" s="4" t="str">
        <f>VLOOKUP(CONCATENATE(B20644,C20644,D20644),'EPA Source to Industry Map'!$D$2:$E$35,2,FALSE)</f>
        <v>chemicals 20</v>
      </c>
      <c r="J20644" s="4" t="str">
        <f t="shared" si="325"/>
        <v>F-gases</v>
      </c>
    </row>
    <row r="20645" spans="1:10" hidden="1" x14ac:dyDescent="0.25">
      <c r="A20645" t="s">
        <v>73</v>
      </c>
      <c r="B20645" t="s">
        <v>3</v>
      </c>
      <c r="C20645" t="s">
        <v>251</v>
      </c>
      <c r="D20645" t="s">
        <v>226</v>
      </c>
      <c r="E20645" t="s">
        <v>15</v>
      </c>
      <c r="F20645">
        <v>2015</v>
      </c>
      <c r="G20645">
        <v>0</v>
      </c>
      <c r="H20645">
        <f>IF(J20645="N2O",G20645/About!$A$75,IF('EPA non-CO2 Data'!J20645="CH4",'EPA non-CO2 Data'!G20645/About!$A$73,'EPA non-CO2 Data'!G20645))</f>
        <v>0</v>
      </c>
      <c r="I20645" s="4" t="str">
        <f>VLOOKUP(CONCATENATE(B20645,C20645,D20645),'EPA Source to Industry Map'!$D$2:$E$35,2,FALSE)</f>
        <v>chemicals 20</v>
      </c>
      <c r="J20645" s="4" t="str">
        <f t="shared" si="325"/>
        <v>F-gases</v>
      </c>
    </row>
    <row r="20646" spans="1:10" hidden="1" x14ac:dyDescent="0.25">
      <c r="A20646" t="s">
        <v>73</v>
      </c>
      <c r="B20646" t="s">
        <v>3</v>
      </c>
      <c r="C20646" t="s">
        <v>251</v>
      </c>
      <c r="D20646" t="s">
        <v>226</v>
      </c>
      <c r="E20646" t="s">
        <v>15</v>
      </c>
      <c r="F20646">
        <v>2016</v>
      </c>
      <c r="G20646">
        <v>0</v>
      </c>
      <c r="H20646">
        <f>IF(J20646="N2O",G20646/About!$A$75,IF('EPA non-CO2 Data'!J20646="CH4",'EPA non-CO2 Data'!G20646/About!$A$73,'EPA non-CO2 Data'!G20646))</f>
        <v>0</v>
      </c>
      <c r="I20646" s="4" t="str">
        <f>VLOOKUP(CONCATENATE(B20646,C20646,D20646),'EPA Source to Industry Map'!$D$2:$E$35,2,FALSE)</f>
        <v>chemicals 20</v>
      </c>
      <c r="J20646" s="4" t="str">
        <f t="shared" si="325"/>
        <v>F-gases</v>
      </c>
    </row>
    <row r="20647" spans="1:10" hidden="1" x14ac:dyDescent="0.25">
      <c r="A20647" t="s">
        <v>73</v>
      </c>
      <c r="B20647" t="s">
        <v>3</v>
      </c>
      <c r="C20647" t="s">
        <v>251</v>
      </c>
      <c r="D20647" t="s">
        <v>226</v>
      </c>
      <c r="E20647" t="s">
        <v>15</v>
      </c>
      <c r="F20647">
        <v>2017</v>
      </c>
      <c r="G20647">
        <v>0</v>
      </c>
      <c r="H20647">
        <f>IF(J20647="N2O",G20647/About!$A$75,IF('EPA non-CO2 Data'!J20647="CH4",'EPA non-CO2 Data'!G20647/About!$A$73,'EPA non-CO2 Data'!G20647))</f>
        <v>0</v>
      </c>
      <c r="I20647" s="4" t="str">
        <f>VLOOKUP(CONCATENATE(B20647,C20647,D20647),'EPA Source to Industry Map'!$D$2:$E$35,2,FALSE)</f>
        <v>chemicals 20</v>
      </c>
      <c r="J20647" s="4" t="str">
        <f t="shared" si="325"/>
        <v>F-gases</v>
      </c>
    </row>
    <row r="20648" spans="1:10" hidden="1" x14ac:dyDescent="0.25">
      <c r="A20648" t="s">
        <v>73</v>
      </c>
      <c r="B20648" t="s">
        <v>3</v>
      </c>
      <c r="C20648" t="s">
        <v>251</v>
      </c>
      <c r="D20648" t="s">
        <v>226</v>
      </c>
      <c r="E20648" t="s">
        <v>15</v>
      </c>
      <c r="F20648">
        <v>2018</v>
      </c>
      <c r="G20648">
        <v>0</v>
      </c>
      <c r="H20648">
        <f>IF(J20648="N2O",G20648/About!$A$75,IF('EPA non-CO2 Data'!J20648="CH4",'EPA non-CO2 Data'!G20648/About!$A$73,'EPA non-CO2 Data'!G20648))</f>
        <v>0</v>
      </c>
      <c r="I20648" s="4" t="str">
        <f>VLOOKUP(CONCATENATE(B20648,C20648,D20648),'EPA Source to Industry Map'!$D$2:$E$35,2,FALSE)</f>
        <v>chemicals 20</v>
      </c>
      <c r="J20648" s="4" t="str">
        <f t="shared" si="325"/>
        <v>F-gases</v>
      </c>
    </row>
    <row r="20649" spans="1:10" hidden="1" x14ac:dyDescent="0.25">
      <c r="A20649" t="s">
        <v>73</v>
      </c>
      <c r="B20649" t="s">
        <v>3</v>
      </c>
      <c r="C20649" t="s">
        <v>251</v>
      </c>
      <c r="D20649" t="s">
        <v>226</v>
      </c>
      <c r="E20649" t="s">
        <v>15</v>
      </c>
      <c r="F20649">
        <v>2019</v>
      </c>
      <c r="G20649">
        <v>0</v>
      </c>
      <c r="H20649">
        <f>IF(J20649="N2O",G20649/About!$A$75,IF('EPA non-CO2 Data'!J20649="CH4",'EPA non-CO2 Data'!G20649/About!$A$73,'EPA non-CO2 Data'!G20649))</f>
        <v>0</v>
      </c>
      <c r="I20649" s="4" t="str">
        <f>VLOOKUP(CONCATENATE(B20649,C20649,D20649),'EPA Source to Industry Map'!$D$2:$E$35,2,FALSE)</f>
        <v>chemicals 20</v>
      </c>
      <c r="J20649" s="4" t="str">
        <f t="shared" si="325"/>
        <v>F-gases</v>
      </c>
    </row>
    <row r="20650" spans="1:10" hidden="1" x14ac:dyDescent="0.25">
      <c r="A20650" t="s">
        <v>73</v>
      </c>
      <c r="B20650" t="s">
        <v>3</v>
      </c>
      <c r="C20650" t="s">
        <v>251</v>
      </c>
      <c r="D20650" t="s">
        <v>226</v>
      </c>
      <c r="E20650" t="s">
        <v>15</v>
      </c>
      <c r="F20650">
        <v>2020</v>
      </c>
      <c r="G20650">
        <v>0</v>
      </c>
      <c r="H20650">
        <f>IF(J20650="N2O",G20650/About!$A$75,IF('EPA non-CO2 Data'!J20650="CH4",'EPA non-CO2 Data'!G20650/About!$A$73,'EPA non-CO2 Data'!G20650))</f>
        <v>0</v>
      </c>
      <c r="I20650" s="4" t="str">
        <f>VLOOKUP(CONCATENATE(B20650,C20650,D20650),'EPA Source to Industry Map'!$D$2:$E$35,2,FALSE)</f>
        <v>chemicals 20</v>
      </c>
      <c r="J20650" s="4" t="str">
        <f t="shared" si="325"/>
        <v>F-gases</v>
      </c>
    </row>
    <row r="20651" spans="1:10" hidden="1" x14ac:dyDescent="0.25">
      <c r="A20651" t="s">
        <v>73</v>
      </c>
      <c r="B20651" t="s">
        <v>3</v>
      </c>
      <c r="C20651" t="s">
        <v>251</v>
      </c>
      <c r="D20651" t="s">
        <v>226</v>
      </c>
      <c r="E20651" t="s">
        <v>15</v>
      </c>
      <c r="F20651">
        <v>2021</v>
      </c>
      <c r="G20651">
        <v>0</v>
      </c>
      <c r="H20651">
        <f>IF(J20651="N2O",G20651/About!$A$75,IF('EPA non-CO2 Data'!J20651="CH4",'EPA non-CO2 Data'!G20651/About!$A$73,'EPA non-CO2 Data'!G20651))</f>
        <v>0</v>
      </c>
      <c r="I20651" s="4" t="str">
        <f>VLOOKUP(CONCATENATE(B20651,C20651,D20651),'EPA Source to Industry Map'!$D$2:$E$35,2,FALSE)</f>
        <v>chemicals 20</v>
      </c>
      <c r="J20651" s="4" t="str">
        <f t="shared" si="325"/>
        <v>F-gases</v>
      </c>
    </row>
    <row r="20652" spans="1:10" hidden="1" x14ac:dyDescent="0.25">
      <c r="A20652" t="s">
        <v>73</v>
      </c>
      <c r="B20652" t="s">
        <v>3</v>
      </c>
      <c r="C20652" t="s">
        <v>251</v>
      </c>
      <c r="D20652" t="s">
        <v>226</v>
      </c>
      <c r="E20652" t="s">
        <v>15</v>
      </c>
      <c r="F20652">
        <v>2022</v>
      </c>
      <c r="G20652">
        <v>0</v>
      </c>
      <c r="H20652">
        <f>IF(J20652="N2O",G20652/About!$A$75,IF('EPA non-CO2 Data'!J20652="CH4",'EPA non-CO2 Data'!G20652/About!$A$73,'EPA non-CO2 Data'!G20652))</f>
        <v>0</v>
      </c>
      <c r="I20652" s="4" t="str">
        <f>VLOOKUP(CONCATENATE(B20652,C20652,D20652),'EPA Source to Industry Map'!$D$2:$E$35,2,FALSE)</f>
        <v>chemicals 20</v>
      </c>
      <c r="J20652" s="4" t="str">
        <f t="shared" si="325"/>
        <v>F-gases</v>
      </c>
    </row>
    <row r="20653" spans="1:10" hidden="1" x14ac:dyDescent="0.25">
      <c r="A20653" t="s">
        <v>73</v>
      </c>
      <c r="B20653" t="s">
        <v>3</v>
      </c>
      <c r="C20653" t="s">
        <v>251</v>
      </c>
      <c r="D20653" t="s">
        <v>226</v>
      </c>
      <c r="E20653" t="s">
        <v>15</v>
      </c>
      <c r="F20653">
        <v>2023</v>
      </c>
      <c r="G20653">
        <v>0</v>
      </c>
      <c r="H20653">
        <f>IF(J20653="N2O",G20653/About!$A$75,IF('EPA non-CO2 Data'!J20653="CH4",'EPA non-CO2 Data'!G20653/About!$A$73,'EPA non-CO2 Data'!G20653))</f>
        <v>0</v>
      </c>
      <c r="I20653" s="4" t="str">
        <f>VLOOKUP(CONCATENATE(B20653,C20653,D20653),'EPA Source to Industry Map'!$D$2:$E$35,2,FALSE)</f>
        <v>chemicals 20</v>
      </c>
      <c r="J20653" s="4" t="str">
        <f t="shared" si="325"/>
        <v>F-gases</v>
      </c>
    </row>
    <row r="20654" spans="1:10" hidden="1" x14ac:dyDescent="0.25">
      <c r="A20654" t="s">
        <v>73</v>
      </c>
      <c r="B20654" t="s">
        <v>3</v>
      </c>
      <c r="C20654" t="s">
        <v>251</v>
      </c>
      <c r="D20654" t="s">
        <v>226</v>
      </c>
      <c r="E20654" t="s">
        <v>15</v>
      </c>
      <c r="F20654">
        <v>2024</v>
      </c>
      <c r="G20654">
        <v>0</v>
      </c>
      <c r="H20654">
        <f>IF(J20654="N2O",G20654/About!$A$75,IF('EPA non-CO2 Data'!J20654="CH4",'EPA non-CO2 Data'!G20654/About!$A$73,'EPA non-CO2 Data'!G20654))</f>
        <v>0</v>
      </c>
      <c r="I20654" s="4" t="str">
        <f>VLOOKUP(CONCATENATE(B20654,C20654,D20654),'EPA Source to Industry Map'!$D$2:$E$35,2,FALSE)</f>
        <v>chemicals 20</v>
      </c>
      <c r="J20654" s="4" t="str">
        <f t="shared" si="325"/>
        <v>F-gases</v>
      </c>
    </row>
    <row r="20655" spans="1:10" hidden="1" x14ac:dyDescent="0.25">
      <c r="A20655" t="s">
        <v>73</v>
      </c>
      <c r="B20655" t="s">
        <v>3</v>
      </c>
      <c r="C20655" t="s">
        <v>251</v>
      </c>
      <c r="D20655" t="s">
        <v>226</v>
      </c>
      <c r="E20655" t="s">
        <v>15</v>
      </c>
      <c r="F20655">
        <v>2025</v>
      </c>
      <c r="G20655">
        <v>0</v>
      </c>
      <c r="H20655">
        <f>IF(J20655="N2O",G20655/About!$A$75,IF('EPA non-CO2 Data'!J20655="CH4",'EPA non-CO2 Data'!G20655/About!$A$73,'EPA non-CO2 Data'!G20655))</f>
        <v>0</v>
      </c>
      <c r="I20655" s="4" t="str">
        <f>VLOOKUP(CONCATENATE(B20655,C20655,D20655),'EPA Source to Industry Map'!$D$2:$E$35,2,FALSE)</f>
        <v>chemicals 20</v>
      </c>
      <c r="J20655" s="4" t="str">
        <f t="shared" si="325"/>
        <v>F-gases</v>
      </c>
    </row>
    <row r="20656" spans="1:10" hidden="1" x14ac:dyDescent="0.25">
      <c r="A20656" t="s">
        <v>73</v>
      </c>
      <c r="B20656" t="s">
        <v>3</v>
      </c>
      <c r="C20656" t="s">
        <v>251</v>
      </c>
      <c r="D20656" t="s">
        <v>226</v>
      </c>
      <c r="E20656" t="s">
        <v>15</v>
      </c>
      <c r="F20656">
        <v>2026</v>
      </c>
      <c r="G20656">
        <v>0</v>
      </c>
      <c r="H20656">
        <f>IF(J20656="N2O",G20656/About!$A$75,IF('EPA non-CO2 Data'!J20656="CH4",'EPA non-CO2 Data'!G20656/About!$A$73,'EPA non-CO2 Data'!G20656))</f>
        <v>0</v>
      </c>
      <c r="I20656" s="4" t="str">
        <f>VLOOKUP(CONCATENATE(B20656,C20656,D20656),'EPA Source to Industry Map'!$D$2:$E$35,2,FALSE)</f>
        <v>chemicals 20</v>
      </c>
      <c r="J20656" s="4" t="str">
        <f t="shared" si="325"/>
        <v>F-gases</v>
      </c>
    </row>
    <row r="20657" spans="1:10" hidden="1" x14ac:dyDescent="0.25">
      <c r="A20657" t="s">
        <v>73</v>
      </c>
      <c r="B20657" t="s">
        <v>3</v>
      </c>
      <c r="C20657" t="s">
        <v>251</v>
      </c>
      <c r="D20657" t="s">
        <v>226</v>
      </c>
      <c r="E20657" t="s">
        <v>15</v>
      </c>
      <c r="F20657">
        <v>2027</v>
      </c>
      <c r="G20657">
        <v>0</v>
      </c>
      <c r="H20657">
        <f>IF(J20657="N2O",G20657/About!$A$75,IF('EPA non-CO2 Data'!J20657="CH4",'EPA non-CO2 Data'!G20657/About!$A$73,'EPA non-CO2 Data'!G20657))</f>
        <v>0</v>
      </c>
      <c r="I20657" s="4" t="str">
        <f>VLOOKUP(CONCATENATE(B20657,C20657,D20657),'EPA Source to Industry Map'!$D$2:$E$35,2,FALSE)</f>
        <v>chemicals 20</v>
      </c>
      <c r="J20657" s="4" t="str">
        <f t="shared" si="325"/>
        <v>F-gases</v>
      </c>
    </row>
    <row r="20658" spans="1:10" hidden="1" x14ac:dyDescent="0.25">
      <c r="A20658" t="s">
        <v>73</v>
      </c>
      <c r="B20658" t="s">
        <v>3</v>
      </c>
      <c r="C20658" t="s">
        <v>251</v>
      </c>
      <c r="D20658" t="s">
        <v>226</v>
      </c>
      <c r="E20658" t="s">
        <v>15</v>
      </c>
      <c r="F20658">
        <v>2028</v>
      </c>
      <c r="G20658">
        <v>0</v>
      </c>
      <c r="H20658">
        <f>IF(J20658="N2O",G20658/About!$A$75,IF('EPA non-CO2 Data'!J20658="CH4",'EPA non-CO2 Data'!G20658/About!$A$73,'EPA non-CO2 Data'!G20658))</f>
        <v>0</v>
      </c>
      <c r="I20658" s="4" t="str">
        <f>VLOOKUP(CONCATENATE(B20658,C20658,D20658),'EPA Source to Industry Map'!$D$2:$E$35,2,FALSE)</f>
        <v>chemicals 20</v>
      </c>
      <c r="J20658" s="4" t="str">
        <f t="shared" si="325"/>
        <v>F-gases</v>
      </c>
    </row>
    <row r="20659" spans="1:10" hidden="1" x14ac:dyDescent="0.25">
      <c r="A20659" t="s">
        <v>73</v>
      </c>
      <c r="B20659" t="s">
        <v>3</v>
      </c>
      <c r="C20659" t="s">
        <v>251</v>
      </c>
      <c r="D20659" t="s">
        <v>226</v>
      </c>
      <c r="E20659" t="s">
        <v>15</v>
      </c>
      <c r="F20659">
        <v>2029</v>
      </c>
      <c r="G20659">
        <v>0</v>
      </c>
      <c r="H20659">
        <f>IF(J20659="N2O",G20659/About!$A$75,IF('EPA non-CO2 Data'!J20659="CH4",'EPA non-CO2 Data'!G20659/About!$A$73,'EPA non-CO2 Data'!G20659))</f>
        <v>0</v>
      </c>
      <c r="I20659" s="4" t="str">
        <f>VLOOKUP(CONCATENATE(B20659,C20659,D20659),'EPA Source to Industry Map'!$D$2:$E$35,2,FALSE)</f>
        <v>chemicals 20</v>
      </c>
      <c r="J20659" s="4" t="str">
        <f t="shared" si="325"/>
        <v>F-gases</v>
      </c>
    </row>
    <row r="20660" spans="1:10" hidden="1" x14ac:dyDescent="0.25">
      <c r="A20660" t="s">
        <v>73</v>
      </c>
      <c r="B20660" t="s">
        <v>3</v>
      </c>
      <c r="C20660" t="s">
        <v>251</v>
      </c>
      <c r="D20660" t="s">
        <v>226</v>
      </c>
      <c r="E20660" t="s">
        <v>15</v>
      </c>
      <c r="F20660">
        <v>2030</v>
      </c>
      <c r="G20660">
        <v>0</v>
      </c>
      <c r="H20660">
        <f>IF(J20660="N2O",G20660/About!$A$75,IF('EPA non-CO2 Data'!J20660="CH4",'EPA non-CO2 Data'!G20660/About!$A$73,'EPA non-CO2 Data'!G20660))</f>
        <v>0</v>
      </c>
      <c r="I20660" s="4" t="str">
        <f>VLOOKUP(CONCATENATE(B20660,C20660,D20660),'EPA Source to Industry Map'!$D$2:$E$35,2,FALSE)</f>
        <v>chemicals 20</v>
      </c>
      <c r="J20660" s="4" t="str">
        <f t="shared" si="325"/>
        <v>F-gases</v>
      </c>
    </row>
    <row r="20661" spans="1:10" hidden="1" x14ac:dyDescent="0.25">
      <c r="A20661" t="s">
        <v>73</v>
      </c>
      <c r="B20661" t="s">
        <v>3</v>
      </c>
      <c r="C20661" t="s">
        <v>251</v>
      </c>
      <c r="D20661" t="s">
        <v>226</v>
      </c>
      <c r="E20661" t="s">
        <v>15</v>
      </c>
      <c r="F20661">
        <v>2031</v>
      </c>
      <c r="G20661">
        <v>0</v>
      </c>
      <c r="H20661">
        <f>IF(J20661="N2O",G20661/About!$A$75,IF('EPA non-CO2 Data'!J20661="CH4",'EPA non-CO2 Data'!G20661/About!$A$73,'EPA non-CO2 Data'!G20661))</f>
        <v>0</v>
      </c>
      <c r="I20661" s="4" t="str">
        <f>VLOOKUP(CONCATENATE(B20661,C20661,D20661),'EPA Source to Industry Map'!$D$2:$E$35,2,FALSE)</f>
        <v>chemicals 20</v>
      </c>
      <c r="J20661" s="4" t="str">
        <f t="shared" si="325"/>
        <v>F-gases</v>
      </c>
    </row>
    <row r="20662" spans="1:10" hidden="1" x14ac:dyDescent="0.25">
      <c r="A20662" t="s">
        <v>73</v>
      </c>
      <c r="B20662" t="s">
        <v>3</v>
      </c>
      <c r="C20662" t="s">
        <v>251</v>
      </c>
      <c r="D20662" t="s">
        <v>226</v>
      </c>
      <c r="E20662" t="s">
        <v>15</v>
      </c>
      <c r="F20662">
        <v>2032</v>
      </c>
      <c r="G20662">
        <v>0</v>
      </c>
      <c r="H20662">
        <f>IF(J20662="N2O",G20662/About!$A$75,IF('EPA non-CO2 Data'!J20662="CH4",'EPA non-CO2 Data'!G20662/About!$A$73,'EPA non-CO2 Data'!G20662))</f>
        <v>0</v>
      </c>
      <c r="I20662" s="4" t="str">
        <f>VLOOKUP(CONCATENATE(B20662,C20662,D20662),'EPA Source to Industry Map'!$D$2:$E$35,2,FALSE)</f>
        <v>chemicals 20</v>
      </c>
      <c r="J20662" s="4" t="str">
        <f t="shared" si="325"/>
        <v>F-gases</v>
      </c>
    </row>
    <row r="20663" spans="1:10" hidden="1" x14ac:dyDescent="0.25">
      <c r="A20663" t="s">
        <v>73</v>
      </c>
      <c r="B20663" t="s">
        <v>3</v>
      </c>
      <c r="C20663" t="s">
        <v>251</v>
      </c>
      <c r="D20663" t="s">
        <v>226</v>
      </c>
      <c r="E20663" t="s">
        <v>15</v>
      </c>
      <c r="F20663">
        <v>2033</v>
      </c>
      <c r="G20663">
        <v>0</v>
      </c>
      <c r="H20663">
        <f>IF(J20663="N2O",G20663/About!$A$75,IF('EPA non-CO2 Data'!J20663="CH4",'EPA non-CO2 Data'!G20663/About!$A$73,'EPA non-CO2 Data'!G20663))</f>
        <v>0</v>
      </c>
      <c r="I20663" s="4" t="str">
        <f>VLOOKUP(CONCATENATE(B20663,C20663,D20663),'EPA Source to Industry Map'!$D$2:$E$35,2,FALSE)</f>
        <v>chemicals 20</v>
      </c>
      <c r="J20663" s="4" t="str">
        <f t="shared" si="325"/>
        <v>F-gases</v>
      </c>
    </row>
    <row r="20664" spans="1:10" hidden="1" x14ac:dyDescent="0.25">
      <c r="A20664" t="s">
        <v>73</v>
      </c>
      <c r="B20664" t="s">
        <v>3</v>
      </c>
      <c r="C20664" t="s">
        <v>251</v>
      </c>
      <c r="D20664" t="s">
        <v>226</v>
      </c>
      <c r="E20664" t="s">
        <v>15</v>
      </c>
      <c r="F20664">
        <v>2034</v>
      </c>
      <c r="G20664">
        <v>0</v>
      </c>
      <c r="H20664">
        <f>IF(J20664="N2O",G20664/About!$A$75,IF('EPA non-CO2 Data'!J20664="CH4",'EPA non-CO2 Data'!G20664/About!$A$73,'EPA non-CO2 Data'!G20664))</f>
        <v>0</v>
      </c>
      <c r="I20664" s="4" t="str">
        <f>VLOOKUP(CONCATENATE(B20664,C20664,D20664),'EPA Source to Industry Map'!$D$2:$E$35,2,FALSE)</f>
        <v>chemicals 20</v>
      </c>
      <c r="J20664" s="4" t="str">
        <f t="shared" si="325"/>
        <v>F-gases</v>
      </c>
    </row>
    <row r="20665" spans="1:10" hidden="1" x14ac:dyDescent="0.25">
      <c r="A20665" t="s">
        <v>73</v>
      </c>
      <c r="B20665" t="s">
        <v>3</v>
      </c>
      <c r="C20665" t="s">
        <v>251</v>
      </c>
      <c r="D20665" t="s">
        <v>226</v>
      </c>
      <c r="E20665" t="s">
        <v>15</v>
      </c>
      <c r="F20665">
        <v>2035</v>
      </c>
      <c r="G20665">
        <v>0</v>
      </c>
      <c r="H20665">
        <f>IF(J20665="N2O",G20665/About!$A$75,IF('EPA non-CO2 Data'!J20665="CH4",'EPA non-CO2 Data'!G20665/About!$A$73,'EPA non-CO2 Data'!G20665))</f>
        <v>0</v>
      </c>
      <c r="I20665" s="4" t="str">
        <f>VLOOKUP(CONCATENATE(B20665,C20665,D20665),'EPA Source to Industry Map'!$D$2:$E$35,2,FALSE)</f>
        <v>chemicals 20</v>
      </c>
      <c r="J20665" s="4" t="str">
        <f t="shared" si="325"/>
        <v>F-gases</v>
      </c>
    </row>
    <row r="20666" spans="1:10" hidden="1" x14ac:dyDescent="0.25">
      <c r="A20666" t="s">
        <v>73</v>
      </c>
      <c r="B20666" t="s">
        <v>3</v>
      </c>
      <c r="C20666" t="s">
        <v>251</v>
      </c>
      <c r="D20666" t="s">
        <v>226</v>
      </c>
      <c r="E20666" t="s">
        <v>15</v>
      </c>
      <c r="F20666">
        <v>2036</v>
      </c>
      <c r="G20666">
        <v>0</v>
      </c>
      <c r="H20666">
        <f>IF(J20666="N2O",G20666/About!$A$75,IF('EPA non-CO2 Data'!J20666="CH4",'EPA non-CO2 Data'!G20666/About!$A$73,'EPA non-CO2 Data'!G20666))</f>
        <v>0</v>
      </c>
      <c r="I20666" s="4" t="str">
        <f>VLOOKUP(CONCATENATE(B20666,C20666,D20666),'EPA Source to Industry Map'!$D$2:$E$35,2,FALSE)</f>
        <v>chemicals 20</v>
      </c>
      <c r="J20666" s="4" t="str">
        <f t="shared" si="325"/>
        <v>F-gases</v>
      </c>
    </row>
    <row r="20667" spans="1:10" hidden="1" x14ac:dyDescent="0.25">
      <c r="A20667" t="s">
        <v>73</v>
      </c>
      <c r="B20667" t="s">
        <v>3</v>
      </c>
      <c r="C20667" t="s">
        <v>251</v>
      </c>
      <c r="D20667" t="s">
        <v>226</v>
      </c>
      <c r="E20667" t="s">
        <v>15</v>
      </c>
      <c r="F20667">
        <v>2037</v>
      </c>
      <c r="G20667">
        <v>0</v>
      </c>
      <c r="H20667">
        <f>IF(J20667="N2O",G20667/About!$A$75,IF('EPA non-CO2 Data'!J20667="CH4",'EPA non-CO2 Data'!G20667/About!$A$73,'EPA non-CO2 Data'!G20667))</f>
        <v>0</v>
      </c>
      <c r="I20667" s="4" t="str">
        <f>VLOOKUP(CONCATENATE(B20667,C20667,D20667),'EPA Source to Industry Map'!$D$2:$E$35,2,FALSE)</f>
        <v>chemicals 20</v>
      </c>
      <c r="J20667" s="4" t="str">
        <f t="shared" si="325"/>
        <v>F-gases</v>
      </c>
    </row>
    <row r="20668" spans="1:10" hidden="1" x14ac:dyDescent="0.25">
      <c r="A20668" t="s">
        <v>73</v>
      </c>
      <c r="B20668" t="s">
        <v>3</v>
      </c>
      <c r="C20668" t="s">
        <v>251</v>
      </c>
      <c r="D20668" t="s">
        <v>226</v>
      </c>
      <c r="E20668" t="s">
        <v>15</v>
      </c>
      <c r="F20668">
        <v>2038</v>
      </c>
      <c r="G20668">
        <v>0</v>
      </c>
      <c r="H20668">
        <f>IF(J20668="N2O",G20668/About!$A$75,IF('EPA non-CO2 Data'!J20668="CH4",'EPA non-CO2 Data'!G20668/About!$A$73,'EPA non-CO2 Data'!G20668))</f>
        <v>0</v>
      </c>
      <c r="I20668" s="4" t="str">
        <f>VLOOKUP(CONCATENATE(B20668,C20668,D20668),'EPA Source to Industry Map'!$D$2:$E$35,2,FALSE)</f>
        <v>chemicals 20</v>
      </c>
      <c r="J20668" s="4" t="str">
        <f t="shared" si="325"/>
        <v>F-gases</v>
      </c>
    </row>
    <row r="20669" spans="1:10" hidden="1" x14ac:dyDescent="0.25">
      <c r="A20669" t="s">
        <v>73</v>
      </c>
      <c r="B20669" t="s">
        <v>3</v>
      </c>
      <c r="C20669" t="s">
        <v>251</v>
      </c>
      <c r="D20669" t="s">
        <v>226</v>
      </c>
      <c r="E20669" t="s">
        <v>15</v>
      </c>
      <c r="F20669">
        <v>2039</v>
      </c>
      <c r="G20669">
        <v>0</v>
      </c>
      <c r="H20669">
        <f>IF(J20669="N2O",G20669/About!$A$75,IF('EPA non-CO2 Data'!J20669="CH4",'EPA non-CO2 Data'!G20669/About!$A$73,'EPA non-CO2 Data'!G20669))</f>
        <v>0</v>
      </c>
      <c r="I20669" s="4" t="str">
        <f>VLOOKUP(CONCATENATE(B20669,C20669,D20669),'EPA Source to Industry Map'!$D$2:$E$35,2,FALSE)</f>
        <v>chemicals 20</v>
      </c>
      <c r="J20669" s="4" t="str">
        <f t="shared" si="325"/>
        <v>F-gases</v>
      </c>
    </row>
    <row r="20670" spans="1:10" hidden="1" x14ac:dyDescent="0.25">
      <c r="A20670" t="s">
        <v>73</v>
      </c>
      <c r="B20670" t="s">
        <v>3</v>
      </c>
      <c r="C20670" t="s">
        <v>251</v>
      </c>
      <c r="D20670" t="s">
        <v>226</v>
      </c>
      <c r="E20670" t="s">
        <v>15</v>
      </c>
      <c r="F20670">
        <v>2040</v>
      </c>
      <c r="G20670">
        <v>0</v>
      </c>
      <c r="H20670">
        <f>IF(J20670="N2O",G20670/About!$A$75,IF('EPA non-CO2 Data'!J20670="CH4",'EPA non-CO2 Data'!G20670/About!$A$73,'EPA non-CO2 Data'!G20670))</f>
        <v>0</v>
      </c>
      <c r="I20670" s="4" t="str">
        <f>VLOOKUP(CONCATENATE(B20670,C20670,D20670),'EPA Source to Industry Map'!$D$2:$E$35,2,FALSE)</f>
        <v>chemicals 20</v>
      </c>
      <c r="J20670" s="4" t="str">
        <f t="shared" si="325"/>
        <v>F-gases</v>
      </c>
    </row>
    <row r="20671" spans="1:10" hidden="1" x14ac:dyDescent="0.25">
      <c r="A20671" t="s">
        <v>73</v>
      </c>
      <c r="B20671" t="s">
        <v>3</v>
      </c>
      <c r="C20671" t="s">
        <v>251</v>
      </c>
      <c r="D20671" t="s">
        <v>226</v>
      </c>
      <c r="E20671" t="s">
        <v>15</v>
      </c>
      <c r="F20671">
        <v>2041</v>
      </c>
      <c r="G20671">
        <v>0</v>
      </c>
      <c r="H20671">
        <f>IF(J20671="N2O",G20671/About!$A$75,IF('EPA non-CO2 Data'!J20671="CH4",'EPA non-CO2 Data'!G20671/About!$A$73,'EPA non-CO2 Data'!G20671))</f>
        <v>0</v>
      </c>
      <c r="I20671" s="4" t="str">
        <f>VLOOKUP(CONCATENATE(B20671,C20671,D20671),'EPA Source to Industry Map'!$D$2:$E$35,2,FALSE)</f>
        <v>chemicals 20</v>
      </c>
      <c r="J20671" s="4" t="str">
        <f t="shared" ref="J20671:J20734" si="326">IF(ISNUMBER(SEARCH("F",E20671)),"F-gases",E20671)</f>
        <v>F-gases</v>
      </c>
    </row>
    <row r="20672" spans="1:10" hidden="1" x14ac:dyDescent="0.25">
      <c r="A20672" t="s">
        <v>73</v>
      </c>
      <c r="B20672" t="s">
        <v>3</v>
      </c>
      <c r="C20672" t="s">
        <v>251</v>
      </c>
      <c r="D20672" t="s">
        <v>226</v>
      </c>
      <c r="E20672" t="s">
        <v>15</v>
      </c>
      <c r="F20672">
        <v>2042</v>
      </c>
      <c r="G20672">
        <v>0</v>
      </c>
      <c r="H20672">
        <f>IF(J20672="N2O",G20672/About!$A$75,IF('EPA non-CO2 Data'!J20672="CH4",'EPA non-CO2 Data'!G20672/About!$A$73,'EPA non-CO2 Data'!G20672))</f>
        <v>0</v>
      </c>
      <c r="I20672" s="4" t="str">
        <f>VLOOKUP(CONCATENATE(B20672,C20672,D20672),'EPA Source to Industry Map'!$D$2:$E$35,2,FALSE)</f>
        <v>chemicals 20</v>
      </c>
      <c r="J20672" s="4" t="str">
        <f t="shared" si="326"/>
        <v>F-gases</v>
      </c>
    </row>
    <row r="20673" spans="1:10" hidden="1" x14ac:dyDescent="0.25">
      <c r="A20673" t="s">
        <v>73</v>
      </c>
      <c r="B20673" t="s">
        <v>3</v>
      </c>
      <c r="C20673" t="s">
        <v>251</v>
      </c>
      <c r="D20673" t="s">
        <v>226</v>
      </c>
      <c r="E20673" t="s">
        <v>15</v>
      </c>
      <c r="F20673">
        <v>2043</v>
      </c>
      <c r="G20673">
        <v>0</v>
      </c>
      <c r="H20673">
        <f>IF(J20673="N2O",G20673/About!$A$75,IF('EPA non-CO2 Data'!J20673="CH4",'EPA non-CO2 Data'!G20673/About!$A$73,'EPA non-CO2 Data'!G20673))</f>
        <v>0</v>
      </c>
      <c r="I20673" s="4" t="str">
        <f>VLOOKUP(CONCATENATE(B20673,C20673,D20673),'EPA Source to Industry Map'!$D$2:$E$35,2,FALSE)</f>
        <v>chemicals 20</v>
      </c>
      <c r="J20673" s="4" t="str">
        <f t="shared" si="326"/>
        <v>F-gases</v>
      </c>
    </row>
    <row r="20674" spans="1:10" hidden="1" x14ac:dyDescent="0.25">
      <c r="A20674" t="s">
        <v>73</v>
      </c>
      <c r="B20674" t="s">
        <v>3</v>
      </c>
      <c r="C20674" t="s">
        <v>251</v>
      </c>
      <c r="D20674" t="s">
        <v>226</v>
      </c>
      <c r="E20674" t="s">
        <v>15</v>
      </c>
      <c r="F20674">
        <v>2044</v>
      </c>
      <c r="G20674">
        <v>0</v>
      </c>
      <c r="H20674">
        <f>IF(J20674="N2O",G20674/About!$A$75,IF('EPA non-CO2 Data'!J20674="CH4",'EPA non-CO2 Data'!G20674/About!$A$73,'EPA non-CO2 Data'!G20674))</f>
        <v>0</v>
      </c>
      <c r="I20674" s="4" t="str">
        <f>VLOOKUP(CONCATENATE(B20674,C20674,D20674),'EPA Source to Industry Map'!$D$2:$E$35,2,FALSE)</f>
        <v>chemicals 20</v>
      </c>
      <c r="J20674" s="4" t="str">
        <f t="shared" si="326"/>
        <v>F-gases</v>
      </c>
    </row>
    <row r="20675" spans="1:10" hidden="1" x14ac:dyDescent="0.25">
      <c r="A20675" t="s">
        <v>73</v>
      </c>
      <c r="B20675" t="s">
        <v>3</v>
      </c>
      <c r="C20675" t="s">
        <v>251</v>
      </c>
      <c r="D20675" t="s">
        <v>226</v>
      </c>
      <c r="E20675" t="s">
        <v>15</v>
      </c>
      <c r="F20675">
        <v>2045</v>
      </c>
      <c r="G20675">
        <v>0</v>
      </c>
      <c r="H20675">
        <f>IF(J20675="N2O",G20675/About!$A$75,IF('EPA non-CO2 Data'!J20675="CH4",'EPA non-CO2 Data'!G20675/About!$A$73,'EPA non-CO2 Data'!G20675))</f>
        <v>0</v>
      </c>
      <c r="I20675" s="4" t="str">
        <f>VLOOKUP(CONCATENATE(B20675,C20675,D20675),'EPA Source to Industry Map'!$D$2:$E$35,2,FALSE)</f>
        <v>chemicals 20</v>
      </c>
      <c r="J20675" s="4" t="str">
        <f t="shared" si="326"/>
        <v>F-gases</v>
      </c>
    </row>
    <row r="20676" spans="1:10" hidden="1" x14ac:dyDescent="0.25">
      <c r="A20676" t="s">
        <v>73</v>
      </c>
      <c r="B20676" t="s">
        <v>3</v>
      </c>
      <c r="C20676" t="s">
        <v>251</v>
      </c>
      <c r="D20676" t="s">
        <v>226</v>
      </c>
      <c r="E20676" t="s">
        <v>15</v>
      </c>
      <c r="F20676">
        <v>2046</v>
      </c>
      <c r="G20676">
        <v>0</v>
      </c>
      <c r="H20676">
        <f>IF(J20676="N2O",G20676/About!$A$75,IF('EPA non-CO2 Data'!J20676="CH4",'EPA non-CO2 Data'!G20676/About!$A$73,'EPA non-CO2 Data'!G20676))</f>
        <v>0</v>
      </c>
      <c r="I20676" s="4" t="str">
        <f>VLOOKUP(CONCATENATE(B20676,C20676,D20676),'EPA Source to Industry Map'!$D$2:$E$35,2,FALSE)</f>
        <v>chemicals 20</v>
      </c>
      <c r="J20676" s="4" t="str">
        <f t="shared" si="326"/>
        <v>F-gases</v>
      </c>
    </row>
    <row r="20677" spans="1:10" hidden="1" x14ac:dyDescent="0.25">
      <c r="A20677" t="s">
        <v>73</v>
      </c>
      <c r="B20677" t="s">
        <v>3</v>
      </c>
      <c r="C20677" t="s">
        <v>251</v>
      </c>
      <c r="D20677" t="s">
        <v>226</v>
      </c>
      <c r="E20677" t="s">
        <v>15</v>
      </c>
      <c r="F20677">
        <v>2047</v>
      </c>
      <c r="G20677">
        <v>0</v>
      </c>
      <c r="H20677">
        <f>IF(J20677="N2O",G20677/About!$A$75,IF('EPA non-CO2 Data'!J20677="CH4",'EPA non-CO2 Data'!G20677/About!$A$73,'EPA non-CO2 Data'!G20677))</f>
        <v>0</v>
      </c>
      <c r="I20677" s="4" t="str">
        <f>VLOOKUP(CONCATENATE(B20677,C20677,D20677),'EPA Source to Industry Map'!$D$2:$E$35,2,FALSE)</f>
        <v>chemicals 20</v>
      </c>
      <c r="J20677" s="4" t="str">
        <f t="shared" si="326"/>
        <v>F-gases</v>
      </c>
    </row>
    <row r="20678" spans="1:10" hidden="1" x14ac:dyDescent="0.25">
      <c r="A20678" t="s">
        <v>73</v>
      </c>
      <c r="B20678" t="s">
        <v>3</v>
      </c>
      <c r="C20678" t="s">
        <v>251</v>
      </c>
      <c r="D20678" t="s">
        <v>226</v>
      </c>
      <c r="E20678" t="s">
        <v>15</v>
      </c>
      <c r="F20678">
        <v>2048</v>
      </c>
      <c r="G20678">
        <v>0</v>
      </c>
      <c r="H20678">
        <f>IF(J20678="N2O",G20678/About!$A$75,IF('EPA non-CO2 Data'!J20678="CH4",'EPA non-CO2 Data'!G20678/About!$A$73,'EPA non-CO2 Data'!G20678))</f>
        <v>0</v>
      </c>
      <c r="I20678" s="4" t="str">
        <f>VLOOKUP(CONCATENATE(B20678,C20678,D20678),'EPA Source to Industry Map'!$D$2:$E$35,2,FALSE)</f>
        <v>chemicals 20</v>
      </c>
      <c r="J20678" s="4" t="str">
        <f t="shared" si="326"/>
        <v>F-gases</v>
      </c>
    </row>
    <row r="20679" spans="1:10" hidden="1" x14ac:dyDescent="0.25">
      <c r="A20679" t="s">
        <v>73</v>
      </c>
      <c r="B20679" t="s">
        <v>3</v>
      </c>
      <c r="C20679" t="s">
        <v>251</v>
      </c>
      <c r="D20679" t="s">
        <v>226</v>
      </c>
      <c r="E20679" t="s">
        <v>15</v>
      </c>
      <c r="F20679">
        <v>2049</v>
      </c>
      <c r="G20679">
        <v>0</v>
      </c>
      <c r="H20679">
        <f>IF(J20679="N2O",G20679/About!$A$75,IF('EPA non-CO2 Data'!J20679="CH4",'EPA non-CO2 Data'!G20679/About!$A$73,'EPA non-CO2 Data'!G20679))</f>
        <v>0</v>
      </c>
      <c r="I20679" s="4" t="str">
        <f>VLOOKUP(CONCATENATE(B20679,C20679,D20679),'EPA Source to Industry Map'!$D$2:$E$35,2,FALSE)</f>
        <v>chemicals 20</v>
      </c>
      <c r="J20679" s="4" t="str">
        <f t="shared" si="326"/>
        <v>F-gases</v>
      </c>
    </row>
    <row r="20680" spans="1:10" hidden="1" x14ac:dyDescent="0.25">
      <c r="A20680" t="s">
        <v>73</v>
      </c>
      <c r="B20680" t="s">
        <v>3</v>
      </c>
      <c r="C20680" t="s">
        <v>251</v>
      </c>
      <c r="D20680" t="s">
        <v>226</v>
      </c>
      <c r="E20680" t="s">
        <v>15</v>
      </c>
      <c r="F20680">
        <v>2050</v>
      </c>
      <c r="G20680">
        <v>0</v>
      </c>
      <c r="H20680">
        <f>IF(J20680="N2O",G20680/About!$A$75,IF('EPA non-CO2 Data'!J20680="CH4",'EPA non-CO2 Data'!G20680/About!$A$73,'EPA non-CO2 Data'!G20680))</f>
        <v>0</v>
      </c>
      <c r="I20680" s="4" t="str">
        <f>VLOOKUP(CONCATENATE(B20680,C20680,D20680),'EPA Source to Industry Map'!$D$2:$E$35,2,FALSE)</f>
        <v>chemicals 20</v>
      </c>
      <c r="J20680" s="4" t="str">
        <f t="shared" si="326"/>
        <v>F-gases</v>
      </c>
    </row>
    <row r="20681" spans="1:10" hidden="1" x14ac:dyDescent="0.25">
      <c r="A20681" t="s">
        <v>73</v>
      </c>
      <c r="B20681" t="s">
        <v>3</v>
      </c>
      <c r="C20681" t="s">
        <v>252</v>
      </c>
      <c r="E20681" t="s">
        <v>13</v>
      </c>
      <c r="F20681">
        <v>1990</v>
      </c>
      <c r="G20681">
        <v>0</v>
      </c>
      <c r="H20681">
        <f>IF(J20681="N2O",G20681/About!$A$75,IF('EPA non-CO2 Data'!J20681="CH4",'EPA non-CO2 Data'!G20681/About!$A$73,'EPA non-CO2 Data'!G20681))</f>
        <v>0</v>
      </c>
      <c r="I20681" s="4" t="str">
        <f>VLOOKUP(CONCATENATE(B20681,C20681,D20681),'EPA Source to Industry Map'!$D$2:$E$35,2,FALSE)</f>
        <v>chemicals 20</v>
      </c>
      <c r="J20681" s="4" t="str">
        <f t="shared" si="326"/>
        <v>F-gases</v>
      </c>
    </row>
    <row r="20682" spans="1:10" hidden="1" x14ac:dyDescent="0.25">
      <c r="A20682" t="s">
        <v>73</v>
      </c>
      <c r="B20682" t="s">
        <v>3</v>
      </c>
      <c r="C20682" t="s">
        <v>252</v>
      </c>
      <c r="E20682" t="s">
        <v>13</v>
      </c>
      <c r="F20682">
        <v>1991</v>
      </c>
      <c r="G20682">
        <v>0</v>
      </c>
      <c r="H20682">
        <f>IF(J20682="N2O",G20682/About!$A$75,IF('EPA non-CO2 Data'!J20682="CH4",'EPA non-CO2 Data'!G20682/About!$A$73,'EPA non-CO2 Data'!G20682))</f>
        <v>0</v>
      </c>
      <c r="I20682" s="4" t="str">
        <f>VLOOKUP(CONCATENATE(B20682,C20682,D20682),'EPA Source to Industry Map'!$D$2:$E$35,2,FALSE)</f>
        <v>chemicals 20</v>
      </c>
      <c r="J20682" s="4" t="str">
        <f t="shared" si="326"/>
        <v>F-gases</v>
      </c>
    </row>
    <row r="20683" spans="1:10" hidden="1" x14ac:dyDescent="0.25">
      <c r="A20683" t="s">
        <v>73</v>
      </c>
      <c r="B20683" t="s">
        <v>3</v>
      </c>
      <c r="C20683" t="s">
        <v>252</v>
      </c>
      <c r="E20683" t="s">
        <v>13</v>
      </c>
      <c r="F20683">
        <v>1992</v>
      </c>
      <c r="G20683">
        <v>0</v>
      </c>
      <c r="H20683">
        <f>IF(J20683="N2O",G20683/About!$A$75,IF('EPA non-CO2 Data'!J20683="CH4",'EPA non-CO2 Data'!G20683/About!$A$73,'EPA non-CO2 Data'!G20683))</f>
        <v>0</v>
      </c>
      <c r="I20683" s="4" t="str">
        <f>VLOOKUP(CONCATENATE(B20683,C20683,D20683),'EPA Source to Industry Map'!$D$2:$E$35,2,FALSE)</f>
        <v>chemicals 20</v>
      </c>
      <c r="J20683" s="4" t="str">
        <f t="shared" si="326"/>
        <v>F-gases</v>
      </c>
    </row>
    <row r="20684" spans="1:10" hidden="1" x14ac:dyDescent="0.25">
      <c r="A20684" t="s">
        <v>73</v>
      </c>
      <c r="B20684" t="s">
        <v>3</v>
      </c>
      <c r="C20684" t="s">
        <v>252</v>
      </c>
      <c r="E20684" t="s">
        <v>13</v>
      </c>
      <c r="F20684">
        <v>1993</v>
      </c>
      <c r="G20684">
        <v>0</v>
      </c>
      <c r="H20684">
        <f>IF(J20684="N2O",G20684/About!$A$75,IF('EPA non-CO2 Data'!J20684="CH4",'EPA non-CO2 Data'!G20684/About!$A$73,'EPA non-CO2 Data'!G20684))</f>
        <v>0</v>
      </c>
      <c r="I20684" s="4" t="str">
        <f>VLOOKUP(CONCATENATE(B20684,C20684,D20684),'EPA Source to Industry Map'!$D$2:$E$35,2,FALSE)</f>
        <v>chemicals 20</v>
      </c>
      <c r="J20684" s="4" t="str">
        <f t="shared" si="326"/>
        <v>F-gases</v>
      </c>
    </row>
    <row r="20685" spans="1:10" hidden="1" x14ac:dyDescent="0.25">
      <c r="A20685" t="s">
        <v>73</v>
      </c>
      <c r="B20685" t="s">
        <v>3</v>
      </c>
      <c r="C20685" t="s">
        <v>252</v>
      </c>
      <c r="E20685" t="s">
        <v>13</v>
      </c>
      <c r="F20685">
        <v>1994</v>
      </c>
      <c r="G20685">
        <v>0</v>
      </c>
      <c r="H20685">
        <f>IF(J20685="N2O",G20685/About!$A$75,IF('EPA non-CO2 Data'!J20685="CH4",'EPA non-CO2 Data'!G20685/About!$A$73,'EPA non-CO2 Data'!G20685))</f>
        <v>0</v>
      </c>
      <c r="I20685" s="4" t="str">
        <f>VLOOKUP(CONCATENATE(B20685,C20685,D20685),'EPA Source to Industry Map'!$D$2:$E$35,2,FALSE)</f>
        <v>chemicals 20</v>
      </c>
      <c r="J20685" s="4" t="str">
        <f t="shared" si="326"/>
        <v>F-gases</v>
      </c>
    </row>
    <row r="20686" spans="1:10" hidden="1" x14ac:dyDescent="0.25">
      <c r="A20686" t="s">
        <v>73</v>
      </c>
      <c r="B20686" t="s">
        <v>3</v>
      </c>
      <c r="C20686" t="s">
        <v>252</v>
      </c>
      <c r="E20686" t="s">
        <v>13</v>
      </c>
      <c r="F20686">
        <v>1995</v>
      </c>
      <c r="G20686">
        <v>0</v>
      </c>
      <c r="H20686">
        <f>IF(J20686="N2O",G20686/About!$A$75,IF('EPA non-CO2 Data'!J20686="CH4",'EPA non-CO2 Data'!G20686/About!$A$73,'EPA non-CO2 Data'!G20686))</f>
        <v>0</v>
      </c>
      <c r="I20686" s="4" t="str">
        <f>VLOOKUP(CONCATENATE(B20686,C20686,D20686),'EPA Source to Industry Map'!$D$2:$E$35,2,FALSE)</f>
        <v>chemicals 20</v>
      </c>
      <c r="J20686" s="4" t="str">
        <f t="shared" si="326"/>
        <v>F-gases</v>
      </c>
    </row>
    <row r="20687" spans="1:10" hidden="1" x14ac:dyDescent="0.25">
      <c r="A20687" t="s">
        <v>73</v>
      </c>
      <c r="B20687" t="s">
        <v>3</v>
      </c>
      <c r="C20687" t="s">
        <v>252</v>
      </c>
      <c r="E20687" t="s">
        <v>13</v>
      </c>
      <c r="F20687">
        <v>1996</v>
      </c>
      <c r="G20687">
        <v>0</v>
      </c>
      <c r="H20687">
        <f>IF(J20687="N2O",G20687/About!$A$75,IF('EPA non-CO2 Data'!J20687="CH4",'EPA non-CO2 Data'!G20687/About!$A$73,'EPA non-CO2 Data'!G20687))</f>
        <v>0</v>
      </c>
      <c r="I20687" s="4" t="str">
        <f>VLOOKUP(CONCATENATE(B20687,C20687,D20687),'EPA Source to Industry Map'!$D$2:$E$35,2,FALSE)</f>
        <v>chemicals 20</v>
      </c>
      <c r="J20687" s="4" t="str">
        <f t="shared" si="326"/>
        <v>F-gases</v>
      </c>
    </row>
    <row r="20688" spans="1:10" hidden="1" x14ac:dyDescent="0.25">
      <c r="A20688" t="s">
        <v>73</v>
      </c>
      <c r="B20688" t="s">
        <v>3</v>
      </c>
      <c r="C20688" t="s">
        <v>252</v>
      </c>
      <c r="E20688" t="s">
        <v>13</v>
      </c>
      <c r="F20688">
        <v>1997</v>
      </c>
      <c r="G20688">
        <v>0</v>
      </c>
      <c r="H20688">
        <f>IF(J20688="N2O",G20688/About!$A$75,IF('EPA non-CO2 Data'!J20688="CH4",'EPA non-CO2 Data'!G20688/About!$A$73,'EPA non-CO2 Data'!G20688))</f>
        <v>0</v>
      </c>
      <c r="I20688" s="4" t="str">
        <f>VLOOKUP(CONCATENATE(B20688,C20688,D20688),'EPA Source to Industry Map'!$D$2:$E$35,2,FALSE)</f>
        <v>chemicals 20</v>
      </c>
      <c r="J20688" s="4" t="str">
        <f t="shared" si="326"/>
        <v>F-gases</v>
      </c>
    </row>
    <row r="20689" spans="1:10" hidden="1" x14ac:dyDescent="0.25">
      <c r="A20689" t="s">
        <v>73</v>
      </c>
      <c r="B20689" t="s">
        <v>3</v>
      </c>
      <c r="C20689" t="s">
        <v>252</v>
      </c>
      <c r="E20689" t="s">
        <v>13</v>
      </c>
      <c r="F20689">
        <v>1998</v>
      </c>
      <c r="G20689">
        <v>0</v>
      </c>
      <c r="H20689">
        <f>IF(J20689="N2O",G20689/About!$A$75,IF('EPA non-CO2 Data'!J20689="CH4",'EPA non-CO2 Data'!G20689/About!$A$73,'EPA non-CO2 Data'!G20689))</f>
        <v>0</v>
      </c>
      <c r="I20689" s="4" t="str">
        <f>VLOOKUP(CONCATENATE(B20689,C20689,D20689),'EPA Source to Industry Map'!$D$2:$E$35,2,FALSE)</f>
        <v>chemicals 20</v>
      </c>
      <c r="J20689" s="4" t="str">
        <f t="shared" si="326"/>
        <v>F-gases</v>
      </c>
    </row>
    <row r="20690" spans="1:10" hidden="1" x14ac:dyDescent="0.25">
      <c r="A20690" t="s">
        <v>73</v>
      </c>
      <c r="B20690" t="s">
        <v>3</v>
      </c>
      <c r="C20690" t="s">
        <v>252</v>
      </c>
      <c r="E20690" t="s">
        <v>13</v>
      </c>
      <c r="F20690">
        <v>1999</v>
      </c>
      <c r="G20690">
        <v>0</v>
      </c>
      <c r="H20690">
        <f>IF(J20690="N2O",G20690/About!$A$75,IF('EPA non-CO2 Data'!J20690="CH4",'EPA non-CO2 Data'!G20690/About!$A$73,'EPA non-CO2 Data'!G20690))</f>
        <v>0</v>
      </c>
      <c r="I20690" s="4" t="str">
        <f>VLOOKUP(CONCATENATE(B20690,C20690,D20690),'EPA Source to Industry Map'!$D$2:$E$35,2,FALSE)</f>
        <v>chemicals 20</v>
      </c>
      <c r="J20690" s="4" t="str">
        <f t="shared" si="326"/>
        <v>F-gases</v>
      </c>
    </row>
    <row r="20691" spans="1:10" hidden="1" x14ac:dyDescent="0.25">
      <c r="A20691" t="s">
        <v>73</v>
      </c>
      <c r="B20691" t="s">
        <v>3</v>
      </c>
      <c r="C20691" t="s">
        <v>252</v>
      </c>
      <c r="E20691" t="s">
        <v>13</v>
      </c>
      <c r="F20691">
        <v>2000</v>
      </c>
      <c r="G20691">
        <v>0</v>
      </c>
      <c r="H20691">
        <f>IF(J20691="N2O",G20691/About!$A$75,IF('EPA non-CO2 Data'!J20691="CH4",'EPA non-CO2 Data'!G20691/About!$A$73,'EPA non-CO2 Data'!G20691))</f>
        <v>0</v>
      </c>
      <c r="I20691" s="4" t="str">
        <f>VLOOKUP(CONCATENATE(B20691,C20691,D20691),'EPA Source to Industry Map'!$D$2:$E$35,2,FALSE)</f>
        <v>chemicals 20</v>
      </c>
      <c r="J20691" s="4" t="str">
        <f t="shared" si="326"/>
        <v>F-gases</v>
      </c>
    </row>
    <row r="20692" spans="1:10" hidden="1" x14ac:dyDescent="0.25">
      <c r="A20692" t="s">
        <v>73</v>
      </c>
      <c r="B20692" t="s">
        <v>3</v>
      </c>
      <c r="C20692" t="s">
        <v>252</v>
      </c>
      <c r="E20692" t="s">
        <v>13</v>
      </c>
      <c r="F20692">
        <v>2001</v>
      </c>
      <c r="G20692">
        <v>0</v>
      </c>
      <c r="H20692">
        <f>IF(J20692="N2O",G20692/About!$A$75,IF('EPA non-CO2 Data'!J20692="CH4",'EPA non-CO2 Data'!G20692/About!$A$73,'EPA non-CO2 Data'!G20692))</f>
        <v>0</v>
      </c>
      <c r="I20692" s="4" t="str">
        <f>VLOOKUP(CONCATENATE(B20692,C20692,D20692),'EPA Source to Industry Map'!$D$2:$E$35,2,FALSE)</f>
        <v>chemicals 20</v>
      </c>
      <c r="J20692" s="4" t="str">
        <f t="shared" si="326"/>
        <v>F-gases</v>
      </c>
    </row>
    <row r="20693" spans="1:10" hidden="1" x14ac:dyDescent="0.25">
      <c r="A20693" t="s">
        <v>73</v>
      </c>
      <c r="B20693" t="s">
        <v>3</v>
      </c>
      <c r="C20693" t="s">
        <v>252</v>
      </c>
      <c r="E20693" t="s">
        <v>13</v>
      </c>
      <c r="F20693">
        <v>2002</v>
      </c>
      <c r="G20693">
        <v>0</v>
      </c>
      <c r="H20693">
        <f>IF(J20693="N2O",G20693/About!$A$75,IF('EPA non-CO2 Data'!J20693="CH4",'EPA non-CO2 Data'!G20693/About!$A$73,'EPA non-CO2 Data'!G20693))</f>
        <v>0</v>
      </c>
      <c r="I20693" s="4" t="str">
        <f>VLOOKUP(CONCATENATE(B20693,C20693,D20693),'EPA Source to Industry Map'!$D$2:$E$35,2,FALSE)</f>
        <v>chemicals 20</v>
      </c>
      <c r="J20693" s="4" t="str">
        <f t="shared" si="326"/>
        <v>F-gases</v>
      </c>
    </row>
    <row r="20694" spans="1:10" hidden="1" x14ac:dyDescent="0.25">
      <c r="A20694" t="s">
        <v>73</v>
      </c>
      <c r="B20694" t="s">
        <v>3</v>
      </c>
      <c r="C20694" t="s">
        <v>252</v>
      </c>
      <c r="E20694" t="s">
        <v>13</v>
      </c>
      <c r="F20694">
        <v>2003</v>
      </c>
      <c r="G20694">
        <v>0</v>
      </c>
      <c r="H20694">
        <f>IF(J20694="N2O",G20694/About!$A$75,IF('EPA non-CO2 Data'!J20694="CH4",'EPA non-CO2 Data'!G20694/About!$A$73,'EPA non-CO2 Data'!G20694))</f>
        <v>0</v>
      </c>
      <c r="I20694" s="4" t="str">
        <f>VLOOKUP(CONCATENATE(B20694,C20694,D20694),'EPA Source to Industry Map'!$D$2:$E$35,2,FALSE)</f>
        <v>chemicals 20</v>
      </c>
      <c r="J20694" s="4" t="str">
        <f t="shared" si="326"/>
        <v>F-gases</v>
      </c>
    </row>
    <row r="20695" spans="1:10" hidden="1" x14ac:dyDescent="0.25">
      <c r="A20695" t="s">
        <v>73</v>
      </c>
      <c r="B20695" t="s">
        <v>3</v>
      </c>
      <c r="C20695" t="s">
        <v>252</v>
      </c>
      <c r="E20695" t="s">
        <v>13</v>
      </c>
      <c r="F20695">
        <v>2004</v>
      </c>
      <c r="G20695">
        <v>0</v>
      </c>
      <c r="H20695">
        <f>IF(J20695="N2O",G20695/About!$A$75,IF('EPA non-CO2 Data'!J20695="CH4",'EPA non-CO2 Data'!G20695/About!$A$73,'EPA non-CO2 Data'!G20695))</f>
        <v>0</v>
      </c>
      <c r="I20695" s="4" t="str">
        <f>VLOOKUP(CONCATENATE(B20695,C20695,D20695),'EPA Source to Industry Map'!$D$2:$E$35,2,FALSE)</f>
        <v>chemicals 20</v>
      </c>
      <c r="J20695" s="4" t="str">
        <f t="shared" si="326"/>
        <v>F-gases</v>
      </c>
    </row>
    <row r="20696" spans="1:10" hidden="1" x14ac:dyDescent="0.25">
      <c r="A20696" t="s">
        <v>73</v>
      </c>
      <c r="B20696" t="s">
        <v>3</v>
      </c>
      <c r="C20696" t="s">
        <v>252</v>
      </c>
      <c r="E20696" t="s">
        <v>13</v>
      </c>
      <c r="F20696">
        <v>2005</v>
      </c>
      <c r="G20696">
        <v>0</v>
      </c>
      <c r="H20696">
        <f>IF(J20696="N2O",G20696/About!$A$75,IF('EPA non-CO2 Data'!J20696="CH4",'EPA non-CO2 Data'!G20696/About!$A$73,'EPA non-CO2 Data'!G20696))</f>
        <v>0</v>
      </c>
      <c r="I20696" s="4" t="str">
        <f>VLOOKUP(CONCATENATE(B20696,C20696,D20696),'EPA Source to Industry Map'!$D$2:$E$35,2,FALSE)</f>
        <v>chemicals 20</v>
      </c>
      <c r="J20696" s="4" t="str">
        <f t="shared" si="326"/>
        <v>F-gases</v>
      </c>
    </row>
    <row r="20697" spans="1:10" hidden="1" x14ac:dyDescent="0.25">
      <c r="A20697" t="s">
        <v>73</v>
      </c>
      <c r="B20697" t="s">
        <v>3</v>
      </c>
      <c r="C20697" t="s">
        <v>252</v>
      </c>
      <c r="E20697" t="s">
        <v>13</v>
      </c>
      <c r="F20697">
        <v>2006</v>
      </c>
      <c r="G20697">
        <v>0</v>
      </c>
      <c r="H20697">
        <f>IF(J20697="N2O",G20697/About!$A$75,IF('EPA non-CO2 Data'!J20697="CH4",'EPA non-CO2 Data'!G20697/About!$A$73,'EPA non-CO2 Data'!G20697))</f>
        <v>0</v>
      </c>
      <c r="I20697" s="4" t="str">
        <f>VLOOKUP(CONCATENATE(B20697,C20697,D20697),'EPA Source to Industry Map'!$D$2:$E$35,2,FALSE)</f>
        <v>chemicals 20</v>
      </c>
      <c r="J20697" s="4" t="str">
        <f t="shared" si="326"/>
        <v>F-gases</v>
      </c>
    </row>
    <row r="20698" spans="1:10" hidden="1" x14ac:dyDescent="0.25">
      <c r="A20698" t="s">
        <v>73</v>
      </c>
      <c r="B20698" t="s">
        <v>3</v>
      </c>
      <c r="C20698" t="s">
        <v>252</v>
      </c>
      <c r="E20698" t="s">
        <v>13</v>
      </c>
      <c r="F20698">
        <v>2007</v>
      </c>
      <c r="G20698">
        <v>0</v>
      </c>
      <c r="H20698">
        <f>IF(J20698="N2O",G20698/About!$A$75,IF('EPA non-CO2 Data'!J20698="CH4",'EPA non-CO2 Data'!G20698/About!$A$73,'EPA non-CO2 Data'!G20698))</f>
        <v>0</v>
      </c>
      <c r="I20698" s="4" t="str">
        <f>VLOOKUP(CONCATENATE(B20698,C20698,D20698),'EPA Source to Industry Map'!$D$2:$E$35,2,FALSE)</f>
        <v>chemicals 20</v>
      </c>
      <c r="J20698" s="4" t="str">
        <f t="shared" si="326"/>
        <v>F-gases</v>
      </c>
    </row>
    <row r="20699" spans="1:10" hidden="1" x14ac:dyDescent="0.25">
      <c r="A20699" t="s">
        <v>73</v>
      </c>
      <c r="B20699" t="s">
        <v>3</v>
      </c>
      <c r="C20699" t="s">
        <v>252</v>
      </c>
      <c r="E20699" t="s">
        <v>13</v>
      </c>
      <c r="F20699">
        <v>2008</v>
      </c>
      <c r="G20699">
        <v>0</v>
      </c>
      <c r="H20699">
        <f>IF(J20699="N2O",G20699/About!$A$75,IF('EPA non-CO2 Data'!J20699="CH4",'EPA non-CO2 Data'!G20699/About!$A$73,'EPA non-CO2 Data'!G20699))</f>
        <v>0</v>
      </c>
      <c r="I20699" s="4" t="str">
        <f>VLOOKUP(CONCATENATE(B20699,C20699,D20699),'EPA Source to Industry Map'!$D$2:$E$35,2,FALSE)</f>
        <v>chemicals 20</v>
      </c>
      <c r="J20699" s="4" t="str">
        <f t="shared" si="326"/>
        <v>F-gases</v>
      </c>
    </row>
    <row r="20700" spans="1:10" hidden="1" x14ac:dyDescent="0.25">
      <c r="A20700" t="s">
        <v>73</v>
      </c>
      <c r="B20700" t="s">
        <v>3</v>
      </c>
      <c r="C20700" t="s">
        <v>252</v>
      </c>
      <c r="E20700" t="s">
        <v>13</v>
      </c>
      <c r="F20700">
        <v>2009</v>
      </c>
      <c r="G20700">
        <v>0</v>
      </c>
      <c r="H20700">
        <f>IF(J20700="N2O",G20700/About!$A$75,IF('EPA non-CO2 Data'!J20700="CH4",'EPA non-CO2 Data'!G20700/About!$A$73,'EPA non-CO2 Data'!G20700))</f>
        <v>0</v>
      </c>
      <c r="I20700" s="4" t="str">
        <f>VLOOKUP(CONCATENATE(B20700,C20700,D20700),'EPA Source to Industry Map'!$D$2:$E$35,2,FALSE)</f>
        <v>chemicals 20</v>
      </c>
      <c r="J20700" s="4" t="str">
        <f t="shared" si="326"/>
        <v>F-gases</v>
      </c>
    </row>
    <row r="20701" spans="1:10" hidden="1" x14ac:dyDescent="0.25">
      <c r="A20701" t="s">
        <v>73</v>
      </c>
      <c r="B20701" t="s">
        <v>3</v>
      </c>
      <c r="C20701" t="s">
        <v>252</v>
      </c>
      <c r="E20701" t="s">
        <v>13</v>
      </c>
      <c r="F20701">
        <v>2010</v>
      </c>
      <c r="G20701">
        <v>0</v>
      </c>
      <c r="H20701">
        <f>IF(J20701="N2O",G20701/About!$A$75,IF('EPA non-CO2 Data'!J20701="CH4",'EPA non-CO2 Data'!G20701/About!$A$73,'EPA non-CO2 Data'!G20701))</f>
        <v>0</v>
      </c>
      <c r="I20701" s="4" t="str">
        <f>VLOOKUP(CONCATENATE(B20701,C20701,D20701),'EPA Source to Industry Map'!$D$2:$E$35,2,FALSE)</f>
        <v>chemicals 20</v>
      </c>
      <c r="J20701" s="4" t="str">
        <f t="shared" si="326"/>
        <v>F-gases</v>
      </c>
    </row>
    <row r="20702" spans="1:10" hidden="1" x14ac:dyDescent="0.25">
      <c r="A20702" t="s">
        <v>73</v>
      </c>
      <c r="B20702" t="s">
        <v>3</v>
      </c>
      <c r="C20702" t="s">
        <v>252</v>
      </c>
      <c r="E20702" t="s">
        <v>13</v>
      </c>
      <c r="F20702">
        <v>2011</v>
      </c>
      <c r="G20702">
        <v>0</v>
      </c>
      <c r="H20702">
        <f>IF(J20702="N2O",G20702/About!$A$75,IF('EPA non-CO2 Data'!J20702="CH4",'EPA non-CO2 Data'!G20702/About!$A$73,'EPA non-CO2 Data'!G20702))</f>
        <v>0</v>
      </c>
      <c r="I20702" s="4" t="str">
        <f>VLOOKUP(CONCATENATE(B20702,C20702,D20702),'EPA Source to Industry Map'!$D$2:$E$35,2,FALSE)</f>
        <v>chemicals 20</v>
      </c>
      <c r="J20702" s="4" t="str">
        <f t="shared" si="326"/>
        <v>F-gases</v>
      </c>
    </row>
    <row r="20703" spans="1:10" hidden="1" x14ac:dyDescent="0.25">
      <c r="A20703" t="s">
        <v>73</v>
      </c>
      <c r="B20703" t="s">
        <v>3</v>
      </c>
      <c r="C20703" t="s">
        <v>252</v>
      </c>
      <c r="E20703" t="s">
        <v>13</v>
      </c>
      <c r="F20703">
        <v>2012</v>
      </c>
      <c r="G20703">
        <v>0</v>
      </c>
      <c r="H20703">
        <f>IF(J20703="N2O",G20703/About!$A$75,IF('EPA non-CO2 Data'!J20703="CH4",'EPA non-CO2 Data'!G20703/About!$A$73,'EPA non-CO2 Data'!G20703))</f>
        <v>0</v>
      </c>
      <c r="I20703" s="4" t="str">
        <f>VLOOKUP(CONCATENATE(B20703,C20703,D20703),'EPA Source to Industry Map'!$D$2:$E$35,2,FALSE)</f>
        <v>chemicals 20</v>
      </c>
      <c r="J20703" s="4" t="str">
        <f t="shared" si="326"/>
        <v>F-gases</v>
      </c>
    </row>
    <row r="20704" spans="1:10" hidden="1" x14ac:dyDescent="0.25">
      <c r="A20704" t="s">
        <v>73</v>
      </c>
      <c r="B20704" t="s">
        <v>3</v>
      </c>
      <c r="C20704" t="s">
        <v>252</v>
      </c>
      <c r="E20704" t="s">
        <v>13</v>
      </c>
      <c r="F20704">
        <v>2013</v>
      </c>
      <c r="G20704">
        <v>0</v>
      </c>
      <c r="H20704">
        <f>IF(J20704="N2O",G20704/About!$A$75,IF('EPA non-CO2 Data'!J20704="CH4",'EPA non-CO2 Data'!G20704/About!$A$73,'EPA non-CO2 Data'!G20704))</f>
        <v>0</v>
      </c>
      <c r="I20704" s="4" t="str">
        <f>VLOOKUP(CONCATENATE(B20704,C20704,D20704),'EPA Source to Industry Map'!$D$2:$E$35,2,FALSE)</f>
        <v>chemicals 20</v>
      </c>
      <c r="J20704" s="4" t="str">
        <f t="shared" si="326"/>
        <v>F-gases</v>
      </c>
    </row>
    <row r="20705" spans="1:10" hidden="1" x14ac:dyDescent="0.25">
      <c r="A20705" t="s">
        <v>73</v>
      </c>
      <c r="B20705" t="s">
        <v>3</v>
      </c>
      <c r="C20705" t="s">
        <v>252</v>
      </c>
      <c r="E20705" t="s">
        <v>13</v>
      </c>
      <c r="F20705">
        <v>2014</v>
      </c>
      <c r="G20705">
        <v>0</v>
      </c>
      <c r="H20705">
        <f>IF(J20705="N2O",G20705/About!$A$75,IF('EPA non-CO2 Data'!J20705="CH4",'EPA non-CO2 Data'!G20705/About!$A$73,'EPA non-CO2 Data'!G20705))</f>
        <v>0</v>
      </c>
      <c r="I20705" s="4" t="str">
        <f>VLOOKUP(CONCATENATE(B20705,C20705,D20705),'EPA Source to Industry Map'!$D$2:$E$35,2,FALSE)</f>
        <v>chemicals 20</v>
      </c>
      <c r="J20705" s="4" t="str">
        <f t="shared" si="326"/>
        <v>F-gases</v>
      </c>
    </row>
    <row r="20706" spans="1:10" hidden="1" x14ac:dyDescent="0.25">
      <c r="A20706" t="s">
        <v>73</v>
      </c>
      <c r="B20706" t="s">
        <v>3</v>
      </c>
      <c r="C20706" t="s">
        <v>252</v>
      </c>
      <c r="E20706" t="s">
        <v>13</v>
      </c>
      <c r="F20706">
        <v>2015</v>
      </c>
      <c r="G20706">
        <v>0</v>
      </c>
      <c r="H20706">
        <f>IF(J20706="N2O",G20706/About!$A$75,IF('EPA non-CO2 Data'!J20706="CH4",'EPA non-CO2 Data'!G20706/About!$A$73,'EPA non-CO2 Data'!G20706))</f>
        <v>0</v>
      </c>
      <c r="I20706" s="4" t="str">
        <f>VLOOKUP(CONCATENATE(B20706,C20706,D20706),'EPA Source to Industry Map'!$D$2:$E$35,2,FALSE)</f>
        <v>chemicals 20</v>
      </c>
      <c r="J20706" s="4" t="str">
        <f t="shared" si="326"/>
        <v>F-gases</v>
      </c>
    </row>
    <row r="20707" spans="1:10" hidden="1" x14ac:dyDescent="0.25">
      <c r="A20707" t="s">
        <v>73</v>
      </c>
      <c r="B20707" t="s">
        <v>3</v>
      </c>
      <c r="C20707" t="s">
        <v>252</v>
      </c>
      <c r="E20707" t="s">
        <v>13</v>
      </c>
      <c r="F20707">
        <v>2016</v>
      </c>
      <c r="G20707">
        <v>0</v>
      </c>
      <c r="H20707">
        <f>IF(J20707="N2O",G20707/About!$A$75,IF('EPA non-CO2 Data'!J20707="CH4",'EPA non-CO2 Data'!G20707/About!$A$73,'EPA non-CO2 Data'!G20707))</f>
        <v>0</v>
      </c>
      <c r="I20707" s="4" t="str">
        <f>VLOOKUP(CONCATENATE(B20707,C20707,D20707),'EPA Source to Industry Map'!$D$2:$E$35,2,FALSE)</f>
        <v>chemicals 20</v>
      </c>
      <c r="J20707" s="4" t="str">
        <f t="shared" si="326"/>
        <v>F-gases</v>
      </c>
    </row>
    <row r="20708" spans="1:10" hidden="1" x14ac:dyDescent="0.25">
      <c r="A20708" t="s">
        <v>73</v>
      </c>
      <c r="B20708" t="s">
        <v>3</v>
      </c>
      <c r="C20708" t="s">
        <v>252</v>
      </c>
      <c r="E20708" t="s">
        <v>13</v>
      </c>
      <c r="F20708">
        <v>2017</v>
      </c>
      <c r="G20708">
        <v>0</v>
      </c>
      <c r="H20708">
        <f>IF(J20708="N2O",G20708/About!$A$75,IF('EPA non-CO2 Data'!J20708="CH4",'EPA non-CO2 Data'!G20708/About!$A$73,'EPA non-CO2 Data'!G20708))</f>
        <v>0</v>
      </c>
      <c r="I20708" s="4" t="str">
        <f>VLOOKUP(CONCATENATE(B20708,C20708,D20708),'EPA Source to Industry Map'!$D$2:$E$35,2,FALSE)</f>
        <v>chemicals 20</v>
      </c>
      <c r="J20708" s="4" t="str">
        <f t="shared" si="326"/>
        <v>F-gases</v>
      </c>
    </row>
    <row r="20709" spans="1:10" hidden="1" x14ac:dyDescent="0.25">
      <c r="A20709" t="s">
        <v>73</v>
      </c>
      <c r="B20709" t="s">
        <v>3</v>
      </c>
      <c r="C20709" t="s">
        <v>252</v>
      </c>
      <c r="E20709" t="s">
        <v>13</v>
      </c>
      <c r="F20709">
        <v>2018</v>
      </c>
      <c r="G20709">
        <v>0</v>
      </c>
      <c r="H20709">
        <f>IF(J20709="N2O",G20709/About!$A$75,IF('EPA non-CO2 Data'!J20709="CH4",'EPA non-CO2 Data'!G20709/About!$A$73,'EPA non-CO2 Data'!G20709))</f>
        <v>0</v>
      </c>
      <c r="I20709" s="4" t="str">
        <f>VLOOKUP(CONCATENATE(B20709,C20709,D20709),'EPA Source to Industry Map'!$D$2:$E$35,2,FALSE)</f>
        <v>chemicals 20</v>
      </c>
      <c r="J20709" s="4" t="str">
        <f t="shared" si="326"/>
        <v>F-gases</v>
      </c>
    </row>
    <row r="20710" spans="1:10" hidden="1" x14ac:dyDescent="0.25">
      <c r="A20710" t="s">
        <v>73</v>
      </c>
      <c r="B20710" t="s">
        <v>3</v>
      </c>
      <c r="C20710" t="s">
        <v>252</v>
      </c>
      <c r="E20710" t="s">
        <v>13</v>
      </c>
      <c r="F20710">
        <v>2019</v>
      </c>
      <c r="G20710">
        <v>0</v>
      </c>
      <c r="H20710">
        <f>IF(J20710="N2O",G20710/About!$A$75,IF('EPA non-CO2 Data'!J20710="CH4",'EPA non-CO2 Data'!G20710/About!$A$73,'EPA non-CO2 Data'!G20710))</f>
        <v>0</v>
      </c>
      <c r="I20710" s="4" t="str">
        <f>VLOOKUP(CONCATENATE(B20710,C20710,D20710),'EPA Source to Industry Map'!$D$2:$E$35,2,FALSE)</f>
        <v>chemicals 20</v>
      </c>
      <c r="J20710" s="4" t="str">
        <f t="shared" si="326"/>
        <v>F-gases</v>
      </c>
    </row>
    <row r="20711" spans="1:10" hidden="1" x14ac:dyDescent="0.25">
      <c r="A20711" t="s">
        <v>73</v>
      </c>
      <c r="B20711" t="s">
        <v>3</v>
      </c>
      <c r="C20711" t="s">
        <v>252</v>
      </c>
      <c r="E20711" t="s">
        <v>13</v>
      </c>
      <c r="F20711">
        <v>2020</v>
      </c>
      <c r="G20711">
        <v>0</v>
      </c>
      <c r="H20711">
        <f>IF(J20711="N2O",G20711/About!$A$75,IF('EPA non-CO2 Data'!J20711="CH4",'EPA non-CO2 Data'!G20711/About!$A$73,'EPA non-CO2 Data'!G20711))</f>
        <v>0</v>
      </c>
      <c r="I20711" s="4" t="str">
        <f>VLOOKUP(CONCATENATE(B20711,C20711,D20711),'EPA Source to Industry Map'!$D$2:$E$35,2,FALSE)</f>
        <v>chemicals 20</v>
      </c>
      <c r="J20711" s="4" t="str">
        <f t="shared" si="326"/>
        <v>F-gases</v>
      </c>
    </row>
    <row r="20712" spans="1:10" hidden="1" x14ac:dyDescent="0.25">
      <c r="A20712" t="s">
        <v>73</v>
      </c>
      <c r="B20712" t="s">
        <v>3</v>
      </c>
      <c r="C20712" t="s">
        <v>252</v>
      </c>
      <c r="E20712" t="s">
        <v>13</v>
      </c>
      <c r="F20712">
        <v>2021</v>
      </c>
      <c r="G20712">
        <v>0</v>
      </c>
      <c r="H20712">
        <f>IF(J20712="N2O",G20712/About!$A$75,IF('EPA non-CO2 Data'!J20712="CH4",'EPA non-CO2 Data'!G20712/About!$A$73,'EPA non-CO2 Data'!G20712))</f>
        <v>0</v>
      </c>
      <c r="I20712" s="4" t="str">
        <f>VLOOKUP(CONCATENATE(B20712,C20712,D20712),'EPA Source to Industry Map'!$D$2:$E$35,2,FALSE)</f>
        <v>chemicals 20</v>
      </c>
      <c r="J20712" s="4" t="str">
        <f t="shared" si="326"/>
        <v>F-gases</v>
      </c>
    </row>
    <row r="20713" spans="1:10" hidden="1" x14ac:dyDescent="0.25">
      <c r="A20713" t="s">
        <v>73</v>
      </c>
      <c r="B20713" t="s">
        <v>3</v>
      </c>
      <c r="C20713" t="s">
        <v>252</v>
      </c>
      <c r="E20713" t="s">
        <v>13</v>
      </c>
      <c r="F20713">
        <v>2022</v>
      </c>
      <c r="G20713">
        <v>0</v>
      </c>
      <c r="H20713">
        <f>IF(J20713="N2O",G20713/About!$A$75,IF('EPA non-CO2 Data'!J20713="CH4",'EPA non-CO2 Data'!G20713/About!$A$73,'EPA non-CO2 Data'!G20713))</f>
        <v>0</v>
      </c>
      <c r="I20713" s="4" t="str">
        <f>VLOOKUP(CONCATENATE(B20713,C20713,D20713),'EPA Source to Industry Map'!$D$2:$E$35,2,FALSE)</f>
        <v>chemicals 20</v>
      </c>
      <c r="J20713" s="4" t="str">
        <f t="shared" si="326"/>
        <v>F-gases</v>
      </c>
    </row>
    <row r="20714" spans="1:10" hidden="1" x14ac:dyDescent="0.25">
      <c r="A20714" t="s">
        <v>73</v>
      </c>
      <c r="B20714" t="s">
        <v>3</v>
      </c>
      <c r="C20714" t="s">
        <v>252</v>
      </c>
      <c r="E20714" t="s">
        <v>13</v>
      </c>
      <c r="F20714">
        <v>2023</v>
      </c>
      <c r="G20714">
        <v>0</v>
      </c>
      <c r="H20714">
        <f>IF(J20714="N2O",G20714/About!$A$75,IF('EPA non-CO2 Data'!J20714="CH4",'EPA non-CO2 Data'!G20714/About!$A$73,'EPA non-CO2 Data'!G20714))</f>
        <v>0</v>
      </c>
      <c r="I20714" s="4" t="str">
        <f>VLOOKUP(CONCATENATE(B20714,C20714,D20714),'EPA Source to Industry Map'!$D$2:$E$35,2,FALSE)</f>
        <v>chemicals 20</v>
      </c>
      <c r="J20714" s="4" t="str">
        <f t="shared" si="326"/>
        <v>F-gases</v>
      </c>
    </row>
    <row r="20715" spans="1:10" hidden="1" x14ac:dyDescent="0.25">
      <c r="A20715" t="s">
        <v>73</v>
      </c>
      <c r="B20715" t="s">
        <v>3</v>
      </c>
      <c r="C20715" t="s">
        <v>252</v>
      </c>
      <c r="E20715" t="s">
        <v>13</v>
      </c>
      <c r="F20715">
        <v>2024</v>
      </c>
      <c r="G20715">
        <v>0</v>
      </c>
      <c r="H20715">
        <f>IF(J20715="N2O",G20715/About!$A$75,IF('EPA non-CO2 Data'!J20715="CH4",'EPA non-CO2 Data'!G20715/About!$A$73,'EPA non-CO2 Data'!G20715))</f>
        <v>0</v>
      </c>
      <c r="I20715" s="4" t="str">
        <f>VLOOKUP(CONCATENATE(B20715,C20715,D20715),'EPA Source to Industry Map'!$D$2:$E$35,2,FALSE)</f>
        <v>chemicals 20</v>
      </c>
      <c r="J20715" s="4" t="str">
        <f t="shared" si="326"/>
        <v>F-gases</v>
      </c>
    </row>
    <row r="20716" spans="1:10" hidden="1" x14ac:dyDescent="0.25">
      <c r="A20716" t="s">
        <v>73</v>
      </c>
      <c r="B20716" t="s">
        <v>3</v>
      </c>
      <c r="C20716" t="s">
        <v>252</v>
      </c>
      <c r="E20716" t="s">
        <v>13</v>
      </c>
      <c r="F20716">
        <v>2025</v>
      </c>
      <c r="G20716">
        <v>0</v>
      </c>
      <c r="H20716">
        <f>IF(J20716="N2O",G20716/About!$A$75,IF('EPA non-CO2 Data'!J20716="CH4",'EPA non-CO2 Data'!G20716/About!$A$73,'EPA non-CO2 Data'!G20716))</f>
        <v>0</v>
      </c>
      <c r="I20716" s="4" t="str">
        <f>VLOOKUP(CONCATENATE(B20716,C20716,D20716),'EPA Source to Industry Map'!$D$2:$E$35,2,FALSE)</f>
        <v>chemicals 20</v>
      </c>
      <c r="J20716" s="4" t="str">
        <f t="shared" si="326"/>
        <v>F-gases</v>
      </c>
    </row>
    <row r="20717" spans="1:10" hidden="1" x14ac:dyDescent="0.25">
      <c r="A20717" t="s">
        <v>73</v>
      </c>
      <c r="B20717" t="s">
        <v>3</v>
      </c>
      <c r="C20717" t="s">
        <v>252</v>
      </c>
      <c r="E20717" t="s">
        <v>13</v>
      </c>
      <c r="F20717">
        <v>2026</v>
      </c>
      <c r="G20717">
        <v>0</v>
      </c>
      <c r="H20717">
        <f>IF(J20717="N2O",G20717/About!$A$75,IF('EPA non-CO2 Data'!J20717="CH4",'EPA non-CO2 Data'!G20717/About!$A$73,'EPA non-CO2 Data'!G20717))</f>
        <v>0</v>
      </c>
      <c r="I20717" s="4" t="str">
        <f>VLOOKUP(CONCATENATE(B20717,C20717,D20717),'EPA Source to Industry Map'!$D$2:$E$35,2,FALSE)</f>
        <v>chemicals 20</v>
      </c>
      <c r="J20717" s="4" t="str">
        <f t="shared" si="326"/>
        <v>F-gases</v>
      </c>
    </row>
    <row r="20718" spans="1:10" hidden="1" x14ac:dyDescent="0.25">
      <c r="A20718" t="s">
        <v>73</v>
      </c>
      <c r="B20718" t="s">
        <v>3</v>
      </c>
      <c r="C20718" t="s">
        <v>252</v>
      </c>
      <c r="E20718" t="s">
        <v>13</v>
      </c>
      <c r="F20718">
        <v>2027</v>
      </c>
      <c r="G20718">
        <v>0</v>
      </c>
      <c r="H20718">
        <f>IF(J20718="N2O",G20718/About!$A$75,IF('EPA non-CO2 Data'!J20718="CH4",'EPA non-CO2 Data'!G20718/About!$A$73,'EPA non-CO2 Data'!G20718))</f>
        <v>0</v>
      </c>
      <c r="I20718" s="4" t="str">
        <f>VLOOKUP(CONCATENATE(B20718,C20718,D20718),'EPA Source to Industry Map'!$D$2:$E$35,2,FALSE)</f>
        <v>chemicals 20</v>
      </c>
      <c r="J20718" s="4" t="str">
        <f t="shared" si="326"/>
        <v>F-gases</v>
      </c>
    </row>
    <row r="20719" spans="1:10" hidden="1" x14ac:dyDescent="0.25">
      <c r="A20719" t="s">
        <v>73</v>
      </c>
      <c r="B20719" t="s">
        <v>3</v>
      </c>
      <c r="C20719" t="s">
        <v>252</v>
      </c>
      <c r="E20719" t="s">
        <v>13</v>
      </c>
      <c r="F20719">
        <v>2028</v>
      </c>
      <c r="G20719">
        <v>0</v>
      </c>
      <c r="H20719">
        <f>IF(J20719="N2O",G20719/About!$A$75,IF('EPA non-CO2 Data'!J20719="CH4",'EPA non-CO2 Data'!G20719/About!$A$73,'EPA non-CO2 Data'!G20719))</f>
        <v>0</v>
      </c>
      <c r="I20719" s="4" t="str">
        <f>VLOOKUP(CONCATENATE(B20719,C20719,D20719),'EPA Source to Industry Map'!$D$2:$E$35,2,FALSE)</f>
        <v>chemicals 20</v>
      </c>
      <c r="J20719" s="4" t="str">
        <f t="shared" si="326"/>
        <v>F-gases</v>
      </c>
    </row>
    <row r="20720" spans="1:10" hidden="1" x14ac:dyDescent="0.25">
      <c r="A20720" t="s">
        <v>73</v>
      </c>
      <c r="B20720" t="s">
        <v>3</v>
      </c>
      <c r="C20720" t="s">
        <v>252</v>
      </c>
      <c r="E20720" t="s">
        <v>13</v>
      </c>
      <c r="F20720">
        <v>2029</v>
      </c>
      <c r="G20720">
        <v>0</v>
      </c>
      <c r="H20720">
        <f>IF(J20720="N2O",G20720/About!$A$75,IF('EPA non-CO2 Data'!J20720="CH4",'EPA non-CO2 Data'!G20720/About!$A$73,'EPA non-CO2 Data'!G20720))</f>
        <v>0</v>
      </c>
      <c r="I20720" s="4" t="str">
        <f>VLOOKUP(CONCATENATE(B20720,C20720,D20720),'EPA Source to Industry Map'!$D$2:$E$35,2,FALSE)</f>
        <v>chemicals 20</v>
      </c>
      <c r="J20720" s="4" t="str">
        <f t="shared" si="326"/>
        <v>F-gases</v>
      </c>
    </row>
    <row r="20721" spans="1:10" hidden="1" x14ac:dyDescent="0.25">
      <c r="A20721" t="s">
        <v>73</v>
      </c>
      <c r="B20721" t="s">
        <v>3</v>
      </c>
      <c r="C20721" t="s">
        <v>252</v>
      </c>
      <c r="E20721" t="s">
        <v>13</v>
      </c>
      <c r="F20721">
        <v>2030</v>
      </c>
      <c r="G20721">
        <v>0</v>
      </c>
      <c r="H20721">
        <f>IF(J20721="N2O",G20721/About!$A$75,IF('EPA non-CO2 Data'!J20721="CH4",'EPA non-CO2 Data'!G20721/About!$A$73,'EPA non-CO2 Data'!G20721))</f>
        <v>0</v>
      </c>
      <c r="I20721" s="4" t="str">
        <f>VLOOKUP(CONCATENATE(B20721,C20721,D20721),'EPA Source to Industry Map'!$D$2:$E$35,2,FALSE)</f>
        <v>chemicals 20</v>
      </c>
      <c r="J20721" s="4" t="str">
        <f t="shared" si="326"/>
        <v>F-gases</v>
      </c>
    </row>
    <row r="20722" spans="1:10" hidden="1" x14ac:dyDescent="0.25">
      <c r="A20722" t="s">
        <v>73</v>
      </c>
      <c r="B20722" t="s">
        <v>3</v>
      </c>
      <c r="C20722" t="s">
        <v>252</v>
      </c>
      <c r="E20722" t="s">
        <v>13</v>
      </c>
      <c r="F20722">
        <v>2031</v>
      </c>
      <c r="G20722">
        <v>0</v>
      </c>
      <c r="H20722">
        <f>IF(J20722="N2O",G20722/About!$A$75,IF('EPA non-CO2 Data'!J20722="CH4",'EPA non-CO2 Data'!G20722/About!$A$73,'EPA non-CO2 Data'!G20722))</f>
        <v>0</v>
      </c>
      <c r="I20722" s="4" t="str">
        <f>VLOOKUP(CONCATENATE(B20722,C20722,D20722),'EPA Source to Industry Map'!$D$2:$E$35,2,FALSE)</f>
        <v>chemicals 20</v>
      </c>
      <c r="J20722" s="4" t="str">
        <f t="shared" si="326"/>
        <v>F-gases</v>
      </c>
    </row>
    <row r="20723" spans="1:10" hidden="1" x14ac:dyDescent="0.25">
      <c r="A20723" t="s">
        <v>73</v>
      </c>
      <c r="B20723" t="s">
        <v>3</v>
      </c>
      <c r="C20723" t="s">
        <v>252</v>
      </c>
      <c r="E20723" t="s">
        <v>13</v>
      </c>
      <c r="F20723">
        <v>2032</v>
      </c>
      <c r="G20723">
        <v>0</v>
      </c>
      <c r="H20723">
        <f>IF(J20723="N2O",G20723/About!$A$75,IF('EPA non-CO2 Data'!J20723="CH4",'EPA non-CO2 Data'!G20723/About!$A$73,'EPA non-CO2 Data'!G20723))</f>
        <v>0</v>
      </c>
      <c r="I20723" s="4" t="str">
        <f>VLOOKUP(CONCATENATE(B20723,C20723,D20723),'EPA Source to Industry Map'!$D$2:$E$35,2,FALSE)</f>
        <v>chemicals 20</v>
      </c>
      <c r="J20723" s="4" t="str">
        <f t="shared" si="326"/>
        <v>F-gases</v>
      </c>
    </row>
    <row r="20724" spans="1:10" hidden="1" x14ac:dyDescent="0.25">
      <c r="A20724" t="s">
        <v>73</v>
      </c>
      <c r="B20724" t="s">
        <v>3</v>
      </c>
      <c r="C20724" t="s">
        <v>252</v>
      </c>
      <c r="E20724" t="s">
        <v>13</v>
      </c>
      <c r="F20724">
        <v>2033</v>
      </c>
      <c r="G20724">
        <v>0</v>
      </c>
      <c r="H20724">
        <f>IF(J20724="N2O",G20724/About!$A$75,IF('EPA non-CO2 Data'!J20724="CH4",'EPA non-CO2 Data'!G20724/About!$A$73,'EPA non-CO2 Data'!G20724))</f>
        <v>0</v>
      </c>
      <c r="I20724" s="4" t="str">
        <f>VLOOKUP(CONCATENATE(B20724,C20724,D20724),'EPA Source to Industry Map'!$D$2:$E$35,2,FALSE)</f>
        <v>chemicals 20</v>
      </c>
      <c r="J20724" s="4" t="str">
        <f t="shared" si="326"/>
        <v>F-gases</v>
      </c>
    </row>
    <row r="20725" spans="1:10" hidden="1" x14ac:dyDescent="0.25">
      <c r="A20725" t="s">
        <v>73</v>
      </c>
      <c r="B20725" t="s">
        <v>3</v>
      </c>
      <c r="C20725" t="s">
        <v>252</v>
      </c>
      <c r="E20725" t="s">
        <v>13</v>
      </c>
      <c r="F20725">
        <v>2034</v>
      </c>
      <c r="G20725">
        <v>0</v>
      </c>
      <c r="H20725">
        <f>IF(J20725="N2O",G20725/About!$A$75,IF('EPA non-CO2 Data'!J20725="CH4",'EPA non-CO2 Data'!G20725/About!$A$73,'EPA non-CO2 Data'!G20725))</f>
        <v>0</v>
      </c>
      <c r="I20725" s="4" t="str">
        <f>VLOOKUP(CONCATENATE(B20725,C20725,D20725),'EPA Source to Industry Map'!$D$2:$E$35,2,FALSE)</f>
        <v>chemicals 20</v>
      </c>
      <c r="J20725" s="4" t="str">
        <f t="shared" si="326"/>
        <v>F-gases</v>
      </c>
    </row>
    <row r="20726" spans="1:10" hidden="1" x14ac:dyDescent="0.25">
      <c r="A20726" t="s">
        <v>73</v>
      </c>
      <c r="B20726" t="s">
        <v>3</v>
      </c>
      <c r="C20726" t="s">
        <v>252</v>
      </c>
      <c r="E20726" t="s">
        <v>13</v>
      </c>
      <c r="F20726">
        <v>2035</v>
      </c>
      <c r="G20726">
        <v>0</v>
      </c>
      <c r="H20726">
        <f>IF(J20726="N2O",G20726/About!$A$75,IF('EPA non-CO2 Data'!J20726="CH4",'EPA non-CO2 Data'!G20726/About!$A$73,'EPA non-CO2 Data'!G20726))</f>
        <v>0</v>
      </c>
      <c r="I20726" s="4" t="str">
        <f>VLOOKUP(CONCATENATE(B20726,C20726,D20726),'EPA Source to Industry Map'!$D$2:$E$35,2,FALSE)</f>
        <v>chemicals 20</v>
      </c>
      <c r="J20726" s="4" t="str">
        <f t="shared" si="326"/>
        <v>F-gases</v>
      </c>
    </row>
    <row r="20727" spans="1:10" hidden="1" x14ac:dyDescent="0.25">
      <c r="A20727" t="s">
        <v>73</v>
      </c>
      <c r="B20727" t="s">
        <v>3</v>
      </c>
      <c r="C20727" t="s">
        <v>252</v>
      </c>
      <c r="E20727" t="s">
        <v>13</v>
      </c>
      <c r="F20727">
        <v>2036</v>
      </c>
      <c r="G20727">
        <v>0</v>
      </c>
      <c r="H20727">
        <f>IF(J20727="N2O",G20727/About!$A$75,IF('EPA non-CO2 Data'!J20727="CH4",'EPA non-CO2 Data'!G20727/About!$A$73,'EPA non-CO2 Data'!G20727))</f>
        <v>0</v>
      </c>
      <c r="I20727" s="4" t="str">
        <f>VLOOKUP(CONCATENATE(B20727,C20727,D20727),'EPA Source to Industry Map'!$D$2:$E$35,2,FALSE)</f>
        <v>chemicals 20</v>
      </c>
      <c r="J20727" s="4" t="str">
        <f t="shared" si="326"/>
        <v>F-gases</v>
      </c>
    </row>
    <row r="20728" spans="1:10" hidden="1" x14ac:dyDescent="0.25">
      <c r="A20728" t="s">
        <v>73</v>
      </c>
      <c r="B20728" t="s">
        <v>3</v>
      </c>
      <c r="C20728" t="s">
        <v>252</v>
      </c>
      <c r="E20728" t="s">
        <v>13</v>
      </c>
      <c r="F20728">
        <v>2037</v>
      </c>
      <c r="G20728">
        <v>0</v>
      </c>
      <c r="H20728">
        <f>IF(J20728="N2O",G20728/About!$A$75,IF('EPA non-CO2 Data'!J20728="CH4",'EPA non-CO2 Data'!G20728/About!$A$73,'EPA non-CO2 Data'!G20728))</f>
        <v>0</v>
      </c>
      <c r="I20728" s="4" t="str">
        <f>VLOOKUP(CONCATENATE(B20728,C20728,D20728),'EPA Source to Industry Map'!$D$2:$E$35,2,FALSE)</f>
        <v>chemicals 20</v>
      </c>
      <c r="J20728" s="4" t="str">
        <f t="shared" si="326"/>
        <v>F-gases</v>
      </c>
    </row>
    <row r="20729" spans="1:10" hidden="1" x14ac:dyDescent="0.25">
      <c r="A20729" t="s">
        <v>73</v>
      </c>
      <c r="B20729" t="s">
        <v>3</v>
      </c>
      <c r="C20729" t="s">
        <v>252</v>
      </c>
      <c r="E20729" t="s">
        <v>13</v>
      </c>
      <c r="F20729">
        <v>2038</v>
      </c>
      <c r="G20729">
        <v>0</v>
      </c>
      <c r="H20729">
        <f>IF(J20729="N2O",G20729/About!$A$75,IF('EPA non-CO2 Data'!J20729="CH4",'EPA non-CO2 Data'!G20729/About!$A$73,'EPA non-CO2 Data'!G20729))</f>
        <v>0</v>
      </c>
      <c r="I20729" s="4" t="str">
        <f>VLOOKUP(CONCATENATE(B20729,C20729,D20729),'EPA Source to Industry Map'!$D$2:$E$35,2,FALSE)</f>
        <v>chemicals 20</v>
      </c>
      <c r="J20729" s="4" t="str">
        <f t="shared" si="326"/>
        <v>F-gases</v>
      </c>
    </row>
    <row r="20730" spans="1:10" hidden="1" x14ac:dyDescent="0.25">
      <c r="A20730" t="s">
        <v>73</v>
      </c>
      <c r="B20730" t="s">
        <v>3</v>
      </c>
      <c r="C20730" t="s">
        <v>252</v>
      </c>
      <c r="E20730" t="s">
        <v>13</v>
      </c>
      <c r="F20730">
        <v>2039</v>
      </c>
      <c r="G20730">
        <v>0</v>
      </c>
      <c r="H20730">
        <f>IF(J20730="N2O",G20730/About!$A$75,IF('EPA non-CO2 Data'!J20730="CH4",'EPA non-CO2 Data'!G20730/About!$A$73,'EPA non-CO2 Data'!G20730))</f>
        <v>0</v>
      </c>
      <c r="I20730" s="4" t="str">
        <f>VLOOKUP(CONCATENATE(B20730,C20730,D20730),'EPA Source to Industry Map'!$D$2:$E$35,2,FALSE)</f>
        <v>chemicals 20</v>
      </c>
      <c r="J20730" s="4" t="str">
        <f t="shared" si="326"/>
        <v>F-gases</v>
      </c>
    </row>
    <row r="20731" spans="1:10" hidden="1" x14ac:dyDescent="0.25">
      <c r="A20731" t="s">
        <v>73</v>
      </c>
      <c r="B20731" t="s">
        <v>3</v>
      </c>
      <c r="C20731" t="s">
        <v>252</v>
      </c>
      <c r="E20731" t="s">
        <v>13</v>
      </c>
      <c r="F20731">
        <v>2040</v>
      </c>
      <c r="G20731">
        <v>0</v>
      </c>
      <c r="H20731">
        <f>IF(J20731="N2O",G20731/About!$A$75,IF('EPA non-CO2 Data'!J20731="CH4",'EPA non-CO2 Data'!G20731/About!$A$73,'EPA non-CO2 Data'!G20731))</f>
        <v>0</v>
      </c>
      <c r="I20731" s="4" t="str">
        <f>VLOOKUP(CONCATENATE(B20731,C20731,D20731),'EPA Source to Industry Map'!$D$2:$E$35,2,FALSE)</f>
        <v>chemicals 20</v>
      </c>
      <c r="J20731" s="4" t="str">
        <f t="shared" si="326"/>
        <v>F-gases</v>
      </c>
    </row>
    <row r="20732" spans="1:10" hidden="1" x14ac:dyDescent="0.25">
      <c r="A20732" t="s">
        <v>73</v>
      </c>
      <c r="B20732" t="s">
        <v>3</v>
      </c>
      <c r="C20732" t="s">
        <v>252</v>
      </c>
      <c r="E20732" t="s">
        <v>13</v>
      </c>
      <c r="F20732">
        <v>2041</v>
      </c>
      <c r="G20732">
        <v>0</v>
      </c>
      <c r="H20732">
        <f>IF(J20732="N2O",G20732/About!$A$75,IF('EPA non-CO2 Data'!J20732="CH4",'EPA non-CO2 Data'!G20732/About!$A$73,'EPA non-CO2 Data'!G20732))</f>
        <v>0</v>
      </c>
      <c r="I20732" s="4" t="str">
        <f>VLOOKUP(CONCATENATE(B20732,C20732,D20732),'EPA Source to Industry Map'!$D$2:$E$35,2,FALSE)</f>
        <v>chemicals 20</v>
      </c>
      <c r="J20732" s="4" t="str">
        <f t="shared" si="326"/>
        <v>F-gases</v>
      </c>
    </row>
    <row r="20733" spans="1:10" hidden="1" x14ac:dyDescent="0.25">
      <c r="A20733" t="s">
        <v>73</v>
      </c>
      <c r="B20733" t="s">
        <v>3</v>
      </c>
      <c r="C20733" t="s">
        <v>252</v>
      </c>
      <c r="E20733" t="s">
        <v>13</v>
      </c>
      <c r="F20733">
        <v>2042</v>
      </c>
      <c r="G20733">
        <v>0</v>
      </c>
      <c r="H20733">
        <f>IF(J20733="N2O",G20733/About!$A$75,IF('EPA non-CO2 Data'!J20733="CH4",'EPA non-CO2 Data'!G20733/About!$A$73,'EPA non-CO2 Data'!G20733))</f>
        <v>0</v>
      </c>
      <c r="I20733" s="4" t="str">
        <f>VLOOKUP(CONCATENATE(B20733,C20733,D20733),'EPA Source to Industry Map'!$D$2:$E$35,2,FALSE)</f>
        <v>chemicals 20</v>
      </c>
      <c r="J20733" s="4" t="str">
        <f t="shared" si="326"/>
        <v>F-gases</v>
      </c>
    </row>
    <row r="20734" spans="1:10" hidden="1" x14ac:dyDescent="0.25">
      <c r="A20734" t="s">
        <v>73</v>
      </c>
      <c r="B20734" t="s">
        <v>3</v>
      </c>
      <c r="C20734" t="s">
        <v>252</v>
      </c>
      <c r="E20734" t="s">
        <v>13</v>
      </c>
      <c r="F20734">
        <v>2043</v>
      </c>
      <c r="G20734">
        <v>0</v>
      </c>
      <c r="H20734">
        <f>IF(J20734="N2O",G20734/About!$A$75,IF('EPA non-CO2 Data'!J20734="CH4",'EPA non-CO2 Data'!G20734/About!$A$73,'EPA non-CO2 Data'!G20734))</f>
        <v>0</v>
      </c>
      <c r="I20734" s="4" t="str">
        <f>VLOOKUP(CONCATENATE(B20734,C20734,D20734),'EPA Source to Industry Map'!$D$2:$E$35,2,FALSE)</f>
        <v>chemicals 20</v>
      </c>
      <c r="J20734" s="4" t="str">
        <f t="shared" si="326"/>
        <v>F-gases</v>
      </c>
    </row>
    <row r="20735" spans="1:10" hidden="1" x14ac:dyDescent="0.25">
      <c r="A20735" t="s">
        <v>73</v>
      </c>
      <c r="B20735" t="s">
        <v>3</v>
      </c>
      <c r="C20735" t="s">
        <v>252</v>
      </c>
      <c r="E20735" t="s">
        <v>13</v>
      </c>
      <c r="F20735">
        <v>2044</v>
      </c>
      <c r="G20735">
        <v>0</v>
      </c>
      <c r="H20735">
        <f>IF(J20735="N2O",G20735/About!$A$75,IF('EPA non-CO2 Data'!J20735="CH4",'EPA non-CO2 Data'!G20735/About!$A$73,'EPA non-CO2 Data'!G20735))</f>
        <v>0</v>
      </c>
      <c r="I20735" s="4" t="str">
        <f>VLOOKUP(CONCATENATE(B20735,C20735,D20735),'EPA Source to Industry Map'!$D$2:$E$35,2,FALSE)</f>
        <v>chemicals 20</v>
      </c>
      <c r="J20735" s="4" t="str">
        <f t="shared" ref="J20735:J20798" si="327">IF(ISNUMBER(SEARCH("F",E20735)),"F-gases",E20735)</f>
        <v>F-gases</v>
      </c>
    </row>
    <row r="20736" spans="1:10" hidden="1" x14ac:dyDescent="0.25">
      <c r="A20736" t="s">
        <v>73</v>
      </c>
      <c r="B20736" t="s">
        <v>3</v>
      </c>
      <c r="C20736" t="s">
        <v>252</v>
      </c>
      <c r="E20736" t="s">
        <v>13</v>
      </c>
      <c r="F20736">
        <v>2045</v>
      </c>
      <c r="G20736">
        <v>0</v>
      </c>
      <c r="H20736">
        <f>IF(J20736="N2O",G20736/About!$A$75,IF('EPA non-CO2 Data'!J20736="CH4",'EPA non-CO2 Data'!G20736/About!$A$73,'EPA non-CO2 Data'!G20736))</f>
        <v>0</v>
      </c>
      <c r="I20736" s="4" t="str">
        <f>VLOOKUP(CONCATENATE(B20736,C20736,D20736),'EPA Source to Industry Map'!$D$2:$E$35,2,FALSE)</f>
        <v>chemicals 20</v>
      </c>
      <c r="J20736" s="4" t="str">
        <f t="shared" si="327"/>
        <v>F-gases</v>
      </c>
    </row>
    <row r="20737" spans="1:10" hidden="1" x14ac:dyDescent="0.25">
      <c r="A20737" t="s">
        <v>73</v>
      </c>
      <c r="B20737" t="s">
        <v>3</v>
      </c>
      <c r="C20737" t="s">
        <v>252</v>
      </c>
      <c r="E20737" t="s">
        <v>13</v>
      </c>
      <c r="F20737">
        <v>2046</v>
      </c>
      <c r="G20737">
        <v>0</v>
      </c>
      <c r="H20737">
        <f>IF(J20737="N2O",G20737/About!$A$75,IF('EPA non-CO2 Data'!J20737="CH4",'EPA non-CO2 Data'!G20737/About!$A$73,'EPA non-CO2 Data'!G20737))</f>
        <v>0</v>
      </c>
      <c r="I20737" s="4" t="str">
        <f>VLOOKUP(CONCATENATE(B20737,C20737,D20737),'EPA Source to Industry Map'!$D$2:$E$35,2,FALSE)</f>
        <v>chemicals 20</v>
      </c>
      <c r="J20737" s="4" t="str">
        <f t="shared" si="327"/>
        <v>F-gases</v>
      </c>
    </row>
    <row r="20738" spans="1:10" hidden="1" x14ac:dyDescent="0.25">
      <c r="A20738" t="s">
        <v>73</v>
      </c>
      <c r="B20738" t="s">
        <v>3</v>
      </c>
      <c r="C20738" t="s">
        <v>252</v>
      </c>
      <c r="E20738" t="s">
        <v>13</v>
      </c>
      <c r="F20738">
        <v>2047</v>
      </c>
      <c r="G20738">
        <v>0</v>
      </c>
      <c r="H20738">
        <f>IF(J20738="N2O",G20738/About!$A$75,IF('EPA non-CO2 Data'!J20738="CH4",'EPA non-CO2 Data'!G20738/About!$A$73,'EPA non-CO2 Data'!G20738))</f>
        <v>0</v>
      </c>
      <c r="I20738" s="4" t="str">
        <f>VLOOKUP(CONCATENATE(B20738,C20738,D20738),'EPA Source to Industry Map'!$D$2:$E$35,2,FALSE)</f>
        <v>chemicals 20</v>
      </c>
      <c r="J20738" s="4" t="str">
        <f t="shared" si="327"/>
        <v>F-gases</v>
      </c>
    </row>
    <row r="20739" spans="1:10" hidden="1" x14ac:dyDescent="0.25">
      <c r="A20739" t="s">
        <v>73</v>
      </c>
      <c r="B20739" t="s">
        <v>3</v>
      </c>
      <c r="C20739" t="s">
        <v>252</v>
      </c>
      <c r="E20739" t="s">
        <v>13</v>
      </c>
      <c r="F20739">
        <v>2048</v>
      </c>
      <c r="G20739">
        <v>0</v>
      </c>
      <c r="H20739">
        <f>IF(J20739="N2O",G20739/About!$A$75,IF('EPA non-CO2 Data'!J20739="CH4",'EPA non-CO2 Data'!G20739/About!$A$73,'EPA non-CO2 Data'!G20739))</f>
        <v>0</v>
      </c>
      <c r="I20739" s="4" t="str">
        <f>VLOOKUP(CONCATENATE(B20739,C20739,D20739),'EPA Source to Industry Map'!$D$2:$E$35,2,FALSE)</f>
        <v>chemicals 20</v>
      </c>
      <c r="J20739" s="4" t="str">
        <f t="shared" si="327"/>
        <v>F-gases</v>
      </c>
    </row>
    <row r="20740" spans="1:10" hidden="1" x14ac:dyDescent="0.25">
      <c r="A20740" t="s">
        <v>73</v>
      </c>
      <c r="B20740" t="s">
        <v>3</v>
      </c>
      <c r="C20740" t="s">
        <v>252</v>
      </c>
      <c r="E20740" t="s">
        <v>13</v>
      </c>
      <c r="F20740">
        <v>2049</v>
      </c>
      <c r="G20740">
        <v>0</v>
      </c>
      <c r="H20740">
        <f>IF(J20740="N2O",G20740/About!$A$75,IF('EPA non-CO2 Data'!J20740="CH4",'EPA non-CO2 Data'!G20740/About!$A$73,'EPA non-CO2 Data'!G20740))</f>
        <v>0</v>
      </c>
      <c r="I20740" s="4" t="str">
        <f>VLOOKUP(CONCATENATE(B20740,C20740,D20740),'EPA Source to Industry Map'!$D$2:$E$35,2,FALSE)</f>
        <v>chemicals 20</v>
      </c>
      <c r="J20740" s="4" t="str">
        <f t="shared" si="327"/>
        <v>F-gases</v>
      </c>
    </row>
    <row r="20741" spans="1:10" hidden="1" x14ac:dyDescent="0.25">
      <c r="A20741" t="s">
        <v>73</v>
      </c>
      <c r="B20741" t="s">
        <v>3</v>
      </c>
      <c r="C20741" t="s">
        <v>252</v>
      </c>
      <c r="E20741" t="s">
        <v>13</v>
      </c>
      <c r="F20741">
        <v>2050</v>
      </c>
      <c r="G20741">
        <v>0</v>
      </c>
      <c r="H20741">
        <f>IF(J20741="N2O",G20741/About!$A$75,IF('EPA non-CO2 Data'!J20741="CH4",'EPA non-CO2 Data'!G20741/About!$A$73,'EPA non-CO2 Data'!G20741))</f>
        <v>0</v>
      </c>
      <c r="I20741" s="4" t="str">
        <f>VLOOKUP(CONCATENATE(B20741,C20741,D20741),'EPA Source to Industry Map'!$D$2:$E$35,2,FALSE)</f>
        <v>chemicals 20</v>
      </c>
      <c r="J20741" s="4" t="str">
        <f t="shared" si="327"/>
        <v>F-gases</v>
      </c>
    </row>
    <row r="20742" spans="1:10" hidden="1" x14ac:dyDescent="0.25">
      <c r="A20742" t="s">
        <v>73</v>
      </c>
      <c r="B20742" t="s">
        <v>3</v>
      </c>
      <c r="C20742" t="s">
        <v>249</v>
      </c>
      <c r="D20742" t="s">
        <v>253</v>
      </c>
      <c r="E20742" t="s">
        <v>15</v>
      </c>
      <c r="F20742">
        <v>1990</v>
      </c>
      <c r="G20742">
        <v>2.964E-2</v>
      </c>
      <c r="H20742">
        <f>IF(J20742="N2O",G20742/About!$A$75,IF('EPA non-CO2 Data'!J20742="CH4",'EPA non-CO2 Data'!G20742/About!$A$73,'EPA non-CO2 Data'!G20742))</f>
        <v>2.964E-2</v>
      </c>
      <c r="I20742" s="4" t="str">
        <f>VLOOKUP(CONCATENATE(B20742,C20742,D20742),'EPA Source to Industry Map'!$D$2:$E$35,2,FALSE)</f>
        <v>chemicals 20</v>
      </c>
      <c r="J20742" s="4" t="str">
        <f t="shared" si="327"/>
        <v>F-gases</v>
      </c>
    </row>
    <row r="20743" spans="1:10" hidden="1" x14ac:dyDescent="0.25">
      <c r="A20743" t="s">
        <v>73</v>
      </c>
      <c r="B20743" t="s">
        <v>3</v>
      </c>
      <c r="C20743" t="s">
        <v>249</v>
      </c>
      <c r="D20743" t="s">
        <v>253</v>
      </c>
      <c r="E20743" t="s">
        <v>15</v>
      </c>
      <c r="F20743">
        <v>1991</v>
      </c>
      <c r="G20743">
        <v>2.964E-2</v>
      </c>
      <c r="H20743">
        <f>IF(J20743="N2O",G20743/About!$A$75,IF('EPA non-CO2 Data'!J20743="CH4",'EPA non-CO2 Data'!G20743/About!$A$73,'EPA non-CO2 Data'!G20743))</f>
        <v>2.964E-2</v>
      </c>
      <c r="I20743" s="4" t="str">
        <f>VLOOKUP(CONCATENATE(B20743,C20743,D20743),'EPA Source to Industry Map'!$D$2:$E$35,2,FALSE)</f>
        <v>chemicals 20</v>
      </c>
      <c r="J20743" s="4" t="str">
        <f t="shared" si="327"/>
        <v>F-gases</v>
      </c>
    </row>
    <row r="20744" spans="1:10" hidden="1" x14ac:dyDescent="0.25">
      <c r="A20744" t="s">
        <v>73</v>
      </c>
      <c r="B20744" t="s">
        <v>3</v>
      </c>
      <c r="C20744" t="s">
        <v>249</v>
      </c>
      <c r="D20744" t="s">
        <v>253</v>
      </c>
      <c r="E20744" t="s">
        <v>15</v>
      </c>
      <c r="F20744">
        <v>1992</v>
      </c>
      <c r="G20744">
        <v>2.964E-2</v>
      </c>
      <c r="H20744">
        <f>IF(J20744="N2O",G20744/About!$A$75,IF('EPA non-CO2 Data'!J20744="CH4",'EPA non-CO2 Data'!G20744/About!$A$73,'EPA non-CO2 Data'!G20744))</f>
        <v>2.964E-2</v>
      </c>
      <c r="I20744" s="4" t="str">
        <f>VLOOKUP(CONCATENATE(B20744,C20744,D20744),'EPA Source to Industry Map'!$D$2:$E$35,2,FALSE)</f>
        <v>chemicals 20</v>
      </c>
      <c r="J20744" s="4" t="str">
        <f t="shared" si="327"/>
        <v>F-gases</v>
      </c>
    </row>
    <row r="20745" spans="1:10" hidden="1" x14ac:dyDescent="0.25">
      <c r="A20745" t="s">
        <v>73</v>
      </c>
      <c r="B20745" t="s">
        <v>3</v>
      </c>
      <c r="C20745" t="s">
        <v>249</v>
      </c>
      <c r="D20745" t="s">
        <v>253</v>
      </c>
      <c r="E20745" t="s">
        <v>15</v>
      </c>
      <c r="F20745">
        <v>1993</v>
      </c>
      <c r="G20745">
        <v>3.4200000000000001E-2</v>
      </c>
      <c r="H20745">
        <f>IF(J20745="N2O",G20745/About!$A$75,IF('EPA non-CO2 Data'!J20745="CH4",'EPA non-CO2 Data'!G20745/About!$A$73,'EPA non-CO2 Data'!G20745))</f>
        <v>3.4200000000000001E-2</v>
      </c>
      <c r="I20745" s="4" t="str">
        <f>VLOOKUP(CONCATENATE(B20745,C20745,D20745),'EPA Source to Industry Map'!$D$2:$E$35,2,FALSE)</f>
        <v>chemicals 20</v>
      </c>
      <c r="J20745" s="4" t="str">
        <f t="shared" si="327"/>
        <v>F-gases</v>
      </c>
    </row>
    <row r="20746" spans="1:10" hidden="1" x14ac:dyDescent="0.25">
      <c r="A20746" t="s">
        <v>73</v>
      </c>
      <c r="B20746" t="s">
        <v>3</v>
      </c>
      <c r="C20746" t="s">
        <v>249</v>
      </c>
      <c r="D20746" t="s">
        <v>253</v>
      </c>
      <c r="E20746" t="s">
        <v>15</v>
      </c>
      <c r="F20746">
        <v>1994</v>
      </c>
      <c r="G20746">
        <v>4.3319999999999997E-2</v>
      </c>
      <c r="H20746">
        <f>IF(J20746="N2O",G20746/About!$A$75,IF('EPA non-CO2 Data'!J20746="CH4",'EPA non-CO2 Data'!G20746/About!$A$73,'EPA non-CO2 Data'!G20746))</f>
        <v>4.3319999999999997E-2</v>
      </c>
      <c r="I20746" s="4" t="str">
        <f>VLOOKUP(CONCATENATE(B20746,C20746,D20746),'EPA Source to Industry Map'!$D$2:$E$35,2,FALSE)</f>
        <v>chemicals 20</v>
      </c>
      <c r="J20746" s="4" t="str">
        <f t="shared" si="327"/>
        <v>F-gases</v>
      </c>
    </row>
    <row r="20747" spans="1:10" hidden="1" x14ac:dyDescent="0.25">
      <c r="A20747" t="s">
        <v>73</v>
      </c>
      <c r="B20747" t="s">
        <v>3</v>
      </c>
      <c r="C20747" t="s">
        <v>249</v>
      </c>
      <c r="D20747" t="s">
        <v>253</v>
      </c>
      <c r="E20747" t="s">
        <v>15</v>
      </c>
      <c r="F20747">
        <v>1995</v>
      </c>
      <c r="G20747">
        <v>3.4200000000000001E-2</v>
      </c>
      <c r="H20747">
        <f>IF(J20747="N2O",G20747/About!$A$75,IF('EPA non-CO2 Data'!J20747="CH4",'EPA non-CO2 Data'!G20747/About!$A$73,'EPA non-CO2 Data'!G20747))</f>
        <v>3.4200000000000001E-2</v>
      </c>
      <c r="I20747" s="4" t="str">
        <f>VLOOKUP(CONCATENATE(B20747,C20747,D20747),'EPA Source to Industry Map'!$D$2:$E$35,2,FALSE)</f>
        <v>chemicals 20</v>
      </c>
      <c r="J20747" s="4" t="str">
        <f t="shared" si="327"/>
        <v>F-gases</v>
      </c>
    </row>
    <row r="20748" spans="1:10" hidden="1" x14ac:dyDescent="0.25">
      <c r="A20748" t="s">
        <v>73</v>
      </c>
      <c r="B20748" t="s">
        <v>3</v>
      </c>
      <c r="C20748" t="s">
        <v>249</v>
      </c>
      <c r="D20748" t="s">
        <v>253</v>
      </c>
      <c r="E20748" t="s">
        <v>15</v>
      </c>
      <c r="F20748">
        <v>1996</v>
      </c>
      <c r="G20748">
        <v>9.1199999999999996E-3</v>
      </c>
      <c r="H20748">
        <f>IF(J20748="N2O",G20748/About!$A$75,IF('EPA non-CO2 Data'!J20748="CH4",'EPA non-CO2 Data'!G20748/About!$A$73,'EPA non-CO2 Data'!G20748))</f>
        <v>9.1199999999999996E-3</v>
      </c>
      <c r="I20748" s="4" t="str">
        <f>VLOOKUP(CONCATENATE(B20748,C20748,D20748),'EPA Source to Industry Map'!$D$2:$E$35,2,FALSE)</f>
        <v>chemicals 20</v>
      </c>
      <c r="J20748" s="4" t="str">
        <f t="shared" si="327"/>
        <v>F-gases</v>
      </c>
    </row>
    <row r="20749" spans="1:10" hidden="1" x14ac:dyDescent="0.25">
      <c r="A20749" t="s">
        <v>73</v>
      </c>
      <c r="B20749" t="s">
        <v>3</v>
      </c>
      <c r="C20749" t="s">
        <v>249</v>
      </c>
      <c r="D20749" t="s">
        <v>253</v>
      </c>
      <c r="E20749" t="s">
        <v>15</v>
      </c>
      <c r="F20749">
        <v>1997</v>
      </c>
      <c r="G20749">
        <v>1.3679999999999999E-2</v>
      </c>
      <c r="H20749">
        <f>IF(J20749="N2O",G20749/About!$A$75,IF('EPA non-CO2 Data'!J20749="CH4",'EPA non-CO2 Data'!G20749/About!$A$73,'EPA non-CO2 Data'!G20749))</f>
        <v>1.3679999999999999E-2</v>
      </c>
      <c r="I20749" s="4" t="str">
        <f>VLOOKUP(CONCATENATE(B20749,C20749,D20749),'EPA Source to Industry Map'!$D$2:$E$35,2,FALSE)</f>
        <v>chemicals 20</v>
      </c>
      <c r="J20749" s="4" t="str">
        <f t="shared" si="327"/>
        <v>F-gases</v>
      </c>
    </row>
    <row r="20750" spans="1:10" hidden="1" x14ac:dyDescent="0.25">
      <c r="A20750" t="s">
        <v>73</v>
      </c>
      <c r="B20750" t="s">
        <v>3</v>
      </c>
      <c r="C20750" t="s">
        <v>249</v>
      </c>
      <c r="D20750" t="s">
        <v>253</v>
      </c>
      <c r="E20750" t="s">
        <v>15</v>
      </c>
      <c r="F20750">
        <v>1998</v>
      </c>
      <c r="G20750">
        <v>1.5959999999999998E-2</v>
      </c>
      <c r="H20750">
        <f>IF(J20750="N2O",G20750/About!$A$75,IF('EPA non-CO2 Data'!J20750="CH4",'EPA non-CO2 Data'!G20750/About!$A$73,'EPA non-CO2 Data'!G20750))</f>
        <v>1.5959999999999998E-2</v>
      </c>
      <c r="I20750" s="4" t="str">
        <f>VLOOKUP(CONCATENATE(B20750,C20750,D20750),'EPA Source to Industry Map'!$D$2:$E$35,2,FALSE)</f>
        <v>chemicals 20</v>
      </c>
      <c r="J20750" s="4" t="str">
        <f t="shared" si="327"/>
        <v>F-gases</v>
      </c>
    </row>
    <row r="20751" spans="1:10" hidden="1" x14ac:dyDescent="0.25">
      <c r="A20751" t="s">
        <v>73</v>
      </c>
      <c r="B20751" t="s">
        <v>3</v>
      </c>
      <c r="C20751" t="s">
        <v>249</v>
      </c>
      <c r="D20751" t="s">
        <v>253</v>
      </c>
      <c r="E20751" t="s">
        <v>15</v>
      </c>
      <c r="F20751">
        <v>1999</v>
      </c>
      <c r="G20751">
        <v>1.5959999999999998E-2</v>
      </c>
      <c r="H20751">
        <f>IF(J20751="N2O",G20751/About!$A$75,IF('EPA non-CO2 Data'!J20751="CH4",'EPA non-CO2 Data'!G20751/About!$A$73,'EPA non-CO2 Data'!G20751))</f>
        <v>1.5959999999999998E-2</v>
      </c>
      <c r="I20751" s="4" t="str">
        <f>VLOOKUP(CONCATENATE(B20751,C20751,D20751),'EPA Source to Industry Map'!$D$2:$E$35,2,FALSE)</f>
        <v>chemicals 20</v>
      </c>
      <c r="J20751" s="4" t="str">
        <f t="shared" si="327"/>
        <v>F-gases</v>
      </c>
    </row>
    <row r="20752" spans="1:10" hidden="1" x14ac:dyDescent="0.25">
      <c r="A20752" t="s">
        <v>73</v>
      </c>
      <c r="B20752" t="s">
        <v>3</v>
      </c>
      <c r="C20752" t="s">
        <v>249</v>
      </c>
      <c r="D20752" t="s">
        <v>253</v>
      </c>
      <c r="E20752" t="s">
        <v>15</v>
      </c>
      <c r="F20752">
        <v>2000</v>
      </c>
      <c r="G20752">
        <v>2.0314800000000001E-2</v>
      </c>
      <c r="H20752">
        <f>IF(J20752="N2O",G20752/About!$A$75,IF('EPA non-CO2 Data'!J20752="CH4",'EPA non-CO2 Data'!G20752/About!$A$73,'EPA non-CO2 Data'!G20752))</f>
        <v>2.0314800000000001E-2</v>
      </c>
      <c r="I20752" s="4" t="str">
        <f>VLOOKUP(CONCATENATE(B20752,C20752,D20752),'EPA Source to Industry Map'!$D$2:$E$35,2,FALSE)</f>
        <v>chemicals 20</v>
      </c>
      <c r="J20752" s="4" t="str">
        <f t="shared" si="327"/>
        <v>F-gases</v>
      </c>
    </row>
    <row r="20753" spans="1:10" hidden="1" x14ac:dyDescent="0.25">
      <c r="A20753" t="s">
        <v>73</v>
      </c>
      <c r="B20753" t="s">
        <v>3</v>
      </c>
      <c r="C20753" t="s">
        <v>249</v>
      </c>
      <c r="D20753" t="s">
        <v>253</v>
      </c>
      <c r="E20753" t="s">
        <v>15</v>
      </c>
      <c r="F20753">
        <v>2001</v>
      </c>
      <c r="G20753">
        <v>2.0314800000000001E-2</v>
      </c>
      <c r="H20753">
        <f>IF(J20753="N2O",G20753/About!$A$75,IF('EPA non-CO2 Data'!J20753="CH4",'EPA non-CO2 Data'!G20753/About!$A$73,'EPA non-CO2 Data'!G20753))</f>
        <v>2.0314800000000001E-2</v>
      </c>
      <c r="I20753" s="4" t="str">
        <f>VLOOKUP(CONCATENATE(B20753,C20753,D20753),'EPA Source to Industry Map'!$D$2:$E$35,2,FALSE)</f>
        <v>chemicals 20</v>
      </c>
      <c r="J20753" s="4" t="str">
        <f t="shared" si="327"/>
        <v>F-gases</v>
      </c>
    </row>
    <row r="20754" spans="1:10" hidden="1" x14ac:dyDescent="0.25">
      <c r="A20754" t="s">
        <v>73</v>
      </c>
      <c r="B20754" t="s">
        <v>3</v>
      </c>
      <c r="C20754" t="s">
        <v>249</v>
      </c>
      <c r="D20754" t="s">
        <v>253</v>
      </c>
      <c r="E20754" t="s">
        <v>15</v>
      </c>
      <c r="F20754">
        <v>2002</v>
      </c>
      <c r="G20754">
        <v>2.0314800000000001E-2</v>
      </c>
      <c r="H20754">
        <f>IF(J20754="N2O",G20754/About!$A$75,IF('EPA non-CO2 Data'!J20754="CH4",'EPA non-CO2 Data'!G20754/About!$A$73,'EPA non-CO2 Data'!G20754))</f>
        <v>2.0314800000000001E-2</v>
      </c>
      <c r="I20754" s="4" t="str">
        <f>VLOOKUP(CONCATENATE(B20754,C20754,D20754),'EPA Source to Industry Map'!$D$2:$E$35,2,FALSE)</f>
        <v>chemicals 20</v>
      </c>
      <c r="J20754" s="4" t="str">
        <f t="shared" si="327"/>
        <v>F-gases</v>
      </c>
    </row>
    <row r="20755" spans="1:10" hidden="1" x14ac:dyDescent="0.25">
      <c r="A20755" t="s">
        <v>73</v>
      </c>
      <c r="B20755" t="s">
        <v>3</v>
      </c>
      <c r="C20755" t="s">
        <v>249</v>
      </c>
      <c r="D20755" t="s">
        <v>253</v>
      </c>
      <c r="E20755" t="s">
        <v>15</v>
      </c>
      <c r="F20755">
        <v>2003</v>
      </c>
      <c r="G20755">
        <v>2.0314800000000001E-2</v>
      </c>
      <c r="H20755">
        <f>IF(J20755="N2O",G20755/About!$A$75,IF('EPA non-CO2 Data'!J20755="CH4",'EPA non-CO2 Data'!G20755/About!$A$73,'EPA non-CO2 Data'!G20755))</f>
        <v>2.0314800000000001E-2</v>
      </c>
      <c r="I20755" s="4" t="str">
        <f>VLOOKUP(CONCATENATE(B20755,C20755,D20755),'EPA Source to Industry Map'!$D$2:$E$35,2,FALSE)</f>
        <v>chemicals 20</v>
      </c>
      <c r="J20755" s="4" t="str">
        <f t="shared" si="327"/>
        <v>F-gases</v>
      </c>
    </row>
    <row r="20756" spans="1:10" hidden="1" x14ac:dyDescent="0.25">
      <c r="A20756" t="s">
        <v>73</v>
      </c>
      <c r="B20756" t="s">
        <v>3</v>
      </c>
      <c r="C20756" t="s">
        <v>249</v>
      </c>
      <c r="D20756" t="s">
        <v>253</v>
      </c>
      <c r="E20756" t="s">
        <v>15</v>
      </c>
      <c r="F20756">
        <v>2004</v>
      </c>
      <c r="G20756">
        <v>2.0314800000000001E-2</v>
      </c>
      <c r="H20756">
        <f>IF(J20756="N2O",G20756/About!$A$75,IF('EPA non-CO2 Data'!J20756="CH4",'EPA non-CO2 Data'!G20756/About!$A$73,'EPA non-CO2 Data'!G20756))</f>
        <v>2.0314800000000001E-2</v>
      </c>
      <c r="I20756" s="4" t="str">
        <f>VLOOKUP(CONCATENATE(B20756,C20756,D20756),'EPA Source to Industry Map'!$D$2:$E$35,2,FALSE)</f>
        <v>chemicals 20</v>
      </c>
      <c r="J20756" s="4" t="str">
        <f t="shared" si="327"/>
        <v>F-gases</v>
      </c>
    </row>
    <row r="20757" spans="1:10" hidden="1" x14ac:dyDescent="0.25">
      <c r="A20757" t="s">
        <v>73</v>
      </c>
      <c r="B20757" t="s">
        <v>3</v>
      </c>
      <c r="C20757" t="s">
        <v>249</v>
      </c>
      <c r="D20757" t="s">
        <v>253</v>
      </c>
      <c r="E20757" t="s">
        <v>15</v>
      </c>
      <c r="F20757">
        <v>2005</v>
      </c>
      <c r="G20757">
        <v>2.0314800000000001E-2</v>
      </c>
      <c r="H20757">
        <f>IF(J20757="N2O",G20757/About!$A$75,IF('EPA non-CO2 Data'!J20757="CH4",'EPA non-CO2 Data'!G20757/About!$A$73,'EPA non-CO2 Data'!G20757))</f>
        <v>2.0314800000000001E-2</v>
      </c>
      <c r="I20757" s="4" t="str">
        <f>VLOOKUP(CONCATENATE(B20757,C20757,D20757),'EPA Source to Industry Map'!$D$2:$E$35,2,FALSE)</f>
        <v>chemicals 20</v>
      </c>
      <c r="J20757" s="4" t="str">
        <f t="shared" si="327"/>
        <v>F-gases</v>
      </c>
    </row>
    <row r="20758" spans="1:10" hidden="1" x14ac:dyDescent="0.25">
      <c r="A20758" t="s">
        <v>73</v>
      </c>
      <c r="B20758" t="s">
        <v>3</v>
      </c>
      <c r="C20758" t="s">
        <v>249</v>
      </c>
      <c r="D20758" t="s">
        <v>253</v>
      </c>
      <c r="E20758" t="s">
        <v>15</v>
      </c>
      <c r="F20758">
        <v>2006</v>
      </c>
      <c r="G20758">
        <v>2.0314800000000001E-2</v>
      </c>
      <c r="H20758">
        <f>IF(J20758="N2O",G20758/About!$A$75,IF('EPA non-CO2 Data'!J20758="CH4",'EPA non-CO2 Data'!G20758/About!$A$73,'EPA non-CO2 Data'!G20758))</f>
        <v>2.0314800000000001E-2</v>
      </c>
      <c r="I20758" s="4" t="str">
        <f>VLOOKUP(CONCATENATE(B20758,C20758,D20758),'EPA Source to Industry Map'!$D$2:$E$35,2,FALSE)</f>
        <v>chemicals 20</v>
      </c>
      <c r="J20758" s="4" t="str">
        <f t="shared" si="327"/>
        <v>F-gases</v>
      </c>
    </row>
    <row r="20759" spans="1:10" hidden="1" x14ac:dyDescent="0.25">
      <c r="A20759" t="s">
        <v>73</v>
      </c>
      <c r="B20759" t="s">
        <v>3</v>
      </c>
      <c r="C20759" t="s">
        <v>249</v>
      </c>
      <c r="D20759" t="s">
        <v>253</v>
      </c>
      <c r="E20759" t="s">
        <v>15</v>
      </c>
      <c r="F20759">
        <v>2007</v>
      </c>
      <c r="G20759">
        <v>2.0314800000000001E-2</v>
      </c>
      <c r="H20759">
        <f>IF(J20759="N2O",G20759/About!$A$75,IF('EPA non-CO2 Data'!J20759="CH4",'EPA non-CO2 Data'!G20759/About!$A$73,'EPA non-CO2 Data'!G20759))</f>
        <v>2.0314800000000001E-2</v>
      </c>
      <c r="I20759" s="4" t="str">
        <f>VLOOKUP(CONCATENATE(B20759,C20759,D20759),'EPA Source to Industry Map'!$D$2:$E$35,2,FALSE)</f>
        <v>chemicals 20</v>
      </c>
      <c r="J20759" s="4" t="str">
        <f t="shared" si="327"/>
        <v>F-gases</v>
      </c>
    </row>
    <row r="20760" spans="1:10" hidden="1" x14ac:dyDescent="0.25">
      <c r="A20760" t="s">
        <v>73</v>
      </c>
      <c r="B20760" t="s">
        <v>3</v>
      </c>
      <c r="C20760" t="s">
        <v>249</v>
      </c>
      <c r="D20760" t="s">
        <v>253</v>
      </c>
      <c r="E20760" t="s">
        <v>15</v>
      </c>
      <c r="F20760">
        <v>2008</v>
      </c>
      <c r="G20760">
        <v>2.0314800000000001E-2</v>
      </c>
      <c r="H20760">
        <f>IF(J20760="N2O",G20760/About!$A$75,IF('EPA non-CO2 Data'!J20760="CH4",'EPA non-CO2 Data'!G20760/About!$A$73,'EPA non-CO2 Data'!G20760))</f>
        <v>2.0314800000000001E-2</v>
      </c>
      <c r="I20760" s="4" t="str">
        <f>VLOOKUP(CONCATENATE(B20760,C20760,D20760),'EPA Source to Industry Map'!$D$2:$E$35,2,FALSE)</f>
        <v>chemicals 20</v>
      </c>
      <c r="J20760" s="4" t="str">
        <f t="shared" si="327"/>
        <v>F-gases</v>
      </c>
    </row>
    <row r="20761" spans="1:10" hidden="1" x14ac:dyDescent="0.25">
      <c r="A20761" t="s">
        <v>73</v>
      </c>
      <c r="B20761" t="s">
        <v>3</v>
      </c>
      <c r="C20761" t="s">
        <v>249</v>
      </c>
      <c r="D20761" t="s">
        <v>253</v>
      </c>
      <c r="E20761" t="s">
        <v>15</v>
      </c>
      <c r="F20761">
        <v>2009</v>
      </c>
      <c r="G20761">
        <v>2.0314800000000001E-2</v>
      </c>
      <c r="H20761">
        <f>IF(J20761="N2O",G20761/About!$A$75,IF('EPA non-CO2 Data'!J20761="CH4",'EPA non-CO2 Data'!G20761/About!$A$73,'EPA non-CO2 Data'!G20761))</f>
        <v>2.0314800000000001E-2</v>
      </c>
      <c r="I20761" s="4" t="str">
        <f>VLOOKUP(CONCATENATE(B20761,C20761,D20761),'EPA Source to Industry Map'!$D$2:$E$35,2,FALSE)</f>
        <v>chemicals 20</v>
      </c>
      <c r="J20761" s="4" t="str">
        <f t="shared" si="327"/>
        <v>F-gases</v>
      </c>
    </row>
    <row r="20762" spans="1:10" hidden="1" x14ac:dyDescent="0.25">
      <c r="A20762" t="s">
        <v>73</v>
      </c>
      <c r="B20762" t="s">
        <v>3</v>
      </c>
      <c r="C20762" t="s">
        <v>249</v>
      </c>
      <c r="D20762" t="s">
        <v>253</v>
      </c>
      <c r="E20762" t="s">
        <v>15</v>
      </c>
      <c r="F20762">
        <v>2010</v>
      </c>
      <c r="G20762">
        <v>2.0314800000000001E-2</v>
      </c>
      <c r="H20762">
        <f>IF(J20762="N2O",G20762/About!$A$75,IF('EPA non-CO2 Data'!J20762="CH4",'EPA non-CO2 Data'!G20762/About!$A$73,'EPA non-CO2 Data'!G20762))</f>
        <v>2.0314800000000001E-2</v>
      </c>
      <c r="I20762" s="4" t="str">
        <f>VLOOKUP(CONCATENATE(B20762,C20762,D20762),'EPA Source to Industry Map'!$D$2:$E$35,2,FALSE)</f>
        <v>chemicals 20</v>
      </c>
      <c r="J20762" s="4" t="str">
        <f t="shared" si="327"/>
        <v>F-gases</v>
      </c>
    </row>
    <row r="20763" spans="1:10" hidden="1" x14ac:dyDescent="0.25">
      <c r="A20763" t="s">
        <v>73</v>
      </c>
      <c r="B20763" t="s">
        <v>3</v>
      </c>
      <c r="C20763" t="s">
        <v>249</v>
      </c>
      <c r="D20763" t="s">
        <v>253</v>
      </c>
      <c r="E20763" t="s">
        <v>15</v>
      </c>
      <c r="F20763">
        <v>2011</v>
      </c>
      <c r="G20763">
        <v>2.0314800000000001E-2</v>
      </c>
      <c r="H20763">
        <f>IF(J20763="N2O",G20763/About!$A$75,IF('EPA non-CO2 Data'!J20763="CH4",'EPA non-CO2 Data'!G20763/About!$A$73,'EPA non-CO2 Data'!G20763))</f>
        <v>2.0314800000000001E-2</v>
      </c>
      <c r="I20763" s="4" t="str">
        <f>VLOOKUP(CONCATENATE(B20763,C20763,D20763),'EPA Source to Industry Map'!$D$2:$E$35,2,FALSE)</f>
        <v>chemicals 20</v>
      </c>
      <c r="J20763" s="4" t="str">
        <f t="shared" si="327"/>
        <v>F-gases</v>
      </c>
    </row>
    <row r="20764" spans="1:10" hidden="1" x14ac:dyDescent="0.25">
      <c r="A20764" t="s">
        <v>73</v>
      </c>
      <c r="B20764" t="s">
        <v>3</v>
      </c>
      <c r="C20764" t="s">
        <v>249</v>
      </c>
      <c r="D20764" t="s">
        <v>253</v>
      </c>
      <c r="E20764" t="s">
        <v>15</v>
      </c>
      <c r="F20764">
        <v>2012</v>
      </c>
      <c r="G20764">
        <v>2.0314800000000001E-2</v>
      </c>
      <c r="H20764">
        <f>IF(J20764="N2O",G20764/About!$A$75,IF('EPA non-CO2 Data'!J20764="CH4",'EPA non-CO2 Data'!G20764/About!$A$73,'EPA non-CO2 Data'!G20764))</f>
        <v>2.0314800000000001E-2</v>
      </c>
      <c r="I20764" s="4" t="str">
        <f>VLOOKUP(CONCATENATE(B20764,C20764,D20764),'EPA Source to Industry Map'!$D$2:$E$35,2,FALSE)</f>
        <v>chemicals 20</v>
      </c>
      <c r="J20764" s="4" t="str">
        <f t="shared" si="327"/>
        <v>F-gases</v>
      </c>
    </row>
    <row r="20765" spans="1:10" hidden="1" x14ac:dyDescent="0.25">
      <c r="A20765" t="s">
        <v>73</v>
      </c>
      <c r="B20765" t="s">
        <v>3</v>
      </c>
      <c r="C20765" t="s">
        <v>249</v>
      </c>
      <c r="D20765" t="s">
        <v>253</v>
      </c>
      <c r="E20765" t="s">
        <v>15</v>
      </c>
      <c r="F20765">
        <v>2013</v>
      </c>
      <c r="G20765">
        <v>2.0314800000000001E-2</v>
      </c>
      <c r="H20765">
        <f>IF(J20765="N2O",G20765/About!$A$75,IF('EPA non-CO2 Data'!J20765="CH4",'EPA non-CO2 Data'!G20765/About!$A$73,'EPA non-CO2 Data'!G20765))</f>
        <v>2.0314800000000001E-2</v>
      </c>
      <c r="I20765" s="4" t="str">
        <f>VLOOKUP(CONCATENATE(B20765,C20765,D20765),'EPA Source to Industry Map'!$D$2:$E$35,2,FALSE)</f>
        <v>chemicals 20</v>
      </c>
      <c r="J20765" s="4" t="str">
        <f t="shared" si="327"/>
        <v>F-gases</v>
      </c>
    </row>
    <row r="20766" spans="1:10" hidden="1" x14ac:dyDescent="0.25">
      <c r="A20766" t="s">
        <v>73</v>
      </c>
      <c r="B20766" t="s">
        <v>3</v>
      </c>
      <c r="C20766" t="s">
        <v>249</v>
      </c>
      <c r="D20766" t="s">
        <v>253</v>
      </c>
      <c r="E20766" t="s">
        <v>15</v>
      </c>
      <c r="F20766">
        <v>2014</v>
      </c>
      <c r="G20766">
        <v>2.0314800000000001E-2</v>
      </c>
      <c r="H20766">
        <f>IF(J20766="N2O",G20766/About!$A$75,IF('EPA non-CO2 Data'!J20766="CH4",'EPA non-CO2 Data'!G20766/About!$A$73,'EPA non-CO2 Data'!G20766))</f>
        <v>2.0314800000000001E-2</v>
      </c>
      <c r="I20766" s="4" t="str">
        <f>VLOOKUP(CONCATENATE(B20766,C20766,D20766),'EPA Source to Industry Map'!$D$2:$E$35,2,FALSE)</f>
        <v>chemicals 20</v>
      </c>
      <c r="J20766" s="4" t="str">
        <f t="shared" si="327"/>
        <v>F-gases</v>
      </c>
    </row>
    <row r="20767" spans="1:10" hidden="1" x14ac:dyDescent="0.25">
      <c r="A20767" t="s">
        <v>73</v>
      </c>
      <c r="B20767" t="s">
        <v>3</v>
      </c>
      <c r="C20767" t="s">
        <v>249</v>
      </c>
      <c r="D20767" t="s">
        <v>253</v>
      </c>
      <c r="E20767" t="s">
        <v>15</v>
      </c>
      <c r="F20767">
        <v>2015</v>
      </c>
      <c r="G20767">
        <v>2.0314800000000001E-2</v>
      </c>
      <c r="H20767">
        <f>IF(J20767="N2O",G20767/About!$A$75,IF('EPA non-CO2 Data'!J20767="CH4",'EPA non-CO2 Data'!G20767/About!$A$73,'EPA non-CO2 Data'!G20767))</f>
        <v>2.0314800000000001E-2</v>
      </c>
      <c r="I20767" s="4" t="str">
        <f>VLOOKUP(CONCATENATE(B20767,C20767,D20767),'EPA Source to Industry Map'!$D$2:$E$35,2,FALSE)</f>
        <v>chemicals 20</v>
      </c>
      <c r="J20767" s="4" t="str">
        <f t="shared" si="327"/>
        <v>F-gases</v>
      </c>
    </row>
    <row r="20768" spans="1:10" hidden="1" x14ac:dyDescent="0.25">
      <c r="A20768" t="s">
        <v>73</v>
      </c>
      <c r="B20768" t="s">
        <v>3</v>
      </c>
      <c r="C20768" t="s">
        <v>249</v>
      </c>
      <c r="D20768" t="s">
        <v>253</v>
      </c>
      <c r="E20768" t="s">
        <v>15</v>
      </c>
      <c r="F20768">
        <v>2016</v>
      </c>
      <c r="G20768">
        <v>2.0314800000000001E-2</v>
      </c>
      <c r="H20768">
        <f>IF(J20768="N2O",G20768/About!$A$75,IF('EPA non-CO2 Data'!J20768="CH4",'EPA non-CO2 Data'!G20768/About!$A$73,'EPA non-CO2 Data'!G20768))</f>
        <v>2.0314800000000001E-2</v>
      </c>
      <c r="I20768" s="4" t="str">
        <f>VLOOKUP(CONCATENATE(B20768,C20768,D20768),'EPA Source to Industry Map'!$D$2:$E$35,2,FALSE)</f>
        <v>chemicals 20</v>
      </c>
      <c r="J20768" s="4" t="str">
        <f t="shared" si="327"/>
        <v>F-gases</v>
      </c>
    </row>
    <row r="20769" spans="1:10" hidden="1" x14ac:dyDescent="0.25">
      <c r="A20769" t="s">
        <v>73</v>
      </c>
      <c r="B20769" t="s">
        <v>3</v>
      </c>
      <c r="C20769" t="s">
        <v>249</v>
      </c>
      <c r="D20769" t="s">
        <v>253</v>
      </c>
      <c r="E20769" t="s">
        <v>15</v>
      </c>
      <c r="F20769">
        <v>2017</v>
      </c>
      <c r="G20769">
        <v>2.0314800000000001E-2</v>
      </c>
      <c r="H20769">
        <f>IF(J20769="N2O",G20769/About!$A$75,IF('EPA non-CO2 Data'!J20769="CH4",'EPA non-CO2 Data'!G20769/About!$A$73,'EPA non-CO2 Data'!G20769))</f>
        <v>2.0314800000000001E-2</v>
      </c>
      <c r="I20769" s="4" t="str">
        <f>VLOOKUP(CONCATENATE(B20769,C20769,D20769),'EPA Source to Industry Map'!$D$2:$E$35,2,FALSE)</f>
        <v>chemicals 20</v>
      </c>
      <c r="J20769" s="4" t="str">
        <f t="shared" si="327"/>
        <v>F-gases</v>
      </c>
    </row>
    <row r="20770" spans="1:10" hidden="1" x14ac:dyDescent="0.25">
      <c r="A20770" t="s">
        <v>73</v>
      </c>
      <c r="B20770" t="s">
        <v>3</v>
      </c>
      <c r="C20770" t="s">
        <v>249</v>
      </c>
      <c r="D20770" t="s">
        <v>253</v>
      </c>
      <c r="E20770" t="s">
        <v>15</v>
      </c>
      <c r="F20770">
        <v>2018</v>
      </c>
      <c r="G20770">
        <v>2.0314800000000001E-2</v>
      </c>
      <c r="H20770">
        <f>IF(J20770="N2O",G20770/About!$A$75,IF('EPA non-CO2 Data'!J20770="CH4",'EPA non-CO2 Data'!G20770/About!$A$73,'EPA non-CO2 Data'!G20770))</f>
        <v>2.0314800000000001E-2</v>
      </c>
      <c r="I20770" s="4" t="str">
        <f>VLOOKUP(CONCATENATE(B20770,C20770,D20770),'EPA Source to Industry Map'!$D$2:$E$35,2,FALSE)</f>
        <v>chemicals 20</v>
      </c>
      <c r="J20770" s="4" t="str">
        <f t="shared" si="327"/>
        <v>F-gases</v>
      </c>
    </row>
    <row r="20771" spans="1:10" hidden="1" x14ac:dyDescent="0.25">
      <c r="A20771" t="s">
        <v>73</v>
      </c>
      <c r="B20771" t="s">
        <v>3</v>
      </c>
      <c r="C20771" t="s">
        <v>249</v>
      </c>
      <c r="D20771" t="s">
        <v>253</v>
      </c>
      <c r="E20771" t="s">
        <v>15</v>
      </c>
      <c r="F20771">
        <v>2019</v>
      </c>
      <c r="G20771">
        <v>2.0314800000000001E-2</v>
      </c>
      <c r="H20771">
        <f>IF(J20771="N2O",G20771/About!$A$75,IF('EPA non-CO2 Data'!J20771="CH4",'EPA non-CO2 Data'!G20771/About!$A$73,'EPA non-CO2 Data'!G20771))</f>
        <v>2.0314800000000001E-2</v>
      </c>
      <c r="I20771" s="4" t="str">
        <f>VLOOKUP(CONCATENATE(B20771,C20771,D20771),'EPA Source to Industry Map'!$D$2:$E$35,2,FALSE)</f>
        <v>chemicals 20</v>
      </c>
      <c r="J20771" s="4" t="str">
        <f t="shared" si="327"/>
        <v>F-gases</v>
      </c>
    </row>
    <row r="20772" spans="1:10" hidden="1" x14ac:dyDescent="0.25">
      <c r="A20772" t="s">
        <v>73</v>
      </c>
      <c r="B20772" t="s">
        <v>3</v>
      </c>
      <c r="C20772" t="s">
        <v>249</v>
      </c>
      <c r="D20772" t="s">
        <v>253</v>
      </c>
      <c r="E20772" t="s">
        <v>15</v>
      </c>
      <c r="F20772">
        <v>2020</v>
      </c>
      <c r="G20772">
        <v>2.0314800000000001E-2</v>
      </c>
      <c r="H20772">
        <f>IF(J20772="N2O",G20772/About!$A$75,IF('EPA non-CO2 Data'!J20772="CH4",'EPA non-CO2 Data'!G20772/About!$A$73,'EPA non-CO2 Data'!G20772))</f>
        <v>2.0314800000000001E-2</v>
      </c>
      <c r="I20772" s="4" t="str">
        <f>VLOOKUP(CONCATENATE(B20772,C20772,D20772),'EPA Source to Industry Map'!$D$2:$E$35,2,FALSE)</f>
        <v>chemicals 20</v>
      </c>
      <c r="J20772" s="4" t="str">
        <f t="shared" si="327"/>
        <v>F-gases</v>
      </c>
    </row>
    <row r="20773" spans="1:10" hidden="1" x14ac:dyDescent="0.25">
      <c r="A20773" t="s">
        <v>73</v>
      </c>
      <c r="B20773" t="s">
        <v>3</v>
      </c>
      <c r="C20773" t="s">
        <v>249</v>
      </c>
      <c r="D20773" t="s">
        <v>253</v>
      </c>
      <c r="E20773" t="s">
        <v>15</v>
      </c>
      <c r="F20773">
        <v>2021</v>
      </c>
      <c r="G20773">
        <v>2.0314800000000001E-2</v>
      </c>
      <c r="H20773">
        <f>IF(J20773="N2O",G20773/About!$A$75,IF('EPA non-CO2 Data'!J20773="CH4",'EPA non-CO2 Data'!G20773/About!$A$73,'EPA non-CO2 Data'!G20773))</f>
        <v>2.0314800000000001E-2</v>
      </c>
      <c r="I20773" s="4" t="str">
        <f>VLOOKUP(CONCATENATE(B20773,C20773,D20773),'EPA Source to Industry Map'!$D$2:$E$35,2,FALSE)</f>
        <v>chemicals 20</v>
      </c>
      <c r="J20773" s="4" t="str">
        <f t="shared" si="327"/>
        <v>F-gases</v>
      </c>
    </row>
    <row r="20774" spans="1:10" hidden="1" x14ac:dyDescent="0.25">
      <c r="A20774" t="s">
        <v>73</v>
      </c>
      <c r="B20774" t="s">
        <v>3</v>
      </c>
      <c r="C20774" t="s">
        <v>249</v>
      </c>
      <c r="D20774" t="s">
        <v>253</v>
      </c>
      <c r="E20774" t="s">
        <v>15</v>
      </c>
      <c r="F20774">
        <v>2022</v>
      </c>
      <c r="G20774">
        <v>2.0314800000000001E-2</v>
      </c>
      <c r="H20774">
        <f>IF(J20774="N2O",G20774/About!$A$75,IF('EPA non-CO2 Data'!J20774="CH4",'EPA non-CO2 Data'!G20774/About!$A$73,'EPA non-CO2 Data'!G20774))</f>
        <v>2.0314800000000001E-2</v>
      </c>
      <c r="I20774" s="4" t="str">
        <f>VLOOKUP(CONCATENATE(B20774,C20774,D20774),'EPA Source to Industry Map'!$D$2:$E$35,2,FALSE)</f>
        <v>chemicals 20</v>
      </c>
      <c r="J20774" s="4" t="str">
        <f t="shared" si="327"/>
        <v>F-gases</v>
      </c>
    </row>
    <row r="20775" spans="1:10" hidden="1" x14ac:dyDescent="0.25">
      <c r="A20775" t="s">
        <v>73</v>
      </c>
      <c r="B20775" t="s">
        <v>3</v>
      </c>
      <c r="C20775" t="s">
        <v>249</v>
      </c>
      <c r="D20775" t="s">
        <v>253</v>
      </c>
      <c r="E20775" t="s">
        <v>15</v>
      </c>
      <c r="F20775">
        <v>2023</v>
      </c>
      <c r="G20775">
        <v>2.0314800000000001E-2</v>
      </c>
      <c r="H20775">
        <f>IF(J20775="N2O",G20775/About!$A$75,IF('EPA non-CO2 Data'!J20775="CH4",'EPA non-CO2 Data'!G20775/About!$A$73,'EPA non-CO2 Data'!G20775))</f>
        <v>2.0314800000000001E-2</v>
      </c>
      <c r="I20775" s="4" t="str">
        <f>VLOOKUP(CONCATENATE(B20775,C20775,D20775),'EPA Source to Industry Map'!$D$2:$E$35,2,FALSE)</f>
        <v>chemicals 20</v>
      </c>
      <c r="J20775" s="4" t="str">
        <f t="shared" si="327"/>
        <v>F-gases</v>
      </c>
    </row>
    <row r="20776" spans="1:10" hidden="1" x14ac:dyDescent="0.25">
      <c r="A20776" t="s">
        <v>73</v>
      </c>
      <c r="B20776" t="s">
        <v>3</v>
      </c>
      <c r="C20776" t="s">
        <v>249</v>
      </c>
      <c r="D20776" t="s">
        <v>253</v>
      </c>
      <c r="E20776" t="s">
        <v>15</v>
      </c>
      <c r="F20776">
        <v>2024</v>
      </c>
      <c r="G20776">
        <v>2.0314800000000001E-2</v>
      </c>
      <c r="H20776">
        <f>IF(J20776="N2O",G20776/About!$A$75,IF('EPA non-CO2 Data'!J20776="CH4",'EPA non-CO2 Data'!G20776/About!$A$73,'EPA non-CO2 Data'!G20776))</f>
        <v>2.0314800000000001E-2</v>
      </c>
      <c r="I20776" s="4" t="str">
        <f>VLOOKUP(CONCATENATE(B20776,C20776,D20776),'EPA Source to Industry Map'!$D$2:$E$35,2,FALSE)</f>
        <v>chemicals 20</v>
      </c>
      <c r="J20776" s="4" t="str">
        <f t="shared" si="327"/>
        <v>F-gases</v>
      </c>
    </row>
    <row r="20777" spans="1:10" hidden="1" x14ac:dyDescent="0.25">
      <c r="A20777" t="s">
        <v>73</v>
      </c>
      <c r="B20777" t="s">
        <v>3</v>
      </c>
      <c r="C20777" t="s">
        <v>249</v>
      </c>
      <c r="D20777" t="s">
        <v>253</v>
      </c>
      <c r="E20777" t="s">
        <v>15</v>
      </c>
      <c r="F20777">
        <v>2025</v>
      </c>
      <c r="G20777">
        <v>2.0314800000000001E-2</v>
      </c>
      <c r="H20777">
        <f>IF(J20777="N2O",G20777/About!$A$75,IF('EPA non-CO2 Data'!J20777="CH4",'EPA non-CO2 Data'!G20777/About!$A$73,'EPA non-CO2 Data'!G20777))</f>
        <v>2.0314800000000001E-2</v>
      </c>
      <c r="I20777" s="4" t="str">
        <f>VLOOKUP(CONCATENATE(B20777,C20777,D20777),'EPA Source to Industry Map'!$D$2:$E$35,2,FALSE)</f>
        <v>chemicals 20</v>
      </c>
      <c r="J20777" s="4" t="str">
        <f t="shared" si="327"/>
        <v>F-gases</v>
      </c>
    </row>
    <row r="20778" spans="1:10" hidden="1" x14ac:dyDescent="0.25">
      <c r="A20778" t="s">
        <v>73</v>
      </c>
      <c r="B20778" t="s">
        <v>3</v>
      </c>
      <c r="C20778" t="s">
        <v>249</v>
      </c>
      <c r="D20778" t="s">
        <v>253</v>
      </c>
      <c r="E20778" t="s">
        <v>15</v>
      </c>
      <c r="F20778">
        <v>2026</v>
      </c>
      <c r="G20778">
        <v>2.0314800000000001E-2</v>
      </c>
      <c r="H20778">
        <f>IF(J20778="N2O",G20778/About!$A$75,IF('EPA non-CO2 Data'!J20778="CH4",'EPA non-CO2 Data'!G20778/About!$A$73,'EPA non-CO2 Data'!G20778))</f>
        <v>2.0314800000000001E-2</v>
      </c>
      <c r="I20778" s="4" t="str">
        <f>VLOOKUP(CONCATENATE(B20778,C20778,D20778),'EPA Source to Industry Map'!$D$2:$E$35,2,FALSE)</f>
        <v>chemicals 20</v>
      </c>
      <c r="J20778" s="4" t="str">
        <f t="shared" si="327"/>
        <v>F-gases</v>
      </c>
    </row>
    <row r="20779" spans="1:10" hidden="1" x14ac:dyDescent="0.25">
      <c r="A20779" t="s">
        <v>73</v>
      </c>
      <c r="B20779" t="s">
        <v>3</v>
      </c>
      <c r="C20779" t="s">
        <v>249</v>
      </c>
      <c r="D20779" t="s">
        <v>253</v>
      </c>
      <c r="E20779" t="s">
        <v>15</v>
      </c>
      <c r="F20779">
        <v>2027</v>
      </c>
      <c r="G20779">
        <v>2.0314800000000001E-2</v>
      </c>
      <c r="H20779">
        <f>IF(J20779="N2O",G20779/About!$A$75,IF('EPA non-CO2 Data'!J20779="CH4",'EPA non-CO2 Data'!G20779/About!$A$73,'EPA non-CO2 Data'!G20779))</f>
        <v>2.0314800000000001E-2</v>
      </c>
      <c r="I20779" s="4" t="str">
        <f>VLOOKUP(CONCATENATE(B20779,C20779,D20779),'EPA Source to Industry Map'!$D$2:$E$35,2,FALSE)</f>
        <v>chemicals 20</v>
      </c>
      <c r="J20779" s="4" t="str">
        <f t="shared" si="327"/>
        <v>F-gases</v>
      </c>
    </row>
    <row r="20780" spans="1:10" hidden="1" x14ac:dyDescent="0.25">
      <c r="A20780" t="s">
        <v>73</v>
      </c>
      <c r="B20780" t="s">
        <v>3</v>
      </c>
      <c r="C20780" t="s">
        <v>249</v>
      </c>
      <c r="D20780" t="s">
        <v>253</v>
      </c>
      <c r="E20780" t="s">
        <v>15</v>
      </c>
      <c r="F20780">
        <v>2028</v>
      </c>
      <c r="G20780">
        <v>2.0314800000000001E-2</v>
      </c>
      <c r="H20780">
        <f>IF(J20780="N2O",G20780/About!$A$75,IF('EPA non-CO2 Data'!J20780="CH4",'EPA non-CO2 Data'!G20780/About!$A$73,'EPA non-CO2 Data'!G20780))</f>
        <v>2.0314800000000001E-2</v>
      </c>
      <c r="I20780" s="4" t="str">
        <f>VLOOKUP(CONCATENATE(B20780,C20780,D20780),'EPA Source to Industry Map'!$D$2:$E$35,2,FALSE)</f>
        <v>chemicals 20</v>
      </c>
      <c r="J20780" s="4" t="str">
        <f t="shared" si="327"/>
        <v>F-gases</v>
      </c>
    </row>
    <row r="20781" spans="1:10" hidden="1" x14ac:dyDescent="0.25">
      <c r="A20781" t="s">
        <v>73</v>
      </c>
      <c r="B20781" t="s">
        <v>3</v>
      </c>
      <c r="C20781" t="s">
        <v>249</v>
      </c>
      <c r="D20781" t="s">
        <v>253</v>
      </c>
      <c r="E20781" t="s">
        <v>15</v>
      </c>
      <c r="F20781">
        <v>2029</v>
      </c>
      <c r="G20781">
        <v>2.0314800000000001E-2</v>
      </c>
      <c r="H20781">
        <f>IF(J20781="N2O",G20781/About!$A$75,IF('EPA non-CO2 Data'!J20781="CH4",'EPA non-CO2 Data'!G20781/About!$A$73,'EPA non-CO2 Data'!G20781))</f>
        <v>2.0314800000000001E-2</v>
      </c>
      <c r="I20781" s="4" t="str">
        <f>VLOOKUP(CONCATENATE(B20781,C20781,D20781),'EPA Source to Industry Map'!$D$2:$E$35,2,FALSE)</f>
        <v>chemicals 20</v>
      </c>
      <c r="J20781" s="4" t="str">
        <f t="shared" si="327"/>
        <v>F-gases</v>
      </c>
    </row>
    <row r="20782" spans="1:10" hidden="1" x14ac:dyDescent="0.25">
      <c r="A20782" t="s">
        <v>73</v>
      </c>
      <c r="B20782" t="s">
        <v>3</v>
      </c>
      <c r="C20782" t="s">
        <v>249</v>
      </c>
      <c r="D20782" t="s">
        <v>253</v>
      </c>
      <c r="E20782" t="s">
        <v>15</v>
      </c>
      <c r="F20782">
        <v>2030</v>
      </c>
      <c r="G20782">
        <v>2.0314800000000001E-2</v>
      </c>
      <c r="H20782">
        <f>IF(J20782="N2O",G20782/About!$A$75,IF('EPA non-CO2 Data'!J20782="CH4",'EPA non-CO2 Data'!G20782/About!$A$73,'EPA non-CO2 Data'!G20782))</f>
        <v>2.0314800000000001E-2</v>
      </c>
      <c r="I20782" s="4" t="str">
        <f>VLOOKUP(CONCATENATE(B20782,C20782,D20782),'EPA Source to Industry Map'!$D$2:$E$35,2,FALSE)</f>
        <v>chemicals 20</v>
      </c>
      <c r="J20782" s="4" t="str">
        <f t="shared" si="327"/>
        <v>F-gases</v>
      </c>
    </row>
    <row r="20783" spans="1:10" hidden="1" x14ac:dyDescent="0.25">
      <c r="A20783" t="s">
        <v>73</v>
      </c>
      <c r="B20783" t="s">
        <v>3</v>
      </c>
      <c r="C20783" t="s">
        <v>249</v>
      </c>
      <c r="D20783" t="s">
        <v>253</v>
      </c>
      <c r="E20783" t="s">
        <v>15</v>
      </c>
      <c r="F20783">
        <v>2031</v>
      </c>
      <c r="G20783">
        <v>2.0314800000000001E-2</v>
      </c>
      <c r="H20783">
        <f>IF(J20783="N2O",G20783/About!$A$75,IF('EPA non-CO2 Data'!J20783="CH4",'EPA non-CO2 Data'!G20783/About!$A$73,'EPA non-CO2 Data'!G20783))</f>
        <v>2.0314800000000001E-2</v>
      </c>
      <c r="I20783" s="4" t="str">
        <f>VLOOKUP(CONCATENATE(B20783,C20783,D20783),'EPA Source to Industry Map'!$D$2:$E$35,2,FALSE)</f>
        <v>chemicals 20</v>
      </c>
      <c r="J20783" s="4" t="str">
        <f t="shared" si="327"/>
        <v>F-gases</v>
      </c>
    </row>
    <row r="20784" spans="1:10" hidden="1" x14ac:dyDescent="0.25">
      <c r="A20784" t="s">
        <v>73</v>
      </c>
      <c r="B20784" t="s">
        <v>3</v>
      </c>
      <c r="C20784" t="s">
        <v>249</v>
      </c>
      <c r="D20784" t="s">
        <v>253</v>
      </c>
      <c r="E20784" t="s">
        <v>15</v>
      </c>
      <c r="F20784">
        <v>2032</v>
      </c>
      <c r="G20784">
        <v>2.0314800000000001E-2</v>
      </c>
      <c r="H20784">
        <f>IF(J20784="N2O",G20784/About!$A$75,IF('EPA non-CO2 Data'!J20784="CH4",'EPA non-CO2 Data'!G20784/About!$A$73,'EPA non-CO2 Data'!G20784))</f>
        <v>2.0314800000000001E-2</v>
      </c>
      <c r="I20784" s="4" t="str">
        <f>VLOOKUP(CONCATENATE(B20784,C20784,D20784),'EPA Source to Industry Map'!$D$2:$E$35,2,FALSE)</f>
        <v>chemicals 20</v>
      </c>
      <c r="J20784" s="4" t="str">
        <f t="shared" si="327"/>
        <v>F-gases</v>
      </c>
    </row>
    <row r="20785" spans="1:10" hidden="1" x14ac:dyDescent="0.25">
      <c r="A20785" t="s">
        <v>73</v>
      </c>
      <c r="B20785" t="s">
        <v>3</v>
      </c>
      <c r="C20785" t="s">
        <v>249</v>
      </c>
      <c r="D20785" t="s">
        <v>253</v>
      </c>
      <c r="E20785" t="s">
        <v>15</v>
      </c>
      <c r="F20785">
        <v>2033</v>
      </c>
      <c r="G20785">
        <v>2.0314800000000001E-2</v>
      </c>
      <c r="H20785">
        <f>IF(J20785="N2O",G20785/About!$A$75,IF('EPA non-CO2 Data'!J20785="CH4",'EPA non-CO2 Data'!G20785/About!$A$73,'EPA non-CO2 Data'!G20785))</f>
        <v>2.0314800000000001E-2</v>
      </c>
      <c r="I20785" s="4" t="str">
        <f>VLOOKUP(CONCATENATE(B20785,C20785,D20785),'EPA Source to Industry Map'!$D$2:$E$35,2,FALSE)</f>
        <v>chemicals 20</v>
      </c>
      <c r="J20785" s="4" t="str">
        <f t="shared" si="327"/>
        <v>F-gases</v>
      </c>
    </row>
    <row r="20786" spans="1:10" hidden="1" x14ac:dyDescent="0.25">
      <c r="A20786" t="s">
        <v>73</v>
      </c>
      <c r="B20786" t="s">
        <v>3</v>
      </c>
      <c r="C20786" t="s">
        <v>249</v>
      </c>
      <c r="D20786" t="s">
        <v>253</v>
      </c>
      <c r="E20786" t="s">
        <v>15</v>
      </c>
      <c r="F20786">
        <v>2034</v>
      </c>
      <c r="G20786">
        <v>2.0314800000000001E-2</v>
      </c>
      <c r="H20786">
        <f>IF(J20786="N2O",G20786/About!$A$75,IF('EPA non-CO2 Data'!J20786="CH4",'EPA non-CO2 Data'!G20786/About!$A$73,'EPA non-CO2 Data'!G20786))</f>
        <v>2.0314800000000001E-2</v>
      </c>
      <c r="I20786" s="4" t="str">
        <f>VLOOKUP(CONCATENATE(B20786,C20786,D20786),'EPA Source to Industry Map'!$D$2:$E$35,2,FALSE)</f>
        <v>chemicals 20</v>
      </c>
      <c r="J20786" s="4" t="str">
        <f t="shared" si="327"/>
        <v>F-gases</v>
      </c>
    </row>
    <row r="20787" spans="1:10" hidden="1" x14ac:dyDescent="0.25">
      <c r="A20787" t="s">
        <v>73</v>
      </c>
      <c r="B20787" t="s">
        <v>3</v>
      </c>
      <c r="C20787" t="s">
        <v>249</v>
      </c>
      <c r="D20787" t="s">
        <v>253</v>
      </c>
      <c r="E20787" t="s">
        <v>15</v>
      </c>
      <c r="F20787">
        <v>2035</v>
      </c>
      <c r="G20787">
        <v>2.0314800000000001E-2</v>
      </c>
      <c r="H20787">
        <f>IF(J20787="N2O",G20787/About!$A$75,IF('EPA non-CO2 Data'!J20787="CH4",'EPA non-CO2 Data'!G20787/About!$A$73,'EPA non-CO2 Data'!G20787))</f>
        <v>2.0314800000000001E-2</v>
      </c>
      <c r="I20787" s="4" t="str">
        <f>VLOOKUP(CONCATENATE(B20787,C20787,D20787),'EPA Source to Industry Map'!$D$2:$E$35,2,FALSE)</f>
        <v>chemicals 20</v>
      </c>
      <c r="J20787" s="4" t="str">
        <f t="shared" si="327"/>
        <v>F-gases</v>
      </c>
    </row>
    <row r="20788" spans="1:10" hidden="1" x14ac:dyDescent="0.25">
      <c r="A20788" t="s">
        <v>73</v>
      </c>
      <c r="B20788" t="s">
        <v>3</v>
      </c>
      <c r="C20788" t="s">
        <v>249</v>
      </c>
      <c r="D20788" t="s">
        <v>253</v>
      </c>
      <c r="E20788" t="s">
        <v>15</v>
      </c>
      <c r="F20788">
        <v>2036</v>
      </c>
      <c r="G20788">
        <v>2.0314800000000001E-2</v>
      </c>
      <c r="H20788">
        <f>IF(J20788="N2O",G20788/About!$A$75,IF('EPA non-CO2 Data'!J20788="CH4",'EPA non-CO2 Data'!G20788/About!$A$73,'EPA non-CO2 Data'!G20788))</f>
        <v>2.0314800000000001E-2</v>
      </c>
      <c r="I20788" s="4" t="str">
        <f>VLOOKUP(CONCATENATE(B20788,C20788,D20788),'EPA Source to Industry Map'!$D$2:$E$35,2,FALSE)</f>
        <v>chemicals 20</v>
      </c>
      <c r="J20788" s="4" t="str">
        <f t="shared" si="327"/>
        <v>F-gases</v>
      </c>
    </row>
    <row r="20789" spans="1:10" hidden="1" x14ac:dyDescent="0.25">
      <c r="A20789" t="s">
        <v>73</v>
      </c>
      <c r="B20789" t="s">
        <v>3</v>
      </c>
      <c r="C20789" t="s">
        <v>249</v>
      </c>
      <c r="D20789" t="s">
        <v>253</v>
      </c>
      <c r="E20789" t="s">
        <v>15</v>
      </c>
      <c r="F20789">
        <v>2037</v>
      </c>
      <c r="G20789">
        <v>2.0314800000000001E-2</v>
      </c>
      <c r="H20789">
        <f>IF(J20789="N2O",G20789/About!$A$75,IF('EPA non-CO2 Data'!J20789="CH4",'EPA non-CO2 Data'!G20789/About!$A$73,'EPA non-CO2 Data'!G20789))</f>
        <v>2.0314800000000001E-2</v>
      </c>
      <c r="I20789" s="4" t="str">
        <f>VLOOKUP(CONCATENATE(B20789,C20789,D20789),'EPA Source to Industry Map'!$D$2:$E$35,2,FALSE)</f>
        <v>chemicals 20</v>
      </c>
      <c r="J20789" s="4" t="str">
        <f t="shared" si="327"/>
        <v>F-gases</v>
      </c>
    </row>
    <row r="20790" spans="1:10" hidden="1" x14ac:dyDescent="0.25">
      <c r="A20790" t="s">
        <v>73</v>
      </c>
      <c r="B20790" t="s">
        <v>3</v>
      </c>
      <c r="C20790" t="s">
        <v>249</v>
      </c>
      <c r="D20790" t="s">
        <v>253</v>
      </c>
      <c r="E20790" t="s">
        <v>15</v>
      </c>
      <c r="F20790">
        <v>2038</v>
      </c>
      <c r="G20790">
        <v>2.0314800000000001E-2</v>
      </c>
      <c r="H20790">
        <f>IF(J20790="N2O",G20790/About!$A$75,IF('EPA non-CO2 Data'!J20790="CH4",'EPA non-CO2 Data'!G20790/About!$A$73,'EPA non-CO2 Data'!G20790))</f>
        <v>2.0314800000000001E-2</v>
      </c>
      <c r="I20790" s="4" t="str">
        <f>VLOOKUP(CONCATENATE(B20790,C20790,D20790),'EPA Source to Industry Map'!$D$2:$E$35,2,FALSE)</f>
        <v>chemicals 20</v>
      </c>
      <c r="J20790" s="4" t="str">
        <f t="shared" si="327"/>
        <v>F-gases</v>
      </c>
    </row>
    <row r="20791" spans="1:10" hidden="1" x14ac:dyDescent="0.25">
      <c r="A20791" t="s">
        <v>73</v>
      </c>
      <c r="B20791" t="s">
        <v>3</v>
      </c>
      <c r="C20791" t="s">
        <v>249</v>
      </c>
      <c r="D20791" t="s">
        <v>253</v>
      </c>
      <c r="E20791" t="s">
        <v>15</v>
      </c>
      <c r="F20791">
        <v>2039</v>
      </c>
      <c r="G20791">
        <v>2.0314800000000001E-2</v>
      </c>
      <c r="H20791">
        <f>IF(J20791="N2O",G20791/About!$A$75,IF('EPA non-CO2 Data'!J20791="CH4",'EPA non-CO2 Data'!G20791/About!$A$73,'EPA non-CO2 Data'!G20791))</f>
        <v>2.0314800000000001E-2</v>
      </c>
      <c r="I20791" s="4" t="str">
        <f>VLOOKUP(CONCATENATE(B20791,C20791,D20791),'EPA Source to Industry Map'!$D$2:$E$35,2,FALSE)</f>
        <v>chemicals 20</v>
      </c>
      <c r="J20791" s="4" t="str">
        <f t="shared" si="327"/>
        <v>F-gases</v>
      </c>
    </row>
    <row r="20792" spans="1:10" hidden="1" x14ac:dyDescent="0.25">
      <c r="A20792" t="s">
        <v>73</v>
      </c>
      <c r="B20792" t="s">
        <v>3</v>
      </c>
      <c r="C20792" t="s">
        <v>249</v>
      </c>
      <c r="D20792" t="s">
        <v>253</v>
      </c>
      <c r="E20792" t="s">
        <v>15</v>
      </c>
      <c r="F20792">
        <v>2040</v>
      </c>
      <c r="G20792">
        <v>2.0314800000000001E-2</v>
      </c>
      <c r="H20792">
        <f>IF(J20792="N2O",G20792/About!$A$75,IF('EPA non-CO2 Data'!J20792="CH4",'EPA non-CO2 Data'!G20792/About!$A$73,'EPA non-CO2 Data'!G20792))</f>
        <v>2.0314800000000001E-2</v>
      </c>
      <c r="I20792" s="4" t="str">
        <f>VLOOKUP(CONCATENATE(B20792,C20792,D20792),'EPA Source to Industry Map'!$D$2:$E$35,2,FALSE)</f>
        <v>chemicals 20</v>
      </c>
      <c r="J20792" s="4" t="str">
        <f t="shared" si="327"/>
        <v>F-gases</v>
      </c>
    </row>
    <row r="20793" spans="1:10" hidden="1" x14ac:dyDescent="0.25">
      <c r="A20793" t="s">
        <v>73</v>
      </c>
      <c r="B20793" t="s">
        <v>3</v>
      </c>
      <c r="C20793" t="s">
        <v>249</v>
      </c>
      <c r="D20793" t="s">
        <v>253</v>
      </c>
      <c r="E20793" t="s">
        <v>15</v>
      </c>
      <c r="F20793">
        <v>2041</v>
      </c>
      <c r="G20793">
        <v>2.0314800000000001E-2</v>
      </c>
      <c r="H20793">
        <f>IF(J20793="N2O",G20793/About!$A$75,IF('EPA non-CO2 Data'!J20793="CH4",'EPA non-CO2 Data'!G20793/About!$A$73,'EPA non-CO2 Data'!G20793))</f>
        <v>2.0314800000000001E-2</v>
      </c>
      <c r="I20793" s="4" t="str">
        <f>VLOOKUP(CONCATENATE(B20793,C20793,D20793),'EPA Source to Industry Map'!$D$2:$E$35,2,FALSE)</f>
        <v>chemicals 20</v>
      </c>
      <c r="J20793" s="4" t="str">
        <f t="shared" si="327"/>
        <v>F-gases</v>
      </c>
    </row>
    <row r="20794" spans="1:10" hidden="1" x14ac:dyDescent="0.25">
      <c r="A20794" t="s">
        <v>73</v>
      </c>
      <c r="B20794" t="s">
        <v>3</v>
      </c>
      <c r="C20794" t="s">
        <v>249</v>
      </c>
      <c r="D20794" t="s">
        <v>253</v>
      </c>
      <c r="E20794" t="s">
        <v>15</v>
      </c>
      <c r="F20794">
        <v>2042</v>
      </c>
      <c r="G20794">
        <v>2.0314800000000001E-2</v>
      </c>
      <c r="H20794">
        <f>IF(J20794="N2O",G20794/About!$A$75,IF('EPA non-CO2 Data'!J20794="CH4",'EPA non-CO2 Data'!G20794/About!$A$73,'EPA non-CO2 Data'!G20794))</f>
        <v>2.0314800000000001E-2</v>
      </c>
      <c r="I20794" s="4" t="str">
        <f>VLOOKUP(CONCATENATE(B20794,C20794,D20794),'EPA Source to Industry Map'!$D$2:$E$35,2,FALSE)</f>
        <v>chemicals 20</v>
      </c>
      <c r="J20794" s="4" t="str">
        <f t="shared" si="327"/>
        <v>F-gases</v>
      </c>
    </row>
    <row r="20795" spans="1:10" hidden="1" x14ac:dyDescent="0.25">
      <c r="A20795" t="s">
        <v>73</v>
      </c>
      <c r="B20795" t="s">
        <v>3</v>
      </c>
      <c r="C20795" t="s">
        <v>249</v>
      </c>
      <c r="D20795" t="s">
        <v>253</v>
      </c>
      <c r="E20795" t="s">
        <v>15</v>
      </c>
      <c r="F20795">
        <v>2043</v>
      </c>
      <c r="G20795">
        <v>2.0314800000000001E-2</v>
      </c>
      <c r="H20795">
        <f>IF(J20795="N2O",G20795/About!$A$75,IF('EPA non-CO2 Data'!J20795="CH4",'EPA non-CO2 Data'!G20795/About!$A$73,'EPA non-CO2 Data'!G20795))</f>
        <v>2.0314800000000001E-2</v>
      </c>
      <c r="I20795" s="4" t="str">
        <f>VLOOKUP(CONCATENATE(B20795,C20795,D20795),'EPA Source to Industry Map'!$D$2:$E$35,2,FALSE)</f>
        <v>chemicals 20</v>
      </c>
      <c r="J20795" s="4" t="str">
        <f t="shared" si="327"/>
        <v>F-gases</v>
      </c>
    </row>
    <row r="20796" spans="1:10" hidden="1" x14ac:dyDescent="0.25">
      <c r="A20796" t="s">
        <v>73</v>
      </c>
      <c r="B20796" t="s">
        <v>3</v>
      </c>
      <c r="C20796" t="s">
        <v>249</v>
      </c>
      <c r="D20796" t="s">
        <v>253</v>
      </c>
      <c r="E20796" t="s">
        <v>15</v>
      </c>
      <c r="F20796">
        <v>2044</v>
      </c>
      <c r="G20796">
        <v>2.0314800000000001E-2</v>
      </c>
      <c r="H20796">
        <f>IF(J20796="N2O",G20796/About!$A$75,IF('EPA non-CO2 Data'!J20796="CH4",'EPA non-CO2 Data'!G20796/About!$A$73,'EPA non-CO2 Data'!G20796))</f>
        <v>2.0314800000000001E-2</v>
      </c>
      <c r="I20796" s="4" t="str">
        <f>VLOOKUP(CONCATENATE(B20796,C20796,D20796),'EPA Source to Industry Map'!$D$2:$E$35,2,FALSE)</f>
        <v>chemicals 20</v>
      </c>
      <c r="J20796" s="4" t="str">
        <f t="shared" si="327"/>
        <v>F-gases</v>
      </c>
    </row>
    <row r="20797" spans="1:10" hidden="1" x14ac:dyDescent="0.25">
      <c r="A20797" t="s">
        <v>73</v>
      </c>
      <c r="B20797" t="s">
        <v>3</v>
      </c>
      <c r="C20797" t="s">
        <v>249</v>
      </c>
      <c r="D20797" t="s">
        <v>253</v>
      </c>
      <c r="E20797" t="s">
        <v>15</v>
      </c>
      <c r="F20797">
        <v>2045</v>
      </c>
      <c r="G20797">
        <v>2.0314800000000001E-2</v>
      </c>
      <c r="H20797">
        <f>IF(J20797="N2O",G20797/About!$A$75,IF('EPA non-CO2 Data'!J20797="CH4",'EPA non-CO2 Data'!G20797/About!$A$73,'EPA non-CO2 Data'!G20797))</f>
        <v>2.0314800000000001E-2</v>
      </c>
      <c r="I20797" s="4" t="str">
        <f>VLOOKUP(CONCATENATE(B20797,C20797,D20797),'EPA Source to Industry Map'!$D$2:$E$35,2,FALSE)</f>
        <v>chemicals 20</v>
      </c>
      <c r="J20797" s="4" t="str">
        <f t="shared" si="327"/>
        <v>F-gases</v>
      </c>
    </row>
    <row r="20798" spans="1:10" hidden="1" x14ac:dyDescent="0.25">
      <c r="A20798" t="s">
        <v>73</v>
      </c>
      <c r="B20798" t="s">
        <v>3</v>
      </c>
      <c r="C20798" t="s">
        <v>249</v>
      </c>
      <c r="D20798" t="s">
        <v>253</v>
      </c>
      <c r="E20798" t="s">
        <v>15</v>
      </c>
      <c r="F20798">
        <v>2046</v>
      </c>
      <c r="G20798">
        <v>2.0314800000000001E-2</v>
      </c>
      <c r="H20798">
        <f>IF(J20798="N2O",G20798/About!$A$75,IF('EPA non-CO2 Data'!J20798="CH4",'EPA non-CO2 Data'!G20798/About!$A$73,'EPA non-CO2 Data'!G20798))</f>
        <v>2.0314800000000001E-2</v>
      </c>
      <c r="I20798" s="4" t="str">
        <f>VLOOKUP(CONCATENATE(B20798,C20798,D20798),'EPA Source to Industry Map'!$D$2:$E$35,2,FALSE)</f>
        <v>chemicals 20</v>
      </c>
      <c r="J20798" s="4" t="str">
        <f t="shared" si="327"/>
        <v>F-gases</v>
      </c>
    </row>
    <row r="20799" spans="1:10" hidden="1" x14ac:dyDescent="0.25">
      <c r="A20799" t="s">
        <v>73</v>
      </c>
      <c r="B20799" t="s">
        <v>3</v>
      </c>
      <c r="C20799" t="s">
        <v>249</v>
      </c>
      <c r="D20799" t="s">
        <v>253</v>
      </c>
      <c r="E20799" t="s">
        <v>15</v>
      </c>
      <c r="F20799">
        <v>2047</v>
      </c>
      <c r="G20799">
        <v>2.0314800000000001E-2</v>
      </c>
      <c r="H20799">
        <f>IF(J20799="N2O",G20799/About!$A$75,IF('EPA non-CO2 Data'!J20799="CH4",'EPA non-CO2 Data'!G20799/About!$A$73,'EPA non-CO2 Data'!G20799))</f>
        <v>2.0314800000000001E-2</v>
      </c>
      <c r="I20799" s="4" t="str">
        <f>VLOOKUP(CONCATENATE(B20799,C20799,D20799),'EPA Source to Industry Map'!$D$2:$E$35,2,FALSE)</f>
        <v>chemicals 20</v>
      </c>
      <c r="J20799" s="4" t="str">
        <f t="shared" ref="J20799:J20862" si="328">IF(ISNUMBER(SEARCH("F",E20799)),"F-gases",E20799)</f>
        <v>F-gases</v>
      </c>
    </row>
    <row r="20800" spans="1:10" hidden="1" x14ac:dyDescent="0.25">
      <c r="A20800" t="s">
        <v>73</v>
      </c>
      <c r="B20800" t="s">
        <v>3</v>
      </c>
      <c r="C20800" t="s">
        <v>249</v>
      </c>
      <c r="D20800" t="s">
        <v>253</v>
      </c>
      <c r="E20800" t="s">
        <v>15</v>
      </c>
      <c r="F20800">
        <v>2048</v>
      </c>
      <c r="G20800">
        <v>2.0314800000000001E-2</v>
      </c>
      <c r="H20800">
        <f>IF(J20800="N2O",G20800/About!$A$75,IF('EPA non-CO2 Data'!J20800="CH4",'EPA non-CO2 Data'!G20800/About!$A$73,'EPA non-CO2 Data'!G20800))</f>
        <v>2.0314800000000001E-2</v>
      </c>
      <c r="I20800" s="4" t="str">
        <f>VLOOKUP(CONCATENATE(B20800,C20800,D20800),'EPA Source to Industry Map'!$D$2:$E$35,2,FALSE)</f>
        <v>chemicals 20</v>
      </c>
      <c r="J20800" s="4" t="str">
        <f t="shared" si="328"/>
        <v>F-gases</v>
      </c>
    </row>
    <row r="20801" spans="1:10" hidden="1" x14ac:dyDescent="0.25">
      <c r="A20801" t="s">
        <v>73</v>
      </c>
      <c r="B20801" t="s">
        <v>3</v>
      </c>
      <c r="C20801" t="s">
        <v>249</v>
      </c>
      <c r="D20801" t="s">
        <v>253</v>
      </c>
      <c r="E20801" t="s">
        <v>15</v>
      </c>
      <c r="F20801">
        <v>2049</v>
      </c>
      <c r="G20801">
        <v>2.0314800000000001E-2</v>
      </c>
      <c r="H20801">
        <f>IF(J20801="N2O",G20801/About!$A$75,IF('EPA non-CO2 Data'!J20801="CH4",'EPA non-CO2 Data'!G20801/About!$A$73,'EPA non-CO2 Data'!G20801))</f>
        <v>2.0314800000000001E-2</v>
      </c>
      <c r="I20801" s="4" t="str">
        <f>VLOOKUP(CONCATENATE(B20801,C20801,D20801),'EPA Source to Industry Map'!$D$2:$E$35,2,FALSE)</f>
        <v>chemicals 20</v>
      </c>
      <c r="J20801" s="4" t="str">
        <f t="shared" si="328"/>
        <v>F-gases</v>
      </c>
    </row>
    <row r="20802" spans="1:10" hidden="1" x14ac:dyDescent="0.25">
      <c r="A20802" t="s">
        <v>73</v>
      </c>
      <c r="B20802" t="s">
        <v>3</v>
      </c>
      <c r="C20802" t="s">
        <v>249</v>
      </c>
      <c r="D20802" t="s">
        <v>253</v>
      </c>
      <c r="E20802" t="s">
        <v>15</v>
      </c>
      <c r="F20802">
        <v>2050</v>
      </c>
      <c r="G20802">
        <v>2.0314800000000001E-2</v>
      </c>
      <c r="H20802">
        <f>IF(J20802="N2O",G20802/About!$A$75,IF('EPA non-CO2 Data'!J20802="CH4",'EPA non-CO2 Data'!G20802/About!$A$73,'EPA non-CO2 Data'!G20802))</f>
        <v>2.0314800000000001E-2</v>
      </c>
      <c r="I20802" s="4" t="str">
        <f>VLOOKUP(CONCATENATE(B20802,C20802,D20802),'EPA Source to Industry Map'!$D$2:$E$35,2,FALSE)</f>
        <v>chemicals 20</v>
      </c>
      <c r="J20802" s="4" t="str">
        <f t="shared" si="328"/>
        <v>F-gases</v>
      </c>
    </row>
    <row r="20803" spans="1:10" hidden="1" x14ac:dyDescent="0.25">
      <c r="A20803" t="s">
        <v>73</v>
      </c>
      <c r="B20803" t="s">
        <v>3</v>
      </c>
      <c r="C20803" t="s">
        <v>254</v>
      </c>
      <c r="D20803" t="s">
        <v>255</v>
      </c>
      <c r="E20803" t="s">
        <v>12</v>
      </c>
      <c r="F20803">
        <v>1990</v>
      </c>
      <c r="G20803">
        <v>0</v>
      </c>
      <c r="H20803">
        <f>IF(J20803="N2O",G20803/About!$A$75,IF('EPA non-CO2 Data'!J20803="CH4",'EPA non-CO2 Data'!G20803/About!$A$73,'EPA non-CO2 Data'!G20803))</f>
        <v>0</v>
      </c>
      <c r="I20803" s="4" t="str">
        <f>VLOOKUP(CONCATENATE(B20803,C20803,D20803),'EPA Source to Industry Map'!$D$2:$E$35,2,FALSE)</f>
        <v>chemicals 20</v>
      </c>
      <c r="J20803" s="4" t="str">
        <f t="shared" si="328"/>
        <v>N2O</v>
      </c>
    </row>
    <row r="20804" spans="1:10" hidden="1" x14ac:dyDescent="0.25">
      <c r="A20804" t="s">
        <v>73</v>
      </c>
      <c r="B20804" t="s">
        <v>3</v>
      </c>
      <c r="C20804" t="s">
        <v>254</v>
      </c>
      <c r="D20804" t="s">
        <v>256</v>
      </c>
      <c r="E20804" t="s">
        <v>12</v>
      </c>
      <c r="F20804">
        <v>1990</v>
      </c>
      <c r="G20804">
        <v>1.0025316</v>
      </c>
      <c r="H20804">
        <f>IF(J20804="N2O",G20804/About!$A$75,IF('EPA non-CO2 Data'!J20804="CH4",'EPA non-CO2 Data'!G20804/About!$A$73,'EPA non-CO2 Data'!G20804))</f>
        <v>3.3641999999999999E-3</v>
      </c>
      <c r="I20804" s="4" t="str">
        <f>VLOOKUP(CONCATENATE(B20804,C20804,D20804),'EPA Source to Industry Map'!$D$2:$E$35,2,FALSE)</f>
        <v>chemicals 20</v>
      </c>
      <c r="J20804" s="4" t="str">
        <f t="shared" si="328"/>
        <v>N2O</v>
      </c>
    </row>
    <row r="20805" spans="1:10" hidden="1" x14ac:dyDescent="0.25">
      <c r="A20805" t="s">
        <v>73</v>
      </c>
      <c r="B20805" t="s">
        <v>3</v>
      </c>
      <c r="C20805" t="s">
        <v>254</v>
      </c>
      <c r="D20805" t="s">
        <v>255</v>
      </c>
      <c r="E20805" t="s">
        <v>12</v>
      </c>
      <c r="F20805">
        <v>1991</v>
      </c>
      <c r="G20805">
        <v>0</v>
      </c>
      <c r="H20805">
        <f>IF(J20805="N2O",G20805/About!$A$75,IF('EPA non-CO2 Data'!J20805="CH4",'EPA non-CO2 Data'!G20805/About!$A$73,'EPA non-CO2 Data'!G20805))</f>
        <v>0</v>
      </c>
      <c r="I20805" s="4" t="str">
        <f>VLOOKUP(CONCATENATE(B20805,C20805,D20805),'EPA Source to Industry Map'!$D$2:$E$35,2,FALSE)</f>
        <v>chemicals 20</v>
      </c>
      <c r="J20805" s="4" t="str">
        <f t="shared" si="328"/>
        <v>N2O</v>
      </c>
    </row>
    <row r="20806" spans="1:10" hidden="1" x14ac:dyDescent="0.25">
      <c r="A20806" t="s">
        <v>73</v>
      </c>
      <c r="B20806" t="s">
        <v>3</v>
      </c>
      <c r="C20806" t="s">
        <v>254</v>
      </c>
      <c r="D20806" t="s">
        <v>256</v>
      </c>
      <c r="E20806" t="s">
        <v>12</v>
      </c>
      <c r="F20806">
        <v>1991</v>
      </c>
      <c r="G20806">
        <v>0.91787337599999996</v>
      </c>
      <c r="H20806">
        <f>IF(J20806="N2O",G20806/About!$A$75,IF('EPA non-CO2 Data'!J20806="CH4",'EPA non-CO2 Data'!G20806/About!$A$73,'EPA non-CO2 Data'!G20806))</f>
        <v>3.0801119999999999E-3</v>
      </c>
      <c r="I20806" s="4" t="str">
        <f>VLOOKUP(CONCATENATE(B20806,C20806,D20806),'EPA Source to Industry Map'!$D$2:$E$35,2,FALSE)</f>
        <v>chemicals 20</v>
      </c>
      <c r="J20806" s="4" t="str">
        <f t="shared" si="328"/>
        <v>N2O</v>
      </c>
    </row>
    <row r="20807" spans="1:10" hidden="1" x14ac:dyDescent="0.25">
      <c r="A20807" t="s">
        <v>73</v>
      </c>
      <c r="B20807" t="s">
        <v>3</v>
      </c>
      <c r="C20807" t="s">
        <v>254</v>
      </c>
      <c r="D20807" t="s">
        <v>255</v>
      </c>
      <c r="E20807" t="s">
        <v>12</v>
      </c>
      <c r="F20807">
        <v>1992</v>
      </c>
      <c r="G20807">
        <v>0</v>
      </c>
      <c r="H20807">
        <f>IF(J20807="N2O",G20807/About!$A$75,IF('EPA non-CO2 Data'!J20807="CH4",'EPA non-CO2 Data'!G20807/About!$A$73,'EPA non-CO2 Data'!G20807))</f>
        <v>0</v>
      </c>
      <c r="I20807" s="4" t="str">
        <f>VLOOKUP(CONCATENATE(B20807,C20807,D20807),'EPA Source to Industry Map'!$D$2:$E$35,2,FALSE)</f>
        <v>chemicals 20</v>
      </c>
      <c r="J20807" s="4" t="str">
        <f t="shared" si="328"/>
        <v>N2O</v>
      </c>
    </row>
    <row r="20808" spans="1:10" hidden="1" x14ac:dyDescent="0.25">
      <c r="A20808" t="s">
        <v>73</v>
      </c>
      <c r="B20808" t="s">
        <v>3</v>
      </c>
      <c r="C20808" t="s">
        <v>254</v>
      </c>
      <c r="D20808" t="s">
        <v>256</v>
      </c>
      <c r="E20808" t="s">
        <v>12</v>
      </c>
      <c r="F20808">
        <v>1992</v>
      </c>
      <c r="G20808">
        <v>0.81093667199999997</v>
      </c>
      <c r="H20808">
        <f>IF(J20808="N2O",G20808/About!$A$75,IF('EPA non-CO2 Data'!J20808="CH4",'EPA non-CO2 Data'!G20808/About!$A$73,'EPA non-CO2 Data'!G20808))</f>
        <v>2.7212639999999997E-3</v>
      </c>
      <c r="I20808" s="4" t="str">
        <f>VLOOKUP(CONCATENATE(B20808,C20808,D20808),'EPA Source to Industry Map'!$D$2:$E$35,2,FALSE)</f>
        <v>chemicals 20</v>
      </c>
      <c r="J20808" s="4" t="str">
        <f t="shared" si="328"/>
        <v>N2O</v>
      </c>
    </row>
    <row r="20809" spans="1:10" hidden="1" x14ac:dyDescent="0.25">
      <c r="A20809" t="s">
        <v>73</v>
      </c>
      <c r="B20809" t="s">
        <v>3</v>
      </c>
      <c r="C20809" t="s">
        <v>254</v>
      </c>
      <c r="D20809" t="s">
        <v>255</v>
      </c>
      <c r="E20809" t="s">
        <v>12</v>
      </c>
      <c r="F20809">
        <v>1993</v>
      </c>
      <c r="G20809">
        <v>0</v>
      </c>
      <c r="H20809">
        <f>IF(J20809="N2O",G20809/About!$A$75,IF('EPA non-CO2 Data'!J20809="CH4",'EPA non-CO2 Data'!G20809/About!$A$73,'EPA non-CO2 Data'!G20809))</f>
        <v>0</v>
      </c>
      <c r="I20809" s="4" t="str">
        <f>VLOOKUP(CONCATENATE(B20809,C20809,D20809),'EPA Source to Industry Map'!$D$2:$E$35,2,FALSE)</f>
        <v>chemicals 20</v>
      </c>
      <c r="J20809" s="4" t="str">
        <f t="shared" si="328"/>
        <v>N2O</v>
      </c>
    </row>
    <row r="20810" spans="1:10" hidden="1" x14ac:dyDescent="0.25">
      <c r="A20810" t="s">
        <v>73</v>
      </c>
      <c r="B20810" t="s">
        <v>3</v>
      </c>
      <c r="C20810" t="s">
        <v>254</v>
      </c>
      <c r="D20810" t="s">
        <v>256</v>
      </c>
      <c r="E20810" t="s">
        <v>12</v>
      </c>
      <c r="F20810">
        <v>1993</v>
      </c>
      <c r="G20810">
        <v>0.76415186400000001</v>
      </c>
      <c r="H20810">
        <f>IF(J20810="N2O",G20810/About!$A$75,IF('EPA non-CO2 Data'!J20810="CH4",'EPA non-CO2 Data'!G20810/About!$A$73,'EPA non-CO2 Data'!G20810))</f>
        <v>2.5642680000000002E-3</v>
      </c>
      <c r="I20810" s="4" t="str">
        <f>VLOOKUP(CONCATENATE(B20810,C20810,D20810),'EPA Source to Industry Map'!$D$2:$E$35,2,FALSE)</f>
        <v>chemicals 20</v>
      </c>
      <c r="J20810" s="4" t="str">
        <f t="shared" si="328"/>
        <v>N2O</v>
      </c>
    </row>
    <row r="20811" spans="1:10" hidden="1" x14ac:dyDescent="0.25">
      <c r="A20811" t="s">
        <v>73</v>
      </c>
      <c r="B20811" t="s">
        <v>3</v>
      </c>
      <c r="C20811" t="s">
        <v>254</v>
      </c>
      <c r="D20811" t="s">
        <v>255</v>
      </c>
      <c r="E20811" t="s">
        <v>12</v>
      </c>
      <c r="F20811">
        <v>1994</v>
      </c>
      <c r="G20811">
        <v>0</v>
      </c>
      <c r="H20811">
        <f>IF(J20811="N2O",G20811/About!$A$75,IF('EPA non-CO2 Data'!J20811="CH4",'EPA non-CO2 Data'!G20811/About!$A$73,'EPA non-CO2 Data'!G20811))</f>
        <v>0</v>
      </c>
      <c r="I20811" s="4" t="str">
        <f>VLOOKUP(CONCATENATE(B20811,C20811,D20811),'EPA Source to Industry Map'!$D$2:$E$35,2,FALSE)</f>
        <v>chemicals 20</v>
      </c>
      <c r="J20811" s="4" t="str">
        <f t="shared" si="328"/>
        <v>N2O</v>
      </c>
    </row>
    <row r="20812" spans="1:10" hidden="1" x14ac:dyDescent="0.25">
      <c r="A20812" t="s">
        <v>73</v>
      </c>
      <c r="B20812" t="s">
        <v>3</v>
      </c>
      <c r="C20812" t="s">
        <v>254</v>
      </c>
      <c r="D20812" t="s">
        <v>256</v>
      </c>
      <c r="E20812" t="s">
        <v>12</v>
      </c>
      <c r="F20812">
        <v>1994</v>
      </c>
      <c r="G20812">
        <v>0.77529110400000001</v>
      </c>
      <c r="H20812">
        <f>IF(J20812="N2O",G20812/About!$A$75,IF('EPA non-CO2 Data'!J20812="CH4",'EPA non-CO2 Data'!G20812/About!$A$73,'EPA non-CO2 Data'!G20812))</f>
        <v>2.6016480000000002E-3</v>
      </c>
      <c r="I20812" s="4" t="str">
        <f>VLOOKUP(CONCATENATE(B20812,C20812,D20812),'EPA Source to Industry Map'!$D$2:$E$35,2,FALSE)</f>
        <v>chemicals 20</v>
      </c>
      <c r="J20812" s="4" t="str">
        <f t="shared" si="328"/>
        <v>N2O</v>
      </c>
    </row>
    <row r="20813" spans="1:10" hidden="1" x14ac:dyDescent="0.25">
      <c r="A20813" t="s">
        <v>73</v>
      </c>
      <c r="B20813" t="s">
        <v>3</v>
      </c>
      <c r="C20813" t="s">
        <v>254</v>
      </c>
      <c r="D20813" t="s">
        <v>255</v>
      </c>
      <c r="E20813" t="s">
        <v>12</v>
      </c>
      <c r="F20813">
        <v>1995</v>
      </c>
      <c r="G20813">
        <v>0</v>
      </c>
      <c r="H20813">
        <f>IF(J20813="N2O",G20813/About!$A$75,IF('EPA non-CO2 Data'!J20813="CH4",'EPA non-CO2 Data'!G20813/About!$A$73,'EPA non-CO2 Data'!G20813))</f>
        <v>0</v>
      </c>
      <c r="I20813" s="4" t="str">
        <f>VLOOKUP(CONCATENATE(B20813,C20813,D20813),'EPA Source to Industry Map'!$D$2:$E$35,2,FALSE)</f>
        <v>chemicals 20</v>
      </c>
      <c r="J20813" s="4" t="str">
        <f t="shared" si="328"/>
        <v>N2O</v>
      </c>
    </row>
    <row r="20814" spans="1:10" hidden="1" x14ac:dyDescent="0.25">
      <c r="A20814" t="s">
        <v>73</v>
      </c>
      <c r="B20814" t="s">
        <v>3</v>
      </c>
      <c r="C20814" t="s">
        <v>254</v>
      </c>
      <c r="D20814" t="s">
        <v>256</v>
      </c>
      <c r="E20814" t="s">
        <v>12</v>
      </c>
      <c r="F20814">
        <v>1995</v>
      </c>
      <c r="G20814">
        <v>0.86886072000000003</v>
      </c>
      <c r="H20814">
        <f>IF(J20814="N2O",G20814/About!$A$75,IF('EPA non-CO2 Data'!J20814="CH4",'EPA non-CO2 Data'!G20814/About!$A$73,'EPA non-CO2 Data'!G20814))</f>
        <v>2.9156400000000002E-3</v>
      </c>
      <c r="I20814" s="4" t="str">
        <f>VLOOKUP(CONCATENATE(B20814,C20814,D20814),'EPA Source to Industry Map'!$D$2:$E$35,2,FALSE)</f>
        <v>chemicals 20</v>
      </c>
      <c r="J20814" s="4" t="str">
        <f t="shared" si="328"/>
        <v>N2O</v>
      </c>
    </row>
    <row r="20815" spans="1:10" hidden="1" x14ac:dyDescent="0.25">
      <c r="A20815" t="s">
        <v>73</v>
      </c>
      <c r="B20815" t="s">
        <v>3</v>
      </c>
      <c r="C20815" t="s">
        <v>254</v>
      </c>
      <c r="D20815" t="s">
        <v>255</v>
      </c>
      <c r="E20815" t="s">
        <v>12</v>
      </c>
      <c r="F20815">
        <v>1996</v>
      </c>
      <c r="G20815">
        <v>0</v>
      </c>
      <c r="H20815">
        <f>IF(J20815="N2O",G20815/About!$A$75,IF('EPA non-CO2 Data'!J20815="CH4",'EPA non-CO2 Data'!G20815/About!$A$73,'EPA non-CO2 Data'!G20815))</f>
        <v>0</v>
      </c>
      <c r="I20815" s="4" t="str">
        <f>VLOOKUP(CONCATENATE(B20815,C20815,D20815),'EPA Source to Industry Map'!$D$2:$E$35,2,FALSE)</f>
        <v>chemicals 20</v>
      </c>
      <c r="J20815" s="4" t="str">
        <f t="shared" si="328"/>
        <v>N2O</v>
      </c>
    </row>
    <row r="20816" spans="1:10" hidden="1" x14ac:dyDescent="0.25">
      <c r="A20816" t="s">
        <v>73</v>
      </c>
      <c r="B20816" t="s">
        <v>3</v>
      </c>
      <c r="C20816" t="s">
        <v>254</v>
      </c>
      <c r="D20816" t="s">
        <v>256</v>
      </c>
      <c r="E20816" t="s">
        <v>12</v>
      </c>
      <c r="F20816">
        <v>1996</v>
      </c>
      <c r="G20816">
        <v>0.80202527999999995</v>
      </c>
      <c r="H20816">
        <f>IF(J20816="N2O",G20816/About!$A$75,IF('EPA non-CO2 Data'!J20816="CH4",'EPA non-CO2 Data'!G20816/About!$A$73,'EPA non-CO2 Data'!G20816))</f>
        <v>2.6913599999999998E-3</v>
      </c>
      <c r="I20816" s="4" t="str">
        <f>VLOOKUP(CONCATENATE(B20816,C20816,D20816),'EPA Source to Industry Map'!$D$2:$E$35,2,FALSE)</f>
        <v>chemicals 20</v>
      </c>
      <c r="J20816" s="4" t="str">
        <f t="shared" si="328"/>
        <v>N2O</v>
      </c>
    </row>
    <row r="20817" spans="1:10" hidden="1" x14ac:dyDescent="0.25">
      <c r="A20817" t="s">
        <v>73</v>
      </c>
      <c r="B20817" t="s">
        <v>3</v>
      </c>
      <c r="C20817" t="s">
        <v>254</v>
      </c>
      <c r="D20817" t="s">
        <v>255</v>
      </c>
      <c r="E20817" t="s">
        <v>12</v>
      </c>
      <c r="F20817">
        <v>1997</v>
      </c>
      <c r="G20817">
        <v>0</v>
      </c>
      <c r="H20817">
        <f>IF(J20817="N2O",G20817/About!$A$75,IF('EPA non-CO2 Data'!J20817="CH4",'EPA non-CO2 Data'!G20817/About!$A$73,'EPA non-CO2 Data'!G20817))</f>
        <v>0</v>
      </c>
      <c r="I20817" s="4" t="str">
        <f>VLOOKUP(CONCATENATE(B20817,C20817,D20817),'EPA Source to Industry Map'!$D$2:$E$35,2,FALSE)</f>
        <v>chemicals 20</v>
      </c>
      <c r="J20817" s="4" t="str">
        <f t="shared" si="328"/>
        <v>N2O</v>
      </c>
    </row>
    <row r="20818" spans="1:10" hidden="1" x14ac:dyDescent="0.25">
      <c r="A20818" t="s">
        <v>73</v>
      </c>
      <c r="B20818" t="s">
        <v>3</v>
      </c>
      <c r="C20818" t="s">
        <v>254</v>
      </c>
      <c r="D20818" t="s">
        <v>256</v>
      </c>
      <c r="E20818" t="s">
        <v>12</v>
      </c>
      <c r="F20818">
        <v>1997</v>
      </c>
      <c r="G20818">
        <v>0.81539236800000003</v>
      </c>
      <c r="H20818">
        <f>IF(J20818="N2O",G20818/About!$A$75,IF('EPA non-CO2 Data'!J20818="CH4",'EPA non-CO2 Data'!G20818/About!$A$73,'EPA non-CO2 Data'!G20818))</f>
        <v>2.7362160000000001E-3</v>
      </c>
      <c r="I20818" s="4" t="str">
        <f>VLOOKUP(CONCATENATE(B20818,C20818,D20818),'EPA Source to Industry Map'!$D$2:$E$35,2,FALSE)</f>
        <v>chemicals 20</v>
      </c>
      <c r="J20818" s="4" t="str">
        <f t="shared" si="328"/>
        <v>N2O</v>
      </c>
    </row>
    <row r="20819" spans="1:10" hidden="1" x14ac:dyDescent="0.25">
      <c r="A20819" t="s">
        <v>73</v>
      </c>
      <c r="B20819" t="s">
        <v>3</v>
      </c>
      <c r="C20819" t="s">
        <v>254</v>
      </c>
      <c r="D20819" t="s">
        <v>255</v>
      </c>
      <c r="E20819" t="s">
        <v>12</v>
      </c>
      <c r="F20819">
        <v>1998</v>
      </c>
      <c r="G20819">
        <v>0</v>
      </c>
      <c r="H20819">
        <f>IF(J20819="N2O",G20819/About!$A$75,IF('EPA non-CO2 Data'!J20819="CH4",'EPA non-CO2 Data'!G20819/About!$A$73,'EPA non-CO2 Data'!G20819))</f>
        <v>0</v>
      </c>
      <c r="I20819" s="4" t="str">
        <f>VLOOKUP(CONCATENATE(B20819,C20819,D20819),'EPA Source to Industry Map'!$D$2:$E$35,2,FALSE)</f>
        <v>chemicals 20</v>
      </c>
      <c r="J20819" s="4" t="str">
        <f t="shared" si="328"/>
        <v>N2O</v>
      </c>
    </row>
    <row r="20820" spans="1:10" hidden="1" x14ac:dyDescent="0.25">
      <c r="A20820" t="s">
        <v>73</v>
      </c>
      <c r="B20820" t="s">
        <v>3</v>
      </c>
      <c r="C20820" t="s">
        <v>254</v>
      </c>
      <c r="D20820" t="s">
        <v>256</v>
      </c>
      <c r="E20820" t="s">
        <v>12</v>
      </c>
      <c r="F20820">
        <v>1998</v>
      </c>
      <c r="G20820">
        <v>0.77529110400000001</v>
      </c>
      <c r="H20820">
        <f>IF(J20820="N2O",G20820/About!$A$75,IF('EPA non-CO2 Data'!J20820="CH4",'EPA non-CO2 Data'!G20820/About!$A$73,'EPA non-CO2 Data'!G20820))</f>
        <v>2.6016480000000002E-3</v>
      </c>
      <c r="I20820" s="4" t="str">
        <f>VLOOKUP(CONCATENATE(B20820,C20820,D20820),'EPA Source to Industry Map'!$D$2:$E$35,2,FALSE)</f>
        <v>chemicals 20</v>
      </c>
      <c r="J20820" s="4" t="str">
        <f t="shared" si="328"/>
        <v>N2O</v>
      </c>
    </row>
    <row r="20821" spans="1:10" hidden="1" x14ac:dyDescent="0.25">
      <c r="A20821" t="s">
        <v>73</v>
      </c>
      <c r="B20821" t="s">
        <v>3</v>
      </c>
      <c r="C20821" t="s">
        <v>254</v>
      </c>
      <c r="D20821" t="s">
        <v>255</v>
      </c>
      <c r="E20821" t="s">
        <v>12</v>
      </c>
      <c r="F20821">
        <v>1999</v>
      </c>
      <c r="G20821">
        <v>0</v>
      </c>
      <c r="H20821">
        <f>IF(J20821="N2O",G20821/About!$A$75,IF('EPA non-CO2 Data'!J20821="CH4",'EPA non-CO2 Data'!G20821/About!$A$73,'EPA non-CO2 Data'!G20821))</f>
        <v>0</v>
      </c>
      <c r="I20821" s="4" t="str">
        <f>VLOOKUP(CONCATENATE(B20821,C20821,D20821),'EPA Source to Industry Map'!$D$2:$E$35,2,FALSE)</f>
        <v>chemicals 20</v>
      </c>
      <c r="J20821" s="4" t="str">
        <f t="shared" si="328"/>
        <v>N2O</v>
      </c>
    </row>
    <row r="20822" spans="1:10" hidden="1" x14ac:dyDescent="0.25">
      <c r="A20822" t="s">
        <v>73</v>
      </c>
      <c r="B20822" t="s">
        <v>3</v>
      </c>
      <c r="C20822" t="s">
        <v>254</v>
      </c>
      <c r="D20822" t="s">
        <v>256</v>
      </c>
      <c r="E20822" t="s">
        <v>12</v>
      </c>
      <c r="F20822">
        <v>1999</v>
      </c>
      <c r="G20822">
        <v>0.91341768000000001</v>
      </c>
      <c r="H20822">
        <f>IF(J20822="N2O",G20822/About!$A$75,IF('EPA non-CO2 Data'!J20822="CH4",'EPA non-CO2 Data'!G20822/About!$A$73,'EPA non-CO2 Data'!G20822))</f>
        <v>3.0651599999999999E-3</v>
      </c>
      <c r="I20822" s="4" t="str">
        <f>VLOOKUP(CONCATENATE(B20822,C20822,D20822),'EPA Source to Industry Map'!$D$2:$E$35,2,FALSE)</f>
        <v>chemicals 20</v>
      </c>
      <c r="J20822" s="4" t="str">
        <f t="shared" si="328"/>
        <v>N2O</v>
      </c>
    </row>
    <row r="20823" spans="1:10" hidden="1" x14ac:dyDescent="0.25">
      <c r="A20823" t="s">
        <v>73</v>
      </c>
      <c r="B20823" t="s">
        <v>3</v>
      </c>
      <c r="C20823" t="s">
        <v>254</v>
      </c>
      <c r="D20823" t="s">
        <v>255</v>
      </c>
      <c r="E20823" t="s">
        <v>12</v>
      </c>
      <c r="F20823">
        <v>2000</v>
      </c>
      <c r="G20823">
        <v>0</v>
      </c>
      <c r="H20823">
        <f>IF(J20823="N2O",G20823/About!$A$75,IF('EPA non-CO2 Data'!J20823="CH4",'EPA non-CO2 Data'!G20823/About!$A$73,'EPA non-CO2 Data'!G20823))</f>
        <v>0</v>
      </c>
      <c r="I20823" s="4" t="str">
        <f>VLOOKUP(CONCATENATE(B20823,C20823,D20823),'EPA Source to Industry Map'!$D$2:$E$35,2,FALSE)</f>
        <v>chemicals 20</v>
      </c>
      <c r="J20823" s="4" t="str">
        <f t="shared" si="328"/>
        <v>N2O</v>
      </c>
    </row>
    <row r="20824" spans="1:10" hidden="1" x14ac:dyDescent="0.25">
      <c r="A20824" t="s">
        <v>73</v>
      </c>
      <c r="B20824" t="s">
        <v>3</v>
      </c>
      <c r="C20824" t="s">
        <v>254</v>
      </c>
      <c r="D20824" t="s">
        <v>256</v>
      </c>
      <c r="E20824" t="s">
        <v>12</v>
      </c>
      <c r="F20824">
        <v>2000</v>
      </c>
      <c r="G20824">
        <v>0.96465818400000003</v>
      </c>
      <c r="H20824">
        <f>IF(J20824="N2O",G20824/About!$A$75,IF('EPA non-CO2 Data'!J20824="CH4",'EPA non-CO2 Data'!G20824/About!$A$73,'EPA non-CO2 Data'!G20824))</f>
        <v>3.2371080000000003E-3</v>
      </c>
      <c r="I20824" s="4" t="str">
        <f>VLOOKUP(CONCATENATE(B20824,C20824,D20824),'EPA Source to Industry Map'!$D$2:$E$35,2,FALSE)</f>
        <v>chemicals 20</v>
      </c>
      <c r="J20824" s="4" t="str">
        <f t="shared" si="328"/>
        <v>N2O</v>
      </c>
    </row>
    <row r="20825" spans="1:10" hidden="1" x14ac:dyDescent="0.25">
      <c r="A20825" t="s">
        <v>73</v>
      </c>
      <c r="B20825" t="s">
        <v>3</v>
      </c>
      <c r="C20825" t="s">
        <v>254</v>
      </c>
      <c r="D20825" t="s">
        <v>255</v>
      </c>
      <c r="E20825" t="s">
        <v>12</v>
      </c>
      <c r="F20825">
        <v>2001</v>
      </c>
      <c r="G20825">
        <v>0</v>
      </c>
      <c r="H20825">
        <f>IF(J20825="N2O",G20825/About!$A$75,IF('EPA non-CO2 Data'!J20825="CH4",'EPA non-CO2 Data'!G20825/About!$A$73,'EPA non-CO2 Data'!G20825))</f>
        <v>0</v>
      </c>
      <c r="I20825" s="4" t="str">
        <f>VLOOKUP(CONCATENATE(B20825,C20825,D20825),'EPA Source to Industry Map'!$D$2:$E$35,2,FALSE)</f>
        <v>chemicals 20</v>
      </c>
      <c r="J20825" s="4" t="str">
        <f t="shared" si="328"/>
        <v>N2O</v>
      </c>
    </row>
    <row r="20826" spans="1:10" hidden="1" x14ac:dyDescent="0.25">
      <c r="A20826" t="s">
        <v>73</v>
      </c>
      <c r="B20826" t="s">
        <v>3</v>
      </c>
      <c r="C20826" t="s">
        <v>254</v>
      </c>
      <c r="D20826" t="s">
        <v>256</v>
      </c>
      <c r="E20826" t="s">
        <v>12</v>
      </c>
      <c r="F20826">
        <v>2001</v>
      </c>
      <c r="G20826">
        <v>0.85103793599999999</v>
      </c>
      <c r="H20826">
        <f>IF(J20826="N2O",G20826/About!$A$75,IF('EPA non-CO2 Data'!J20826="CH4",'EPA non-CO2 Data'!G20826/About!$A$73,'EPA non-CO2 Data'!G20826))</f>
        <v>2.855832E-3</v>
      </c>
      <c r="I20826" s="4" t="str">
        <f>VLOOKUP(CONCATENATE(B20826,C20826,D20826),'EPA Source to Industry Map'!$D$2:$E$35,2,FALSE)</f>
        <v>chemicals 20</v>
      </c>
      <c r="J20826" s="4" t="str">
        <f t="shared" si="328"/>
        <v>N2O</v>
      </c>
    </row>
    <row r="20827" spans="1:10" hidden="1" x14ac:dyDescent="0.25">
      <c r="A20827" t="s">
        <v>73</v>
      </c>
      <c r="B20827" t="s">
        <v>3</v>
      </c>
      <c r="C20827" t="s">
        <v>254</v>
      </c>
      <c r="D20827" t="s">
        <v>255</v>
      </c>
      <c r="E20827" t="s">
        <v>12</v>
      </c>
      <c r="F20827">
        <v>2002</v>
      </c>
      <c r="G20827">
        <v>0</v>
      </c>
      <c r="H20827">
        <f>IF(J20827="N2O",G20827/About!$A$75,IF('EPA non-CO2 Data'!J20827="CH4",'EPA non-CO2 Data'!G20827/About!$A$73,'EPA non-CO2 Data'!G20827))</f>
        <v>0</v>
      </c>
      <c r="I20827" s="4" t="str">
        <f>VLOOKUP(CONCATENATE(B20827,C20827,D20827),'EPA Source to Industry Map'!$D$2:$E$35,2,FALSE)</f>
        <v>chemicals 20</v>
      </c>
      <c r="J20827" s="4" t="str">
        <f t="shared" si="328"/>
        <v>N2O</v>
      </c>
    </row>
    <row r="20828" spans="1:10" hidden="1" x14ac:dyDescent="0.25">
      <c r="A20828" t="s">
        <v>73</v>
      </c>
      <c r="B20828" t="s">
        <v>3</v>
      </c>
      <c r="C20828" t="s">
        <v>254</v>
      </c>
      <c r="D20828" t="s">
        <v>256</v>
      </c>
      <c r="E20828" t="s">
        <v>12</v>
      </c>
      <c r="F20828">
        <v>2002</v>
      </c>
      <c r="G20828">
        <v>0.74410600000000005</v>
      </c>
      <c r="H20828">
        <f>IF(J20828="N2O",G20828/About!$A$75,IF('EPA non-CO2 Data'!J20828="CH4",'EPA non-CO2 Data'!G20828/About!$A$73,'EPA non-CO2 Data'!G20828))</f>
        <v>2.4970000000000001E-3</v>
      </c>
      <c r="I20828" s="4" t="str">
        <f>VLOOKUP(CONCATENATE(B20828,C20828,D20828),'EPA Source to Industry Map'!$D$2:$E$35,2,FALSE)</f>
        <v>chemicals 20</v>
      </c>
      <c r="J20828" s="4" t="str">
        <f t="shared" si="328"/>
        <v>N2O</v>
      </c>
    </row>
    <row r="20829" spans="1:10" hidden="1" x14ac:dyDescent="0.25">
      <c r="A20829" t="s">
        <v>73</v>
      </c>
      <c r="B20829" t="s">
        <v>3</v>
      </c>
      <c r="C20829" t="s">
        <v>254</v>
      </c>
      <c r="D20829" t="s">
        <v>255</v>
      </c>
      <c r="E20829" t="s">
        <v>12</v>
      </c>
      <c r="F20829">
        <v>2003</v>
      </c>
      <c r="G20829">
        <v>0</v>
      </c>
      <c r="H20829">
        <f>IF(J20829="N2O",G20829/About!$A$75,IF('EPA non-CO2 Data'!J20829="CH4",'EPA non-CO2 Data'!G20829/About!$A$73,'EPA non-CO2 Data'!G20829))</f>
        <v>0</v>
      </c>
      <c r="I20829" s="4" t="str">
        <f>VLOOKUP(CONCATENATE(B20829,C20829,D20829),'EPA Source to Industry Map'!$D$2:$E$35,2,FALSE)</f>
        <v>chemicals 20</v>
      </c>
      <c r="J20829" s="4" t="str">
        <f t="shared" si="328"/>
        <v>N2O</v>
      </c>
    </row>
    <row r="20830" spans="1:10" hidden="1" x14ac:dyDescent="0.25">
      <c r="A20830" t="s">
        <v>73</v>
      </c>
      <c r="B20830" t="s">
        <v>3</v>
      </c>
      <c r="C20830" t="s">
        <v>254</v>
      </c>
      <c r="D20830" t="s">
        <v>256</v>
      </c>
      <c r="E20830" t="s">
        <v>12</v>
      </c>
      <c r="F20830">
        <v>2003</v>
      </c>
      <c r="G20830">
        <v>0.86002800000000001</v>
      </c>
      <c r="H20830">
        <f>IF(J20830="N2O",G20830/About!$A$75,IF('EPA non-CO2 Data'!J20830="CH4",'EPA non-CO2 Data'!G20830/About!$A$73,'EPA non-CO2 Data'!G20830))</f>
        <v>2.8860000000000001E-3</v>
      </c>
      <c r="I20830" s="4" t="str">
        <f>VLOOKUP(CONCATENATE(B20830,C20830,D20830),'EPA Source to Industry Map'!$D$2:$E$35,2,FALSE)</f>
        <v>chemicals 20</v>
      </c>
      <c r="J20830" s="4" t="str">
        <f t="shared" si="328"/>
        <v>N2O</v>
      </c>
    </row>
    <row r="20831" spans="1:10" hidden="1" x14ac:dyDescent="0.25">
      <c r="A20831" t="s">
        <v>73</v>
      </c>
      <c r="B20831" t="s">
        <v>3</v>
      </c>
      <c r="C20831" t="s">
        <v>254</v>
      </c>
      <c r="D20831" t="s">
        <v>255</v>
      </c>
      <c r="E20831" t="s">
        <v>12</v>
      </c>
      <c r="F20831">
        <v>2004</v>
      </c>
      <c r="G20831">
        <v>0</v>
      </c>
      <c r="H20831">
        <f>IF(J20831="N2O",G20831/About!$A$75,IF('EPA non-CO2 Data'!J20831="CH4",'EPA non-CO2 Data'!G20831/About!$A$73,'EPA non-CO2 Data'!G20831))</f>
        <v>0</v>
      </c>
      <c r="I20831" s="4" t="str">
        <f>VLOOKUP(CONCATENATE(B20831,C20831,D20831),'EPA Source to Industry Map'!$D$2:$E$35,2,FALSE)</f>
        <v>chemicals 20</v>
      </c>
      <c r="J20831" s="4" t="str">
        <f t="shared" si="328"/>
        <v>N2O</v>
      </c>
    </row>
    <row r="20832" spans="1:10" hidden="1" x14ac:dyDescent="0.25">
      <c r="A20832" t="s">
        <v>73</v>
      </c>
      <c r="B20832" t="s">
        <v>3</v>
      </c>
      <c r="C20832" t="s">
        <v>254</v>
      </c>
      <c r="D20832" t="s">
        <v>256</v>
      </c>
      <c r="E20832" t="s">
        <v>12</v>
      </c>
      <c r="F20832">
        <v>2004</v>
      </c>
      <c r="G20832">
        <v>0.51017599999999996</v>
      </c>
      <c r="H20832">
        <f>IF(J20832="N2O",G20832/About!$A$75,IF('EPA non-CO2 Data'!J20832="CH4",'EPA non-CO2 Data'!G20832/About!$A$73,'EPA non-CO2 Data'!G20832))</f>
        <v>1.712E-3</v>
      </c>
      <c r="I20832" s="4" t="str">
        <f>VLOOKUP(CONCATENATE(B20832,C20832,D20832),'EPA Source to Industry Map'!$D$2:$E$35,2,FALSE)</f>
        <v>chemicals 20</v>
      </c>
      <c r="J20832" s="4" t="str">
        <f t="shared" si="328"/>
        <v>N2O</v>
      </c>
    </row>
    <row r="20833" spans="1:10" hidden="1" x14ac:dyDescent="0.25">
      <c r="A20833" t="s">
        <v>73</v>
      </c>
      <c r="B20833" t="s">
        <v>3</v>
      </c>
      <c r="C20833" t="s">
        <v>254</v>
      </c>
      <c r="D20833" t="s">
        <v>255</v>
      </c>
      <c r="E20833" t="s">
        <v>12</v>
      </c>
      <c r="F20833">
        <v>2005</v>
      </c>
      <c r="G20833">
        <v>0</v>
      </c>
      <c r="H20833">
        <f>IF(J20833="N2O",G20833/About!$A$75,IF('EPA non-CO2 Data'!J20833="CH4",'EPA non-CO2 Data'!G20833/About!$A$73,'EPA non-CO2 Data'!G20833))</f>
        <v>0</v>
      </c>
      <c r="I20833" s="4" t="str">
        <f>VLOOKUP(CONCATENATE(B20833,C20833,D20833),'EPA Source to Industry Map'!$D$2:$E$35,2,FALSE)</f>
        <v>chemicals 20</v>
      </c>
      <c r="J20833" s="4" t="str">
        <f t="shared" si="328"/>
        <v>N2O</v>
      </c>
    </row>
    <row r="20834" spans="1:10" hidden="1" x14ac:dyDescent="0.25">
      <c r="A20834" t="s">
        <v>73</v>
      </c>
      <c r="B20834" t="s">
        <v>3</v>
      </c>
      <c r="C20834" t="s">
        <v>254</v>
      </c>
      <c r="D20834" t="s">
        <v>256</v>
      </c>
      <c r="E20834" t="s">
        <v>12</v>
      </c>
      <c r="F20834">
        <v>2005</v>
      </c>
      <c r="G20834">
        <v>0.44717179350827901</v>
      </c>
      <c r="H20834">
        <f>IF(J20834="N2O",G20834/About!$A$75,IF('EPA non-CO2 Data'!J20834="CH4",'EPA non-CO2 Data'!G20834/About!$A$73,'EPA non-CO2 Data'!G20834))</f>
        <v>1.5005764882828154E-3</v>
      </c>
      <c r="I20834" s="4" t="str">
        <f>VLOOKUP(CONCATENATE(B20834,C20834,D20834),'EPA Source to Industry Map'!$D$2:$E$35,2,FALSE)</f>
        <v>chemicals 20</v>
      </c>
      <c r="J20834" s="4" t="str">
        <f t="shared" si="328"/>
        <v>N2O</v>
      </c>
    </row>
    <row r="20835" spans="1:10" hidden="1" x14ac:dyDescent="0.25">
      <c r="A20835" t="s">
        <v>73</v>
      </c>
      <c r="B20835" t="s">
        <v>3</v>
      </c>
      <c r="C20835" t="s">
        <v>254</v>
      </c>
      <c r="D20835" t="s">
        <v>255</v>
      </c>
      <c r="E20835" t="s">
        <v>12</v>
      </c>
      <c r="F20835">
        <v>2006</v>
      </c>
      <c r="G20835">
        <v>0</v>
      </c>
      <c r="H20835">
        <f>IF(J20835="N2O",G20835/About!$A$75,IF('EPA non-CO2 Data'!J20835="CH4",'EPA non-CO2 Data'!G20835/About!$A$73,'EPA non-CO2 Data'!G20835))</f>
        <v>0</v>
      </c>
      <c r="I20835" s="4" t="str">
        <f>VLOOKUP(CONCATENATE(B20835,C20835,D20835),'EPA Source to Industry Map'!$D$2:$E$35,2,FALSE)</f>
        <v>chemicals 20</v>
      </c>
      <c r="J20835" s="4" t="str">
        <f t="shared" si="328"/>
        <v>N2O</v>
      </c>
    </row>
    <row r="20836" spans="1:10" hidden="1" x14ac:dyDescent="0.25">
      <c r="A20836" t="s">
        <v>73</v>
      </c>
      <c r="B20836" t="s">
        <v>3</v>
      </c>
      <c r="C20836" t="s">
        <v>254</v>
      </c>
      <c r="D20836" t="s">
        <v>256</v>
      </c>
      <c r="E20836" t="s">
        <v>12</v>
      </c>
      <c r="F20836">
        <v>2006</v>
      </c>
      <c r="G20836">
        <v>0.35773743480662301</v>
      </c>
      <c r="H20836">
        <f>IF(J20836="N2O",G20836/About!$A$75,IF('EPA non-CO2 Data'!J20836="CH4",'EPA non-CO2 Data'!G20836/About!$A$73,'EPA non-CO2 Data'!G20836))</f>
        <v>1.2004611906262517E-3</v>
      </c>
      <c r="I20836" s="4" t="str">
        <f>VLOOKUP(CONCATENATE(B20836,C20836,D20836),'EPA Source to Industry Map'!$D$2:$E$35,2,FALSE)</f>
        <v>chemicals 20</v>
      </c>
      <c r="J20836" s="4" t="str">
        <f t="shared" si="328"/>
        <v>N2O</v>
      </c>
    </row>
    <row r="20837" spans="1:10" hidden="1" x14ac:dyDescent="0.25">
      <c r="A20837" t="s">
        <v>73</v>
      </c>
      <c r="B20837" t="s">
        <v>3</v>
      </c>
      <c r="C20837" t="s">
        <v>254</v>
      </c>
      <c r="D20837" t="s">
        <v>255</v>
      </c>
      <c r="E20837" t="s">
        <v>12</v>
      </c>
      <c r="F20837">
        <v>2007</v>
      </c>
      <c r="G20837">
        <v>0</v>
      </c>
      <c r="H20837">
        <f>IF(J20837="N2O",G20837/About!$A$75,IF('EPA non-CO2 Data'!J20837="CH4",'EPA non-CO2 Data'!G20837/About!$A$73,'EPA non-CO2 Data'!G20837))</f>
        <v>0</v>
      </c>
      <c r="I20837" s="4" t="str">
        <f>VLOOKUP(CONCATENATE(B20837,C20837,D20837),'EPA Source to Industry Map'!$D$2:$E$35,2,FALSE)</f>
        <v>chemicals 20</v>
      </c>
      <c r="J20837" s="4" t="str">
        <f t="shared" si="328"/>
        <v>N2O</v>
      </c>
    </row>
    <row r="20838" spans="1:10" hidden="1" x14ac:dyDescent="0.25">
      <c r="A20838" t="s">
        <v>73</v>
      </c>
      <c r="B20838" t="s">
        <v>3</v>
      </c>
      <c r="C20838" t="s">
        <v>254</v>
      </c>
      <c r="D20838" t="s">
        <v>256</v>
      </c>
      <c r="E20838" t="s">
        <v>12</v>
      </c>
      <c r="F20838">
        <v>2007</v>
      </c>
      <c r="G20838">
        <v>0.26830307610496801</v>
      </c>
      <c r="H20838">
        <f>IF(J20838="N2O",G20838/About!$A$75,IF('EPA non-CO2 Data'!J20838="CH4",'EPA non-CO2 Data'!G20838/About!$A$73,'EPA non-CO2 Data'!G20838))</f>
        <v>9.0034589296969134E-4</v>
      </c>
      <c r="I20838" s="4" t="str">
        <f>VLOOKUP(CONCATENATE(B20838,C20838,D20838),'EPA Source to Industry Map'!$D$2:$E$35,2,FALSE)</f>
        <v>chemicals 20</v>
      </c>
      <c r="J20838" s="4" t="str">
        <f t="shared" si="328"/>
        <v>N2O</v>
      </c>
    </row>
    <row r="20839" spans="1:10" hidden="1" x14ac:dyDescent="0.25">
      <c r="A20839" t="s">
        <v>73</v>
      </c>
      <c r="B20839" t="s">
        <v>3</v>
      </c>
      <c r="C20839" t="s">
        <v>254</v>
      </c>
      <c r="D20839" t="s">
        <v>255</v>
      </c>
      <c r="E20839" t="s">
        <v>12</v>
      </c>
      <c r="F20839">
        <v>2008</v>
      </c>
      <c r="G20839">
        <v>0</v>
      </c>
      <c r="H20839">
        <f>IF(J20839="N2O",G20839/About!$A$75,IF('EPA non-CO2 Data'!J20839="CH4",'EPA non-CO2 Data'!G20839/About!$A$73,'EPA non-CO2 Data'!G20839))</f>
        <v>0</v>
      </c>
      <c r="I20839" s="4" t="str">
        <f>VLOOKUP(CONCATENATE(B20839,C20839,D20839),'EPA Source to Industry Map'!$D$2:$E$35,2,FALSE)</f>
        <v>chemicals 20</v>
      </c>
      <c r="J20839" s="4" t="str">
        <f t="shared" si="328"/>
        <v>N2O</v>
      </c>
    </row>
    <row r="20840" spans="1:10" hidden="1" x14ac:dyDescent="0.25">
      <c r="A20840" t="s">
        <v>73</v>
      </c>
      <c r="B20840" t="s">
        <v>3</v>
      </c>
      <c r="C20840" t="s">
        <v>254</v>
      </c>
      <c r="D20840" t="s">
        <v>256</v>
      </c>
      <c r="E20840" t="s">
        <v>12</v>
      </c>
      <c r="F20840">
        <v>2008</v>
      </c>
      <c r="G20840">
        <v>0.17886871740331201</v>
      </c>
      <c r="H20840">
        <f>IF(J20840="N2O",G20840/About!$A$75,IF('EPA non-CO2 Data'!J20840="CH4",'EPA non-CO2 Data'!G20840/About!$A$73,'EPA non-CO2 Data'!G20840))</f>
        <v>6.0023059531312756E-4</v>
      </c>
      <c r="I20840" s="4" t="str">
        <f>VLOOKUP(CONCATENATE(B20840,C20840,D20840),'EPA Source to Industry Map'!$D$2:$E$35,2,FALSE)</f>
        <v>chemicals 20</v>
      </c>
      <c r="J20840" s="4" t="str">
        <f t="shared" si="328"/>
        <v>N2O</v>
      </c>
    </row>
    <row r="20841" spans="1:10" hidden="1" x14ac:dyDescent="0.25">
      <c r="A20841" t="s">
        <v>73</v>
      </c>
      <c r="B20841" t="s">
        <v>3</v>
      </c>
      <c r="C20841" t="s">
        <v>254</v>
      </c>
      <c r="D20841" t="s">
        <v>255</v>
      </c>
      <c r="E20841" t="s">
        <v>12</v>
      </c>
      <c r="F20841">
        <v>2009</v>
      </c>
      <c r="G20841">
        <v>0</v>
      </c>
      <c r="H20841">
        <f>IF(J20841="N2O",G20841/About!$A$75,IF('EPA non-CO2 Data'!J20841="CH4",'EPA non-CO2 Data'!G20841/About!$A$73,'EPA non-CO2 Data'!G20841))</f>
        <v>0</v>
      </c>
      <c r="I20841" s="4" t="str">
        <f>VLOOKUP(CONCATENATE(B20841,C20841,D20841),'EPA Source to Industry Map'!$D$2:$E$35,2,FALSE)</f>
        <v>chemicals 20</v>
      </c>
      <c r="J20841" s="4" t="str">
        <f t="shared" si="328"/>
        <v>N2O</v>
      </c>
    </row>
    <row r="20842" spans="1:10" hidden="1" x14ac:dyDescent="0.25">
      <c r="A20842" t="s">
        <v>73</v>
      </c>
      <c r="B20842" t="s">
        <v>3</v>
      </c>
      <c r="C20842" t="s">
        <v>254</v>
      </c>
      <c r="D20842" t="s">
        <v>256</v>
      </c>
      <c r="E20842" t="s">
        <v>12</v>
      </c>
      <c r="F20842">
        <v>2009</v>
      </c>
      <c r="G20842">
        <v>8.9434358701655794E-2</v>
      </c>
      <c r="H20842">
        <f>IF(J20842="N2O",G20842/About!$A$75,IF('EPA non-CO2 Data'!J20842="CH4",'EPA non-CO2 Data'!G20842/About!$A$73,'EPA non-CO2 Data'!G20842))</f>
        <v>3.0011529765656308E-4</v>
      </c>
      <c r="I20842" s="4" t="str">
        <f>VLOOKUP(CONCATENATE(B20842,C20842,D20842),'EPA Source to Industry Map'!$D$2:$E$35,2,FALSE)</f>
        <v>chemicals 20</v>
      </c>
      <c r="J20842" s="4" t="str">
        <f t="shared" si="328"/>
        <v>N2O</v>
      </c>
    </row>
    <row r="20843" spans="1:10" hidden="1" x14ac:dyDescent="0.25">
      <c r="A20843" t="s">
        <v>73</v>
      </c>
      <c r="B20843" t="s">
        <v>3</v>
      </c>
      <c r="C20843" t="s">
        <v>254</v>
      </c>
      <c r="D20843" t="s">
        <v>255</v>
      </c>
      <c r="E20843" t="s">
        <v>12</v>
      </c>
      <c r="F20843">
        <v>2010</v>
      </c>
      <c r="G20843">
        <v>0</v>
      </c>
      <c r="H20843">
        <f>IF(J20843="N2O",G20843/About!$A$75,IF('EPA non-CO2 Data'!J20843="CH4",'EPA non-CO2 Data'!G20843/About!$A$73,'EPA non-CO2 Data'!G20843))</f>
        <v>0</v>
      </c>
      <c r="I20843" s="4" t="str">
        <f>VLOOKUP(CONCATENATE(B20843,C20843,D20843),'EPA Source to Industry Map'!$D$2:$E$35,2,FALSE)</f>
        <v>chemicals 20</v>
      </c>
      <c r="J20843" s="4" t="str">
        <f t="shared" si="328"/>
        <v>N2O</v>
      </c>
    </row>
    <row r="20844" spans="1:10" hidden="1" x14ac:dyDescent="0.25">
      <c r="A20844" t="s">
        <v>73</v>
      </c>
      <c r="B20844" t="s">
        <v>3</v>
      </c>
      <c r="C20844" t="s">
        <v>254</v>
      </c>
      <c r="D20844" t="s">
        <v>256</v>
      </c>
      <c r="E20844" t="s">
        <v>12</v>
      </c>
      <c r="F20844">
        <v>2010</v>
      </c>
      <c r="G20844">
        <v>0</v>
      </c>
      <c r="H20844">
        <f>IF(J20844="N2O",G20844/About!$A$75,IF('EPA non-CO2 Data'!J20844="CH4",'EPA non-CO2 Data'!G20844/About!$A$73,'EPA non-CO2 Data'!G20844))</f>
        <v>0</v>
      </c>
      <c r="I20844" s="4" t="str">
        <f>VLOOKUP(CONCATENATE(B20844,C20844,D20844),'EPA Source to Industry Map'!$D$2:$E$35,2,FALSE)</f>
        <v>chemicals 20</v>
      </c>
      <c r="J20844" s="4" t="str">
        <f t="shared" si="328"/>
        <v>N2O</v>
      </c>
    </row>
    <row r="20845" spans="1:10" hidden="1" x14ac:dyDescent="0.25">
      <c r="A20845" t="s">
        <v>73</v>
      </c>
      <c r="B20845" t="s">
        <v>3</v>
      </c>
      <c r="C20845" t="s">
        <v>254</v>
      </c>
      <c r="D20845" t="s">
        <v>255</v>
      </c>
      <c r="E20845" t="s">
        <v>12</v>
      </c>
      <c r="F20845">
        <v>2011</v>
      </c>
      <c r="G20845">
        <v>0</v>
      </c>
      <c r="H20845">
        <f>IF(J20845="N2O",G20845/About!$A$75,IF('EPA non-CO2 Data'!J20845="CH4",'EPA non-CO2 Data'!G20845/About!$A$73,'EPA non-CO2 Data'!G20845))</f>
        <v>0</v>
      </c>
      <c r="I20845" s="4" t="str">
        <f>VLOOKUP(CONCATENATE(B20845,C20845,D20845),'EPA Source to Industry Map'!$D$2:$E$35,2,FALSE)</f>
        <v>chemicals 20</v>
      </c>
      <c r="J20845" s="4" t="str">
        <f t="shared" si="328"/>
        <v>N2O</v>
      </c>
    </row>
    <row r="20846" spans="1:10" hidden="1" x14ac:dyDescent="0.25">
      <c r="A20846" t="s">
        <v>73</v>
      </c>
      <c r="B20846" t="s">
        <v>3</v>
      </c>
      <c r="C20846" t="s">
        <v>254</v>
      </c>
      <c r="D20846" t="s">
        <v>256</v>
      </c>
      <c r="E20846" t="s">
        <v>12</v>
      </c>
      <c r="F20846">
        <v>2011</v>
      </c>
      <c r="G20846">
        <v>0</v>
      </c>
      <c r="H20846">
        <f>IF(J20846="N2O",G20846/About!$A$75,IF('EPA non-CO2 Data'!J20846="CH4",'EPA non-CO2 Data'!G20846/About!$A$73,'EPA non-CO2 Data'!G20846))</f>
        <v>0</v>
      </c>
      <c r="I20846" s="4" t="str">
        <f>VLOOKUP(CONCATENATE(B20846,C20846,D20846),'EPA Source to Industry Map'!$D$2:$E$35,2,FALSE)</f>
        <v>chemicals 20</v>
      </c>
      <c r="J20846" s="4" t="str">
        <f t="shared" si="328"/>
        <v>N2O</v>
      </c>
    </row>
    <row r="20847" spans="1:10" hidden="1" x14ac:dyDescent="0.25">
      <c r="A20847" t="s">
        <v>73</v>
      </c>
      <c r="B20847" t="s">
        <v>3</v>
      </c>
      <c r="C20847" t="s">
        <v>254</v>
      </c>
      <c r="D20847" t="s">
        <v>255</v>
      </c>
      <c r="E20847" t="s">
        <v>12</v>
      </c>
      <c r="F20847">
        <v>2012</v>
      </c>
      <c r="G20847">
        <v>0</v>
      </c>
      <c r="H20847">
        <f>IF(J20847="N2O",G20847/About!$A$75,IF('EPA non-CO2 Data'!J20847="CH4",'EPA non-CO2 Data'!G20847/About!$A$73,'EPA non-CO2 Data'!G20847))</f>
        <v>0</v>
      </c>
      <c r="I20847" s="4" t="str">
        <f>VLOOKUP(CONCATENATE(B20847,C20847,D20847),'EPA Source to Industry Map'!$D$2:$E$35,2,FALSE)</f>
        <v>chemicals 20</v>
      </c>
      <c r="J20847" s="4" t="str">
        <f t="shared" si="328"/>
        <v>N2O</v>
      </c>
    </row>
    <row r="20848" spans="1:10" hidden="1" x14ac:dyDescent="0.25">
      <c r="A20848" t="s">
        <v>73</v>
      </c>
      <c r="B20848" t="s">
        <v>3</v>
      </c>
      <c r="C20848" t="s">
        <v>254</v>
      </c>
      <c r="D20848" t="s">
        <v>256</v>
      </c>
      <c r="E20848" t="s">
        <v>12</v>
      </c>
      <c r="F20848">
        <v>2012</v>
      </c>
      <c r="G20848">
        <v>0</v>
      </c>
      <c r="H20848">
        <f>IF(J20848="N2O",G20848/About!$A$75,IF('EPA non-CO2 Data'!J20848="CH4",'EPA non-CO2 Data'!G20848/About!$A$73,'EPA non-CO2 Data'!G20848))</f>
        <v>0</v>
      </c>
      <c r="I20848" s="4" t="str">
        <f>VLOOKUP(CONCATENATE(B20848,C20848,D20848),'EPA Source to Industry Map'!$D$2:$E$35,2,FALSE)</f>
        <v>chemicals 20</v>
      </c>
      <c r="J20848" s="4" t="str">
        <f t="shared" si="328"/>
        <v>N2O</v>
      </c>
    </row>
    <row r="20849" spans="1:10" hidden="1" x14ac:dyDescent="0.25">
      <c r="A20849" t="s">
        <v>73</v>
      </c>
      <c r="B20849" t="s">
        <v>3</v>
      </c>
      <c r="C20849" t="s">
        <v>254</v>
      </c>
      <c r="D20849" t="s">
        <v>255</v>
      </c>
      <c r="E20849" t="s">
        <v>12</v>
      </c>
      <c r="F20849">
        <v>2013</v>
      </c>
      <c r="G20849">
        <v>0</v>
      </c>
      <c r="H20849">
        <f>IF(J20849="N2O",G20849/About!$A$75,IF('EPA non-CO2 Data'!J20849="CH4",'EPA non-CO2 Data'!G20849/About!$A$73,'EPA non-CO2 Data'!G20849))</f>
        <v>0</v>
      </c>
      <c r="I20849" s="4" t="str">
        <f>VLOOKUP(CONCATENATE(B20849,C20849,D20849),'EPA Source to Industry Map'!$D$2:$E$35,2,FALSE)</f>
        <v>chemicals 20</v>
      </c>
      <c r="J20849" s="4" t="str">
        <f t="shared" si="328"/>
        <v>N2O</v>
      </c>
    </row>
    <row r="20850" spans="1:10" hidden="1" x14ac:dyDescent="0.25">
      <c r="A20850" t="s">
        <v>73</v>
      </c>
      <c r="B20850" t="s">
        <v>3</v>
      </c>
      <c r="C20850" t="s">
        <v>254</v>
      </c>
      <c r="D20850" t="s">
        <v>256</v>
      </c>
      <c r="E20850" t="s">
        <v>12</v>
      </c>
      <c r="F20850">
        <v>2013</v>
      </c>
      <c r="G20850">
        <v>0</v>
      </c>
      <c r="H20850">
        <f>IF(J20850="N2O",G20850/About!$A$75,IF('EPA non-CO2 Data'!J20850="CH4",'EPA non-CO2 Data'!G20850/About!$A$73,'EPA non-CO2 Data'!G20850))</f>
        <v>0</v>
      </c>
      <c r="I20850" s="4" t="str">
        <f>VLOOKUP(CONCATENATE(B20850,C20850,D20850),'EPA Source to Industry Map'!$D$2:$E$35,2,FALSE)</f>
        <v>chemicals 20</v>
      </c>
      <c r="J20850" s="4" t="str">
        <f t="shared" si="328"/>
        <v>N2O</v>
      </c>
    </row>
    <row r="20851" spans="1:10" hidden="1" x14ac:dyDescent="0.25">
      <c r="A20851" t="s">
        <v>73</v>
      </c>
      <c r="B20851" t="s">
        <v>3</v>
      </c>
      <c r="C20851" t="s">
        <v>254</v>
      </c>
      <c r="D20851" t="s">
        <v>255</v>
      </c>
      <c r="E20851" t="s">
        <v>12</v>
      </c>
      <c r="F20851">
        <v>2014</v>
      </c>
      <c r="G20851">
        <v>0</v>
      </c>
      <c r="H20851">
        <f>IF(J20851="N2O",G20851/About!$A$75,IF('EPA non-CO2 Data'!J20851="CH4",'EPA non-CO2 Data'!G20851/About!$A$73,'EPA non-CO2 Data'!G20851))</f>
        <v>0</v>
      </c>
      <c r="I20851" s="4" t="str">
        <f>VLOOKUP(CONCATENATE(B20851,C20851,D20851),'EPA Source to Industry Map'!$D$2:$E$35,2,FALSE)</f>
        <v>chemicals 20</v>
      </c>
      <c r="J20851" s="4" t="str">
        <f t="shared" si="328"/>
        <v>N2O</v>
      </c>
    </row>
    <row r="20852" spans="1:10" hidden="1" x14ac:dyDescent="0.25">
      <c r="A20852" t="s">
        <v>73</v>
      </c>
      <c r="B20852" t="s">
        <v>3</v>
      </c>
      <c r="C20852" t="s">
        <v>254</v>
      </c>
      <c r="D20852" t="s">
        <v>256</v>
      </c>
      <c r="E20852" t="s">
        <v>12</v>
      </c>
      <c r="F20852">
        <v>2014</v>
      </c>
      <c r="G20852">
        <v>0</v>
      </c>
      <c r="H20852">
        <f>IF(J20852="N2O",G20852/About!$A$75,IF('EPA non-CO2 Data'!J20852="CH4",'EPA non-CO2 Data'!G20852/About!$A$73,'EPA non-CO2 Data'!G20852))</f>
        <v>0</v>
      </c>
      <c r="I20852" s="4" t="str">
        <f>VLOOKUP(CONCATENATE(B20852,C20852,D20852),'EPA Source to Industry Map'!$D$2:$E$35,2,FALSE)</f>
        <v>chemicals 20</v>
      </c>
      <c r="J20852" s="4" t="str">
        <f t="shared" si="328"/>
        <v>N2O</v>
      </c>
    </row>
    <row r="20853" spans="1:10" hidden="1" x14ac:dyDescent="0.25">
      <c r="A20853" t="s">
        <v>73</v>
      </c>
      <c r="B20853" t="s">
        <v>3</v>
      </c>
      <c r="C20853" t="s">
        <v>254</v>
      </c>
      <c r="D20853" t="s">
        <v>255</v>
      </c>
      <c r="E20853" t="s">
        <v>12</v>
      </c>
      <c r="F20853">
        <v>2015</v>
      </c>
      <c r="G20853">
        <v>0</v>
      </c>
      <c r="H20853">
        <f>IF(J20853="N2O",G20853/About!$A$75,IF('EPA non-CO2 Data'!J20853="CH4",'EPA non-CO2 Data'!G20853/About!$A$73,'EPA non-CO2 Data'!G20853))</f>
        <v>0</v>
      </c>
      <c r="I20853" s="4" t="str">
        <f>VLOOKUP(CONCATENATE(B20853,C20853,D20853),'EPA Source to Industry Map'!$D$2:$E$35,2,FALSE)</f>
        <v>chemicals 20</v>
      </c>
      <c r="J20853" s="4" t="str">
        <f t="shared" si="328"/>
        <v>N2O</v>
      </c>
    </row>
    <row r="20854" spans="1:10" hidden="1" x14ac:dyDescent="0.25">
      <c r="A20854" t="s">
        <v>73</v>
      </c>
      <c r="B20854" t="s">
        <v>3</v>
      </c>
      <c r="C20854" t="s">
        <v>254</v>
      </c>
      <c r="D20854" t="s">
        <v>256</v>
      </c>
      <c r="E20854" t="s">
        <v>12</v>
      </c>
      <c r="F20854">
        <v>2015</v>
      </c>
      <c r="G20854">
        <v>0</v>
      </c>
      <c r="H20854">
        <f>IF(J20854="N2O",G20854/About!$A$75,IF('EPA non-CO2 Data'!J20854="CH4",'EPA non-CO2 Data'!G20854/About!$A$73,'EPA non-CO2 Data'!G20854))</f>
        <v>0</v>
      </c>
      <c r="I20854" s="4" t="str">
        <f>VLOOKUP(CONCATENATE(B20854,C20854,D20854),'EPA Source to Industry Map'!$D$2:$E$35,2,FALSE)</f>
        <v>chemicals 20</v>
      </c>
      <c r="J20854" s="4" t="str">
        <f t="shared" si="328"/>
        <v>N2O</v>
      </c>
    </row>
    <row r="20855" spans="1:10" hidden="1" x14ac:dyDescent="0.25">
      <c r="A20855" t="s">
        <v>73</v>
      </c>
      <c r="B20855" t="s">
        <v>3</v>
      </c>
      <c r="C20855" t="s">
        <v>254</v>
      </c>
      <c r="D20855" t="s">
        <v>255</v>
      </c>
      <c r="E20855" t="s">
        <v>12</v>
      </c>
      <c r="F20855">
        <v>2016</v>
      </c>
      <c r="G20855">
        <v>0</v>
      </c>
      <c r="H20855">
        <f>IF(J20855="N2O",G20855/About!$A$75,IF('EPA non-CO2 Data'!J20855="CH4",'EPA non-CO2 Data'!G20855/About!$A$73,'EPA non-CO2 Data'!G20855))</f>
        <v>0</v>
      </c>
      <c r="I20855" s="4" t="str">
        <f>VLOOKUP(CONCATENATE(B20855,C20855,D20855),'EPA Source to Industry Map'!$D$2:$E$35,2,FALSE)</f>
        <v>chemicals 20</v>
      </c>
      <c r="J20855" s="4" t="str">
        <f t="shared" si="328"/>
        <v>N2O</v>
      </c>
    </row>
    <row r="20856" spans="1:10" hidden="1" x14ac:dyDescent="0.25">
      <c r="A20856" t="s">
        <v>73</v>
      </c>
      <c r="B20856" t="s">
        <v>3</v>
      </c>
      <c r="C20856" t="s">
        <v>254</v>
      </c>
      <c r="D20856" t="s">
        <v>256</v>
      </c>
      <c r="E20856" t="s">
        <v>12</v>
      </c>
      <c r="F20856">
        <v>2016</v>
      </c>
      <c r="G20856">
        <v>0</v>
      </c>
      <c r="H20856">
        <f>IF(J20856="N2O",G20856/About!$A$75,IF('EPA non-CO2 Data'!J20856="CH4",'EPA non-CO2 Data'!G20856/About!$A$73,'EPA non-CO2 Data'!G20856))</f>
        <v>0</v>
      </c>
      <c r="I20856" s="4" t="str">
        <f>VLOOKUP(CONCATENATE(B20856,C20856,D20856),'EPA Source to Industry Map'!$D$2:$E$35,2,FALSE)</f>
        <v>chemicals 20</v>
      </c>
      <c r="J20856" s="4" t="str">
        <f t="shared" si="328"/>
        <v>N2O</v>
      </c>
    </row>
    <row r="20857" spans="1:10" hidden="1" x14ac:dyDescent="0.25">
      <c r="A20857" t="s">
        <v>73</v>
      </c>
      <c r="B20857" t="s">
        <v>3</v>
      </c>
      <c r="C20857" t="s">
        <v>254</v>
      </c>
      <c r="D20857" t="s">
        <v>255</v>
      </c>
      <c r="E20857" t="s">
        <v>12</v>
      </c>
      <c r="F20857">
        <v>2017</v>
      </c>
      <c r="G20857">
        <v>0</v>
      </c>
      <c r="H20857">
        <f>IF(J20857="N2O",G20857/About!$A$75,IF('EPA non-CO2 Data'!J20857="CH4",'EPA non-CO2 Data'!G20857/About!$A$73,'EPA non-CO2 Data'!G20857))</f>
        <v>0</v>
      </c>
      <c r="I20857" s="4" t="str">
        <f>VLOOKUP(CONCATENATE(B20857,C20857,D20857),'EPA Source to Industry Map'!$D$2:$E$35,2,FALSE)</f>
        <v>chemicals 20</v>
      </c>
      <c r="J20857" s="4" t="str">
        <f t="shared" si="328"/>
        <v>N2O</v>
      </c>
    </row>
    <row r="20858" spans="1:10" hidden="1" x14ac:dyDescent="0.25">
      <c r="A20858" t="s">
        <v>73</v>
      </c>
      <c r="B20858" t="s">
        <v>3</v>
      </c>
      <c r="C20858" t="s">
        <v>254</v>
      </c>
      <c r="D20858" t="s">
        <v>256</v>
      </c>
      <c r="E20858" t="s">
        <v>12</v>
      </c>
      <c r="F20858">
        <v>2017</v>
      </c>
      <c r="G20858">
        <v>0</v>
      </c>
      <c r="H20858">
        <f>IF(J20858="N2O",G20858/About!$A$75,IF('EPA non-CO2 Data'!J20858="CH4",'EPA non-CO2 Data'!G20858/About!$A$73,'EPA non-CO2 Data'!G20858))</f>
        <v>0</v>
      </c>
      <c r="I20858" s="4" t="str">
        <f>VLOOKUP(CONCATENATE(B20858,C20858,D20858),'EPA Source to Industry Map'!$D$2:$E$35,2,FALSE)</f>
        <v>chemicals 20</v>
      </c>
      <c r="J20858" s="4" t="str">
        <f t="shared" si="328"/>
        <v>N2O</v>
      </c>
    </row>
    <row r="20859" spans="1:10" hidden="1" x14ac:dyDescent="0.25">
      <c r="A20859" t="s">
        <v>73</v>
      </c>
      <c r="B20859" t="s">
        <v>3</v>
      </c>
      <c r="C20859" t="s">
        <v>254</v>
      </c>
      <c r="D20859" t="s">
        <v>255</v>
      </c>
      <c r="E20859" t="s">
        <v>12</v>
      </c>
      <c r="F20859">
        <v>2018</v>
      </c>
      <c r="G20859">
        <v>0</v>
      </c>
      <c r="H20859">
        <f>IF(J20859="N2O",G20859/About!$A$75,IF('EPA non-CO2 Data'!J20859="CH4",'EPA non-CO2 Data'!G20859/About!$A$73,'EPA non-CO2 Data'!G20859))</f>
        <v>0</v>
      </c>
      <c r="I20859" s="4" t="str">
        <f>VLOOKUP(CONCATENATE(B20859,C20859,D20859),'EPA Source to Industry Map'!$D$2:$E$35,2,FALSE)</f>
        <v>chemicals 20</v>
      </c>
      <c r="J20859" s="4" t="str">
        <f t="shared" si="328"/>
        <v>N2O</v>
      </c>
    </row>
    <row r="20860" spans="1:10" hidden="1" x14ac:dyDescent="0.25">
      <c r="A20860" t="s">
        <v>73</v>
      </c>
      <c r="B20860" t="s">
        <v>3</v>
      </c>
      <c r="C20860" t="s">
        <v>254</v>
      </c>
      <c r="D20860" t="s">
        <v>256</v>
      </c>
      <c r="E20860" t="s">
        <v>12</v>
      </c>
      <c r="F20860">
        <v>2018</v>
      </c>
      <c r="G20860">
        <v>0</v>
      </c>
      <c r="H20860">
        <f>IF(J20860="N2O",G20860/About!$A$75,IF('EPA non-CO2 Data'!J20860="CH4",'EPA non-CO2 Data'!G20860/About!$A$73,'EPA non-CO2 Data'!G20860))</f>
        <v>0</v>
      </c>
      <c r="I20860" s="4" t="str">
        <f>VLOOKUP(CONCATENATE(B20860,C20860,D20860),'EPA Source to Industry Map'!$D$2:$E$35,2,FALSE)</f>
        <v>chemicals 20</v>
      </c>
      <c r="J20860" s="4" t="str">
        <f t="shared" si="328"/>
        <v>N2O</v>
      </c>
    </row>
    <row r="20861" spans="1:10" hidden="1" x14ac:dyDescent="0.25">
      <c r="A20861" t="s">
        <v>73</v>
      </c>
      <c r="B20861" t="s">
        <v>3</v>
      </c>
      <c r="C20861" t="s">
        <v>254</v>
      </c>
      <c r="D20861" t="s">
        <v>255</v>
      </c>
      <c r="E20861" t="s">
        <v>12</v>
      </c>
      <c r="F20861">
        <v>2019</v>
      </c>
      <c r="G20861">
        <v>0</v>
      </c>
      <c r="H20861">
        <f>IF(J20861="N2O",G20861/About!$A$75,IF('EPA non-CO2 Data'!J20861="CH4",'EPA non-CO2 Data'!G20861/About!$A$73,'EPA non-CO2 Data'!G20861))</f>
        <v>0</v>
      </c>
      <c r="I20861" s="4" t="str">
        <f>VLOOKUP(CONCATENATE(B20861,C20861,D20861),'EPA Source to Industry Map'!$D$2:$E$35,2,FALSE)</f>
        <v>chemicals 20</v>
      </c>
      <c r="J20861" s="4" t="str">
        <f t="shared" si="328"/>
        <v>N2O</v>
      </c>
    </row>
    <row r="20862" spans="1:10" hidden="1" x14ac:dyDescent="0.25">
      <c r="A20862" t="s">
        <v>73</v>
      </c>
      <c r="B20862" t="s">
        <v>3</v>
      </c>
      <c r="C20862" t="s">
        <v>254</v>
      </c>
      <c r="D20862" t="s">
        <v>256</v>
      </c>
      <c r="E20862" t="s">
        <v>12</v>
      </c>
      <c r="F20862">
        <v>2019</v>
      </c>
      <c r="G20862">
        <v>0</v>
      </c>
      <c r="H20862">
        <f>IF(J20862="N2O",G20862/About!$A$75,IF('EPA non-CO2 Data'!J20862="CH4",'EPA non-CO2 Data'!G20862/About!$A$73,'EPA non-CO2 Data'!G20862))</f>
        <v>0</v>
      </c>
      <c r="I20862" s="4" t="str">
        <f>VLOOKUP(CONCATENATE(B20862,C20862,D20862),'EPA Source to Industry Map'!$D$2:$E$35,2,FALSE)</f>
        <v>chemicals 20</v>
      </c>
      <c r="J20862" s="4" t="str">
        <f t="shared" si="328"/>
        <v>N2O</v>
      </c>
    </row>
    <row r="20863" spans="1:10" hidden="1" x14ac:dyDescent="0.25">
      <c r="A20863" t="s">
        <v>73</v>
      </c>
      <c r="B20863" t="s">
        <v>3</v>
      </c>
      <c r="C20863" t="s">
        <v>254</v>
      </c>
      <c r="D20863" t="s">
        <v>255</v>
      </c>
      <c r="E20863" t="s">
        <v>12</v>
      </c>
      <c r="F20863">
        <v>2020</v>
      </c>
      <c r="G20863">
        <v>0</v>
      </c>
      <c r="H20863">
        <f>IF(J20863="N2O",G20863/About!$A$75,IF('EPA non-CO2 Data'!J20863="CH4",'EPA non-CO2 Data'!G20863/About!$A$73,'EPA non-CO2 Data'!G20863))</f>
        <v>0</v>
      </c>
      <c r="I20863" s="4" t="str">
        <f>VLOOKUP(CONCATENATE(B20863,C20863,D20863),'EPA Source to Industry Map'!$D$2:$E$35,2,FALSE)</f>
        <v>chemicals 20</v>
      </c>
      <c r="J20863" s="4" t="str">
        <f t="shared" ref="J20863:J20926" si="329">IF(ISNUMBER(SEARCH("F",E20863)),"F-gases",E20863)</f>
        <v>N2O</v>
      </c>
    </row>
    <row r="20864" spans="1:10" hidden="1" x14ac:dyDescent="0.25">
      <c r="A20864" t="s">
        <v>73</v>
      </c>
      <c r="B20864" t="s">
        <v>3</v>
      </c>
      <c r="C20864" t="s">
        <v>254</v>
      </c>
      <c r="D20864" t="s">
        <v>256</v>
      </c>
      <c r="E20864" t="s">
        <v>12</v>
      </c>
      <c r="F20864">
        <v>2020</v>
      </c>
      <c r="G20864">
        <v>0</v>
      </c>
      <c r="H20864">
        <f>IF(J20864="N2O",G20864/About!$A$75,IF('EPA non-CO2 Data'!J20864="CH4",'EPA non-CO2 Data'!G20864/About!$A$73,'EPA non-CO2 Data'!G20864))</f>
        <v>0</v>
      </c>
      <c r="I20864" s="4" t="str">
        <f>VLOOKUP(CONCATENATE(B20864,C20864,D20864),'EPA Source to Industry Map'!$D$2:$E$35,2,FALSE)</f>
        <v>chemicals 20</v>
      </c>
      <c r="J20864" s="4" t="str">
        <f t="shared" si="329"/>
        <v>N2O</v>
      </c>
    </row>
    <row r="20865" spans="1:10" hidden="1" x14ac:dyDescent="0.25">
      <c r="A20865" t="s">
        <v>73</v>
      </c>
      <c r="B20865" t="s">
        <v>3</v>
      </c>
      <c r="C20865" t="s">
        <v>254</v>
      </c>
      <c r="D20865" t="s">
        <v>255</v>
      </c>
      <c r="E20865" t="s">
        <v>12</v>
      </c>
      <c r="F20865">
        <v>2021</v>
      </c>
      <c r="G20865">
        <v>0</v>
      </c>
      <c r="H20865">
        <f>IF(J20865="N2O",G20865/About!$A$75,IF('EPA non-CO2 Data'!J20865="CH4",'EPA non-CO2 Data'!G20865/About!$A$73,'EPA non-CO2 Data'!G20865))</f>
        <v>0</v>
      </c>
      <c r="I20865" s="4" t="str">
        <f>VLOOKUP(CONCATENATE(B20865,C20865,D20865),'EPA Source to Industry Map'!$D$2:$E$35,2,FALSE)</f>
        <v>chemicals 20</v>
      </c>
      <c r="J20865" s="4" t="str">
        <f t="shared" si="329"/>
        <v>N2O</v>
      </c>
    </row>
    <row r="20866" spans="1:10" hidden="1" x14ac:dyDescent="0.25">
      <c r="A20866" t="s">
        <v>73</v>
      </c>
      <c r="B20866" t="s">
        <v>3</v>
      </c>
      <c r="C20866" t="s">
        <v>254</v>
      </c>
      <c r="D20866" t="s">
        <v>256</v>
      </c>
      <c r="E20866" t="s">
        <v>12</v>
      </c>
      <c r="F20866">
        <v>2021</v>
      </c>
      <c r="G20866">
        <v>0</v>
      </c>
      <c r="H20866">
        <f>IF(J20866="N2O",G20866/About!$A$75,IF('EPA non-CO2 Data'!J20866="CH4",'EPA non-CO2 Data'!G20866/About!$A$73,'EPA non-CO2 Data'!G20866))</f>
        <v>0</v>
      </c>
      <c r="I20866" s="4" t="str">
        <f>VLOOKUP(CONCATENATE(B20866,C20866,D20866),'EPA Source to Industry Map'!$D$2:$E$35,2,FALSE)</f>
        <v>chemicals 20</v>
      </c>
      <c r="J20866" s="4" t="str">
        <f t="shared" si="329"/>
        <v>N2O</v>
      </c>
    </row>
    <row r="20867" spans="1:10" hidden="1" x14ac:dyDescent="0.25">
      <c r="A20867" t="s">
        <v>73</v>
      </c>
      <c r="B20867" t="s">
        <v>3</v>
      </c>
      <c r="C20867" t="s">
        <v>254</v>
      </c>
      <c r="D20867" t="s">
        <v>255</v>
      </c>
      <c r="E20867" t="s">
        <v>12</v>
      </c>
      <c r="F20867">
        <v>2022</v>
      </c>
      <c r="G20867">
        <v>0</v>
      </c>
      <c r="H20867">
        <f>IF(J20867="N2O",G20867/About!$A$75,IF('EPA non-CO2 Data'!J20867="CH4",'EPA non-CO2 Data'!G20867/About!$A$73,'EPA non-CO2 Data'!G20867))</f>
        <v>0</v>
      </c>
      <c r="I20867" s="4" t="str">
        <f>VLOOKUP(CONCATENATE(B20867,C20867,D20867),'EPA Source to Industry Map'!$D$2:$E$35,2,FALSE)</f>
        <v>chemicals 20</v>
      </c>
      <c r="J20867" s="4" t="str">
        <f t="shared" si="329"/>
        <v>N2O</v>
      </c>
    </row>
    <row r="20868" spans="1:10" hidden="1" x14ac:dyDescent="0.25">
      <c r="A20868" t="s">
        <v>73</v>
      </c>
      <c r="B20868" t="s">
        <v>3</v>
      </c>
      <c r="C20868" t="s">
        <v>254</v>
      </c>
      <c r="D20868" t="s">
        <v>256</v>
      </c>
      <c r="E20868" t="s">
        <v>12</v>
      </c>
      <c r="F20868">
        <v>2022</v>
      </c>
      <c r="G20868">
        <v>0</v>
      </c>
      <c r="H20868">
        <f>IF(J20868="N2O",G20868/About!$A$75,IF('EPA non-CO2 Data'!J20868="CH4",'EPA non-CO2 Data'!G20868/About!$A$73,'EPA non-CO2 Data'!G20868))</f>
        <v>0</v>
      </c>
      <c r="I20868" s="4" t="str">
        <f>VLOOKUP(CONCATENATE(B20868,C20868,D20868),'EPA Source to Industry Map'!$D$2:$E$35,2,FALSE)</f>
        <v>chemicals 20</v>
      </c>
      <c r="J20868" s="4" t="str">
        <f t="shared" si="329"/>
        <v>N2O</v>
      </c>
    </row>
    <row r="20869" spans="1:10" hidden="1" x14ac:dyDescent="0.25">
      <c r="A20869" t="s">
        <v>73</v>
      </c>
      <c r="B20869" t="s">
        <v>3</v>
      </c>
      <c r="C20869" t="s">
        <v>254</v>
      </c>
      <c r="D20869" t="s">
        <v>255</v>
      </c>
      <c r="E20869" t="s">
        <v>12</v>
      </c>
      <c r="F20869">
        <v>2023</v>
      </c>
      <c r="G20869">
        <v>0</v>
      </c>
      <c r="H20869">
        <f>IF(J20869="N2O",G20869/About!$A$75,IF('EPA non-CO2 Data'!J20869="CH4",'EPA non-CO2 Data'!G20869/About!$A$73,'EPA non-CO2 Data'!G20869))</f>
        <v>0</v>
      </c>
      <c r="I20869" s="4" t="str">
        <f>VLOOKUP(CONCATENATE(B20869,C20869,D20869),'EPA Source to Industry Map'!$D$2:$E$35,2,FALSE)</f>
        <v>chemicals 20</v>
      </c>
      <c r="J20869" s="4" t="str">
        <f t="shared" si="329"/>
        <v>N2O</v>
      </c>
    </row>
    <row r="20870" spans="1:10" hidden="1" x14ac:dyDescent="0.25">
      <c r="A20870" t="s">
        <v>73</v>
      </c>
      <c r="B20870" t="s">
        <v>3</v>
      </c>
      <c r="C20870" t="s">
        <v>254</v>
      </c>
      <c r="D20870" t="s">
        <v>256</v>
      </c>
      <c r="E20870" t="s">
        <v>12</v>
      </c>
      <c r="F20870">
        <v>2023</v>
      </c>
      <c r="G20870">
        <v>0</v>
      </c>
      <c r="H20870">
        <f>IF(J20870="N2O",G20870/About!$A$75,IF('EPA non-CO2 Data'!J20870="CH4",'EPA non-CO2 Data'!G20870/About!$A$73,'EPA non-CO2 Data'!G20870))</f>
        <v>0</v>
      </c>
      <c r="I20870" s="4" t="str">
        <f>VLOOKUP(CONCATENATE(B20870,C20870,D20870),'EPA Source to Industry Map'!$D$2:$E$35,2,FALSE)</f>
        <v>chemicals 20</v>
      </c>
      <c r="J20870" s="4" t="str">
        <f t="shared" si="329"/>
        <v>N2O</v>
      </c>
    </row>
    <row r="20871" spans="1:10" hidden="1" x14ac:dyDescent="0.25">
      <c r="A20871" t="s">
        <v>73</v>
      </c>
      <c r="B20871" t="s">
        <v>3</v>
      </c>
      <c r="C20871" t="s">
        <v>254</v>
      </c>
      <c r="D20871" t="s">
        <v>255</v>
      </c>
      <c r="E20871" t="s">
        <v>12</v>
      </c>
      <c r="F20871">
        <v>2024</v>
      </c>
      <c r="G20871">
        <v>0</v>
      </c>
      <c r="H20871">
        <f>IF(J20871="N2O",G20871/About!$A$75,IF('EPA non-CO2 Data'!J20871="CH4",'EPA non-CO2 Data'!G20871/About!$A$73,'EPA non-CO2 Data'!G20871))</f>
        <v>0</v>
      </c>
      <c r="I20871" s="4" t="str">
        <f>VLOOKUP(CONCATENATE(B20871,C20871,D20871),'EPA Source to Industry Map'!$D$2:$E$35,2,FALSE)</f>
        <v>chemicals 20</v>
      </c>
      <c r="J20871" s="4" t="str">
        <f t="shared" si="329"/>
        <v>N2O</v>
      </c>
    </row>
    <row r="20872" spans="1:10" hidden="1" x14ac:dyDescent="0.25">
      <c r="A20872" t="s">
        <v>73</v>
      </c>
      <c r="B20872" t="s">
        <v>3</v>
      </c>
      <c r="C20872" t="s">
        <v>254</v>
      </c>
      <c r="D20872" t="s">
        <v>256</v>
      </c>
      <c r="E20872" t="s">
        <v>12</v>
      </c>
      <c r="F20872">
        <v>2024</v>
      </c>
      <c r="G20872">
        <v>0</v>
      </c>
      <c r="H20872">
        <f>IF(J20872="N2O",G20872/About!$A$75,IF('EPA non-CO2 Data'!J20872="CH4",'EPA non-CO2 Data'!G20872/About!$A$73,'EPA non-CO2 Data'!G20872))</f>
        <v>0</v>
      </c>
      <c r="I20872" s="4" t="str">
        <f>VLOOKUP(CONCATENATE(B20872,C20872,D20872),'EPA Source to Industry Map'!$D$2:$E$35,2,FALSE)</f>
        <v>chemicals 20</v>
      </c>
      <c r="J20872" s="4" t="str">
        <f t="shared" si="329"/>
        <v>N2O</v>
      </c>
    </row>
    <row r="20873" spans="1:10" hidden="1" x14ac:dyDescent="0.25">
      <c r="A20873" t="s">
        <v>73</v>
      </c>
      <c r="B20873" t="s">
        <v>3</v>
      </c>
      <c r="C20873" t="s">
        <v>254</v>
      </c>
      <c r="D20873" t="s">
        <v>255</v>
      </c>
      <c r="E20873" t="s">
        <v>12</v>
      </c>
      <c r="F20873">
        <v>2025</v>
      </c>
      <c r="G20873">
        <v>0</v>
      </c>
      <c r="H20873">
        <f>IF(J20873="N2O",G20873/About!$A$75,IF('EPA non-CO2 Data'!J20873="CH4",'EPA non-CO2 Data'!G20873/About!$A$73,'EPA non-CO2 Data'!G20873))</f>
        <v>0</v>
      </c>
      <c r="I20873" s="4" t="str">
        <f>VLOOKUP(CONCATENATE(B20873,C20873,D20873),'EPA Source to Industry Map'!$D$2:$E$35,2,FALSE)</f>
        <v>chemicals 20</v>
      </c>
      <c r="J20873" s="4" t="str">
        <f t="shared" si="329"/>
        <v>N2O</v>
      </c>
    </row>
    <row r="20874" spans="1:10" hidden="1" x14ac:dyDescent="0.25">
      <c r="A20874" t="s">
        <v>73</v>
      </c>
      <c r="B20874" t="s">
        <v>3</v>
      </c>
      <c r="C20874" t="s">
        <v>254</v>
      </c>
      <c r="D20874" t="s">
        <v>256</v>
      </c>
      <c r="E20874" t="s">
        <v>12</v>
      </c>
      <c r="F20874">
        <v>2025</v>
      </c>
      <c r="G20874">
        <v>0</v>
      </c>
      <c r="H20874">
        <f>IF(J20874="N2O",G20874/About!$A$75,IF('EPA non-CO2 Data'!J20874="CH4",'EPA non-CO2 Data'!G20874/About!$A$73,'EPA non-CO2 Data'!G20874))</f>
        <v>0</v>
      </c>
      <c r="I20874" s="4" t="str">
        <f>VLOOKUP(CONCATENATE(B20874,C20874,D20874),'EPA Source to Industry Map'!$D$2:$E$35,2,FALSE)</f>
        <v>chemicals 20</v>
      </c>
      <c r="J20874" s="4" t="str">
        <f t="shared" si="329"/>
        <v>N2O</v>
      </c>
    </row>
    <row r="20875" spans="1:10" hidden="1" x14ac:dyDescent="0.25">
      <c r="A20875" t="s">
        <v>73</v>
      </c>
      <c r="B20875" t="s">
        <v>3</v>
      </c>
      <c r="C20875" t="s">
        <v>254</v>
      </c>
      <c r="D20875" t="s">
        <v>255</v>
      </c>
      <c r="E20875" t="s">
        <v>12</v>
      </c>
      <c r="F20875">
        <v>2026</v>
      </c>
      <c r="G20875">
        <v>0</v>
      </c>
      <c r="H20875">
        <f>IF(J20875="N2O",G20875/About!$A$75,IF('EPA non-CO2 Data'!J20875="CH4",'EPA non-CO2 Data'!G20875/About!$A$73,'EPA non-CO2 Data'!G20875))</f>
        <v>0</v>
      </c>
      <c r="I20875" s="4" t="str">
        <f>VLOOKUP(CONCATENATE(B20875,C20875,D20875),'EPA Source to Industry Map'!$D$2:$E$35,2,FALSE)</f>
        <v>chemicals 20</v>
      </c>
      <c r="J20875" s="4" t="str">
        <f t="shared" si="329"/>
        <v>N2O</v>
      </c>
    </row>
    <row r="20876" spans="1:10" hidden="1" x14ac:dyDescent="0.25">
      <c r="A20876" t="s">
        <v>73</v>
      </c>
      <c r="B20876" t="s">
        <v>3</v>
      </c>
      <c r="C20876" t="s">
        <v>254</v>
      </c>
      <c r="D20876" t="s">
        <v>256</v>
      </c>
      <c r="E20876" t="s">
        <v>12</v>
      </c>
      <c r="F20876">
        <v>2026</v>
      </c>
      <c r="G20876">
        <v>0</v>
      </c>
      <c r="H20876">
        <f>IF(J20876="N2O",G20876/About!$A$75,IF('EPA non-CO2 Data'!J20876="CH4",'EPA non-CO2 Data'!G20876/About!$A$73,'EPA non-CO2 Data'!G20876))</f>
        <v>0</v>
      </c>
      <c r="I20876" s="4" t="str">
        <f>VLOOKUP(CONCATENATE(B20876,C20876,D20876),'EPA Source to Industry Map'!$D$2:$E$35,2,FALSE)</f>
        <v>chemicals 20</v>
      </c>
      <c r="J20876" s="4" t="str">
        <f t="shared" si="329"/>
        <v>N2O</v>
      </c>
    </row>
    <row r="20877" spans="1:10" hidden="1" x14ac:dyDescent="0.25">
      <c r="A20877" t="s">
        <v>73</v>
      </c>
      <c r="B20877" t="s">
        <v>3</v>
      </c>
      <c r="C20877" t="s">
        <v>254</v>
      </c>
      <c r="D20877" t="s">
        <v>255</v>
      </c>
      <c r="E20877" t="s">
        <v>12</v>
      </c>
      <c r="F20877">
        <v>2027</v>
      </c>
      <c r="G20877">
        <v>0</v>
      </c>
      <c r="H20877">
        <f>IF(J20877="N2O",G20877/About!$A$75,IF('EPA non-CO2 Data'!J20877="CH4",'EPA non-CO2 Data'!G20877/About!$A$73,'EPA non-CO2 Data'!G20877))</f>
        <v>0</v>
      </c>
      <c r="I20877" s="4" t="str">
        <f>VLOOKUP(CONCATENATE(B20877,C20877,D20877),'EPA Source to Industry Map'!$D$2:$E$35,2,FALSE)</f>
        <v>chemicals 20</v>
      </c>
      <c r="J20877" s="4" t="str">
        <f t="shared" si="329"/>
        <v>N2O</v>
      </c>
    </row>
    <row r="20878" spans="1:10" hidden="1" x14ac:dyDescent="0.25">
      <c r="A20878" t="s">
        <v>73</v>
      </c>
      <c r="B20878" t="s">
        <v>3</v>
      </c>
      <c r="C20878" t="s">
        <v>254</v>
      </c>
      <c r="D20878" t="s">
        <v>256</v>
      </c>
      <c r="E20878" t="s">
        <v>12</v>
      </c>
      <c r="F20878">
        <v>2027</v>
      </c>
      <c r="G20878">
        <v>0</v>
      </c>
      <c r="H20878">
        <f>IF(J20878="N2O",G20878/About!$A$75,IF('EPA non-CO2 Data'!J20878="CH4",'EPA non-CO2 Data'!G20878/About!$A$73,'EPA non-CO2 Data'!G20878))</f>
        <v>0</v>
      </c>
      <c r="I20878" s="4" t="str">
        <f>VLOOKUP(CONCATENATE(B20878,C20878,D20878),'EPA Source to Industry Map'!$D$2:$E$35,2,FALSE)</f>
        <v>chemicals 20</v>
      </c>
      <c r="J20878" s="4" t="str">
        <f t="shared" si="329"/>
        <v>N2O</v>
      </c>
    </row>
    <row r="20879" spans="1:10" hidden="1" x14ac:dyDescent="0.25">
      <c r="A20879" t="s">
        <v>73</v>
      </c>
      <c r="B20879" t="s">
        <v>3</v>
      </c>
      <c r="C20879" t="s">
        <v>254</v>
      </c>
      <c r="D20879" t="s">
        <v>255</v>
      </c>
      <c r="E20879" t="s">
        <v>12</v>
      </c>
      <c r="F20879">
        <v>2028</v>
      </c>
      <c r="G20879">
        <v>0</v>
      </c>
      <c r="H20879">
        <f>IF(J20879="N2O",G20879/About!$A$75,IF('EPA non-CO2 Data'!J20879="CH4",'EPA non-CO2 Data'!G20879/About!$A$73,'EPA non-CO2 Data'!G20879))</f>
        <v>0</v>
      </c>
      <c r="I20879" s="4" t="str">
        <f>VLOOKUP(CONCATENATE(B20879,C20879,D20879),'EPA Source to Industry Map'!$D$2:$E$35,2,FALSE)</f>
        <v>chemicals 20</v>
      </c>
      <c r="J20879" s="4" t="str">
        <f t="shared" si="329"/>
        <v>N2O</v>
      </c>
    </row>
    <row r="20880" spans="1:10" hidden="1" x14ac:dyDescent="0.25">
      <c r="A20880" t="s">
        <v>73</v>
      </c>
      <c r="B20880" t="s">
        <v>3</v>
      </c>
      <c r="C20880" t="s">
        <v>254</v>
      </c>
      <c r="D20880" t="s">
        <v>256</v>
      </c>
      <c r="E20880" t="s">
        <v>12</v>
      </c>
      <c r="F20880">
        <v>2028</v>
      </c>
      <c r="G20880">
        <v>0</v>
      </c>
      <c r="H20880">
        <f>IF(J20880="N2O",G20880/About!$A$75,IF('EPA non-CO2 Data'!J20880="CH4",'EPA non-CO2 Data'!G20880/About!$A$73,'EPA non-CO2 Data'!G20880))</f>
        <v>0</v>
      </c>
      <c r="I20880" s="4" t="str">
        <f>VLOOKUP(CONCATENATE(B20880,C20880,D20880),'EPA Source to Industry Map'!$D$2:$E$35,2,FALSE)</f>
        <v>chemicals 20</v>
      </c>
      <c r="J20880" s="4" t="str">
        <f t="shared" si="329"/>
        <v>N2O</v>
      </c>
    </row>
    <row r="20881" spans="1:10" hidden="1" x14ac:dyDescent="0.25">
      <c r="A20881" t="s">
        <v>73</v>
      </c>
      <c r="B20881" t="s">
        <v>3</v>
      </c>
      <c r="C20881" t="s">
        <v>254</v>
      </c>
      <c r="D20881" t="s">
        <v>255</v>
      </c>
      <c r="E20881" t="s">
        <v>12</v>
      </c>
      <c r="F20881">
        <v>2029</v>
      </c>
      <c r="G20881">
        <v>0</v>
      </c>
      <c r="H20881">
        <f>IF(J20881="N2O",G20881/About!$A$75,IF('EPA non-CO2 Data'!J20881="CH4",'EPA non-CO2 Data'!G20881/About!$A$73,'EPA non-CO2 Data'!G20881))</f>
        <v>0</v>
      </c>
      <c r="I20881" s="4" t="str">
        <f>VLOOKUP(CONCATENATE(B20881,C20881,D20881),'EPA Source to Industry Map'!$D$2:$E$35,2,FALSE)</f>
        <v>chemicals 20</v>
      </c>
      <c r="J20881" s="4" t="str">
        <f t="shared" si="329"/>
        <v>N2O</v>
      </c>
    </row>
    <row r="20882" spans="1:10" hidden="1" x14ac:dyDescent="0.25">
      <c r="A20882" t="s">
        <v>73</v>
      </c>
      <c r="B20882" t="s">
        <v>3</v>
      </c>
      <c r="C20882" t="s">
        <v>254</v>
      </c>
      <c r="D20882" t="s">
        <v>256</v>
      </c>
      <c r="E20882" t="s">
        <v>12</v>
      </c>
      <c r="F20882">
        <v>2029</v>
      </c>
      <c r="G20882">
        <v>0</v>
      </c>
      <c r="H20882">
        <f>IF(J20882="N2O",G20882/About!$A$75,IF('EPA non-CO2 Data'!J20882="CH4",'EPA non-CO2 Data'!G20882/About!$A$73,'EPA non-CO2 Data'!G20882))</f>
        <v>0</v>
      </c>
      <c r="I20882" s="4" t="str">
        <f>VLOOKUP(CONCATENATE(B20882,C20882,D20882),'EPA Source to Industry Map'!$D$2:$E$35,2,FALSE)</f>
        <v>chemicals 20</v>
      </c>
      <c r="J20882" s="4" t="str">
        <f t="shared" si="329"/>
        <v>N2O</v>
      </c>
    </row>
    <row r="20883" spans="1:10" hidden="1" x14ac:dyDescent="0.25">
      <c r="A20883" t="s">
        <v>73</v>
      </c>
      <c r="B20883" t="s">
        <v>3</v>
      </c>
      <c r="C20883" t="s">
        <v>254</v>
      </c>
      <c r="D20883" t="s">
        <v>255</v>
      </c>
      <c r="E20883" t="s">
        <v>12</v>
      </c>
      <c r="F20883">
        <v>2030</v>
      </c>
      <c r="G20883">
        <v>0</v>
      </c>
      <c r="H20883">
        <f>IF(J20883="N2O",G20883/About!$A$75,IF('EPA non-CO2 Data'!J20883="CH4",'EPA non-CO2 Data'!G20883/About!$A$73,'EPA non-CO2 Data'!G20883))</f>
        <v>0</v>
      </c>
      <c r="I20883" s="4" t="str">
        <f>VLOOKUP(CONCATENATE(B20883,C20883,D20883),'EPA Source to Industry Map'!$D$2:$E$35,2,FALSE)</f>
        <v>chemicals 20</v>
      </c>
      <c r="J20883" s="4" t="str">
        <f t="shared" si="329"/>
        <v>N2O</v>
      </c>
    </row>
    <row r="20884" spans="1:10" hidden="1" x14ac:dyDescent="0.25">
      <c r="A20884" t="s">
        <v>73</v>
      </c>
      <c r="B20884" t="s">
        <v>3</v>
      </c>
      <c r="C20884" t="s">
        <v>254</v>
      </c>
      <c r="D20884" t="s">
        <v>256</v>
      </c>
      <c r="E20884" t="s">
        <v>12</v>
      </c>
      <c r="F20884">
        <v>2030</v>
      </c>
      <c r="G20884">
        <v>0</v>
      </c>
      <c r="H20884">
        <f>IF(J20884="N2O",G20884/About!$A$75,IF('EPA non-CO2 Data'!J20884="CH4",'EPA non-CO2 Data'!G20884/About!$A$73,'EPA non-CO2 Data'!G20884))</f>
        <v>0</v>
      </c>
      <c r="I20884" s="4" t="str">
        <f>VLOOKUP(CONCATENATE(B20884,C20884,D20884),'EPA Source to Industry Map'!$D$2:$E$35,2,FALSE)</f>
        <v>chemicals 20</v>
      </c>
      <c r="J20884" s="4" t="str">
        <f t="shared" si="329"/>
        <v>N2O</v>
      </c>
    </row>
    <row r="20885" spans="1:10" hidden="1" x14ac:dyDescent="0.25">
      <c r="A20885" t="s">
        <v>73</v>
      </c>
      <c r="B20885" t="s">
        <v>3</v>
      </c>
      <c r="C20885" t="s">
        <v>254</v>
      </c>
      <c r="D20885" t="s">
        <v>255</v>
      </c>
      <c r="E20885" t="s">
        <v>12</v>
      </c>
      <c r="F20885">
        <v>2031</v>
      </c>
      <c r="G20885">
        <v>0</v>
      </c>
      <c r="H20885">
        <f>IF(J20885="N2O",G20885/About!$A$75,IF('EPA non-CO2 Data'!J20885="CH4",'EPA non-CO2 Data'!G20885/About!$A$73,'EPA non-CO2 Data'!G20885))</f>
        <v>0</v>
      </c>
      <c r="I20885" s="4" t="str">
        <f>VLOOKUP(CONCATENATE(B20885,C20885,D20885),'EPA Source to Industry Map'!$D$2:$E$35,2,FALSE)</f>
        <v>chemicals 20</v>
      </c>
      <c r="J20885" s="4" t="str">
        <f t="shared" si="329"/>
        <v>N2O</v>
      </c>
    </row>
    <row r="20886" spans="1:10" hidden="1" x14ac:dyDescent="0.25">
      <c r="A20886" t="s">
        <v>73</v>
      </c>
      <c r="B20886" t="s">
        <v>3</v>
      </c>
      <c r="C20886" t="s">
        <v>254</v>
      </c>
      <c r="D20886" t="s">
        <v>256</v>
      </c>
      <c r="E20886" t="s">
        <v>12</v>
      </c>
      <c r="F20886">
        <v>2031</v>
      </c>
      <c r="G20886">
        <v>0</v>
      </c>
      <c r="H20886">
        <f>IF(J20886="N2O",G20886/About!$A$75,IF('EPA non-CO2 Data'!J20886="CH4",'EPA non-CO2 Data'!G20886/About!$A$73,'EPA non-CO2 Data'!G20886))</f>
        <v>0</v>
      </c>
      <c r="I20886" s="4" t="str">
        <f>VLOOKUP(CONCATENATE(B20886,C20886,D20886),'EPA Source to Industry Map'!$D$2:$E$35,2,FALSE)</f>
        <v>chemicals 20</v>
      </c>
      <c r="J20886" s="4" t="str">
        <f t="shared" si="329"/>
        <v>N2O</v>
      </c>
    </row>
    <row r="20887" spans="1:10" hidden="1" x14ac:dyDescent="0.25">
      <c r="A20887" t="s">
        <v>73</v>
      </c>
      <c r="B20887" t="s">
        <v>3</v>
      </c>
      <c r="C20887" t="s">
        <v>254</v>
      </c>
      <c r="D20887" t="s">
        <v>255</v>
      </c>
      <c r="E20887" t="s">
        <v>12</v>
      </c>
      <c r="F20887">
        <v>2032</v>
      </c>
      <c r="G20887">
        <v>0</v>
      </c>
      <c r="H20887">
        <f>IF(J20887="N2O",G20887/About!$A$75,IF('EPA non-CO2 Data'!J20887="CH4",'EPA non-CO2 Data'!G20887/About!$A$73,'EPA non-CO2 Data'!G20887))</f>
        <v>0</v>
      </c>
      <c r="I20887" s="4" t="str">
        <f>VLOOKUP(CONCATENATE(B20887,C20887,D20887),'EPA Source to Industry Map'!$D$2:$E$35,2,FALSE)</f>
        <v>chemicals 20</v>
      </c>
      <c r="J20887" s="4" t="str">
        <f t="shared" si="329"/>
        <v>N2O</v>
      </c>
    </row>
    <row r="20888" spans="1:10" hidden="1" x14ac:dyDescent="0.25">
      <c r="A20888" t="s">
        <v>73</v>
      </c>
      <c r="B20888" t="s">
        <v>3</v>
      </c>
      <c r="C20888" t="s">
        <v>254</v>
      </c>
      <c r="D20888" t="s">
        <v>256</v>
      </c>
      <c r="E20888" t="s">
        <v>12</v>
      </c>
      <c r="F20888">
        <v>2032</v>
      </c>
      <c r="G20888">
        <v>0</v>
      </c>
      <c r="H20888">
        <f>IF(J20888="N2O",G20888/About!$A$75,IF('EPA non-CO2 Data'!J20888="CH4",'EPA non-CO2 Data'!G20888/About!$A$73,'EPA non-CO2 Data'!G20888))</f>
        <v>0</v>
      </c>
      <c r="I20888" s="4" t="str">
        <f>VLOOKUP(CONCATENATE(B20888,C20888,D20888),'EPA Source to Industry Map'!$D$2:$E$35,2,FALSE)</f>
        <v>chemicals 20</v>
      </c>
      <c r="J20888" s="4" t="str">
        <f t="shared" si="329"/>
        <v>N2O</v>
      </c>
    </row>
    <row r="20889" spans="1:10" hidden="1" x14ac:dyDescent="0.25">
      <c r="A20889" t="s">
        <v>73</v>
      </c>
      <c r="B20889" t="s">
        <v>3</v>
      </c>
      <c r="C20889" t="s">
        <v>254</v>
      </c>
      <c r="D20889" t="s">
        <v>255</v>
      </c>
      <c r="E20889" t="s">
        <v>12</v>
      </c>
      <c r="F20889">
        <v>2033</v>
      </c>
      <c r="G20889">
        <v>0</v>
      </c>
      <c r="H20889">
        <f>IF(J20889="N2O",G20889/About!$A$75,IF('EPA non-CO2 Data'!J20889="CH4",'EPA non-CO2 Data'!G20889/About!$A$73,'EPA non-CO2 Data'!G20889))</f>
        <v>0</v>
      </c>
      <c r="I20889" s="4" t="str">
        <f>VLOOKUP(CONCATENATE(B20889,C20889,D20889),'EPA Source to Industry Map'!$D$2:$E$35,2,FALSE)</f>
        <v>chemicals 20</v>
      </c>
      <c r="J20889" s="4" t="str">
        <f t="shared" si="329"/>
        <v>N2O</v>
      </c>
    </row>
    <row r="20890" spans="1:10" hidden="1" x14ac:dyDescent="0.25">
      <c r="A20890" t="s">
        <v>73</v>
      </c>
      <c r="B20890" t="s">
        <v>3</v>
      </c>
      <c r="C20890" t="s">
        <v>254</v>
      </c>
      <c r="D20890" t="s">
        <v>256</v>
      </c>
      <c r="E20890" t="s">
        <v>12</v>
      </c>
      <c r="F20890">
        <v>2033</v>
      </c>
      <c r="G20890">
        <v>0</v>
      </c>
      <c r="H20890">
        <f>IF(J20890="N2O",G20890/About!$A$75,IF('EPA non-CO2 Data'!J20890="CH4",'EPA non-CO2 Data'!G20890/About!$A$73,'EPA non-CO2 Data'!G20890))</f>
        <v>0</v>
      </c>
      <c r="I20890" s="4" t="str">
        <f>VLOOKUP(CONCATENATE(B20890,C20890,D20890),'EPA Source to Industry Map'!$D$2:$E$35,2,FALSE)</f>
        <v>chemicals 20</v>
      </c>
      <c r="J20890" s="4" t="str">
        <f t="shared" si="329"/>
        <v>N2O</v>
      </c>
    </row>
    <row r="20891" spans="1:10" hidden="1" x14ac:dyDescent="0.25">
      <c r="A20891" t="s">
        <v>73</v>
      </c>
      <c r="B20891" t="s">
        <v>3</v>
      </c>
      <c r="C20891" t="s">
        <v>254</v>
      </c>
      <c r="D20891" t="s">
        <v>255</v>
      </c>
      <c r="E20891" t="s">
        <v>12</v>
      </c>
      <c r="F20891">
        <v>2034</v>
      </c>
      <c r="G20891">
        <v>0</v>
      </c>
      <c r="H20891">
        <f>IF(J20891="N2O",G20891/About!$A$75,IF('EPA non-CO2 Data'!J20891="CH4",'EPA non-CO2 Data'!G20891/About!$A$73,'EPA non-CO2 Data'!G20891))</f>
        <v>0</v>
      </c>
      <c r="I20891" s="4" t="str">
        <f>VLOOKUP(CONCATENATE(B20891,C20891,D20891),'EPA Source to Industry Map'!$D$2:$E$35,2,FALSE)</f>
        <v>chemicals 20</v>
      </c>
      <c r="J20891" s="4" t="str">
        <f t="shared" si="329"/>
        <v>N2O</v>
      </c>
    </row>
    <row r="20892" spans="1:10" hidden="1" x14ac:dyDescent="0.25">
      <c r="A20892" t="s">
        <v>73</v>
      </c>
      <c r="B20892" t="s">
        <v>3</v>
      </c>
      <c r="C20892" t="s">
        <v>254</v>
      </c>
      <c r="D20892" t="s">
        <v>256</v>
      </c>
      <c r="E20892" t="s">
        <v>12</v>
      </c>
      <c r="F20892">
        <v>2034</v>
      </c>
      <c r="G20892">
        <v>0</v>
      </c>
      <c r="H20892">
        <f>IF(J20892="N2O",G20892/About!$A$75,IF('EPA non-CO2 Data'!J20892="CH4",'EPA non-CO2 Data'!G20892/About!$A$73,'EPA non-CO2 Data'!G20892))</f>
        <v>0</v>
      </c>
      <c r="I20892" s="4" t="str">
        <f>VLOOKUP(CONCATENATE(B20892,C20892,D20892),'EPA Source to Industry Map'!$D$2:$E$35,2,FALSE)</f>
        <v>chemicals 20</v>
      </c>
      <c r="J20892" s="4" t="str">
        <f t="shared" si="329"/>
        <v>N2O</v>
      </c>
    </row>
    <row r="20893" spans="1:10" hidden="1" x14ac:dyDescent="0.25">
      <c r="A20893" t="s">
        <v>73</v>
      </c>
      <c r="B20893" t="s">
        <v>3</v>
      </c>
      <c r="C20893" t="s">
        <v>254</v>
      </c>
      <c r="D20893" t="s">
        <v>255</v>
      </c>
      <c r="E20893" t="s">
        <v>12</v>
      </c>
      <c r="F20893">
        <v>2035</v>
      </c>
      <c r="G20893">
        <v>0</v>
      </c>
      <c r="H20893">
        <f>IF(J20893="N2O",G20893/About!$A$75,IF('EPA non-CO2 Data'!J20893="CH4",'EPA non-CO2 Data'!G20893/About!$A$73,'EPA non-CO2 Data'!G20893))</f>
        <v>0</v>
      </c>
      <c r="I20893" s="4" t="str">
        <f>VLOOKUP(CONCATENATE(B20893,C20893,D20893),'EPA Source to Industry Map'!$D$2:$E$35,2,FALSE)</f>
        <v>chemicals 20</v>
      </c>
      <c r="J20893" s="4" t="str">
        <f t="shared" si="329"/>
        <v>N2O</v>
      </c>
    </row>
    <row r="20894" spans="1:10" hidden="1" x14ac:dyDescent="0.25">
      <c r="A20894" t="s">
        <v>73</v>
      </c>
      <c r="B20894" t="s">
        <v>3</v>
      </c>
      <c r="C20894" t="s">
        <v>254</v>
      </c>
      <c r="D20894" t="s">
        <v>256</v>
      </c>
      <c r="E20894" t="s">
        <v>12</v>
      </c>
      <c r="F20894">
        <v>2035</v>
      </c>
      <c r="G20894">
        <v>0</v>
      </c>
      <c r="H20894">
        <f>IF(J20894="N2O",G20894/About!$A$75,IF('EPA non-CO2 Data'!J20894="CH4",'EPA non-CO2 Data'!G20894/About!$A$73,'EPA non-CO2 Data'!G20894))</f>
        <v>0</v>
      </c>
      <c r="I20894" s="4" t="str">
        <f>VLOOKUP(CONCATENATE(B20894,C20894,D20894),'EPA Source to Industry Map'!$D$2:$E$35,2,FALSE)</f>
        <v>chemicals 20</v>
      </c>
      <c r="J20894" s="4" t="str">
        <f t="shared" si="329"/>
        <v>N2O</v>
      </c>
    </row>
    <row r="20895" spans="1:10" hidden="1" x14ac:dyDescent="0.25">
      <c r="A20895" t="s">
        <v>73</v>
      </c>
      <c r="B20895" t="s">
        <v>3</v>
      </c>
      <c r="C20895" t="s">
        <v>254</v>
      </c>
      <c r="D20895" t="s">
        <v>255</v>
      </c>
      <c r="E20895" t="s">
        <v>12</v>
      </c>
      <c r="F20895">
        <v>2036</v>
      </c>
      <c r="G20895">
        <v>0</v>
      </c>
      <c r="H20895">
        <f>IF(J20895="N2O",G20895/About!$A$75,IF('EPA non-CO2 Data'!J20895="CH4",'EPA non-CO2 Data'!G20895/About!$A$73,'EPA non-CO2 Data'!G20895))</f>
        <v>0</v>
      </c>
      <c r="I20895" s="4" t="str">
        <f>VLOOKUP(CONCATENATE(B20895,C20895,D20895),'EPA Source to Industry Map'!$D$2:$E$35,2,FALSE)</f>
        <v>chemicals 20</v>
      </c>
      <c r="J20895" s="4" t="str">
        <f t="shared" si="329"/>
        <v>N2O</v>
      </c>
    </row>
    <row r="20896" spans="1:10" hidden="1" x14ac:dyDescent="0.25">
      <c r="A20896" t="s">
        <v>73</v>
      </c>
      <c r="B20896" t="s">
        <v>3</v>
      </c>
      <c r="C20896" t="s">
        <v>254</v>
      </c>
      <c r="D20896" t="s">
        <v>256</v>
      </c>
      <c r="E20896" t="s">
        <v>12</v>
      </c>
      <c r="F20896">
        <v>2036</v>
      </c>
      <c r="G20896">
        <v>0</v>
      </c>
      <c r="H20896">
        <f>IF(J20896="N2O",G20896/About!$A$75,IF('EPA non-CO2 Data'!J20896="CH4",'EPA non-CO2 Data'!G20896/About!$A$73,'EPA non-CO2 Data'!G20896))</f>
        <v>0</v>
      </c>
      <c r="I20896" s="4" t="str">
        <f>VLOOKUP(CONCATENATE(B20896,C20896,D20896),'EPA Source to Industry Map'!$D$2:$E$35,2,FALSE)</f>
        <v>chemicals 20</v>
      </c>
      <c r="J20896" s="4" t="str">
        <f t="shared" si="329"/>
        <v>N2O</v>
      </c>
    </row>
    <row r="20897" spans="1:10" hidden="1" x14ac:dyDescent="0.25">
      <c r="A20897" t="s">
        <v>73</v>
      </c>
      <c r="B20897" t="s">
        <v>3</v>
      </c>
      <c r="C20897" t="s">
        <v>254</v>
      </c>
      <c r="D20897" t="s">
        <v>255</v>
      </c>
      <c r="E20897" t="s">
        <v>12</v>
      </c>
      <c r="F20897">
        <v>2037</v>
      </c>
      <c r="G20897">
        <v>0</v>
      </c>
      <c r="H20897">
        <f>IF(J20897="N2O",G20897/About!$A$75,IF('EPA non-CO2 Data'!J20897="CH4",'EPA non-CO2 Data'!G20897/About!$A$73,'EPA non-CO2 Data'!G20897))</f>
        <v>0</v>
      </c>
      <c r="I20897" s="4" t="str">
        <f>VLOOKUP(CONCATENATE(B20897,C20897,D20897),'EPA Source to Industry Map'!$D$2:$E$35,2,FALSE)</f>
        <v>chemicals 20</v>
      </c>
      <c r="J20897" s="4" t="str">
        <f t="shared" si="329"/>
        <v>N2O</v>
      </c>
    </row>
    <row r="20898" spans="1:10" hidden="1" x14ac:dyDescent="0.25">
      <c r="A20898" t="s">
        <v>73</v>
      </c>
      <c r="B20898" t="s">
        <v>3</v>
      </c>
      <c r="C20898" t="s">
        <v>254</v>
      </c>
      <c r="D20898" t="s">
        <v>256</v>
      </c>
      <c r="E20898" t="s">
        <v>12</v>
      </c>
      <c r="F20898">
        <v>2037</v>
      </c>
      <c r="G20898">
        <v>0</v>
      </c>
      <c r="H20898">
        <f>IF(J20898="N2O",G20898/About!$A$75,IF('EPA non-CO2 Data'!J20898="CH4",'EPA non-CO2 Data'!G20898/About!$A$73,'EPA non-CO2 Data'!G20898))</f>
        <v>0</v>
      </c>
      <c r="I20898" s="4" t="str">
        <f>VLOOKUP(CONCATENATE(B20898,C20898,D20898),'EPA Source to Industry Map'!$D$2:$E$35,2,FALSE)</f>
        <v>chemicals 20</v>
      </c>
      <c r="J20898" s="4" t="str">
        <f t="shared" si="329"/>
        <v>N2O</v>
      </c>
    </row>
    <row r="20899" spans="1:10" hidden="1" x14ac:dyDescent="0.25">
      <c r="A20899" t="s">
        <v>73</v>
      </c>
      <c r="B20899" t="s">
        <v>3</v>
      </c>
      <c r="C20899" t="s">
        <v>254</v>
      </c>
      <c r="D20899" t="s">
        <v>255</v>
      </c>
      <c r="E20899" t="s">
        <v>12</v>
      </c>
      <c r="F20899">
        <v>2038</v>
      </c>
      <c r="G20899">
        <v>0</v>
      </c>
      <c r="H20899">
        <f>IF(J20899="N2O",G20899/About!$A$75,IF('EPA non-CO2 Data'!J20899="CH4",'EPA non-CO2 Data'!G20899/About!$A$73,'EPA non-CO2 Data'!G20899))</f>
        <v>0</v>
      </c>
      <c r="I20899" s="4" t="str">
        <f>VLOOKUP(CONCATENATE(B20899,C20899,D20899),'EPA Source to Industry Map'!$D$2:$E$35,2,FALSE)</f>
        <v>chemicals 20</v>
      </c>
      <c r="J20899" s="4" t="str">
        <f t="shared" si="329"/>
        <v>N2O</v>
      </c>
    </row>
    <row r="20900" spans="1:10" hidden="1" x14ac:dyDescent="0.25">
      <c r="A20900" t="s">
        <v>73</v>
      </c>
      <c r="B20900" t="s">
        <v>3</v>
      </c>
      <c r="C20900" t="s">
        <v>254</v>
      </c>
      <c r="D20900" t="s">
        <v>256</v>
      </c>
      <c r="E20900" t="s">
        <v>12</v>
      </c>
      <c r="F20900">
        <v>2038</v>
      </c>
      <c r="G20900">
        <v>0</v>
      </c>
      <c r="H20900">
        <f>IF(J20900="N2O",G20900/About!$A$75,IF('EPA non-CO2 Data'!J20900="CH4",'EPA non-CO2 Data'!G20900/About!$A$73,'EPA non-CO2 Data'!G20900))</f>
        <v>0</v>
      </c>
      <c r="I20900" s="4" t="str">
        <f>VLOOKUP(CONCATENATE(B20900,C20900,D20900),'EPA Source to Industry Map'!$D$2:$E$35,2,FALSE)</f>
        <v>chemicals 20</v>
      </c>
      <c r="J20900" s="4" t="str">
        <f t="shared" si="329"/>
        <v>N2O</v>
      </c>
    </row>
    <row r="20901" spans="1:10" hidden="1" x14ac:dyDescent="0.25">
      <c r="A20901" t="s">
        <v>73</v>
      </c>
      <c r="B20901" t="s">
        <v>3</v>
      </c>
      <c r="C20901" t="s">
        <v>254</v>
      </c>
      <c r="D20901" t="s">
        <v>255</v>
      </c>
      <c r="E20901" t="s">
        <v>12</v>
      </c>
      <c r="F20901">
        <v>2039</v>
      </c>
      <c r="G20901">
        <v>0</v>
      </c>
      <c r="H20901">
        <f>IF(J20901="N2O",G20901/About!$A$75,IF('EPA non-CO2 Data'!J20901="CH4",'EPA non-CO2 Data'!G20901/About!$A$73,'EPA non-CO2 Data'!G20901))</f>
        <v>0</v>
      </c>
      <c r="I20901" s="4" t="str">
        <f>VLOOKUP(CONCATENATE(B20901,C20901,D20901),'EPA Source to Industry Map'!$D$2:$E$35,2,FALSE)</f>
        <v>chemicals 20</v>
      </c>
      <c r="J20901" s="4" t="str">
        <f t="shared" si="329"/>
        <v>N2O</v>
      </c>
    </row>
    <row r="20902" spans="1:10" hidden="1" x14ac:dyDescent="0.25">
      <c r="A20902" t="s">
        <v>73</v>
      </c>
      <c r="B20902" t="s">
        <v>3</v>
      </c>
      <c r="C20902" t="s">
        <v>254</v>
      </c>
      <c r="D20902" t="s">
        <v>256</v>
      </c>
      <c r="E20902" t="s">
        <v>12</v>
      </c>
      <c r="F20902">
        <v>2039</v>
      </c>
      <c r="G20902">
        <v>0</v>
      </c>
      <c r="H20902">
        <f>IF(J20902="N2O",G20902/About!$A$75,IF('EPA non-CO2 Data'!J20902="CH4",'EPA non-CO2 Data'!G20902/About!$A$73,'EPA non-CO2 Data'!G20902))</f>
        <v>0</v>
      </c>
      <c r="I20902" s="4" t="str">
        <f>VLOOKUP(CONCATENATE(B20902,C20902,D20902),'EPA Source to Industry Map'!$D$2:$E$35,2,FALSE)</f>
        <v>chemicals 20</v>
      </c>
      <c r="J20902" s="4" t="str">
        <f t="shared" si="329"/>
        <v>N2O</v>
      </c>
    </row>
    <row r="20903" spans="1:10" hidden="1" x14ac:dyDescent="0.25">
      <c r="A20903" t="s">
        <v>73</v>
      </c>
      <c r="B20903" t="s">
        <v>3</v>
      </c>
      <c r="C20903" t="s">
        <v>254</v>
      </c>
      <c r="D20903" t="s">
        <v>255</v>
      </c>
      <c r="E20903" t="s">
        <v>12</v>
      </c>
      <c r="F20903">
        <v>2040</v>
      </c>
      <c r="G20903">
        <v>0</v>
      </c>
      <c r="H20903">
        <f>IF(J20903="N2O",G20903/About!$A$75,IF('EPA non-CO2 Data'!J20903="CH4",'EPA non-CO2 Data'!G20903/About!$A$73,'EPA non-CO2 Data'!G20903))</f>
        <v>0</v>
      </c>
      <c r="I20903" s="4" t="str">
        <f>VLOOKUP(CONCATENATE(B20903,C20903,D20903),'EPA Source to Industry Map'!$D$2:$E$35,2,FALSE)</f>
        <v>chemicals 20</v>
      </c>
      <c r="J20903" s="4" t="str">
        <f t="shared" si="329"/>
        <v>N2O</v>
      </c>
    </row>
    <row r="20904" spans="1:10" hidden="1" x14ac:dyDescent="0.25">
      <c r="A20904" t="s">
        <v>73</v>
      </c>
      <c r="B20904" t="s">
        <v>3</v>
      </c>
      <c r="C20904" t="s">
        <v>254</v>
      </c>
      <c r="D20904" t="s">
        <v>256</v>
      </c>
      <c r="E20904" t="s">
        <v>12</v>
      </c>
      <c r="F20904">
        <v>2040</v>
      </c>
      <c r="G20904">
        <v>0</v>
      </c>
      <c r="H20904">
        <f>IF(J20904="N2O",G20904/About!$A$75,IF('EPA non-CO2 Data'!J20904="CH4",'EPA non-CO2 Data'!G20904/About!$A$73,'EPA non-CO2 Data'!G20904))</f>
        <v>0</v>
      </c>
      <c r="I20904" s="4" t="str">
        <f>VLOOKUP(CONCATENATE(B20904,C20904,D20904),'EPA Source to Industry Map'!$D$2:$E$35,2,FALSE)</f>
        <v>chemicals 20</v>
      </c>
      <c r="J20904" s="4" t="str">
        <f t="shared" si="329"/>
        <v>N2O</v>
      </c>
    </row>
    <row r="20905" spans="1:10" hidden="1" x14ac:dyDescent="0.25">
      <c r="A20905" t="s">
        <v>73</v>
      </c>
      <c r="B20905" t="s">
        <v>3</v>
      </c>
      <c r="C20905" t="s">
        <v>254</v>
      </c>
      <c r="D20905" t="s">
        <v>255</v>
      </c>
      <c r="E20905" t="s">
        <v>12</v>
      </c>
      <c r="F20905">
        <v>2041</v>
      </c>
      <c r="G20905">
        <v>0</v>
      </c>
      <c r="H20905">
        <f>IF(J20905="N2O",G20905/About!$A$75,IF('EPA non-CO2 Data'!J20905="CH4",'EPA non-CO2 Data'!G20905/About!$A$73,'EPA non-CO2 Data'!G20905))</f>
        <v>0</v>
      </c>
      <c r="I20905" s="4" t="str">
        <f>VLOOKUP(CONCATENATE(B20905,C20905,D20905),'EPA Source to Industry Map'!$D$2:$E$35,2,FALSE)</f>
        <v>chemicals 20</v>
      </c>
      <c r="J20905" s="4" t="str">
        <f t="shared" si="329"/>
        <v>N2O</v>
      </c>
    </row>
    <row r="20906" spans="1:10" hidden="1" x14ac:dyDescent="0.25">
      <c r="A20906" t="s">
        <v>73</v>
      </c>
      <c r="B20906" t="s">
        <v>3</v>
      </c>
      <c r="C20906" t="s">
        <v>254</v>
      </c>
      <c r="D20906" t="s">
        <v>256</v>
      </c>
      <c r="E20906" t="s">
        <v>12</v>
      </c>
      <c r="F20906">
        <v>2041</v>
      </c>
      <c r="G20906">
        <v>0</v>
      </c>
      <c r="H20906">
        <f>IF(J20906="N2O",G20906/About!$A$75,IF('EPA non-CO2 Data'!J20906="CH4",'EPA non-CO2 Data'!G20906/About!$A$73,'EPA non-CO2 Data'!G20906))</f>
        <v>0</v>
      </c>
      <c r="I20906" s="4" t="str">
        <f>VLOOKUP(CONCATENATE(B20906,C20906,D20906),'EPA Source to Industry Map'!$D$2:$E$35,2,FALSE)</f>
        <v>chemicals 20</v>
      </c>
      <c r="J20906" s="4" t="str">
        <f t="shared" si="329"/>
        <v>N2O</v>
      </c>
    </row>
    <row r="20907" spans="1:10" hidden="1" x14ac:dyDescent="0.25">
      <c r="A20907" t="s">
        <v>73</v>
      </c>
      <c r="B20907" t="s">
        <v>3</v>
      </c>
      <c r="C20907" t="s">
        <v>254</v>
      </c>
      <c r="D20907" t="s">
        <v>255</v>
      </c>
      <c r="E20907" t="s">
        <v>12</v>
      </c>
      <c r="F20907">
        <v>2042</v>
      </c>
      <c r="G20907">
        <v>0</v>
      </c>
      <c r="H20907">
        <f>IF(J20907="N2O",G20907/About!$A$75,IF('EPA non-CO2 Data'!J20907="CH4",'EPA non-CO2 Data'!G20907/About!$A$73,'EPA non-CO2 Data'!G20907))</f>
        <v>0</v>
      </c>
      <c r="I20907" s="4" t="str">
        <f>VLOOKUP(CONCATENATE(B20907,C20907,D20907),'EPA Source to Industry Map'!$D$2:$E$35,2,FALSE)</f>
        <v>chemicals 20</v>
      </c>
      <c r="J20907" s="4" t="str">
        <f t="shared" si="329"/>
        <v>N2O</v>
      </c>
    </row>
    <row r="20908" spans="1:10" hidden="1" x14ac:dyDescent="0.25">
      <c r="A20908" t="s">
        <v>73</v>
      </c>
      <c r="B20908" t="s">
        <v>3</v>
      </c>
      <c r="C20908" t="s">
        <v>254</v>
      </c>
      <c r="D20908" t="s">
        <v>256</v>
      </c>
      <c r="E20908" t="s">
        <v>12</v>
      </c>
      <c r="F20908">
        <v>2042</v>
      </c>
      <c r="G20908">
        <v>0</v>
      </c>
      <c r="H20908">
        <f>IF(J20908="N2O",G20908/About!$A$75,IF('EPA non-CO2 Data'!J20908="CH4",'EPA non-CO2 Data'!G20908/About!$A$73,'EPA non-CO2 Data'!G20908))</f>
        <v>0</v>
      </c>
      <c r="I20908" s="4" t="str">
        <f>VLOOKUP(CONCATENATE(B20908,C20908,D20908),'EPA Source to Industry Map'!$D$2:$E$35,2,FALSE)</f>
        <v>chemicals 20</v>
      </c>
      <c r="J20908" s="4" t="str">
        <f t="shared" si="329"/>
        <v>N2O</v>
      </c>
    </row>
    <row r="20909" spans="1:10" hidden="1" x14ac:dyDescent="0.25">
      <c r="A20909" t="s">
        <v>73</v>
      </c>
      <c r="B20909" t="s">
        <v>3</v>
      </c>
      <c r="C20909" t="s">
        <v>254</v>
      </c>
      <c r="D20909" t="s">
        <v>255</v>
      </c>
      <c r="E20909" t="s">
        <v>12</v>
      </c>
      <c r="F20909">
        <v>2043</v>
      </c>
      <c r="G20909">
        <v>0</v>
      </c>
      <c r="H20909">
        <f>IF(J20909="N2O",G20909/About!$A$75,IF('EPA non-CO2 Data'!J20909="CH4",'EPA non-CO2 Data'!G20909/About!$A$73,'EPA non-CO2 Data'!G20909))</f>
        <v>0</v>
      </c>
      <c r="I20909" s="4" t="str">
        <f>VLOOKUP(CONCATENATE(B20909,C20909,D20909),'EPA Source to Industry Map'!$D$2:$E$35,2,FALSE)</f>
        <v>chemicals 20</v>
      </c>
      <c r="J20909" s="4" t="str">
        <f t="shared" si="329"/>
        <v>N2O</v>
      </c>
    </row>
    <row r="20910" spans="1:10" hidden="1" x14ac:dyDescent="0.25">
      <c r="A20910" t="s">
        <v>73</v>
      </c>
      <c r="B20910" t="s">
        <v>3</v>
      </c>
      <c r="C20910" t="s">
        <v>254</v>
      </c>
      <c r="D20910" t="s">
        <v>256</v>
      </c>
      <c r="E20910" t="s">
        <v>12</v>
      </c>
      <c r="F20910">
        <v>2043</v>
      </c>
      <c r="G20910">
        <v>0</v>
      </c>
      <c r="H20910">
        <f>IF(J20910="N2O",G20910/About!$A$75,IF('EPA non-CO2 Data'!J20910="CH4",'EPA non-CO2 Data'!G20910/About!$A$73,'EPA non-CO2 Data'!G20910))</f>
        <v>0</v>
      </c>
      <c r="I20910" s="4" t="str">
        <f>VLOOKUP(CONCATENATE(B20910,C20910,D20910),'EPA Source to Industry Map'!$D$2:$E$35,2,FALSE)</f>
        <v>chemicals 20</v>
      </c>
      <c r="J20910" s="4" t="str">
        <f t="shared" si="329"/>
        <v>N2O</v>
      </c>
    </row>
    <row r="20911" spans="1:10" hidden="1" x14ac:dyDescent="0.25">
      <c r="A20911" t="s">
        <v>73</v>
      </c>
      <c r="B20911" t="s">
        <v>3</v>
      </c>
      <c r="C20911" t="s">
        <v>254</v>
      </c>
      <c r="D20911" t="s">
        <v>255</v>
      </c>
      <c r="E20911" t="s">
        <v>12</v>
      </c>
      <c r="F20911">
        <v>2044</v>
      </c>
      <c r="G20911">
        <v>0</v>
      </c>
      <c r="H20911">
        <f>IF(J20911="N2O",G20911/About!$A$75,IF('EPA non-CO2 Data'!J20911="CH4",'EPA non-CO2 Data'!G20911/About!$A$73,'EPA non-CO2 Data'!G20911))</f>
        <v>0</v>
      </c>
      <c r="I20911" s="4" t="str">
        <f>VLOOKUP(CONCATENATE(B20911,C20911,D20911),'EPA Source to Industry Map'!$D$2:$E$35,2,FALSE)</f>
        <v>chemicals 20</v>
      </c>
      <c r="J20911" s="4" t="str">
        <f t="shared" si="329"/>
        <v>N2O</v>
      </c>
    </row>
    <row r="20912" spans="1:10" hidden="1" x14ac:dyDescent="0.25">
      <c r="A20912" t="s">
        <v>73</v>
      </c>
      <c r="B20912" t="s">
        <v>3</v>
      </c>
      <c r="C20912" t="s">
        <v>254</v>
      </c>
      <c r="D20912" t="s">
        <v>256</v>
      </c>
      <c r="E20912" t="s">
        <v>12</v>
      </c>
      <c r="F20912">
        <v>2044</v>
      </c>
      <c r="G20912">
        <v>0</v>
      </c>
      <c r="H20912">
        <f>IF(J20912="N2O",G20912/About!$A$75,IF('EPA non-CO2 Data'!J20912="CH4",'EPA non-CO2 Data'!G20912/About!$A$73,'EPA non-CO2 Data'!G20912))</f>
        <v>0</v>
      </c>
      <c r="I20912" s="4" t="str">
        <f>VLOOKUP(CONCATENATE(B20912,C20912,D20912),'EPA Source to Industry Map'!$D$2:$E$35,2,FALSE)</f>
        <v>chemicals 20</v>
      </c>
      <c r="J20912" s="4" t="str">
        <f t="shared" si="329"/>
        <v>N2O</v>
      </c>
    </row>
    <row r="20913" spans="1:10" hidden="1" x14ac:dyDescent="0.25">
      <c r="A20913" t="s">
        <v>73</v>
      </c>
      <c r="B20913" t="s">
        <v>3</v>
      </c>
      <c r="C20913" t="s">
        <v>254</v>
      </c>
      <c r="D20913" t="s">
        <v>255</v>
      </c>
      <c r="E20913" t="s">
        <v>12</v>
      </c>
      <c r="F20913">
        <v>2045</v>
      </c>
      <c r="G20913">
        <v>0</v>
      </c>
      <c r="H20913">
        <f>IF(J20913="N2O",G20913/About!$A$75,IF('EPA non-CO2 Data'!J20913="CH4",'EPA non-CO2 Data'!G20913/About!$A$73,'EPA non-CO2 Data'!G20913))</f>
        <v>0</v>
      </c>
      <c r="I20913" s="4" t="str">
        <f>VLOOKUP(CONCATENATE(B20913,C20913,D20913),'EPA Source to Industry Map'!$D$2:$E$35,2,FALSE)</f>
        <v>chemicals 20</v>
      </c>
      <c r="J20913" s="4" t="str">
        <f t="shared" si="329"/>
        <v>N2O</v>
      </c>
    </row>
    <row r="20914" spans="1:10" hidden="1" x14ac:dyDescent="0.25">
      <c r="A20914" t="s">
        <v>73</v>
      </c>
      <c r="B20914" t="s">
        <v>3</v>
      </c>
      <c r="C20914" t="s">
        <v>254</v>
      </c>
      <c r="D20914" t="s">
        <v>256</v>
      </c>
      <c r="E20914" t="s">
        <v>12</v>
      </c>
      <c r="F20914">
        <v>2045</v>
      </c>
      <c r="G20914">
        <v>0</v>
      </c>
      <c r="H20914">
        <f>IF(J20914="N2O",G20914/About!$A$75,IF('EPA non-CO2 Data'!J20914="CH4",'EPA non-CO2 Data'!G20914/About!$A$73,'EPA non-CO2 Data'!G20914))</f>
        <v>0</v>
      </c>
      <c r="I20914" s="4" t="str">
        <f>VLOOKUP(CONCATENATE(B20914,C20914,D20914),'EPA Source to Industry Map'!$D$2:$E$35,2,FALSE)</f>
        <v>chemicals 20</v>
      </c>
      <c r="J20914" s="4" t="str">
        <f t="shared" si="329"/>
        <v>N2O</v>
      </c>
    </row>
    <row r="20915" spans="1:10" hidden="1" x14ac:dyDescent="0.25">
      <c r="A20915" t="s">
        <v>73</v>
      </c>
      <c r="B20915" t="s">
        <v>3</v>
      </c>
      <c r="C20915" t="s">
        <v>254</v>
      </c>
      <c r="D20915" t="s">
        <v>255</v>
      </c>
      <c r="E20915" t="s">
        <v>12</v>
      </c>
      <c r="F20915">
        <v>2046</v>
      </c>
      <c r="G20915">
        <v>0</v>
      </c>
      <c r="H20915">
        <f>IF(J20915="N2O",G20915/About!$A$75,IF('EPA non-CO2 Data'!J20915="CH4",'EPA non-CO2 Data'!G20915/About!$A$73,'EPA non-CO2 Data'!G20915))</f>
        <v>0</v>
      </c>
      <c r="I20915" s="4" t="str">
        <f>VLOOKUP(CONCATENATE(B20915,C20915,D20915),'EPA Source to Industry Map'!$D$2:$E$35,2,FALSE)</f>
        <v>chemicals 20</v>
      </c>
      <c r="J20915" s="4" t="str">
        <f t="shared" si="329"/>
        <v>N2O</v>
      </c>
    </row>
    <row r="20916" spans="1:10" hidden="1" x14ac:dyDescent="0.25">
      <c r="A20916" t="s">
        <v>73</v>
      </c>
      <c r="B20916" t="s">
        <v>3</v>
      </c>
      <c r="C20916" t="s">
        <v>254</v>
      </c>
      <c r="D20916" t="s">
        <v>256</v>
      </c>
      <c r="E20916" t="s">
        <v>12</v>
      </c>
      <c r="F20916">
        <v>2046</v>
      </c>
      <c r="G20916">
        <v>0</v>
      </c>
      <c r="H20916">
        <f>IF(J20916="N2O",G20916/About!$A$75,IF('EPA non-CO2 Data'!J20916="CH4",'EPA non-CO2 Data'!G20916/About!$A$73,'EPA non-CO2 Data'!G20916))</f>
        <v>0</v>
      </c>
      <c r="I20916" s="4" t="str">
        <f>VLOOKUP(CONCATENATE(B20916,C20916,D20916),'EPA Source to Industry Map'!$D$2:$E$35,2,FALSE)</f>
        <v>chemicals 20</v>
      </c>
      <c r="J20916" s="4" t="str">
        <f t="shared" si="329"/>
        <v>N2O</v>
      </c>
    </row>
    <row r="20917" spans="1:10" hidden="1" x14ac:dyDescent="0.25">
      <c r="A20917" t="s">
        <v>73</v>
      </c>
      <c r="B20917" t="s">
        <v>3</v>
      </c>
      <c r="C20917" t="s">
        <v>254</v>
      </c>
      <c r="D20917" t="s">
        <v>255</v>
      </c>
      <c r="E20917" t="s">
        <v>12</v>
      </c>
      <c r="F20917">
        <v>2047</v>
      </c>
      <c r="G20917">
        <v>0</v>
      </c>
      <c r="H20917">
        <f>IF(J20917="N2O",G20917/About!$A$75,IF('EPA non-CO2 Data'!J20917="CH4",'EPA non-CO2 Data'!G20917/About!$A$73,'EPA non-CO2 Data'!G20917))</f>
        <v>0</v>
      </c>
      <c r="I20917" s="4" t="str">
        <f>VLOOKUP(CONCATENATE(B20917,C20917,D20917),'EPA Source to Industry Map'!$D$2:$E$35,2,FALSE)</f>
        <v>chemicals 20</v>
      </c>
      <c r="J20917" s="4" t="str">
        <f t="shared" si="329"/>
        <v>N2O</v>
      </c>
    </row>
    <row r="20918" spans="1:10" hidden="1" x14ac:dyDescent="0.25">
      <c r="A20918" t="s">
        <v>73</v>
      </c>
      <c r="B20918" t="s">
        <v>3</v>
      </c>
      <c r="C20918" t="s">
        <v>254</v>
      </c>
      <c r="D20918" t="s">
        <v>256</v>
      </c>
      <c r="E20918" t="s">
        <v>12</v>
      </c>
      <c r="F20918">
        <v>2047</v>
      </c>
      <c r="G20918">
        <v>0</v>
      </c>
      <c r="H20918">
        <f>IF(J20918="N2O",G20918/About!$A$75,IF('EPA non-CO2 Data'!J20918="CH4",'EPA non-CO2 Data'!G20918/About!$A$73,'EPA non-CO2 Data'!G20918))</f>
        <v>0</v>
      </c>
      <c r="I20918" s="4" t="str">
        <f>VLOOKUP(CONCATENATE(B20918,C20918,D20918),'EPA Source to Industry Map'!$D$2:$E$35,2,FALSE)</f>
        <v>chemicals 20</v>
      </c>
      <c r="J20918" s="4" t="str">
        <f t="shared" si="329"/>
        <v>N2O</v>
      </c>
    </row>
    <row r="20919" spans="1:10" hidden="1" x14ac:dyDescent="0.25">
      <c r="A20919" t="s">
        <v>73</v>
      </c>
      <c r="B20919" t="s">
        <v>3</v>
      </c>
      <c r="C20919" t="s">
        <v>254</v>
      </c>
      <c r="D20919" t="s">
        <v>255</v>
      </c>
      <c r="E20919" t="s">
        <v>12</v>
      </c>
      <c r="F20919">
        <v>2048</v>
      </c>
      <c r="G20919">
        <v>0</v>
      </c>
      <c r="H20919">
        <f>IF(J20919="N2O",G20919/About!$A$75,IF('EPA non-CO2 Data'!J20919="CH4",'EPA non-CO2 Data'!G20919/About!$A$73,'EPA non-CO2 Data'!G20919))</f>
        <v>0</v>
      </c>
      <c r="I20919" s="4" t="str">
        <f>VLOOKUP(CONCATENATE(B20919,C20919,D20919),'EPA Source to Industry Map'!$D$2:$E$35,2,FALSE)</f>
        <v>chemicals 20</v>
      </c>
      <c r="J20919" s="4" t="str">
        <f t="shared" si="329"/>
        <v>N2O</v>
      </c>
    </row>
    <row r="20920" spans="1:10" hidden="1" x14ac:dyDescent="0.25">
      <c r="A20920" t="s">
        <v>73</v>
      </c>
      <c r="B20920" t="s">
        <v>3</v>
      </c>
      <c r="C20920" t="s">
        <v>254</v>
      </c>
      <c r="D20920" t="s">
        <v>256</v>
      </c>
      <c r="E20920" t="s">
        <v>12</v>
      </c>
      <c r="F20920">
        <v>2048</v>
      </c>
      <c r="G20920">
        <v>0</v>
      </c>
      <c r="H20920">
        <f>IF(J20920="N2O",G20920/About!$A$75,IF('EPA non-CO2 Data'!J20920="CH4",'EPA non-CO2 Data'!G20920/About!$A$73,'EPA non-CO2 Data'!G20920))</f>
        <v>0</v>
      </c>
      <c r="I20920" s="4" t="str">
        <f>VLOOKUP(CONCATENATE(B20920,C20920,D20920),'EPA Source to Industry Map'!$D$2:$E$35,2,FALSE)</f>
        <v>chemicals 20</v>
      </c>
      <c r="J20920" s="4" t="str">
        <f t="shared" si="329"/>
        <v>N2O</v>
      </c>
    </row>
    <row r="20921" spans="1:10" hidden="1" x14ac:dyDescent="0.25">
      <c r="A20921" t="s">
        <v>73</v>
      </c>
      <c r="B20921" t="s">
        <v>3</v>
      </c>
      <c r="C20921" t="s">
        <v>254</v>
      </c>
      <c r="D20921" t="s">
        <v>255</v>
      </c>
      <c r="E20921" t="s">
        <v>12</v>
      </c>
      <c r="F20921">
        <v>2049</v>
      </c>
      <c r="G20921">
        <v>0</v>
      </c>
      <c r="H20921">
        <f>IF(J20921="N2O",G20921/About!$A$75,IF('EPA non-CO2 Data'!J20921="CH4",'EPA non-CO2 Data'!G20921/About!$A$73,'EPA non-CO2 Data'!G20921))</f>
        <v>0</v>
      </c>
      <c r="I20921" s="4" t="str">
        <f>VLOOKUP(CONCATENATE(B20921,C20921,D20921),'EPA Source to Industry Map'!$D$2:$E$35,2,FALSE)</f>
        <v>chemicals 20</v>
      </c>
      <c r="J20921" s="4" t="str">
        <f t="shared" si="329"/>
        <v>N2O</v>
      </c>
    </row>
    <row r="20922" spans="1:10" hidden="1" x14ac:dyDescent="0.25">
      <c r="A20922" t="s">
        <v>73</v>
      </c>
      <c r="B20922" t="s">
        <v>3</v>
      </c>
      <c r="C20922" t="s">
        <v>254</v>
      </c>
      <c r="D20922" t="s">
        <v>256</v>
      </c>
      <c r="E20922" t="s">
        <v>12</v>
      </c>
      <c r="F20922">
        <v>2049</v>
      </c>
      <c r="G20922">
        <v>0</v>
      </c>
      <c r="H20922">
        <f>IF(J20922="N2O",G20922/About!$A$75,IF('EPA non-CO2 Data'!J20922="CH4",'EPA non-CO2 Data'!G20922/About!$A$73,'EPA non-CO2 Data'!G20922))</f>
        <v>0</v>
      </c>
      <c r="I20922" s="4" t="str">
        <f>VLOOKUP(CONCATENATE(B20922,C20922,D20922),'EPA Source to Industry Map'!$D$2:$E$35,2,FALSE)</f>
        <v>chemicals 20</v>
      </c>
      <c r="J20922" s="4" t="str">
        <f t="shared" si="329"/>
        <v>N2O</v>
      </c>
    </row>
    <row r="20923" spans="1:10" hidden="1" x14ac:dyDescent="0.25">
      <c r="A20923" t="s">
        <v>73</v>
      </c>
      <c r="B20923" t="s">
        <v>3</v>
      </c>
      <c r="C20923" t="s">
        <v>254</v>
      </c>
      <c r="D20923" t="s">
        <v>255</v>
      </c>
      <c r="E20923" t="s">
        <v>12</v>
      </c>
      <c r="F20923">
        <v>2050</v>
      </c>
      <c r="G20923">
        <v>0</v>
      </c>
      <c r="H20923">
        <f>IF(J20923="N2O",G20923/About!$A$75,IF('EPA non-CO2 Data'!J20923="CH4",'EPA non-CO2 Data'!G20923/About!$A$73,'EPA non-CO2 Data'!G20923))</f>
        <v>0</v>
      </c>
      <c r="I20923" s="4" t="str">
        <f>VLOOKUP(CONCATENATE(B20923,C20923,D20923),'EPA Source to Industry Map'!$D$2:$E$35,2,FALSE)</f>
        <v>chemicals 20</v>
      </c>
      <c r="J20923" s="4" t="str">
        <f t="shared" si="329"/>
        <v>N2O</v>
      </c>
    </row>
    <row r="20924" spans="1:10" hidden="1" x14ac:dyDescent="0.25">
      <c r="A20924" t="s">
        <v>73</v>
      </c>
      <c r="B20924" t="s">
        <v>3</v>
      </c>
      <c r="C20924" t="s">
        <v>254</v>
      </c>
      <c r="D20924" t="s">
        <v>256</v>
      </c>
      <c r="E20924" t="s">
        <v>12</v>
      </c>
      <c r="F20924">
        <v>2050</v>
      </c>
      <c r="G20924">
        <v>0</v>
      </c>
      <c r="H20924">
        <f>IF(J20924="N2O",G20924/About!$A$75,IF('EPA non-CO2 Data'!J20924="CH4",'EPA non-CO2 Data'!G20924/About!$A$73,'EPA non-CO2 Data'!G20924))</f>
        <v>0</v>
      </c>
      <c r="I20924" s="4" t="str">
        <f>VLOOKUP(CONCATENATE(B20924,C20924,D20924),'EPA Source to Industry Map'!$D$2:$E$35,2,FALSE)</f>
        <v>chemicals 20</v>
      </c>
      <c r="J20924" s="4" t="str">
        <f t="shared" si="329"/>
        <v>N2O</v>
      </c>
    </row>
    <row r="20925" spans="1:10" hidden="1" x14ac:dyDescent="0.25">
      <c r="A20925" t="s">
        <v>73</v>
      </c>
      <c r="B20925" t="s">
        <v>3</v>
      </c>
      <c r="C20925" t="s">
        <v>257</v>
      </c>
      <c r="D20925" t="s">
        <v>258</v>
      </c>
      <c r="E20925" t="s">
        <v>13</v>
      </c>
      <c r="F20925">
        <v>1990</v>
      </c>
      <c r="G20925">
        <v>0</v>
      </c>
      <c r="H20925">
        <f>IF(J20925="N2O",G20925/About!$A$75,IF('EPA non-CO2 Data'!J20925="CH4",'EPA non-CO2 Data'!G20925/About!$A$73,'EPA non-CO2 Data'!G20925))</f>
        <v>0</v>
      </c>
      <c r="I20925" s="4" t="str">
        <f>VLOOKUP(CONCATENATE(B20925,C20925,D20925),'EPA Source to Industry Map'!$D$2:$E$35,2,FALSE)</f>
        <v>chemicals 20</v>
      </c>
      <c r="J20925" s="4" t="str">
        <f t="shared" si="329"/>
        <v>F-gases</v>
      </c>
    </row>
    <row r="20926" spans="1:10" hidden="1" x14ac:dyDescent="0.25">
      <c r="A20926" t="s">
        <v>73</v>
      </c>
      <c r="B20926" t="s">
        <v>3</v>
      </c>
      <c r="C20926" t="s">
        <v>257</v>
      </c>
      <c r="D20926" t="s">
        <v>259</v>
      </c>
      <c r="E20926" t="s">
        <v>13</v>
      </c>
      <c r="F20926">
        <v>1990</v>
      </c>
      <c r="G20926">
        <v>0</v>
      </c>
      <c r="H20926">
        <f>IF(J20926="N2O",G20926/About!$A$75,IF('EPA non-CO2 Data'!J20926="CH4",'EPA non-CO2 Data'!G20926/About!$A$73,'EPA non-CO2 Data'!G20926))</f>
        <v>0</v>
      </c>
      <c r="I20926" s="4" t="str">
        <f>VLOOKUP(CONCATENATE(B20926,C20926,D20926),'EPA Source to Industry Map'!$D$2:$E$35,2,FALSE)</f>
        <v>chemicals 20</v>
      </c>
      <c r="J20926" s="4" t="str">
        <f t="shared" si="329"/>
        <v>F-gases</v>
      </c>
    </row>
    <row r="20927" spans="1:10" hidden="1" x14ac:dyDescent="0.25">
      <c r="A20927" t="s">
        <v>73</v>
      </c>
      <c r="B20927" t="s">
        <v>3</v>
      </c>
      <c r="C20927" t="s">
        <v>257</v>
      </c>
      <c r="D20927" t="s">
        <v>260</v>
      </c>
      <c r="E20927" t="s">
        <v>13</v>
      </c>
      <c r="F20927">
        <v>1990</v>
      </c>
      <c r="G20927">
        <v>0</v>
      </c>
      <c r="H20927">
        <f>IF(J20927="N2O",G20927/About!$A$75,IF('EPA non-CO2 Data'!J20927="CH4",'EPA non-CO2 Data'!G20927/About!$A$73,'EPA non-CO2 Data'!G20927))</f>
        <v>0</v>
      </c>
      <c r="I20927" s="4" t="str">
        <f>VLOOKUP(CONCATENATE(B20927,C20927,D20927),'EPA Source to Industry Map'!$D$2:$E$35,2,FALSE)</f>
        <v>chemicals 20</v>
      </c>
      <c r="J20927" s="4" t="str">
        <f t="shared" ref="J20927:J20990" si="330">IF(ISNUMBER(SEARCH("F",E20927)),"F-gases",E20927)</f>
        <v>F-gases</v>
      </c>
    </row>
    <row r="20928" spans="1:10" hidden="1" x14ac:dyDescent="0.25">
      <c r="A20928" t="s">
        <v>73</v>
      </c>
      <c r="B20928" t="s">
        <v>3</v>
      </c>
      <c r="C20928" t="s">
        <v>257</v>
      </c>
      <c r="D20928" t="s">
        <v>261</v>
      </c>
      <c r="E20928" t="s">
        <v>13</v>
      </c>
      <c r="F20928">
        <v>1990</v>
      </c>
      <c r="G20928">
        <v>0</v>
      </c>
      <c r="H20928">
        <f>IF(J20928="N2O",G20928/About!$A$75,IF('EPA non-CO2 Data'!J20928="CH4",'EPA non-CO2 Data'!G20928/About!$A$73,'EPA non-CO2 Data'!G20928))</f>
        <v>0</v>
      </c>
      <c r="I20928" s="4" t="str">
        <f>VLOOKUP(CONCATENATE(B20928,C20928,D20928),'EPA Source to Industry Map'!$D$2:$E$35,2,FALSE)</f>
        <v>chemicals 20</v>
      </c>
      <c r="J20928" s="4" t="str">
        <f t="shared" si="330"/>
        <v>F-gases</v>
      </c>
    </row>
    <row r="20929" spans="1:10" hidden="1" x14ac:dyDescent="0.25">
      <c r="A20929" t="s">
        <v>73</v>
      </c>
      <c r="B20929" t="s">
        <v>3</v>
      </c>
      <c r="C20929" t="s">
        <v>257</v>
      </c>
      <c r="D20929" t="s">
        <v>262</v>
      </c>
      <c r="E20929" t="s">
        <v>13</v>
      </c>
      <c r="F20929">
        <v>1990</v>
      </c>
      <c r="G20929">
        <v>0</v>
      </c>
      <c r="H20929">
        <f>IF(J20929="N2O",G20929/About!$A$75,IF('EPA non-CO2 Data'!J20929="CH4",'EPA non-CO2 Data'!G20929/About!$A$73,'EPA non-CO2 Data'!G20929))</f>
        <v>0</v>
      </c>
      <c r="I20929" s="4" t="str">
        <f>VLOOKUP(CONCATENATE(B20929,C20929,D20929),'EPA Source to Industry Map'!$D$2:$E$35,2,FALSE)</f>
        <v>chemicals 20</v>
      </c>
      <c r="J20929" s="4" t="str">
        <f t="shared" si="330"/>
        <v>F-gases</v>
      </c>
    </row>
    <row r="20930" spans="1:10" hidden="1" x14ac:dyDescent="0.25">
      <c r="A20930" t="s">
        <v>73</v>
      </c>
      <c r="B20930" t="s">
        <v>3</v>
      </c>
      <c r="C20930" t="s">
        <v>257</v>
      </c>
      <c r="D20930" t="s">
        <v>258</v>
      </c>
      <c r="E20930" t="s">
        <v>13</v>
      </c>
      <c r="F20930">
        <v>1991</v>
      </c>
      <c r="G20930">
        <v>3.9534029792596601E-4</v>
      </c>
      <c r="H20930">
        <f>IF(J20930="N2O",G20930/About!$A$75,IF('EPA non-CO2 Data'!J20930="CH4",'EPA non-CO2 Data'!G20930/About!$A$73,'EPA non-CO2 Data'!G20930))</f>
        <v>3.9534029792596601E-4</v>
      </c>
      <c r="I20930" s="4" t="str">
        <f>VLOOKUP(CONCATENATE(B20930,C20930,D20930),'EPA Source to Industry Map'!$D$2:$E$35,2,FALSE)</f>
        <v>chemicals 20</v>
      </c>
      <c r="J20930" s="4" t="str">
        <f t="shared" si="330"/>
        <v>F-gases</v>
      </c>
    </row>
    <row r="20931" spans="1:10" hidden="1" x14ac:dyDescent="0.25">
      <c r="A20931" t="s">
        <v>73</v>
      </c>
      <c r="B20931" t="s">
        <v>3</v>
      </c>
      <c r="C20931" t="s">
        <v>257</v>
      </c>
      <c r="D20931" t="s">
        <v>259</v>
      </c>
      <c r="E20931" t="s">
        <v>13</v>
      </c>
      <c r="F20931">
        <v>1991</v>
      </c>
      <c r="G20931">
        <v>0</v>
      </c>
      <c r="H20931">
        <f>IF(J20931="N2O",G20931/About!$A$75,IF('EPA non-CO2 Data'!J20931="CH4",'EPA non-CO2 Data'!G20931/About!$A$73,'EPA non-CO2 Data'!G20931))</f>
        <v>0</v>
      </c>
      <c r="I20931" s="4" t="str">
        <f>VLOOKUP(CONCATENATE(B20931,C20931,D20931),'EPA Source to Industry Map'!$D$2:$E$35,2,FALSE)</f>
        <v>chemicals 20</v>
      </c>
      <c r="J20931" s="4" t="str">
        <f t="shared" si="330"/>
        <v>F-gases</v>
      </c>
    </row>
    <row r="20932" spans="1:10" hidden="1" x14ac:dyDescent="0.25">
      <c r="A20932" t="s">
        <v>73</v>
      </c>
      <c r="B20932" t="s">
        <v>3</v>
      </c>
      <c r="C20932" t="s">
        <v>257</v>
      </c>
      <c r="D20932" t="s">
        <v>260</v>
      </c>
      <c r="E20932" t="s">
        <v>13</v>
      </c>
      <c r="F20932">
        <v>1991</v>
      </c>
      <c r="G20932">
        <v>7.4976319680697694E-5</v>
      </c>
      <c r="H20932">
        <f>IF(J20932="N2O",G20932/About!$A$75,IF('EPA non-CO2 Data'!J20932="CH4",'EPA non-CO2 Data'!G20932/About!$A$73,'EPA non-CO2 Data'!G20932))</f>
        <v>7.4976319680697694E-5</v>
      </c>
      <c r="I20932" s="4" t="str">
        <f>VLOOKUP(CONCATENATE(B20932,C20932,D20932),'EPA Source to Industry Map'!$D$2:$E$35,2,FALSE)</f>
        <v>chemicals 20</v>
      </c>
      <c r="J20932" s="4" t="str">
        <f t="shared" si="330"/>
        <v>F-gases</v>
      </c>
    </row>
    <row r="20933" spans="1:10" hidden="1" x14ac:dyDescent="0.25">
      <c r="A20933" t="s">
        <v>73</v>
      </c>
      <c r="B20933" t="s">
        <v>3</v>
      </c>
      <c r="C20933" t="s">
        <v>257</v>
      </c>
      <c r="D20933" t="s">
        <v>261</v>
      </c>
      <c r="E20933" t="s">
        <v>13</v>
      </c>
      <c r="F20933">
        <v>1991</v>
      </c>
      <c r="G20933">
        <v>1.30217016512838E-3</v>
      </c>
      <c r="H20933">
        <f>IF(J20933="N2O",G20933/About!$A$75,IF('EPA non-CO2 Data'!J20933="CH4",'EPA non-CO2 Data'!G20933/About!$A$73,'EPA non-CO2 Data'!G20933))</f>
        <v>1.30217016512838E-3</v>
      </c>
      <c r="I20933" s="4" t="str">
        <f>VLOOKUP(CONCATENATE(B20933,C20933,D20933),'EPA Source to Industry Map'!$D$2:$E$35,2,FALSE)</f>
        <v>chemicals 20</v>
      </c>
      <c r="J20933" s="4" t="str">
        <f t="shared" si="330"/>
        <v>F-gases</v>
      </c>
    </row>
    <row r="20934" spans="1:10" hidden="1" x14ac:dyDescent="0.25">
      <c r="A20934" t="s">
        <v>73</v>
      </c>
      <c r="B20934" t="s">
        <v>3</v>
      </c>
      <c r="C20934" t="s">
        <v>257</v>
      </c>
      <c r="D20934" t="s">
        <v>262</v>
      </c>
      <c r="E20934" t="s">
        <v>13</v>
      </c>
      <c r="F20934">
        <v>1991</v>
      </c>
      <c r="G20934">
        <v>7.2313217264959303E-5</v>
      </c>
      <c r="H20934">
        <f>IF(J20934="N2O",G20934/About!$A$75,IF('EPA non-CO2 Data'!J20934="CH4",'EPA non-CO2 Data'!G20934/About!$A$73,'EPA non-CO2 Data'!G20934))</f>
        <v>7.2313217264959303E-5</v>
      </c>
      <c r="I20934" s="4" t="str">
        <f>VLOOKUP(CONCATENATE(B20934,C20934,D20934),'EPA Source to Industry Map'!$D$2:$E$35,2,FALSE)</f>
        <v>chemicals 20</v>
      </c>
      <c r="J20934" s="4" t="str">
        <f t="shared" si="330"/>
        <v>F-gases</v>
      </c>
    </row>
    <row r="20935" spans="1:10" hidden="1" x14ac:dyDescent="0.25">
      <c r="A20935" t="s">
        <v>73</v>
      </c>
      <c r="B20935" t="s">
        <v>3</v>
      </c>
      <c r="C20935" t="s">
        <v>257</v>
      </c>
      <c r="D20935" t="s">
        <v>258</v>
      </c>
      <c r="E20935" t="s">
        <v>13</v>
      </c>
      <c r="F20935">
        <v>1992</v>
      </c>
      <c r="G20935">
        <v>7.9068059585193299E-4</v>
      </c>
      <c r="H20935">
        <f>IF(J20935="N2O",G20935/About!$A$75,IF('EPA non-CO2 Data'!J20935="CH4",'EPA non-CO2 Data'!G20935/About!$A$73,'EPA non-CO2 Data'!G20935))</f>
        <v>7.9068059585193299E-4</v>
      </c>
      <c r="I20935" s="4" t="str">
        <f>VLOOKUP(CONCATENATE(B20935,C20935,D20935),'EPA Source to Industry Map'!$D$2:$E$35,2,FALSE)</f>
        <v>chemicals 20</v>
      </c>
      <c r="J20935" s="4" t="str">
        <f t="shared" si="330"/>
        <v>F-gases</v>
      </c>
    </row>
    <row r="20936" spans="1:10" hidden="1" x14ac:dyDescent="0.25">
      <c r="A20936" t="s">
        <v>73</v>
      </c>
      <c r="B20936" t="s">
        <v>3</v>
      </c>
      <c r="C20936" t="s">
        <v>257</v>
      </c>
      <c r="D20936" t="s">
        <v>259</v>
      </c>
      <c r="E20936" t="s">
        <v>13</v>
      </c>
      <c r="F20936">
        <v>1992</v>
      </c>
      <c r="G20936">
        <v>0</v>
      </c>
      <c r="H20936">
        <f>IF(J20936="N2O",G20936/About!$A$75,IF('EPA non-CO2 Data'!J20936="CH4",'EPA non-CO2 Data'!G20936/About!$A$73,'EPA non-CO2 Data'!G20936))</f>
        <v>0</v>
      </c>
      <c r="I20936" s="4" t="str">
        <f>VLOOKUP(CONCATENATE(B20936,C20936,D20936),'EPA Source to Industry Map'!$D$2:$E$35,2,FALSE)</f>
        <v>chemicals 20</v>
      </c>
      <c r="J20936" s="4" t="str">
        <f t="shared" si="330"/>
        <v>F-gases</v>
      </c>
    </row>
    <row r="20937" spans="1:10" hidden="1" x14ac:dyDescent="0.25">
      <c r="A20937" t="s">
        <v>73</v>
      </c>
      <c r="B20937" t="s">
        <v>3</v>
      </c>
      <c r="C20937" t="s">
        <v>257</v>
      </c>
      <c r="D20937" t="s">
        <v>260</v>
      </c>
      <c r="E20937" t="s">
        <v>13</v>
      </c>
      <c r="F20937">
        <v>1992</v>
      </c>
      <c r="G20937">
        <v>1.4995263936139501E-4</v>
      </c>
      <c r="H20937">
        <f>IF(J20937="N2O",G20937/About!$A$75,IF('EPA non-CO2 Data'!J20937="CH4",'EPA non-CO2 Data'!G20937/About!$A$73,'EPA non-CO2 Data'!G20937))</f>
        <v>1.4995263936139501E-4</v>
      </c>
      <c r="I20937" s="4" t="str">
        <f>VLOOKUP(CONCATENATE(B20937,C20937,D20937),'EPA Source to Industry Map'!$D$2:$E$35,2,FALSE)</f>
        <v>chemicals 20</v>
      </c>
      <c r="J20937" s="4" t="str">
        <f t="shared" si="330"/>
        <v>F-gases</v>
      </c>
    </row>
    <row r="20938" spans="1:10" hidden="1" x14ac:dyDescent="0.25">
      <c r="A20938" t="s">
        <v>73</v>
      </c>
      <c r="B20938" t="s">
        <v>3</v>
      </c>
      <c r="C20938" t="s">
        <v>257</v>
      </c>
      <c r="D20938" t="s">
        <v>261</v>
      </c>
      <c r="E20938" t="s">
        <v>13</v>
      </c>
      <c r="F20938">
        <v>1992</v>
      </c>
      <c r="G20938">
        <v>2.60434033025675E-3</v>
      </c>
      <c r="H20938">
        <f>IF(J20938="N2O",G20938/About!$A$75,IF('EPA non-CO2 Data'!J20938="CH4",'EPA non-CO2 Data'!G20938/About!$A$73,'EPA non-CO2 Data'!G20938))</f>
        <v>2.60434033025675E-3</v>
      </c>
      <c r="I20938" s="4" t="str">
        <f>VLOOKUP(CONCATENATE(B20938,C20938,D20938),'EPA Source to Industry Map'!$D$2:$E$35,2,FALSE)</f>
        <v>chemicals 20</v>
      </c>
      <c r="J20938" s="4" t="str">
        <f t="shared" si="330"/>
        <v>F-gases</v>
      </c>
    </row>
    <row r="20939" spans="1:10" hidden="1" x14ac:dyDescent="0.25">
      <c r="A20939" t="s">
        <v>73</v>
      </c>
      <c r="B20939" t="s">
        <v>3</v>
      </c>
      <c r="C20939" t="s">
        <v>257</v>
      </c>
      <c r="D20939" t="s">
        <v>262</v>
      </c>
      <c r="E20939" t="s">
        <v>13</v>
      </c>
      <c r="F20939">
        <v>1992</v>
      </c>
      <c r="G20939">
        <v>1.4462643452991901E-4</v>
      </c>
      <c r="H20939">
        <f>IF(J20939="N2O",G20939/About!$A$75,IF('EPA non-CO2 Data'!J20939="CH4",'EPA non-CO2 Data'!G20939/About!$A$73,'EPA non-CO2 Data'!G20939))</f>
        <v>1.4462643452991901E-4</v>
      </c>
      <c r="I20939" s="4" t="str">
        <f>VLOOKUP(CONCATENATE(B20939,C20939,D20939),'EPA Source to Industry Map'!$D$2:$E$35,2,FALSE)</f>
        <v>chemicals 20</v>
      </c>
      <c r="J20939" s="4" t="str">
        <f t="shared" si="330"/>
        <v>F-gases</v>
      </c>
    </row>
    <row r="20940" spans="1:10" hidden="1" x14ac:dyDescent="0.25">
      <c r="A20940" t="s">
        <v>73</v>
      </c>
      <c r="B20940" t="s">
        <v>3</v>
      </c>
      <c r="C20940" t="s">
        <v>257</v>
      </c>
      <c r="D20940" t="s">
        <v>258</v>
      </c>
      <c r="E20940" t="s">
        <v>13</v>
      </c>
      <c r="F20940">
        <v>1993</v>
      </c>
      <c r="G20940">
        <v>2.19200937053151E-2</v>
      </c>
      <c r="H20940">
        <f>IF(J20940="N2O",G20940/About!$A$75,IF('EPA non-CO2 Data'!J20940="CH4",'EPA non-CO2 Data'!G20940/About!$A$73,'EPA non-CO2 Data'!G20940))</f>
        <v>2.19200937053151E-2</v>
      </c>
      <c r="I20940" s="4" t="str">
        <f>VLOOKUP(CONCATENATE(B20940,C20940,D20940),'EPA Source to Industry Map'!$D$2:$E$35,2,FALSE)</f>
        <v>chemicals 20</v>
      </c>
      <c r="J20940" s="4" t="str">
        <f t="shared" si="330"/>
        <v>F-gases</v>
      </c>
    </row>
    <row r="20941" spans="1:10" hidden="1" x14ac:dyDescent="0.25">
      <c r="A20941" t="s">
        <v>73</v>
      </c>
      <c r="B20941" t="s">
        <v>3</v>
      </c>
      <c r="C20941" t="s">
        <v>257</v>
      </c>
      <c r="D20941" t="s">
        <v>259</v>
      </c>
      <c r="E20941" t="s">
        <v>13</v>
      </c>
      <c r="F20941">
        <v>1993</v>
      </c>
      <c r="G20941">
        <v>0</v>
      </c>
      <c r="H20941">
        <f>IF(J20941="N2O",G20941/About!$A$75,IF('EPA non-CO2 Data'!J20941="CH4",'EPA non-CO2 Data'!G20941/About!$A$73,'EPA non-CO2 Data'!G20941))</f>
        <v>0</v>
      </c>
      <c r="I20941" s="4" t="str">
        <f>VLOOKUP(CONCATENATE(B20941,C20941,D20941),'EPA Source to Industry Map'!$D$2:$E$35,2,FALSE)</f>
        <v>chemicals 20</v>
      </c>
      <c r="J20941" s="4" t="str">
        <f t="shared" si="330"/>
        <v>F-gases</v>
      </c>
    </row>
    <row r="20942" spans="1:10" hidden="1" x14ac:dyDescent="0.25">
      <c r="A20942" t="s">
        <v>73</v>
      </c>
      <c r="B20942" t="s">
        <v>3</v>
      </c>
      <c r="C20942" t="s">
        <v>257</v>
      </c>
      <c r="D20942" t="s">
        <v>260</v>
      </c>
      <c r="E20942" t="s">
        <v>13</v>
      </c>
      <c r="F20942">
        <v>1993</v>
      </c>
      <c r="G20942">
        <v>4.1571475554164697E-3</v>
      </c>
      <c r="H20942">
        <f>IF(J20942="N2O",G20942/About!$A$75,IF('EPA non-CO2 Data'!J20942="CH4",'EPA non-CO2 Data'!G20942/About!$A$73,'EPA non-CO2 Data'!G20942))</f>
        <v>4.1571475554164697E-3</v>
      </c>
      <c r="I20942" s="4" t="str">
        <f>VLOOKUP(CONCATENATE(B20942,C20942,D20942),'EPA Source to Industry Map'!$D$2:$E$35,2,FALSE)</f>
        <v>chemicals 20</v>
      </c>
      <c r="J20942" s="4" t="str">
        <f t="shared" si="330"/>
        <v>F-gases</v>
      </c>
    </row>
    <row r="20943" spans="1:10" hidden="1" x14ac:dyDescent="0.25">
      <c r="A20943" t="s">
        <v>73</v>
      </c>
      <c r="B20943" t="s">
        <v>3</v>
      </c>
      <c r="C20943" t="s">
        <v>257</v>
      </c>
      <c r="D20943" t="s">
        <v>261</v>
      </c>
      <c r="E20943" t="s">
        <v>13</v>
      </c>
      <c r="F20943">
        <v>1993</v>
      </c>
      <c r="G20943">
        <v>7.2200309934568996E-2</v>
      </c>
      <c r="H20943">
        <f>IF(J20943="N2O",G20943/About!$A$75,IF('EPA non-CO2 Data'!J20943="CH4",'EPA non-CO2 Data'!G20943/About!$A$73,'EPA non-CO2 Data'!G20943))</f>
        <v>7.2200309934568996E-2</v>
      </c>
      <c r="I20943" s="4" t="str">
        <f>VLOOKUP(CONCATENATE(B20943,C20943,D20943),'EPA Source to Industry Map'!$D$2:$E$35,2,FALSE)</f>
        <v>chemicals 20</v>
      </c>
      <c r="J20943" s="4" t="str">
        <f t="shared" si="330"/>
        <v>F-gases</v>
      </c>
    </row>
    <row r="20944" spans="1:10" hidden="1" x14ac:dyDescent="0.25">
      <c r="A20944" t="s">
        <v>73</v>
      </c>
      <c r="B20944" t="s">
        <v>3</v>
      </c>
      <c r="C20944" t="s">
        <v>257</v>
      </c>
      <c r="D20944" t="s">
        <v>262</v>
      </c>
      <c r="E20944" t="s">
        <v>13</v>
      </c>
      <c r="F20944">
        <v>1993</v>
      </c>
      <c r="G20944">
        <v>4.0094888046994697E-3</v>
      </c>
      <c r="H20944">
        <f>IF(J20944="N2O",G20944/About!$A$75,IF('EPA non-CO2 Data'!J20944="CH4",'EPA non-CO2 Data'!G20944/About!$A$73,'EPA non-CO2 Data'!G20944))</f>
        <v>4.0094888046994697E-3</v>
      </c>
      <c r="I20944" s="4" t="str">
        <f>VLOOKUP(CONCATENATE(B20944,C20944,D20944),'EPA Source to Industry Map'!$D$2:$E$35,2,FALSE)</f>
        <v>chemicals 20</v>
      </c>
      <c r="J20944" s="4" t="str">
        <f t="shared" si="330"/>
        <v>F-gases</v>
      </c>
    </row>
    <row r="20945" spans="1:10" hidden="1" x14ac:dyDescent="0.25">
      <c r="A20945" t="s">
        <v>73</v>
      </c>
      <c r="B20945" t="s">
        <v>3</v>
      </c>
      <c r="C20945" t="s">
        <v>257</v>
      </c>
      <c r="D20945" t="s">
        <v>258</v>
      </c>
      <c r="E20945" t="s">
        <v>13</v>
      </c>
      <c r="F20945">
        <v>1994</v>
      </c>
      <c r="G20945">
        <v>3.1364275608925997E-2</v>
      </c>
      <c r="H20945">
        <f>IF(J20945="N2O",G20945/About!$A$75,IF('EPA non-CO2 Data'!J20945="CH4",'EPA non-CO2 Data'!G20945/About!$A$73,'EPA non-CO2 Data'!G20945))</f>
        <v>3.1364275608925997E-2</v>
      </c>
      <c r="I20945" s="4" t="str">
        <f>VLOOKUP(CONCATENATE(B20945,C20945,D20945),'EPA Source to Industry Map'!$D$2:$E$35,2,FALSE)</f>
        <v>chemicals 20</v>
      </c>
      <c r="J20945" s="4" t="str">
        <f t="shared" si="330"/>
        <v>F-gases</v>
      </c>
    </row>
    <row r="20946" spans="1:10" hidden="1" x14ac:dyDescent="0.25">
      <c r="A20946" t="s">
        <v>73</v>
      </c>
      <c r="B20946" t="s">
        <v>3</v>
      </c>
      <c r="C20946" t="s">
        <v>257</v>
      </c>
      <c r="D20946" t="s">
        <v>259</v>
      </c>
      <c r="E20946" t="s">
        <v>13</v>
      </c>
      <c r="F20946">
        <v>1994</v>
      </c>
      <c r="G20946">
        <v>0</v>
      </c>
      <c r="H20946">
        <f>IF(J20946="N2O",G20946/About!$A$75,IF('EPA non-CO2 Data'!J20946="CH4",'EPA non-CO2 Data'!G20946/About!$A$73,'EPA non-CO2 Data'!G20946))</f>
        <v>0</v>
      </c>
      <c r="I20946" s="4" t="str">
        <f>VLOOKUP(CONCATENATE(B20946,C20946,D20946),'EPA Source to Industry Map'!$D$2:$E$35,2,FALSE)</f>
        <v>chemicals 20</v>
      </c>
      <c r="J20946" s="4" t="str">
        <f t="shared" si="330"/>
        <v>F-gases</v>
      </c>
    </row>
    <row r="20947" spans="1:10" hidden="1" x14ac:dyDescent="0.25">
      <c r="A20947" t="s">
        <v>73</v>
      </c>
      <c r="B20947" t="s">
        <v>3</v>
      </c>
      <c r="C20947" t="s">
        <v>257</v>
      </c>
      <c r="D20947" t="s">
        <v>260</v>
      </c>
      <c r="E20947" t="s">
        <v>13</v>
      </c>
      <c r="F20947">
        <v>1994</v>
      </c>
      <c r="G20947">
        <v>5.94823742215299E-3</v>
      </c>
      <c r="H20947">
        <f>IF(J20947="N2O",G20947/About!$A$75,IF('EPA non-CO2 Data'!J20947="CH4",'EPA non-CO2 Data'!G20947/About!$A$73,'EPA non-CO2 Data'!G20947))</f>
        <v>5.94823742215299E-3</v>
      </c>
      <c r="I20947" s="4" t="str">
        <f>VLOOKUP(CONCATENATE(B20947,C20947,D20947),'EPA Source to Industry Map'!$D$2:$E$35,2,FALSE)</f>
        <v>chemicals 20</v>
      </c>
      <c r="J20947" s="4" t="str">
        <f t="shared" si="330"/>
        <v>F-gases</v>
      </c>
    </row>
    <row r="20948" spans="1:10" hidden="1" x14ac:dyDescent="0.25">
      <c r="A20948" t="s">
        <v>73</v>
      </c>
      <c r="B20948" t="s">
        <v>3</v>
      </c>
      <c r="C20948" t="s">
        <v>257</v>
      </c>
      <c r="D20948" t="s">
        <v>261</v>
      </c>
      <c r="E20948" t="s">
        <v>13</v>
      </c>
      <c r="F20948">
        <v>1994</v>
      </c>
      <c r="G20948">
        <v>0.103307515482409</v>
      </c>
      <c r="H20948">
        <f>IF(J20948="N2O",G20948/About!$A$75,IF('EPA non-CO2 Data'!J20948="CH4",'EPA non-CO2 Data'!G20948/About!$A$73,'EPA non-CO2 Data'!G20948))</f>
        <v>0.103307515482409</v>
      </c>
      <c r="I20948" s="4" t="str">
        <f>VLOOKUP(CONCATENATE(B20948,C20948,D20948),'EPA Source to Industry Map'!$D$2:$E$35,2,FALSE)</f>
        <v>chemicals 20</v>
      </c>
      <c r="J20948" s="4" t="str">
        <f t="shared" si="330"/>
        <v>F-gases</v>
      </c>
    </row>
    <row r="20949" spans="1:10" hidden="1" x14ac:dyDescent="0.25">
      <c r="A20949" t="s">
        <v>73</v>
      </c>
      <c r="B20949" t="s">
        <v>3</v>
      </c>
      <c r="C20949" t="s">
        <v>257</v>
      </c>
      <c r="D20949" t="s">
        <v>262</v>
      </c>
      <c r="E20949" t="s">
        <v>13</v>
      </c>
      <c r="F20949">
        <v>1994</v>
      </c>
      <c r="G20949">
        <v>5.7369605081115703E-3</v>
      </c>
      <c r="H20949">
        <f>IF(J20949="N2O",G20949/About!$A$75,IF('EPA non-CO2 Data'!J20949="CH4",'EPA non-CO2 Data'!G20949/About!$A$73,'EPA non-CO2 Data'!G20949))</f>
        <v>5.7369605081115703E-3</v>
      </c>
      <c r="I20949" s="4" t="str">
        <f>VLOOKUP(CONCATENATE(B20949,C20949,D20949),'EPA Source to Industry Map'!$D$2:$E$35,2,FALSE)</f>
        <v>chemicals 20</v>
      </c>
      <c r="J20949" s="4" t="str">
        <f t="shared" si="330"/>
        <v>F-gases</v>
      </c>
    </row>
    <row r="20950" spans="1:10" hidden="1" x14ac:dyDescent="0.25">
      <c r="A20950" t="s">
        <v>73</v>
      </c>
      <c r="B20950" t="s">
        <v>3</v>
      </c>
      <c r="C20950" t="s">
        <v>257</v>
      </c>
      <c r="D20950" t="s">
        <v>258</v>
      </c>
      <c r="E20950" t="s">
        <v>13</v>
      </c>
      <c r="F20950">
        <v>1995</v>
      </c>
      <c r="G20950">
        <v>5.1795830532208598E-2</v>
      </c>
      <c r="H20950">
        <f>IF(J20950="N2O",G20950/About!$A$75,IF('EPA non-CO2 Data'!J20950="CH4",'EPA non-CO2 Data'!G20950/About!$A$73,'EPA non-CO2 Data'!G20950))</f>
        <v>5.1795830532208598E-2</v>
      </c>
      <c r="I20950" s="4" t="str">
        <f>VLOOKUP(CONCATENATE(B20950,C20950,D20950),'EPA Source to Industry Map'!$D$2:$E$35,2,FALSE)</f>
        <v>chemicals 20</v>
      </c>
      <c r="J20950" s="4" t="str">
        <f t="shared" si="330"/>
        <v>F-gases</v>
      </c>
    </row>
    <row r="20951" spans="1:10" hidden="1" x14ac:dyDescent="0.25">
      <c r="A20951" t="s">
        <v>73</v>
      </c>
      <c r="B20951" t="s">
        <v>3</v>
      </c>
      <c r="C20951" t="s">
        <v>257</v>
      </c>
      <c r="D20951" t="s">
        <v>259</v>
      </c>
      <c r="E20951" t="s">
        <v>13</v>
      </c>
      <c r="F20951">
        <v>1995</v>
      </c>
      <c r="G20951">
        <v>0</v>
      </c>
      <c r="H20951">
        <f>IF(J20951="N2O",G20951/About!$A$75,IF('EPA non-CO2 Data'!J20951="CH4",'EPA non-CO2 Data'!G20951/About!$A$73,'EPA non-CO2 Data'!G20951))</f>
        <v>0</v>
      </c>
      <c r="I20951" s="4" t="str">
        <f>VLOOKUP(CONCATENATE(B20951,C20951,D20951),'EPA Source to Industry Map'!$D$2:$E$35,2,FALSE)</f>
        <v>chemicals 20</v>
      </c>
      <c r="J20951" s="4" t="str">
        <f t="shared" si="330"/>
        <v>F-gases</v>
      </c>
    </row>
    <row r="20952" spans="1:10" hidden="1" x14ac:dyDescent="0.25">
      <c r="A20952" t="s">
        <v>73</v>
      </c>
      <c r="B20952" t="s">
        <v>3</v>
      </c>
      <c r="C20952" t="s">
        <v>257</v>
      </c>
      <c r="D20952" t="s">
        <v>260</v>
      </c>
      <c r="E20952" t="s">
        <v>13</v>
      </c>
      <c r="F20952">
        <v>1995</v>
      </c>
      <c r="G20952">
        <v>9.8230834763962105E-3</v>
      </c>
      <c r="H20952">
        <f>IF(J20952="N2O",G20952/About!$A$75,IF('EPA non-CO2 Data'!J20952="CH4",'EPA non-CO2 Data'!G20952/About!$A$73,'EPA non-CO2 Data'!G20952))</f>
        <v>9.8230834763962105E-3</v>
      </c>
      <c r="I20952" s="4" t="str">
        <f>VLOOKUP(CONCATENATE(B20952,C20952,D20952),'EPA Source to Industry Map'!$D$2:$E$35,2,FALSE)</f>
        <v>chemicals 20</v>
      </c>
      <c r="J20952" s="4" t="str">
        <f t="shared" si="330"/>
        <v>F-gases</v>
      </c>
    </row>
    <row r="20953" spans="1:10" hidden="1" x14ac:dyDescent="0.25">
      <c r="A20953" t="s">
        <v>73</v>
      </c>
      <c r="B20953" t="s">
        <v>3</v>
      </c>
      <c r="C20953" t="s">
        <v>257</v>
      </c>
      <c r="D20953" t="s">
        <v>261</v>
      </c>
      <c r="E20953" t="s">
        <v>13</v>
      </c>
      <c r="F20953">
        <v>1995</v>
      </c>
      <c r="G20953">
        <v>0.17060488280837499</v>
      </c>
      <c r="H20953">
        <f>IF(J20953="N2O",G20953/About!$A$75,IF('EPA non-CO2 Data'!J20953="CH4",'EPA non-CO2 Data'!G20953/About!$A$73,'EPA non-CO2 Data'!G20953))</f>
        <v>0.17060488280837499</v>
      </c>
      <c r="I20953" s="4" t="str">
        <f>VLOOKUP(CONCATENATE(B20953,C20953,D20953),'EPA Source to Industry Map'!$D$2:$E$35,2,FALSE)</f>
        <v>chemicals 20</v>
      </c>
      <c r="J20953" s="4" t="str">
        <f t="shared" si="330"/>
        <v>F-gases</v>
      </c>
    </row>
    <row r="20954" spans="1:10" hidden="1" x14ac:dyDescent="0.25">
      <c r="A20954" t="s">
        <v>73</v>
      </c>
      <c r="B20954" t="s">
        <v>3</v>
      </c>
      <c r="C20954" t="s">
        <v>257</v>
      </c>
      <c r="D20954" t="s">
        <v>262</v>
      </c>
      <c r="E20954" t="s">
        <v>13</v>
      </c>
      <c r="F20954">
        <v>1995</v>
      </c>
      <c r="G20954">
        <v>9.4741749483783309E-3</v>
      </c>
      <c r="H20954">
        <f>IF(J20954="N2O",G20954/About!$A$75,IF('EPA non-CO2 Data'!J20954="CH4",'EPA non-CO2 Data'!G20954/About!$A$73,'EPA non-CO2 Data'!G20954))</f>
        <v>9.4741749483783309E-3</v>
      </c>
      <c r="I20954" s="4" t="str">
        <f>VLOOKUP(CONCATENATE(B20954,C20954,D20954),'EPA Source to Industry Map'!$D$2:$E$35,2,FALSE)</f>
        <v>chemicals 20</v>
      </c>
      <c r="J20954" s="4" t="str">
        <f t="shared" si="330"/>
        <v>F-gases</v>
      </c>
    </row>
    <row r="20955" spans="1:10" hidden="1" x14ac:dyDescent="0.25">
      <c r="A20955" t="s">
        <v>73</v>
      </c>
      <c r="B20955" t="s">
        <v>3</v>
      </c>
      <c r="C20955" t="s">
        <v>257</v>
      </c>
      <c r="D20955" t="s">
        <v>258</v>
      </c>
      <c r="E20955" t="s">
        <v>13</v>
      </c>
      <c r="F20955">
        <v>1996</v>
      </c>
      <c r="G20955">
        <v>6.5780019512999693E-2</v>
      </c>
      <c r="H20955">
        <f>IF(J20955="N2O",G20955/About!$A$75,IF('EPA non-CO2 Data'!J20955="CH4",'EPA non-CO2 Data'!G20955/About!$A$73,'EPA non-CO2 Data'!G20955))</f>
        <v>6.5780019512999693E-2</v>
      </c>
      <c r="I20955" s="4" t="str">
        <f>VLOOKUP(CONCATENATE(B20955,C20955,D20955),'EPA Source to Industry Map'!$D$2:$E$35,2,FALSE)</f>
        <v>chemicals 20</v>
      </c>
      <c r="J20955" s="4" t="str">
        <f t="shared" si="330"/>
        <v>F-gases</v>
      </c>
    </row>
    <row r="20956" spans="1:10" hidden="1" x14ac:dyDescent="0.25">
      <c r="A20956" t="s">
        <v>73</v>
      </c>
      <c r="B20956" t="s">
        <v>3</v>
      </c>
      <c r="C20956" t="s">
        <v>257</v>
      </c>
      <c r="D20956" t="s">
        <v>259</v>
      </c>
      <c r="E20956" t="s">
        <v>13</v>
      </c>
      <c r="F20956">
        <v>1996</v>
      </c>
      <c r="G20956">
        <v>4.2339787252096102E-4</v>
      </c>
      <c r="H20956">
        <f>IF(J20956="N2O",G20956/About!$A$75,IF('EPA non-CO2 Data'!J20956="CH4",'EPA non-CO2 Data'!G20956/About!$A$73,'EPA non-CO2 Data'!G20956))</f>
        <v>4.2339787252096102E-4</v>
      </c>
      <c r="I20956" s="4" t="str">
        <f>VLOOKUP(CONCATENATE(B20956,C20956,D20956),'EPA Source to Industry Map'!$D$2:$E$35,2,FALSE)</f>
        <v>chemicals 20</v>
      </c>
      <c r="J20956" s="4" t="str">
        <f t="shared" si="330"/>
        <v>F-gases</v>
      </c>
    </row>
    <row r="20957" spans="1:10" hidden="1" x14ac:dyDescent="0.25">
      <c r="A20957" t="s">
        <v>73</v>
      </c>
      <c r="B20957" t="s">
        <v>3</v>
      </c>
      <c r="C20957" t="s">
        <v>257</v>
      </c>
      <c r="D20957" t="s">
        <v>260</v>
      </c>
      <c r="E20957" t="s">
        <v>13</v>
      </c>
      <c r="F20957">
        <v>1996</v>
      </c>
      <c r="G20957">
        <v>1.4838589501980999E-2</v>
      </c>
      <c r="H20957">
        <f>IF(J20957="N2O",G20957/About!$A$75,IF('EPA non-CO2 Data'!J20957="CH4",'EPA non-CO2 Data'!G20957/About!$A$73,'EPA non-CO2 Data'!G20957))</f>
        <v>1.4838589501980999E-2</v>
      </c>
      <c r="I20957" s="4" t="str">
        <f>VLOOKUP(CONCATENATE(B20957,C20957,D20957),'EPA Source to Industry Map'!$D$2:$E$35,2,FALSE)</f>
        <v>chemicals 20</v>
      </c>
      <c r="J20957" s="4" t="str">
        <f t="shared" si="330"/>
        <v>F-gases</v>
      </c>
    </row>
    <row r="20958" spans="1:10" hidden="1" x14ac:dyDescent="0.25">
      <c r="A20958" t="s">
        <v>73</v>
      </c>
      <c r="B20958" t="s">
        <v>3</v>
      </c>
      <c r="C20958" t="s">
        <v>257</v>
      </c>
      <c r="D20958" t="s">
        <v>261</v>
      </c>
      <c r="E20958" t="s">
        <v>13</v>
      </c>
      <c r="F20958">
        <v>1996</v>
      </c>
      <c r="G20958">
        <v>0.28557220117196502</v>
      </c>
      <c r="H20958">
        <f>IF(J20958="N2O",G20958/About!$A$75,IF('EPA non-CO2 Data'!J20958="CH4",'EPA non-CO2 Data'!G20958/About!$A$73,'EPA non-CO2 Data'!G20958))</f>
        <v>0.28557220117196502</v>
      </c>
      <c r="I20958" s="4" t="str">
        <f>VLOOKUP(CONCATENATE(B20958,C20958,D20958),'EPA Source to Industry Map'!$D$2:$E$35,2,FALSE)</f>
        <v>chemicals 20</v>
      </c>
      <c r="J20958" s="4" t="str">
        <f t="shared" si="330"/>
        <v>F-gases</v>
      </c>
    </row>
    <row r="20959" spans="1:10" hidden="1" x14ac:dyDescent="0.25">
      <c r="A20959" t="s">
        <v>73</v>
      </c>
      <c r="B20959" t="s">
        <v>3</v>
      </c>
      <c r="C20959" t="s">
        <v>257</v>
      </c>
      <c r="D20959" t="s">
        <v>262</v>
      </c>
      <c r="E20959" t="s">
        <v>13</v>
      </c>
      <c r="F20959">
        <v>1996</v>
      </c>
      <c r="G20959">
        <v>1.4349957882548999E-2</v>
      </c>
      <c r="H20959">
        <f>IF(J20959="N2O",G20959/About!$A$75,IF('EPA non-CO2 Data'!J20959="CH4",'EPA non-CO2 Data'!G20959/About!$A$73,'EPA non-CO2 Data'!G20959))</f>
        <v>1.4349957882548999E-2</v>
      </c>
      <c r="I20959" s="4" t="str">
        <f>VLOOKUP(CONCATENATE(B20959,C20959,D20959),'EPA Source to Industry Map'!$D$2:$E$35,2,FALSE)</f>
        <v>chemicals 20</v>
      </c>
      <c r="J20959" s="4" t="str">
        <f t="shared" si="330"/>
        <v>F-gases</v>
      </c>
    </row>
    <row r="20960" spans="1:10" hidden="1" x14ac:dyDescent="0.25">
      <c r="A20960" t="s">
        <v>73</v>
      </c>
      <c r="B20960" t="s">
        <v>3</v>
      </c>
      <c r="C20960" t="s">
        <v>257</v>
      </c>
      <c r="D20960" t="s">
        <v>258</v>
      </c>
      <c r="E20960" t="s">
        <v>13</v>
      </c>
      <c r="F20960">
        <v>1997</v>
      </c>
      <c r="G20960">
        <v>5.4789358115553598E-2</v>
      </c>
      <c r="H20960">
        <f>IF(J20960="N2O",G20960/About!$A$75,IF('EPA non-CO2 Data'!J20960="CH4",'EPA non-CO2 Data'!G20960/About!$A$73,'EPA non-CO2 Data'!G20960))</f>
        <v>5.4789358115553598E-2</v>
      </c>
      <c r="I20960" s="4" t="str">
        <f>VLOOKUP(CONCATENATE(B20960,C20960,D20960),'EPA Source to Industry Map'!$D$2:$E$35,2,FALSE)</f>
        <v>chemicals 20</v>
      </c>
      <c r="J20960" s="4" t="str">
        <f t="shared" si="330"/>
        <v>F-gases</v>
      </c>
    </row>
    <row r="20961" spans="1:10" hidden="1" x14ac:dyDescent="0.25">
      <c r="A20961" t="s">
        <v>73</v>
      </c>
      <c r="B20961" t="s">
        <v>3</v>
      </c>
      <c r="C20961" t="s">
        <v>257</v>
      </c>
      <c r="D20961" t="s">
        <v>259</v>
      </c>
      <c r="E20961" t="s">
        <v>13</v>
      </c>
      <c r="F20961">
        <v>1997</v>
      </c>
      <c r="G20961">
        <v>6.9335995238340895E-4</v>
      </c>
      <c r="H20961">
        <f>IF(J20961="N2O",G20961/About!$A$75,IF('EPA non-CO2 Data'!J20961="CH4",'EPA non-CO2 Data'!G20961/About!$A$73,'EPA non-CO2 Data'!G20961))</f>
        <v>6.9335995238340895E-4</v>
      </c>
      <c r="I20961" s="4" t="str">
        <f>VLOOKUP(CONCATENATE(B20961,C20961,D20961),'EPA Source to Industry Map'!$D$2:$E$35,2,FALSE)</f>
        <v>chemicals 20</v>
      </c>
      <c r="J20961" s="4" t="str">
        <f t="shared" si="330"/>
        <v>F-gases</v>
      </c>
    </row>
    <row r="20962" spans="1:10" hidden="1" x14ac:dyDescent="0.25">
      <c r="A20962" t="s">
        <v>73</v>
      </c>
      <c r="B20962" t="s">
        <v>3</v>
      </c>
      <c r="C20962" t="s">
        <v>257</v>
      </c>
      <c r="D20962" t="s">
        <v>260</v>
      </c>
      <c r="E20962" t="s">
        <v>13</v>
      </c>
      <c r="F20962">
        <v>1997</v>
      </c>
      <c r="G20962">
        <v>1.42611357860052E-2</v>
      </c>
      <c r="H20962">
        <f>IF(J20962="N2O",G20962/About!$A$75,IF('EPA non-CO2 Data'!J20962="CH4",'EPA non-CO2 Data'!G20962/About!$A$73,'EPA non-CO2 Data'!G20962))</f>
        <v>1.42611357860052E-2</v>
      </c>
      <c r="I20962" s="4" t="str">
        <f>VLOOKUP(CONCATENATE(B20962,C20962,D20962),'EPA Source to Industry Map'!$D$2:$E$35,2,FALSE)</f>
        <v>chemicals 20</v>
      </c>
      <c r="J20962" s="4" t="str">
        <f t="shared" si="330"/>
        <v>F-gases</v>
      </c>
    </row>
    <row r="20963" spans="1:10" hidden="1" x14ac:dyDescent="0.25">
      <c r="A20963" t="s">
        <v>73</v>
      </c>
      <c r="B20963" t="s">
        <v>3</v>
      </c>
      <c r="C20963" t="s">
        <v>257</v>
      </c>
      <c r="D20963" t="s">
        <v>261</v>
      </c>
      <c r="E20963" t="s">
        <v>13</v>
      </c>
      <c r="F20963">
        <v>1997</v>
      </c>
      <c r="G20963">
        <v>0.29330642297989301</v>
      </c>
      <c r="H20963">
        <f>IF(J20963="N2O",G20963/About!$A$75,IF('EPA non-CO2 Data'!J20963="CH4",'EPA non-CO2 Data'!G20963/About!$A$73,'EPA non-CO2 Data'!G20963))</f>
        <v>0.29330642297989301</v>
      </c>
      <c r="I20963" s="4" t="str">
        <f>VLOOKUP(CONCATENATE(B20963,C20963,D20963),'EPA Source to Industry Map'!$D$2:$E$35,2,FALSE)</f>
        <v>chemicals 20</v>
      </c>
      <c r="J20963" s="4" t="str">
        <f t="shared" si="330"/>
        <v>F-gases</v>
      </c>
    </row>
    <row r="20964" spans="1:10" hidden="1" x14ac:dyDescent="0.25">
      <c r="A20964" t="s">
        <v>73</v>
      </c>
      <c r="B20964" t="s">
        <v>3</v>
      </c>
      <c r="C20964" t="s">
        <v>257</v>
      </c>
      <c r="D20964" t="s">
        <v>262</v>
      </c>
      <c r="E20964" t="s">
        <v>13</v>
      </c>
      <c r="F20964">
        <v>1997</v>
      </c>
      <c r="G20964">
        <v>1.3817514296432999E-2</v>
      </c>
      <c r="H20964">
        <f>IF(J20964="N2O",G20964/About!$A$75,IF('EPA non-CO2 Data'!J20964="CH4",'EPA non-CO2 Data'!G20964/About!$A$73,'EPA non-CO2 Data'!G20964))</f>
        <v>1.3817514296432999E-2</v>
      </c>
      <c r="I20964" s="4" t="str">
        <f>VLOOKUP(CONCATENATE(B20964,C20964,D20964),'EPA Source to Industry Map'!$D$2:$E$35,2,FALSE)</f>
        <v>chemicals 20</v>
      </c>
      <c r="J20964" s="4" t="str">
        <f t="shared" si="330"/>
        <v>F-gases</v>
      </c>
    </row>
    <row r="20965" spans="1:10" hidden="1" x14ac:dyDescent="0.25">
      <c r="A20965" t="s">
        <v>73</v>
      </c>
      <c r="B20965" t="s">
        <v>3</v>
      </c>
      <c r="C20965" t="s">
        <v>257</v>
      </c>
      <c r="D20965" t="s">
        <v>258</v>
      </c>
      <c r="E20965" t="s">
        <v>13</v>
      </c>
      <c r="F20965">
        <v>1998</v>
      </c>
      <c r="G20965">
        <v>6.0729377750764903E-2</v>
      </c>
      <c r="H20965">
        <f>IF(J20965="N2O",G20965/About!$A$75,IF('EPA non-CO2 Data'!J20965="CH4",'EPA non-CO2 Data'!G20965/About!$A$73,'EPA non-CO2 Data'!G20965))</f>
        <v>6.0729377750764903E-2</v>
      </c>
      <c r="I20965" s="4" t="str">
        <f>VLOOKUP(CONCATENATE(B20965,C20965,D20965),'EPA Source to Industry Map'!$D$2:$E$35,2,FALSE)</f>
        <v>chemicals 20</v>
      </c>
      <c r="J20965" s="4" t="str">
        <f t="shared" si="330"/>
        <v>F-gases</v>
      </c>
    </row>
    <row r="20966" spans="1:10" hidden="1" x14ac:dyDescent="0.25">
      <c r="A20966" t="s">
        <v>73</v>
      </c>
      <c r="B20966" t="s">
        <v>3</v>
      </c>
      <c r="C20966" t="s">
        <v>257</v>
      </c>
      <c r="D20966" t="s">
        <v>259</v>
      </c>
      <c r="E20966" t="s">
        <v>13</v>
      </c>
      <c r="F20966">
        <v>1998</v>
      </c>
      <c r="G20966">
        <v>1.1335879480494199E-3</v>
      </c>
      <c r="H20966">
        <f>IF(J20966="N2O",G20966/About!$A$75,IF('EPA non-CO2 Data'!J20966="CH4",'EPA non-CO2 Data'!G20966/About!$A$73,'EPA non-CO2 Data'!G20966))</f>
        <v>1.1335879480494199E-3</v>
      </c>
      <c r="I20966" s="4" t="str">
        <f>VLOOKUP(CONCATENATE(B20966,C20966,D20966),'EPA Source to Industry Map'!$D$2:$E$35,2,FALSE)</f>
        <v>chemicals 20</v>
      </c>
      <c r="J20966" s="4" t="str">
        <f t="shared" si="330"/>
        <v>F-gases</v>
      </c>
    </row>
    <row r="20967" spans="1:10" hidden="1" x14ac:dyDescent="0.25">
      <c r="A20967" t="s">
        <v>73</v>
      </c>
      <c r="B20967" t="s">
        <v>3</v>
      </c>
      <c r="C20967" t="s">
        <v>257</v>
      </c>
      <c r="D20967" t="s">
        <v>260</v>
      </c>
      <c r="E20967" t="s">
        <v>13</v>
      </c>
      <c r="F20967">
        <v>1998</v>
      </c>
      <c r="G20967">
        <v>1.7845010049612201E-2</v>
      </c>
      <c r="H20967">
        <f>IF(J20967="N2O",G20967/About!$A$75,IF('EPA non-CO2 Data'!J20967="CH4",'EPA non-CO2 Data'!G20967/About!$A$73,'EPA non-CO2 Data'!G20967))</f>
        <v>1.7845010049612201E-2</v>
      </c>
      <c r="I20967" s="4" t="str">
        <f>VLOOKUP(CONCATENATE(B20967,C20967,D20967),'EPA Source to Industry Map'!$D$2:$E$35,2,FALSE)</f>
        <v>chemicals 20</v>
      </c>
      <c r="J20967" s="4" t="str">
        <f t="shared" si="330"/>
        <v>F-gases</v>
      </c>
    </row>
    <row r="20968" spans="1:10" hidden="1" x14ac:dyDescent="0.25">
      <c r="A20968" t="s">
        <v>73</v>
      </c>
      <c r="B20968" t="s">
        <v>3</v>
      </c>
      <c r="C20968" t="s">
        <v>257</v>
      </c>
      <c r="D20968" t="s">
        <v>261</v>
      </c>
      <c r="E20968" t="s">
        <v>13</v>
      </c>
      <c r="F20968">
        <v>1998</v>
      </c>
      <c r="G20968">
        <v>0.38451692422315198</v>
      </c>
      <c r="H20968">
        <f>IF(J20968="N2O",G20968/About!$A$75,IF('EPA non-CO2 Data'!J20968="CH4",'EPA non-CO2 Data'!G20968/About!$A$73,'EPA non-CO2 Data'!G20968))</f>
        <v>0.38451692422315198</v>
      </c>
      <c r="I20968" s="4" t="str">
        <f>VLOOKUP(CONCATENATE(B20968,C20968,D20968),'EPA Source to Industry Map'!$D$2:$E$35,2,FALSE)</f>
        <v>chemicals 20</v>
      </c>
      <c r="J20968" s="4" t="str">
        <f t="shared" si="330"/>
        <v>F-gases</v>
      </c>
    </row>
    <row r="20969" spans="1:10" hidden="1" x14ac:dyDescent="0.25">
      <c r="A20969" t="s">
        <v>73</v>
      </c>
      <c r="B20969" t="s">
        <v>3</v>
      </c>
      <c r="C20969" t="s">
        <v>257</v>
      </c>
      <c r="D20969" t="s">
        <v>262</v>
      </c>
      <c r="E20969" t="s">
        <v>13</v>
      </c>
      <c r="F20969">
        <v>1998</v>
      </c>
      <c r="G20969">
        <v>1.7314043306244298E-2</v>
      </c>
      <c r="H20969">
        <f>IF(J20969="N2O",G20969/About!$A$75,IF('EPA non-CO2 Data'!J20969="CH4",'EPA non-CO2 Data'!G20969/About!$A$73,'EPA non-CO2 Data'!G20969))</f>
        <v>1.7314043306244298E-2</v>
      </c>
      <c r="I20969" s="4" t="str">
        <f>VLOOKUP(CONCATENATE(B20969,C20969,D20969),'EPA Source to Industry Map'!$D$2:$E$35,2,FALSE)</f>
        <v>chemicals 20</v>
      </c>
      <c r="J20969" s="4" t="str">
        <f t="shared" si="330"/>
        <v>F-gases</v>
      </c>
    </row>
    <row r="20970" spans="1:10" hidden="1" x14ac:dyDescent="0.25">
      <c r="A20970" t="s">
        <v>73</v>
      </c>
      <c r="B20970" t="s">
        <v>3</v>
      </c>
      <c r="C20970" t="s">
        <v>257</v>
      </c>
      <c r="D20970" t="s">
        <v>258</v>
      </c>
      <c r="E20970" t="s">
        <v>13</v>
      </c>
      <c r="F20970">
        <v>1999</v>
      </c>
      <c r="G20970">
        <v>6.5764525909548302E-2</v>
      </c>
      <c r="H20970">
        <f>IF(J20970="N2O",G20970/About!$A$75,IF('EPA non-CO2 Data'!J20970="CH4",'EPA non-CO2 Data'!G20970/About!$A$73,'EPA non-CO2 Data'!G20970))</f>
        <v>6.5764525909548302E-2</v>
      </c>
      <c r="I20970" s="4" t="str">
        <f>VLOOKUP(CONCATENATE(B20970,C20970,D20970),'EPA Source to Industry Map'!$D$2:$E$35,2,FALSE)</f>
        <v>chemicals 20</v>
      </c>
      <c r="J20970" s="4" t="str">
        <f t="shared" si="330"/>
        <v>F-gases</v>
      </c>
    </row>
    <row r="20971" spans="1:10" hidden="1" x14ac:dyDescent="0.25">
      <c r="A20971" t="s">
        <v>73</v>
      </c>
      <c r="B20971" t="s">
        <v>3</v>
      </c>
      <c r="C20971" t="s">
        <v>257</v>
      </c>
      <c r="D20971" t="s">
        <v>259</v>
      </c>
      <c r="E20971" t="s">
        <v>13</v>
      </c>
      <c r="F20971">
        <v>1999</v>
      </c>
      <c r="G20971">
        <v>1.6099411522191699E-3</v>
      </c>
      <c r="H20971">
        <f>IF(J20971="N2O",G20971/About!$A$75,IF('EPA non-CO2 Data'!J20971="CH4",'EPA non-CO2 Data'!G20971/About!$A$73,'EPA non-CO2 Data'!G20971))</f>
        <v>1.6099411522191699E-3</v>
      </c>
      <c r="I20971" s="4" t="str">
        <f>VLOOKUP(CONCATENATE(B20971,C20971,D20971),'EPA Source to Industry Map'!$D$2:$E$35,2,FALSE)</f>
        <v>chemicals 20</v>
      </c>
      <c r="J20971" s="4" t="str">
        <f t="shared" si="330"/>
        <v>F-gases</v>
      </c>
    </row>
    <row r="20972" spans="1:10" hidden="1" x14ac:dyDescent="0.25">
      <c r="A20972" t="s">
        <v>73</v>
      </c>
      <c r="B20972" t="s">
        <v>3</v>
      </c>
      <c r="C20972" t="s">
        <v>257</v>
      </c>
      <c r="D20972" t="s">
        <v>260</v>
      </c>
      <c r="E20972" t="s">
        <v>13</v>
      </c>
      <c r="F20972">
        <v>1999</v>
      </c>
      <c r="G20972">
        <v>2.14589259812401E-2</v>
      </c>
      <c r="H20972">
        <f>IF(J20972="N2O",G20972/About!$A$75,IF('EPA non-CO2 Data'!J20972="CH4",'EPA non-CO2 Data'!G20972/About!$A$73,'EPA non-CO2 Data'!G20972))</f>
        <v>2.14589259812401E-2</v>
      </c>
      <c r="I20972" s="4" t="str">
        <f>VLOOKUP(CONCATENATE(B20972,C20972,D20972),'EPA Source to Industry Map'!$D$2:$E$35,2,FALSE)</f>
        <v>chemicals 20</v>
      </c>
      <c r="J20972" s="4" t="str">
        <f t="shared" si="330"/>
        <v>F-gases</v>
      </c>
    </row>
    <row r="20973" spans="1:10" hidden="1" x14ac:dyDescent="0.25">
      <c r="A20973" t="s">
        <v>73</v>
      </c>
      <c r="B20973" t="s">
        <v>3</v>
      </c>
      <c r="C20973" t="s">
        <v>257</v>
      </c>
      <c r="D20973" t="s">
        <v>261</v>
      </c>
      <c r="E20973" t="s">
        <v>13</v>
      </c>
      <c r="F20973">
        <v>1999</v>
      </c>
      <c r="G20973">
        <v>0.478626192364772</v>
      </c>
      <c r="H20973">
        <f>IF(J20973="N2O",G20973/About!$A$75,IF('EPA non-CO2 Data'!J20973="CH4",'EPA non-CO2 Data'!G20973/About!$A$73,'EPA non-CO2 Data'!G20973))</f>
        <v>0.478626192364772</v>
      </c>
      <c r="I20973" s="4" t="str">
        <f>VLOOKUP(CONCATENATE(B20973,C20973,D20973),'EPA Source to Industry Map'!$D$2:$E$35,2,FALSE)</f>
        <v>chemicals 20</v>
      </c>
      <c r="J20973" s="4" t="str">
        <f t="shared" si="330"/>
        <v>F-gases</v>
      </c>
    </row>
    <row r="20974" spans="1:10" hidden="1" x14ac:dyDescent="0.25">
      <c r="A20974" t="s">
        <v>73</v>
      </c>
      <c r="B20974" t="s">
        <v>3</v>
      </c>
      <c r="C20974" t="s">
        <v>257</v>
      </c>
      <c r="D20974" t="s">
        <v>262</v>
      </c>
      <c r="E20974" t="s">
        <v>13</v>
      </c>
      <c r="F20974">
        <v>1999</v>
      </c>
      <c r="G20974">
        <v>2.0842825336152601E-2</v>
      </c>
      <c r="H20974">
        <f>IF(J20974="N2O",G20974/About!$A$75,IF('EPA non-CO2 Data'!J20974="CH4",'EPA non-CO2 Data'!G20974/About!$A$73,'EPA non-CO2 Data'!G20974))</f>
        <v>2.0842825336152601E-2</v>
      </c>
      <c r="I20974" s="4" t="str">
        <f>VLOOKUP(CONCATENATE(B20974,C20974,D20974),'EPA Source to Industry Map'!$D$2:$E$35,2,FALSE)</f>
        <v>chemicals 20</v>
      </c>
      <c r="J20974" s="4" t="str">
        <f t="shared" si="330"/>
        <v>F-gases</v>
      </c>
    </row>
    <row r="20975" spans="1:10" hidden="1" x14ac:dyDescent="0.25">
      <c r="A20975" t="s">
        <v>73</v>
      </c>
      <c r="B20975" t="s">
        <v>3</v>
      </c>
      <c r="C20975" t="s">
        <v>257</v>
      </c>
      <c r="D20975" t="s">
        <v>258</v>
      </c>
      <c r="E20975" t="s">
        <v>13</v>
      </c>
      <c r="F20975">
        <v>2000</v>
      </c>
      <c r="G20975">
        <v>7.1679306605539006E-2</v>
      </c>
      <c r="H20975">
        <f>IF(J20975="N2O",G20975/About!$A$75,IF('EPA non-CO2 Data'!J20975="CH4",'EPA non-CO2 Data'!G20975/About!$A$73,'EPA non-CO2 Data'!G20975))</f>
        <v>7.1679306605539006E-2</v>
      </c>
      <c r="I20975" s="4" t="str">
        <f>VLOOKUP(CONCATENATE(B20975,C20975,D20975),'EPA Source to Industry Map'!$D$2:$E$35,2,FALSE)</f>
        <v>chemicals 20</v>
      </c>
      <c r="J20975" s="4" t="str">
        <f t="shared" si="330"/>
        <v>F-gases</v>
      </c>
    </row>
    <row r="20976" spans="1:10" hidden="1" x14ac:dyDescent="0.25">
      <c r="A20976" t="s">
        <v>73</v>
      </c>
      <c r="B20976" t="s">
        <v>3</v>
      </c>
      <c r="C20976" t="s">
        <v>257</v>
      </c>
      <c r="D20976" t="s">
        <v>259</v>
      </c>
      <c r="E20976" t="s">
        <v>13</v>
      </c>
      <c r="F20976">
        <v>2000</v>
      </c>
      <c r="G20976">
        <v>2.1580523336051801E-3</v>
      </c>
      <c r="H20976">
        <f>IF(J20976="N2O",G20976/About!$A$75,IF('EPA non-CO2 Data'!J20976="CH4",'EPA non-CO2 Data'!G20976/About!$A$73,'EPA non-CO2 Data'!G20976))</f>
        <v>2.1580523336051801E-3</v>
      </c>
      <c r="I20976" s="4" t="str">
        <f>VLOOKUP(CONCATENATE(B20976,C20976,D20976),'EPA Source to Industry Map'!$D$2:$E$35,2,FALSE)</f>
        <v>chemicals 20</v>
      </c>
      <c r="J20976" s="4" t="str">
        <f t="shared" si="330"/>
        <v>F-gases</v>
      </c>
    </row>
    <row r="20977" spans="1:10" hidden="1" x14ac:dyDescent="0.25">
      <c r="A20977" t="s">
        <v>73</v>
      </c>
      <c r="B20977" t="s">
        <v>3</v>
      </c>
      <c r="C20977" t="s">
        <v>257</v>
      </c>
      <c r="D20977" t="s">
        <v>260</v>
      </c>
      <c r="E20977" t="s">
        <v>13</v>
      </c>
      <c r="F20977">
        <v>2000</v>
      </c>
      <c r="G20977">
        <v>2.5640216734634E-2</v>
      </c>
      <c r="H20977">
        <f>IF(J20977="N2O",G20977/About!$A$75,IF('EPA non-CO2 Data'!J20977="CH4",'EPA non-CO2 Data'!G20977/About!$A$73,'EPA non-CO2 Data'!G20977))</f>
        <v>2.5640216734634E-2</v>
      </c>
      <c r="I20977" s="4" t="str">
        <f>VLOOKUP(CONCATENATE(B20977,C20977,D20977),'EPA Source to Industry Map'!$D$2:$E$35,2,FALSE)</f>
        <v>chemicals 20</v>
      </c>
      <c r="J20977" s="4" t="str">
        <f t="shared" si="330"/>
        <v>F-gases</v>
      </c>
    </row>
    <row r="20978" spans="1:10" hidden="1" x14ac:dyDescent="0.25">
      <c r="A20978" t="s">
        <v>73</v>
      </c>
      <c r="B20978" t="s">
        <v>3</v>
      </c>
      <c r="C20978" t="s">
        <v>257</v>
      </c>
      <c r="D20978" t="s">
        <v>261</v>
      </c>
      <c r="E20978" t="s">
        <v>13</v>
      </c>
      <c r="F20978">
        <v>2000</v>
      </c>
      <c r="G20978">
        <v>0.58731110512750495</v>
      </c>
      <c r="H20978">
        <f>IF(J20978="N2O",G20978/About!$A$75,IF('EPA non-CO2 Data'!J20978="CH4",'EPA non-CO2 Data'!G20978/About!$A$73,'EPA non-CO2 Data'!G20978))</f>
        <v>0.58731110512750495</v>
      </c>
      <c r="I20978" s="4" t="str">
        <f>VLOOKUP(CONCATENATE(B20978,C20978,D20978),'EPA Source to Industry Map'!$D$2:$E$35,2,FALSE)</f>
        <v>chemicals 20</v>
      </c>
      <c r="J20978" s="4" t="str">
        <f t="shared" si="330"/>
        <v>F-gases</v>
      </c>
    </row>
    <row r="20979" spans="1:10" hidden="1" x14ac:dyDescent="0.25">
      <c r="A20979" t="s">
        <v>73</v>
      </c>
      <c r="B20979" t="s">
        <v>3</v>
      </c>
      <c r="C20979" t="s">
        <v>257</v>
      </c>
      <c r="D20979" t="s">
        <v>262</v>
      </c>
      <c r="E20979" t="s">
        <v>13</v>
      </c>
      <c r="F20979">
        <v>2000</v>
      </c>
      <c r="G20979">
        <v>2.4925341590861599E-2</v>
      </c>
      <c r="H20979">
        <f>IF(J20979="N2O",G20979/About!$A$75,IF('EPA non-CO2 Data'!J20979="CH4",'EPA non-CO2 Data'!G20979/About!$A$73,'EPA non-CO2 Data'!G20979))</f>
        <v>2.4925341590861599E-2</v>
      </c>
      <c r="I20979" s="4" t="str">
        <f>VLOOKUP(CONCATENATE(B20979,C20979,D20979),'EPA Source to Industry Map'!$D$2:$E$35,2,FALSE)</f>
        <v>chemicals 20</v>
      </c>
      <c r="J20979" s="4" t="str">
        <f t="shared" si="330"/>
        <v>F-gases</v>
      </c>
    </row>
    <row r="20980" spans="1:10" hidden="1" x14ac:dyDescent="0.25">
      <c r="A20980" t="s">
        <v>73</v>
      </c>
      <c r="B20980" t="s">
        <v>3</v>
      </c>
      <c r="C20980" t="s">
        <v>257</v>
      </c>
      <c r="D20980" t="s">
        <v>258</v>
      </c>
      <c r="E20980" t="s">
        <v>13</v>
      </c>
      <c r="F20980">
        <v>2001</v>
      </c>
      <c r="G20980">
        <v>8.4587836175426104E-2</v>
      </c>
      <c r="H20980">
        <f>IF(J20980="N2O",G20980/About!$A$75,IF('EPA non-CO2 Data'!J20980="CH4",'EPA non-CO2 Data'!G20980/About!$A$73,'EPA non-CO2 Data'!G20980))</f>
        <v>8.4587836175426104E-2</v>
      </c>
      <c r="I20980" s="4" t="str">
        <f>VLOOKUP(CONCATENATE(B20980,C20980,D20980),'EPA Source to Industry Map'!$D$2:$E$35,2,FALSE)</f>
        <v>chemicals 20</v>
      </c>
      <c r="J20980" s="4" t="str">
        <f t="shared" si="330"/>
        <v>F-gases</v>
      </c>
    </row>
    <row r="20981" spans="1:10" hidden="1" x14ac:dyDescent="0.25">
      <c r="A20981" t="s">
        <v>73</v>
      </c>
      <c r="B20981" t="s">
        <v>3</v>
      </c>
      <c r="C20981" t="s">
        <v>257</v>
      </c>
      <c r="D20981" t="s">
        <v>259</v>
      </c>
      <c r="E20981" t="s">
        <v>13</v>
      </c>
      <c r="F20981">
        <v>2001</v>
      </c>
      <c r="G20981">
        <v>3.5547817449652699E-3</v>
      </c>
      <c r="H20981">
        <f>IF(J20981="N2O",G20981/About!$A$75,IF('EPA non-CO2 Data'!J20981="CH4",'EPA non-CO2 Data'!G20981/About!$A$73,'EPA non-CO2 Data'!G20981))</f>
        <v>3.5547817449652699E-3</v>
      </c>
      <c r="I20981" s="4" t="str">
        <f>VLOOKUP(CONCATENATE(B20981,C20981,D20981),'EPA Source to Industry Map'!$D$2:$E$35,2,FALSE)</f>
        <v>chemicals 20</v>
      </c>
      <c r="J20981" s="4" t="str">
        <f t="shared" si="330"/>
        <v>F-gases</v>
      </c>
    </row>
    <row r="20982" spans="1:10" hidden="1" x14ac:dyDescent="0.25">
      <c r="A20982" t="s">
        <v>73</v>
      </c>
      <c r="B20982" t="s">
        <v>3</v>
      </c>
      <c r="C20982" t="s">
        <v>257</v>
      </c>
      <c r="D20982" t="s">
        <v>260</v>
      </c>
      <c r="E20982" t="s">
        <v>13</v>
      </c>
      <c r="F20982">
        <v>2001</v>
      </c>
      <c r="G20982">
        <v>3.7547806030491598E-2</v>
      </c>
      <c r="H20982">
        <f>IF(J20982="N2O",G20982/About!$A$75,IF('EPA non-CO2 Data'!J20982="CH4",'EPA non-CO2 Data'!G20982/About!$A$73,'EPA non-CO2 Data'!G20982))</f>
        <v>3.7547806030491598E-2</v>
      </c>
      <c r="I20982" s="4" t="str">
        <f>VLOOKUP(CONCATENATE(B20982,C20982,D20982),'EPA Source to Industry Map'!$D$2:$E$35,2,FALSE)</f>
        <v>chemicals 20</v>
      </c>
      <c r="J20982" s="4" t="str">
        <f t="shared" si="330"/>
        <v>F-gases</v>
      </c>
    </row>
    <row r="20983" spans="1:10" hidden="1" x14ac:dyDescent="0.25">
      <c r="A20983" t="s">
        <v>73</v>
      </c>
      <c r="B20983" t="s">
        <v>3</v>
      </c>
      <c r="C20983" t="s">
        <v>257</v>
      </c>
      <c r="D20983" t="s">
        <v>261</v>
      </c>
      <c r="E20983" t="s">
        <v>13</v>
      </c>
      <c r="F20983">
        <v>2001</v>
      </c>
      <c r="G20983">
        <v>0.598002420872217</v>
      </c>
      <c r="H20983">
        <f>IF(J20983="N2O",G20983/About!$A$75,IF('EPA non-CO2 Data'!J20983="CH4",'EPA non-CO2 Data'!G20983/About!$A$73,'EPA non-CO2 Data'!G20983))</f>
        <v>0.598002420872217</v>
      </c>
      <c r="I20983" s="4" t="str">
        <f>VLOOKUP(CONCATENATE(B20983,C20983,D20983),'EPA Source to Industry Map'!$D$2:$E$35,2,FALSE)</f>
        <v>chemicals 20</v>
      </c>
      <c r="J20983" s="4" t="str">
        <f t="shared" si="330"/>
        <v>F-gases</v>
      </c>
    </row>
    <row r="20984" spans="1:10" hidden="1" x14ac:dyDescent="0.25">
      <c r="A20984" t="s">
        <v>73</v>
      </c>
      <c r="B20984" t="s">
        <v>3</v>
      </c>
      <c r="C20984" t="s">
        <v>257</v>
      </c>
      <c r="D20984" t="s">
        <v>262</v>
      </c>
      <c r="E20984" t="s">
        <v>13</v>
      </c>
      <c r="F20984">
        <v>2001</v>
      </c>
      <c r="G20984">
        <v>2.4461809929099201E-2</v>
      </c>
      <c r="H20984">
        <f>IF(J20984="N2O",G20984/About!$A$75,IF('EPA non-CO2 Data'!J20984="CH4",'EPA non-CO2 Data'!G20984/About!$A$73,'EPA non-CO2 Data'!G20984))</f>
        <v>2.4461809929099201E-2</v>
      </c>
      <c r="I20984" s="4" t="str">
        <f>VLOOKUP(CONCATENATE(B20984,C20984,D20984),'EPA Source to Industry Map'!$D$2:$E$35,2,FALSE)</f>
        <v>chemicals 20</v>
      </c>
      <c r="J20984" s="4" t="str">
        <f t="shared" si="330"/>
        <v>F-gases</v>
      </c>
    </row>
    <row r="20985" spans="1:10" hidden="1" x14ac:dyDescent="0.25">
      <c r="A20985" t="s">
        <v>73</v>
      </c>
      <c r="B20985" t="s">
        <v>3</v>
      </c>
      <c r="C20985" t="s">
        <v>257</v>
      </c>
      <c r="D20985" t="s">
        <v>258</v>
      </c>
      <c r="E20985" t="s">
        <v>13</v>
      </c>
      <c r="F20985">
        <v>2002</v>
      </c>
      <c r="G20985">
        <v>9.8338935429078803E-2</v>
      </c>
      <c r="H20985">
        <f>IF(J20985="N2O",G20985/About!$A$75,IF('EPA non-CO2 Data'!J20985="CH4",'EPA non-CO2 Data'!G20985/About!$A$73,'EPA non-CO2 Data'!G20985))</f>
        <v>9.8338935429078803E-2</v>
      </c>
      <c r="I20985" s="4" t="str">
        <f>VLOOKUP(CONCATENATE(B20985,C20985,D20985),'EPA Source to Industry Map'!$D$2:$E$35,2,FALSE)</f>
        <v>chemicals 20</v>
      </c>
      <c r="J20985" s="4" t="str">
        <f t="shared" si="330"/>
        <v>F-gases</v>
      </c>
    </row>
    <row r="20986" spans="1:10" hidden="1" x14ac:dyDescent="0.25">
      <c r="A20986" t="s">
        <v>73</v>
      </c>
      <c r="B20986" t="s">
        <v>3</v>
      </c>
      <c r="C20986" t="s">
        <v>257</v>
      </c>
      <c r="D20986" t="s">
        <v>259</v>
      </c>
      <c r="E20986" t="s">
        <v>13</v>
      </c>
      <c r="F20986">
        <v>2002</v>
      </c>
      <c r="G20986">
        <v>4.9471764925494198E-3</v>
      </c>
      <c r="H20986">
        <f>IF(J20986="N2O",G20986/About!$A$75,IF('EPA non-CO2 Data'!J20986="CH4",'EPA non-CO2 Data'!G20986/About!$A$73,'EPA non-CO2 Data'!G20986))</f>
        <v>4.9471764925494198E-3</v>
      </c>
      <c r="I20986" s="4" t="str">
        <f>VLOOKUP(CONCATENATE(B20986,C20986,D20986),'EPA Source to Industry Map'!$D$2:$E$35,2,FALSE)</f>
        <v>chemicals 20</v>
      </c>
      <c r="J20986" s="4" t="str">
        <f t="shared" si="330"/>
        <v>F-gases</v>
      </c>
    </row>
    <row r="20987" spans="1:10" hidden="1" x14ac:dyDescent="0.25">
      <c r="A20987" t="s">
        <v>73</v>
      </c>
      <c r="B20987" t="s">
        <v>3</v>
      </c>
      <c r="C20987" t="s">
        <v>257</v>
      </c>
      <c r="D20987" t="s">
        <v>260</v>
      </c>
      <c r="E20987" t="s">
        <v>13</v>
      </c>
      <c r="F20987">
        <v>2002</v>
      </c>
      <c r="G20987">
        <v>4.9541996180705698E-2</v>
      </c>
      <c r="H20987">
        <f>IF(J20987="N2O",G20987/About!$A$75,IF('EPA non-CO2 Data'!J20987="CH4",'EPA non-CO2 Data'!G20987/About!$A$73,'EPA non-CO2 Data'!G20987))</f>
        <v>4.9541996180705698E-2</v>
      </c>
      <c r="I20987" s="4" t="str">
        <f>VLOOKUP(CONCATENATE(B20987,C20987,D20987),'EPA Source to Industry Map'!$D$2:$E$35,2,FALSE)</f>
        <v>chemicals 20</v>
      </c>
      <c r="J20987" s="4" t="str">
        <f t="shared" si="330"/>
        <v>F-gases</v>
      </c>
    </row>
    <row r="20988" spans="1:10" hidden="1" x14ac:dyDescent="0.25">
      <c r="A20988" t="s">
        <v>73</v>
      </c>
      <c r="B20988" t="s">
        <v>3</v>
      </c>
      <c r="C20988" t="s">
        <v>257</v>
      </c>
      <c r="D20988" t="s">
        <v>261</v>
      </c>
      <c r="E20988" t="s">
        <v>13</v>
      </c>
      <c r="F20988">
        <v>2002</v>
      </c>
      <c r="G20988">
        <v>0.618398683586875</v>
      </c>
      <c r="H20988">
        <f>IF(J20988="N2O",G20988/About!$A$75,IF('EPA non-CO2 Data'!J20988="CH4",'EPA non-CO2 Data'!G20988/About!$A$73,'EPA non-CO2 Data'!G20988))</f>
        <v>0.618398683586875</v>
      </c>
      <c r="I20988" s="4" t="str">
        <f>VLOOKUP(CONCATENATE(B20988,C20988,D20988),'EPA Source to Industry Map'!$D$2:$E$35,2,FALSE)</f>
        <v>chemicals 20</v>
      </c>
      <c r="J20988" s="4" t="str">
        <f t="shared" si="330"/>
        <v>F-gases</v>
      </c>
    </row>
    <row r="20989" spans="1:10" hidden="1" x14ac:dyDescent="0.25">
      <c r="A20989" t="s">
        <v>73</v>
      </c>
      <c r="B20989" t="s">
        <v>3</v>
      </c>
      <c r="C20989" t="s">
        <v>257</v>
      </c>
      <c r="D20989" t="s">
        <v>262</v>
      </c>
      <c r="E20989" t="s">
        <v>13</v>
      </c>
      <c r="F20989">
        <v>2002</v>
      </c>
      <c r="G20989">
        <v>2.4437179852813701E-2</v>
      </c>
      <c r="H20989">
        <f>IF(J20989="N2O",G20989/About!$A$75,IF('EPA non-CO2 Data'!J20989="CH4",'EPA non-CO2 Data'!G20989/About!$A$73,'EPA non-CO2 Data'!G20989))</f>
        <v>2.4437179852813701E-2</v>
      </c>
      <c r="I20989" s="4" t="str">
        <f>VLOOKUP(CONCATENATE(B20989,C20989,D20989),'EPA Source to Industry Map'!$D$2:$E$35,2,FALSE)</f>
        <v>chemicals 20</v>
      </c>
      <c r="J20989" s="4" t="str">
        <f t="shared" si="330"/>
        <v>F-gases</v>
      </c>
    </row>
    <row r="20990" spans="1:10" hidden="1" x14ac:dyDescent="0.25">
      <c r="A20990" t="s">
        <v>73</v>
      </c>
      <c r="B20990" t="s">
        <v>3</v>
      </c>
      <c r="C20990" t="s">
        <v>257</v>
      </c>
      <c r="D20990" t="s">
        <v>258</v>
      </c>
      <c r="E20990" t="s">
        <v>13</v>
      </c>
      <c r="F20990">
        <v>2003</v>
      </c>
      <c r="G20990">
        <v>0.11018014843499099</v>
      </c>
      <c r="H20990">
        <f>IF(J20990="N2O",G20990/About!$A$75,IF('EPA non-CO2 Data'!J20990="CH4",'EPA non-CO2 Data'!G20990/About!$A$73,'EPA non-CO2 Data'!G20990))</f>
        <v>0.11018014843499099</v>
      </c>
      <c r="I20990" s="4" t="str">
        <f>VLOOKUP(CONCATENATE(B20990,C20990,D20990),'EPA Source to Industry Map'!$D$2:$E$35,2,FALSE)</f>
        <v>chemicals 20</v>
      </c>
      <c r="J20990" s="4" t="str">
        <f t="shared" si="330"/>
        <v>F-gases</v>
      </c>
    </row>
    <row r="20991" spans="1:10" hidden="1" x14ac:dyDescent="0.25">
      <c r="A20991" t="s">
        <v>73</v>
      </c>
      <c r="B20991" t="s">
        <v>3</v>
      </c>
      <c r="C20991" t="s">
        <v>257</v>
      </c>
      <c r="D20991" t="s">
        <v>259</v>
      </c>
      <c r="E20991" t="s">
        <v>13</v>
      </c>
      <c r="F20991">
        <v>2003</v>
      </c>
      <c r="G20991">
        <v>6.21394636288533E-3</v>
      </c>
      <c r="H20991">
        <f>IF(J20991="N2O",G20991/About!$A$75,IF('EPA non-CO2 Data'!J20991="CH4",'EPA non-CO2 Data'!G20991/About!$A$73,'EPA non-CO2 Data'!G20991))</f>
        <v>6.21394636288533E-3</v>
      </c>
      <c r="I20991" s="4" t="str">
        <f>VLOOKUP(CONCATENATE(B20991,C20991,D20991),'EPA Source to Industry Map'!$D$2:$E$35,2,FALSE)</f>
        <v>chemicals 20</v>
      </c>
      <c r="J20991" s="4" t="str">
        <f t="shared" ref="J20991:J21054" si="331">IF(ISNUMBER(SEARCH("F",E20991)),"F-gases",E20991)</f>
        <v>F-gases</v>
      </c>
    </row>
    <row r="20992" spans="1:10" hidden="1" x14ac:dyDescent="0.25">
      <c r="A20992" t="s">
        <v>73</v>
      </c>
      <c r="B20992" t="s">
        <v>3</v>
      </c>
      <c r="C20992" t="s">
        <v>257</v>
      </c>
      <c r="D20992" t="s">
        <v>260</v>
      </c>
      <c r="E20992" t="s">
        <v>13</v>
      </c>
      <c r="F20992">
        <v>2003</v>
      </c>
      <c r="G20992">
        <v>6.0360361760184097E-2</v>
      </c>
      <c r="H20992">
        <f>IF(J20992="N2O",G20992/About!$A$75,IF('EPA non-CO2 Data'!J20992="CH4",'EPA non-CO2 Data'!G20992/About!$A$73,'EPA non-CO2 Data'!G20992))</f>
        <v>6.0360361760184097E-2</v>
      </c>
      <c r="I20992" s="4" t="str">
        <f>VLOOKUP(CONCATENATE(B20992,C20992,D20992),'EPA Source to Industry Map'!$D$2:$E$35,2,FALSE)</f>
        <v>chemicals 20</v>
      </c>
      <c r="J20992" s="4" t="str">
        <f t="shared" si="331"/>
        <v>F-gases</v>
      </c>
    </row>
    <row r="20993" spans="1:10" hidden="1" x14ac:dyDescent="0.25">
      <c r="A20993" t="s">
        <v>73</v>
      </c>
      <c r="B20993" t="s">
        <v>3</v>
      </c>
      <c r="C20993" t="s">
        <v>257</v>
      </c>
      <c r="D20993" t="s">
        <v>261</v>
      </c>
      <c r="E20993" t="s">
        <v>13</v>
      </c>
      <c r="F20993">
        <v>2003</v>
      </c>
      <c r="G20993">
        <v>0.62957106332681501</v>
      </c>
      <c r="H20993">
        <f>IF(J20993="N2O",G20993/About!$A$75,IF('EPA non-CO2 Data'!J20993="CH4",'EPA non-CO2 Data'!G20993/About!$A$73,'EPA non-CO2 Data'!G20993))</f>
        <v>0.62957106332681501</v>
      </c>
      <c r="I20993" s="4" t="str">
        <f>VLOOKUP(CONCATENATE(B20993,C20993,D20993),'EPA Source to Industry Map'!$D$2:$E$35,2,FALSE)</f>
        <v>chemicals 20</v>
      </c>
      <c r="J20993" s="4" t="str">
        <f t="shared" si="331"/>
        <v>F-gases</v>
      </c>
    </row>
    <row r="20994" spans="1:10" hidden="1" x14ac:dyDescent="0.25">
      <c r="A20994" t="s">
        <v>73</v>
      </c>
      <c r="B20994" t="s">
        <v>3</v>
      </c>
      <c r="C20994" t="s">
        <v>257</v>
      </c>
      <c r="D20994" t="s">
        <v>262</v>
      </c>
      <c r="E20994" t="s">
        <v>13</v>
      </c>
      <c r="F20994">
        <v>2003</v>
      </c>
      <c r="G20994">
        <v>2.40830766890161E-2</v>
      </c>
      <c r="H20994">
        <f>IF(J20994="N2O",G20994/About!$A$75,IF('EPA non-CO2 Data'!J20994="CH4",'EPA non-CO2 Data'!G20994/About!$A$73,'EPA non-CO2 Data'!G20994))</f>
        <v>2.40830766890161E-2</v>
      </c>
      <c r="I20994" s="4" t="str">
        <f>VLOOKUP(CONCATENATE(B20994,C20994,D20994),'EPA Source to Industry Map'!$D$2:$E$35,2,FALSE)</f>
        <v>chemicals 20</v>
      </c>
      <c r="J20994" s="4" t="str">
        <f t="shared" si="331"/>
        <v>F-gases</v>
      </c>
    </row>
    <row r="20995" spans="1:10" hidden="1" x14ac:dyDescent="0.25">
      <c r="A20995" t="s">
        <v>73</v>
      </c>
      <c r="B20995" t="s">
        <v>3</v>
      </c>
      <c r="C20995" t="s">
        <v>257</v>
      </c>
      <c r="D20995" t="s">
        <v>258</v>
      </c>
      <c r="E20995" t="s">
        <v>13</v>
      </c>
      <c r="F20995">
        <v>2004</v>
      </c>
      <c r="G20995">
        <v>0.125952479450604</v>
      </c>
      <c r="H20995">
        <f>IF(J20995="N2O",G20995/About!$A$75,IF('EPA non-CO2 Data'!J20995="CH4",'EPA non-CO2 Data'!G20995/About!$A$73,'EPA non-CO2 Data'!G20995))</f>
        <v>0.125952479450604</v>
      </c>
      <c r="I20995" s="4" t="str">
        <f>VLOOKUP(CONCATENATE(B20995,C20995,D20995),'EPA Source to Industry Map'!$D$2:$E$35,2,FALSE)</f>
        <v>chemicals 20</v>
      </c>
      <c r="J20995" s="4" t="str">
        <f t="shared" si="331"/>
        <v>F-gases</v>
      </c>
    </row>
    <row r="20996" spans="1:10" hidden="1" x14ac:dyDescent="0.25">
      <c r="A20996" t="s">
        <v>73</v>
      </c>
      <c r="B20996" t="s">
        <v>3</v>
      </c>
      <c r="C20996" t="s">
        <v>257</v>
      </c>
      <c r="D20996" t="s">
        <v>259</v>
      </c>
      <c r="E20996" t="s">
        <v>13</v>
      </c>
      <c r="F20996">
        <v>2004</v>
      </c>
      <c r="G20996">
        <v>7.6913116325174301E-3</v>
      </c>
      <c r="H20996">
        <f>IF(J20996="N2O",G20996/About!$A$75,IF('EPA non-CO2 Data'!J20996="CH4",'EPA non-CO2 Data'!G20996/About!$A$73,'EPA non-CO2 Data'!G20996))</f>
        <v>7.6913116325174301E-3</v>
      </c>
      <c r="I20996" s="4" t="str">
        <f>VLOOKUP(CONCATENATE(B20996,C20996,D20996),'EPA Source to Industry Map'!$D$2:$E$35,2,FALSE)</f>
        <v>chemicals 20</v>
      </c>
      <c r="J20996" s="4" t="str">
        <f t="shared" si="331"/>
        <v>F-gases</v>
      </c>
    </row>
    <row r="20997" spans="1:10" hidden="1" x14ac:dyDescent="0.25">
      <c r="A20997" t="s">
        <v>73</v>
      </c>
      <c r="B20997" t="s">
        <v>3</v>
      </c>
      <c r="C20997" t="s">
        <v>257</v>
      </c>
      <c r="D20997" t="s">
        <v>260</v>
      </c>
      <c r="E20997" t="s">
        <v>13</v>
      </c>
      <c r="F20997">
        <v>2004</v>
      </c>
      <c r="G20997">
        <v>7.3251967298654505E-2</v>
      </c>
      <c r="H20997">
        <f>IF(J20997="N2O",G20997/About!$A$75,IF('EPA non-CO2 Data'!J20997="CH4",'EPA non-CO2 Data'!G20997/About!$A$73,'EPA non-CO2 Data'!G20997))</f>
        <v>7.3251967298654505E-2</v>
      </c>
      <c r="I20997" s="4" t="str">
        <f>VLOOKUP(CONCATENATE(B20997,C20997,D20997),'EPA Source to Industry Map'!$D$2:$E$35,2,FALSE)</f>
        <v>chemicals 20</v>
      </c>
      <c r="J20997" s="4" t="str">
        <f t="shared" si="331"/>
        <v>F-gases</v>
      </c>
    </row>
    <row r="20998" spans="1:10" hidden="1" x14ac:dyDescent="0.25">
      <c r="A20998" t="s">
        <v>73</v>
      </c>
      <c r="B20998" t="s">
        <v>3</v>
      </c>
      <c r="C20998" t="s">
        <v>257</v>
      </c>
      <c r="D20998" t="s">
        <v>261</v>
      </c>
      <c r="E20998" t="s">
        <v>13</v>
      </c>
      <c r="F20998">
        <v>2004</v>
      </c>
      <c r="G20998">
        <v>0.664253917423275</v>
      </c>
      <c r="H20998">
        <f>IF(J20998="N2O",G20998/About!$A$75,IF('EPA non-CO2 Data'!J20998="CH4",'EPA non-CO2 Data'!G20998/About!$A$73,'EPA non-CO2 Data'!G20998))</f>
        <v>0.664253917423275</v>
      </c>
      <c r="I20998" s="4" t="str">
        <f>VLOOKUP(CONCATENATE(B20998,C20998,D20998),'EPA Source to Industry Map'!$D$2:$E$35,2,FALSE)</f>
        <v>chemicals 20</v>
      </c>
      <c r="J20998" s="4" t="str">
        <f t="shared" si="331"/>
        <v>F-gases</v>
      </c>
    </row>
    <row r="20999" spans="1:10" hidden="1" x14ac:dyDescent="0.25">
      <c r="A20999" t="s">
        <v>73</v>
      </c>
      <c r="B20999" t="s">
        <v>3</v>
      </c>
      <c r="C20999" t="s">
        <v>257</v>
      </c>
      <c r="D20999" t="s">
        <v>262</v>
      </c>
      <c r="E20999" t="s">
        <v>13</v>
      </c>
      <c r="F20999">
        <v>2004</v>
      </c>
      <c r="G20999">
        <v>2.4642821722426399E-2</v>
      </c>
      <c r="H20999">
        <f>IF(J20999="N2O",G20999/About!$A$75,IF('EPA non-CO2 Data'!J20999="CH4",'EPA non-CO2 Data'!G20999/About!$A$73,'EPA non-CO2 Data'!G20999))</f>
        <v>2.4642821722426399E-2</v>
      </c>
      <c r="I20999" s="4" t="str">
        <f>VLOOKUP(CONCATENATE(B20999,C20999,D20999),'EPA Source to Industry Map'!$D$2:$E$35,2,FALSE)</f>
        <v>chemicals 20</v>
      </c>
      <c r="J20999" s="4" t="str">
        <f t="shared" si="331"/>
        <v>F-gases</v>
      </c>
    </row>
    <row r="21000" spans="1:10" hidden="1" x14ac:dyDescent="0.25">
      <c r="A21000" t="s">
        <v>73</v>
      </c>
      <c r="B21000" t="s">
        <v>3</v>
      </c>
      <c r="C21000" t="s">
        <v>257</v>
      </c>
      <c r="D21000" t="s">
        <v>258</v>
      </c>
      <c r="E21000" t="s">
        <v>13</v>
      </c>
      <c r="F21000">
        <v>2005</v>
      </c>
      <c r="G21000">
        <v>0.14064660548967101</v>
      </c>
      <c r="H21000">
        <f>IF(J21000="N2O",G21000/About!$A$75,IF('EPA non-CO2 Data'!J21000="CH4",'EPA non-CO2 Data'!G21000/About!$A$73,'EPA non-CO2 Data'!G21000))</f>
        <v>0.14064660548967101</v>
      </c>
      <c r="I21000" s="4" t="str">
        <f>VLOOKUP(CONCATENATE(B21000,C21000,D21000),'EPA Source to Industry Map'!$D$2:$E$35,2,FALSE)</f>
        <v>chemicals 20</v>
      </c>
      <c r="J21000" s="4" t="str">
        <f t="shared" si="331"/>
        <v>F-gases</v>
      </c>
    </row>
    <row r="21001" spans="1:10" hidden="1" x14ac:dyDescent="0.25">
      <c r="A21001" t="s">
        <v>73</v>
      </c>
      <c r="B21001" t="s">
        <v>3</v>
      </c>
      <c r="C21001" t="s">
        <v>257</v>
      </c>
      <c r="D21001" t="s">
        <v>259</v>
      </c>
      <c r="E21001" t="s">
        <v>13</v>
      </c>
      <c r="F21001">
        <v>2005</v>
      </c>
      <c r="G21001">
        <v>9.1076604249511906E-3</v>
      </c>
      <c r="H21001">
        <f>IF(J21001="N2O",G21001/About!$A$75,IF('EPA non-CO2 Data'!J21001="CH4",'EPA non-CO2 Data'!G21001/About!$A$73,'EPA non-CO2 Data'!G21001))</f>
        <v>9.1076604249511906E-3</v>
      </c>
      <c r="I21001" s="4" t="str">
        <f>VLOOKUP(CONCATENATE(B21001,C21001,D21001),'EPA Source to Industry Map'!$D$2:$E$35,2,FALSE)</f>
        <v>chemicals 20</v>
      </c>
      <c r="J21001" s="4" t="str">
        <f t="shared" si="331"/>
        <v>F-gases</v>
      </c>
    </row>
    <row r="21002" spans="1:10" hidden="1" x14ac:dyDescent="0.25">
      <c r="A21002" t="s">
        <v>73</v>
      </c>
      <c r="B21002" t="s">
        <v>3</v>
      </c>
      <c r="C21002" t="s">
        <v>257</v>
      </c>
      <c r="D21002" t="s">
        <v>260</v>
      </c>
      <c r="E21002" t="s">
        <v>13</v>
      </c>
      <c r="F21002">
        <v>2005</v>
      </c>
      <c r="G21002">
        <v>8.5551393370024903E-2</v>
      </c>
      <c r="H21002">
        <f>IF(J21002="N2O",G21002/About!$A$75,IF('EPA non-CO2 Data'!J21002="CH4",'EPA non-CO2 Data'!G21002/About!$A$73,'EPA non-CO2 Data'!G21002))</f>
        <v>8.5551393370024903E-2</v>
      </c>
      <c r="I21002" s="4" t="str">
        <f>VLOOKUP(CONCATENATE(B21002,C21002,D21002),'EPA Source to Industry Map'!$D$2:$E$35,2,FALSE)</f>
        <v>chemicals 20</v>
      </c>
      <c r="J21002" s="4" t="str">
        <f t="shared" si="331"/>
        <v>F-gases</v>
      </c>
    </row>
    <row r="21003" spans="1:10" hidden="1" x14ac:dyDescent="0.25">
      <c r="A21003" t="s">
        <v>73</v>
      </c>
      <c r="B21003" t="s">
        <v>3</v>
      </c>
      <c r="C21003" t="s">
        <v>257</v>
      </c>
      <c r="D21003" t="s">
        <v>261</v>
      </c>
      <c r="E21003" t="s">
        <v>13</v>
      </c>
      <c r="F21003">
        <v>2005</v>
      </c>
      <c r="G21003">
        <v>0.69279549090701897</v>
      </c>
      <c r="H21003">
        <f>IF(J21003="N2O",G21003/About!$A$75,IF('EPA non-CO2 Data'!J21003="CH4",'EPA non-CO2 Data'!G21003/About!$A$73,'EPA non-CO2 Data'!G21003))</f>
        <v>0.69279549090701897</v>
      </c>
      <c r="I21003" s="4" t="str">
        <f>VLOOKUP(CONCATENATE(B21003,C21003,D21003),'EPA Source to Industry Map'!$D$2:$E$35,2,FALSE)</f>
        <v>chemicals 20</v>
      </c>
      <c r="J21003" s="4" t="str">
        <f t="shared" si="331"/>
        <v>F-gases</v>
      </c>
    </row>
    <row r="21004" spans="1:10" hidden="1" x14ac:dyDescent="0.25">
      <c r="A21004" t="s">
        <v>73</v>
      </c>
      <c r="B21004" t="s">
        <v>3</v>
      </c>
      <c r="C21004" t="s">
        <v>257</v>
      </c>
      <c r="D21004" t="s">
        <v>262</v>
      </c>
      <c r="E21004" t="s">
        <v>13</v>
      </c>
      <c r="F21004">
        <v>2005</v>
      </c>
      <c r="G21004">
        <v>2.4967914566238199E-2</v>
      </c>
      <c r="H21004">
        <f>IF(J21004="N2O",G21004/About!$A$75,IF('EPA non-CO2 Data'!J21004="CH4",'EPA non-CO2 Data'!G21004/About!$A$73,'EPA non-CO2 Data'!G21004))</f>
        <v>2.4967914566238199E-2</v>
      </c>
      <c r="I21004" s="4" t="str">
        <f>VLOOKUP(CONCATENATE(B21004,C21004,D21004),'EPA Source to Industry Map'!$D$2:$E$35,2,FALSE)</f>
        <v>chemicals 20</v>
      </c>
      <c r="J21004" s="4" t="str">
        <f t="shared" si="331"/>
        <v>F-gases</v>
      </c>
    </row>
    <row r="21005" spans="1:10" hidden="1" x14ac:dyDescent="0.25">
      <c r="A21005" t="s">
        <v>73</v>
      </c>
      <c r="B21005" t="s">
        <v>3</v>
      </c>
      <c r="C21005" t="s">
        <v>257</v>
      </c>
      <c r="D21005" t="s">
        <v>258</v>
      </c>
      <c r="E21005" t="s">
        <v>13</v>
      </c>
      <c r="F21005">
        <v>2006</v>
      </c>
      <c r="G21005">
        <v>0.14914922519413401</v>
      </c>
      <c r="H21005">
        <f>IF(J21005="N2O",G21005/About!$A$75,IF('EPA non-CO2 Data'!J21005="CH4",'EPA non-CO2 Data'!G21005/About!$A$73,'EPA non-CO2 Data'!G21005))</f>
        <v>0.14914922519413401</v>
      </c>
      <c r="I21005" s="4" t="str">
        <f>VLOOKUP(CONCATENATE(B21005,C21005,D21005),'EPA Source to Industry Map'!$D$2:$E$35,2,FALSE)</f>
        <v>chemicals 20</v>
      </c>
      <c r="J21005" s="4" t="str">
        <f t="shared" si="331"/>
        <v>F-gases</v>
      </c>
    </row>
    <row r="21006" spans="1:10" hidden="1" x14ac:dyDescent="0.25">
      <c r="A21006" t="s">
        <v>73</v>
      </c>
      <c r="B21006" t="s">
        <v>3</v>
      </c>
      <c r="C21006" t="s">
        <v>257</v>
      </c>
      <c r="D21006" t="s">
        <v>259</v>
      </c>
      <c r="E21006" t="s">
        <v>13</v>
      </c>
      <c r="F21006">
        <v>2006</v>
      </c>
      <c r="G21006">
        <v>1.13387051411388E-2</v>
      </c>
      <c r="H21006">
        <f>IF(J21006="N2O",G21006/About!$A$75,IF('EPA non-CO2 Data'!J21006="CH4",'EPA non-CO2 Data'!G21006/About!$A$73,'EPA non-CO2 Data'!G21006))</f>
        <v>1.13387051411388E-2</v>
      </c>
      <c r="I21006" s="4" t="str">
        <f>VLOOKUP(CONCATENATE(B21006,C21006,D21006),'EPA Source to Industry Map'!$D$2:$E$35,2,FALSE)</f>
        <v>chemicals 20</v>
      </c>
      <c r="J21006" s="4" t="str">
        <f t="shared" si="331"/>
        <v>F-gases</v>
      </c>
    </row>
    <row r="21007" spans="1:10" hidden="1" x14ac:dyDescent="0.25">
      <c r="A21007" t="s">
        <v>73</v>
      </c>
      <c r="B21007" t="s">
        <v>3</v>
      </c>
      <c r="C21007" t="s">
        <v>257</v>
      </c>
      <c r="D21007" t="s">
        <v>260</v>
      </c>
      <c r="E21007" t="s">
        <v>13</v>
      </c>
      <c r="F21007">
        <v>2006</v>
      </c>
      <c r="G21007">
        <v>8.5247851101694902E-2</v>
      </c>
      <c r="H21007">
        <f>IF(J21007="N2O",G21007/About!$A$75,IF('EPA non-CO2 Data'!J21007="CH4",'EPA non-CO2 Data'!G21007/About!$A$73,'EPA non-CO2 Data'!G21007))</f>
        <v>8.5247851101694902E-2</v>
      </c>
      <c r="I21007" s="4" t="str">
        <f>VLOOKUP(CONCATENATE(B21007,C21007,D21007),'EPA Source to Industry Map'!$D$2:$E$35,2,FALSE)</f>
        <v>chemicals 20</v>
      </c>
      <c r="J21007" s="4" t="str">
        <f t="shared" si="331"/>
        <v>F-gases</v>
      </c>
    </row>
    <row r="21008" spans="1:10" hidden="1" x14ac:dyDescent="0.25">
      <c r="A21008" t="s">
        <v>73</v>
      </c>
      <c r="B21008" t="s">
        <v>3</v>
      </c>
      <c r="C21008" t="s">
        <v>257</v>
      </c>
      <c r="D21008" t="s">
        <v>261</v>
      </c>
      <c r="E21008" t="s">
        <v>13</v>
      </c>
      <c r="F21008">
        <v>2006</v>
      </c>
      <c r="G21008">
        <v>0.70688004106430902</v>
      </c>
      <c r="H21008">
        <f>IF(J21008="N2O",G21008/About!$A$75,IF('EPA non-CO2 Data'!J21008="CH4",'EPA non-CO2 Data'!G21008/About!$A$73,'EPA non-CO2 Data'!G21008))</f>
        <v>0.70688004106430902</v>
      </c>
      <c r="I21008" s="4" t="str">
        <f>VLOOKUP(CONCATENATE(B21008,C21008,D21008),'EPA Source to Industry Map'!$D$2:$E$35,2,FALSE)</f>
        <v>chemicals 20</v>
      </c>
      <c r="J21008" s="4" t="str">
        <f t="shared" si="331"/>
        <v>F-gases</v>
      </c>
    </row>
    <row r="21009" spans="1:10" hidden="1" x14ac:dyDescent="0.25">
      <c r="A21009" t="s">
        <v>73</v>
      </c>
      <c r="B21009" t="s">
        <v>3</v>
      </c>
      <c r="C21009" t="s">
        <v>257</v>
      </c>
      <c r="D21009" t="s">
        <v>262</v>
      </c>
      <c r="E21009" t="s">
        <v>13</v>
      </c>
      <c r="F21009">
        <v>2006</v>
      </c>
      <c r="G21009">
        <v>2.48756483509485E-2</v>
      </c>
      <c r="H21009">
        <f>IF(J21009="N2O",G21009/About!$A$75,IF('EPA non-CO2 Data'!J21009="CH4",'EPA non-CO2 Data'!G21009/About!$A$73,'EPA non-CO2 Data'!G21009))</f>
        <v>2.48756483509485E-2</v>
      </c>
      <c r="I21009" s="4" t="str">
        <f>VLOOKUP(CONCATENATE(B21009,C21009,D21009),'EPA Source to Industry Map'!$D$2:$E$35,2,FALSE)</f>
        <v>chemicals 20</v>
      </c>
      <c r="J21009" s="4" t="str">
        <f t="shared" si="331"/>
        <v>F-gases</v>
      </c>
    </row>
    <row r="21010" spans="1:10" hidden="1" x14ac:dyDescent="0.25">
      <c r="A21010" t="s">
        <v>73</v>
      </c>
      <c r="B21010" t="s">
        <v>3</v>
      </c>
      <c r="C21010" t="s">
        <v>257</v>
      </c>
      <c r="D21010" t="s">
        <v>258</v>
      </c>
      <c r="E21010" t="s">
        <v>13</v>
      </c>
      <c r="F21010">
        <v>2007</v>
      </c>
      <c r="G21010">
        <v>0.15831573312418101</v>
      </c>
      <c r="H21010">
        <f>IF(J21010="N2O",G21010/About!$A$75,IF('EPA non-CO2 Data'!J21010="CH4",'EPA non-CO2 Data'!G21010/About!$A$73,'EPA non-CO2 Data'!G21010))</f>
        <v>0.15831573312418101</v>
      </c>
      <c r="I21010" s="4" t="str">
        <f>VLOOKUP(CONCATENATE(B21010,C21010,D21010),'EPA Source to Industry Map'!$D$2:$E$35,2,FALSE)</f>
        <v>chemicals 20</v>
      </c>
      <c r="J21010" s="4" t="str">
        <f t="shared" si="331"/>
        <v>F-gases</v>
      </c>
    </row>
    <row r="21011" spans="1:10" hidden="1" x14ac:dyDescent="0.25">
      <c r="A21011" t="s">
        <v>73</v>
      </c>
      <c r="B21011" t="s">
        <v>3</v>
      </c>
      <c r="C21011" t="s">
        <v>257</v>
      </c>
      <c r="D21011" t="s">
        <v>259</v>
      </c>
      <c r="E21011" t="s">
        <v>13</v>
      </c>
      <c r="F21011">
        <v>2007</v>
      </c>
      <c r="G21011">
        <v>1.35519529231715E-2</v>
      </c>
      <c r="H21011">
        <f>IF(J21011="N2O",G21011/About!$A$75,IF('EPA non-CO2 Data'!J21011="CH4",'EPA non-CO2 Data'!G21011/About!$A$73,'EPA non-CO2 Data'!G21011))</f>
        <v>1.35519529231715E-2</v>
      </c>
      <c r="I21011" s="4" t="str">
        <f>VLOOKUP(CONCATENATE(B21011,C21011,D21011),'EPA Source to Industry Map'!$D$2:$E$35,2,FALSE)</f>
        <v>chemicals 20</v>
      </c>
      <c r="J21011" s="4" t="str">
        <f t="shared" si="331"/>
        <v>F-gases</v>
      </c>
    </row>
    <row r="21012" spans="1:10" hidden="1" x14ac:dyDescent="0.25">
      <c r="A21012" t="s">
        <v>73</v>
      </c>
      <c r="B21012" t="s">
        <v>3</v>
      </c>
      <c r="C21012" t="s">
        <v>257</v>
      </c>
      <c r="D21012" t="s">
        <v>260</v>
      </c>
      <c r="E21012" t="s">
        <v>13</v>
      </c>
      <c r="F21012">
        <v>2007</v>
      </c>
      <c r="G21012">
        <v>8.5546198274662005E-2</v>
      </c>
      <c r="H21012">
        <f>IF(J21012="N2O",G21012/About!$A$75,IF('EPA non-CO2 Data'!J21012="CH4",'EPA non-CO2 Data'!G21012/About!$A$73,'EPA non-CO2 Data'!G21012))</f>
        <v>8.5546198274662005E-2</v>
      </c>
      <c r="I21012" s="4" t="str">
        <f>VLOOKUP(CONCATENATE(B21012,C21012,D21012),'EPA Source to Industry Map'!$D$2:$E$35,2,FALSE)</f>
        <v>chemicals 20</v>
      </c>
      <c r="J21012" s="4" t="str">
        <f t="shared" si="331"/>
        <v>F-gases</v>
      </c>
    </row>
    <row r="21013" spans="1:10" hidden="1" x14ac:dyDescent="0.25">
      <c r="A21013" t="s">
        <v>73</v>
      </c>
      <c r="B21013" t="s">
        <v>3</v>
      </c>
      <c r="C21013" t="s">
        <v>257</v>
      </c>
      <c r="D21013" t="s">
        <v>261</v>
      </c>
      <c r="E21013" t="s">
        <v>13</v>
      </c>
      <c r="F21013">
        <v>2007</v>
      </c>
      <c r="G21013">
        <v>0.72524029293387704</v>
      </c>
      <c r="H21013">
        <f>IF(J21013="N2O",G21013/About!$A$75,IF('EPA non-CO2 Data'!J21013="CH4",'EPA non-CO2 Data'!G21013/About!$A$73,'EPA non-CO2 Data'!G21013))</f>
        <v>0.72524029293387704</v>
      </c>
      <c r="I21013" s="4" t="str">
        <f>VLOOKUP(CONCATENATE(B21013,C21013,D21013),'EPA Source to Industry Map'!$D$2:$E$35,2,FALSE)</f>
        <v>chemicals 20</v>
      </c>
      <c r="J21013" s="4" t="str">
        <f t="shared" si="331"/>
        <v>F-gases</v>
      </c>
    </row>
    <row r="21014" spans="1:10" hidden="1" x14ac:dyDescent="0.25">
      <c r="A21014" t="s">
        <v>73</v>
      </c>
      <c r="B21014" t="s">
        <v>3</v>
      </c>
      <c r="C21014" t="s">
        <v>257</v>
      </c>
      <c r="D21014" t="s">
        <v>262</v>
      </c>
      <c r="E21014" t="s">
        <v>13</v>
      </c>
      <c r="F21014">
        <v>2007</v>
      </c>
      <c r="G21014">
        <v>2.49591747998167E-2</v>
      </c>
      <c r="H21014">
        <f>IF(J21014="N2O",G21014/About!$A$75,IF('EPA non-CO2 Data'!J21014="CH4",'EPA non-CO2 Data'!G21014/About!$A$73,'EPA non-CO2 Data'!G21014))</f>
        <v>2.49591747998167E-2</v>
      </c>
      <c r="I21014" s="4" t="str">
        <f>VLOOKUP(CONCATENATE(B21014,C21014,D21014),'EPA Source to Industry Map'!$D$2:$E$35,2,FALSE)</f>
        <v>chemicals 20</v>
      </c>
      <c r="J21014" s="4" t="str">
        <f t="shared" si="331"/>
        <v>F-gases</v>
      </c>
    </row>
    <row r="21015" spans="1:10" hidden="1" x14ac:dyDescent="0.25">
      <c r="A21015" t="s">
        <v>73</v>
      </c>
      <c r="B21015" t="s">
        <v>3</v>
      </c>
      <c r="C21015" t="s">
        <v>257</v>
      </c>
      <c r="D21015" t="s">
        <v>258</v>
      </c>
      <c r="E21015" t="s">
        <v>13</v>
      </c>
      <c r="F21015">
        <v>2008</v>
      </c>
      <c r="G21015">
        <v>0.16349419961041101</v>
      </c>
      <c r="H21015">
        <f>IF(J21015="N2O",G21015/About!$A$75,IF('EPA non-CO2 Data'!J21015="CH4",'EPA non-CO2 Data'!G21015/About!$A$73,'EPA non-CO2 Data'!G21015))</f>
        <v>0.16349419961041101</v>
      </c>
      <c r="I21015" s="4" t="str">
        <f>VLOOKUP(CONCATENATE(B21015,C21015,D21015),'EPA Source to Industry Map'!$D$2:$E$35,2,FALSE)</f>
        <v>chemicals 20</v>
      </c>
      <c r="J21015" s="4" t="str">
        <f t="shared" si="331"/>
        <v>F-gases</v>
      </c>
    </row>
    <row r="21016" spans="1:10" hidden="1" x14ac:dyDescent="0.25">
      <c r="A21016" t="s">
        <v>73</v>
      </c>
      <c r="B21016" t="s">
        <v>3</v>
      </c>
      <c r="C21016" t="s">
        <v>257</v>
      </c>
      <c r="D21016" t="s">
        <v>259</v>
      </c>
      <c r="E21016" t="s">
        <v>13</v>
      </c>
      <c r="F21016">
        <v>2008</v>
      </c>
      <c r="G21016">
        <v>1.5342874750465901E-2</v>
      </c>
      <c r="H21016">
        <f>IF(J21016="N2O",G21016/About!$A$75,IF('EPA non-CO2 Data'!J21016="CH4",'EPA non-CO2 Data'!G21016/About!$A$73,'EPA non-CO2 Data'!G21016))</f>
        <v>1.5342874750465901E-2</v>
      </c>
      <c r="I21016" s="4" t="str">
        <f>VLOOKUP(CONCATENATE(B21016,C21016,D21016),'EPA Source to Industry Map'!$D$2:$E$35,2,FALSE)</f>
        <v>chemicals 20</v>
      </c>
      <c r="J21016" s="4" t="str">
        <f t="shared" si="331"/>
        <v>F-gases</v>
      </c>
    </row>
    <row r="21017" spans="1:10" hidden="1" x14ac:dyDescent="0.25">
      <c r="A21017" t="s">
        <v>73</v>
      </c>
      <c r="B21017" t="s">
        <v>3</v>
      </c>
      <c r="C21017" t="s">
        <v>257</v>
      </c>
      <c r="D21017" t="s">
        <v>260</v>
      </c>
      <c r="E21017" t="s">
        <v>13</v>
      </c>
      <c r="F21017">
        <v>2008</v>
      </c>
      <c r="G21017">
        <v>8.3953349121614798E-2</v>
      </c>
      <c r="H21017">
        <f>IF(J21017="N2O",G21017/About!$A$75,IF('EPA non-CO2 Data'!J21017="CH4",'EPA non-CO2 Data'!G21017/About!$A$73,'EPA non-CO2 Data'!G21017))</f>
        <v>8.3953349121614798E-2</v>
      </c>
      <c r="I21017" s="4" t="str">
        <f>VLOOKUP(CONCATENATE(B21017,C21017,D21017),'EPA Source to Industry Map'!$D$2:$E$35,2,FALSE)</f>
        <v>chemicals 20</v>
      </c>
      <c r="J21017" s="4" t="str">
        <f t="shared" si="331"/>
        <v>F-gases</v>
      </c>
    </row>
    <row r="21018" spans="1:10" hidden="1" x14ac:dyDescent="0.25">
      <c r="A21018" t="s">
        <v>73</v>
      </c>
      <c r="B21018" t="s">
        <v>3</v>
      </c>
      <c r="C21018" t="s">
        <v>257</v>
      </c>
      <c r="D21018" t="s">
        <v>261</v>
      </c>
      <c r="E21018" t="s">
        <v>13</v>
      </c>
      <c r="F21018">
        <v>2008</v>
      </c>
      <c r="G21018">
        <v>0.72667042244590596</v>
      </c>
      <c r="H21018">
        <f>IF(J21018="N2O",G21018/About!$A$75,IF('EPA non-CO2 Data'!J21018="CH4",'EPA non-CO2 Data'!G21018/About!$A$73,'EPA non-CO2 Data'!G21018))</f>
        <v>0.72667042244590596</v>
      </c>
      <c r="I21018" s="4" t="str">
        <f>VLOOKUP(CONCATENATE(B21018,C21018,D21018),'EPA Source to Industry Map'!$D$2:$E$35,2,FALSE)</f>
        <v>chemicals 20</v>
      </c>
      <c r="J21018" s="4" t="str">
        <f t="shared" si="331"/>
        <v>F-gases</v>
      </c>
    </row>
    <row r="21019" spans="1:10" hidden="1" x14ac:dyDescent="0.25">
      <c r="A21019" t="s">
        <v>73</v>
      </c>
      <c r="B21019" t="s">
        <v>3</v>
      </c>
      <c r="C21019" t="s">
        <v>257</v>
      </c>
      <c r="D21019" t="s">
        <v>262</v>
      </c>
      <c r="E21019" t="s">
        <v>13</v>
      </c>
      <c r="F21019">
        <v>2008</v>
      </c>
      <c r="G21019">
        <v>2.4491120487677299E-2</v>
      </c>
      <c r="H21019">
        <f>IF(J21019="N2O",G21019/About!$A$75,IF('EPA non-CO2 Data'!J21019="CH4",'EPA non-CO2 Data'!G21019/About!$A$73,'EPA non-CO2 Data'!G21019))</f>
        <v>2.4491120487677299E-2</v>
      </c>
      <c r="I21019" s="4" t="str">
        <f>VLOOKUP(CONCATENATE(B21019,C21019,D21019),'EPA Source to Industry Map'!$D$2:$E$35,2,FALSE)</f>
        <v>chemicals 20</v>
      </c>
      <c r="J21019" s="4" t="str">
        <f t="shared" si="331"/>
        <v>F-gases</v>
      </c>
    </row>
    <row r="21020" spans="1:10" hidden="1" x14ac:dyDescent="0.25">
      <c r="A21020" t="s">
        <v>73</v>
      </c>
      <c r="B21020" t="s">
        <v>3</v>
      </c>
      <c r="C21020" t="s">
        <v>257</v>
      </c>
      <c r="D21020" t="s">
        <v>258</v>
      </c>
      <c r="E21020" t="s">
        <v>13</v>
      </c>
      <c r="F21020">
        <v>2009</v>
      </c>
      <c r="G21020">
        <v>0.15885569761632901</v>
      </c>
      <c r="H21020">
        <f>IF(J21020="N2O",G21020/About!$A$75,IF('EPA non-CO2 Data'!J21020="CH4",'EPA non-CO2 Data'!G21020/About!$A$73,'EPA non-CO2 Data'!G21020))</f>
        <v>0.15885569761632901</v>
      </c>
      <c r="I21020" s="4" t="str">
        <f>VLOOKUP(CONCATENATE(B21020,C21020,D21020),'EPA Source to Industry Map'!$D$2:$E$35,2,FALSE)</f>
        <v>chemicals 20</v>
      </c>
      <c r="J21020" s="4" t="str">
        <f t="shared" si="331"/>
        <v>F-gases</v>
      </c>
    </row>
    <row r="21021" spans="1:10" hidden="1" x14ac:dyDescent="0.25">
      <c r="A21021" t="s">
        <v>73</v>
      </c>
      <c r="B21021" t="s">
        <v>3</v>
      </c>
      <c r="C21021" t="s">
        <v>257</v>
      </c>
      <c r="D21021" t="s">
        <v>259</v>
      </c>
      <c r="E21021" t="s">
        <v>13</v>
      </c>
      <c r="F21021">
        <v>2009</v>
      </c>
      <c r="G21021">
        <v>1.60463157110519E-2</v>
      </c>
      <c r="H21021">
        <f>IF(J21021="N2O",G21021/About!$A$75,IF('EPA non-CO2 Data'!J21021="CH4",'EPA non-CO2 Data'!G21021/About!$A$73,'EPA non-CO2 Data'!G21021))</f>
        <v>1.60463157110519E-2</v>
      </c>
      <c r="I21021" s="4" t="str">
        <f>VLOOKUP(CONCATENATE(B21021,C21021,D21021),'EPA Source to Industry Map'!$D$2:$E$35,2,FALSE)</f>
        <v>chemicals 20</v>
      </c>
      <c r="J21021" s="4" t="str">
        <f t="shared" si="331"/>
        <v>F-gases</v>
      </c>
    </row>
    <row r="21022" spans="1:10" hidden="1" x14ac:dyDescent="0.25">
      <c r="A21022" t="s">
        <v>73</v>
      </c>
      <c r="B21022" t="s">
        <v>3</v>
      </c>
      <c r="C21022" t="s">
        <v>257</v>
      </c>
      <c r="D21022" t="s">
        <v>260</v>
      </c>
      <c r="E21022" t="s">
        <v>13</v>
      </c>
      <c r="F21022">
        <v>2009</v>
      </c>
      <c r="G21022">
        <v>7.7861145469042298E-2</v>
      </c>
      <c r="H21022">
        <f>IF(J21022="N2O",G21022/About!$A$75,IF('EPA non-CO2 Data'!J21022="CH4",'EPA non-CO2 Data'!G21022/About!$A$73,'EPA non-CO2 Data'!G21022))</f>
        <v>7.7861145469042298E-2</v>
      </c>
      <c r="I21022" s="4" t="str">
        <f>VLOOKUP(CONCATENATE(B21022,C21022,D21022),'EPA Source to Industry Map'!$D$2:$E$35,2,FALSE)</f>
        <v>chemicals 20</v>
      </c>
      <c r="J21022" s="4" t="str">
        <f t="shared" si="331"/>
        <v>F-gases</v>
      </c>
    </row>
    <row r="21023" spans="1:10" hidden="1" x14ac:dyDescent="0.25">
      <c r="A21023" t="s">
        <v>73</v>
      </c>
      <c r="B21023" t="s">
        <v>3</v>
      </c>
      <c r="C21023" t="s">
        <v>257</v>
      </c>
      <c r="D21023" t="s">
        <v>261</v>
      </c>
      <c r="E21023" t="s">
        <v>13</v>
      </c>
      <c r="F21023">
        <v>2009</v>
      </c>
      <c r="G21023">
        <v>0.68721740062089798</v>
      </c>
      <c r="H21023">
        <f>IF(J21023="N2O",G21023/About!$A$75,IF('EPA non-CO2 Data'!J21023="CH4",'EPA non-CO2 Data'!G21023/About!$A$73,'EPA non-CO2 Data'!G21023))</f>
        <v>0.68721740062089798</v>
      </c>
      <c r="I21023" s="4" t="str">
        <f>VLOOKUP(CONCATENATE(B21023,C21023,D21023),'EPA Source to Industry Map'!$D$2:$E$35,2,FALSE)</f>
        <v>chemicals 20</v>
      </c>
      <c r="J21023" s="4" t="str">
        <f t="shared" si="331"/>
        <v>F-gases</v>
      </c>
    </row>
    <row r="21024" spans="1:10" hidden="1" x14ac:dyDescent="0.25">
      <c r="A21024" t="s">
        <v>73</v>
      </c>
      <c r="B21024" t="s">
        <v>3</v>
      </c>
      <c r="C21024" t="s">
        <v>257</v>
      </c>
      <c r="D21024" t="s">
        <v>262</v>
      </c>
      <c r="E21024" t="s">
        <v>13</v>
      </c>
      <c r="F21024">
        <v>2009</v>
      </c>
      <c r="G21024">
        <v>2.2710932107132101E-2</v>
      </c>
      <c r="H21024">
        <f>IF(J21024="N2O",G21024/About!$A$75,IF('EPA non-CO2 Data'!J21024="CH4",'EPA non-CO2 Data'!G21024/About!$A$73,'EPA non-CO2 Data'!G21024))</f>
        <v>2.2710932107132101E-2</v>
      </c>
      <c r="I21024" s="4" t="str">
        <f>VLOOKUP(CONCATENATE(B21024,C21024,D21024),'EPA Source to Industry Map'!$D$2:$E$35,2,FALSE)</f>
        <v>chemicals 20</v>
      </c>
      <c r="J21024" s="4" t="str">
        <f t="shared" si="331"/>
        <v>F-gases</v>
      </c>
    </row>
    <row r="21025" spans="1:10" hidden="1" x14ac:dyDescent="0.25">
      <c r="A21025" t="s">
        <v>73</v>
      </c>
      <c r="B21025" t="s">
        <v>3</v>
      </c>
      <c r="C21025" t="s">
        <v>257</v>
      </c>
      <c r="D21025" t="s">
        <v>258</v>
      </c>
      <c r="E21025" t="s">
        <v>13</v>
      </c>
      <c r="F21025">
        <v>2010</v>
      </c>
      <c r="G21025">
        <v>0.163307880088706</v>
      </c>
      <c r="H21025">
        <f>IF(J21025="N2O",G21025/About!$A$75,IF('EPA non-CO2 Data'!J21025="CH4",'EPA non-CO2 Data'!G21025/About!$A$73,'EPA non-CO2 Data'!G21025))</f>
        <v>0.163307880088706</v>
      </c>
      <c r="I21025" s="4" t="str">
        <f>VLOOKUP(CONCATENATE(B21025,C21025,D21025),'EPA Source to Industry Map'!$D$2:$E$35,2,FALSE)</f>
        <v>chemicals 20</v>
      </c>
      <c r="J21025" s="4" t="str">
        <f t="shared" si="331"/>
        <v>F-gases</v>
      </c>
    </row>
    <row r="21026" spans="1:10" hidden="1" x14ac:dyDescent="0.25">
      <c r="A21026" t="s">
        <v>73</v>
      </c>
      <c r="B21026" t="s">
        <v>3</v>
      </c>
      <c r="C21026" t="s">
        <v>257</v>
      </c>
      <c r="D21026" t="s">
        <v>259</v>
      </c>
      <c r="E21026" t="s">
        <v>13</v>
      </c>
      <c r="F21026">
        <v>2010</v>
      </c>
      <c r="G21026">
        <v>1.7523437840681E-2</v>
      </c>
      <c r="H21026">
        <f>IF(J21026="N2O",G21026/About!$A$75,IF('EPA non-CO2 Data'!J21026="CH4",'EPA non-CO2 Data'!G21026/About!$A$73,'EPA non-CO2 Data'!G21026))</f>
        <v>1.7523437840681E-2</v>
      </c>
      <c r="I21026" s="4" t="str">
        <f>VLOOKUP(CONCATENATE(B21026,C21026,D21026),'EPA Source to Industry Map'!$D$2:$E$35,2,FALSE)</f>
        <v>chemicals 20</v>
      </c>
      <c r="J21026" s="4" t="str">
        <f t="shared" si="331"/>
        <v>F-gases</v>
      </c>
    </row>
    <row r="21027" spans="1:10" hidden="1" x14ac:dyDescent="0.25">
      <c r="A21027" t="s">
        <v>73</v>
      </c>
      <c r="B21027" t="s">
        <v>3</v>
      </c>
      <c r="C21027" t="s">
        <v>257</v>
      </c>
      <c r="D21027" t="s">
        <v>260</v>
      </c>
      <c r="E21027" t="s">
        <v>13</v>
      </c>
      <c r="F21027">
        <v>2010</v>
      </c>
      <c r="G21027">
        <v>7.6695735430084899E-2</v>
      </c>
      <c r="H21027">
        <f>IF(J21027="N2O",G21027/About!$A$75,IF('EPA non-CO2 Data'!J21027="CH4",'EPA non-CO2 Data'!G21027/About!$A$73,'EPA non-CO2 Data'!G21027))</f>
        <v>7.6695735430084899E-2</v>
      </c>
      <c r="I21027" s="4" t="str">
        <f>VLOOKUP(CONCATENATE(B21027,C21027,D21027),'EPA Source to Industry Map'!$D$2:$E$35,2,FALSE)</f>
        <v>chemicals 20</v>
      </c>
      <c r="J21027" s="4" t="str">
        <f t="shared" si="331"/>
        <v>F-gases</v>
      </c>
    </row>
    <row r="21028" spans="1:10" hidden="1" x14ac:dyDescent="0.25">
      <c r="A21028" t="s">
        <v>73</v>
      </c>
      <c r="B21028" t="s">
        <v>3</v>
      </c>
      <c r="C21028" t="s">
        <v>257</v>
      </c>
      <c r="D21028" t="s">
        <v>261</v>
      </c>
      <c r="E21028" t="s">
        <v>13</v>
      </c>
      <c r="F21028">
        <v>2010</v>
      </c>
      <c r="G21028">
        <v>0.68948282025971397</v>
      </c>
      <c r="H21028">
        <f>IF(J21028="N2O",G21028/About!$A$75,IF('EPA non-CO2 Data'!J21028="CH4",'EPA non-CO2 Data'!G21028/About!$A$73,'EPA non-CO2 Data'!G21028))</f>
        <v>0.68948282025971397</v>
      </c>
      <c r="I21028" s="4" t="str">
        <f>VLOOKUP(CONCATENATE(B21028,C21028,D21028),'EPA Source to Industry Map'!$D$2:$E$35,2,FALSE)</f>
        <v>chemicals 20</v>
      </c>
      <c r="J21028" s="4" t="str">
        <f t="shared" si="331"/>
        <v>F-gases</v>
      </c>
    </row>
    <row r="21029" spans="1:10" hidden="1" x14ac:dyDescent="0.25">
      <c r="A21029" t="s">
        <v>73</v>
      </c>
      <c r="B21029" t="s">
        <v>3</v>
      </c>
      <c r="C21029" t="s">
        <v>257</v>
      </c>
      <c r="D21029" t="s">
        <v>262</v>
      </c>
      <c r="E21029" t="s">
        <v>13</v>
      </c>
      <c r="F21029">
        <v>2010</v>
      </c>
      <c r="G21029">
        <v>2.23682085308902E-2</v>
      </c>
      <c r="H21029">
        <f>IF(J21029="N2O",G21029/About!$A$75,IF('EPA non-CO2 Data'!J21029="CH4",'EPA non-CO2 Data'!G21029/About!$A$73,'EPA non-CO2 Data'!G21029))</f>
        <v>2.23682085308902E-2</v>
      </c>
      <c r="I21029" s="4" t="str">
        <f>VLOOKUP(CONCATENATE(B21029,C21029,D21029),'EPA Source to Industry Map'!$D$2:$E$35,2,FALSE)</f>
        <v>chemicals 20</v>
      </c>
      <c r="J21029" s="4" t="str">
        <f t="shared" si="331"/>
        <v>F-gases</v>
      </c>
    </row>
    <row r="21030" spans="1:10" hidden="1" x14ac:dyDescent="0.25">
      <c r="A21030" t="s">
        <v>73</v>
      </c>
      <c r="B21030" t="s">
        <v>3</v>
      </c>
      <c r="C21030" t="s">
        <v>257</v>
      </c>
      <c r="D21030" t="s">
        <v>258</v>
      </c>
      <c r="E21030" t="s">
        <v>13</v>
      </c>
      <c r="F21030">
        <v>2011</v>
      </c>
      <c r="G21030">
        <v>0.153255524466476</v>
      </c>
      <c r="H21030">
        <f>IF(J21030="N2O",G21030/About!$A$75,IF('EPA non-CO2 Data'!J21030="CH4",'EPA non-CO2 Data'!G21030/About!$A$73,'EPA non-CO2 Data'!G21030))</f>
        <v>0.153255524466476</v>
      </c>
      <c r="I21030" s="4" t="str">
        <f>VLOOKUP(CONCATENATE(B21030,C21030,D21030),'EPA Source to Industry Map'!$D$2:$E$35,2,FALSE)</f>
        <v>chemicals 20</v>
      </c>
      <c r="J21030" s="4" t="str">
        <f t="shared" si="331"/>
        <v>F-gases</v>
      </c>
    </row>
    <row r="21031" spans="1:10" hidden="1" x14ac:dyDescent="0.25">
      <c r="A21031" t="s">
        <v>73</v>
      </c>
      <c r="B21031" t="s">
        <v>3</v>
      </c>
      <c r="C21031" t="s">
        <v>257</v>
      </c>
      <c r="D21031" t="s">
        <v>259</v>
      </c>
      <c r="E21031" t="s">
        <v>13</v>
      </c>
      <c r="F21031">
        <v>2011</v>
      </c>
      <c r="G21031">
        <v>1.79602340107946E-2</v>
      </c>
      <c r="H21031">
        <f>IF(J21031="N2O",G21031/About!$A$75,IF('EPA non-CO2 Data'!J21031="CH4",'EPA non-CO2 Data'!G21031/About!$A$73,'EPA non-CO2 Data'!G21031))</f>
        <v>1.79602340107946E-2</v>
      </c>
      <c r="I21031" s="4" t="str">
        <f>VLOOKUP(CONCATENATE(B21031,C21031,D21031),'EPA Source to Industry Map'!$D$2:$E$35,2,FALSE)</f>
        <v>chemicals 20</v>
      </c>
      <c r="J21031" s="4" t="str">
        <f t="shared" si="331"/>
        <v>F-gases</v>
      </c>
    </row>
    <row r="21032" spans="1:10" hidden="1" x14ac:dyDescent="0.25">
      <c r="A21032" t="s">
        <v>73</v>
      </c>
      <c r="B21032" t="s">
        <v>3</v>
      </c>
      <c r="C21032" t="s">
        <v>257</v>
      </c>
      <c r="D21032" t="s">
        <v>260</v>
      </c>
      <c r="E21032" t="s">
        <v>13</v>
      </c>
      <c r="F21032">
        <v>2011</v>
      </c>
      <c r="G21032">
        <v>7.5403727037816407E-2</v>
      </c>
      <c r="H21032">
        <f>IF(J21032="N2O",G21032/About!$A$75,IF('EPA non-CO2 Data'!J21032="CH4",'EPA non-CO2 Data'!G21032/About!$A$73,'EPA non-CO2 Data'!G21032))</f>
        <v>7.5403727037816407E-2</v>
      </c>
      <c r="I21032" s="4" t="str">
        <f>VLOOKUP(CONCATENATE(B21032,C21032,D21032),'EPA Source to Industry Map'!$D$2:$E$35,2,FALSE)</f>
        <v>chemicals 20</v>
      </c>
      <c r="J21032" s="4" t="str">
        <f t="shared" si="331"/>
        <v>F-gases</v>
      </c>
    </row>
    <row r="21033" spans="1:10" hidden="1" x14ac:dyDescent="0.25">
      <c r="A21033" t="s">
        <v>73</v>
      </c>
      <c r="B21033" t="s">
        <v>3</v>
      </c>
      <c r="C21033" t="s">
        <v>257</v>
      </c>
      <c r="D21033" t="s">
        <v>261</v>
      </c>
      <c r="E21033" t="s">
        <v>13</v>
      </c>
      <c r="F21033">
        <v>2011</v>
      </c>
      <c r="G21033">
        <v>0.63759609444076604</v>
      </c>
      <c r="H21033">
        <f>IF(J21033="N2O",G21033/About!$A$75,IF('EPA non-CO2 Data'!J21033="CH4",'EPA non-CO2 Data'!G21033/About!$A$73,'EPA non-CO2 Data'!G21033))</f>
        <v>0.63759609444076604</v>
      </c>
      <c r="I21033" s="4" t="str">
        <f>VLOOKUP(CONCATENATE(B21033,C21033,D21033),'EPA Source to Industry Map'!$D$2:$E$35,2,FALSE)</f>
        <v>chemicals 20</v>
      </c>
      <c r="J21033" s="4" t="str">
        <f t="shared" si="331"/>
        <v>F-gases</v>
      </c>
    </row>
    <row r="21034" spans="1:10" hidden="1" x14ac:dyDescent="0.25">
      <c r="A21034" t="s">
        <v>73</v>
      </c>
      <c r="B21034" t="s">
        <v>3</v>
      </c>
      <c r="C21034" t="s">
        <v>257</v>
      </c>
      <c r="D21034" t="s">
        <v>262</v>
      </c>
      <c r="E21034" t="s">
        <v>13</v>
      </c>
      <c r="F21034">
        <v>2011</v>
      </c>
      <c r="G21034">
        <v>2.0903792226770301E-2</v>
      </c>
      <c r="H21034">
        <f>IF(J21034="N2O",G21034/About!$A$75,IF('EPA non-CO2 Data'!J21034="CH4",'EPA non-CO2 Data'!G21034/About!$A$73,'EPA non-CO2 Data'!G21034))</f>
        <v>2.0903792226770301E-2</v>
      </c>
      <c r="I21034" s="4" t="str">
        <f>VLOOKUP(CONCATENATE(B21034,C21034,D21034),'EPA Source to Industry Map'!$D$2:$E$35,2,FALSE)</f>
        <v>chemicals 20</v>
      </c>
      <c r="J21034" s="4" t="str">
        <f t="shared" si="331"/>
        <v>F-gases</v>
      </c>
    </row>
    <row r="21035" spans="1:10" hidden="1" x14ac:dyDescent="0.25">
      <c r="A21035" t="s">
        <v>73</v>
      </c>
      <c r="B21035" t="s">
        <v>3</v>
      </c>
      <c r="C21035" t="s">
        <v>257</v>
      </c>
      <c r="D21035" t="s">
        <v>258</v>
      </c>
      <c r="E21035" t="s">
        <v>13</v>
      </c>
      <c r="F21035">
        <v>2012</v>
      </c>
      <c r="G21035">
        <v>0.141797683975496</v>
      </c>
      <c r="H21035">
        <f>IF(J21035="N2O",G21035/About!$A$75,IF('EPA non-CO2 Data'!J21035="CH4",'EPA non-CO2 Data'!G21035/About!$A$73,'EPA non-CO2 Data'!G21035))</f>
        <v>0.141797683975496</v>
      </c>
      <c r="I21035" s="4" t="str">
        <f>VLOOKUP(CONCATENATE(B21035,C21035,D21035),'EPA Source to Industry Map'!$D$2:$E$35,2,FALSE)</f>
        <v>chemicals 20</v>
      </c>
      <c r="J21035" s="4" t="str">
        <f t="shared" si="331"/>
        <v>F-gases</v>
      </c>
    </row>
    <row r="21036" spans="1:10" hidden="1" x14ac:dyDescent="0.25">
      <c r="A21036" t="s">
        <v>73</v>
      </c>
      <c r="B21036" t="s">
        <v>3</v>
      </c>
      <c r="C21036" t="s">
        <v>257</v>
      </c>
      <c r="D21036" t="s">
        <v>259</v>
      </c>
      <c r="E21036" t="s">
        <v>13</v>
      </c>
      <c r="F21036">
        <v>2012</v>
      </c>
      <c r="G21036">
        <v>1.7987176022012299E-2</v>
      </c>
      <c r="H21036">
        <f>IF(J21036="N2O",G21036/About!$A$75,IF('EPA non-CO2 Data'!J21036="CH4",'EPA non-CO2 Data'!G21036/About!$A$73,'EPA non-CO2 Data'!G21036))</f>
        <v>1.7987176022012299E-2</v>
      </c>
      <c r="I21036" s="4" t="str">
        <f>VLOOKUP(CONCATENATE(B21036,C21036,D21036),'EPA Source to Industry Map'!$D$2:$E$35,2,FALSE)</f>
        <v>chemicals 20</v>
      </c>
      <c r="J21036" s="4" t="str">
        <f t="shared" si="331"/>
        <v>F-gases</v>
      </c>
    </row>
    <row r="21037" spans="1:10" hidden="1" x14ac:dyDescent="0.25">
      <c r="A21037" t="s">
        <v>73</v>
      </c>
      <c r="B21037" t="s">
        <v>3</v>
      </c>
      <c r="C21037" t="s">
        <v>257</v>
      </c>
      <c r="D21037" t="s">
        <v>260</v>
      </c>
      <c r="E21037" t="s">
        <v>13</v>
      </c>
      <c r="F21037">
        <v>2012</v>
      </c>
      <c r="G21037">
        <v>7.2865520286084604E-2</v>
      </c>
      <c r="H21037">
        <f>IF(J21037="N2O",G21037/About!$A$75,IF('EPA non-CO2 Data'!J21037="CH4",'EPA non-CO2 Data'!G21037/About!$A$73,'EPA non-CO2 Data'!G21037))</f>
        <v>7.2865520286084604E-2</v>
      </c>
      <c r="I21037" s="4" t="str">
        <f>VLOOKUP(CONCATENATE(B21037,C21037,D21037),'EPA Source to Industry Map'!$D$2:$E$35,2,FALSE)</f>
        <v>chemicals 20</v>
      </c>
      <c r="J21037" s="4" t="str">
        <f t="shared" si="331"/>
        <v>F-gases</v>
      </c>
    </row>
    <row r="21038" spans="1:10" hidden="1" x14ac:dyDescent="0.25">
      <c r="A21038" t="s">
        <v>73</v>
      </c>
      <c r="B21038" t="s">
        <v>3</v>
      </c>
      <c r="C21038" t="s">
        <v>257</v>
      </c>
      <c r="D21038" t="s">
        <v>261</v>
      </c>
      <c r="E21038" t="s">
        <v>13</v>
      </c>
      <c r="F21038">
        <v>2012</v>
      </c>
      <c r="G21038">
        <v>0.58139005938676003</v>
      </c>
      <c r="H21038">
        <f>IF(J21038="N2O",G21038/About!$A$75,IF('EPA non-CO2 Data'!J21038="CH4",'EPA non-CO2 Data'!G21038/About!$A$73,'EPA non-CO2 Data'!G21038))</f>
        <v>0.58139005938676003</v>
      </c>
      <c r="I21038" s="4" t="str">
        <f>VLOOKUP(CONCATENATE(B21038,C21038,D21038),'EPA Source to Industry Map'!$D$2:$E$35,2,FALSE)</f>
        <v>chemicals 20</v>
      </c>
      <c r="J21038" s="4" t="str">
        <f t="shared" si="331"/>
        <v>F-gases</v>
      </c>
    </row>
    <row r="21039" spans="1:10" hidden="1" x14ac:dyDescent="0.25">
      <c r="A21039" t="s">
        <v>73</v>
      </c>
      <c r="B21039" t="s">
        <v>3</v>
      </c>
      <c r="C21039" t="s">
        <v>257</v>
      </c>
      <c r="D21039" t="s">
        <v>262</v>
      </c>
      <c r="E21039" t="s">
        <v>13</v>
      </c>
      <c r="F21039">
        <v>2012</v>
      </c>
      <c r="G21039">
        <v>1.92618324921289E-2</v>
      </c>
      <c r="H21039">
        <f>IF(J21039="N2O",G21039/About!$A$75,IF('EPA non-CO2 Data'!J21039="CH4",'EPA non-CO2 Data'!G21039/About!$A$73,'EPA non-CO2 Data'!G21039))</f>
        <v>1.92618324921289E-2</v>
      </c>
      <c r="I21039" s="4" t="str">
        <f>VLOOKUP(CONCATENATE(B21039,C21039,D21039),'EPA Source to Industry Map'!$D$2:$E$35,2,FALSE)</f>
        <v>chemicals 20</v>
      </c>
      <c r="J21039" s="4" t="str">
        <f t="shared" si="331"/>
        <v>F-gases</v>
      </c>
    </row>
    <row r="21040" spans="1:10" hidden="1" x14ac:dyDescent="0.25">
      <c r="A21040" t="s">
        <v>73</v>
      </c>
      <c r="B21040" t="s">
        <v>3</v>
      </c>
      <c r="C21040" t="s">
        <v>257</v>
      </c>
      <c r="D21040" t="s">
        <v>258</v>
      </c>
      <c r="E21040" t="s">
        <v>13</v>
      </c>
      <c r="F21040">
        <v>2013</v>
      </c>
      <c r="G21040">
        <v>0.13988199601298701</v>
      </c>
      <c r="H21040">
        <f>IF(J21040="N2O",G21040/About!$A$75,IF('EPA non-CO2 Data'!J21040="CH4",'EPA non-CO2 Data'!G21040/About!$A$73,'EPA non-CO2 Data'!G21040))</f>
        <v>0.13988199601298701</v>
      </c>
      <c r="I21040" s="4" t="str">
        <f>VLOOKUP(CONCATENATE(B21040,C21040,D21040),'EPA Source to Industry Map'!$D$2:$E$35,2,FALSE)</f>
        <v>chemicals 20</v>
      </c>
      <c r="J21040" s="4" t="str">
        <f t="shared" si="331"/>
        <v>F-gases</v>
      </c>
    </row>
    <row r="21041" spans="1:10" hidden="1" x14ac:dyDescent="0.25">
      <c r="A21041" t="s">
        <v>73</v>
      </c>
      <c r="B21041" t="s">
        <v>3</v>
      </c>
      <c r="C21041" t="s">
        <v>257</v>
      </c>
      <c r="D21041" t="s">
        <v>259</v>
      </c>
      <c r="E21041" t="s">
        <v>13</v>
      </c>
      <c r="F21041">
        <v>2013</v>
      </c>
      <c r="G21041">
        <v>1.90644605791939E-2</v>
      </c>
      <c r="H21041">
        <f>IF(J21041="N2O",G21041/About!$A$75,IF('EPA non-CO2 Data'!J21041="CH4",'EPA non-CO2 Data'!G21041/About!$A$73,'EPA non-CO2 Data'!G21041))</f>
        <v>1.90644605791939E-2</v>
      </c>
      <c r="I21041" s="4" t="str">
        <f>VLOOKUP(CONCATENATE(B21041,C21041,D21041),'EPA Source to Industry Map'!$D$2:$E$35,2,FALSE)</f>
        <v>chemicals 20</v>
      </c>
      <c r="J21041" s="4" t="str">
        <f t="shared" si="331"/>
        <v>F-gases</v>
      </c>
    </row>
    <row r="21042" spans="1:10" hidden="1" x14ac:dyDescent="0.25">
      <c r="A21042" t="s">
        <v>73</v>
      </c>
      <c r="B21042" t="s">
        <v>3</v>
      </c>
      <c r="C21042" t="s">
        <v>257</v>
      </c>
      <c r="D21042" t="s">
        <v>260</v>
      </c>
      <c r="E21042" t="s">
        <v>13</v>
      </c>
      <c r="F21042">
        <v>2013</v>
      </c>
      <c r="G21042">
        <v>7.4868505501518107E-2</v>
      </c>
      <c r="H21042">
        <f>IF(J21042="N2O",G21042/About!$A$75,IF('EPA non-CO2 Data'!J21042="CH4",'EPA non-CO2 Data'!G21042/About!$A$73,'EPA non-CO2 Data'!G21042))</f>
        <v>7.4868505501518107E-2</v>
      </c>
      <c r="I21042" s="4" t="str">
        <f>VLOOKUP(CONCATENATE(B21042,C21042,D21042),'EPA Source to Industry Map'!$D$2:$E$35,2,FALSE)</f>
        <v>chemicals 20</v>
      </c>
      <c r="J21042" s="4" t="str">
        <f t="shared" si="331"/>
        <v>F-gases</v>
      </c>
    </row>
    <row r="21043" spans="1:10" hidden="1" x14ac:dyDescent="0.25">
      <c r="A21043" t="s">
        <v>73</v>
      </c>
      <c r="B21043" t="s">
        <v>3</v>
      </c>
      <c r="C21043" t="s">
        <v>257</v>
      </c>
      <c r="D21043" t="s">
        <v>261</v>
      </c>
      <c r="E21043" t="s">
        <v>13</v>
      </c>
      <c r="F21043">
        <v>2013</v>
      </c>
      <c r="G21043">
        <v>0.56530601042359696</v>
      </c>
      <c r="H21043">
        <f>IF(J21043="N2O",G21043/About!$A$75,IF('EPA non-CO2 Data'!J21043="CH4",'EPA non-CO2 Data'!G21043/About!$A$73,'EPA non-CO2 Data'!G21043))</f>
        <v>0.56530601042359696</v>
      </c>
      <c r="I21043" s="4" t="str">
        <f>VLOOKUP(CONCATENATE(B21043,C21043,D21043),'EPA Source to Industry Map'!$D$2:$E$35,2,FALSE)</f>
        <v>chemicals 20</v>
      </c>
      <c r="J21043" s="4" t="str">
        <f t="shared" si="331"/>
        <v>F-gases</v>
      </c>
    </row>
    <row r="21044" spans="1:10" hidden="1" x14ac:dyDescent="0.25">
      <c r="A21044" t="s">
        <v>73</v>
      </c>
      <c r="B21044" t="s">
        <v>3</v>
      </c>
      <c r="C21044" t="s">
        <v>257</v>
      </c>
      <c r="D21044" t="s">
        <v>262</v>
      </c>
      <c r="E21044" t="s">
        <v>13</v>
      </c>
      <c r="F21044">
        <v>2013</v>
      </c>
      <c r="G21044">
        <v>1.8925329701081101E-2</v>
      </c>
      <c r="H21044">
        <f>IF(J21044="N2O",G21044/About!$A$75,IF('EPA non-CO2 Data'!J21044="CH4",'EPA non-CO2 Data'!G21044/About!$A$73,'EPA non-CO2 Data'!G21044))</f>
        <v>1.8925329701081101E-2</v>
      </c>
      <c r="I21044" s="4" t="str">
        <f>VLOOKUP(CONCATENATE(B21044,C21044,D21044),'EPA Source to Industry Map'!$D$2:$E$35,2,FALSE)</f>
        <v>chemicals 20</v>
      </c>
      <c r="J21044" s="4" t="str">
        <f t="shared" si="331"/>
        <v>F-gases</v>
      </c>
    </row>
    <row r="21045" spans="1:10" hidden="1" x14ac:dyDescent="0.25">
      <c r="A21045" t="s">
        <v>73</v>
      </c>
      <c r="B21045" t="s">
        <v>3</v>
      </c>
      <c r="C21045" t="s">
        <v>257</v>
      </c>
      <c r="D21045" t="s">
        <v>258</v>
      </c>
      <c r="E21045" t="s">
        <v>13</v>
      </c>
      <c r="F21045">
        <v>2014</v>
      </c>
      <c r="G21045">
        <v>0.12818559973235399</v>
      </c>
      <c r="H21045">
        <f>IF(J21045="N2O",G21045/About!$A$75,IF('EPA non-CO2 Data'!J21045="CH4",'EPA non-CO2 Data'!G21045/About!$A$73,'EPA non-CO2 Data'!G21045))</f>
        <v>0.12818559973235399</v>
      </c>
      <c r="I21045" s="4" t="str">
        <f>VLOOKUP(CONCATENATE(B21045,C21045,D21045),'EPA Source to Industry Map'!$D$2:$E$35,2,FALSE)</f>
        <v>chemicals 20</v>
      </c>
      <c r="J21045" s="4" t="str">
        <f t="shared" si="331"/>
        <v>F-gases</v>
      </c>
    </row>
    <row r="21046" spans="1:10" hidden="1" x14ac:dyDescent="0.25">
      <c r="A21046" t="s">
        <v>73</v>
      </c>
      <c r="B21046" t="s">
        <v>3</v>
      </c>
      <c r="C21046" t="s">
        <v>257</v>
      </c>
      <c r="D21046" t="s">
        <v>259</v>
      </c>
      <c r="E21046" t="s">
        <v>13</v>
      </c>
      <c r="F21046">
        <v>2014</v>
      </c>
      <c r="G21046">
        <v>1.86528957038311E-2</v>
      </c>
      <c r="H21046">
        <f>IF(J21046="N2O",G21046/About!$A$75,IF('EPA non-CO2 Data'!J21046="CH4",'EPA non-CO2 Data'!G21046/About!$A$73,'EPA non-CO2 Data'!G21046))</f>
        <v>1.86528957038311E-2</v>
      </c>
      <c r="I21046" s="4" t="str">
        <f>VLOOKUP(CONCATENATE(B21046,C21046,D21046),'EPA Source to Industry Map'!$D$2:$E$35,2,FALSE)</f>
        <v>chemicals 20</v>
      </c>
      <c r="J21046" s="4" t="str">
        <f t="shared" si="331"/>
        <v>F-gases</v>
      </c>
    </row>
    <row r="21047" spans="1:10" hidden="1" x14ac:dyDescent="0.25">
      <c r="A21047" t="s">
        <v>73</v>
      </c>
      <c r="B21047" t="s">
        <v>3</v>
      </c>
      <c r="C21047" t="s">
        <v>257</v>
      </c>
      <c r="D21047" t="s">
        <v>260</v>
      </c>
      <c r="E21047" t="s">
        <v>13</v>
      </c>
      <c r="F21047">
        <v>2014</v>
      </c>
      <c r="G21047">
        <v>7.1283981858692905E-2</v>
      </c>
      <c r="H21047">
        <f>IF(J21047="N2O",G21047/About!$A$75,IF('EPA non-CO2 Data'!J21047="CH4",'EPA non-CO2 Data'!G21047/About!$A$73,'EPA non-CO2 Data'!G21047))</f>
        <v>7.1283981858692905E-2</v>
      </c>
      <c r="I21047" s="4" t="str">
        <f>VLOOKUP(CONCATENATE(B21047,C21047,D21047),'EPA Source to Industry Map'!$D$2:$E$35,2,FALSE)</f>
        <v>chemicals 20</v>
      </c>
      <c r="J21047" s="4" t="str">
        <f t="shared" si="331"/>
        <v>F-gases</v>
      </c>
    </row>
    <row r="21048" spans="1:10" hidden="1" x14ac:dyDescent="0.25">
      <c r="A21048" t="s">
        <v>73</v>
      </c>
      <c r="B21048" t="s">
        <v>3</v>
      </c>
      <c r="C21048" t="s">
        <v>257</v>
      </c>
      <c r="D21048" t="s">
        <v>261</v>
      </c>
      <c r="E21048" t="s">
        <v>13</v>
      </c>
      <c r="F21048">
        <v>2014</v>
      </c>
      <c r="G21048">
        <v>0.51066648714756002</v>
      </c>
      <c r="H21048">
        <f>IF(J21048="N2O",G21048/About!$A$75,IF('EPA non-CO2 Data'!J21048="CH4",'EPA non-CO2 Data'!G21048/About!$A$73,'EPA non-CO2 Data'!G21048))</f>
        <v>0.51066648714756002</v>
      </c>
      <c r="I21048" s="4" t="str">
        <f>VLOOKUP(CONCATENATE(B21048,C21048,D21048),'EPA Source to Industry Map'!$D$2:$E$35,2,FALSE)</f>
        <v>chemicals 20</v>
      </c>
      <c r="J21048" s="4" t="str">
        <f t="shared" si="331"/>
        <v>F-gases</v>
      </c>
    </row>
    <row r="21049" spans="1:10" hidden="1" x14ac:dyDescent="0.25">
      <c r="A21049" t="s">
        <v>73</v>
      </c>
      <c r="B21049" t="s">
        <v>3</v>
      </c>
      <c r="C21049" t="s">
        <v>257</v>
      </c>
      <c r="D21049" t="s">
        <v>262</v>
      </c>
      <c r="E21049" t="s">
        <v>13</v>
      </c>
      <c r="F21049">
        <v>2014</v>
      </c>
      <c r="G21049">
        <v>1.7274549478140399E-2</v>
      </c>
      <c r="H21049">
        <f>IF(J21049="N2O",G21049/About!$A$75,IF('EPA non-CO2 Data'!J21049="CH4",'EPA non-CO2 Data'!G21049/About!$A$73,'EPA non-CO2 Data'!G21049))</f>
        <v>1.7274549478140399E-2</v>
      </c>
      <c r="I21049" s="4" t="str">
        <f>VLOOKUP(CONCATENATE(B21049,C21049,D21049),'EPA Source to Industry Map'!$D$2:$E$35,2,FALSE)</f>
        <v>chemicals 20</v>
      </c>
      <c r="J21049" s="4" t="str">
        <f t="shared" si="331"/>
        <v>F-gases</v>
      </c>
    </row>
    <row r="21050" spans="1:10" hidden="1" x14ac:dyDescent="0.25">
      <c r="A21050" t="s">
        <v>73</v>
      </c>
      <c r="B21050" t="s">
        <v>3</v>
      </c>
      <c r="C21050" t="s">
        <v>257</v>
      </c>
      <c r="D21050" t="s">
        <v>258</v>
      </c>
      <c r="E21050" t="s">
        <v>13</v>
      </c>
      <c r="F21050">
        <v>2015</v>
      </c>
      <c r="G21050">
        <v>0.119249532861188</v>
      </c>
      <c r="H21050">
        <f>IF(J21050="N2O",G21050/About!$A$75,IF('EPA non-CO2 Data'!J21050="CH4",'EPA non-CO2 Data'!G21050/About!$A$73,'EPA non-CO2 Data'!G21050))</f>
        <v>0.119249532861188</v>
      </c>
      <c r="I21050" s="4" t="str">
        <f>VLOOKUP(CONCATENATE(B21050,C21050,D21050),'EPA Source to Industry Map'!$D$2:$E$35,2,FALSE)</f>
        <v>chemicals 20</v>
      </c>
      <c r="J21050" s="4" t="str">
        <f t="shared" si="331"/>
        <v>F-gases</v>
      </c>
    </row>
    <row r="21051" spans="1:10" hidden="1" x14ac:dyDescent="0.25">
      <c r="A21051" t="s">
        <v>73</v>
      </c>
      <c r="B21051" t="s">
        <v>3</v>
      </c>
      <c r="C21051" t="s">
        <v>257</v>
      </c>
      <c r="D21051" t="s">
        <v>259</v>
      </c>
      <c r="E21051" t="s">
        <v>13</v>
      </c>
      <c r="F21051">
        <v>2015</v>
      </c>
      <c r="G21051">
        <v>1.8428061484897802E-2</v>
      </c>
      <c r="H21051">
        <f>IF(J21051="N2O",G21051/About!$A$75,IF('EPA non-CO2 Data'!J21051="CH4",'EPA non-CO2 Data'!G21051/About!$A$73,'EPA non-CO2 Data'!G21051))</f>
        <v>1.8428061484897802E-2</v>
      </c>
      <c r="I21051" s="4" t="str">
        <f>VLOOKUP(CONCATENATE(B21051,C21051,D21051),'EPA Source to Industry Map'!$D$2:$E$35,2,FALSE)</f>
        <v>chemicals 20</v>
      </c>
      <c r="J21051" s="4" t="str">
        <f t="shared" si="331"/>
        <v>F-gases</v>
      </c>
    </row>
    <row r="21052" spans="1:10" hidden="1" x14ac:dyDescent="0.25">
      <c r="A21052" t="s">
        <v>73</v>
      </c>
      <c r="B21052" t="s">
        <v>3</v>
      </c>
      <c r="C21052" t="s">
        <v>257</v>
      </c>
      <c r="D21052" t="s">
        <v>260</v>
      </c>
      <c r="E21052" t="s">
        <v>13</v>
      </c>
      <c r="F21052">
        <v>2015</v>
      </c>
      <c r="G21052">
        <v>6.8748140538483105E-2</v>
      </c>
      <c r="H21052">
        <f>IF(J21052="N2O",G21052/About!$A$75,IF('EPA non-CO2 Data'!J21052="CH4",'EPA non-CO2 Data'!G21052/About!$A$73,'EPA non-CO2 Data'!G21052))</f>
        <v>6.8748140538483105E-2</v>
      </c>
      <c r="I21052" s="4" t="str">
        <f>VLOOKUP(CONCATENATE(B21052,C21052,D21052),'EPA Source to Industry Map'!$D$2:$E$35,2,FALSE)</f>
        <v>chemicals 20</v>
      </c>
      <c r="J21052" s="4" t="str">
        <f t="shared" si="331"/>
        <v>F-gases</v>
      </c>
    </row>
    <row r="21053" spans="1:10" hidden="1" x14ac:dyDescent="0.25">
      <c r="A21053" t="s">
        <v>73</v>
      </c>
      <c r="B21053" t="s">
        <v>3</v>
      </c>
      <c r="C21053" t="s">
        <v>257</v>
      </c>
      <c r="D21053" t="s">
        <v>261</v>
      </c>
      <c r="E21053" t="s">
        <v>13</v>
      </c>
      <c r="F21053">
        <v>2015</v>
      </c>
      <c r="G21053">
        <v>0.46836330187479602</v>
      </c>
      <c r="H21053">
        <f>IF(J21053="N2O",G21053/About!$A$75,IF('EPA non-CO2 Data'!J21053="CH4",'EPA non-CO2 Data'!G21053/About!$A$73,'EPA non-CO2 Data'!G21053))</f>
        <v>0.46836330187479602</v>
      </c>
      <c r="I21053" s="4" t="str">
        <f>VLOOKUP(CONCATENATE(B21053,C21053,D21053),'EPA Source to Industry Map'!$D$2:$E$35,2,FALSE)</f>
        <v>chemicals 20</v>
      </c>
      <c r="J21053" s="4" t="str">
        <f t="shared" si="331"/>
        <v>F-gases</v>
      </c>
    </row>
    <row r="21054" spans="1:10" hidden="1" x14ac:dyDescent="0.25">
      <c r="A21054" t="s">
        <v>73</v>
      </c>
      <c r="B21054" t="s">
        <v>3</v>
      </c>
      <c r="C21054" t="s">
        <v>257</v>
      </c>
      <c r="D21054" t="s">
        <v>262</v>
      </c>
      <c r="E21054" t="s">
        <v>13</v>
      </c>
      <c r="F21054">
        <v>2015</v>
      </c>
      <c r="G21054">
        <v>1.6008174101044999E-2</v>
      </c>
      <c r="H21054">
        <f>IF(J21054="N2O",G21054/About!$A$75,IF('EPA non-CO2 Data'!J21054="CH4",'EPA non-CO2 Data'!G21054/About!$A$73,'EPA non-CO2 Data'!G21054))</f>
        <v>1.6008174101044999E-2</v>
      </c>
      <c r="I21054" s="4" t="str">
        <f>VLOOKUP(CONCATENATE(B21054,C21054,D21054),'EPA Source to Industry Map'!$D$2:$E$35,2,FALSE)</f>
        <v>chemicals 20</v>
      </c>
      <c r="J21054" s="4" t="str">
        <f t="shared" si="331"/>
        <v>F-gases</v>
      </c>
    </row>
    <row r="21055" spans="1:10" hidden="1" x14ac:dyDescent="0.25">
      <c r="A21055" t="s">
        <v>73</v>
      </c>
      <c r="B21055" t="s">
        <v>3</v>
      </c>
      <c r="C21055" t="s">
        <v>257</v>
      </c>
      <c r="D21055" t="s">
        <v>258</v>
      </c>
      <c r="E21055" t="s">
        <v>13</v>
      </c>
      <c r="F21055">
        <v>2016</v>
      </c>
      <c r="G21055">
        <v>0.113693204888211</v>
      </c>
      <c r="H21055">
        <f>IF(J21055="N2O",G21055/About!$A$75,IF('EPA non-CO2 Data'!J21055="CH4",'EPA non-CO2 Data'!G21055/About!$A$73,'EPA non-CO2 Data'!G21055))</f>
        <v>0.113693204888211</v>
      </c>
      <c r="I21055" s="4" t="str">
        <f>VLOOKUP(CONCATENATE(B21055,C21055,D21055),'EPA Source to Industry Map'!$D$2:$E$35,2,FALSE)</f>
        <v>chemicals 20</v>
      </c>
      <c r="J21055" s="4" t="str">
        <f t="shared" ref="J21055:J21118" si="332">IF(ISNUMBER(SEARCH("F",E21055)),"F-gases",E21055)</f>
        <v>F-gases</v>
      </c>
    </row>
    <row r="21056" spans="1:10" hidden="1" x14ac:dyDescent="0.25">
      <c r="A21056" t="s">
        <v>73</v>
      </c>
      <c r="B21056" t="s">
        <v>3</v>
      </c>
      <c r="C21056" t="s">
        <v>257</v>
      </c>
      <c r="D21056" t="s">
        <v>259</v>
      </c>
      <c r="E21056" t="s">
        <v>13</v>
      </c>
      <c r="F21056">
        <v>2016</v>
      </c>
      <c r="G21056">
        <v>1.8366235426890701E-2</v>
      </c>
      <c r="H21056">
        <f>IF(J21056="N2O",G21056/About!$A$75,IF('EPA non-CO2 Data'!J21056="CH4",'EPA non-CO2 Data'!G21056/About!$A$73,'EPA non-CO2 Data'!G21056))</f>
        <v>1.8366235426890701E-2</v>
      </c>
      <c r="I21056" s="4" t="str">
        <f>VLOOKUP(CONCATENATE(B21056,C21056,D21056),'EPA Source to Industry Map'!$D$2:$E$35,2,FALSE)</f>
        <v>chemicals 20</v>
      </c>
      <c r="J21056" s="4" t="str">
        <f t="shared" si="332"/>
        <v>F-gases</v>
      </c>
    </row>
    <row r="21057" spans="1:10" hidden="1" x14ac:dyDescent="0.25">
      <c r="A21057" t="s">
        <v>73</v>
      </c>
      <c r="B21057" t="s">
        <v>3</v>
      </c>
      <c r="C21057" t="s">
        <v>257</v>
      </c>
      <c r="D21057" t="s">
        <v>260</v>
      </c>
      <c r="E21057" t="s">
        <v>13</v>
      </c>
      <c r="F21057">
        <v>2016</v>
      </c>
      <c r="G21057">
        <v>7.1993510758286999E-2</v>
      </c>
      <c r="H21057">
        <f>IF(J21057="N2O",G21057/About!$A$75,IF('EPA non-CO2 Data'!J21057="CH4",'EPA non-CO2 Data'!G21057/About!$A$73,'EPA non-CO2 Data'!G21057))</f>
        <v>7.1993510758286999E-2</v>
      </c>
      <c r="I21057" s="4" t="str">
        <f>VLOOKUP(CONCATENATE(B21057,C21057,D21057),'EPA Source to Industry Map'!$D$2:$E$35,2,FALSE)</f>
        <v>chemicals 20</v>
      </c>
      <c r="J21057" s="4" t="str">
        <f t="shared" si="332"/>
        <v>F-gases</v>
      </c>
    </row>
    <row r="21058" spans="1:10" hidden="1" x14ac:dyDescent="0.25">
      <c r="A21058" t="s">
        <v>73</v>
      </c>
      <c r="B21058" t="s">
        <v>3</v>
      </c>
      <c r="C21058" t="s">
        <v>257</v>
      </c>
      <c r="D21058" t="s">
        <v>261</v>
      </c>
      <c r="E21058" t="s">
        <v>13</v>
      </c>
      <c r="F21058">
        <v>2016</v>
      </c>
      <c r="G21058">
        <v>0.45208768728591803</v>
      </c>
      <c r="H21058">
        <f>IF(J21058="N2O",G21058/About!$A$75,IF('EPA non-CO2 Data'!J21058="CH4",'EPA non-CO2 Data'!G21058/About!$A$73,'EPA non-CO2 Data'!G21058))</f>
        <v>0.45208768728591803</v>
      </c>
      <c r="I21058" s="4" t="str">
        <f>VLOOKUP(CONCATENATE(B21058,C21058,D21058),'EPA Source to Industry Map'!$D$2:$E$35,2,FALSE)</f>
        <v>chemicals 20</v>
      </c>
      <c r="J21058" s="4" t="str">
        <f t="shared" si="332"/>
        <v>F-gases</v>
      </c>
    </row>
    <row r="21059" spans="1:10" hidden="1" x14ac:dyDescent="0.25">
      <c r="A21059" t="s">
        <v>73</v>
      </c>
      <c r="B21059" t="s">
        <v>3</v>
      </c>
      <c r="C21059" t="s">
        <v>257</v>
      </c>
      <c r="D21059" t="s">
        <v>262</v>
      </c>
      <c r="E21059" t="s">
        <v>13</v>
      </c>
      <c r="F21059">
        <v>2016</v>
      </c>
      <c r="G21059">
        <v>1.53859217681293E-2</v>
      </c>
      <c r="H21059">
        <f>IF(J21059="N2O",G21059/About!$A$75,IF('EPA non-CO2 Data'!J21059="CH4",'EPA non-CO2 Data'!G21059/About!$A$73,'EPA non-CO2 Data'!G21059))</f>
        <v>1.53859217681293E-2</v>
      </c>
      <c r="I21059" s="4" t="str">
        <f>VLOOKUP(CONCATENATE(B21059,C21059,D21059),'EPA Source to Industry Map'!$D$2:$E$35,2,FALSE)</f>
        <v>chemicals 20</v>
      </c>
      <c r="J21059" s="4" t="str">
        <f t="shared" si="332"/>
        <v>F-gases</v>
      </c>
    </row>
    <row r="21060" spans="1:10" hidden="1" x14ac:dyDescent="0.25">
      <c r="A21060" t="s">
        <v>73</v>
      </c>
      <c r="B21060" t="s">
        <v>3</v>
      </c>
      <c r="C21060" t="s">
        <v>257</v>
      </c>
      <c r="D21060" t="s">
        <v>258</v>
      </c>
      <c r="E21060" t="s">
        <v>13</v>
      </c>
      <c r="F21060">
        <v>2017</v>
      </c>
      <c r="G21060">
        <v>0.102967542757384</v>
      </c>
      <c r="H21060">
        <f>IF(J21060="N2O",G21060/About!$A$75,IF('EPA non-CO2 Data'!J21060="CH4",'EPA non-CO2 Data'!G21060/About!$A$73,'EPA non-CO2 Data'!G21060))</f>
        <v>0.102967542757384</v>
      </c>
      <c r="I21060" s="4" t="str">
        <f>VLOOKUP(CONCATENATE(B21060,C21060,D21060),'EPA Source to Industry Map'!$D$2:$E$35,2,FALSE)</f>
        <v>chemicals 20</v>
      </c>
      <c r="J21060" s="4" t="str">
        <f t="shared" si="332"/>
        <v>F-gases</v>
      </c>
    </row>
    <row r="21061" spans="1:10" hidden="1" x14ac:dyDescent="0.25">
      <c r="A21061" t="s">
        <v>73</v>
      </c>
      <c r="B21061" t="s">
        <v>3</v>
      </c>
      <c r="C21061" t="s">
        <v>257</v>
      </c>
      <c r="D21061" t="s">
        <v>259</v>
      </c>
      <c r="E21061" t="s">
        <v>13</v>
      </c>
      <c r="F21061">
        <v>2017</v>
      </c>
      <c r="G21061">
        <v>1.7505573470652201E-2</v>
      </c>
      <c r="H21061">
        <f>IF(J21061="N2O",G21061/About!$A$75,IF('EPA non-CO2 Data'!J21061="CH4",'EPA non-CO2 Data'!G21061/About!$A$73,'EPA non-CO2 Data'!G21061))</f>
        <v>1.7505573470652201E-2</v>
      </c>
      <c r="I21061" s="4" t="str">
        <f>VLOOKUP(CONCATENATE(B21061,C21061,D21061),'EPA Source to Industry Map'!$D$2:$E$35,2,FALSE)</f>
        <v>chemicals 20</v>
      </c>
      <c r="J21061" s="4" t="str">
        <f t="shared" si="332"/>
        <v>F-gases</v>
      </c>
    </row>
    <row r="21062" spans="1:10" hidden="1" x14ac:dyDescent="0.25">
      <c r="A21062" t="s">
        <v>73</v>
      </c>
      <c r="B21062" t="s">
        <v>3</v>
      </c>
      <c r="C21062" t="s">
        <v>257</v>
      </c>
      <c r="D21062" t="s">
        <v>260</v>
      </c>
      <c r="E21062" t="s">
        <v>13</v>
      </c>
      <c r="F21062">
        <v>2017</v>
      </c>
      <c r="G21062">
        <v>7.2258725813978894E-2</v>
      </c>
      <c r="H21062">
        <f>IF(J21062="N2O",G21062/About!$A$75,IF('EPA non-CO2 Data'!J21062="CH4",'EPA non-CO2 Data'!G21062/About!$A$73,'EPA non-CO2 Data'!G21062))</f>
        <v>7.2258725813978894E-2</v>
      </c>
      <c r="I21062" s="4" t="str">
        <f>VLOOKUP(CONCATENATE(B21062,C21062,D21062),'EPA Source to Industry Map'!$D$2:$E$35,2,FALSE)</f>
        <v>chemicals 20</v>
      </c>
      <c r="J21062" s="4" t="str">
        <f t="shared" si="332"/>
        <v>F-gases</v>
      </c>
    </row>
    <row r="21063" spans="1:10" hidden="1" x14ac:dyDescent="0.25">
      <c r="A21063" t="s">
        <v>73</v>
      </c>
      <c r="B21063" t="s">
        <v>3</v>
      </c>
      <c r="C21063" t="s">
        <v>257</v>
      </c>
      <c r="D21063" t="s">
        <v>261</v>
      </c>
      <c r="E21063" t="s">
        <v>13</v>
      </c>
      <c r="F21063">
        <v>2017</v>
      </c>
      <c r="G21063">
        <v>0.415509046290364</v>
      </c>
      <c r="H21063">
        <f>IF(J21063="N2O",G21063/About!$A$75,IF('EPA non-CO2 Data'!J21063="CH4",'EPA non-CO2 Data'!G21063/About!$A$73,'EPA non-CO2 Data'!G21063))</f>
        <v>0.415509046290364</v>
      </c>
      <c r="I21063" s="4" t="str">
        <f>VLOOKUP(CONCATENATE(B21063,C21063,D21063),'EPA Source to Industry Map'!$D$2:$E$35,2,FALSE)</f>
        <v>chemicals 20</v>
      </c>
      <c r="J21063" s="4" t="str">
        <f t="shared" si="332"/>
        <v>F-gases</v>
      </c>
    </row>
    <row r="21064" spans="1:10" hidden="1" x14ac:dyDescent="0.25">
      <c r="A21064" t="s">
        <v>73</v>
      </c>
      <c r="B21064" t="s">
        <v>3</v>
      </c>
      <c r="C21064" t="s">
        <v>257</v>
      </c>
      <c r="D21064" t="s">
        <v>262</v>
      </c>
      <c r="E21064" t="s">
        <v>13</v>
      </c>
      <c r="F21064">
        <v>2017</v>
      </c>
      <c r="G21064">
        <v>1.40697329542912E-2</v>
      </c>
      <c r="H21064">
        <f>IF(J21064="N2O",G21064/About!$A$75,IF('EPA non-CO2 Data'!J21064="CH4",'EPA non-CO2 Data'!G21064/About!$A$73,'EPA non-CO2 Data'!G21064))</f>
        <v>1.40697329542912E-2</v>
      </c>
      <c r="I21064" s="4" t="str">
        <f>VLOOKUP(CONCATENATE(B21064,C21064,D21064),'EPA Source to Industry Map'!$D$2:$E$35,2,FALSE)</f>
        <v>chemicals 20</v>
      </c>
      <c r="J21064" s="4" t="str">
        <f t="shared" si="332"/>
        <v>F-gases</v>
      </c>
    </row>
    <row r="21065" spans="1:10" hidden="1" x14ac:dyDescent="0.25">
      <c r="A21065" t="s">
        <v>73</v>
      </c>
      <c r="B21065" t="s">
        <v>3</v>
      </c>
      <c r="C21065" t="s">
        <v>257</v>
      </c>
      <c r="D21065" t="s">
        <v>258</v>
      </c>
      <c r="E21065" t="s">
        <v>13</v>
      </c>
      <c r="F21065">
        <v>2018</v>
      </c>
      <c r="G21065">
        <v>9.2241880626556805E-2</v>
      </c>
      <c r="H21065">
        <f>IF(J21065="N2O",G21065/About!$A$75,IF('EPA non-CO2 Data'!J21065="CH4",'EPA non-CO2 Data'!G21065/About!$A$73,'EPA non-CO2 Data'!G21065))</f>
        <v>9.2241880626556805E-2</v>
      </c>
      <c r="I21065" s="4" t="str">
        <f>VLOOKUP(CONCATENATE(B21065,C21065,D21065),'EPA Source to Industry Map'!$D$2:$E$35,2,FALSE)</f>
        <v>chemicals 20</v>
      </c>
      <c r="J21065" s="4" t="str">
        <f t="shared" si="332"/>
        <v>F-gases</v>
      </c>
    </row>
    <row r="21066" spans="1:10" hidden="1" x14ac:dyDescent="0.25">
      <c r="A21066" t="s">
        <v>73</v>
      </c>
      <c r="B21066" t="s">
        <v>3</v>
      </c>
      <c r="C21066" t="s">
        <v>257</v>
      </c>
      <c r="D21066" t="s">
        <v>259</v>
      </c>
      <c r="E21066" t="s">
        <v>13</v>
      </c>
      <c r="F21066">
        <v>2018</v>
      </c>
      <c r="G21066">
        <v>1.6644911514413701E-2</v>
      </c>
      <c r="H21066">
        <f>IF(J21066="N2O",G21066/About!$A$75,IF('EPA non-CO2 Data'!J21066="CH4",'EPA non-CO2 Data'!G21066/About!$A$73,'EPA non-CO2 Data'!G21066))</f>
        <v>1.6644911514413701E-2</v>
      </c>
      <c r="I21066" s="4" t="str">
        <f>VLOOKUP(CONCATENATE(B21066,C21066,D21066),'EPA Source to Industry Map'!$D$2:$E$35,2,FALSE)</f>
        <v>chemicals 20</v>
      </c>
      <c r="J21066" s="4" t="str">
        <f t="shared" si="332"/>
        <v>F-gases</v>
      </c>
    </row>
    <row r="21067" spans="1:10" hidden="1" x14ac:dyDescent="0.25">
      <c r="A21067" t="s">
        <v>73</v>
      </c>
      <c r="B21067" t="s">
        <v>3</v>
      </c>
      <c r="C21067" t="s">
        <v>257</v>
      </c>
      <c r="D21067" t="s">
        <v>260</v>
      </c>
      <c r="E21067" t="s">
        <v>13</v>
      </c>
      <c r="F21067">
        <v>2018</v>
      </c>
      <c r="G21067">
        <v>7.2523940869670803E-2</v>
      </c>
      <c r="H21067">
        <f>IF(J21067="N2O",G21067/About!$A$75,IF('EPA non-CO2 Data'!J21067="CH4",'EPA non-CO2 Data'!G21067/About!$A$73,'EPA non-CO2 Data'!G21067))</f>
        <v>7.2523940869670803E-2</v>
      </c>
      <c r="I21067" s="4" t="str">
        <f>VLOOKUP(CONCATENATE(B21067,C21067,D21067),'EPA Source to Industry Map'!$D$2:$E$35,2,FALSE)</f>
        <v>chemicals 20</v>
      </c>
      <c r="J21067" s="4" t="str">
        <f t="shared" si="332"/>
        <v>F-gases</v>
      </c>
    </row>
    <row r="21068" spans="1:10" hidden="1" x14ac:dyDescent="0.25">
      <c r="A21068" t="s">
        <v>73</v>
      </c>
      <c r="B21068" t="s">
        <v>3</v>
      </c>
      <c r="C21068" t="s">
        <v>257</v>
      </c>
      <c r="D21068" t="s">
        <v>261</v>
      </c>
      <c r="E21068" t="s">
        <v>13</v>
      </c>
      <c r="F21068">
        <v>2018</v>
      </c>
      <c r="G21068">
        <v>0.37893040529480998</v>
      </c>
      <c r="H21068">
        <f>IF(J21068="N2O",G21068/About!$A$75,IF('EPA non-CO2 Data'!J21068="CH4",'EPA non-CO2 Data'!G21068/About!$A$73,'EPA non-CO2 Data'!G21068))</f>
        <v>0.37893040529480998</v>
      </c>
      <c r="I21068" s="4" t="str">
        <f>VLOOKUP(CONCATENATE(B21068,C21068,D21068),'EPA Source to Industry Map'!$D$2:$E$35,2,FALSE)</f>
        <v>chemicals 20</v>
      </c>
      <c r="J21068" s="4" t="str">
        <f t="shared" si="332"/>
        <v>F-gases</v>
      </c>
    </row>
    <row r="21069" spans="1:10" hidden="1" x14ac:dyDescent="0.25">
      <c r="A21069" t="s">
        <v>73</v>
      </c>
      <c r="B21069" t="s">
        <v>3</v>
      </c>
      <c r="C21069" t="s">
        <v>257</v>
      </c>
      <c r="D21069" t="s">
        <v>262</v>
      </c>
      <c r="E21069" t="s">
        <v>13</v>
      </c>
      <c r="F21069">
        <v>2018</v>
      </c>
      <c r="G21069">
        <v>1.27535441404532E-2</v>
      </c>
      <c r="H21069">
        <f>IF(J21069="N2O",G21069/About!$A$75,IF('EPA non-CO2 Data'!J21069="CH4",'EPA non-CO2 Data'!G21069/About!$A$73,'EPA non-CO2 Data'!G21069))</f>
        <v>1.27535441404532E-2</v>
      </c>
      <c r="I21069" s="4" t="str">
        <f>VLOOKUP(CONCATENATE(B21069,C21069,D21069),'EPA Source to Industry Map'!$D$2:$E$35,2,FALSE)</f>
        <v>chemicals 20</v>
      </c>
      <c r="J21069" s="4" t="str">
        <f t="shared" si="332"/>
        <v>F-gases</v>
      </c>
    </row>
    <row r="21070" spans="1:10" hidden="1" x14ac:dyDescent="0.25">
      <c r="A21070" t="s">
        <v>73</v>
      </c>
      <c r="B21070" t="s">
        <v>3</v>
      </c>
      <c r="C21070" t="s">
        <v>257</v>
      </c>
      <c r="D21070" t="s">
        <v>258</v>
      </c>
      <c r="E21070" t="s">
        <v>13</v>
      </c>
      <c r="F21070">
        <v>2019</v>
      </c>
      <c r="G21070">
        <v>8.1516218495729806E-2</v>
      </c>
      <c r="H21070">
        <f>IF(J21070="N2O",G21070/About!$A$75,IF('EPA non-CO2 Data'!J21070="CH4",'EPA non-CO2 Data'!G21070/About!$A$73,'EPA non-CO2 Data'!G21070))</f>
        <v>8.1516218495729806E-2</v>
      </c>
      <c r="I21070" s="4" t="str">
        <f>VLOOKUP(CONCATENATE(B21070,C21070,D21070),'EPA Source to Industry Map'!$D$2:$E$35,2,FALSE)</f>
        <v>chemicals 20</v>
      </c>
      <c r="J21070" s="4" t="str">
        <f t="shared" si="332"/>
        <v>F-gases</v>
      </c>
    </row>
    <row r="21071" spans="1:10" hidden="1" x14ac:dyDescent="0.25">
      <c r="A21071" t="s">
        <v>73</v>
      </c>
      <c r="B21071" t="s">
        <v>3</v>
      </c>
      <c r="C21071" t="s">
        <v>257</v>
      </c>
      <c r="D21071" t="s">
        <v>259</v>
      </c>
      <c r="E21071" t="s">
        <v>13</v>
      </c>
      <c r="F21071">
        <v>2019</v>
      </c>
      <c r="G21071">
        <v>1.57842495581751E-2</v>
      </c>
      <c r="H21071">
        <f>IF(J21071="N2O",G21071/About!$A$75,IF('EPA non-CO2 Data'!J21071="CH4",'EPA non-CO2 Data'!G21071/About!$A$73,'EPA non-CO2 Data'!G21071))</f>
        <v>1.57842495581751E-2</v>
      </c>
      <c r="I21071" s="4" t="str">
        <f>VLOOKUP(CONCATENATE(B21071,C21071,D21071),'EPA Source to Industry Map'!$D$2:$E$35,2,FALSE)</f>
        <v>chemicals 20</v>
      </c>
      <c r="J21071" s="4" t="str">
        <f t="shared" si="332"/>
        <v>F-gases</v>
      </c>
    </row>
    <row r="21072" spans="1:10" hidden="1" x14ac:dyDescent="0.25">
      <c r="A21072" t="s">
        <v>73</v>
      </c>
      <c r="B21072" t="s">
        <v>3</v>
      </c>
      <c r="C21072" t="s">
        <v>257</v>
      </c>
      <c r="D21072" t="s">
        <v>260</v>
      </c>
      <c r="E21072" t="s">
        <v>13</v>
      </c>
      <c r="F21072">
        <v>2019</v>
      </c>
      <c r="G21072">
        <v>7.27891559253626E-2</v>
      </c>
      <c r="H21072">
        <f>IF(J21072="N2O",G21072/About!$A$75,IF('EPA non-CO2 Data'!J21072="CH4",'EPA non-CO2 Data'!G21072/About!$A$73,'EPA non-CO2 Data'!G21072))</f>
        <v>7.27891559253626E-2</v>
      </c>
      <c r="I21072" s="4" t="str">
        <f>VLOOKUP(CONCATENATE(B21072,C21072,D21072),'EPA Source to Industry Map'!$D$2:$E$35,2,FALSE)</f>
        <v>chemicals 20</v>
      </c>
      <c r="J21072" s="4" t="str">
        <f t="shared" si="332"/>
        <v>F-gases</v>
      </c>
    </row>
    <row r="21073" spans="1:10" hidden="1" x14ac:dyDescent="0.25">
      <c r="A21073" t="s">
        <v>73</v>
      </c>
      <c r="B21073" t="s">
        <v>3</v>
      </c>
      <c r="C21073" t="s">
        <v>257</v>
      </c>
      <c r="D21073" t="s">
        <v>261</v>
      </c>
      <c r="E21073" t="s">
        <v>13</v>
      </c>
      <c r="F21073">
        <v>2019</v>
      </c>
      <c r="G21073">
        <v>0.34235176429925601</v>
      </c>
      <c r="H21073">
        <f>IF(J21073="N2O",G21073/About!$A$75,IF('EPA non-CO2 Data'!J21073="CH4",'EPA non-CO2 Data'!G21073/About!$A$73,'EPA non-CO2 Data'!G21073))</f>
        <v>0.34235176429925601</v>
      </c>
      <c r="I21073" s="4" t="str">
        <f>VLOOKUP(CONCATENATE(B21073,C21073,D21073),'EPA Source to Industry Map'!$D$2:$E$35,2,FALSE)</f>
        <v>chemicals 20</v>
      </c>
      <c r="J21073" s="4" t="str">
        <f t="shared" si="332"/>
        <v>F-gases</v>
      </c>
    </row>
    <row r="21074" spans="1:10" hidden="1" x14ac:dyDescent="0.25">
      <c r="A21074" t="s">
        <v>73</v>
      </c>
      <c r="B21074" t="s">
        <v>3</v>
      </c>
      <c r="C21074" t="s">
        <v>257</v>
      </c>
      <c r="D21074" t="s">
        <v>262</v>
      </c>
      <c r="E21074" t="s">
        <v>13</v>
      </c>
      <c r="F21074">
        <v>2019</v>
      </c>
      <c r="G21074">
        <v>1.1437355326615099E-2</v>
      </c>
      <c r="H21074">
        <f>IF(J21074="N2O",G21074/About!$A$75,IF('EPA non-CO2 Data'!J21074="CH4",'EPA non-CO2 Data'!G21074/About!$A$73,'EPA non-CO2 Data'!G21074))</f>
        <v>1.1437355326615099E-2</v>
      </c>
      <c r="I21074" s="4" t="str">
        <f>VLOOKUP(CONCATENATE(B21074,C21074,D21074),'EPA Source to Industry Map'!$D$2:$E$35,2,FALSE)</f>
        <v>chemicals 20</v>
      </c>
      <c r="J21074" s="4" t="str">
        <f t="shared" si="332"/>
        <v>F-gases</v>
      </c>
    </row>
    <row r="21075" spans="1:10" hidden="1" x14ac:dyDescent="0.25">
      <c r="A21075" t="s">
        <v>73</v>
      </c>
      <c r="B21075" t="s">
        <v>3</v>
      </c>
      <c r="C21075" t="s">
        <v>257</v>
      </c>
      <c r="D21075" t="s">
        <v>258</v>
      </c>
      <c r="E21075" t="s">
        <v>13</v>
      </c>
      <c r="F21075">
        <v>2020</v>
      </c>
      <c r="G21075">
        <v>7.0790556364902807E-2</v>
      </c>
      <c r="H21075">
        <f>IF(J21075="N2O",G21075/About!$A$75,IF('EPA non-CO2 Data'!J21075="CH4",'EPA non-CO2 Data'!G21075/About!$A$73,'EPA non-CO2 Data'!G21075))</f>
        <v>7.0790556364902807E-2</v>
      </c>
      <c r="I21075" s="4" t="str">
        <f>VLOOKUP(CONCATENATE(B21075,C21075,D21075),'EPA Source to Industry Map'!$D$2:$E$35,2,FALSE)</f>
        <v>chemicals 20</v>
      </c>
      <c r="J21075" s="4" t="str">
        <f t="shared" si="332"/>
        <v>F-gases</v>
      </c>
    </row>
    <row r="21076" spans="1:10" hidden="1" x14ac:dyDescent="0.25">
      <c r="A21076" t="s">
        <v>73</v>
      </c>
      <c r="B21076" t="s">
        <v>3</v>
      </c>
      <c r="C21076" t="s">
        <v>257</v>
      </c>
      <c r="D21076" t="s">
        <v>259</v>
      </c>
      <c r="E21076" t="s">
        <v>13</v>
      </c>
      <c r="F21076">
        <v>2020</v>
      </c>
      <c r="G21076">
        <v>1.49235876019366E-2</v>
      </c>
      <c r="H21076">
        <f>IF(J21076="N2O",G21076/About!$A$75,IF('EPA non-CO2 Data'!J21076="CH4",'EPA non-CO2 Data'!G21076/About!$A$73,'EPA non-CO2 Data'!G21076))</f>
        <v>1.49235876019366E-2</v>
      </c>
      <c r="I21076" s="4" t="str">
        <f>VLOOKUP(CONCATENATE(B21076,C21076,D21076),'EPA Source to Industry Map'!$D$2:$E$35,2,FALSE)</f>
        <v>chemicals 20</v>
      </c>
      <c r="J21076" s="4" t="str">
        <f t="shared" si="332"/>
        <v>F-gases</v>
      </c>
    </row>
    <row r="21077" spans="1:10" hidden="1" x14ac:dyDescent="0.25">
      <c r="A21077" t="s">
        <v>73</v>
      </c>
      <c r="B21077" t="s">
        <v>3</v>
      </c>
      <c r="C21077" t="s">
        <v>257</v>
      </c>
      <c r="D21077" t="s">
        <v>260</v>
      </c>
      <c r="E21077" t="s">
        <v>13</v>
      </c>
      <c r="F21077">
        <v>2020</v>
      </c>
      <c r="G21077">
        <v>7.3054370981054495E-2</v>
      </c>
      <c r="H21077">
        <f>IF(J21077="N2O",G21077/About!$A$75,IF('EPA non-CO2 Data'!J21077="CH4",'EPA non-CO2 Data'!G21077/About!$A$73,'EPA non-CO2 Data'!G21077))</f>
        <v>7.3054370981054495E-2</v>
      </c>
      <c r="I21077" s="4" t="str">
        <f>VLOOKUP(CONCATENATE(B21077,C21077,D21077),'EPA Source to Industry Map'!$D$2:$E$35,2,FALSE)</f>
        <v>chemicals 20</v>
      </c>
      <c r="J21077" s="4" t="str">
        <f t="shared" si="332"/>
        <v>F-gases</v>
      </c>
    </row>
    <row r="21078" spans="1:10" hidden="1" x14ac:dyDescent="0.25">
      <c r="A21078" t="s">
        <v>73</v>
      </c>
      <c r="B21078" t="s">
        <v>3</v>
      </c>
      <c r="C21078" t="s">
        <v>257</v>
      </c>
      <c r="D21078" t="s">
        <v>261</v>
      </c>
      <c r="E21078" t="s">
        <v>13</v>
      </c>
      <c r="F21078">
        <v>2020</v>
      </c>
      <c r="G21078">
        <v>0.30577312330370099</v>
      </c>
      <c r="H21078">
        <f>IF(J21078="N2O",G21078/About!$A$75,IF('EPA non-CO2 Data'!J21078="CH4",'EPA non-CO2 Data'!G21078/About!$A$73,'EPA non-CO2 Data'!G21078))</f>
        <v>0.30577312330370099</v>
      </c>
      <c r="I21078" s="4" t="str">
        <f>VLOOKUP(CONCATENATE(B21078,C21078,D21078),'EPA Source to Industry Map'!$D$2:$E$35,2,FALSE)</f>
        <v>chemicals 20</v>
      </c>
      <c r="J21078" s="4" t="str">
        <f t="shared" si="332"/>
        <v>F-gases</v>
      </c>
    </row>
    <row r="21079" spans="1:10" hidden="1" x14ac:dyDescent="0.25">
      <c r="A21079" t="s">
        <v>73</v>
      </c>
      <c r="B21079" t="s">
        <v>3</v>
      </c>
      <c r="C21079" t="s">
        <v>257</v>
      </c>
      <c r="D21079" t="s">
        <v>262</v>
      </c>
      <c r="E21079" t="s">
        <v>13</v>
      </c>
      <c r="F21079">
        <v>2020</v>
      </c>
      <c r="G21079">
        <v>1.0121166512777001E-2</v>
      </c>
      <c r="H21079">
        <f>IF(J21079="N2O",G21079/About!$A$75,IF('EPA non-CO2 Data'!J21079="CH4",'EPA non-CO2 Data'!G21079/About!$A$73,'EPA non-CO2 Data'!G21079))</f>
        <v>1.0121166512777001E-2</v>
      </c>
      <c r="I21079" s="4" t="str">
        <f>VLOOKUP(CONCATENATE(B21079,C21079,D21079),'EPA Source to Industry Map'!$D$2:$E$35,2,FALSE)</f>
        <v>chemicals 20</v>
      </c>
      <c r="J21079" s="4" t="str">
        <f t="shared" si="332"/>
        <v>F-gases</v>
      </c>
    </row>
    <row r="21080" spans="1:10" hidden="1" x14ac:dyDescent="0.25">
      <c r="A21080" t="s">
        <v>73</v>
      </c>
      <c r="B21080" t="s">
        <v>3</v>
      </c>
      <c r="C21080" t="s">
        <v>257</v>
      </c>
      <c r="D21080" t="s">
        <v>258</v>
      </c>
      <c r="E21080" t="s">
        <v>13</v>
      </c>
      <c r="F21080">
        <v>2021</v>
      </c>
      <c r="G21080">
        <v>6.3796892886624004E-2</v>
      </c>
      <c r="H21080">
        <f>IF(J21080="N2O",G21080/About!$A$75,IF('EPA non-CO2 Data'!J21080="CH4",'EPA non-CO2 Data'!G21080/About!$A$73,'EPA non-CO2 Data'!G21080))</f>
        <v>6.3796892886624004E-2</v>
      </c>
      <c r="I21080" s="4" t="str">
        <f>VLOOKUP(CONCATENATE(B21080,C21080,D21080),'EPA Source to Industry Map'!$D$2:$E$35,2,FALSE)</f>
        <v>chemicals 20</v>
      </c>
      <c r="J21080" s="4" t="str">
        <f t="shared" si="332"/>
        <v>F-gases</v>
      </c>
    </row>
    <row r="21081" spans="1:10" hidden="1" x14ac:dyDescent="0.25">
      <c r="A21081" t="s">
        <v>73</v>
      </c>
      <c r="B21081" t="s">
        <v>3</v>
      </c>
      <c r="C21081" t="s">
        <v>257</v>
      </c>
      <c r="D21081" t="s">
        <v>259</v>
      </c>
      <c r="E21081" t="s">
        <v>13</v>
      </c>
      <c r="F21081">
        <v>2021</v>
      </c>
      <c r="G21081">
        <v>1.3790426501344001E-2</v>
      </c>
      <c r="H21081">
        <f>IF(J21081="N2O",G21081/About!$A$75,IF('EPA non-CO2 Data'!J21081="CH4",'EPA non-CO2 Data'!G21081/About!$A$73,'EPA non-CO2 Data'!G21081))</f>
        <v>1.3790426501344001E-2</v>
      </c>
      <c r="I21081" s="4" t="str">
        <f>VLOOKUP(CONCATENATE(B21081,C21081,D21081),'EPA Source to Industry Map'!$D$2:$E$35,2,FALSE)</f>
        <v>chemicals 20</v>
      </c>
      <c r="J21081" s="4" t="str">
        <f t="shared" si="332"/>
        <v>F-gases</v>
      </c>
    </row>
    <row r="21082" spans="1:10" hidden="1" x14ac:dyDescent="0.25">
      <c r="A21082" t="s">
        <v>73</v>
      </c>
      <c r="B21082" t="s">
        <v>3</v>
      </c>
      <c r="C21082" t="s">
        <v>257</v>
      </c>
      <c r="D21082" t="s">
        <v>260</v>
      </c>
      <c r="E21082" t="s">
        <v>13</v>
      </c>
      <c r="F21082">
        <v>2021</v>
      </c>
      <c r="G21082">
        <v>6.7385854864181305E-2</v>
      </c>
      <c r="H21082">
        <f>IF(J21082="N2O",G21082/About!$A$75,IF('EPA non-CO2 Data'!J21082="CH4",'EPA non-CO2 Data'!G21082/About!$A$73,'EPA non-CO2 Data'!G21082))</f>
        <v>6.7385854864181305E-2</v>
      </c>
      <c r="I21082" s="4" t="str">
        <f>VLOOKUP(CONCATENATE(B21082,C21082,D21082),'EPA Source to Industry Map'!$D$2:$E$35,2,FALSE)</f>
        <v>chemicals 20</v>
      </c>
      <c r="J21082" s="4" t="str">
        <f t="shared" si="332"/>
        <v>F-gases</v>
      </c>
    </row>
    <row r="21083" spans="1:10" hidden="1" x14ac:dyDescent="0.25">
      <c r="A21083" t="s">
        <v>73</v>
      </c>
      <c r="B21083" t="s">
        <v>3</v>
      </c>
      <c r="C21083" t="s">
        <v>257</v>
      </c>
      <c r="D21083" t="s">
        <v>261</v>
      </c>
      <c r="E21083" t="s">
        <v>13</v>
      </c>
      <c r="F21083">
        <v>2021</v>
      </c>
      <c r="G21083">
        <v>0.28045150262901902</v>
      </c>
      <c r="H21083">
        <f>IF(J21083="N2O",G21083/About!$A$75,IF('EPA non-CO2 Data'!J21083="CH4",'EPA non-CO2 Data'!G21083/About!$A$73,'EPA non-CO2 Data'!G21083))</f>
        <v>0.28045150262901902</v>
      </c>
      <c r="I21083" s="4" t="str">
        <f>VLOOKUP(CONCATENATE(B21083,C21083,D21083),'EPA Source to Industry Map'!$D$2:$E$35,2,FALSE)</f>
        <v>chemicals 20</v>
      </c>
      <c r="J21083" s="4" t="str">
        <f t="shared" si="332"/>
        <v>F-gases</v>
      </c>
    </row>
    <row r="21084" spans="1:10" hidden="1" x14ac:dyDescent="0.25">
      <c r="A21084" t="s">
        <v>73</v>
      </c>
      <c r="B21084" t="s">
        <v>3</v>
      </c>
      <c r="C21084" t="s">
        <v>257</v>
      </c>
      <c r="D21084" t="s">
        <v>262</v>
      </c>
      <c r="E21084" t="s">
        <v>13</v>
      </c>
      <c r="F21084">
        <v>2021</v>
      </c>
      <c r="G21084">
        <v>9.1887322914940995E-3</v>
      </c>
      <c r="H21084">
        <f>IF(J21084="N2O",G21084/About!$A$75,IF('EPA non-CO2 Data'!J21084="CH4",'EPA non-CO2 Data'!G21084/About!$A$73,'EPA non-CO2 Data'!G21084))</f>
        <v>9.1887322914940995E-3</v>
      </c>
      <c r="I21084" s="4" t="str">
        <f>VLOOKUP(CONCATENATE(B21084,C21084,D21084),'EPA Source to Industry Map'!$D$2:$E$35,2,FALSE)</f>
        <v>chemicals 20</v>
      </c>
      <c r="J21084" s="4" t="str">
        <f t="shared" si="332"/>
        <v>F-gases</v>
      </c>
    </row>
    <row r="21085" spans="1:10" hidden="1" x14ac:dyDescent="0.25">
      <c r="A21085" t="s">
        <v>73</v>
      </c>
      <c r="B21085" t="s">
        <v>3</v>
      </c>
      <c r="C21085" t="s">
        <v>257</v>
      </c>
      <c r="D21085" t="s">
        <v>258</v>
      </c>
      <c r="E21085" t="s">
        <v>13</v>
      </c>
      <c r="F21085">
        <v>2022</v>
      </c>
      <c r="G21085">
        <v>5.6803229408345299E-2</v>
      </c>
      <c r="H21085">
        <f>IF(J21085="N2O",G21085/About!$A$75,IF('EPA non-CO2 Data'!J21085="CH4",'EPA non-CO2 Data'!G21085/About!$A$73,'EPA non-CO2 Data'!G21085))</f>
        <v>5.6803229408345299E-2</v>
      </c>
      <c r="I21085" s="4" t="str">
        <f>VLOOKUP(CONCATENATE(B21085,C21085,D21085),'EPA Source to Industry Map'!$D$2:$E$35,2,FALSE)</f>
        <v>chemicals 20</v>
      </c>
      <c r="J21085" s="4" t="str">
        <f t="shared" si="332"/>
        <v>F-gases</v>
      </c>
    </row>
    <row r="21086" spans="1:10" hidden="1" x14ac:dyDescent="0.25">
      <c r="A21086" t="s">
        <v>73</v>
      </c>
      <c r="B21086" t="s">
        <v>3</v>
      </c>
      <c r="C21086" t="s">
        <v>257</v>
      </c>
      <c r="D21086" t="s">
        <v>259</v>
      </c>
      <c r="E21086" t="s">
        <v>13</v>
      </c>
      <c r="F21086">
        <v>2022</v>
      </c>
      <c r="G21086">
        <v>1.2657265400751299E-2</v>
      </c>
      <c r="H21086">
        <f>IF(J21086="N2O",G21086/About!$A$75,IF('EPA non-CO2 Data'!J21086="CH4",'EPA non-CO2 Data'!G21086/About!$A$73,'EPA non-CO2 Data'!G21086))</f>
        <v>1.2657265400751299E-2</v>
      </c>
      <c r="I21086" s="4" t="str">
        <f>VLOOKUP(CONCATENATE(B21086,C21086,D21086),'EPA Source to Industry Map'!$D$2:$E$35,2,FALSE)</f>
        <v>chemicals 20</v>
      </c>
      <c r="J21086" s="4" t="str">
        <f t="shared" si="332"/>
        <v>F-gases</v>
      </c>
    </row>
    <row r="21087" spans="1:10" hidden="1" x14ac:dyDescent="0.25">
      <c r="A21087" t="s">
        <v>73</v>
      </c>
      <c r="B21087" t="s">
        <v>3</v>
      </c>
      <c r="C21087" t="s">
        <v>257</v>
      </c>
      <c r="D21087" t="s">
        <v>260</v>
      </c>
      <c r="E21087" t="s">
        <v>13</v>
      </c>
      <c r="F21087">
        <v>2022</v>
      </c>
      <c r="G21087">
        <v>6.1717338747308101E-2</v>
      </c>
      <c r="H21087">
        <f>IF(J21087="N2O",G21087/About!$A$75,IF('EPA non-CO2 Data'!J21087="CH4",'EPA non-CO2 Data'!G21087/About!$A$73,'EPA non-CO2 Data'!G21087))</f>
        <v>6.1717338747308101E-2</v>
      </c>
      <c r="I21087" s="4" t="str">
        <f>VLOOKUP(CONCATENATE(B21087,C21087,D21087),'EPA Source to Industry Map'!$D$2:$E$35,2,FALSE)</f>
        <v>chemicals 20</v>
      </c>
      <c r="J21087" s="4" t="str">
        <f t="shared" si="332"/>
        <v>F-gases</v>
      </c>
    </row>
    <row r="21088" spans="1:10" hidden="1" x14ac:dyDescent="0.25">
      <c r="A21088" t="s">
        <v>73</v>
      </c>
      <c r="B21088" t="s">
        <v>3</v>
      </c>
      <c r="C21088" t="s">
        <v>257</v>
      </c>
      <c r="D21088" t="s">
        <v>261</v>
      </c>
      <c r="E21088" t="s">
        <v>13</v>
      </c>
      <c r="F21088">
        <v>2022</v>
      </c>
      <c r="G21088">
        <v>0.255129881954336</v>
      </c>
      <c r="H21088">
        <f>IF(J21088="N2O",G21088/About!$A$75,IF('EPA non-CO2 Data'!J21088="CH4",'EPA non-CO2 Data'!G21088/About!$A$73,'EPA non-CO2 Data'!G21088))</f>
        <v>0.255129881954336</v>
      </c>
      <c r="I21088" s="4" t="str">
        <f>VLOOKUP(CONCATENATE(B21088,C21088,D21088),'EPA Source to Industry Map'!$D$2:$E$35,2,FALSE)</f>
        <v>chemicals 20</v>
      </c>
      <c r="J21088" s="4" t="str">
        <f t="shared" si="332"/>
        <v>F-gases</v>
      </c>
    </row>
    <row r="21089" spans="1:10" hidden="1" x14ac:dyDescent="0.25">
      <c r="A21089" t="s">
        <v>73</v>
      </c>
      <c r="B21089" t="s">
        <v>3</v>
      </c>
      <c r="C21089" t="s">
        <v>257</v>
      </c>
      <c r="D21089" t="s">
        <v>262</v>
      </c>
      <c r="E21089" t="s">
        <v>13</v>
      </c>
      <c r="F21089">
        <v>2022</v>
      </c>
      <c r="G21089">
        <v>8.2562980702111499E-3</v>
      </c>
      <c r="H21089">
        <f>IF(J21089="N2O",G21089/About!$A$75,IF('EPA non-CO2 Data'!J21089="CH4",'EPA non-CO2 Data'!G21089/About!$A$73,'EPA non-CO2 Data'!G21089))</f>
        <v>8.2562980702111499E-3</v>
      </c>
      <c r="I21089" s="4" t="str">
        <f>VLOOKUP(CONCATENATE(B21089,C21089,D21089),'EPA Source to Industry Map'!$D$2:$E$35,2,FALSE)</f>
        <v>chemicals 20</v>
      </c>
      <c r="J21089" s="4" t="str">
        <f t="shared" si="332"/>
        <v>F-gases</v>
      </c>
    </row>
    <row r="21090" spans="1:10" hidden="1" x14ac:dyDescent="0.25">
      <c r="A21090" t="s">
        <v>73</v>
      </c>
      <c r="B21090" t="s">
        <v>3</v>
      </c>
      <c r="C21090" t="s">
        <v>257</v>
      </c>
      <c r="D21090" t="s">
        <v>258</v>
      </c>
      <c r="E21090" t="s">
        <v>13</v>
      </c>
      <c r="F21090">
        <v>2023</v>
      </c>
      <c r="G21090">
        <v>4.9809565930066503E-2</v>
      </c>
      <c r="H21090">
        <f>IF(J21090="N2O",G21090/About!$A$75,IF('EPA non-CO2 Data'!J21090="CH4",'EPA non-CO2 Data'!G21090/About!$A$73,'EPA non-CO2 Data'!G21090))</f>
        <v>4.9809565930066503E-2</v>
      </c>
      <c r="I21090" s="4" t="str">
        <f>VLOOKUP(CONCATENATE(B21090,C21090,D21090),'EPA Source to Industry Map'!$D$2:$E$35,2,FALSE)</f>
        <v>chemicals 20</v>
      </c>
      <c r="J21090" s="4" t="str">
        <f t="shared" si="332"/>
        <v>F-gases</v>
      </c>
    </row>
    <row r="21091" spans="1:10" hidden="1" x14ac:dyDescent="0.25">
      <c r="A21091" t="s">
        <v>73</v>
      </c>
      <c r="B21091" t="s">
        <v>3</v>
      </c>
      <c r="C21091" t="s">
        <v>257</v>
      </c>
      <c r="D21091" t="s">
        <v>259</v>
      </c>
      <c r="E21091" t="s">
        <v>13</v>
      </c>
      <c r="F21091">
        <v>2023</v>
      </c>
      <c r="G21091">
        <v>1.15241043001586E-2</v>
      </c>
      <c r="H21091">
        <f>IF(J21091="N2O",G21091/About!$A$75,IF('EPA non-CO2 Data'!J21091="CH4",'EPA non-CO2 Data'!G21091/About!$A$73,'EPA non-CO2 Data'!G21091))</f>
        <v>1.15241043001586E-2</v>
      </c>
      <c r="I21091" s="4" t="str">
        <f>VLOOKUP(CONCATENATE(B21091,C21091,D21091),'EPA Source to Industry Map'!$D$2:$E$35,2,FALSE)</f>
        <v>chemicals 20</v>
      </c>
      <c r="J21091" s="4" t="str">
        <f t="shared" si="332"/>
        <v>F-gases</v>
      </c>
    </row>
    <row r="21092" spans="1:10" hidden="1" x14ac:dyDescent="0.25">
      <c r="A21092" t="s">
        <v>73</v>
      </c>
      <c r="B21092" t="s">
        <v>3</v>
      </c>
      <c r="C21092" t="s">
        <v>257</v>
      </c>
      <c r="D21092" t="s">
        <v>260</v>
      </c>
      <c r="E21092" t="s">
        <v>13</v>
      </c>
      <c r="F21092">
        <v>2023</v>
      </c>
      <c r="G21092">
        <v>5.6048822630434897E-2</v>
      </c>
      <c r="H21092">
        <f>IF(J21092="N2O",G21092/About!$A$75,IF('EPA non-CO2 Data'!J21092="CH4",'EPA non-CO2 Data'!G21092/About!$A$73,'EPA non-CO2 Data'!G21092))</f>
        <v>5.6048822630434897E-2</v>
      </c>
      <c r="I21092" s="4" t="str">
        <f>VLOOKUP(CONCATENATE(B21092,C21092,D21092),'EPA Source to Industry Map'!$D$2:$E$35,2,FALSE)</f>
        <v>chemicals 20</v>
      </c>
      <c r="J21092" s="4" t="str">
        <f t="shared" si="332"/>
        <v>F-gases</v>
      </c>
    </row>
    <row r="21093" spans="1:10" hidden="1" x14ac:dyDescent="0.25">
      <c r="A21093" t="s">
        <v>73</v>
      </c>
      <c r="B21093" t="s">
        <v>3</v>
      </c>
      <c r="C21093" t="s">
        <v>257</v>
      </c>
      <c r="D21093" t="s">
        <v>261</v>
      </c>
      <c r="E21093" t="s">
        <v>13</v>
      </c>
      <c r="F21093">
        <v>2023</v>
      </c>
      <c r="G21093">
        <v>0.22980826127965401</v>
      </c>
      <c r="H21093">
        <f>IF(J21093="N2O",G21093/About!$A$75,IF('EPA non-CO2 Data'!J21093="CH4",'EPA non-CO2 Data'!G21093/About!$A$73,'EPA non-CO2 Data'!G21093))</f>
        <v>0.22980826127965401</v>
      </c>
      <c r="I21093" s="4" t="str">
        <f>VLOOKUP(CONCATENATE(B21093,C21093,D21093),'EPA Source to Industry Map'!$D$2:$E$35,2,FALSE)</f>
        <v>chemicals 20</v>
      </c>
      <c r="J21093" s="4" t="str">
        <f t="shared" si="332"/>
        <v>F-gases</v>
      </c>
    </row>
    <row r="21094" spans="1:10" hidden="1" x14ac:dyDescent="0.25">
      <c r="A21094" t="s">
        <v>73</v>
      </c>
      <c r="B21094" t="s">
        <v>3</v>
      </c>
      <c r="C21094" t="s">
        <v>257</v>
      </c>
      <c r="D21094" t="s">
        <v>262</v>
      </c>
      <c r="E21094" t="s">
        <v>13</v>
      </c>
      <c r="F21094">
        <v>2023</v>
      </c>
      <c r="G21094">
        <v>7.3238638489282002E-3</v>
      </c>
      <c r="H21094">
        <f>IF(J21094="N2O",G21094/About!$A$75,IF('EPA non-CO2 Data'!J21094="CH4",'EPA non-CO2 Data'!G21094/About!$A$73,'EPA non-CO2 Data'!G21094))</f>
        <v>7.3238638489282002E-3</v>
      </c>
      <c r="I21094" s="4" t="str">
        <f>VLOOKUP(CONCATENATE(B21094,C21094,D21094),'EPA Source to Industry Map'!$D$2:$E$35,2,FALSE)</f>
        <v>chemicals 20</v>
      </c>
      <c r="J21094" s="4" t="str">
        <f t="shared" si="332"/>
        <v>F-gases</v>
      </c>
    </row>
    <row r="21095" spans="1:10" hidden="1" x14ac:dyDescent="0.25">
      <c r="A21095" t="s">
        <v>73</v>
      </c>
      <c r="B21095" t="s">
        <v>3</v>
      </c>
      <c r="C21095" t="s">
        <v>257</v>
      </c>
      <c r="D21095" t="s">
        <v>258</v>
      </c>
      <c r="E21095" t="s">
        <v>13</v>
      </c>
      <c r="F21095">
        <v>2024</v>
      </c>
      <c r="G21095">
        <v>4.28159024517877E-2</v>
      </c>
      <c r="H21095">
        <f>IF(J21095="N2O",G21095/About!$A$75,IF('EPA non-CO2 Data'!J21095="CH4",'EPA non-CO2 Data'!G21095/About!$A$73,'EPA non-CO2 Data'!G21095))</f>
        <v>4.28159024517877E-2</v>
      </c>
      <c r="I21095" s="4" t="str">
        <f>VLOOKUP(CONCATENATE(B21095,C21095,D21095),'EPA Source to Industry Map'!$D$2:$E$35,2,FALSE)</f>
        <v>chemicals 20</v>
      </c>
      <c r="J21095" s="4" t="str">
        <f t="shared" si="332"/>
        <v>F-gases</v>
      </c>
    </row>
    <row r="21096" spans="1:10" hidden="1" x14ac:dyDescent="0.25">
      <c r="A21096" t="s">
        <v>73</v>
      </c>
      <c r="B21096" t="s">
        <v>3</v>
      </c>
      <c r="C21096" t="s">
        <v>257</v>
      </c>
      <c r="D21096" t="s">
        <v>259</v>
      </c>
      <c r="E21096" t="s">
        <v>13</v>
      </c>
      <c r="F21096">
        <v>2024</v>
      </c>
      <c r="G21096">
        <v>1.03909431995659E-2</v>
      </c>
      <c r="H21096">
        <f>IF(J21096="N2O",G21096/About!$A$75,IF('EPA non-CO2 Data'!J21096="CH4",'EPA non-CO2 Data'!G21096/About!$A$73,'EPA non-CO2 Data'!G21096))</f>
        <v>1.03909431995659E-2</v>
      </c>
      <c r="I21096" s="4" t="str">
        <f>VLOOKUP(CONCATENATE(B21096,C21096,D21096),'EPA Source to Industry Map'!$D$2:$E$35,2,FALSE)</f>
        <v>chemicals 20</v>
      </c>
      <c r="J21096" s="4" t="str">
        <f t="shared" si="332"/>
        <v>F-gases</v>
      </c>
    </row>
    <row r="21097" spans="1:10" hidden="1" x14ac:dyDescent="0.25">
      <c r="A21097" t="s">
        <v>73</v>
      </c>
      <c r="B21097" t="s">
        <v>3</v>
      </c>
      <c r="C21097" t="s">
        <v>257</v>
      </c>
      <c r="D21097" t="s">
        <v>260</v>
      </c>
      <c r="E21097" t="s">
        <v>13</v>
      </c>
      <c r="F21097">
        <v>2024</v>
      </c>
      <c r="G21097">
        <v>5.03803065135617E-2</v>
      </c>
      <c r="H21097">
        <f>IF(J21097="N2O",G21097/About!$A$75,IF('EPA non-CO2 Data'!J21097="CH4",'EPA non-CO2 Data'!G21097/About!$A$73,'EPA non-CO2 Data'!G21097))</f>
        <v>5.03803065135617E-2</v>
      </c>
      <c r="I21097" s="4" t="str">
        <f>VLOOKUP(CONCATENATE(B21097,C21097,D21097),'EPA Source to Industry Map'!$D$2:$E$35,2,FALSE)</f>
        <v>chemicals 20</v>
      </c>
      <c r="J21097" s="4" t="str">
        <f t="shared" si="332"/>
        <v>F-gases</v>
      </c>
    </row>
    <row r="21098" spans="1:10" hidden="1" x14ac:dyDescent="0.25">
      <c r="A21098" t="s">
        <v>73</v>
      </c>
      <c r="B21098" t="s">
        <v>3</v>
      </c>
      <c r="C21098" t="s">
        <v>257</v>
      </c>
      <c r="D21098" t="s">
        <v>261</v>
      </c>
      <c r="E21098" t="s">
        <v>13</v>
      </c>
      <c r="F21098">
        <v>2024</v>
      </c>
      <c r="G21098">
        <v>0.20448664060497099</v>
      </c>
      <c r="H21098">
        <f>IF(J21098="N2O",G21098/About!$A$75,IF('EPA non-CO2 Data'!J21098="CH4",'EPA non-CO2 Data'!G21098/About!$A$73,'EPA non-CO2 Data'!G21098))</f>
        <v>0.20448664060497099</v>
      </c>
      <c r="I21098" s="4" t="str">
        <f>VLOOKUP(CONCATENATE(B21098,C21098,D21098),'EPA Source to Industry Map'!$D$2:$E$35,2,FALSE)</f>
        <v>chemicals 20</v>
      </c>
      <c r="J21098" s="4" t="str">
        <f t="shared" si="332"/>
        <v>F-gases</v>
      </c>
    </row>
    <row r="21099" spans="1:10" hidden="1" x14ac:dyDescent="0.25">
      <c r="A21099" t="s">
        <v>73</v>
      </c>
      <c r="B21099" t="s">
        <v>3</v>
      </c>
      <c r="C21099" t="s">
        <v>257</v>
      </c>
      <c r="D21099" t="s">
        <v>262</v>
      </c>
      <c r="E21099" t="s">
        <v>13</v>
      </c>
      <c r="F21099">
        <v>2024</v>
      </c>
      <c r="G21099">
        <v>6.3914296276452497E-3</v>
      </c>
      <c r="H21099">
        <f>IF(J21099="N2O",G21099/About!$A$75,IF('EPA non-CO2 Data'!J21099="CH4",'EPA non-CO2 Data'!G21099/About!$A$73,'EPA non-CO2 Data'!G21099))</f>
        <v>6.3914296276452497E-3</v>
      </c>
      <c r="I21099" s="4" t="str">
        <f>VLOOKUP(CONCATENATE(B21099,C21099,D21099),'EPA Source to Industry Map'!$D$2:$E$35,2,FALSE)</f>
        <v>chemicals 20</v>
      </c>
      <c r="J21099" s="4" t="str">
        <f t="shared" si="332"/>
        <v>F-gases</v>
      </c>
    </row>
    <row r="21100" spans="1:10" hidden="1" x14ac:dyDescent="0.25">
      <c r="A21100" t="s">
        <v>73</v>
      </c>
      <c r="B21100" t="s">
        <v>3</v>
      </c>
      <c r="C21100" t="s">
        <v>257</v>
      </c>
      <c r="D21100" t="s">
        <v>258</v>
      </c>
      <c r="E21100" t="s">
        <v>13</v>
      </c>
      <c r="F21100">
        <v>2025</v>
      </c>
      <c r="G21100">
        <v>3.5822238973509002E-2</v>
      </c>
      <c r="H21100">
        <f>IF(J21100="N2O",G21100/About!$A$75,IF('EPA non-CO2 Data'!J21100="CH4",'EPA non-CO2 Data'!G21100/About!$A$73,'EPA non-CO2 Data'!G21100))</f>
        <v>3.5822238973509002E-2</v>
      </c>
      <c r="I21100" s="4" t="str">
        <f>VLOOKUP(CONCATENATE(B21100,C21100,D21100),'EPA Source to Industry Map'!$D$2:$E$35,2,FALSE)</f>
        <v>chemicals 20</v>
      </c>
      <c r="J21100" s="4" t="str">
        <f t="shared" si="332"/>
        <v>F-gases</v>
      </c>
    </row>
    <row r="21101" spans="1:10" hidden="1" x14ac:dyDescent="0.25">
      <c r="A21101" t="s">
        <v>73</v>
      </c>
      <c r="B21101" t="s">
        <v>3</v>
      </c>
      <c r="C21101" t="s">
        <v>257</v>
      </c>
      <c r="D21101" t="s">
        <v>259</v>
      </c>
      <c r="E21101" t="s">
        <v>13</v>
      </c>
      <c r="F21101">
        <v>2025</v>
      </c>
      <c r="G21101">
        <v>9.2577820989732298E-3</v>
      </c>
      <c r="H21101">
        <f>IF(J21101="N2O",G21101/About!$A$75,IF('EPA non-CO2 Data'!J21101="CH4",'EPA non-CO2 Data'!G21101/About!$A$73,'EPA non-CO2 Data'!G21101))</f>
        <v>9.2577820989732298E-3</v>
      </c>
      <c r="I21101" s="4" t="str">
        <f>VLOOKUP(CONCATENATE(B21101,C21101,D21101),'EPA Source to Industry Map'!$D$2:$E$35,2,FALSE)</f>
        <v>chemicals 20</v>
      </c>
      <c r="J21101" s="4" t="str">
        <f t="shared" si="332"/>
        <v>F-gases</v>
      </c>
    </row>
    <row r="21102" spans="1:10" hidden="1" x14ac:dyDescent="0.25">
      <c r="A21102" t="s">
        <v>73</v>
      </c>
      <c r="B21102" t="s">
        <v>3</v>
      </c>
      <c r="C21102" t="s">
        <v>257</v>
      </c>
      <c r="D21102" t="s">
        <v>260</v>
      </c>
      <c r="E21102" t="s">
        <v>13</v>
      </c>
      <c r="F21102">
        <v>2025</v>
      </c>
      <c r="G21102">
        <v>4.4711790396688503E-2</v>
      </c>
      <c r="H21102">
        <f>IF(J21102="N2O",G21102/About!$A$75,IF('EPA non-CO2 Data'!J21102="CH4",'EPA non-CO2 Data'!G21102/About!$A$73,'EPA non-CO2 Data'!G21102))</f>
        <v>4.4711790396688503E-2</v>
      </c>
      <c r="I21102" s="4" t="str">
        <f>VLOOKUP(CONCATENATE(B21102,C21102,D21102),'EPA Source to Industry Map'!$D$2:$E$35,2,FALSE)</f>
        <v>chemicals 20</v>
      </c>
      <c r="J21102" s="4" t="str">
        <f t="shared" si="332"/>
        <v>F-gases</v>
      </c>
    </row>
    <row r="21103" spans="1:10" hidden="1" x14ac:dyDescent="0.25">
      <c r="A21103" t="s">
        <v>73</v>
      </c>
      <c r="B21103" t="s">
        <v>3</v>
      </c>
      <c r="C21103" t="s">
        <v>257</v>
      </c>
      <c r="D21103" t="s">
        <v>261</v>
      </c>
      <c r="E21103" t="s">
        <v>13</v>
      </c>
      <c r="F21103">
        <v>2025</v>
      </c>
      <c r="G21103">
        <v>0.17916501993028899</v>
      </c>
      <c r="H21103">
        <f>IF(J21103="N2O",G21103/About!$A$75,IF('EPA non-CO2 Data'!J21103="CH4",'EPA non-CO2 Data'!G21103/About!$A$73,'EPA non-CO2 Data'!G21103))</f>
        <v>0.17916501993028899</v>
      </c>
      <c r="I21103" s="4" t="str">
        <f>VLOOKUP(CONCATENATE(B21103,C21103,D21103),'EPA Source to Industry Map'!$D$2:$E$35,2,FALSE)</f>
        <v>chemicals 20</v>
      </c>
      <c r="J21103" s="4" t="str">
        <f t="shared" si="332"/>
        <v>F-gases</v>
      </c>
    </row>
    <row r="21104" spans="1:10" hidden="1" x14ac:dyDescent="0.25">
      <c r="A21104" t="s">
        <v>73</v>
      </c>
      <c r="B21104" t="s">
        <v>3</v>
      </c>
      <c r="C21104" t="s">
        <v>257</v>
      </c>
      <c r="D21104" t="s">
        <v>262</v>
      </c>
      <c r="E21104" t="s">
        <v>13</v>
      </c>
      <c r="F21104">
        <v>2025</v>
      </c>
      <c r="G21104">
        <v>5.4589954063623096E-3</v>
      </c>
      <c r="H21104">
        <f>IF(J21104="N2O",G21104/About!$A$75,IF('EPA non-CO2 Data'!J21104="CH4",'EPA non-CO2 Data'!G21104/About!$A$73,'EPA non-CO2 Data'!G21104))</f>
        <v>5.4589954063623096E-3</v>
      </c>
      <c r="I21104" s="4" t="str">
        <f>VLOOKUP(CONCATENATE(B21104,C21104,D21104),'EPA Source to Industry Map'!$D$2:$E$35,2,FALSE)</f>
        <v>chemicals 20</v>
      </c>
      <c r="J21104" s="4" t="str">
        <f t="shared" si="332"/>
        <v>F-gases</v>
      </c>
    </row>
    <row r="21105" spans="1:10" hidden="1" x14ac:dyDescent="0.25">
      <c r="A21105" t="s">
        <v>73</v>
      </c>
      <c r="B21105" t="s">
        <v>3</v>
      </c>
      <c r="C21105" t="s">
        <v>257</v>
      </c>
      <c r="D21105" t="s">
        <v>258</v>
      </c>
      <c r="E21105" t="s">
        <v>13</v>
      </c>
      <c r="F21105">
        <v>2026</v>
      </c>
      <c r="G21105">
        <v>3.3569056075916003E-2</v>
      </c>
      <c r="H21105">
        <f>IF(J21105="N2O",G21105/About!$A$75,IF('EPA non-CO2 Data'!J21105="CH4",'EPA non-CO2 Data'!G21105/About!$A$73,'EPA non-CO2 Data'!G21105))</f>
        <v>3.3569056075916003E-2</v>
      </c>
      <c r="I21105" s="4" t="str">
        <f>VLOOKUP(CONCATENATE(B21105,C21105,D21105),'EPA Source to Industry Map'!$D$2:$E$35,2,FALSE)</f>
        <v>chemicals 20</v>
      </c>
      <c r="J21105" s="4" t="str">
        <f t="shared" si="332"/>
        <v>F-gases</v>
      </c>
    </row>
    <row r="21106" spans="1:10" hidden="1" x14ac:dyDescent="0.25">
      <c r="A21106" t="s">
        <v>73</v>
      </c>
      <c r="B21106" t="s">
        <v>3</v>
      </c>
      <c r="C21106" t="s">
        <v>257</v>
      </c>
      <c r="D21106" t="s">
        <v>259</v>
      </c>
      <c r="E21106" t="s">
        <v>13</v>
      </c>
      <c r="F21106">
        <v>2026</v>
      </c>
      <c r="G21106">
        <v>8.8215897607430808E-3</v>
      </c>
      <c r="H21106">
        <f>IF(J21106="N2O",G21106/About!$A$75,IF('EPA non-CO2 Data'!J21106="CH4",'EPA non-CO2 Data'!G21106/About!$A$73,'EPA non-CO2 Data'!G21106))</f>
        <v>8.8215897607430808E-3</v>
      </c>
      <c r="I21106" s="4" t="str">
        <f>VLOOKUP(CONCATENATE(B21106,C21106,D21106),'EPA Source to Industry Map'!$D$2:$E$35,2,FALSE)</f>
        <v>chemicals 20</v>
      </c>
      <c r="J21106" s="4" t="str">
        <f t="shared" si="332"/>
        <v>F-gases</v>
      </c>
    </row>
    <row r="21107" spans="1:10" hidden="1" x14ac:dyDescent="0.25">
      <c r="A21107" t="s">
        <v>73</v>
      </c>
      <c r="B21107" t="s">
        <v>3</v>
      </c>
      <c r="C21107" t="s">
        <v>257</v>
      </c>
      <c r="D21107" t="s">
        <v>260</v>
      </c>
      <c r="E21107" t="s">
        <v>13</v>
      </c>
      <c r="F21107">
        <v>2026</v>
      </c>
      <c r="G21107">
        <v>4.5200700366470802E-2</v>
      </c>
      <c r="H21107">
        <f>IF(J21107="N2O",G21107/About!$A$75,IF('EPA non-CO2 Data'!J21107="CH4",'EPA non-CO2 Data'!G21107/About!$A$73,'EPA non-CO2 Data'!G21107))</f>
        <v>4.5200700366470802E-2</v>
      </c>
      <c r="I21107" s="4" t="str">
        <f>VLOOKUP(CONCATENATE(B21107,C21107,D21107),'EPA Source to Industry Map'!$D$2:$E$35,2,FALSE)</f>
        <v>chemicals 20</v>
      </c>
      <c r="J21107" s="4" t="str">
        <f t="shared" si="332"/>
        <v>F-gases</v>
      </c>
    </row>
    <row r="21108" spans="1:10" hidden="1" x14ac:dyDescent="0.25">
      <c r="A21108" t="s">
        <v>73</v>
      </c>
      <c r="B21108" t="s">
        <v>3</v>
      </c>
      <c r="C21108" t="s">
        <v>257</v>
      </c>
      <c r="D21108" t="s">
        <v>261</v>
      </c>
      <c r="E21108" t="s">
        <v>13</v>
      </c>
      <c r="F21108">
        <v>2026</v>
      </c>
      <c r="G21108">
        <v>0.16842174965680801</v>
      </c>
      <c r="H21108">
        <f>IF(J21108="N2O",G21108/About!$A$75,IF('EPA non-CO2 Data'!J21108="CH4",'EPA non-CO2 Data'!G21108/About!$A$73,'EPA non-CO2 Data'!G21108))</f>
        <v>0.16842174965680801</v>
      </c>
      <c r="I21108" s="4" t="str">
        <f>VLOOKUP(CONCATENATE(B21108,C21108,D21108),'EPA Source to Industry Map'!$D$2:$E$35,2,FALSE)</f>
        <v>chemicals 20</v>
      </c>
      <c r="J21108" s="4" t="str">
        <f t="shared" si="332"/>
        <v>F-gases</v>
      </c>
    </row>
    <row r="21109" spans="1:10" hidden="1" x14ac:dyDescent="0.25">
      <c r="A21109" t="s">
        <v>73</v>
      </c>
      <c r="B21109" t="s">
        <v>3</v>
      </c>
      <c r="C21109" t="s">
        <v>257</v>
      </c>
      <c r="D21109" t="s">
        <v>262</v>
      </c>
      <c r="E21109" t="s">
        <v>13</v>
      </c>
      <c r="F21109">
        <v>2026</v>
      </c>
      <c r="G21109">
        <v>5.1659073768159196E-3</v>
      </c>
      <c r="H21109">
        <f>IF(J21109="N2O",G21109/About!$A$75,IF('EPA non-CO2 Data'!J21109="CH4",'EPA non-CO2 Data'!G21109/About!$A$73,'EPA non-CO2 Data'!G21109))</f>
        <v>5.1659073768159196E-3</v>
      </c>
      <c r="I21109" s="4" t="str">
        <f>VLOOKUP(CONCATENATE(B21109,C21109,D21109),'EPA Source to Industry Map'!$D$2:$E$35,2,FALSE)</f>
        <v>chemicals 20</v>
      </c>
      <c r="J21109" s="4" t="str">
        <f t="shared" si="332"/>
        <v>F-gases</v>
      </c>
    </row>
    <row r="21110" spans="1:10" hidden="1" x14ac:dyDescent="0.25">
      <c r="A21110" t="s">
        <v>73</v>
      </c>
      <c r="B21110" t="s">
        <v>3</v>
      </c>
      <c r="C21110" t="s">
        <v>257</v>
      </c>
      <c r="D21110" t="s">
        <v>258</v>
      </c>
      <c r="E21110" t="s">
        <v>13</v>
      </c>
      <c r="F21110">
        <v>2027</v>
      </c>
      <c r="G21110">
        <v>3.1315873178323003E-2</v>
      </c>
      <c r="H21110">
        <f>IF(J21110="N2O",G21110/About!$A$75,IF('EPA non-CO2 Data'!J21110="CH4",'EPA non-CO2 Data'!G21110/About!$A$73,'EPA non-CO2 Data'!G21110))</f>
        <v>3.1315873178323003E-2</v>
      </c>
      <c r="I21110" s="4" t="str">
        <f>VLOOKUP(CONCATENATE(B21110,C21110,D21110),'EPA Source to Industry Map'!$D$2:$E$35,2,FALSE)</f>
        <v>chemicals 20</v>
      </c>
      <c r="J21110" s="4" t="str">
        <f t="shared" si="332"/>
        <v>F-gases</v>
      </c>
    </row>
    <row r="21111" spans="1:10" hidden="1" x14ac:dyDescent="0.25">
      <c r="A21111" t="s">
        <v>73</v>
      </c>
      <c r="B21111" t="s">
        <v>3</v>
      </c>
      <c r="C21111" t="s">
        <v>257</v>
      </c>
      <c r="D21111" t="s">
        <v>259</v>
      </c>
      <c r="E21111" t="s">
        <v>13</v>
      </c>
      <c r="F21111">
        <v>2027</v>
      </c>
      <c r="G21111">
        <v>8.3853974225129302E-3</v>
      </c>
      <c r="H21111">
        <f>IF(J21111="N2O",G21111/About!$A$75,IF('EPA non-CO2 Data'!J21111="CH4",'EPA non-CO2 Data'!G21111/About!$A$73,'EPA non-CO2 Data'!G21111))</f>
        <v>8.3853974225129302E-3</v>
      </c>
      <c r="I21111" s="4" t="str">
        <f>VLOOKUP(CONCATENATE(B21111,C21111,D21111),'EPA Source to Industry Map'!$D$2:$E$35,2,FALSE)</f>
        <v>chemicals 20</v>
      </c>
      <c r="J21111" s="4" t="str">
        <f t="shared" si="332"/>
        <v>F-gases</v>
      </c>
    </row>
    <row r="21112" spans="1:10" hidden="1" x14ac:dyDescent="0.25">
      <c r="A21112" t="s">
        <v>73</v>
      </c>
      <c r="B21112" t="s">
        <v>3</v>
      </c>
      <c r="C21112" t="s">
        <v>257</v>
      </c>
      <c r="D21112" t="s">
        <v>260</v>
      </c>
      <c r="E21112" t="s">
        <v>13</v>
      </c>
      <c r="F21112">
        <v>2027</v>
      </c>
      <c r="G21112">
        <v>4.5689610336253003E-2</v>
      </c>
      <c r="H21112">
        <f>IF(J21112="N2O",G21112/About!$A$75,IF('EPA non-CO2 Data'!J21112="CH4",'EPA non-CO2 Data'!G21112/About!$A$73,'EPA non-CO2 Data'!G21112))</f>
        <v>4.5689610336253003E-2</v>
      </c>
      <c r="I21112" s="4" t="str">
        <f>VLOOKUP(CONCATENATE(B21112,C21112,D21112),'EPA Source to Industry Map'!$D$2:$E$35,2,FALSE)</f>
        <v>chemicals 20</v>
      </c>
      <c r="J21112" s="4" t="str">
        <f t="shared" si="332"/>
        <v>F-gases</v>
      </c>
    </row>
    <row r="21113" spans="1:10" hidden="1" x14ac:dyDescent="0.25">
      <c r="A21113" t="s">
        <v>73</v>
      </c>
      <c r="B21113" t="s">
        <v>3</v>
      </c>
      <c r="C21113" t="s">
        <v>257</v>
      </c>
      <c r="D21113" t="s">
        <v>261</v>
      </c>
      <c r="E21113" t="s">
        <v>13</v>
      </c>
      <c r="F21113">
        <v>2027</v>
      </c>
      <c r="G21113">
        <v>0.15767847938332799</v>
      </c>
      <c r="H21113">
        <f>IF(J21113="N2O",G21113/About!$A$75,IF('EPA non-CO2 Data'!J21113="CH4",'EPA non-CO2 Data'!G21113/About!$A$73,'EPA non-CO2 Data'!G21113))</f>
        <v>0.15767847938332799</v>
      </c>
      <c r="I21113" s="4" t="str">
        <f>VLOOKUP(CONCATENATE(B21113,C21113,D21113),'EPA Source to Industry Map'!$D$2:$E$35,2,FALSE)</f>
        <v>chemicals 20</v>
      </c>
      <c r="J21113" s="4" t="str">
        <f t="shared" si="332"/>
        <v>F-gases</v>
      </c>
    </row>
    <row r="21114" spans="1:10" hidden="1" x14ac:dyDescent="0.25">
      <c r="A21114" t="s">
        <v>73</v>
      </c>
      <c r="B21114" t="s">
        <v>3</v>
      </c>
      <c r="C21114" t="s">
        <v>257</v>
      </c>
      <c r="D21114" t="s">
        <v>262</v>
      </c>
      <c r="E21114" t="s">
        <v>13</v>
      </c>
      <c r="F21114">
        <v>2027</v>
      </c>
      <c r="G21114">
        <v>4.8728193472695304E-3</v>
      </c>
      <c r="H21114">
        <f>IF(J21114="N2O",G21114/About!$A$75,IF('EPA non-CO2 Data'!J21114="CH4",'EPA non-CO2 Data'!G21114/About!$A$73,'EPA non-CO2 Data'!G21114))</f>
        <v>4.8728193472695304E-3</v>
      </c>
      <c r="I21114" s="4" t="str">
        <f>VLOOKUP(CONCATENATE(B21114,C21114,D21114),'EPA Source to Industry Map'!$D$2:$E$35,2,FALSE)</f>
        <v>chemicals 20</v>
      </c>
      <c r="J21114" s="4" t="str">
        <f t="shared" si="332"/>
        <v>F-gases</v>
      </c>
    </row>
    <row r="21115" spans="1:10" hidden="1" x14ac:dyDescent="0.25">
      <c r="A21115" t="s">
        <v>73</v>
      </c>
      <c r="B21115" t="s">
        <v>3</v>
      </c>
      <c r="C21115" t="s">
        <v>257</v>
      </c>
      <c r="D21115" t="s">
        <v>258</v>
      </c>
      <c r="E21115" t="s">
        <v>13</v>
      </c>
      <c r="F21115">
        <v>2028</v>
      </c>
      <c r="G21115">
        <v>2.906269028073E-2</v>
      </c>
      <c r="H21115">
        <f>IF(J21115="N2O",G21115/About!$A$75,IF('EPA non-CO2 Data'!J21115="CH4",'EPA non-CO2 Data'!G21115/About!$A$73,'EPA non-CO2 Data'!G21115))</f>
        <v>2.906269028073E-2</v>
      </c>
      <c r="I21115" s="4" t="str">
        <f>VLOOKUP(CONCATENATE(B21115,C21115,D21115),'EPA Source to Industry Map'!$D$2:$E$35,2,FALSE)</f>
        <v>chemicals 20</v>
      </c>
      <c r="J21115" s="4" t="str">
        <f t="shared" si="332"/>
        <v>F-gases</v>
      </c>
    </row>
    <row r="21116" spans="1:10" hidden="1" x14ac:dyDescent="0.25">
      <c r="A21116" t="s">
        <v>73</v>
      </c>
      <c r="B21116" t="s">
        <v>3</v>
      </c>
      <c r="C21116" t="s">
        <v>257</v>
      </c>
      <c r="D21116" t="s">
        <v>259</v>
      </c>
      <c r="E21116" t="s">
        <v>13</v>
      </c>
      <c r="F21116">
        <v>2028</v>
      </c>
      <c r="G21116">
        <v>7.9492050842827899E-3</v>
      </c>
      <c r="H21116">
        <f>IF(J21116="N2O",G21116/About!$A$75,IF('EPA non-CO2 Data'!J21116="CH4",'EPA non-CO2 Data'!G21116/About!$A$73,'EPA non-CO2 Data'!G21116))</f>
        <v>7.9492050842827899E-3</v>
      </c>
      <c r="I21116" s="4" t="str">
        <f>VLOOKUP(CONCATENATE(B21116,C21116,D21116),'EPA Source to Industry Map'!$D$2:$E$35,2,FALSE)</f>
        <v>chemicals 20</v>
      </c>
      <c r="J21116" s="4" t="str">
        <f t="shared" si="332"/>
        <v>F-gases</v>
      </c>
    </row>
    <row r="21117" spans="1:10" hidden="1" x14ac:dyDescent="0.25">
      <c r="A21117" t="s">
        <v>73</v>
      </c>
      <c r="B21117" t="s">
        <v>3</v>
      </c>
      <c r="C21117" t="s">
        <v>257</v>
      </c>
      <c r="D21117" t="s">
        <v>260</v>
      </c>
      <c r="E21117" t="s">
        <v>13</v>
      </c>
      <c r="F21117">
        <v>2028</v>
      </c>
      <c r="G21117">
        <v>4.6178520306035302E-2</v>
      </c>
      <c r="H21117">
        <f>IF(J21117="N2O",G21117/About!$A$75,IF('EPA non-CO2 Data'!J21117="CH4",'EPA non-CO2 Data'!G21117/About!$A$73,'EPA non-CO2 Data'!G21117))</f>
        <v>4.6178520306035302E-2</v>
      </c>
      <c r="I21117" s="4" t="str">
        <f>VLOOKUP(CONCATENATE(B21117,C21117,D21117),'EPA Source to Industry Map'!$D$2:$E$35,2,FALSE)</f>
        <v>chemicals 20</v>
      </c>
      <c r="J21117" s="4" t="str">
        <f t="shared" si="332"/>
        <v>F-gases</v>
      </c>
    </row>
    <row r="21118" spans="1:10" hidden="1" x14ac:dyDescent="0.25">
      <c r="A21118" t="s">
        <v>73</v>
      </c>
      <c r="B21118" t="s">
        <v>3</v>
      </c>
      <c r="C21118" t="s">
        <v>257</v>
      </c>
      <c r="D21118" t="s">
        <v>261</v>
      </c>
      <c r="E21118" t="s">
        <v>13</v>
      </c>
      <c r="F21118">
        <v>2028</v>
      </c>
      <c r="G21118">
        <v>0.146935209109847</v>
      </c>
      <c r="H21118">
        <f>IF(J21118="N2O",G21118/About!$A$75,IF('EPA non-CO2 Data'!J21118="CH4",'EPA non-CO2 Data'!G21118/About!$A$73,'EPA non-CO2 Data'!G21118))</f>
        <v>0.146935209109847</v>
      </c>
      <c r="I21118" s="4" t="str">
        <f>VLOOKUP(CONCATENATE(B21118,C21118,D21118),'EPA Source to Industry Map'!$D$2:$E$35,2,FALSE)</f>
        <v>chemicals 20</v>
      </c>
      <c r="J21118" s="4" t="str">
        <f t="shared" si="332"/>
        <v>F-gases</v>
      </c>
    </row>
    <row r="21119" spans="1:10" hidden="1" x14ac:dyDescent="0.25">
      <c r="A21119" t="s">
        <v>73</v>
      </c>
      <c r="B21119" t="s">
        <v>3</v>
      </c>
      <c r="C21119" t="s">
        <v>257</v>
      </c>
      <c r="D21119" t="s">
        <v>262</v>
      </c>
      <c r="E21119" t="s">
        <v>13</v>
      </c>
      <c r="F21119">
        <v>2028</v>
      </c>
      <c r="G21119">
        <v>4.5797313177231404E-3</v>
      </c>
      <c r="H21119">
        <f>IF(J21119="N2O",G21119/About!$A$75,IF('EPA non-CO2 Data'!J21119="CH4",'EPA non-CO2 Data'!G21119/About!$A$73,'EPA non-CO2 Data'!G21119))</f>
        <v>4.5797313177231404E-3</v>
      </c>
      <c r="I21119" s="4" t="str">
        <f>VLOOKUP(CONCATENATE(B21119,C21119,D21119),'EPA Source to Industry Map'!$D$2:$E$35,2,FALSE)</f>
        <v>chemicals 20</v>
      </c>
      <c r="J21119" s="4" t="str">
        <f t="shared" ref="J21119:J21182" si="333">IF(ISNUMBER(SEARCH("F",E21119)),"F-gases",E21119)</f>
        <v>F-gases</v>
      </c>
    </row>
    <row r="21120" spans="1:10" hidden="1" x14ac:dyDescent="0.25">
      <c r="A21120" t="s">
        <v>73</v>
      </c>
      <c r="B21120" t="s">
        <v>3</v>
      </c>
      <c r="C21120" t="s">
        <v>257</v>
      </c>
      <c r="D21120" t="s">
        <v>258</v>
      </c>
      <c r="E21120" t="s">
        <v>13</v>
      </c>
      <c r="F21120">
        <v>2029</v>
      </c>
      <c r="G21120">
        <v>2.6809507383137001E-2</v>
      </c>
      <c r="H21120">
        <f>IF(J21120="N2O",G21120/About!$A$75,IF('EPA non-CO2 Data'!J21120="CH4",'EPA non-CO2 Data'!G21120/About!$A$73,'EPA non-CO2 Data'!G21120))</f>
        <v>2.6809507383137001E-2</v>
      </c>
      <c r="I21120" s="4" t="str">
        <f>VLOOKUP(CONCATENATE(B21120,C21120,D21120),'EPA Source to Industry Map'!$D$2:$E$35,2,FALSE)</f>
        <v>chemicals 20</v>
      </c>
      <c r="J21120" s="4" t="str">
        <f t="shared" si="333"/>
        <v>F-gases</v>
      </c>
    </row>
    <row r="21121" spans="1:10" hidden="1" x14ac:dyDescent="0.25">
      <c r="A21121" t="s">
        <v>73</v>
      </c>
      <c r="B21121" t="s">
        <v>3</v>
      </c>
      <c r="C21121" t="s">
        <v>257</v>
      </c>
      <c r="D21121" t="s">
        <v>259</v>
      </c>
      <c r="E21121" t="s">
        <v>13</v>
      </c>
      <c r="F21121">
        <v>2029</v>
      </c>
      <c r="G21121">
        <v>7.5130127460526401E-3</v>
      </c>
      <c r="H21121">
        <f>IF(J21121="N2O",G21121/About!$A$75,IF('EPA non-CO2 Data'!J21121="CH4",'EPA non-CO2 Data'!G21121/About!$A$73,'EPA non-CO2 Data'!G21121))</f>
        <v>7.5130127460526401E-3</v>
      </c>
      <c r="I21121" s="4" t="str">
        <f>VLOOKUP(CONCATENATE(B21121,C21121,D21121),'EPA Source to Industry Map'!$D$2:$E$35,2,FALSE)</f>
        <v>chemicals 20</v>
      </c>
      <c r="J21121" s="4" t="str">
        <f t="shared" si="333"/>
        <v>F-gases</v>
      </c>
    </row>
    <row r="21122" spans="1:10" hidden="1" x14ac:dyDescent="0.25">
      <c r="A21122" t="s">
        <v>73</v>
      </c>
      <c r="B21122" t="s">
        <v>3</v>
      </c>
      <c r="C21122" t="s">
        <v>257</v>
      </c>
      <c r="D21122" t="s">
        <v>260</v>
      </c>
      <c r="E21122" t="s">
        <v>13</v>
      </c>
      <c r="F21122">
        <v>2029</v>
      </c>
      <c r="G21122">
        <v>4.6667430275817497E-2</v>
      </c>
      <c r="H21122">
        <f>IF(J21122="N2O",G21122/About!$A$75,IF('EPA non-CO2 Data'!J21122="CH4",'EPA non-CO2 Data'!G21122/About!$A$73,'EPA non-CO2 Data'!G21122))</f>
        <v>4.6667430275817497E-2</v>
      </c>
      <c r="I21122" s="4" t="str">
        <f>VLOOKUP(CONCATENATE(B21122,C21122,D21122),'EPA Source to Industry Map'!$D$2:$E$35,2,FALSE)</f>
        <v>chemicals 20</v>
      </c>
      <c r="J21122" s="4" t="str">
        <f t="shared" si="333"/>
        <v>F-gases</v>
      </c>
    </row>
    <row r="21123" spans="1:10" hidden="1" x14ac:dyDescent="0.25">
      <c r="A21123" t="s">
        <v>73</v>
      </c>
      <c r="B21123" t="s">
        <v>3</v>
      </c>
      <c r="C21123" t="s">
        <v>257</v>
      </c>
      <c r="D21123" t="s">
        <v>261</v>
      </c>
      <c r="E21123" t="s">
        <v>13</v>
      </c>
      <c r="F21123">
        <v>2029</v>
      </c>
      <c r="G21123">
        <v>0.13619193883636699</v>
      </c>
      <c r="H21123">
        <f>IF(J21123="N2O",G21123/About!$A$75,IF('EPA non-CO2 Data'!J21123="CH4",'EPA non-CO2 Data'!G21123/About!$A$73,'EPA non-CO2 Data'!G21123))</f>
        <v>0.13619193883636699</v>
      </c>
      <c r="I21123" s="4" t="str">
        <f>VLOOKUP(CONCATENATE(B21123,C21123,D21123),'EPA Source to Industry Map'!$D$2:$E$35,2,FALSE)</f>
        <v>chemicals 20</v>
      </c>
      <c r="J21123" s="4" t="str">
        <f t="shared" si="333"/>
        <v>F-gases</v>
      </c>
    </row>
    <row r="21124" spans="1:10" hidden="1" x14ac:dyDescent="0.25">
      <c r="A21124" t="s">
        <v>73</v>
      </c>
      <c r="B21124" t="s">
        <v>3</v>
      </c>
      <c r="C21124" t="s">
        <v>257</v>
      </c>
      <c r="D21124" t="s">
        <v>262</v>
      </c>
      <c r="E21124" t="s">
        <v>13</v>
      </c>
      <c r="F21124">
        <v>2029</v>
      </c>
      <c r="G21124">
        <v>4.28664328817674E-3</v>
      </c>
      <c r="H21124">
        <f>IF(J21124="N2O",G21124/About!$A$75,IF('EPA non-CO2 Data'!J21124="CH4",'EPA non-CO2 Data'!G21124/About!$A$73,'EPA non-CO2 Data'!G21124))</f>
        <v>4.28664328817674E-3</v>
      </c>
      <c r="I21124" s="4" t="str">
        <f>VLOOKUP(CONCATENATE(B21124,C21124,D21124),'EPA Source to Industry Map'!$D$2:$E$35,2,FALSE)</f>
        <v>chemicals 20</v>
      </c>
      <c r="J21124" s="4" t="str">
        <f t="shared" si="333"/>
        <v>F-gases</v>
      </c>
    </row>
    <row r="21125" spans="1:10" hidden="1" x14ac:dyDescent="0.25">
      <c r="A21125" t="s">
        <v>73</v>
      </c>
      <c r="B21125" t="s">
        <v>3</v>
      </c>
      <c r="C21125" t="s">
        <v>257</v>
      </c>
      <c r="D21125" t="s">
        <v>258</v>
      </c>
      <c r="E21125" t="s">
        <v>13</v>
      </c>
      <c r="F21125">
        <v>2030</v>
      </c>
      <c r="G21125">
        <v>2.4556324485543998E-2</v>
      </c>
      <c r="H21125">
        <f>IF(J21125="N2O",G21125/About!$A$75,IF('EPA non-CO2 Data'!J21125="CH4",'EPA non-CO2 Data'!G21125/About!$A$73,'EPA non-CO2 Data'!G21125))</f>
        <v>2.4556324485543998E-2</v>
      </c>
      <c r="I21125" s="4" t="str">
        <f>VLOOKUP(CONCATENATE(B21125,C21125,D21125),'EPA Source to Industry Map'!$D$2:$E$35,2,FALSE)</f>
        <v>chemicals 20</v>
      </c>
      <c r="J21125" s="4" t="str">
        <f t="shared" si="333"/>
        <v>F-gases</v>
      </c>
    </row>
    <row r="21126" spans="1:10" hidden="1" x14ac:dyDescent="0.25">
      <c r="A21126" t="s">
        <v>73</v>
      </c>
      <c r="B21126" t="s">
        <v>3</v>
      </c>
      <c r="C21126" t="s">
        <v>257</v>
      </c>
      <c r="D21126" t="s">
        <v>259</v>
      </c>
      <c r="E21126" t="s">
        <v>13</v>
      </c>
      <c r="F21126">
        <v>2030</v>
      </c>
      <c r="G21126">
        <v>7.0768204078224903E-3</v>
      </c>
      <c r="H21126">
        <f>IF(J21126="N2O",G21126/About!$A$75,IF('EPA non-CO2 Data'!J21126="CH4",'EPA non-CO2 Data'!G21126/About!$A$73,'EPA non-CO2 Data'!G21126))</f>
        <v>7.0768204078224903E-3</v>
      </c>
      <c r="I21126" s="4" t="str">
        <f>VLOOKUP(CONCATENATE(B21126,C21126,D21126),'EPA Source to Industry Map'!$D$2:$E$35,2,FALSE)</f>
        <v>chemicals 20</v>
      </c>
      <c r="J21126" s="4" t="str">
        <f t="shared" si="333"/>
        <v>F-gases</v>
      </c>
    </row>
    <row r="21127" spans="1:10" hidden="1" x14ac:dyDescent="0.25">
      <c r="A21127" t="s">
        <v>73</v>
      </c>
      <c r="B21127" t="s">
        <v>3</v>
      </c>
      <c r="C21127" t="s">
        <v>257</v>
      </c>
      <c r="D21127" t="s">
        <v>260</v>
      </c>
      <c r="E21127" t="s">
        <v>13</v>
      </c>
      <c r="F21127">
        <v>2030</v>
      </c>
      <c r="G21127">
        <v>4.7156340245599802E-2</v>
      </c>
      <c r="H21127">
        <f>IF(J21127="N2O",G21127/About!$A$75,IF('EPA non-CO2 Data'!J21127="CH4",'EPA non-CO2 Data'!G21127/About!$A$73,'EPA non-CO2 Data'!G21127))</f>
        <v>4.7156340245599802E-2</v>
      </c>
      <c r="I21127" s="4" t="str">
        <f>VLOOKUP(CONCATENATE(B21127,C21127,D21127),'EPA Source to Industry Map'!$D$2:$E$35,2,FALSE)</f>
        <v>chemicals 20</v>
      </c>
      <c r="J21127" s="4" t="str">
        <f t="shared" si="333"/>
        <v>F-gases</v>
      </c>
    </row>
    <row r="21128" spans="1:10" hidden="1" x14ac:dyDescent="0.25">
      <c r="A21128" t="s">
        <v>73</v>
      </c>
      <c r="B21128" t="s">
        <v>3</v>
      </c>
      <c r="C21128" t="s">
        <v>257</v>
      </c>
      <c r="D21128" t="s">
        <v>261</v>
      </c>
      <c r="E21128" t="s">
        <v>13</v>
      </c>
      <c r="F21128">
        <v>2030</v>
      </c>
      <c r="G21128">
        <v>0.125448668562886</v>
      </c>
      <c r="H21128">
        <f>IF(J21128="N2O",G21128/About!$A$75,IF('EPA non-CO2 Data'!J21128="CH4",'EPA non-CO2 Data'!G21128/About!$A$73,'EPA non-CO2 Data'!G21128))</f>
        <v>0.125448668562886</v>
      </c>
      <c r="I21128" s="4" t="str">
        <f>VLOOKUP(CONCATENATE(B21128,C21128,D21128),'EPA Source to Industry Map'!$D$2:$E$35,2,FALSE)</f>
        <v>chemicals 20</v>
      </c>
      <c r="J21128" s="4" t="str">
        <f t="shared" si="333"/>
        <v>F-gases</v>
      </c>
    </row>
    <row r="21129" spans="1:10" hidden="1" x14ac:dyDescent="0.25">
      <c r="A21129" t="s">
        <v>73</v>
      </c>
      <c r="B21129" t="s">
        <v>3</v>
      </c>
      <c r="C21129" t="s">
        <v>257</v>
      </c>
      <c r="D21129" t="s">
        <v>262</v>
      </c>
      <c r="E21129" t="s">
        <v>13</v>
      </c>
      <c r="F21129">
        <v>2030</v>
      </c>
      <c r="G21129">
        <v>3.99355525863035E-3</v>
      </c>
      <c r="H21129">
        <f>IF(J21129="N2O",G21129/About!$A$75,IF('EPA non-CO2 Data'!J21129="CH4",'EPA non-CO2 Data'!G21129/About!$A$73,'EPA non-CO2 Data'!G21129))</f>
        <v>3.99355525863035E-3</v>
      </c>
      <c r="I21129" s="4" t="str">
        <f>VLOOKUP(CONCATENATE(B21129,C21129,D21129),'EPA Source to Industry Map'!$D$2:$E$35,2,FALSE)</f>
        <v>chemicals 20</v>
      </c>
      <c r="J21129" s="4" t="str">
        <f t="shared" si="333"/>
        <v>F-gases</v>
      </c>
    </row>
    <row r="21130" spans="1:10" hidden="1" x14ac:dyDescent="0.25">
      <c r="A21130" t="s">
        <v>73</v>
      </c>
      <c r="B21130" t="s">
        <v>3</v>
      </c>
      <c r="C21130" t="s">
        <v>257</v>
      </c>
      <c r="D21130" t="s">
        <v>258</v>
      </c>
      <c r="E21130" t="s">
        <v>13</v>
      </c>
      <c r="F21130">
        <v>2031</v>
      </c>
      <c r="G21130">
        <v>2.4556324485543998E-2</v>
      </c>
      <c r="H21130">
        <f>IF(J21130="N2O",G21130/About!$A$75,IF('EPA non-CO2 Data'!J21130="CH4",'EPA non-CO2 Data'!G21130/About!$A$73,'EPA non-CO2 Data'!G21130))</f>
        <v>2.4556324485543998E-2</v>
      </c>
      <c r="I21130" s="4" t="str">
        <f>VLOOKUP(CONCATENATE(B21130,C21130,D21130),'EPA Source to Industry Map'!$D$2:$E$35,2,FALSE)</f>
        <v>chemicals 20</v>
      </c>
      <c r="J21130" s="4" t="str">
        <f t="shared" si="333"/>
        <v>F-gases</v>
      </c>
    </row>
    <row r="21131" spans="1:10" hidden="1" x14ac:dyDescent="0.25">
      <c r="A21131" t="s">
        <v>73</v>
      </c>
      <c r="B21131" t="s">
        <v>3</v>
      </c>
      <c r="C21131" t="s">
        <v>257</v>
      </c>
      <c r="D21131" t="s">
        <v>259</v>
      </c>
      <c r="E21131" t="s">
        <v>13</v>
      </c>
      <c r="F21131">
        <v>2031</v>
      </c>
      <c r="G21131">
        <v>7.2297541396668897E-3</v>
      </c>
      <c r="H21131">
        <f>IF(J21131="N2O",G21131/About!$A$75,IF('EPA non-CO2 Data'!J21131="CH4",'EPA non-CO2 Data'!G21131/About!$A$73,'EPA non-CO2 Data'!G21131))</f>
        <v>7.2297541396668897E-3</v>
      </c>
      <c r="I21131" s="4" t="str">
        <f>VLOOKUP(CONCATENATE(B21131,C21131,D21131),'EPA Source to Industry Map'!$D$2:$E$35,2,FALSE)</f>
        <v>chemicals 20</v>
      </c>
      <c r="J21131" s="4" t="str">
        <f t="shared" si="333"/>
        <v>F-gases</v>
      </c>
    </row>
    <row r="21132" spans="1:10" hidden="1" x14ac:dyDescent="0.25">
      <c r="A21132" t="s">
        <v>73</v>
      </c>
      <c r="B21132" t="s">
        <v>3</v>
      </c>
      <c r="C21132" t="s">
        <v>257</v>
      </c>
      <c r="D21132" t="s">
        <v>260</v>
      </c>
      <c r="E21132" t="s">
        <v>13</v>
      </c>
      <c r="F21132">
        <v>2031</v>
      </c>
      <c r="G21132">
        <v>4.8047607360668397E-2</v>
      </c>
      <c r="H21132">
        <f>IF(J21132="N2O",G21132/About!$A$75,IF('EPA non-CO2 Data'!J21132="CH4",'EPA non-CO2 Data'!G21132/About!$A$73,'EPA non-CO2 Data'!G21132))</f>
        <v>4.8047607360668397E-2</v>
      </c>
      <c r="I21132" s="4" t="str">
        <f>VLOOKUP(CONCATENATE(B21132,C21132,D21132),'EPA Source to Industry Map'!$D$2:$E$35,2,FALSE)</f>
        <v>chemicals 20</v>
      </c>
      <c r="J21132" s="4" t="str">
        <f t="shared" si="333"/>
        <v>F-gases</v>
      </c>
    </row>
    <row r="21133" spans="1:10" hidden="1" x14ac:dyDescent="0.25">
      <c r="A21133" t="s">
        <v>73</v>
      </c>
      <c r="B21133" t="s">
        <v>3</v>
      </c>
      <c r="C21133" t="s">
        <v>257</v>
      </c>
      <c r="D21133" t="s">
        <v>261</v>
      </c>
      <c r="E21133" t="s">
        <v>13</v>
      </c>
      <c r="F21133">
        <v>2031</v>
      </c>
      <c r="G21133">
        <v>0.12412705163287301</v>
      </c>
      <c r="H21133">
        <f>IF(J21133="N2O",G21133/About!$A$75,IF('EPA non-CO2 Data'!J21133="CH4",'EPA non-CO2 Data'!G21133/About!$A$73,'EPA non-CO2 Data'!G21133))</f>
        <v>0.12412705163287301</v>
      </c>
      <c r="I21133" s="4" t="str">
        <f>VLOOKUP(CONCATENATE(B21133,C21133,D21133),'EPA Source to Industry Map'!$D$2:$E$35,2,FALSE)</f>
        <v>chemicals 20</v>
      </c>
      <c r="J21133" s="4" t="str">
        <f t="shared" si="333"/>
        <v>F-gases</v>
      </c>
    </row>
    <row r="21134" spans="1:10" hidden="1" x14ac:dyDescent="0.25">
      <c r="A21134" t="s">
        <v>73</v>
      </c>
      <c r="B21134" t="s">
        <v>3</v>
      </c>
      <c r="C21134" t="s">
        <v>257</v>
      </c>
      <c r="D21134" t="s">
        <v>262</v>
      </c>
      <c r="E21134" t="s">
        <v>13</v>
      </c>
      <c r="F21134">
        <v>2031</v>
      </c>
      <c r="G21134">
        <v>3.99355525863035E-3</v>
      </c>
      <c r="H21134">
        <f>IF(J21134="N2O",G21134/About!$A$75,IF('EPA non-CO2 Data'!J21134="CH4",'EPA non-CO2 Data'!G21134/About!$A$73,'EPA non-CO2 Data'!G21134))</f>
        <v>3.99355525863035E-3</v>
      </c>
      <c r="I21134" s="4" t="str">
        <f>VLOOKUP(CONCATENATE(B21134,C21134,D21134),'EPA Source to Industry Map'!$D$2:$E$35,2,FALSE)</f>
        <v>chemicals 20</v>
      </c>
      <c r="J21134" s="4" t="str">
        <f t="shared" si="333"/>
        <v>F-gases</v>
      </c>
    </row>
    <row r="21135" spans="1:10" hidden="1" x14ac:dyDescent="0.25">
      <c r="A21135" t="s">
        <v>73</v>
      </c>
      <c r="B21135" t="s">
        <v>3</v>
      </c>
      <c r="C21135" t="s">
        <v>257</v>
      </c>
      <c r="D21135" t="s">
        <v>258</v>
      </c>
      <c r="E21135" t="s">
        <v>13</v>
      </c>
      <c r="F21135">
        <v>2032</v>
      </c>
      <c r="G21135">
        <v>2.4556324485543998E-2</v>
      </c>
      <c r="H21135">
        <f>IF(J21135="N2O",G21135/About!$A$75,IF('EPA non-CO2 Data'!J21135="CH4",'EPA non-CO2 Data'!G21135/About!$A$73,'EPA non-CO2 Data'!G21135))</f>
        <v>2.4556324485543998E-2</v>
      </c>
      <c r="I21135" s="4" t="str">
        <f>VLOOKUP(CONCATENATE(B21135,C21135,D21135),'EPA Source to Industry Map'!$D$2:$E$35,2,FALSE)</f>
        <v>chemicals 20</v>
      </c>
      <c r="J21135" s="4" t="str">
        <f t="shared" si="333"/>
        <v>F-gases</v>
      </c>
    </row>
    <row r="21136" spans="1:10" hidden="1" x14ac:dyDescent="0.25">
      <c r="A21136" t="s">
        <v>73</v>
      </c>
      <c r="B21136" t="s">
        <v>3</v>
      </c>
      <c r="C21136" t="s">
        <v>257</v>
      </c>
      <c r="D21136" t="s">
        <v>259</v>
      </c>
      <c r="E21136" t="s">
        <v>13</v>
      </c>
      <c r="F21136">
        <v>2032</v>
      </c>
      <c r="G21136">
        <v>7.3826878715112804E-3</v>
      </c>
      <c r="H21136">
        <f>IF(J21136="N2O",G21136/About!$A$75,IF('EPA non-CO2 Data'!J21136="CH4",'EPA non-CO2 Data'!G21136/About!$A$73,'EPA non-CO2 Data'!G21136))</f>
        <v>7.3826878715112804E-3</v>
      </c>
      <c r="I21136" s="4" t="str">
        <f>VLOOKUP(CONCATENATE(B21136,C21136,D21136),'EPA Source to Industry Map'!$D$2:$E$35,2,FALSE)</f>
        <v>chemicals 20</v>
      </c>
      <c r="J21136" s="4" t="str">
        <f t="shared" si="333"/>
        <v>F-gases</v>
      </c>
    </row>
    <row r="21137" spans="1:10" hidden="1" x14ac:dyDescent="0.25">
      <c r="A21137" t="s">
        <v>73</v>
      </c>
      <c r="B21137" t="s">
        <v>3</v>
      </c>
      <c r="C21137" t="s">
        <v>257</v>
      </c>
      <c r="D21137" t="s">
        <v>260</v>
      </c>
      <c r="E21137" t="s">
        <v>13</v>
      </c>
      <c r="F21137">
        <v>2032</v>
      </c>
      <c r="G21137">
        <v>4.8938874475736999E-2</v>
      </c>
      <c r="H21137">
        <f>IF(J21137="N2O",G21137/About!$A$75,IF('EPA non-CO2 Data'!J21137="CH4",'EPA non-CO2 Data'!G21137/About!$A$73,'EPA non-CO2 Data'!G21137))</f>
        <v>4.8938874475736999E-2</v>
      </c>
      <c r="I21137" s="4" t="str">
        <f>VLOOKUP(CONCATENATE(B21137,C21137,D21137),'EPA Source to Industry Map'!$D$2:$E$35,2,FALSE)</f>
        <v>chemicals 20</v>
      </c>
      <c r="J21137" s="4" t="str">
        <f t="shared" si="333"/>
        <v>F-gases</v>
      </c>
    </row>
    <row r="21138" spans="1:10" hidden="1" x14ac:dyDescent="0.25">
      <c r="A21138" t="s">
        <v>73</v>
      </c>
      <c r="B21138" t="s">
        <v>3</v>
      </c>
      <c r="C21138" t="s">
        <v>257</v>
      </c>
      <c r="D21138" t="s">
        <v>261</v>
      </c>
      <c r="E21138" t="s">
        <v>13</v>
      </c>
      <c r="F21138">
        <v>2032</v>
      </c>
      <c r="G21138">
        <v>0.122805434702859</v>
      </c>
      <c r="H21138">
        <f>IF(J21138="N2O",G21138/About!$A$75,IF('EPA non-CO2 Data'!J21138="CH4",'EPA non-CO2 Data'!G21138/About!$A$73,'EPA non-CO2 Data'!G21138))</f>
        <v>0.122805434702859</v>
      </c>
      <c r="I21138" s="4" t="str">
        <f>VLOOKUP(CONCATENATE(B21138,C21138,D21138),'EPA Source to Industry Map'!$D$2:$E$35,2,FALSE)</f>
        <v>chemicals 20</v>
      </c>
      <c r="J21138" s="4" t="str">
        <f t="shared" si="333"/>
        <v>F-gases</v>
      </c>
    </row>
    <row r="21139" spans="1:10" hidden="1" x14ac:dyDescent="0.25">
      <c r="A21139" t="s">
        <v>73</v>
      </c>
      <c r="B21139" t="s">
        <v>3</v>
      </c>
      <c r="C21139" t="s">
        <v>257</v>
      </c>
      <c r="D21139" t="s">
        <v>262</v>
      </c>
      <c r="E21139" t="s">
        <v>13</v>
      </c>
      <c r="F21139">
        <v>2032</v>
      </c>
      <c r="G21139">
        <v>3.99355525863035E-3</v>
      </c>
      <c r="H21139">
        <f>IF(J21139="N2O",G21139/About!$A$75,IF('EPA non-CO2 Data'!J21139="CH4",'EPA non-CO2 Data'!G21139/About!$A$73,'EPA non-CO2 Data'!G21139))</f>
        <v>3.99355525863035E-3</v>
      </c>
      <c r="I21139" s="4" t="str">
        <f>VLOOKUP(CONCATENATE(B21139,C21139,D21139),'EPA Source to Industry Map'!$D$2:$E$35,2,FALSE)</f>
        <v>chemicals 20</v>
      </c>
      <c r="J21139" s="4" t="str">
        <f t="shared" si="333"/>
        <v>F-gases</v>
      </c>
    </row>
    <row r="21140" spans="1:10" hidden="1" x14ac:dyDescent="0.25">
      <c r="A21140" t="s">
        <v>73</v>
      </c>
      <c r="B21140" t="s">
        <v>3</v>
      </c>
      <c r="C21140" t="s">
        <v>257</v>
      </c>
      <c r="D21140" t="s">
        <v>258</v>
      </c>
      <c r="E21140" t="s">
        <v>13</v>
      </c>
      <c r="F21140">
        <v>2033</v>
      </c>
      <c r="G21140">
        <v>2.4556324485543998E-2</v>
      </c>
      <c r="H21140">
        <f>IF(J21140="N2O",G21140/About!$A$75,IF('EPA non-CO2 Data'!J21140="CH4",'EPA non-CO2 Data'!G21140/About!$A$73,'EPA non-CO2 Data'!G21140))</f>
        <v>2.4556324485543998E-2</v>
      </c>
      <c r="I21140" s="4" t="str">
        <f>VLOOKUP(CONCATENATE(B21140,C21140,D21140),'EPA Source to Industry Map'!$D$2:$E$35,2,FALSE)</f>
        <v>chemicals 20</v>
      </c>
      <c r="J21140" s="4" t="str">
        <f t="shared" si="333"/>
        <v>F-gases</v>
      </c>
    </row>
    <row r="21141" spans="1:10" hidden="1" x14ac:dyDescent="0.25">
      <c r="A21141" t="s">
        <v>73</v>
      </c>
      <c r="B21141" t="s">
        <v>3</v>
      </c>
      <c r="C21141" t="s">
        <v>257</v>
      </c>
      <c r="D21141" t="s">
        <v>259</v>
      </c>
      <c r="E21141" t="s">
        <v>13</v>
      </c>
      <c r="F21141">
        <v>2033</v>
      </c>
      <c r="G21141">
        <v>7.5356216033556703E-3</v>
      </c>
      <c r="H21141">
        <f>IF(J21141="N2O",G21141/About!$A$75,IF('EPA non-CO2 Data'!J21141="CH4",'EPA non-CO2 Data'!G21141/About!$A$73,'EPA non-CO2 Data'!G21141))</f>
        <v>7.5356216033556703E-3</v>
      </c>
      <c r="I21141" s="4" t="str">
        <f>VLOOKUP(CONCATENATE(B21141,C21141,D21141),'EPA Source to Industry Map'!$D$2:$E$35,2,FALSE)</f>
        <v>chemicals 20</v>
      </c>
      <c r="J21141" s="4" t="str">
        <f t="shared" si="333"/>
        <v>F-gases</v>
      </c>
    </row>
    <row r="21142" spans="1:10" hidden="1" x14ac:dyDescent="0.25">
      <c r="A21142" t="s">
        <v>73</v>
      </c>
      <c r="B21142" t="s">
        <v>3</v>
      </c>
      <c r="C21142" t="s">
        <v>257</v>
      </c>
      <c r="D21142" t="s">
        <v>260</v>
      </c>
      <c r="E21142" t="s">
        <v>13</v>
      </c>
      <c r="F21142">
        <v>2033</v>
      </c>
      <c r="G21142">
        <v>4.9830141590805503E-2</v>
      </c>
      <c r="H21142">
        <f>IF(J21142="N2O",G21142/About!$A$75,IF('EPA non-CO2 Data'!J21142="CH4",'EPA non-CO2 Data'!G21142/About!$A$73,'EPA non-CO2 Data'!G21142))</f>
        <v>4.9830141590805503E-2</v>
      </c>
      <c r="I21142" s="4" t="str">
        <f>VLOOKUP(CONCATENATE(B21142,C21142,D21142),'EPA Source to Industry Map'!$D$2:$E$35,2,FALSE)</f>
        <v>chemicals 20</v>
      </c>
      <c r="J21142" s="4" t="str">
        <f t="shared" si="333"/>
        <v>F-gases</v>
      </c>
    </row>
    <row r="21143" spans="1:10" hidden="1" x14ac:dyDescent="0.25">
      <c r="A21143" t="s">
        <v>73</v>
      </c>
      <c r="B21143" t="s">
        <v>3</v>
      </c>
      <c r="C21143" t="s">
        <v>257</v>
      </c>
      <c r="D21143" t="s">
        <v>261</v>
      </c>
      <c r="E21143" t="s">
        <v>13</v>
      </c>
      <c r="F21143">
        <v>2033</v>
      </c>
      <c r="G21143">
        <v>0.121483817772845</v>
      </c>
      <c r="H21143">
        <f>IF(J21143="N2O",G21143/About!$A$75,IF('EPA non-CO2 Data'!J21143="CH4",'EPA non-CO2 Data'!G21143/About!$A$73,'EPA non-CO2 Data'!G21143))</f>
        <v>0.121483817772845</v>
      </c>
      <c r="I21143" s="4" t="str">
        <f>VLOOKUP(CONCATENATE(B21143,C21143,D21143),'EPA Source to Industry Map'!$D$2:$E$35,2,FALSE)</f>
        <v>chemicals 20</v>
      </c>
      <c r="J21143" s="4" t="str">
        <f t="shared" si="333"/>
        <v>F-gases</v>
      </c>
    </row>
    <row r="21144" spans="1:10" hidden="1" x14ac:dyDescent="0.25">
      <c r="A21144" t="s">
        <v>73</v>
      </c>
      <c r="B21144" t="s">
        <v>3</v>
      </c>
      <c r="C21144" t="s">
        <v>257</v>
      </c>
      <c r="D21144" t="s">
        <v>262</v>
      </c>
      <c r="E21144" t="s">
        <v>13</v>
      </c>
      <c r="F21144">
        <v>2033</v>
      </c>
      <c r="G21144">
        <v>3.99355525863035E-3</v>
      </c>
      <c r="H21144">
        <f>IF(J21144="N2O",G21144/About!$A$75,IF('EPA non-CO2 Data'!J21144="CH4",'EPA non-CO2 Data'!G21144/About!$A$73,'EPA non-CO2 Data'!G21144))</f>
        <v>3.99355525863035E-3</v>
      </c>
      <c r="I21144" s="4" t="str">
        <f>VLOOKUP(CONCATENATE(B21144,C21144,D21144),'EPA Source to Industry Map'!$D$2:$E$35,2,FALSE)</f>
        <v>chemicals 20</v>
      </c>
      <c r="J21144" s="4" t="str">
        <f t="shared" si="333"/>
        <v>F-gases</v>
      </c>
    </row>
    <row r="21145" spans="1:10" hidden="1" x14ac:dyDescent="0.25">
      <c r="A21145" t="s">
        <v>73</v>
      </c>
      <c r="B21145" t="s">
        <v>3</v>
      </c>
      <c r="C21145" t="s">
        <v>257</v>
      </c>
      <c r="D21145" t="s">
        <v>258</v>
      </c>
      <c r="E21145" t="s">
        <v>13</v>
      </c>
      <c r="F21145">
        <v>2034</v>
      </c>
      <c r="G21145">
        <v>2.4556324485543998E-2</v>
      </c>
      <c r="H21145">
        <f>IF(J21145="N2O",G21145/About!$A$75,IF('EPA non-CO2 Data'!J21145="CH4",'EPA non-CO2 Data'!G21145/About!$A$73,'EPA non-CO2 Data'!G21145))</f>
        <v>2.4556324485543998E-2</v>
      </c>
      <c r="I21145" s="4" t="str">
        <f>VLOOKUP(CONCATENATE(B21145,C21145,D21145),'EPA Source to Industry Map'!$D$2:$E$35,2,FALSE)</f>
        <v>chemicals 20</v>
      </c>
      <c r="J21145" s="4" t="str">
        <f t="shared" si="333"/>
        <v>F-gases</v>
      </c>
    </row>
    <row r="21146" spans="1:10" hidden="1" x14ac:dyDescent="0.25">
      <c r="A21146" t="s">
        <v>73</v>
      </c>
      <c r="B21146" t="s">
        <v>3</v>
      </c>
      <c r="C21146" t="s">
        <v>257</v>
      </c>
      <c r="D21146" t="s">
        <v>259</v>
      </c>
      <c r="E21146" t="s">
        <v>13</v>
      </c>
      <c r="F21146">
        <v>2034</v>
      </c>
      <c r="G21146">
        <v>7.6885553352000697E-3</v>
      </c>
      <c r="H21146">
        <f>IF(J21146="N2O",G21146/About!$A$75,IF('EPA non-CO2 Data'!J21146="CH4",'EPA non-CO2 Data'!G21146/About!$A$73,'EPA non-CO2 Data'!G21146))</f>
        <v>7.6885553352000697E-3</v>
      </c>
      <c r="I21146" s="4" t="str">
        <f>VLOOKUP(CONCATENATE(B21146,C21146,D21146),'EPA Source to Industry Map'!$D$2:$E$35,2,FALSE)</f>
        <v>chemicals 20</v>
      </c>
      <c r="J21146" s="4" t="str">
        <f t="shared" si="333"/>
        <v>F-gases</v>
      </c>
    </row>
    <row r="21147" spans="1:10" hidden="1" x14ac:dyDescent="0.25">
      <c r="A21147" t="s">
        <v>73</v>
      </c>
      <c r="B21147" t="s">
        <v>3</v>
      </c>
      <c r="C21147" t="s">
        <v>257</v>
      </c>
      <c r="D21147" t="s">
        <v>260</v>
      </c>
      <c r="E21147" t="s">
        <v>13</v>
      </c>
      <c r="F21147">
        <v>2034</v>
      </c>
      <c r="G21147">
        <v>5.0721408705874098E-2</v>
      </c>
      <c r="H21147">
        <f>IF(J21147="N2O",G21147/About!$A$75,IF('EPA non-CO2 Data'!J21147="CH4",'EPA non-CO2 Data'!G21147/About!$A$73,'EPA non-CO2 Data'!G21147))</f>
        <v>5.0721408705874098E-2</v>
      </c>
      <c r="I21147" s="4" t="str">
        <f>VLOOKUP(CONCATENATE(B21147,C21147,D21147),'EPA Source to Industry Map'!$D$2:$E$35,2,FALSE)</f>
        <v>chemicals 20</v>
      </c>
      <c r="J21147" s="4" t="str">
        <f t="shared" si="333"/>
        <v>F-gases</v>
      </c>
    </row>
    <row r="21148" spans="1:10" hidden="1" x14ac:dyDescent="0.25">
      <c r="A21148" t="s">
        <v>73</v>
      </c>
      <c r="B21148" t="s">
        <v>3</v>
      </c>
      <c r="C21148" t="s">
        <v>257</v>
      </c>
      <c r="D21148" t="s">
        <v>261</v>
      </c>
      <c r="E21148" t="s">
        <v>13</v>
      </c>
      <c r="F21148">
        <v>2034</v>
      </c>
      <c r="G21148">
        <v>0.120162200842831</v>
      </c>
      <c r="H21148">
        <f>IF(J21148="N2O",G21148/About!$A$75,IF('EPA non-CO2 Data'!J21148="CH4",'EPA non-CO2 Data'!G21148/About!$A$73,'EPA non-CO2 Data'!G21148))</f>
        <v>0.120162200842831</v>
      </c>
      <c r="I21148" s="4" t="str">
        <f>VLOOKUP(CONCATENATE(B21148,C21148,D21148),'EPA Source to Industry Map'!$D$2:$E$35,2,FALSE)</f>
        <v>chemicals 20</v>
      </c>
      <c r="J21148" s="4" t="str">
        <f t="shared" si="333"/>
        <v>F-gases</v>
      </c>
    </row>
    <row r="21149" spans="1:10" hidden="1" x14ac:dyDescent="0.25">
      <c r="A21149" t="s">
        <v>73</v>
      </c>
      <c r="B21149" t="s">
        <v>3</v>
      </c>
      <c r="C21149" t="s">
        <v>257</v>
      </c>
      <c r="D21149" t="s">
        <v>262</v>
      </c>
      <c r="E21149" t="s">
        <v>13</v>
      </c>
      <c r="F21149">
        <v>2034</v>
      </c>
      <c r="G21149">
        <v>3.99355525863035E-3</v>
      </c>
      <c r="H21149">
        <f>IF(J21149="N2O",G21149/About!$A$75,IF('EPA non-CO2 Data'!J21149="CH4",'EPA non-CO2 Data'!G21149/About!$A$73,'EPA non-CO2 Data'!G21149))</f>
        <v>3.99355525863035E-3</v>
      </c>
      <c r="I21149" s="4" t="str">
        <f>VLOOKUP(CONCATENATE(B21149,C21149,D21149),'EPA Source to Industry Map'!$D$2:$E$35,2,FALSE)</f>
        <v>chemicals 20</v>
      </c>
      <c r="J21149" s="4" t="str">
        <f t="shared" si="333"/>
        <v>F-gases</v>
      </c>
    </row>
    <row r="21150" spans="1:10" hidden="1" x14ac:dyDescent="0.25">
      <c r="A21150" t="s">
        <v>73</v>
      </c>
      <c r="B21150" t="s">
        <v>3</v>
      </c>
      <c r="C21150" t="s">
        <v>257</v>
      </c>
      <c r="D21150" t="s">
        <v>258</v>
      </c>
      <c r="E21150" t="s">
        <v>13</v>
      </c>
      <c r="F21150">
        <v>2035</v>
      </c>
      <c r="G21150">
        <v>2.4556324485543998E-2</v>
      </c>
      <c r="H21150">
        <f>IF(J21150="N2O",G21150/About!$A$75,IF('EPA non-CO2 Data'!J21150="CH4",'EPA non-CO2 Data'!G21150/About!$A$73,'EPA non-CO2 Data'!G21150))</f>
        <v>2.4556324485543998E-2</v>
      </c>
      <c r="I21150" s="4" t="str">
        <f>VLOOKUP(CONCATENATE(B21150,C21150,D21150),'EPA Source to Industry Map'!$D$2:$E$35,2,FALSE)</f>
        <v>chemicals 20</v>
      </c>
      <c r="J21150" s="4" t="str">
        <f t="shared" si="333"/>
        <v>F-gases</v>
      </c>
    </row>
    <row r="21151" spans="1:10" hidden="1" x14ac:dyDescent="0.25">
      <c r="A21151" t="s">
        <v>73</v>
      </c>
      <c r="B21151" t="s">
        <v>3</v>
      </c>
      <c r="C21151" t="s">
        <v>257</v>
      </c>
      <c r="D21151" t="s">
        <v>259</v>
      </c>
      <c r="E21151" t="s">
        <v>13</v>
      </c>
      <c r="F21151">
        <v>2035</v>
      </c>
      <c r="G21151">
        <v>7.8414890670444604E-3</v>
      </c>
      <c r="H21151">
        <f>IF(J21151="N2O",G21151/About!$A$75,IF('EPA non-CO2 Data'!J21151="CH4",'EPA non-CO2 Data'!G21151/About!$A$73,'EPA non-CO2 Data'!G21151))</f>
        <v>7.8414890670444604E-3</v>
      </c>
      <c r="I21151" s="4" t="str">
        <f>VLOOKUP(CONCATENATE(B21151,C21151,D21151),'EPA Source to Industry Map'!$D$2:$E$35,2,FALSE)</f>
        <v>chemicals 20</v>
      </c>
      <c r="J21151" s="4" t="str">
        <f t="shared" si="333"/>
        <v>F-gases</v>
      </c>
    </row>
    <row r="21152" spans="1:10" hidden="1" x14ac:dyDescent="0.25">
      <c r="A21152" t="s">
        <v>73</v>
      </c>
      <c r="B21152" t="s">
        <v>3</v>
      </c>
      <c r="C21152" t="s">
        <v>257</v>
      </c>
      <c r="D21152" t="s">
        <v>260</v>
      </c>
      <c r="E21152" t="s">
        <v>13</v>
      </c>
      <c r="F21152">
        <v>2035</v>
      </c>
      <c r="G21152">
        <v>5.1612675820942699E-2</v>
      </c>
      <c r="H21152">
        <f>IF(J21152="N2O",G21152/About!$A$75,IF('EPA non-CO2 Data'!J21152="CH4",'EPA non-CO2 Data'!G21152/About!$A$73,'EPA non-CO2 Data'!G21152))</f>
        <v>5.1612675820942699E-2</v>
      </c>
      <c r="I21152" s="4" t="str">
        <f>VLOOKUP(CONCATENATE(B21152,C21152,D21152),'EPA Source to Industry Map'!$D$2:$E$35,2,FALSE)</f>
        <v>chemicals 20</v>
      </c>
      <c r="J21152" s="4" t="str">
        <f t="shared" si="333"/>
        <v>F-gases</v>
      </c>
    </row>
    <row r="21153" spans="1:10" hidden="1" x14ac:dyDescent="0.25">
      <c r="A21153" t="s">
        <v>73</v>
      </c>
      <c r="B21153" t="s">
        <v>3</v>
      </c>
      <c r="C21153" t="s">
        <v>257</v>
      </c>
      <c r="D21153" t="s">
        <v>261</v>
      </c>
      <c r="E21153" t="s">
        <v>13</v>
      </c>
      <c r="F21153">
        <v>2035</v>
      </c>
      <c r="G21153">
        <v>0.118840583912818</v>
      </c>
      <c r="H21153">
        <f>IF(J21153="N2O",G21153/About!$A$75,IF('EPA non-CO2 Data'!J21153="CH4",'EPA non-CO2 Data'!G21153/About!$A$73,'EPA non-CO2 Data'!G21153))</f>
        <v>0.118840583912818</v>
      </c>
      <c r="I21153" s="4" t="str">
        <f>VLOOKUP(CONCATENATE(B21153,C21153,D21153),'EPA Source to Industry Map'!$D$2:$E$35,2,FALSE)</f>
        <v>chemicals 20</v>
      </c>
      <c r="J21153" s="4" t="str">
        <f t="shared" si="333"/>
        <v>F-gases</v>
      </c>
    </row>
    <row r="21154" spans="1:10" hidden="1" x14ac:dyDescent="0.25">
      <c r="A21154" t="s">
        <v>73</v>
      </c>
      <c r="B21154" t="s">
        <v>3</v>
      </c>
      <c r="C21154" t="s">
        <v>257</v>
      </c>
      <c r="D21154" t="s">
        <v>262</v>
      </c>
      <c r="E21154" t="s">
        <v>13</v>
      </c>
      <c r="F21154">
        <v>2035</v>
      </c>
      <c r="G21154">
        <v>3.99355525863035E-3</v>
      </c>
      <c r="H21154">
        <f>IF(J21154="N2O",G21154/About!$A$75,IF('EPA non-CO2 Data'!J21154="CH4",'EPA non-CO2 Data'!G21154/About!$A$73,'EPA non-CO2 Data'!G21154))</f>
        <v>3.99355525863035E-3</v>
      </c>
      <c r="I21154" s="4" t="str">
        <f>VLOOKUP(CONCATENATE(B21154,C21154,D21154),'EPA Source to Industry Map'!$D$2:$E$35,2,FALSE)</f>
        <v>chemicals 20</v>
      </c>
      <c r="J21154" s="4" t="str">
        <f t="shared" si="333"/>
        <v>F-gases</v>
      </c>
    </row>
    <row r="21155" spans="1:10" hidden="1" x14ac:dyDescent="0.25">
      <c r="A21155" t="s">
        <v>73</v>
      </c>
      <c r="B21155" t="s">
        <v>3</v>
      </c>
      <c r="C21155" t="s">
        <v>257</v>
      </c>
      <c r="D21155" t="s">
        <v>258</v>
      </c>
      <c r="E21155" t="s">
        <v>13</v>
      </c>
      <c r="F21155">
        <v>2036</v>
      </c>
      <c r="G21155">
        <v>2.4759416030501399E-2</v>
      </c>
      <c r="H21155">
        <f>IF(J21155="N2O",G21155/About!$A$75,IF('EPA non-CO2 Data'!J21155="CH4",'EPA non-CO2 Data'!G21155/About!$A$73,'EPA non-CO2 Data'!G21155))</f>
        <v>2.4759416030501399E-2</v>
      </c>
      <c r="I21155" s="4" t="str">
        <f>VLOOKUP(CONCATENATE(B21155,C21155,D21155),'EPA Source to Industry Map'!$D$2:$E$35,2,FALSE)</f>
        <v>chemicals 20</v>
      </c>
      <c r="J21155" s="4" t="str">
        <f t="shared" si="333"/>
        <v>F-gases</v>
      </c>
    </row>
    <row r="21156" spans="1:10" hidden="1" x14ac:dyDescent="0.25">
      <c r="A21156" t="s">
        <v>73</v>
      </c>
      <c r="B21156" t="s">
        <v>3</v>
      </c>
      <c r="C21156" t="s">
        <v>257</v>
      </c>
      <c r="D21156" t="s">
        <v>259</v>
      </c>
      <c r="E21156" t="s">
        <v>13</v>
      </c>
      <c r="F21156">
        <v>2036</v>
      </c>
      <c r="G21156">
        <v>7.8414890670444604E-3</v>
      </c>
      <c r="H21156">
        <f>IF(J21156="N2O",G21156/About!$A$75,IF('EPA non-CO2 Data'!J21156="CH4",'EPA non-CO2 Data'!G21156/About!$A$73,'EPA non-CO2 Data'!G21156))</f>
        <v>7.8414890670444604E-3</v>
      </c>
      <c r="I21156" s="4" t="str">
        <f>VLOOKUP(CONCATENATE(B21156,C21156,D21156),'EPA Source to Industry Map'!$D$2:$E$35,2,FALSE)</f>
        <v>chemicals 20</v>
      </c>
      <c r="J21156" s="4" t="str">
        <f t="shared" si="333"/>
        <v>F-gases</v>
      </c>
    </row>
    <row r="21157" spans="1:10" hidden="1" x14ac:dyDescent="0.25">
      <c r="A21157" t="s">
        <v>73</v>
      </c>
      <c r="B21157" t="s">
        <v>3</v>
      </c>
      <c r="C21157" t="s">
        <v>257</v>
      </c>
      <c r="D21157" t="s">
        <v>260</v>
      </c>
      <c r="E21157" t="s">
        <v>13</v>
      </c>
      <c r="F21157">
        <v>2036</v>
      </c>
      <c r="G21157">
        <v>5.1612675820942699E-2</v>
      </c>
      <c r="H21157">
        <f>IF(J21157="N2O",G21157/About!$A$75,IF('EPA non-CO2 Data'!J21157="CH4",'EPA non-CO2 Data'!G21157/About!$A$73,'EPA non-CO2 Data'!G21157))</f>
        <v>5.1612675820942699E-2</v>
      </c>
      <c r="I21157" s="4" t="str">
        <f>VLOOKUP(CONCATENATE(B21157,C21157,D21157),'EPA Source to Industry Map'!$D$2:$E$35,2,FALSE)</f>
        <v>chemicals 20</v>
      </c>
      <c r="J21157" s="4" t="str">
        <f t="shared" si="333"/>
        <v>F-gases</v>
      </c>
    </row>
    <row r="21158" spans="1:10" hidden="1" x14ac:dyDescent="0.25">
      <c r="A21158" t="s">
        <v>73</v>
      </c>
      <c r="B21158" t="s">
        <v>3</v>
      </c>
      <c r="C21158" t="s">
        <v>257</v>
      </c>
      <c r="D21158" t="s">
        <v>261</v>
      </c>
      <c r="E21158" t="s">
        <v>13</v>
      </c>
      <c r="F21158">
        <v>2036</v>
      </c>
      <c r="G21158">
        <v>0.119514241799289</v>
      </c>
      <c r="H21158">
        <f>IF(J21158="N2O",G21158/About!$A$75,IF('EPA non-CO2 Data'!J21158="CH4",'EPA non-CO2 Data'!G21158/About!$A$73,'EPA non-CO2 Data'!G21158))</f>
        <v>0.119514241799289</v>
      </c>
      <c r="I21158" s="4" t="str">
        <f>VLOOKUP(CONCATENATE(B21158,C21158,D21158),'EPA Source to Industry Map'!$D$2:$E$35,2,FALSE)</f>
        <v>chemicals 20</v>
      </c>
      <c r="J21158" s="4" t="str">
        <f t="shared" si="333"/>
        <v>F-gases</v>
      </c>
    </row>
    <row r="21159" spans="1:10" hidden="1" x14ac:dyDescent="0.25">
      <c r="A21159" t="s">
        <v>73</v>
      </c>
      <c r="B21159" t="s">
        <v>3</v>
      </c>
      <c r="C21159" t="s">
        <v>257</v>
      </c>
      <c r="D21159" t="s">
        <v>262</v>
      </c>
      <c r="E21159" t="s">
        <v>13</v>
      </c>
      <c r="F21159">
        <v>2036</v>
      </c>
      <c r="G21159">
        <v>4.0409924828409601E-3</v>
      </c>
      <c r="H21159">
        <f>IF(J21159="N2O",G21159/About!$A$75,IF('EPA non-CO2 Data'!J21159="CH4",'EPA non-CO2 Data'!G21159/About!$A$73,'EPA non-CO2 Data'!G21159))</f>
        <v>4.0409924828409601E-3</v>
      </c>
      <c r="I21159" s="4" t="str">
        <f>VLOOKUP(CONCATENATE(B21159,C21159,D21159),'EPA Source to Industry Map'!$D$2:$E$35,2,FALSE)</f>
        <v>chemicals 20</v>
      </c>
      <c r="J21159" s="4" t="str">
        <f t="shared" si="333"/>
        <v>F-gases</v>
      </c>
    </row>
    <row r="21160" spans="1:10" hidden="1" x14ac:dyDescent="0.25">
      <c r="A21160" t="s">
        <v>73</v>
      </c>
      <c r="B21160" t="s">
        <v>3</v>
      </c>
      <c r="C21160" t="s">
        <v>257</v>
      </c>
      <c r="D21160" t="s">
        <v>258</v>
      </c>
      <c r="E21160" t="s">
        <v>13</v>
      </c>
      <c r="F21160">
        <v>2037</v>
      </c>
      <c r="G21160">
        <v>2.4962507575458801E-2</v>
      </c>
      <c r="H21160">
        <f>IF(J21160="N2O",G21160/About!$A$75,IF('EPA non-CO2 Data'!J21160="CH4",'EPA non-CO2 Data'!G21160/About!$A$73,'EPA non-CO2 Data'!G21160))</f>
        <v>2.4962507575458801E-2</v>
      </c>
      <c r="I21160" s="4" t="str">
        <f>VLOOKUP(CONCATENATE(B21160,C21160,D21160),'EPA Source to Industry Map'!$D$2:$E$35,2,FALSE)</f>
        <v>chemicals 20</v>
      </c>
      <c r="J21160" s="4" t="str">
        <f t="shared" si="333"/>
        <v>F-gases</v>
      </c>
    </row>
    <row r="21161" spans="1:10" hidden="1" x14ac:dyDescent="0.25">
      <c r="A21161" t="s">
        <v>73</v>
      </c>
      <c r="B21161" t="s">
        <v>3</v>
      </c>
      <c r="C21161" t="s">
        <v>257</v>
      </c>
      <c r="D21161" t="s">
        <v>259</v>
      </c>
      <c r="E21161" t="s">
        <v>13</v>
      </c>
      <c r="F21161">
        <v>2037</v>
      </c>
      <c r="G21161">
        <v>7.8414890670444604E-3</v>
      </c>
      <c r="H21161">
        <f>IF(J21161="N2O",G21161/About!$A$75,IF('EPA non-CO2 Data'!J21161="CH4",'EPA non-CO2 Data'!G21161/About!$A$73,'EPA non-CO2 Data'!G21161))</f>
        <v>7.8414890670444604E-3</v>
      </c>
      <c r="I21161" s="4" t="str">
        <f>VLOOKUP(CONCATENATE(B21161,C21161,D21161),'EPA Source to Industry Map'!$D$2:$E$35,2,FALSE)</f>
        <v>chemicals 20</v>
      </c>
      <c r="J21161" s="4" t="str">
        <f t="shared" si="333"/>
        <v>F-gases</v>
      </c>
    </row>
    <row r="21162" spans="1:10" hidden="1" x14ac:dyDescent="0.25">
      <c r="A21162" t="s">
        <v>73</v>
      </c>
      <c r="B21162" t="s">
        <v>3</v>
      </c>
      <c r="C21162" t="s">
        <v>257</v>
      </c>
      <c r="D21162" t="s">
        <v>260</v>
      </c>
      <c r="E21162" t="s">
        <v>13</v>
      </c>
      <c r="F21162">
        <v>2037</v>
      </c>
      <c r="G21162">
        <v>5.1612675820942699E-2</v>
      </c>
      <c r="H21162">
        <f>IF(J21162="N2O",G21162/About!$A$75,IF('EPA non-CO2 Data'!J21162="CH4",'EPA non-CO2 Data'!G21162/About!$A$73,'EPA non-CO2 Data'!G21162))</f>
        <v>5.1612675820942699E-2</v>
      </c>
      <c r="I21162" s="4" t="str">
        <f>VLOOKUP(CONCATENATE(B21162,C21162,D21162),'EPA Source to Industry Map'!$D$2:$E$35,2,FALSE)</f>
        <v>chemicals 20</v>
      </c>
      <c r="J21162" s="4" t="str">
        <f t="shared" si="333"/>
        <v>F-gases</v>
      </c>
    </row>
    <row r="21163" spans="1:10" hidden="1" x14ac:dyDescent="0.25">
      <c r="A21163" t="s">
        <v>73</v>
      </c>
      <c r="B21163" t="s">
        <v>3</v>
      </c>
      <c r="C21163" t="s">
        <v>257</v>
      </c>
      <c r="D21163" t="s">
        <v>261</v>
      </c>
      <c r="E21163" t="s">
        <v>13</v>
      </c>
      <c r="F21163">
        <v>2037</v>
      </c>
      <c r="G21163">
        <v>0.12018789968576001</v>
      </c>
      <c r="H21163">
        <f>IF(J21163="N2O",G21163/About!$A$75,IF('EPA non-CO2 Data'!J21163="CH4",'EPA non-CO2 Data'!G21163/About!$A$73,'EPA non-CO2 Data'!G21163))</f>
        <v>0.12018789968576001</v>
      </c>
      <c r="I21163" s="4" t="str">
        <f>VLOOKUP(CONCATENATE(B21163,C21163,D21163),'EPA Source to Industry Map'!$D$2:$E$35,2,FALSE)</f>
        <v>chemicals 20</v>
      </c>
      <c r="J21163" s="4" t="str">
        <f t="shared" si="333"/>
        <v>F-gases</v>
      </c>
    </row>
    <row r="21164" spans="1:10" hidden="1" x14ac:dyDescent="0.25">
      <c r="A21164" t="s">
        <v>73</v>
      </c>
      <c r="B21164" t="s">
        <v>3</v>
      </c>
      <c r="C21164" t="s">
        <v>257</v>
      </c>
      <c r="D21164" t="s">
        <v>262</v>
      </c>
      <c r="E21164" t="s">
        <v>13</v>
      </c>
      <c r="F21164">
        <v>2037</v>
      </c>
      <c r="G21164">
        <v>4.0884297070515599E-3</v>
      </c>
      <c r="H21164">
        <f>IF(J21164="N2O",G21164/About!$A$75,IF('EPA non-CO2 Data'!J21164="CH4",'EPA non-CO2 Data'!G21164/About!$A$73,'EPA non-CO2 Data'!G21164))</f>
        <v>4.0884297070515599E-3</v>
      </c>
      <c r="I21164" s="4" t="str">
        <f>VLOOKUP(CONCATENATE(B21164,C21164,D21164),'EPA Source to Industry Map'!$D$2:$E$35,2,FALSE)</f>
        <v>chemicals 20</v>
      </c>
      <c r="J21164" s="4" t="str">
        <f t="shared" si="333"/>
        <v>F-gases</v>
      </c>
    </row>
    <row r="21165" spans="1:10" hidden="1" x14ac:dyDescent="0.25">
      <c r="A21165" t="s">
        <v>73</v>
      </c>
      <c r="B21165" t="s">
        <v>3</v>
      </c>
      <c r="C21165" t="s">
        <v>257</v>
      </c>
      <c r="D21165" t="s">
        <v>258</v>
      </c>
      <c r="E21165" t="s">
        <v>13</v>
      </c>
      <c r="F21165">
        <v>2038</v>
      </c>
      <c r="G21165">
        <v>2.5165599120416202E-2</v>
      </c>
      <c r="H21165">
        <f>IF(J21165="N2O",G21165/About!$A$75,IF('EPA non-CO2 Data'!J21165="CH4",'EPA non-CO2 Data'!G21165/About!$A$73,'EPA non-CO2 Data'!G21165))</f>
        <v>2.5165599120416202E-2</v>
      </c>
      <c r="I21165" s="4" t="str">
        <f>VLOOKUP(CONCATENATE(B21165,C21165,D21165),'EPA Source to Industry Map'!$D$2:$E$35,2,FALSE)</f>
        <v>chemicals 20</v>
      </c>
      <c r="J21165" s="4" t="str">
        <f t="shared" si="333"/>
        <v>F-gases</v>
      </c>
    </row>
    <row r="21166" spans="1:10" hidden="1" x14ac:dyDescent="0.25">
      <c r="A21166" t="s">
        <v>73</v>
      </c>
      <c r="B21166" t="s">
        <v>3</v>
      </c>
      <c r="C21166" t="s">
        <v>257</v>
      </c>
      <c r="D21166" t="s">
        <v>259</v>
      </c>
      <c r="E21166" t="s">
        <v>13</v>
      </c>
      <c r="F21166">
        <v>2038</v>
      </c>
      <c r="G21166">
        <v>7.8414890670444604E-3</v>
      </c>
      <c r="H21166">
        <f>IF(J21166="N2O",G21166/About!$A$75,IF('EPA non-CO2 Data'!J21166="CH4",'EPA non-CO2 Data'!G21166/About!$A$73,'EPA non-CO2 Data'!G21166))</f>
        <v>7.8414890670444604E-3</v>
      </c>
      <c r="I21166" s="4" t="str">
        <f>VLOOKUP(CONCATENATE(B21166,C21166,D21166),'EPA Source to Industry Map'!$D$2:$E$35,2,FALSE)</f>
        <v>chemicals 20</v>
      </c>
      <c r="J21166" s="4" t="str">
        <f t="shared" si="333"/>
        <v>F-gases</v>
      </c>
    </row>
    <row r="21167" spans="1:10" hidden="1" x14ac:dyDescent="0.25">
      <c r="A21167" t="s">
        <v>73</v>
      </c>
      <c r="B21167" t="s">
        <v>3</v>
      </c>
      <c r="C21167" t="s">
        <v>257</v>
      </c>
      <c r="D21167" t="s">
        <v>260</v>
      </c>
      <c r="E21167" t="s">
        <v>13</v>
      </c>
      <c r="F21167">
        <v>2038</v>
      </c>
      <c r="G21167">
        <v>5.1612675820942699E-2</v>
      </c>
      <c r="H21167">
        <f>IF(J21167="N2O",G21167/About!$A$75,IF('EPA non-CO2 Data'!J21167="CH4",'EPA non-CO2 Data'!G21167/About!$A$73,'EPA non-CO2 Data'!G21167))</f>
        <v>5.1612675820942699E-2</v>
      </c>
      <c r="I21167" s="4" t="str">
        <f>VLOOKUP(CONCATENATE(B21167,C21167,D21167),'EPA Source to Industry Map'!$D$2:$E$35,2,FALSE)</f>
        <v>chemicals 20</v>
      </c>
      <c r="J21167" s="4" t="str">
        <f t="shared" si="333"/>
        <v>F-gases</v>
      </c>
    </row>
    <row r="21168" spans="1:10" hidden="1" x14ac:dyDescent="0.25">
      <c r="A21168" t="s">
        <v>73</v>
      </c>
      <c r="B21168" t="s">
        <v>3</v>
      </c>
      <c r="C21168" t="s">
        <v>257</v>
      </c>
      <c r="D21168" t="s">
        <v>261</v>
      </c>
      <c r="E21168" t="s">
        <v>13</v>
      </c>
      <c r="F21168">
        <v>2038</v>
      </c>
      <c r="G21168">
        <v>0.12086155757223099</v>
      </c>
      <c r="H21168">
        <f>IF(J21168="N2O",G21168/About!$A$75,IF('EPA non-CO2 Data'!J21168="CH4",'EPA non-CO2 Data'!G21168/About!$A$73,'EPA non-CO2 Data'!G21168))</f>
        <v>0.12086155757223099</v>
      </c>
      <c r="I21168" s="4" t="str">
        <f>VLOOKUP(CONCATENATE(B21168,C21168,D21168),'EPA Source to Industry Map'!$D$2:$E$35,2,FALSE)</f>
        <v>chemicals 20</v>
      </c>
      <c r="J21168" s="4" t="str">
        <f t="shared" si="333"/>
        <v>F-gases</v>
      </c>
    </row>
    <row r="21169" spans="1:10" hidden="1" x14ac:dyDescent="0.25">
      <c r="A21169" t="s">
        <v>73</v>
      </c>
      <c r="B21169" t="s">
        <v>3</v>
      </c>
      <c r="C21169" t="s">
        <v>257</v>
      </c>
      <c r="D21169" t="s">
        <v>262</v>
      </c>
      <c r="E21169" t="s">
        <v>13</v>
      </c>
      <c r="F21169">
        <v>2038</v>
      </c>
      <c r="G21169">
        <v>4.13586693126217E-3</v>
      </c>
      <c r="H21169">
        <f>IF(J21169="N2O",G21169/About!$A$75,IF('EPA non-CO2 Data'!J21169="CH4",'EPA non-CO2 Data'!G21169/About!$A$73,'EPA non-CO2 Data'!G21169))</f>
        <v>4.13586693126217E-3</v>
      </c>
      <c r="I21169" s="4" t="str">
        <f>VLOOKUP(CONCATENATE(B21169,C21169,D21169),'EPA Source to Industry Map'!$D$2:$E$35,2,FALSE)</f>
        <v>chemicals 20</v>
      </c>
      <c r="J21169" s="4" t="str">
        <f t="shared" si="333"/>
        <v>F-gases</v>
      </c>
    </row>
    <row r="21170" spans="1:10" hidden="1" x14ac:dyDescent="0.25">
      <c r="A21170" t="s">
        <v>73</v>
      </c>
      <c r="B21170" t="s">
        <v>3</v>
      </c>
      <c r="C21170" t="s">
        <v>257</v>
      </c>
      <c r="D21170" t="s">
        <v>258</v>
      </c>
      <c r="E21170" t="s">
        <v>13</v>
      </c>
      <c r="F21170">
        <v>2039</v>
      </c>
      <c r="G21170">
        <v>2.5368690665373599E-2</v>
      </c>
      <c r="H21170">
        <f>IF(J21170="N2O",G21170/About!$A$75,IF('EPA non-CO2 Data'!J21170="CH4",'EPA non-CO2 Data'!G21170/About!$A$73,'EPA non-CO2 Data'!G21170))</f>
        <v>2.5368690665373599E-2</v>
      </c>
      <c r="I21170" s="4" t="str">
        <f>VLOOKUP(CONCATENATE(B21170,C21170,D21170),'EPA Source to Industry Map'!$D$2:$E$35,2,FALSE)</f>
        <v>chemicals 20</v>
      </c>
      <c r="J21170" s="4" t="str">
        <f t="shared" si="333"/>
        <v>F-gases</v>
      </c>
    </row>
    <row r="21171" spans="1:10" hidden="1" x14ac:dyDescent="0.25">
      <c r="A21171" t="s">
        <v>73</v>
      </c>
      <c r="B21171" t="s">
        <v>3</v>
      </c>
      <c r="C21171" t="s">
        <v>257</v>
      </c>
      <c r="D21171" t="s">
        <v>259</v>
      </c>
      <c r="E21171" t="s">
        <v>13</v>
      </c>
      <c r="F21171">
        <v>2039</v>
      </c>
      <c r="G21171">
        <v>7.8414890670444604E-3</v>
      </c>
      <c r="H21171">
        <f>IF(J21171="N2O",G21171/About!$A$75,IF('EPA non-CO2 Data'!J21171="CH4",'EPA non-CO2 Data'!G21171/About!$A$73,'EPA non-CO2 Data'!G21171))</f>
        <v>7.8414890670444604E-3</v>
      </c>
      <c r="I21171" s="4" t="str">
        <f>VLOOKUP(CONCATENATE(B21171,C21171,D21171),'EPA Source to Industry Map'!$D$2:$E$35,2,FALSE)</f>
        <v>chemicals 20</v>
      </c>
      <c r="J21171" s="4" t="str">
        <f t="shared" si="333"/>
        <v>F-gases</v>
      </c>
    </row>
    <row r="21172" spans="1:10" hidden="1" x14ac:dyDescent="0.25">
      <c r="A21172" t="s">
        <v>73</v>
      </c>
      <c r="B21172" t="s">
        <v>3</v>
      </c>
      <c r="C21172" t="s">
        <v>257</v>
      </c>
      <c r="D21172" t="s">
        <v>260</v>
      </c>
      <c r="E21172" t="s">
        <v>13</v>
      </c>
      <c r="F21172">
        <v>2039</v>
      </c>
      <c r="G21172">
        <v>5.1612675820942699E-2</v>
      </c>
      <c r="H21172">
        <f>IF(J21172="N2O",G21172/About!$A$75,IF('EPA non-CO2 Data'!J21172="CH4",'EPA non-CO2 Data'!G21172/About!$A$73,'EPA non-CO2 Data'!G21172))</f>
        <v>5.1612675820942699E-2</v>
      </c>
      <c r="I21172" s="4" t="str">
        <f>VLOOKUP(CONCATENATE(B21172,C21172,D21172),'EPA Source to Industry Map'!$D$2:$E$35,2,FALSE)</f>
        <v>chemicals 20</v>
      </c>
      <c r="J21172" s="4" t="str">
        <f t="shared" si="333"/>
        <v>F-gases</v>
      </c>
    </row>
    <row r="21173" spans="1:10" hidden="1" x14ac:dyDescent="0.25">
      <c r="A21173" t="s">
        <v>73</v>
      </c>
      <c r="B21173" t="s">
        <v>3</v>
      </c>
      <c r="C21173" t="s">
        <v>257</v>
      </c>
      <c r="D21173" t="s">
        <v>261</v>
      </c>
      <c r="E21173" t="s">
        <v>13</v>
      </c>
      <c r="F21173">
        <v>2039</v>
      </c>
      <c r="G21173">
        <v>0.121535215458702</v>
      </c>
      <c r="H21173">
        <f>IF(J21173="N2O",G21173/About!$A$75,IF('EPA non-CO2 Data'!J21173="CH4",'EPA non-CO2 Data'!G21173/About!$A$73,'EPA non-CO2 Data'!G21173))</f>
        <v>0.121535215458702</v>
      </c>
      <c r="I21173" s="4" t="str">
        <f>VLOOKUP(CONCATENATE(B21173,C21173,D21173),'EPA Source to Industry Map'!$D$2:$E$35,2,FALSE)</f>
        <v>chemicals 20</v>
      </c>
      <c r="J21173" s="4" t="str">
        <f t="shared" si="333"/>
        <v>F-gases</v>
      </c>
    </row>
    <row r="21174" spans="1:10" hidden="1" x14ac:dyDescent="0.25">
      <c r="A21174" t="s">
        <v>73</v>
      </c>
      <c r="B21174" t="s">
        <v>3</v>
      </c>
      <c r="C21174" t="s">
        <v>257</v>
      </c>
      <c r="D21174" t="s">
        <v>262</v>
      </c>
      <c r="E21174" t="s">
        <v>13</v>
      </c>
      <c r="F21174">
        <v>2039</v>
      </c>
      <c r="G21174">
        <v>4.1833041554727802E-3</v>
      </c>
      <c r="H21174">
        <f>IF(J21174="N2O",G21174/About!$A$75,IF('EPA non-CO2 Data'!J21174="CH4",'EPA non-CO2 Data'!G21174/About!$A$73,'EPA non-CO2 Data'!G21174))</f>
        <v>4.1833041554727802E-3</v>
      </c>
      <c r="I21174" s="4" t="str">
        <f>VLOOKUP(CONCATENATE(B21174,C21174,D21174),'EPA Source to Industry Map'!$D$2:$E$35,2,FALSE)</f>
        <v>chemicals 20</v>
      </c>
      <c r="J21174" s="4" t="str">
        <f t="shared" si="333"/>
        <v>F-gases</v>
      </c>
    </row>
    <row r="21175" spans="1:10" hidden="1" x14ac:dyDescent="0.25">
      <c r="A21175" t="s">
        <v>73</v>
      </c>
      <c r="B21175" t="s">
        <v>3</v>
      </c>
      <c r="C21175" t="s">
        <v>257</v>
      </c>
      <c r="D21175" t="s">
        <v>258</v>
      </c>
      <c r="E21175" t="s">
        <v>13</v>
      </c>
      <c r="F21175">
        <v>2040</v>
      </c>
      <c r="G21175">
        <v>2.5571782210331E-2</v>
      </c>
      <c r="H21175">
        <f>IF(J21175="N2O",G21175/About!$A$75,IF('EPA non-CO2 Data'!J21175="CH4",'EPA non-CO2 Data'!G21175/About!$A$73,'EPA non-CO2 Data'!G21175))</f>
        <v>2.5571782210331E-2</v>
      </c>
      <c r="I21175" s="4" t="str">
        <f>VLOOKUP(CONCATENATE(B21175,C21175,D21175),'EPA Source to Industry Map'!$D$2:$E$35,2,FALSE)</f>
        <v>chemicals 20</v>
      </c>
      <c r="J21175" s="4" t="str">
        <f t="shared" si="333"/>
        <v>F-gases</v>
      </c>
    </row>
    <row r="21176" spans="1:10" hidden="1" x14ac:dyDescent="0.25">
      <c r="A21176" t="s">
        <v>73</v>
      </c>
      <c r="B21176" t="s">
        <v>3</v>
      </c>
      <c r="C21176" t="s">
        <v>257</v>
      </c>
      <c r="D21176" t="s">
        <v>259</v>
      </c>
      <c r="E21176" t="s">
        <v>13</v>
      </c>
      <c r="F21176">
        <v>2040</v>
      </c>
      <c r="G21176">
        <v>7.8414890670444604E-3</v>
      </c>
      <c r="H21176">
        <f>IF(J21176="N2O",G21176/About!$A$75,IF('EPA non-CO2 Data'!J21176="CH4",'EPA non-CO2 Data'!G21176/About!$A$73,'EPA non-CO2 Data'!G21176))</f>
        <v>7.8414890670444604E-3</v>
      </c>
      <c r="I21176" s="4" t="str">
        <f>VLOOKUP(CONCATENATE(B21176,C21176,D21176),'EPA Source to Industry Map'!$D$2:$E$35,2,FALSE)</f>
        <v>chemicals 20</v>
      </c>
      <c r="J21176" s="4" t="str">
        <f t="shared" si="333"/>
        <v>F-gases</v>
      </c>
    </row>
    <row r="21177" spans="1:10" hidden="1" x14ac:dyDescent="0.25">
      <c r="A21177" t="s">
        <v>73</v>
      </c>
      <c r="B21177" t="s">
        <v>3</v>
      </c>
      <c r="C21177" t="s">
        <v>257</v>
      </c>
      <c r="D21177" t="s">
        <v>260</v>
      </c>
      <c r="E21177" t="s">
        <v>13</v>
      </c>
      <c r="F21177">
        <v>2040</v>
      </c>
      <c r="G21177">
        <v>5.1612675820942699E-2</v>
      </c>
      <c r="H21177">
        <f>IF(J21177="N2O",G21177/About!$A$75,IF('EPA non-CO2 Data'!J21177="CH4",'EPA non-CO2 Data'!G21177/About!$A$73,'EPA non-CO2 Data'!G21177))</f>
        <v>5.1612675820942699E-2</v>
      </c>
      <c r="I21177" s="4" t="str">
        <f>VLOOKUP(CONCATENATE(B21177,C21177,D21177),'EPA Source to Industry Map'!$D$2:$E$35,2,FALSE)</f>
        <v>chemicals 20</v>
      </c>
      <c r="J21177" s="4" t="str">
        <f t="shared" si="333"/>
        <v>F-gases</v>
      </c>
    </row>
    <row r="21178" spans="1:10" hidden="1" x14ac:dyDescent="0.25">
      <c r="A21178" t="s">
        <v>73</v>
      </c>
      <c r="B21178" t="s">
        <v>3</v>
      </c>
      <c r="C21178" t="s">
        <v>257</v>
      </c>
      <c r="D21178" t="s">
        <v>261</v>
      </c>
      <c r="E21178" t="s">
        <v>13</v>
      </c>
      <c r="F21178">
        <v>2040</v>
      </c>
      <c r="G21178">
        <v>0.122208873345173</v>
      </c>
      <c r="H21178">
        <f>IF(J21178="N2O",G21178/About!$A$75,IF('EPA non-CO2 Data'!J21178="CH4",'EPA non-CO2 Data'!G21178/About!$A$73,'EPA non-CO2 Data'!G21178))</f>
        <v>0.122208873345173</v>
      </c>
      <c r="I21178" s="4" t="str">
        <f>VLOOKUP(CONCATENATE(B21178,C21178,D21178),'EPA Source to Industry Map'!$D$2:$E$35,2,FALSE)</f>
        <v>chemicals 20</v>
      </c>
      <c r="J21178" s="4" t="str">
        <f t="shared" si="333"/>
        <v>F-gases</v>
      </c>
    </row>
    <row r="21179" spans="1:10" hidden="1" x14ac:dyDescent="0.25">
      <c r="A21179" t="s">
        <v>73</v>
      </c>
      <c r="B21179" t="s">
        <v>3</v>
      </c>
      <c r="C21179" t="s">
        <v>257</v>
      </c>
      <c r="D21179" t="s">
        <v>262</v>
      </c>
      <c r="E21179" t="s">
        <v>13</v>
      </c>
      <c r="F21179">
        <v>2040</v>
      </c>
      <c r="G21179">
        <v>4.2307413796833799E-3</v>
      </c>
      <c r="H21179">
        <f>IF(J21179="N2O",G21179/About!$A$75,IF('EPA non-CO2 Data'!J21179="CH4",'EPA non-CO2 Data'!G21179/About!$A$73,'EPA non-CO2 Data'!G21179))</f>
        <v>4.2307413796833799E-3</v>
      </c>
      <c r="I21179" s="4" t="str">
        <f>VLOOKUP(CONCATENATE(B21179,C21179,D21179),'EPA Source to Industry Map'!$D$2:$E$35,2,FALSE)</f>
        <v>chemicals 20</v>
      </c>
      <c r="J21179" s="4" t="str">
        <f t="shared" si="333"/>
        <v>F-gases</v>
      </c>
    </row>
    <row r="21180" spans="1:10" hidden="1" x14ac:dyDescent="0.25">
      <c r="A21180" t="s">
        <v>73</v>
      </c>
      <c r="B21180" t="s">
        <v>3</v>
      </c>
      <c r="C21180" t="s">
        <v>257</v>
      </c>
      <c r="D21180" t="s">
        <v>258</v>
      </c>
      <c r="E21180" t="s">
        <v>13</v>
      </c>
      <c r="F21180">
        <v>2041</v>
      </c>
      <c r="G21180">
        <v>2.5696784177926198E-2</v>
      </c>
      <c r="H21180">
        <f>IF(J21180="N2O",G21180/About!$A$75,IF('EPA non-CO2 Data'!J21180="CH4",'EPA non-CO2 Data'!G21180/About!$A$73,'EPA non-CO2 Data'!G21180))</f>
        <v>2.5696784177926198E-2</v>
      </c>
      <c r="I21180" s="4" t="str">
        <f>VLOOKUP(CONCATENATE(B21180,C21180,D21180),'EPA Source to Industry Map'!$D$2:$E$35,2,FALSE)</f>
        <v>chemicals 20</v>
      </c>
      <c r="J21180" s="4" t="str">
        <f t="shared" si="333"/>
        <v>F-gases</v>
      </c>
    </row>
    <row r="21181" spans="1:10" hidden="1" x14ac:dyDescent="0.25">
      <c r="A21181" t="s">
        <v>73</v>
      </c>
      <c r="B21181" t="s">
        <v>3</v>
      </c>
      <c r="C21181" t="s">
        <v>257</v>
      </c>
      <c r="D21181" t="s">
        <v>259</v>
      </c>
      <c r="E21181" t="s">
        <v>13</v>
      </c>
      <c r="F21181">
        <v>2041</v>
      </c>
      <c r="G21181">
        <v>7.8414890670444604E-3</v>
      </c>
      <c r="H21181">
        <f>IF(J21181="N2O",G21181/About!$A$75,IF('EPA non-CO2 Data'!J21181="CH4",'EPA non-CO2 Data'!G21181/About!$A$73,'EPA non-CO2 Data'!G21181))</f>
        <v>7.8414890670444604E-3</v>
      </c>
      <c r="I21181" s="4" t="str">
        <f>VLOOKUP(CONCATENATE(B21181,C21181,D21181),'EPA Source to Industry Map'!$D$2:$E$35,2,FALSE)</f>
        <v>chemicals 20</v>
      </c>
      <c r="J21181" s="4" t="str">
        <f t="shared" si="333"/>
        <v>F-gases</v>
      </c>
    </row>
    <row r="21182" spans="1:10" hidden="1" x14ac:dyDescent="0.25">
      <c r="A21182" t="s">
        <v>73</v>
      </c>
      <c r="B21182" t="s">
        <v>3</v>
      </c>
      <c r="C21182" t="s">
        <v>257</v>
      </c>
      <c r="D21182" t="s">
        <v>260</v>
      </c>
      <c r="E21182" t="s">
        <v>13</v>
      </c>
      <c r="F21182">
        <v>2041</v>
      </c>
      <c r="G21182">
        <v>5.1612675820942699E-2</v>
      </c>
      <c r="H21182">
        <f>IF(J21182="N2O",G21182/About!$A$75,IF('EPA non-CO2 Data'!J21182="CH4",'EPA non-CO2 Data'!G21182/About!$A$73,'EPA non-CO2 Data'!G21182))</f>
        <v>5.1612675820942699E-2</v>
      </c>
      <c r="I21182" s="4" t="str">
        <f>VLOOKUP(CONCATENATE(B21182,C21182,D21182),'EPA Source to Industry Map'!$D$2:$E$35,2,FALSE)</f>
        <v>chemicals 20</v>
      </c>
      <c r="J21182" s="4" t="str">
        <f t="shared" si="333"/>
        <v>F-gases</v>
      </c>
    </row>
    <row r="21183" spans="1:10" hidden="1" x14ac:dyDescent="0.25">
      <c r="A21183" t="s">
        <v>73</v>
      </c>
      <c r="B21183" t="s">
        <v>3</v>
      </c>
      <c r="C21183" t="s">
        <v>257</v>
      </c>
      <c r="D21183" t="s">
        <v>261</v>
      </c>
      <c r="E21183" t="s">
        <v>13</v>
      </c>
      <c r="F21183">
        <v>2041</v>
      </c>
      <c r="G21183">
        <v>0.122856047771256</v>
      </c>
      <c r="H21183">
        <f>IF(J21183="N2O",G21183/About!$A$75,IF('EPA non-CO2 Data'!J21183="CH4",'EPA non-CO2 Data'!G21183/About!$A$73,'EPA non-CO2 Data'!G21183))</f>
        <v>0.122856047771256</v>
      </c>
      <c r="I21183" s="4" t="str">
        <f>VLOOKUP(CONCATENATE(B21183,C21183,D21183),'EPA Source to Industry Map'!$D$2:$E$35,2,FALSE)</f>
        <v>chemicals 20</v>
      </c>
      <c r="J21183" s="4" t="str">
        <f t="shared" ref="J21183:J21246" si="334">IF(ISNUMBER(SEARCH("F",E21183)),"F-gases",E21183)</f>
        <v>F-gases</v>
      </c>
    </row>
    <row r="21184" spans="1:10" hidden="1" x14ac:dyDescent="0.25">
      <c r="A21184" t="s">
        <v>73</v>
      </c>
      <c r="B21184" t="s">
        <v>3</v>
      </c>
      <c r="C21184" t="s">
        <v>257</v>
      </c>
      <c r="D21184" t="s">
        <v>262</v>
      </c>
      <c r="E21184" t="s">
        <v>13</v>
      </c>
      <c r="F21184">
        <v>2041</v>
      </c>
      <c r="G21184">
        <v>4.2585478502376196E-3</v>
      </c>
      <c r="H21184">
        <f>IF(J21184="N2O",G21184/About!$A$75,IF('EPA non-CO2 Data'!J21184="CH4",'EPA non-CO2 Data'!G21184/About!$A$73,'EPA non-CO2 Data'!G21184))</f>
        <v>4.2585478502376196E-3</v>
      </c>
      <c r="I21184" s="4" t="str">
        <f>VLOOKUP(CONCATENATE(B21184,C21184,D21184),'EPA Source to Industry Map'!$D$2:$E$35,2,FALSE)</f>
        <v>chemicals 20</v>
      </c>
      <c r="J21184" s="4" t="str">
        <f t="shared" si="334"/>
        <v>F-gases</v>
      </c>
    </row>
    <row r="21185" spans="1:10" hidden="1" x14ac:dyDescent="0.25">
      <c r="A21185" t="s">
        <v>73</v>
      </c>
      <c r="B21185" t="s">
        <v>3</v>
      </c>
      <c r="C21185" t="s">
        <v>257</v>
      </c>
      <c r="D21185" t="s">
        <v>258</v>
      </c>
      <c r="E21185" t="s">
        <v>13</v>
      </c>
      <c r="F21185">
        <v>2042</v>
      </c>
      <c r="G21185">
        <v>2.58217861455214E-2</v>
      </c>
      <c r="H21185">
        <f>IF(J21185="N2O",G21185/About!$A$75,IF('EPA non-CO2 Data'!J21185="CH4",'EPA non-CO2 Data'!G21185/About!$A$73,'EPA non-CO2 Data'!G21185))</f>
        <v>2.58217861455214E-2</v>
      </c>
      <c r="I21185" s="4" t="str">
        <f>VLOOKUP(CONCATENATE(B21185,C21185,D21185),'EPA Source to Industry Map'!$D$2:$E$35,2,FALSE)</f>
        <v>chemicals 20</v>
      </c>
      <c r="J21185" s="4" t="str">
        <f t="shared" si="334"/>
        <v>F-gases</v>
      </c>
    </row>
    <row r="21186" spans="1:10" hidden="1" x14ac:dyDescent="0.25">
      <c r="A21186" t="s">
        <v>73</v>
      </c>
      <c r="B21186" t="s">
        <v>3</v>
      </c>
      <c r="C21186" t="s">
        <v>257</v>
      </c>
      <c r="D21186" t="s">
        <v>259</v>
      </c>
      <c r="E21186" t="s">
        <v>13</v>
      </c>
      <c r="F21186">
        <v>2042</v>
      </c>
      <c r="G21186">
        <v>7.8414890670444604E-3</v>
      </c>
      <c r="H21186">
        <f>IF(J21186="N2O",G21186/About!$A$75,IF('EPA non-CO2 Data'!J21186="CH4",'EPA non-CO2 Data'!G21186/About!$A$73,'EPA non-CO2 Data'!G21186))</f>
        <v>7.8414890670444604E-3</v>
      </c>
      <c r="I21186" s="4" t="str">
        <f>VLOOKUP(CONCATENATE(B21186,C21186,D21186),'EPA Source to Industry Map'!$D$2:$E$35,2,FALSE)</f>
        <v>chemicals 20</v>
      </c>
      <c r="J21186" s="4" t="str">
        <f t="shared" si="334"/>
        <v>F-gases</v>
      </c>
    </row>
    <row r="21187" spans="1:10" hidden="1" x14ac:dyDescent="0.25">
      <c r="A21187" t="s">
        <v>73</v>
      </c>
      <c r="B21187" t="s">
        <v>3</v>
      </c>
      <c r="C21187" t="s">
        <v>257</v>
      </c>
      <c r="D21187" t="s">
        <v>260</v>
      </c>
      <c r="E21187" t="s">
        <v>13</v>
      </c>
      <c r="F21187">
        <v>2042</v>
      </c>
      <c r="G21187">
        <v>5.1612675820942699E-2</v>
      </c>
      <c r="H21187">
        <f>IF(J21187="N2O",G21187/About!$A$75,IF('EPA non-CO2 Data'!J21187="CH4",'EPA non-CO2 Data'!G21187/About!$A$73,'EPA non-CO2 Data'!G21187))</f>
        <v>5.1612675820942699E-2</v>
      </c>
      <c r="I21187" s="4" t="str">
        <f>VLOOKUP(CONCATENATE(B21187,C21187,D21187),'EPA Source to Industry Map'!$D$2:$E$35,2,FALSE)</f>
        <v>chemicals 20</v>
      </c>
      <c r="J21187" s="4" t="str">
        <f t="shared" si="334"/>
        <v>F-gases</v>
      </c>
    </row>
    <row r="21188" spans="1:10" hidden="1" x14ac:dyDescent="0.25">
      <c r="A21188" t="s">
        <v>73</v>
      </c>
      <c r="B21188" t="s">
        <v>3</v>
      </c>
      <c r="C21188" t="s">
        <v>257</v>
      </c>
      <c r="D21188" t="s">
        <v>261</v>
      </c>
      <c r="E21188" t="s">
        <v>13</v>
      </c>
      <c r="F21188">
        <v>2042</v>
      </c>
      <c r="G21188">
        <v>0.12350322219734</v>
      </c>
      <c r="H21188">
        <f>IF(J21188="N2O",G21188/About!$A$75,IF('EPA non-CO2 Data'!J21188="CH4",'EPA non-CO2 Data'!G21188/About!$A$73,'EPA non-CO2 Data'!G21188))</f>
        <v>0.12350322219734</v>
      </c>
      <c r="I21188" s="4" t="str">
        <f>VLOOKUP(CONCATENATE(B21188,C21188,D21188),'EPA Source to Industry Map'!$D$2:$E$35,2,FALSE)</f>
        <v>chemicals 20</v>
      </c>
      <c r="J21188" s="4" t="str">
        <f t="shared" si="334"/>
        <v>F-gases</v>
      </c>
    </row>
    <row r="21189" spans="1:10" hidden="1" x14ac:dyDescent="0.25">
      <c r="A21189" t="s">
        <v>73</v>
      </c>
      <c r="B21189" t="s">
        <v>3</v>
      </c>
      <c r="C21189" t="s">
        <v>257</v>
      </c>
      <c r="D21189" t="s">
        <v>262</v>
      </c>
      <c r="E21189" t="s">
        <v>13</v>
      </c>
      <c r="F21189">
        <v>2042</v>
      </c>
      <c r="G21189">
        <v>4.2863543207918601E-3</v>
      </c>
      <c r="H21189">
        <f>IF(J21189="N2O",G21189/About!$A$75,IF('EPA non-CO2 Data'!J21189="CH4",'EPA non-CO2 Data'!G21189/About!$A$73,'EPA non-CO2 Data'!G21189))</f>
        <v>4.2863543207918601E-3</v>
      </c>
      <c r="I21189" s="4" t="str">
        <f>VLOOKUP(CONCATENATE(B21189,C21189,D21189),'EPA Source to Industry Map'!$D$2:$E$35,2,FALSE)</f>
        <v>chemicals 20</v>
      </c>
      <c r="J21189" s="4" t="str">
        <f t="shared" si="334"/>
        <v>F-gases</v>
      </c>
    </row>
    <row r="21190" spans="1:10" hidden="1" x14ac:dyDescent="0.25">
      <c r="A21190" t="s">
        <v>73</v>
      </c>
      <c r="B21190" t="s">
        <v>3</v>
      </c>
      <c r="C21190" t="s">
        <v>257</v>
      </c>
      <c r="D21190" t="s">
        <v>258</v>
      </c>
      <c r="E21190" t="s">
        <v>13</v>
      </c>
      <c r="F21190">
        <v>2043</v>
      </c>
      <c r="G21190">
        <v>2.5946788113116601E-2</v>
      </c>
      <c r="H21190">
        <f>IF(J21190="N2O",G21190/About!$A$75,IF('EPA non-CO2 Data'!J21190="CH4",'EPA non-CO2 Data'!G21190/About!$A$73,'EPA non-CO2 Data'!G21190))</f>
        <v>2.5946788113116601E-2</v>
      </c>
      <c r="I21190" s="4" t="str">
        <f>VLOOKUP(CONCATENATE(B21190,C21190,D21190),'EPA Source to Industry Map'!$D$2:$E$35,2,FALSE)</f>
        <v>chemicals 20</v>
      </c>
      <c r="J21190" s="4" t="str">
        <f t="shared" si="334"/>
        <v>F-gases</v>
      </c>
    </row>
    <row r="21191" spans="1:10" hidden="1" x14ac:dyDescent="0.25">
      <c r="A21191" t="s">
        <v>73</v>
      </c>
      <c r="B21191" t="s">
        <v>3</v>
      </c>
      <c r="C21191" t="s">
        <v>257</v>
      </c>
      <c r="D21191" t="s">
        <v>259</v>
      </c>
      <c r="E21191" t="s">
        <v>13</v>
      </c>
      <c r="F21191">
        <v>2043</v>
      </c>
      <c r="G21191">
        <v>7.8414890670444604E-3</v>
      </c>
      <c r="H21191">
        <f>IF(J21191="N2O",G21191/About!$A$75,IF('EPA non-CO2 Data'!J21191="CH4",'EPA non-CO2 Data'!G21191/About!$A$73,'EPA non-CO2 Data'!G21191))</f>
        <v>7.8414890670444604E-3</v>
      </c>
      <c r="I21191" s="4" t="str">
        <f>VLOOKUP(CONCATENATE(B21191,C21191,D21191),'EPA Source to Industry Map'!$D$2:$E$35,2,FALSE)</f>
        <v>chemicals 20</v>
      </c>
      <c r="J21191" s="4" t="str">
        <f t="shared" si="334"/>
        <v>F-gases</v>
      </c>
    </row>
    <row r="21192" spans="1:10" hidden="1" x14ac:dyDescent="0.25">
      <c r="A21192" t="s">
        <v>73</v>
      </c>
      <c r="B21192" t="s">
        <v>3</v>
      </c>
      <c r="C21192" t="s">
        <v>257</v>
      </c>
      <c r="D21192" t="s">
        <v>260</v>
      </c>
      <c r="E21192" t="s">
        <v>13</v>
      </c>
      <c r="F21192">
        <v>2043</v>
      </c>
      <c r="G21192">
        <v>5.1612675820942699E-2</v>
      </c>
      <c r="H21192">
        <f>IF(J21192="N2O",G21192/About!$A$75,IF('EPA non-CO2 Data'!J21192="CH4",'EPA non-CO2 Data'!G21192/About!$A$73,'EPA non-CO2 Data'!G21192))</f>
        <v>5.1612675820942699E-2</v>
      </c>
      <c r="I21192" s="4" t="str">
        <f>VLOOKUP(CONCATENATE(B21192,C21192,D21192),'EPA Source to Industry Map'!$D$2:$E$35,2,FALSE)</f>
        <v>chemicals 20</v>
      </c>
      <c r="J21192" s="4" t="str">
        <f t="shared" si="334"/>
        <v>F-gases</v>
      </c>
    </row>
    <row r="21193" spans="1:10" hidden="1" x14ac:dyDescent="0.25">
      <c r="A21193" t="s">
        <v>73</v>
      </c>
      <c r="B21193" t="s">
        <v>3</v>
      </c>
      <c r="C21193" t="s">
        <v>257</v>
      </c>
      <c r="D21193" t="s">
        <v>261</v>
      </c>
      <c r="E21193" t="s">
        <v>13</v>
      </c>
      <c r="F21193">
        <v>2043</v>
      </c>
      <c r="G21193">
        <v>0.124150396623424</v>
      </c>
      <c r="H21193">
        <f>IF(J21193="N2O",G21193/About!$A$75,IF('EPA non-CO2 Data'!J21193="CH4",'EPA non-CO2 Data'!G21193/About!$A$73,'EPA non-CO2 Data'!G21193))</f>
        <v>0.124150396623424</v>
      </c>
      <c r="I21193" s="4" t="str">
        <f>VLOOKUP(CONCATENATE(B21193,C21193,D21193),'EPA Source to Industry Map'!$D$2:$E$35,2,FALSE)</f>
        <v>chemicals 20</v>
      </c>
      <c r="J21193" s="4" t="str">
        <f t="shared" si="334"/>
        <v>F-gases</v>
      </c>
    </row>
    <row r="21194" spans="1:10" hidden="1" x14ac:dyDescent="0.25">
      <c r="A21194" t="s">
        <v>73</v>
      </c>
      <c r="B21194" t="s">
        <v>3</v>
      </c>
      <c r="C21194" t="s">
        <v>257</v>
      </c>
      <c r="D21194" t="s">
        <v>262</v>
      </c>
      <c r="E21194" t="s">
        <v>13</v>
      </c>
      <c r="F21194">
        <v>2043</v>
      </c>
      <c r="G21194">
        <v>4.3141607913460903E-3</v>
      </c>
      <c r="H21194">
        <f>IF(J21194="N2O",G21194/About!$A$75,IF('EPA non-CO2 Data'!J21194="CH4",'EPA non-CO2 Data'!G21194/About!$A$73,'EPA non-CO2 Data'!G21194))</f>
        <v>4.3141607913460903E-3</v>
      </c>
      <c r="I21194" s="4" t="str">
        <f>VLOOKUP(CONCATENATE(B21194,C21194,D21194),'EPA Source to Industry Map'!$D$2:$E$35,2,FALSE)</f>
        <v>chemicals 20</v>
      </c>
      <c r="J21194" s="4" t="str">
        <f t="shared" si="334"/>
        <v>F-gases</v>
      </c>
    </row>
    <row r="21195" spans="1:10" hidden="1" x14ac:dyDescent="0.25">
      <c r="A21195" t="s">
        <v>73</v>
      </c>
      <c r="B21195" t="s">
        <v>3</v>
      </c>
      <c r="C21195" t="s">
        <v>257</v>
      </c>
      <c r="D21195" t="s">
        <v>258</v>
      </c>
      <c r="E21195" t="s">
        <v>13</v>
      </c>
      <c r="F21195">
        <v>2044</v>
      </c>
      <c r="G21195">
        <v>2.6071790080711799E-2</v>
      </c>
      <c r="H21195">
        <f>IF(J21195="N2O",G21195/About!$A$75,IF('EPA non-CO2 Data'!J21195="CH4",'EPA non-CO2 Data'!G21195/About!$A$73,'EPA non-CO2 Data'!G21195))</f>
        <v>2.6071790080711799E-2</v>
      </c>
      <c r="I21195" s="4" t="str">
        <f>VLOOKUP(CONCATENATE(B21195,C21195,D21195),'EPA Source to Industry Map'!$D$2:$E$35,2,FALSE)</f>
        <v>chemicals 20</v>
      </c>
      <c r="J21195" s="4" t="str">
        <f t="shared" si="334"/>
        <v>F-gases</v>
      </c>
    </row>
    <row r="21196" spans="1:10" hidden="1" x14ac:dyDescent="0.25">
      <c r="A21196" t="s">
        <v>73</v>
      </c>
      <c r="B21196" t="s">
        <v>3</v>
      </c>
      <c r="C21196" t="s">
        <v>257</v>
      </c>
      <c r="D21196" t="s">
        <v>259</v>
      </c>
      <c r="E21196" t="s">
        <v>13</v>
      </c>
      <c r="F21196">
        <v>2044</v>
      </c>
      <c r="G21196">
        <v>7.8414890670444604E-3</v>
      </c>
      <c r="H21196">
        <f>IF(J21196="N2O",G21196/About!$A$75,IF('EPA non-CO2 Data'!J21196="CH4",'EPA non-CO2 Data'!G21196/About!$A$73,'EPA non-CO2 Data'!G21196))</f>
        <v>7.8414890670444604E-3</v>
      </c>
      <c r="I21196" s="4" t="str">
        <f>VLOOKUP(CONCATENATE(B21196,C21196,D21196),'EPA Source to Industry Map'!$D$2:$E$35,2,FALSE)</f>
        <v>chemicals 20</v>
      </c>
      <c r="J21196" s="4" t="str">
        <f t="shared" si="334"/>
        <v>F-gases</v>
      </c>
    </row>
    <row r="21197" spans="1:10" hidden="1" x14ac:dyDescent="0.25">
      <c r="A21197" t="s">
        <v>73</v>
      </c>
      <c r="B21197" t="s">
        <v>3</v>
      </c>
      <c r="C21197" t="s">
        <v>257</v>
      </c>
      <c r="D21197" t="s">
        <v>260</v>
      </c>
      <c r="E21197" t="s">
        <v>13</v>
      </c>
      <c r="F21197">
        <v>2044</v>
      </c>
      <c r="G21197">
        <v>5.1612675820942699E-2</v>
      </c>
      <c r="H21197">
        <f>IF(J21197="N2O",G21197/About!$A$75,IF('EPA non-CO2 Data'!J21197="CH4",'EPA non-CO2 Data'!G21197/About!$A$73,'EPA non-CO2 Data'!G21197))</f>
        <v>5.1612675820942699E-2</v>
      </c>
      <c r="I21197" s="4" t="str">
        <f>VLOOKUP(CONCATENATE(B21197,C21197,D21197),'EPA Source to Industry Map'!$D$2:$E$35,2,FALSE)</f>
        <v>chemicals 20</v>
      </c>
      <c r="J21197" s="4" t="str">
        <f t="shared" si="334"/>
        <v>F-gases</v>
      </c>
    </row>
    <row r="21198" spans="1:10" hidden="1" x14ac:dyDescent="0.25">
      <c r="A21198" t="s">
        <v>73</v>
      </c>
      <c r="B21198" t="s">
        <v>3</v>
      </c>
      <c r="C21198" t="s">
        <v>257</v>
      </c>
      <c r="D21198" t="s">
        <v>261</v>
      </c>
      <c r="E21198" t="s">
        <v>13</v>
      </c>
      <c r="F21198">
        <v>2044</v>
      </c>
      <c r="G21198">
        <v>0.124797571049508</v>
      </c>
      <c r="H21198">
        <f>IF(J21198="N2O",G21198/About!$A$75,IF('EPA non-CO2 Data'!J21198="CH4",'EPA non-CO2 Data'!G21198/About!$A$73,'EPA non-CO2 Data'!G21198))</f>
        <v>0.124797571049508</v>
      </c>
      <c r="I21198" s="4" t="str">
        <f>VLOOKUP(CONCATENATE(B21198,C21198,D21198),'EPA Source to Industry Map'!$D$2:$E$35,2,FALSE)</f>
        <v>chemicals 20</v>
      </c>
      <c r="J21198" s="4" t="str">
        <f t="shared" si="334"/>
        <v>F-gases</v>
      </c>
    </row>
    <row r="21199" spans="1:10" hidden="1" x14ac:dyDescent="0.25">
      <c r="A21199" t="s">
        <v>73</v>
      </c>
      <c r="B21199" t="s">
        <v>3</v>
      </c>
      <c r="C21199" t="s">
        <v>257</v>
      </c>
      <c r="D21199" t="s">
        <v>262</v>
      </c>
      <c r="E21199" t="s">
        <v>13</v>
      </c>
      <c r="F21199">
        <v>2044</v>
      </c>
      <c r="G21199">
        <v>4.3419672619003299E-3</v>
      </c>
      <c r="H21199">
        <f>IF(J21199="N2O",G21199/About!$A$75,IF('EPA non-CO2 Data'!J21199="CH4",'EPA non-CO2 Data'!G21199/About!$A$73,'EPA non-CO2 Data'!G21199))</f>
        <v>4.3419672619003299E-3</v>
      </c>
      <c r="I21199" s="4" t="str">
        <f>VLOOKUP(CONCATENATE(B21199,C21199,D21199),'EPA Source to Industry Map'!$D$2:$E$35,2,FALSE)</f>
        <v>chemicals 20</v>
      </c>
      <c r="J21199" s="4" t="str">
        <f t="shared" si="334"/>
        <v>F-gases</v>
      </c>
    </row>
    <row r="21200" spans="1:10" hidden="1" x14ac:dyDescent="0.25">
      <c r="A21200" t="s">
        <v>73</v>
      </c>
      <c r="B21200" t="s">
        <v>3</v>
      </c>
      <c r="C21200" t="s">
        <v>257</v>
      </c>
      <c r="D21200" t="s">
        <v>258</v>
      </c>
      <c r="E21200" t="s">
        <v>13</v>
      </c>
      <c r="F21200">
        <v>2045</v>
      </c>
      <c r="G21200">
        <v>2.6196792048307001E-2</v>
      </c>
      <c r="H21200">
        <f>IF(J21200="N2O",G21200/About!$A$75,IF('EPA non-CO2 Data'!J21200="CH4",'EPA non-CO2 Data'!G21200/About!$A$73,'EPA non-CO2 Data'!G21200))</f>
        <v>2.6196792048307001E-2</v>
      </c>
      <c r="I21200" s="4" t="str">
        <f>VLOOKUP(CONCATENATE(B21200,C21200,D21200),'EPA Source to Industry Map'!$D$2:$E$35,2,FALSE)</f>
        <v>chemicals 20</v>
      </c>
      <c r="J21200" s="4" t="str">
        <f t="shared" si="334"/>
        <v>F-gases</v>
      </c>
    </row>
    <row r="21201" spans="1:10" hidden="1" x14ac:dyDescent="0.25">
      <c r="A21201" t="s">
        <v>73</v>
      </c>
      <c r="B21201" t="s">
        <v>3</v>
      </c>
      <c r="C21201" t="s">
        <v>257</v>
      </c>
      <c r="D21201" t="s">
        <v>259</v>
      </c>
      <c r="E21201" t="s">
        <v>13</v>
      </c>
      <c r="F21201">
        <v>2045</v>
      </c>
      <c r="G21201">
        <v>7.8414890670444604E-3</v>
      </c>
      <c r="H21201">
        <f>IF(J21201="N2O",G21201/About!$A$75,IF('EPA non-CO2 Data'!J21201="CH4",'EPA non-CO2 Data'!G21201/About!$A$73,'EPA non-CO2 Data'!G21201))</f>
        <v>7.8414890670444604E-3</v>
      </c>
      <c r="I21201" s="4" t="str">
        <f>VLOOKUP(CONCATENATE(B21201,C21201,D21201),'EPA Source to Industry Map'!$D$2:$E$35,2,FALSE)</f>
        <v>chemicals 20</v>
      </c>
      <c r="J21201" s="4" t="str">
        <f t="shared" si="334"/>
        <v>F-gases</v>
      </c>
    </row>
    <row r="21202" spans="1:10" hidden="1" x14ac:dyDescent="0.25">
      <c r="A21202" t="s">
        <v>73</v>
      </c>
      <c r="B21202" t="s">
        <v>3</v>
      </c>
      <c r="C21202" t="s">
        <v>257</v>
      </c>
      <c r="D21202" t="s">
        <v>260</v>
      </c>
      <c r="E21202" t="s">
        <v>13</v>
      </c>
      <c r="F21202">
        <v>2045</v>
      </c>
      <c r="G21202">
        <v>5.1612675820942699E-2</v>
      </c>
      <c r="H21202">
        <f>IF(J21202="N2O",G21202/About!$A$75,IF('EPA non-CO2 Data'!J21202="CH4",'EPA non-CO2 Data'!G21202/About!$A$73,'EPA non-CO2 Data'!G21202))</f>
        <v>5.1612675820942699E-2</v>
      </c>
      <c r="I21202" s="4" t="str">
        <f>VLOOKUP(CONCATENATE(B21202,C21202,D21202),'EPA Source to Industry Map'!$D$2:$E$35,2,FALSE)</f>
        <v>chemicals 20</v>
      </c>
      <c r="J21202" s="4" t="str">
        <f t="shared" si="334"/>
        <v>F-gases</v>
      </c>
    </row>
    <row r="21203" spans="1:10" hidden="1" x14ac:dyDescent="0.25">
      <c r="A21203" t="s">
        <v>73</v>
      </c>
      <c r="B21203" t="s">
        <v>3</v>
      </c>
      <c r="C21203" t="s">
        <v>257</v>
      </c>
      <c r="D21203" t="s">
        <v>261</v>
      </c>
      <c r="E21203" t="s">
        <v>13</v>
      </c>
      <c r="F21203">
        <v>2045</v>
      </c>
      <c r="G21203">
        <v>0.12544474547559201</v>
      </c>
      <c r="H21203">
        <f>IF(J21203="N2O",G21203/About!$A$75,IF('EPA non-CO2 Data'!J21203="CH4",'EPA non-CO2 Data'!G21203/About!$A$73,'EPA non-CO2 Data'!G21203))</f>
        <v>0.12544474547559201</v>
      </c>
      <c r="I21203" s="4" t="str">
        <f>VLOOKUP(CONCATENATE(B21203,C21203,D21203),'EPA Source to Industry Map'!$D$2:$E$35,2,FALSE)</f>
        <v>chemicals 20</v>
      </c>
      <c r="J21203" s="4" t="str">
        <f t="shared" si="334"/>
        <v>F-gases</v>
      </c>
    </row>
    <row r="21204" spans="1:10" hidden="1" x14ac:dyDescent="0.25">
      <c r="A21204" t="s">
        <v>73</v>
      </c>
      <c r="B21204" t="s">
        <v>3</v>
      </c>
      <c r="C21204" t="s">
        <v>257</v>
      </c>
      <c r="D21204" t="s">
        <v>262</v>
      </c>
      <c r="E21204" t="s">
        <v>13</v>
      </c>
      <c r="F21204">
        <v>2045</v>
      </c>
      <c r="G21204">
        <v>4.3697737324545601E-3</v>
      </c>
      <c r="H21204">
        <f>IF(J21204="N2O",G21204/About!$A$75,IF('EPA non-CO2 Data'!J21204="CH4",'EPA non-CO2 Data'!G21204/About!$A$73,'EPA non-CO2 Data'!G21204))</f>
        <v>4.3697737324545601E-3</v>
      </c>
      <c r="I21204" s="4" t="str">
        <f>VLOOKUP(CONCATENATE(B21204,C21204,D21204),'EPA Source to Industry Map'!$D$2:$E$35,2,FALSE)</f>
        <v>chemicals 20</v>
      </c>
      <c r="J21204" s="4" t="str">
        <f t="shared" si="334"/>
        <v>F-gases</v>
      </c>
    </row>
    <row r="21205" spans="1:10" hidden="1" x14ac:dyDescent="0.25">
      <c r="A21205" t="s">
        <v>73</v>
      </c>
      <c r="B21205" t="s">
        <v>3</v>
      </c>
      <c r="C21205" t="s">
        <v>257</v>
      </c>
      <c r="D21205" t="s">
        <v>258</v>
      </c>
      <c r="E21205" t="s">
        <v>13</v>
      </c>
      <c r="F21205">
        <v>2046</v>
      </c>
      <c r="G21205">
        <v>2.6339138911559801E-2</v>
      </c>
      <c r="H21205">
        <f>IF(J21205="N2O",G21205/About!$A$75,IF('EPA non-CO2 Data'!J21205="CH4",'EPA non-CO2 Data'!G21205/About!$A$73,'EPA non-CO2 Data'!G21205))</f>
        <v>2.6339138911559801E-2</v>
      </c>
      <c r="I21205" s="4" t="str">
        <f>VLOOKUP(CONCATENATE(B21205,C21205,D21205),'EPA Source to Industry Map'!$D$2:$E$35,2,FALSE)</f>
        <v>chemicals 20</v>
      </c>
      <c r="J21205" s="4" t="str">
        <f t="shared" si="334"/>
        <v>F-gases</v>
      </c>
    </row>
    <row r="21206" spans="1:10" hidden="1" x14ac:dyDescent="0.25">
      <c r="A21206" t="s">
        <v>73</v>
      </c>
      <c r="B21206" t="s">
        <v>3</v>
      </c>
      <c r="C21206" t="s">
        <v>257</v>
      </c>
      <c r="D21206" t="s">
        <v>259</v>
      </c>
      <c r="E21206" t="s">
        <v>13</v>
      </c>
      <c r="F21206">
        <v>2046</v>
      </c>
      <c r="G21206">
        <v>7.8414890670444604E-3</v>
      </c>
      <c r="H21206">
        <f>IF(J21206="N2O",G21206/About!$A$75,IF('EPA non-CO2 Data'!J21206="CH4",'EPA non-CO2 Data'!G21206/About!$A$73,'EPA non-CO2 Data'!G21206))</f>
        <v>7.8414890670444604E-3</v>
      </c>
      <c r="I21206" s="4" t="str">
        <f>VLOOKUP(CONCATENATE(B21206,C21206,D21206),'EPA Source to Industry Map'!$D$2:$E$35,2,FALSE)</f>
        <v>chemicals 20</v>
      </c>
      <c r="J21206" s="4" t="str">
        <f t="shared" si="334"/>
        <v>F-gases</v>
      </c>
    </row>
    <row r="21207" spans="1:10" hidden="1" x14ac:dyDescent="0.25">
      <c r="A21207" t="s">
        <v>73</v>
      </c>
      <c r="B21207" t="s">
        <v>3</v>
      </c>
      <c r="C21207" t="s">
        <v>257</v>
      </c>
      <c r="D21207" t="s">
        <v>260</v>
      </c>
      <c r="E21207" t="s">
        <v>13</v>
      </c>
      <c r="F21207">
        <v>2046</v>
      </c>
      <c r="G21207">
        <v>5.1612675820942699E-2</v>
      </c>
      <c r="H21207">
        <f>IF(J21207="N2O",G21207/About!$A$75,IF('EPA non-CO2 Data'!J21207="CH4",'EPA non-CO2 Data'!G21207/About!$A$73,'EPA non-CO2 Data'!G21207))</f>
        <v>5.1612675820942699E-2</v>
      </c>
      <c r="I21207" s="4" t="str">
        <f>VLOOKUP(CONCATENATE(B21207,C21207,D21207),'EPA Source to Industry Map'!$D$2:$E$35,2,FALSE)</f>
        <v>chemicals 20</v>
      </c>
      <c r="J21207" s="4" t="str">
        <f t="shared" si="334"/>
        <v>F-gases</v>
      </c>
    </row>
    <row r="21208" spans="1:10" hidden="1" x14ac:dyDescent="0.25">
      <c r="A21208" t="s">
        <v>73</v>
      </c>
      <c r="B21208" t="s">
        <v>3</v>
      </c>
      <c r="C21208" t="s">
        <v>257</v>
      </c>
      <c r="D21208" t="s">
        <v>261</v>
      </c>
      <c r="E21208" t="s">
        <v>13</v>
      </c>
      <c r="F21208">
        <v>2046</v>
      </c>
      <c r="G21208">
        <v>0.126411065991961</v>
      </c>
      <c r="H21208">
        <f>IF(J21208="N2O",G21208/About!$A$75,IF('EPA non-CO2 Data'!J21208="CH4",'EPA non-CO2 Data'!G21208/About!$A$73,'EPA non-CO2 Data'!G21208))</f>
        <v>0.126411065991961</v>
      </c>
      <c r="I21208" s="4" t="str">
        <f>VLOOKUP(CONCATENATE(B21208,C21208,D21208),'EPA Source to Industry Map'!$D$2:$E$35,2,FALSE)</f>
        <v>chemicals 20</v>
      </c>
      <c r="J21208" s="4" t="str">
        <f t="shared" si="334"/>
        <v>F-gases</v>
      </c>
    </row>
    <row r="21209" spans="1:10" hidden="1" x14ac:dyDescent="0.25">
      <c r="A21209" t="s">
        <v>73</v>
      </c>
      <c r="B21209" t="s">
        <v>3</v>
      </c>
      <c r="C21209" t="s">
        <v>257</v>
      </c>
      <c r="D21209" t="s">
        <v>262</v>
      </c>
      <c r="E21209" t="s">
        <v>13</v>
      </c>
      <c r="F21209">
        <v>2046</v>
      </c>
      <c r="G21209">
        <v>4.40066716238088E-3</v>
      </c>
      <c r="H21209">
        <f>IF(J21209="N2O",G21209/About!$A$75,IF('EPA non-CO2 Data'!J21209="CH4",'EPA non-CO2 Data'!G21209/About!$A$73,'EPA non-CO2 Data'!G21209))</f>
        <v>4.40066716238088E-3</v>
      </c>
      <c r="I21209" s="4" t="str">
        <f>VLOOKUP(CONCATENATE(B21209,C21209,D21209),'EPA Source to Industry Map'!$D$2:$E$35,2,FALSE)</f>
        <v>chemicals 20</v>
      </c>
      <c r="J21209" s="4" t="str">
        <f t="shared" si="334"/>
        <v>F-gases</v>
      </c>
    </row>
    <row r="21210" spans="1:10" hidden="1" x14ac:dyDescent="0.25">
      <c r="A21210" t="s">
        <v>73</v>
      </c>
      <c r="B21210" t="s">
        <v>3</v>
      </c>
      <c r="C21210" t="s">
        <v>257</v>
      </c>
      <c r="D21210" t="s">
        <v>258</v>
      </c>
      <c r="E21210" t="s">
        <v>13</v>
      </c>
      <c r="F21210">
        <v>2047</v>
      </c>
      <c r="G21210">
        <v>2.6481485774812699E-2</v>
      </c>
      <c r="H21210">
        <f>IF(J21210="N2O",G21210/About!$A$75,IF('EPA non-CO2 Data'!J21210="CH4",'EPA non-CO2 Data'!G21210/About!$A$73,'EPA non-CO2 Data'!G21210))</f>
        <v>2.6481485774812699E-2</v>
      </c>
      <c r="I21210" s="4" t="str">
        <f>VLOOKUP(CONCATENATE(B21210,C21210,D21210),'EPA Source to Industry Map'!$D$2:$E$35,2,FALSE)</f>
        <v>chemicals 20</v>
      </c>
      <c r="J21210" s="4" t="str">
        <f t="shared" si="334"/>
        <v>F-gases</v>
      </c>
    </row>
    <row r="21211" spans="1:10" hidden="1" x14ac:dyDescent="0.25">
      <c r="A21211" t="s">
        <v>73</v>
      </c>
      <c r="B21211" t="s">
        <v>3</v>
      </c>
      <c r="C21211" t="s">
        <v>257</v>
      </c>
      <c r="D21211" t="s">
        <v>259</v>
      </c>
      <c r="E21211" t="s">
        <v>13</v>
      </c>
      <c r="F21211">
        <v>2047</v>
      </c>
      <c r="G21211">
        <v>7.8414890670444604E-3</v>
      </c>
      <c r="H21211">
        <f>IF(J21211="N2O",G21211/About!$A$75,IF('EPA non-CO2 Data'!J21211="CH4",'EPA non-CO2 Data'!G21211/About!$A$73,'EPA non-CO2 Data'!G21211))</f>
        <v>7.8414890670444604E-3</v>
      </c>
      <c r="I21211" s="4" t="str">
        <f>VLOOKUP(CONCATENATE(B21211,C21211,D21211),'EPA Source to Industry Map'!$D$2:$E$35,2,FALSE)</f>
        <v>chemicals 20</v>
      </c>
      <c r="J21211" s="4" t="str">
        <f t="shared" si="334"/>
        <v>F-gases</v>
      </c>
    </row>
    <row r="21212" spans="1:10" hidden="1" x14ac:dyDescent="0.25">
      <c r="A21212" t="s">
        <v>73</v>
      </c>
      <c r="B21212" t="s">
        <v>3</v>
      </c>
      <c r="C21212" t="s">
        <v>257</v>
      </c>
      <c r="D21212" t="s">
        <v>260</v>
      </c>
      <c r="E21212" t="s">
        <v>13</v>
      </c>
      <c r="F21212">
        <v>2047</v>
      </c>
      <c r="G21212">
        <v>5.1612675820942699E-2</v>
      </c>
      <c r="H21212">
        <f>IF(J21212="N2O",G21212/About!$A$75,IF('EPA non-CO2 Data'!J21212="CH4",'EPA non-CO2 Data'!G21212/About!$A$73,'EPA non-CO2 Data'!G21212))</f>
        <v>5.1612675820942699E-2</v>
      </c>
      <c r="I21212" s="4" t="str">
        <f>VLOOKUP(CONCATENATE(B21212,C21212,D21212),'EPA Source to Industry Map'!$D$2:$E$35,2,FALSE)</f>
        <v>chemicals 20</v>
      </c>
      <c r="J21212" s="4" t="str">
        <f t="shared" si="334"/>
        <v>F-gases</v>
      </c>
    </row>
    <row r="21213" spans="1:10" hidden="1" x14ac:dyDescent="0.25">
      <c r="A21213" t="s">
        <v>73</v>
      </c>
      <c r="B21213" t="s">
        <v>3</v>
      </c>
      <c r="C21213" t="s">
        <v>257</v>
      </c>
      <c r="D21213" t="s">
        <v>261</v>
      </c>
      <c r="E21213" t="s">
        <v>13</v>
      </c>
      <c r="F21213">
        <v>2047</v>
      </c>
      <c r="G21213">
        <v>0.127377386508329</v>
      </c>
      <c r="H21213">
        <f>IF(J21213="N2O",G21213/About!$A$75,IF('EPA non-CO2 Data'!J21213="CH4",'EPA non-CO2 Data'!G21213/About!$A$73,'EPA non-CO2 Data'!G21213))</f>
        <v>0.127377386508329</v>
      </c>
      <c r="I21213" s="4" t="str">
        <f>VLOOKUP(CONCATENATE(B21213,C21213,D21213),'EPA Source to Industry Map'!$D$2:$E$35,2,FALSE)</f>
        <v>chemicals 20</v>
      </c>
      <c r="J21213" s="4" t="str">
        <f t="shared" si="334"/>
        <v>F-gases</v>
      </c>
    </row>
    <row r="21214" spans="1:10" hidden="1" x14ac:dyDescent="0.25">
      <c r="A21214" t="s">
        <v>73</v>
      </c>
      <c r="B21214" t="s">
        <v>3</v>
      </c>
      <c r="C21214" t="s">
        <v>257</v>
      </c>
      <c r="D21214" t="s">
        <v>262</v>
      </c>
      <c r="E21214" t="s">
        <v>13</v>
      </c>
      <c r="F21214">
        <v>2047</v>
      </c>
      <c r="G21214">
        <v>4.4315605923072E-3</v>
      </c>
      <c r="H21214">
        <f>IF(J21214="N2O",G21214/About!$A$75,IF('EPA non-CO2 Data'!J21214="CH4",'EPA non-CO2 Data'!G21214/About!$A$73,'EPA non-CO2 Data'!G21214))</f>
        <v>4.4315605923072E-3</v>
      </c>
      <c r="I21214" s="4" t="str">
        <f>VLOOKUP(CONCATENATE(B21214,C21214,D21214),'EPA Source to Industry Map'!$D$2:$E$35,2,FALSE)</f>
        <v>chemicals 20</v>
      </c>
      <c r="J21214" s="4" t="str">
        <f t="shared" si="334"/>
        <v>F-gases</v>
      </c>
    </row>
    <row r="21215" spans="1:10" hidden="1" x14ac:dyDescent="0.25">
      <c r="A21215" t="s">
        <v>73</v>
      </c>
      <c r="B21215" t="s">
        <v>3</v>
      </c>
      <c r="C21215" t="s">
        <v>257</v>
      </c>
      <c r="D21215" t="s">
        <v>258</v>
      </c>
      <c r="E21215" t="s">
        <v>13</v>
      </c>
      <c r="F21215">
        <v>2048</v>
      </c>
      <c r="G21215">
        <v>2.66238326380655E-2</v>
      </c>
      <c r="H21215">
        <f>IF(J21215="N2O",G21215/About!$A$75,IF('EPA non-CO2 Data'!J21215="CH4",'EPA non-CO2 Data'!G21215/About!$A$73,'EPA non-CO2 Data'!G21215))</f>
        <v>2.66238326380655E-2</v>
      </c>
      <c r="I21215" s="4" t="str">
        <f>VLOOKUP(CONCATENATE(B21215,C21215,D21215),'EPA Source to Industry Map'!$D$2:$E$35,2,FALSE)</f>
        <v>chemicals 20</v>
      </c>
      <c r="J21215" s="4" t="str">
        <f t="shared" si="334"/>
        <v>F-gases</v>
      </c>
    </row>
    <row r="21216" spans="1:10" hidden="1" x14ac:dyDescent="0.25">
      <c r="A21216" t="s">
        <v>73</v>
      </c>
      <c r="B21216" t="s">
        <v>3</v>
      </c>
      <c r="C21216" t="s">
        <v>257</v>
      </c>
      <c r="D21216" t="s">
        <v>259</v>
      </c>
      <c r="E21216" t="s">
        <v>13</v>
      </c>
      <c r="F21216">
        <v>2048</v>
      </c>
      <c r="G21216">
        <v>7.8414890670444604E-3</v>
      </c>
      <c r="H21216">
        <f>IF(J21216="N2O",G21216/About!$A$75,IF('EPA non-CO2 Data'!J21216="CH4",'EPA non-CO2 Data'!G21216/About!$A$73,'EPA non-CO2 Data'!G21216))</f>
        <v>7.8414890670444604E-3</v>
      </c>
      <c r="I21216" s="4" t="str">
        <f>VLOOKUP(CONCATENATE(B21216,C21216,D21216),'EPA Source to Industry Map'!$D$2:$E$35,2,FALSE)</f>
        <v>chemicals 20</v>
      </c>
      <c r="J21216" s="4" t="str">
        <f t="shared" si="334"/>
        <v>F-gases</v>
      </c>
    </row>
    <row r="21217" spans="1:10" hidden="1" x14ac:dyDescent="0.25">
      <c r="A21217" t="s">
        <v>73</v>
      </c>
      <c r="B21217" t="s">
        <v>3</v>
      </c>
      <c r="C21217" t="s">
        <v>257</v>
      </c>
      <c r="D21217" t="s">
        <v>260</v>
      </c>
      <c r="E21217" t="s">
        <v>13</v>
      </c>
      <c r="F21217">
        <v>2048</v>
      </c>
      <c r="G21217">
        <v>5.1612675820942699E-2</v>
      </c>
      <c r="H21217">
        <f>IF(J21217="N2O",G21217/About!$A$75,IF('EPA non-CO2 Data'!J21217="CH4",'EPA non-CO2 Data'!G21217/About!$A$73,'EPA non-CO2 Data'!G21217))</f>
        <v>5.1612675820942699E-2</v>
      </c>
      <c r="I21217" s="4" t="str">
        <f>VLOOKUP(CONCATENATE(B21217,C21217,D21217),'EPA Source to Industry Map'!$D$2:$E$35,2,FALSE)</f>
        <v>chemicals 20</v>
      </c>
      <c r="J21217" s="4" t="str">
        <f t="shared" si="334"/>
        <v>F-gases</v>
      </c>
    </row>
    <row r="21218" spans="1:10" hidden="1" x14ac:dyDescent="0.25">
      <c r="A21218" t="s">
        <v>73</v>
      </c>
      <c r="B21218" t="s">
        <v>3</v>
      </c>
      <c r="C21218" t="s">
        <v>257</v>
      </c>
      <c r="D21218" t="s">
        <v>261</v>
      </c>
      <c r="E21218" t="s">
        <v>13</v>
      </c>
      <c r="F21218">
        <v>2048</v>
      </c>
      <c r="G21218">
        <v>0.12834370702469799</v>
      </c>
      <c r="H21218">
        <f>IF(J21218="N2O",G21218/About!$A$75,IF('EPA non-CO2 Data'!J21218="CH4",'EPA non-CO2 Data'!G21218/About!$A$73,'EPA non-CO2 Data'!G21218))</f>
        <v>0.12834370702469799</v>
      </c>
      <c r="I21218" s="4" t="str">
        <f>VLOOKUP(CONCATENATE(B21218,C21218,D21218),'EPA Source to Industry Map'!$D$2:$E$35,2,FALSE)</f>
        <v>chemicals 20</v>
      </c>
      <c r="J21218" s="4" t="str">
        <f t="shared" si="334"/>
        <v>F-gases</v>
      </c>
    </row>
    <row r="21219" spans="1:10" hidden="1" x14ac:dyDescent="0.25">
      <c r="A21219" t="s">
        <v>73</v>
      </c>
      <c r="B21219" t="s">
        <v>3</v>
      </c>
      <c r="C21219" t="s">
        <v>257</v>
      </c>
      <c r="D21219" t="s">
        <v>262</v>
      </c>
      <c r="E21219" t="s">
        <v>13</v>
      </c>
      <c r="F21219">
        <v>2048</v>
      </c>
      <c r="G21219">
        <v>4.46245402223352E-3</v>
      </c>
      <c r="H21219">
        <f>IF(J21219="N2O",G21219/About!$A$75,IF('EPA non-CO2 Data'!J21219="CH4",'EPA non-CO2 Data'!G21219/About!$A$73,'EPA non-CO2 Data'!G21219))</f>
        <v>4.46245402223352E-3</v>
      </c>
      <c r="I21219" s="4" t="str">
        <f>VLOOKUP(CONCATENATE(B21219,C21219,D21219),'EPA Source to Industry Map'!$D$2:$E$35,2,FALSE)</f>
        <v>chemicals 20</v>
      </c>
      <c r="J21219" s="4" t="str">
        <f t="shared" si="334"/>
        <v>F-gases</v>
      </c>
    </row>
    <row r="21220" spans="1:10" hidden="1" x14ac:dyDescent="0.25">
      <c r="A21220" t="s">
        <v>73</v>
      </c>
      <c r="B21220" t="s">
        <v>3</v>
      </c>
      <c r="C21220" t="s">
        <v>257</v>
      </c>
      <c r="D21220" t="s">
        <v>258</v>
      </c>
      <c r="E21220" t="s">
        <v>13</v>
      </c>
      <c r="F21220">
        <v>2049</v>
      </c>
      <c r="G21220">
        <v>2.67661795013183E-2</v>
      </c>
      <c r="H21220">
        <f>IF(J21220="N2O",G21220/About!$A$75,IF('EPA non-CO2 Data'!J21220="CH4",'EPA non-CO2 Data'!G21220/About!$A$73,'EPA non-CO2 Data'!G21220))</f>
        <v>2.67661795013183E-2</v>
      </c>
      <c r="I21220" s="4" t="str">
        <f>VLOOKUP(CONCATENATE(B21220,C21220,D21220),'EPA Source to Industry Map'!$D$2:$E$35,2,FALSE)</f>
        <v>chemicals 20</v>
      </c>
      <c r="J21220" s="4" t="str">
        <f t="shared" si="334"/>
        <v>F-gases</v>
      </c>
    </row>
    <row r="21221" spans="1:10" hidden="1" x14ac:dyDescent="0.25">
      <c r="A21221" t="s">
        <v>73</v>
      </c>
      <c r="B21221" t="s">
        <v>3</v>
      </c>
      <c r="C21221" t="s">
        <v>257</v>
      </c>
      <c r="D21221" t="s">
        <v>259</v>
      </c>
      <c r="E21221" t="s">
        <v>13</v>
      </c>
      <c r="F21221">
        <v>2049</v>
      </c>
      <c r="G21221">
        <v>7.8414890670444604E-3</v>
      </c>
      <c r="H21221">
        <f>IF(J21221="N2O",G21221/About!$A$75,IF('EPA non-CO2 Data'!J21221="CH4",'EPA non-CO2 Data'!G21221/About!$A$73,'EPA non-CO2 Data'!G21221))</f>
        <v>7.8414890670444604E-3</v>
      </c>
      <c r="I21221" s="4" t="str">
        <f>VLOOKUP(CONCATENATE(B21221,C21221,D21221),'EPA Source to Industry Map'!$D$2:$E$35,2,FALSE)</f>
        <v>chemicals 20</v>
      </c>
      <c r="J21221" s="4" t="str">
        <f t="shared" si="334"/>
        <v>F-gases</v>
      </c>
    </row>
    <row r="21222" spans="1:10" hidden="1" x14ac:dyDescent="0.25">
      <c r="A21222" t="s">
        <v>73</v>
      </c>
      <c r="B21222" t="s">
        <v>3</v>
      </c>
      <c r="C21222" t="s">
        <v>257</v>
      </c>
      <c r="D21222" t="s">
        <v>260</v>
      </c>
      <c r="E21222" t="s">
        <v>13</v>
      </c>
      <c r="F21222">
        <v>2049</v>
      </c>
      <c r="G21222">
        <v>5.1612675820942699E-2</v>
      </c>
      <c r="H21222">
        <f>IF(J21222="N2O",G21222/About!$A$75,IF('EPA non-CO2 Data'!J21222="CH4",'EPA non-CO2 Data'!G21222/About!$A$73,'EPA non-CO2 Data'!G21222))</f>
        <v>5.1612675820942699E-2</v>
      </c>
      <c r="I21222" s="4" t="str">
        <f>VLOOKUP(CONCATENATE(B21222,C21222,D21222),'EPA Source to Industry Map'!$D$2:$E$35,2,FALSE)</f>
        <v>chemicals 20</v>
      </c>
      <c r="J21222" s="4" t="str">
        <f t="shared" si="334"/>
        <v>F-gases</v>
      </c>
    </row>
    <row r="21223" spans="1:10" hidden="1" x14ac:dyDescent="0.25">
      <c r="A21223" t="s">
        <v>73</v>
      </c>
      <c r="B21223" t="s">
        <v>3</v>
      </c>
      <c r="C21223" t="s">
        <v>257</v>
      </c>
      <c r="D21223" t="s">
        <v>261</v>
      </c>
      <c r="E21223" t="s">
        <v>13</v>
      </c>
      <c r="F21223">
        <v>2049</v>
      </c>
      <c r="G21223">
        <v>0.12931002754106699</v>
      </c>
      <c r="H21223">
        <f>IF(J21223="N2O",G21223/About!$A$75,IF('EPA non-CO2 Data'!J21223="CH4",'EPA non-CO2 Data'!G21223/About!$A$73,'EPA non-CO2 Data'!G21223))</f>
        <v>0.12931002754106699</v>
      </c>
      <c r="I21223" s="4" t="str">
        <f>VLOOKUP(CONCATENATE(B21223,C21223,D21223),'EPA Source to Industry Map'!$D$2:$E$35,2,FALSE)</f>
        <v>chemicals 20</v>
      </c>
      <c r="J21223" s="4" t="str">
        <f t="shared" si="334"/>
        <v>F-gases</v>
      </c>
    </row>
    <row r="21224" spans="1:10" hidden="1" x14ac:dyDescent="0.25">
      <c r="A21224" t="s">
        <v>73</v>
      </c>
      <c r="B21224" t="s">
        <v>3</v>
      </c>
      <c r="C21224" t="s">
        <v>257</v>
      </c>
      <c r="D21224" t="s">
        <v>262</v>
      </c>
      <c r="E21224" t="s">
        <v>13</v>
      </c>
      <c r="F21224">
        <v>2049</v>
      </c>
      <c r="G21224">
        <v>4.4933474521598399E-3</v>
      </c>
      <c r="H21224">
        <f>IF(J21224="N2O",G21224/About!$A$75,IF('EPA non-CO2 Data'!J21224="CH4",'EPA non-CO2 Data'!G21224/About!$A$73,'EPA non-CO2 Data'!G21224))</f>
        <v>4.4933474521598399E-3</v>
      </c>
      <c r="I21224" s="4" t="str">
        <f>VLOOKUP(CONCATENATE(B21224,C21224,D21224),'EPA Source to Industry Map'!$D$2:$E$35,2,FALSE)</f>
        <v>chemicals 20</v>
      </c>
      <c r="J21224" s="4" t="str">
        <f t="shared" si="334"/>
        <v>F-gases</v>
      </c>
    </row>
    <row r="21225" spans="1:10" hidden="1" x14ac:dyDescent="0.25">
      <c r="A21225" t="s">
        <v>73</v>
      </c>
      <c r="B21225" t="s">
        <v>3</v>
      </c>
      <c r="C21225" t="s">
        <v>257</v>
      </c>
      <c r="D21225" t="s">
        <v>258</v>
      </c>
      <c r="E21225" t="s">
        <v>13</v>
      </c>
      <c r="F21225">
        <v>2050</v>
      </c>
      <c r="G21225">
        <v>2.6908526364571202E-2</v>
      </c>
      <c r="H21225">
        <f>IF(J21225="N2O",G21225/About!$A$75,IF('EPA non-CO2 Data'!J21225="CH4",'EPA non-CO2 Data'!G21225/About!$A$73,'EPA non-CO2 Data'!G21225))</f>
        <v>2.6908526364571202E-2</v>
      </c>
      <c r="I21225" s="4" t="str">
        <f>VLOOKUP(CONCATENATE(B21225,C21225,D21225),'EPA Source to Industry Map'!$D$2:$E$35,2,FALSE)</f>
        <v>chemicals 20</v>
      </c>
      <c r="J21225" s="4" t="str">
        <f t="shared" si="334"/>
        <v>F-gases</v>
      </c>
    </row>
    <row r="21226" spans="1:10" hidden="1" x14ac:dyDescent="0.25">
      <c r="A21226" t="s">
        <v>73</v>
      </c>
      <c r="B21226" t="s">
        <v>3</v>
      </c>
      <c r="C21226" t="s">
        <v>257</v>
      </c>
      <c r="D21226" t="s">
        <v>259</v>
      </c>
      <c r="E21226" t="s">
        <v>13</v>
      </c>
      <c r="F21226">
        <v>2050</v>
      </c>
      <c r="G21226">
        <v>7.8414890670444604E-3</v>
      </c>
      <c r="H21226">
        <f>IF(J21226="N2O",G21226/About!$A$75,IF('EPA non-CO2 Data'!J21226="CH4",'EPA non-CO2 Data'!G21226/About!$A$73,'EPA non-CO2 Data'!G21226))</f>
        <v>7.8414890670444604E-3</v>
      </c>
      <c r="I21226" s="4" t="str">
        <f>VLOOKUP(CONCATENATE(B21226,C21226,D21226),'EPA Source to Industry Map'!$D$2:$E$35,2,FALSE)</f>
        <v>chemicals 20</v>
      </c>
      <c r="J21226" s="4" t="str">
        <f t="shared" si="334"/>
        <v>F-gases</v>
      </c>
    </row>
    <row r="21227" spans="1:10" hidden="1" x14ac:dyDescent="0.25">
      <c r="A21227" t="s">
        <v>73</v>
      </c>
      <c r="B21227" t="s">
        <v>3</v>
      </c>
      <c r="C21227" t="s">
        <v>257</v>
      </c>
      <c r="D21227" t="s">
        <v>260</v>
      </c>
      <c r="E21227" t="s">
        <v>13</v>
      </c>
      <c r="F21227">
        <v>2050</v>
      </c>
      <c r="G21227">
        <v>5.1612675820942699E-2</v>
      </c>
      <c r="H21227">
        <f>IF(J21227="N2O",G21227/About!$A$75,IF('EPA non-CO2 Data'!J21227="CH4",'EPA non-CO2 Data'!G21227/About!$A$73,'EPA non-CO2 Data'!G21227))</f>
        <v>5.1612675820942699E-2</v>
      </c>
      <c r="I21227" s="4" t="str">
        <f>VLOOKUP(CONCATENATE(B21227,C21227,D21227),'EPA Source to Industry Map'!$D$2:$E$35,2,FALSE)</f>
        <v>chemicals 20</v>
      </c>
      <c r="J21227" s="4" t="str">
        <f t="shared" si="334"/>
        <v>F-gases</v>
      </c>
    </row>
    <row r="21228" spans="1:10" hidden="1" x14ac:dyDescent="0.25">
      <c r="A21228" t="s">
        <v>73</v>
      </c>
      <c r="B21228" t="s">
        <v>3</v>
      </c>
      <c r="C21228" t="s">
        <v>257</v>
      </c>
      <c r="D21228" t="s">
        <v>261</v>
      </c>
      <c r="E21228" t="s">
        <v>13</v>
      </c>
      <c r="F21228">
        <v>2050</v>
      </c>
      <c r="G21228">
        <v>0.13027634805743599</v>
      </c>
      <c r="H21228">
        <f>IF(J21228="N2O",G21228/About!$A$75,IF('EPA non-CO2 Data'!J21228="CH4",'EPA non-CO2 Data'!G21228/About!$A$73,'EPA non-CO2 Data'!G21228))</f>
        <v>0.13027634805743599</v>
      </c>
      <c r="I21228" s="4" t="str">
        <f>VLOOKUP(CONCATENATE(B21228,C21228,D21228),'EPA Source to Industry Map'!$D$2:$E$35,2,FALSE)</f>
        <v>chemicals 20</v>
      </c>
      <c r="J21228" s="4" t="str">
        <f t="shared" si="334"/>
        <v>F-gases</v>
      </c>
    </row>
    <row r="21229" spans="1:10" hidden="1" x14ac:dyDescent="0.25">
      <c r="A21229" t="s">
        <v>73</v>
      </c>
      <c r="B21229" t="s">
        <v>3</v>
      </c>
      <c r="C21229" t="s">
        <v>257</v>
      </c>
      <c r="D21229" t="s">
        <v>262</v>
      </c>
      <c r="E21229" t="s">
        <v>13</v>
      </c>
      <c r="F21229">
        <v>2050</v>
      </c>
      <c r="G21229">
        <v>4.5242408820861599E-3</v>
      </c>
      <c r="H21229">
        <f>IF(J21229="N2O",G21229/About!$A$75,IF('EPA non-CO2 Data'!J21229="CH4",'EPA non-CO2 Data'!G21229/About!$A$73,'EPA non-CO2 Data'!G21229))</f>
        <v>4.5242408820861599E-3</v>
      </c>
      <c r="I21229" s="4" t="str">
        <f>VLOOKUP(CONCATENATE(B21229,C21229,D21229),'EPA Source to Industry Map'!$D$2:$E$35,2,FALSE)</f>
        <v>chemicals 20</v>
      </c>
      <c r="J21229" s="4" t="str">
        <f t="shared" si="334"/>
        <v>F-gases</v>
      </c>
    </row>
    <row r="21230" spans="1:10" hidden="1" x14ac:dyDescent="0.25">
      <c r="A21230" t="s">
        <v>73</v>
      </c>
      <c r="B21230" t="s">
        <v>3</v>
      </c>
      <c r="C21230" t="s">
        <v>227</v>
      </c>
      <c r="E21230" t="s">
        <v>11</v>
      </c>
      <c r="F21230">
        <v>1990</v>
      </c>
      <c r="G21230">
        <v>0</v>
      </c>
      <c r="H21230">
        <f>IF(J21230="N2O",G21230/About!$A$75,IF('EPA non-CO2 Data'!J21230="CH4",'EPA non-CO2 Data'!G21230/About!$A$73,'EPA non-CO2 Data'!G21230))</f>
        <v>0</v>
      </c>
      <c r="I21230" s="4" t="str">
        <f>VLOOKUP(CONCATENATE(B21230,C21230,D21230),'EPA Source to Industry Map'!$D$2:$E$35,2,FALSE)</f>
        <v>chemicals 20</v>
      </c>
      <c r="J21230" s="4" t="str">
        <f t="shared" si="334"/>
        <v>CH4</v>
      </c>
    </row>
    <row r="21231" spans="1:10" hidden="1" x14ac:dyDescent="0.25">
      <c r="A21231" t="s">
        <v>73</v>
      </c>
      <c r="B21231" t="s">
        <v>3</v>
      </c>
      <c r="C21231" t="s">
        <v>227</v>
      </c>
      <c r="E21231" t="s">
        <v>11</v>
      </c>
      <c r="F21231">
        <v>1991</v>
      </c>
      <c r="G21231">
        <v>0</v>
      </c>
      <c r="H21231">
        <f>IF(J21231="N2O",G21231/About!$A$75,IF('EPA non-CO2 Data'!J21231="CH4",'EPA non-CO2 Data'!G21231/About!$A$73,'EPA non-CO2 Data'!G21231))</f>
        <v>0</v>
      </c>
      <c r="I21231" s="4" t="str">
        <f>VLOOKUP(CONCATENATE(B21231,C21231,D21231),'EPA Source to Industry Map'!$D$2:$E$35,2,FALSE)</f>
        <v>chemicals 20</v>
      </c>
      <c r="J21231" s="4" t="str">
        <f t="shared" si="334"/>
        <v>CH4</v>
      </c>
    </row>
    <row r="21232" spans="1:10" hidden="1" x14ac:dyDescent="0.25">
      <c r="A21232" t="s">
        <v>73</v>
      </c>
      <c r="B21232" t="s">
        <v>3</v>
      </c>
      <c r="C21232" t="s">
        <v>227</v>
      </c>
      <c r="E21232" t="s">
        <v>11</v>
      </c>
      <c r="F21232">
        <v>1992</v>
      </c>
      <c r="G21232">
        <v>0</v>
      </c>
      <c r="H21232">
        <f>IF(J21232="N2O",G21232/About!$A$75,IF('EPA non-CO2 Data'!J21232="CH4",'EPA non-CO2 Data'!G21232/About!$A$73,'EPA non-CO2 Data'!G21232))</f>
        <v>0</v>
      </c>
      <c r="I21232" s="4" t="str">
        <f>VLOOKUP(CONCATENATE(B21232,C21232,D21232),'EPA Source to Industry Map'!$D$2:$E$35,2,FALSE)</f>
        <v>chemicals 20</v>
      </c>
      <c r="J21232" s="4" t="str">
        <f t="shared" si="334"/>
        <v>CH4</v>
      </c>
    </row>
    <row r="21233" spans="1:10" hidden="1" x14ac:dyDescent="0.25">
      <c r="A21233" t="s">
        <v>73</v>
      </c>
      <c r="B21233" t="s">
        <v>3</v>
      </c>
      <c r="C21233" t="s">
        <v>227</v>
      </c>
      <c r="E21233" t="s">
        <v>11</v>
      </c>
      <c r="F21233">
        <v>1993</v>
      </c>
      <c r="G21233">
        <v>0</v>
      </c>
      <c r="H21233">
        <f>IF(J21233="N2O",G21233/About!$A$75,IF('EPA non-CO2 Data'!J21233="CH4",'EPA non-CO2 Data'!G21233/About!$A$73,'EPA non-CO2 Data'!G21233))</f>
        <v>0</v>
      </c>
      <c r="I21233" s="4" t="str">
        <f>VLOOKUP(CONCATENATE(B21233,C21233,D21233),'EPA Source to Industry Map'!$D$2:$E$35,2,FALSE)</f>
        <v>chemicals 20</v>
      </c>
      <c r="J21233" s="4" t="str">
        <f t="shared" si="334"/>
        <v>CH4</v>
      </c>
    </row>
    <row r="21234" spans="1:10" hidden="1" x14ac:dyDescent="0.25">
      <c r="A21234" t="s">
        <v>73</v>
      </c>
      <c r="B21234" t="s">
        <v>3</v>
      </c>
      <c r="C21234" t="s">
        <v>227</v>
      </c>
      <c r="E21234" t="s">
        <v>11</v>
      </c>
      <c r="F21234">
        <v>1994</v>
      </c>
      <c r="G21234">
        <v>0</v>
      </c>
      <c r="H21234">
        <f>IF(J21234="N2O",G21234/About!$A$75,IF('EPA non-CO2 Data'!J21234="CH4",'EPA non-CO2 Data'!G21234/About!$A$73,'EPA non-CO2 Data'!G21234))</f>
        <v>0</v>
      </c>
      <c r="I21234" s="4" t="str">
        <f>VLOOKUP(CONCATENATE(B21234,C21234,D21234),'EPA Source to Industry Map'!$D$2:$E$35,2,FALSE)</f>
        <v>chemicals 20</v>
      </c>
      <c r="J21234" s="4" t="str">
        <f t="shared" si="334"/>
        <v>CH4</v>
      </c>
    </row>
    <row r="21235" spans="1:10" hidden="1" x14ac:dyDescent="0.25">
      <c r="A21235" t="s">
        <v>73</v>
      </c>
      <c r="B21235" t="s">
        <v>3</v>
      </c>
      <c r="C21235" t="s">
        <v>227</v>
      </c>
      <c r="E21235" t="s">
        <v>11</v>
      </c>
      <c r="F21235">
        <v>1995</v>
      </c>
      <c r="G21235">
        <v>0</v>
      </c>
      <c r="H21235">
        <f>IF(J21235="N2O",G21235/About!$A$75,IF('EPA non-CO2 Data'!J21235="CH4",'EPA non-CO2 Data'!G21235/About!$A$73,'EPA non-CO2 Data'!G21235))</f>
        <v>0</v>
      </c>
      <c r="I21235" s="4" t="str">
        <f>VLOOKUP(CONCATENATE(B21235,C21235,D21235),'EPA Source to Industry Map'!$D$2:$E$35,2,FALSE)</f>
        <v>chemicals 20</v>
      </c>
      <c r="J21235" s="4" t="str">
        <f t="shared" si="334"/>
        <v>CH4</v>
      </c>
    </row>
    <row r="21236" spans="1:10" hidden="1" x14ac:dyDescent="0.25">
      <c r="A21236" t="s">
        <v>73</v>
      </c>
      <c r="B21236" t="s">
        <v>3</v>
      </c>
      <c r="C21236" t="s">
        <v>227</v>
      </c>
      <c r="E21236" t="s">
        <v>11</v>
      </c>
      <c r="F21236">
        <v>1996</v>
      </c>
      <c r="G21236">
        <v>0</v>
      </c>
      <c r="H21236">
        <f>IF(J21236="N2O",G21236/About!$A$75,IF('EPA non-CO2 Data'!J21236="CH4",'EPA non-CO2 Data'!G21236/About!$A$73,'EPA non-CO2 Data'!G21236))</f>
        <v>0</v>
      </c>
      <c r="I21236" s="4" t="str">
        <f>VLOOKUP(CONCATENATE(B21236,C21236,D21236),'EPA Source to Industry Map'!$D$2:$E$35,2,FALSE)</f>
        <v>chemicals 20</v>
      </c>
      <c r="J21236" s="4" t="str">
        <f t="shared" si="334"/>
        <v>CH4</v>
      </c>
    </row>
    <row r="21237" spans="1:10" hidden="1" x14ac:dyDescent="0.25">
      <c r="A21237" t="s">
        <v>73</v>
      </c>
      <c r="B21237" t="s">
        <v>3</v>
      </c>
      <c r="C21237" t="s">
        <v>227</v>
      </c>
      <c r="E21237" t="s">
        <v>11</v>
      </c>
      <c r="F21237">
        <v>1997</v>
      </c>
      <c r="G21237">
        <v>0</v>
      </c>
      <c r="H21237">
        <f>IF(J21237="N2O",G21237/About!$A$75,IF('EPA non-CO2 Data'!J21237="CH4",'EPA non-CO2 Data'!G21237/About!$A$73,'EPA non-CO2 Data'!G21237))</f>
        <v>0</v>
      </c>
      <c r="I21237" s="4" t="str">
        <f>VLOOKUP(CONCATENATE(B21237,C21237,D21237),'EPA Source to Industry Map'!$D$2:$E$35,2,FALSE)</f>
        <v>chemicals 20</v>
      </c>
      <c r="J21237" s="4" t="str">
        <f t="shared" si="334"/>
        <v>CH4</v>
      </c>
    </row>
    <row r="21238" spans="1:10" hidden="1" x14ac:dyDescent="0.25">
      <c r="A21238" t="s">
        <v>73</v>
      </c>
      <c r="B21238" t="s">
        <v>3</v>
      </c>
      <c r="C21238" t="s">
        <v>227</v>
      </c>
      <c r="E21238" t="s">
        <v>11</v>
      </c>
      <c r="F21238">
        <v>1998</v>
      </c>
      <c r="G21238">
        <v>0</v>
      </c>
      <c r="H21238">
        <f>IF(J21238="N2O",G21238/About!$A$75,IF('EPA non-CO2 Data'!J21238="CH4",'EPA non-CO2 Data'!G21238/About!$A$73,'EPA non-CO2 Data'!G21238))</f>
        <v>0</v>
      </c>
      <c r="I21238" s="4" t="str">
        <f>VLOOKUP(CONCATENATE(B21238,C21238,D21238),'EPA Source to Industry Map'!$D$2:$E$35,2,FALSE)</f>
        <v>chemicals 20</v>
      </c>
      <c r="J21238" s="4" t="str">
        <f t="shared" si="334"/>
        <v>CH4</v>
      </c>
    </row>
    <row r="21239" spans="1:10" hidden="1" x14ac:dyDescent="0.25">
      <c r="A21239" t="s">
        <v>73</v>
      </c>
      <c r="B21239" t="s">
        <v>3</v>
      </c>
      <c r="C21239" t="s">
        <v>227</v>
      </c>
      <c r="E21239" t="s">
        <v>11</v>
      </c>
      <c r="F21239">
        <v>1999</v>
      </c>
      <c r="G21239">
        <v>0</v>
      </c>
      <c r="H21239">
        <f>IF(J21239="N2O",G21239/About!$A$75,IF('EPA non-CO2 Data'!J21239="CH4",'EPA non-CO2 Data'!G21239/About!$A$73,'EPA non-CO2 Data'!G21239))</f>
        <v>0</v>
      </c>
      <c r="I21239" s="4" t="str">
        <f>VLOOKUP(CONCATENATE(B21239,C21239,D21239),'EPA Source to Industry Map'!$D$2:$E$35,2,FALSE)</f>
        <v>chemicals 20</v>
      </c>
      <c r="J21239" s="4" t="str">
        <f t="shared" si="334"/>
        <v>CH4</v>
      </c>
    </row>
    <row r="21240" spans="1:10" hidden="1" x14ac:dyDescent="0.25">
      <c r="A21240" t="s">
        <v>73</v>
      </c>
      <c r="B21240" t="s">
        <v>3</v>
      </c>
      <c r="C21240" t="s">
        <v>227</v>
      </c>
      <c r="E21240" t="s">
        <v>11</v>
      </c>
      <c r="F21240">
        <v>2000</v>
      </c>
      <c r="G21240">
        <v>0</v>
      </c>
      <c r="H21240">
        <f>IF(J21240="N2O",G21240/About!$A$75,IF('EPA non-CO2 Data'!J21240="CH4",'EPA non-CO2 Data'!G21240/About!$A$73,'EPA non-CO2 Data'!G21240))</f>
        <v>0</v>
      </c>
      <c r="I21240" s="4" t="str">
        <f>VLOOKUP(CONCATENATE(B21240,C21240,D21240),'EPA Source to Industry Map'!$D$2:$E$35,2,FALSE)</f>
        <v>chemicals 20</v>
      </c>
      <c r="J21240" s="4" t="str">
        <f t="shared" si="334"/>
        <v>CH4</v>
      </c>
    </row>
    <row r="21241" spans="1:10" hidden="1" x14ac:dyDescent="0.25">
      <c r="A21241" t="s">
        <v>73</v>
      </c>
      <c r="B21241" t="s">
        <v>3</v>
      </c>
      <c r="C21241" t="s">
        <v>227</v>
      </c>
      <c r="E21241" t="s">
        <v>11</v>
      </c>
      <c r="F21241">
        <v>2001</v>
      </c>
      <c r="G21241">
        <v>0</v>
      </c>
      <c r="H21241">
        <f>IF(J21241="N2O",G21241/About!$A$75,IF('EPA non-CO2 Data'!J21241="CH4",'EPA non-CO2 Data'!G21241/About!$A$73,'EPA non-CO2 Data'!G21241))</f>
        <v>0</v>
      </c>
      <c r="I21241" s="4" t="str">
        <f>VLOOKUP(CONCATENATE(B21241,C21241,D21241),'EPA Source to Industry Map'!$D$2:$E$35,2,FALSE)</f>
        <v>chemicals 20</v>
      </c>
      <c r="J21241" s="4" t="str">
        <f t="shared" si="334"/>
        <v>CH4</v>
      </c>
    </row>
    <row r="21242" spans="1:10" hidden="1" x14ac:dyDescent="0.25">
      <c r="A21242" t="s">
        <v>73</v>
      </c>
      <c r="B21242" t="s">
        <v>3</v>
      </c>
      <c r="C21242" t="s">
        <v>227</v>
      </c>
      <c r="E21242" t="s">
        <v>11</v>
      </c>
      <c r="F21242">
        <v>2002</v>
      </c>
      <c r="G21242">
        <v>0</v>
      </c>
      <c r="H21242">
        <f>IF(J21242="N2O",G21242/About!$A$75,IF('EPA non-CO2 Data'!J21242="CH4",'EPA non-CO2 Data'!G21242/About!$A$73,'EPA non-CO2 Data'!G21242))</f>
        <v>0</v>
      </c>
      <c r="I21242" s="4" t="str">
        <f>VLOOKUP(CONCATENATE(B21242,C21242,D21242),'EPA Source to Industry Map'!$D$2:$E$35,2,FALSE)</f>
        <v>chemicals 20</v>
      </c>
      <c r="J21242" s="4" t="str">
        <f t="shared" si="334"/>
        <v>CH4</v>
      </c>
    </row>
    <row r="21243" spans="1:10" hidden="1" x14ac:dyDescent="0.25">
      <c r="A21243" t="s">
        <v>73</v>
      </c>
      <c r="B21243" t="s">
        <v>3</v>
      </c>
      <c r="C21243" t="s">
        <v>227</v>
      </c>
      <c r="E21243" t="s">
        <v>11</v>
      </c>
      <c r="F21243">
        <v>2003</v>
      </c>
      <c r="G21243">
        <v>0</v>
      </c>
      <c r="H21243">
        <f>IF(J21243="N2O",G21243/About!$A$75,IF('EPA non-CO2 Data'!J21243="CH4",'EPA non-CO2 Data'!G21243/About!$A$73,'EPA non-CO2 Data'!G21243))</f>
        <v>0</v>
      </c>
      <c r="I21243" s="4" t="str">
        <f>VLOOKUP(CONCATENATE(B21243,C21243,D21243),'EPA Source to Industry Map'!$D$2:$E$35,2,FALSE)</f>
        <v>chemicals 20</v>
      </c>
      <c r="J21243" s="4" t="str">
        <f t="shared" si="334"/>
        <v>CH4</v>
      </c>
    </row>
    <row r="21244" spans="1:10" hidden="1" x14ac:dyDescent="0.25">
      <c r="A21244" t="s">
        <v>73</v>
      </c>
      <c r="B21244" t="s">
        <v>3</v>
      </c>
      <c r="C21244" t="s">
        <v>227</v>
      </c>
      <c r="E21244" t="s">
        <v>11</v>
      </c>
      <c r="F21244">
        <v>2004</v>
      </c>
      <c r="G21244">
        <v>0</v>
      </c>
      <c r="H21244">
        <f>IF(J21244="N2O",G21244/About!$A$75,IF('EPA non-CO2 Data'!J21244="CH4",'EPA non-CO2 Data'!G21244/About!$A$73,'EPA non-CO2 Data'!G21244))</f>
        <v>0</v>
      </c>
      <c r="I21244" s="4" t="str">
        <f>VLOOKUP(CONCATENATE(B21244,C21244,D21244),'EPA Source to Industry Map'!$D$2:$E$35,2,FALSE)</f>
        <v>chemicals 20</v>
      </c>
      <c r="J21244" s="4" t="str">
        <f t="shared" si="334"/>
        <v>CH4</v>
      </c>
    </row>
    <row r="21245" spans="1:10" hidden="1" x14ac:dyDescent="0.25">
      <c r="A21245" t="s">
        <v>73</v>
      </c>
      <c r="B21245" t="s">
        <v>3</v>
      </c>
      <c r="C21245" t="s">
        <v>227</v>
      </c>
      <c r="E21245" t="s">
        <v>11</v>
      </c>
      <c r="F21245">
        <v>2005</v>
      </c>
      <c r="G21245">
        <v>0</v>
      </c>
      <c r="H21245">
        <f>IF(J21245="N2O",G21245/About!$A$75,IF('EPA non-CO2 Data'!J21245="CH4",'EPA non-CO2 Data'!G21245/About!$A$73,'EPA non-CO2 Data'!G21245))</f>
        <v>0</v>
      </c>
      <c r="I21245" s="4" t="str">
        <f>VLOOKUP(CONCATENATE(B21245,C21245,D21245),'EPA Source to Industry Map'!$D$2:$E$35,2,FALSE)</f>
        <v>chemicals 20</v>
      </c>
      <c r="J21245" s="4" t="str">
        <f t="shared" si="334"/>
        <v>CH4</v>
      </c>
    </row>
    <row r="21246" spans="1:10" hidden="1" x14ac:dyDescent="0.25">
      <c r="A21246" t="s">
        <v>73</v>
      </c>
      <c r="B21246" t="s">
        <v>3</v>
      </c>
      <c r="C21246" t="s">
        <v>227</v>
      </c>
      <c r="E21246" t="s">
        <v>11</v>
      </c>
      <c r="F21246">
        <v>2006</v>
      </c>
      <c r="G21246">
        <v>0</v>
      </c>
      <c r="H21246">
        <f>IF(J21246="N2O",G21246/About!$A$75,IF('EPA non-CO2 Data'!J21246="CH4",'EPA non-CO2 Data'!G21246/About!$A$73,'EPA non-CO2 Data'!G21246))</f>
        <v>0</v>
      </c>
      <c r="I21246" s="4" t="str">
        <f>VLOOKUP(CONCATENATE(B21246,C21246,D21246),'EPA Source to Industry Map'!$D$2:$E$35,2,FALSE)</f>
        <v>chemicals 20</v>
      </c>
      <c r="J21246" s="4" t="str">
        <f t="shared" si="334"/>
        <v>CH4</v>
      </c>
    </row>
    <row r="21247" spans="1:10" hidden="1" x14ac:dyDescent="0.25">
      <c r="A21247" t="s">
        <v>73</v>
      </c>
      <c r="B21247" t="s">
        <v>3</v>
      </c>
      <c r="C21247" t="s">
        <v>227</v>
      </c>
      <c r="E21247" t="s">
        <v>11</v>
      </c>
      <c r="F21247">
        <v>2007</v>
      </c>
      <c r="G21247">
        <v>0</v>
      </c>
      <c r="H21247">
        <f>IF(J21247="N2O",G21247/About!$A$75,IF('EPA non-CO2 Data'!J21247="CH4",'EPA non-CO2 Data'!G21247/About!$A$73,'EPA non-CO2 Data'!G21247))</f>
        <v>0</v>
      </c>
      <c r="I21247" s="4" t="str">
        <f>VLOOKUP(CONCATENATE(B21247,C21247,D21247),'EPA Source to Industry Map'!$D$2:$E$35,2,FALSE)</f>
        <v>chemicals 20</v>
      </c>
      <c r="J21247" s="4" t="str">
        <f t="shared" ref="J21247:J21310" si="335">IF(ISNUMBER(SEARCH("F",E21247)),"F-gases",E21247)</f>
        <v>CH4</v>
      </c>
    </row>
    <row r="21248" spans="1:10" hidden="1" x14ac:dyDescent="0.25">
      <c r="A21248" t="s">
        <v>73</v>
      </c>
      <c r="B21248" t="s">
        <v>3</v>
      </c>
      <c r="C21248" t="s">
        <v>227</v>
      </c>
      <c r="E21248" t="s">
        <v>11</v>
      </c>
      <c r="F21248">
        <v>2008</v>
      </c>
      <c r="G21248">
        <v>0</v>
      </c>
      <c r="H21248">
        <f>IF(J21248="N2O",G21248/About!$A$75,IF('EPA non-CO2 Data'!J21248="CH4",'EPA non-CO2 Data'!G21248/About!$A$73,'EPA non-CO2 Data'!G21248))</f>
        <v>0</v>
      </c>
      <c r="I21248" s="4" t="str">
        <f>VLOOKUP(CONCATENATE(B21248,C21248,D21248),'EPA Source to Industry Map'!$D$2:$E$35,2,FALSE)</f>
        <v>chemicals 20</v>
      </c>
      <c r="J21248" s="4" t="str">
        <f t="shared" si="335"/>
        <v>CH4</v>
      </c>
    </row>
    <row r="21249" spans="1:10" hidden="1" x14ac:dyDescent="0.25">
      <c r="A21249" t="s">
        <v>73</v>
      </c>
      <c r="B21249" t="s">
        <v>3</v>
      </c>
      <c r="C21249" t="s">
        <v>227</v>
      </c>
      <c r="E21249" t="s">
        <v>11</v>
      </c>
      <c r="F21249">
        <v>2009</v>
      </c>
      <c r="G21249">
        <v>0</v>
      </c>
      <c r="H21249">
        <f>IF(J21249="N2O",G21249/About!$A$75,IF('EPA non-CO2 Data'!J21249="CH4",'EPA non-CO2 Data'!G21249/About!$A$73,'EPA non-CO2 Data'!G21249))</f>
        <v>0</v>
      </c>
      <c r="I21249" s="4" t="str">
        <f>VLOOKUP(CONCATENATE(B21249,C21249,D21249),'EPA Source to Industry Map'!$D$2:$E$35,2,FALSE)</f>
        <v>chemicals 20</v>
      </c>
      <c r="J21249" s="4" t="str">
        <f t="shared" si="335"/>
        <v>CH4</v>
      </c>
    </row>
    <row r="21250" spans="1:10" hidden="1" x14ac:dyDescent="0.25">
      <c r="A21250" t="s">
        <v>73</v>
      </c>
      <c r="B21250" t="s">
        <v>3</v>
      </c>
      <c r="C21250" t="s">
        <v>227</v>
      </c>
      <c r="E21250" t="s">
        <v>11</v>
      </c>
      <c r="F21250">
        <v>2010</v>
      </c>
      <c r="G21250">
        <v>0</v>
      </c>
      <c r="H21250">
        <f>IF(J21250="N2O",G21250/About!$A$75,IF('EPA non-CO2 Data'!J21250="CH4",'EPA non-CO2 Data'!G21250/About!$A$73,'EPA non-CO2 Data'!G21250))</f>
        <v>0</v>
      </c>
      <c r="I21250" s="4" t="str">
        <f>VLOOKUP(CONCATENATE(B21250,C21250,D21250),'EPA Source to Industry Map'!$D$2:$E$35,2,FALSE)</f>
        <v>chemicals 20</v>
      </c>
      <c r="J21250" s="4" t="str">
        <f t="shared" si="335"/>
        <v>CH4</v>
      </c>
    </row>
    <row r="21251" spans="1:10" hidden="1" x14ac:dyDescent="0.25">
      <c r="A21251" t="s">
        <v>73</v>
      </c>
      <c r="B21251" t="s">
        <v>3</v>
      </c>
      <c r="C21251" t="s">
        <v>227</v>
      </c>
      <c r="E21251" t="s">
        <v>11</v>
      </c>
      <c r="F21251">
        <v>2011</v>
      </c>
      <c r="G21251">
        <v>0</v>
      </c>
      <c r="H21251">
        <f>IF(J21251="N2O",G21251/About!$A$75,IF('EPA non-CO2 Data'!J21251="CH4",'EPA non-CO2 Data'!G21251/About!$A$73,'EPA non-CO2 Data'!G21251))</f>
        <v>0</v>
      </c>
      <c r="I21251" s="4" t="str">
        <f>VLOOKUP(CONCATENATE(B21251,C21251,D21251),'EPA Source to Industry Map'!$D$2:$E$35,2,FALSE)</f>
        <v>chemicals 20</v>
      </c>
      <c r="J21251" s="4" t="str">
        <f t="shared" si="335"/>
        <v>CH4</v>
      </c>
    </row>
    <row r="21252" spans="1:10" hidden="1" x14ac:dyDescent="0.25">
      <c r="A21252" t="s">
        <v>73</v>
      </c>
      <c r="B21252" t="s">
        <v>3</v>
      </c>
      <c r="C21252" t="s">
        <v>227</v>
      </c>
      <c r="E21252" t="s">
        <v>11</v>
      </c>
      <c r="F21252">
        <v>2012</v>
      </c>
      <c r="G21252">
        <v>0</v>
      </c>
      <c r="H21252">
        <f>IF(J21252="N2O",G21252/About!$A$75,IF('EPA non-CO2 Data'!J21252="CH4",'EPA non-CO2 Data'!G21252/About!$A$73,'EPA non-CO2 Data'!G21252))</f>
        <v>0</v>
      </c>
      <c r="I21252" s="4" t="str">
        <f>VLOOKUP(CONCATENATE(B21252,C21252,D21252),'EPA Source to Industry Map'!$D$2:$E$35,2,FALSE)</f>
        <v>chemicals 20</v>
      </c>
      <c r="J21252" s="4" t="str">
        <f t="shared" si="335"/>
        <v>CH4</v>
      </c>
    </row>
    <row r="21253" spans="1:10" hidden="1" x14ac:dyDescent="0.25">
      <c r="A21253" t="s">
        <v>73</v>
      </c>
      <c r="B21253" t="s">
        <v>3</v>
      </c>
      <c r="C21253" t="s">
        <v>227</v>
      </c>
      <c r="E21253" t="s">
        <v>11</v>
      </c>
      <c r="F21253">
        <v>2013</v>
      </c>
      <c r="G21253">
        <v>0</v>
      </c>
      <c r="H21253">
        <f>IF(J21253="N2O",G21253/About!$A$75,IF('EPA non-CO2 Data'!J21253="CH4",'EPA non-CO2 Data'!G21253/About!$A$73,'EPA non-CO2 Data'!G21253))</f>
        <v>0</v>
      </c>
      <c r="I21253" s="4" t="str">
        <f>VLOOKUP(CONCATENATE(B21253,C21253,D21253),'EPA Source to Industry Map'!$D$2:$E$35,2,FALSE)</f>
        <v>chemicals 20</v>
      </c>
      <c r="J21253" s="4" t="str">
        <f t="shared" si="335"/>
        <v>CH4</v>
      </c>
    </row>
    <row r="21254" spans="1:10" hidden="1" x14ac:dyDescent="0.25">
      <c r="A21254" t="s">
        <v>73</v>
      </c>
      <c r="B21254" t="s">
        <v>3</v>
      </c>
      <c r="C21254" t="s">
        <v>227</v>
      </c>
      <c r="E21254" t="s">
        <v>11</v>
      </c>
      <c r="F21254">
        <v>2014</v>
      </c>
      <c r="G21254">
        <v>0</v>
      </c>
      <c r="H21254">
        <f>IF(J21254="N2O",G21254/About!$A$75,IF('EPA non-CO2 Data'!J21254="CH4",'EPA non-CO2 Data'!G21254/About!$A$73,'EPA non-CO2 Data'!G21254))</f>
        <v>0</v>
      </c>
      <c r="I21254" s="4" t="str">
        <f>VLOOKUP(CONCATENATE(B21254,C21254,D21254),'EPA Source to Industry Map'!$D$2:$E$35,2,FALSE)</f>
        <v>chemicals 20</v>
      </c>
      <c r="J21254" s="4" t="str">
        <f t="shared" si="335"/>
        <v>CH4</v>
      </c>
    </row>
    <row r="21255" spans="1:10" hidden="1" x14ac:dyDescent="0.25">
      <c r="A21255" t="s">
        <v>73</v>
      </c>
      <c r="B21255" t="s">
        <v>3</v>
      </c>
      <c r="C21255" t="s">
        <v>227</v>
      </c>
      <c r="E21255" t="s">
        <v>11</v>
      </c>
      <c r="F21255">
        <v>2015</v>
      </c>
      <c r="G21255">
        <v>0</v>
      </c>
      <c r="H21255">
        <f>IF(J21255="N2O",G21255/About!$A$75,IF('EPA non-CO2 Data'!J21255="CH4",'EPA non-CO2 Data'!G21255/About!$A$73,'EPA non-CO2 Data'!G21255))</f>
        <v>0</v>
      </c>
      <c r="I21255" s="4" t="str">
        <f>VLOOKUP(CONCATENATE(B21255,C21255,D21255),'EPA Source to Industry Map'!$D$2:$E$35,2,FALSE)</f>
        <v>chemicals 20</v>
      </c>
      <c r="J21255" s="4" t="str">
        <f t="shared" si="335"/>
        <v>CH4</v>
      </c>
    </row>
    <row r="21256" spans="1:10" hidden="1" x14ac:dyDescent="0.25">
      <c r="A21256" t="s">
        <v>73</v>
      </c>
      <c r="B21256" t="s">
        <v>3</v>
      </c>
      <c r="C21256" t="s">
        <v>227</v>
      </c>
      <c r="E21256" t="s">
        <v>11</v>
      </c>
      <c r="F21256">
        <v>2016</v>
      </c>
      <c r="G21256">
        <v>0</v>
      </c>
      <c r="H21256">
        <f>IF(J21256="N2O",G21256/About!$A$75,IF('EPA non-CO2 Data'!J21256="CH4",'EPA non-CO2 Data'!G21256/About!$A$73,'EPA non-CO2 Data'!G21256))</f>
        <v>0</v>
      </c>
      <c r="I21256" s="4" t="str">
        <f>VLOOKUP(CONCATENATE(B21256,C21256,D21256),'EPA Source to Industry Map'!$D$2:$E$35,2,FALSE)</f>
        <v>chemicals 20</v>
      </c>
      <c r="J21256" s="4" t="str">
        <f t="shared" si="335"/>
        <v>CH4</v>
      </c>
    </row>
    <row r="21257" spans="1:10" hidden="1" x14ac:dyDescent="0.25">
      <c r="A21257" t="s">
        <v>73</v>
      </c>
      <c r="B21257" t="s">
        <v>3</v>
      </c>
      <c r="C21257" t="s">
        <v>227</v>
      </c>
      <c r="E21257" t="s">
        <v>11</v>
      </c>
      <c r="F21257">
        <v>2017</v>
      </c>
      <c r="G21257">
        <v>0</v>
      </c>
      <c r="H21257">
        <f>IF(J21257="N2O",G21257/About!$A$75,IF('EPA non-CO2 Data'!J21257="CH4",'EPA non-CO2 Data'!G21257/About!$A$73,'EPA non-CO2 Data'!G21257))</f>
        <v>0</v>
      </c>
      <c r="I21257" s="4" t="str">
        <f>VLOOKUP(CONCATENATE(B21257,C21257,D21257),'EPA Source to Industry Map'!$D$2:$E$35,2,FALSE)</f>
        <v>chemicals 20</v>
      </c>
      <c r="J21257" s="4" t="str">
        <f t="shared" si="335"/>
        <v>CH4</v>
      </c>
    </row>
    <row r="21258" spans="1:10" hidden="1" x14ac:dyDescent="0.25">
      <c r="A21258" t="s">
        <v>73</v>
      </c>
      <c r="B21258" t="s">
        <v>3</v>
      </c>
      <c r="C21258" t="s">
        <v>227</v>
      </c>
      <c r="E21258" t="s">
        <v>11</v>
      </c>
      <c r="F21258">
        <v>2018</v>
      </c>
      <c r="G21258">
        <v>0</v>
      </c>
      <c r="H21258">
        <f>IF(J21258="N2O",G21258/About!$A$75,IF('EPA non-CO2 Data'!J21258="CH4",'EPA non-CO2 Data'!G21258/About!$A$73,'EPA non-CO2 Data'!G21258))</f>
        <v>0</v>
      </c>
      <c r="I21258" s="4" t="str">
        <f>VLOOKUP(CONCATENATE(B21258,C21258,D21258),'EPA Source to Industry Map'!$D$2:$E$35,2,FALSE)</f>
        <v>chemicals 20</v>
      </c>
      <c r="J21258" s="4" t="str">
        <f t="shared" si="335"/>
        <v>CH4</v>
      </c>
    </row>
    <row r="21259" spans="1:10" hidden="1" x14ac:dyDescent="0.25">
      <c r="A21259" t="s">
        <v>73</v>
      </c>
      <c r="B21259" t="s">
        <v>3</v>
      </c>
      <c r="C21259" t="s">
        <v>227</v>
      </c>
      <c r="E21259" t="s">
        <v>11</v>
      </c>
      <c r="F21259">
        <v>2019</v>
      </c>
      <c r="G21259">
        <v>0</v>
      </c>
      <c r="H21259">
        <f>IF(J21259="N2O",G21259/About!$A$75,IF('EPA non-CO2 Data'!J21259="CH4",'EPA non-CO2 Data'!G21259/About!$A$73,'EPA non-CO2 Data'!G21259))</f>
        <v>0</v>
      </c>
      <c r="I21259" s="4" t="str">
        <f>VLOOKUP(CONCATENATE(B21259,C21259,D21259),'EPA Source to Industry Map'!$D$2:$E$35,2,FALSE)</f>
        <v>chemicals 20</v>
      </c>
      <c r="J21259" s="4" t="str">
        <f t="shared" si="335"/>
        <v>CH4</v>
      </c>
    </row>
    <row r="21260" spans="1:10" hidden="1" x14ac:dyDescent="0.25">
      <c r="A21260" t="s">
        <v>73</v>
      </c>
      <c r="B21260" t="s">
        <v>3</v>
      </c>
      <c r="C21260" t="s">
        <v>227</v>
      </c>
      <c r="E21260" t="s">
        <v>11</v>
      </c>
      <c r="F21260">
        <v>2020</v>
      </c>
      <c r="G21260">
        <v>0</v>
      </c>
      <c r="H21260">
        <f>IF(J21260="N2O",G21260/About!$A$75,IF('EPA non-CO2 Data'!J21260="CH4",'EPA non-CO2 Data'!G21260/About!$A$73,'EPA non-CO2 Data'!G21260))</f>
        <v>0</v>
      </c>
      <c r="I21260" s="4" t="str">
        <f>VLOOKUP(CONCATENATE(B21260,C21260,D21260),'EPA Source to Industry Map'!$D$2:$E$35,2,FALSE)</f>
        <v>chemicals 20</v>
      </c>
      <c r="J21260" s="4" t="str">
        <f t="shared" si="335"/>
        <v>CH4</v>
      </c>
    </row>
    <row r="21261" spans="1:10" hidden="1" x14ac:dyDescent="0.25">
      <c r="A21261" t="s">
        <v>73</v>
      </c>
      <c r="B21261" t="s">
        <v>3</v>
      </c>
      <c r="C21261" t="s">
        <v>227</v>
      </c>
      <c r="E21261" t="s">
        <v>11</v>
      </c>
      <c r="F21261">
        <v>2021</v>
      </c>
      <c r="G21261">
        <v>0</v>
      </c>
      <c r="H21261">
        <f>IF(J21261="N2O",G21261/About!$A$75,IF('EPA non-CO2 Data'!J21261="CH4",'EPA non-CO2 Data'!G21261/About!$A$73,'EPA non-CO2 Data'!G21261))</f>
        <v>0</v>
      </c>
      <c r="I21261" s="4" t="str">
        <f>VLOOKUP(CONCATENATE(B21261,C21261,D21261),'EPA Source to Industry Map'!$D$2:$E$35,2,FALSE)</f>
        <v>chemicals 20</v>
      </c>
      <c r="J21261" s="4" t="str">
        <f t="shared" si="335"/>
        <v>CH4</v>
      </c>
    </row>
    <row r="21262" spans="1:10" hidden="1" x14ac:dyDescent="0.25">
      <c r="A21262" t="s">
        <v>73</v>
      </c>
      <c r="B21262" t="s">
        <v>3</v>
      </c>
      <c r="C21262" t="s">
        <v>227</v>
      </c>
      <c r="E21262" t="s">
        <v>11</v>
      </c>
      <c r="F21262">
        <v>2022</v>
      </c>
      <c r="G21262">
        <v>0</v>
      </c>
      <c r="H21262">
        <f>IF(J21262="N2O",G21262/About!$A$75,IF('EPA non-CO2 Data'!J21262="CH4",'EPA non-CO2 Data'!G21262/About!$A$73,'EPA non-CO2 Data'!G21262))</f>
        <v>0</v>
      </c>
      <c r="I21262" s="4" t="str">
        <f>VLOOKUP(CONCATENATE(B21262,C21262,D21262),'EPA Source to Industry Map'!$D$2:$E$35,2,FALSE)</f>
        <v>chemicals 20</v>
      </c>
      <c r="J21262" s="4" t="str">
        <f t="shared" si="335"/>
        <v>CH4</v>
      </c>
    </row>
    <row r="21263" spans="1:10" hidden="1" x14ac:dyDescent="0.25">
      <c r="A21263" t="s">
        <v>73</v>
      </c>
      <c r="B21263" t="s">
        <v>3</v>
      </c>
      <c r="C21263" t="s">
        <v>227</v>
      </c>
      <c r="E21263" t="s">
        <v>11</v>
      </c>
      <c r="F21263">
        <v>2023</v>
      </c>
      <c r="G21263">
        <v>0</v>
      </c>
      <c r="H21263">
        <f>IF(J21263="N2O",G21263/About!$A$75,IF('EPA non-CO2 Data'!J21263="CH4",'EPA non-CO2 Data'!G21263/About!$A$73,'EPA non-CO2 Data'!G21263))</f>
        <v>0</v>
      </c>
      <c r="I21263" s="4" t="str">
        <f>VLOOKUP(CONCATENATE(B21263,C21263,D21263),'EPA Source to Industry Map'!$D$2:$E$35,2,FALSE)</f>
        <v>chemicals 20</v>
      </c>
      <c r="J21263" s="4" t="str">
        <f t="shared" si="335"/>
        <v>CH4</v>
      </c>
    </row>
    <row r="21264" spans="1:10" hidden="1" x14ac:dyDescent="0.25">
      <c r="A21264" t="s">
        <v>73</v>
      </c>
      <c r="B21264" t="s">
        <v>3</v>
      </c>
      <c r="C21264" t="s">
        <v>227</v>
      </c>
      <c r="E21264" t="s">
        <v>11</v>
      </c>
      <c r="F21264">
        <v>2024</v>
      </c>
      <c r="G21264">
        <v>0</v>
      </c>
      <c r="H21264">
        <f>IF(J21264="N2O",G21264/About!$A$75,IF('EPA non-CO2 Data'!J21264="CH4",'EPA non-CO2 Data'!G21264/About!$A$73,'EPA non-CO2 Data'!G21264))</f>
        <v>0</v>
      </c>
      <c r="I21264" s="4" t="str">
        <f>VLOOKUP(CONCATENATE(B21264,C21264,D21264),'EPA Source to Industry Map'!$D$2:$E$35,2,FALSE)</f>
        <v>chemicals 20</v>
      </c>
      <c r="J21264" s="4" t="str">
        <f t="shared" si="335"/>
        <v>CH4</v>
      </c>
    </row>
    <row r="21265" spans="1:10" hidden="1" x14ac:dyDescent="0.25">
      <c r="A21265" t="s">
        <v>73</v>
      </c>
      <c r="B21265" t="s">
        <v>3</v>
      </c>
      <c r="C21265" t="s">
        <v>227</v>
      </c>
      <c r="E21265" t="s">
        <v>11</v>
      </c>
      <c r="F21265">
        <v>2025</v>
      </c>
      <c r="G21265">
        <v>0</v>
      </c>
      <c r="H21265">
        <f>IF(J21265="N2O",G21265/About!$A$75,IF('EPA non-CO2 Data'!J21265="CH4",'EPA non-CO2 Data'!G21265/About!$A$73,'EPA non-CO2 Data'!G21265))</f>
        <v>0</v>
      </c>
      <c r="I21265" s="4" t="str">
        <f>VLOOKUP(CONCATENATE(B21265,C21265,D21265),'EPA Source to Industry Map'!$D$2:$E$35,2,FALSE)</f>
        <v>chemicals 20</v>
      </c>
      <c r="J21265" s="4" t="str">
        <f t="shared" si="335"/>
        <v>CH4</v>
      </c>
    </row>
    <row r="21266" spans="1:10" hidden="1" x14ac:dyDescent="0.25">
      <c r="A21266" t="s">
        <v>73</v>
      </c>
      <c r="B21266" t="s">
        <v>3</v>
      </c>
      <c r="C21266" t="s">
        <v>227</v>
      </c>
      <c r="E21266" t="s">
        <v>11</v>
      </c>
      <c r="F21266">
        <v>2026</v>
      </c>
      <c r="G21266">
        <v>0</v>
      </c>
      <c r="H21266">
        <f>IF(J21266="N2O",G21266/About!$A$75,IF('EPA non-CO2 Data'!J21266="CH4",'EPA non-CO2 Data'!G21266/About!$A$73,'EPA non-CO2 Data'!G21266))</f>
        <v>0</v>
      </c>
      <c r="I21266" s="4" t="str">
        <f>VLOOKUP(CONCATENATE(B21266,C21266,D21266),'EPA Source to Industry Map'!$D$2:$E$35,2,FALSE)</f>
        <v>chemicals 20</v>
      </c>
      <c r="J21266" s="4" t="str">
        <f t="shared" si="335"/>
        <v>CH4</v>
      </c>
    </row>
    <row r="21267" spans="1:10" hidden="1" x14ac:dyDescent="0.25">
      <c r="A21267" t="s">
        <v>73</v>
      </c>
      <c r="B21267" t="s">
        <v>3</v>
      </c>
      <c r="C21267" t="s">
        <v>227</v>
      </c>
      <c r="E21267" t="s">
        <v>11</v>
      </c>
      <c r="F21267">
        <v>2027</v>
      </c>
      <c r="G21267">
        <v>0</v>
      </c>
      <c r="H21267">
        <f>IF(J21267="N2O",G21267/About!$A$75,IF('EPA non-CO2 Data'!J21267="CH4",'EPA non-CO2 Data'!G21267/About!$A$73,'EPA non-CO2 Data'!G21267))</f>
        <v>0</v>
      </c>
      <c r="I21267" s="4" t="str">
        <f>VLOOKUP(CONCATENATE(B21267,C21267,D21267),'EPA Source to Industry Map'!$D$2:$E$35,2,FALSE)</f>
        <v>chemicals 20</v>
      </c>
      <c r="J21267" s="4" t="str">
        <f t="shared" si="335"/>
        <v>CH4</v>
      </c>
    </row>
    <row r="21268" spans="1:10" hidden="1" x14ac:dyDescent="0.25">
      <c r="A21268" t="s">
        <v>73</v>
      </c>
      <c r="B21268" t="s">
        <v>3</v>
      </c>
      <c r="C21268" t="s">
        <v>227</v>
      </c>
      <c r="E21268" t="s">
        <v>11</v>
      </c>
      <c r="F21268">
        <v>2028</v>
      </c>
      <c r="G21268">
        <v>0</v>
      </c>
      <c r="H21268">
        <f>IF(J21268="N2O",G21268/About!$A$75,IF('EPA non-CO2 Data'!J21268="CH4",'EPA non-CO2 Data'!G21268/About!$A$73,'EPA non-CO2 Data'!G21268))</f>
        <v>0</v>
      </c>
      <c r="I21268" s="4" t="str">
        <f>VLOOKUP(CONCATENATE(B21268,C21268,D21268),'EPA Source to Industry Map'!$D$2:$E$35,2,FALSE)</f>
        <v>chemicals 20</v>
      </c>
      <c r="J21268" s="4" t="str">
        <f t="shared" si="335"/>
        <v>CH4</v>
      </c>
    </row>
    <row r="21269" spans="1:10" hidden="1" x14ac:dyDescent="0.25">
      <c r="A21269" t="s">
        <v>73</v>
      </c>
      <c r="B21269" t="s">
        <v>3</v>
      </c>
      <c r="C21269" t="s">
        <v>227</v>
      </c>
      <c r="E21269" t="s">
        <v>11</v>
      </c>
      <c r="F21269">
        <v>2029</v>
      </c>
      <c r="G21269">
        <v>0</v>
      </c>
      <c r="H21269">
        <f>IF(J21269="N2O",G21269/About!$A$75,IF('EPA non-CO2 Data'!J21269="CH4",'EPA non-CO2 Data'!G21269/About!$A$73,'EPA non-CO2 Data'!G21269))</f>
        <v>0</v>
      </c>
      <c r="I21269" s="4" t="str">
        <f>VLOOKUP(CONCATENATE(B21269,C21269,D21269),'EPA Source to Industry Map'!$D$2:$E$35,2,FALSE)</f>
        <v>chemicals 20</v>
      </c>
      <c r="J21269" s="4" t="str">
        <f t="shared" si="335"/>
        <v>CH4</v>
      </c>
    </row>
    <row r="21270" spans="1:10" hidden="1" x14ac:dyDescent="0.25">
      <c r="A21270" t="s">
        <v>73</v>
      </c>
      <c r="B21270" t="s">
        <v>3</v>
      </c>
      <c r="C21270" t="s">
        <v>227</v>
      </c>
      <c r="E21270" t="s">
        <v>11</v>
      </c>
      <c r="F21270">
        <v>2030</v>
      </c>
      <c r="G21270">
        <v>0</v>
      </c>
      <c r="H21270">
        <f>IF(J21270="N2O",G21270/About!$A$75,IF('EPA non-CO2 Data'!J21270="CH4",'EPA non-CO2 Data'!G21270/About!$A$73,'EPA non-CO2 Data'!G21270))</f>
        <v>0</v>
      </c>
      <c r="I21270" s="4" t="str">
        <f>VLOOKUP(CONCATENATE(B21270,C21270,D21270),'EPA Source to Industry Map'!$D$2:$E$35,2,FALSE)</f>
        <v>chemicals 20</v>
      </c>
      <c r="J21270" s="4" t="str">
        <f t="shared" si="335"/>
        <v>CH4</v>
      </c>
    </row>
    <row r="21271" spans="1:10" hidden="1" x14ac:dyDescent="0.25">
      <c r="A21271" t="s">
        <v>73</v>
      </c>
      <c r="B21271" t="s">
        <v>3</v>
      </c>
      <c r="C21271" t="s">
        <v>227</v>
      </c>
      <c r="E21271" t="s">
        <v>11</v>
      </c>
      <c r="F21271">
        <v>2031</v>
      </c>
      <c r="G21271">
        <v>0</v>
      </c>
      <c r="H21271">
        <f>IF(J21271="N2O",G21271/About!$A$75,IF('EPA non-CO2 Data'!J21271="CH4",'EPA non-CO2 Data'!G21271/About!$A$73,'EPA non-CO2 Data'!G21271))</f>
        <v>0</v>
      </c>
      <c r="I21271" s="4" t="str">
        <f>VLOOKUP(CONCATENATE(B21271,C21271,D21271),'EPA Source to Industry Map'!$D$2:$E$35,2,FALSE)</f>
        <v>chemicals 20</v>
      </c>
      <c r="J21271" s="4" t="str">
        <f t="shared" si="335"/>
        <v>CH4</v>
      </c>
    </row>
    <row r="21272" spans="1:10" hidden="1" x14ac:dyDescent="0.25">
      <c r="A21272" t="s">
        <v>73</v>
      </c>
      <c r="B21272" t="s">
        <v>3</v>
      </c>
      <c r="C21272" t="s">
        <v>227</v>
      </c>
      <c r="E21272" t="s">
        <v>11</v>
      </c>
      <c r="F21272">
        <v>2032</v>
      </c>
      <c r="G21272">
        <v>0</v>
      </c>
      <c r="H21272">
        <f>IF(J21272="N2O",G21272/About!$A$75,IF('EPA non-CO2 Data'!J21272="CH4",'EPA non-CO2 Data'!G21272/About!$A$73,'EPA non-CO2 Data'!G21272))</f>
        <v>0</v>
      </c>
      <c r="I21272" s="4" t="str">
        <f>VLOOKUP(CONCATENATE(B21272,C21272,D21272),'EPA Source to Industry Map'!$D$2:$E$35,2,FALSE)</f>
        <v>chemicals 20</v>
      </c>
      <c r="J21272" s="4" t="str">
        <f t="shared" si="335"/>
        <v>CH4</v>
      </c>
    </row>
    <row r="21273" spans="1:10" hidden="1" x14ac:dyDescent="0.25">
      <c r="A21273" t="s">
        <v>73</v>
      </c>
      <c r="B21273" t="s">
        <v>3</v>
      </c>
      <c r="C21273" t="s">
        <v>227</v>
      </c>
      <c r="E21273" t="s">
        <v>11</v>
      </c>
      <c r="F21273">
        <v>2033</v>
      </c>
      <c r="G21273">
        <v>0</v>
      </c>
      <c r="H21273">
        <f>IF(J21273="N2O",G21273/About!$A$75,IF('EPA non-CO2 Data'!J21273="CH4",'EPA non-CO2 Data'!G21273/About!$A$73,'EPA non-CO2 Data'!G21273))</f>
        <v>0</v>
      </c>
      <c r="I21273" s="4" t="str">
        <f>VLOOKUP(CONCATENATE(B21273,C21273,D21273),'EPA Source to Industry Map'!$D$2:$E$35,2,FALSE)</f>
        <v>chemicals 20</v>
      </c>
      <c r="J21273" s="4" t="str">
        <f t="shared" si="335"/>
        <v>CH4</v>
      </c>
    </row>
    <row r="21274" spans="1:10" hidden="1" x14ac:dyDescent="0.25">
      <c r="A21274" t="s">
        <v>73</v>
      </c>
      <c r="B21274" t="s">
        <v>3</v>
      </c>
      <c r="C21274" t="s">
        <v>227</v>
      </c>
      <c r="E21274" t="s">
        <v>11</v>
      </c>
      <c r="F21274">
        <v>2034</v>
      </c>
      <c r="G21274">
        <v>0</v>
      </c>
      <c r="H21274">
        <f>IF(J21274="N2O",G21274/About!$A$75,IF('EPA non-CO2 Data'!J21274="CH4",'EPA non-CO2 Data'!G21274/About!$A$73,'EPA non-CO2 Data'!G21274))</f>
        <v>0</v>
      </c>
      <c r="I21274" s="4" t="str">
        <f>VLOOKUP(CONCATENATE(B21274,C21274,D21274),'EPA Source to Industry Map'!$D$2:$E$35,2,FALSE)</f>
        <v>chemicals 20</v>
      </c>
      <c r="J21274" s="4" t="str">
        <f t="shared" si="335"/>
        <v>CH4</v>
      </c>
    </row>
    <row r="21275" spans="1:10" hidden="1" x14ac:dyDescent="0.25">
      <c r="A21275" t="s">
        <v>73</v>
      </c>
      <c r="B21275" t="s">
        <v>3</v>
      </c>
      <c r="C21275" t="s">
        <v>227</v>
      </c>
      <c r="E21275" t="s">
        <v>11</v>
      </c>
      <c r="F21275">
        <v>2035</v>
      </c>
      <c r="G21275">
        <v>0</v>
      </c>
      <c r="H21275">
        <f>IF(J21275="N2O",G21275/About!$A$75,IF('EPA non-CO2 Data'!J21275="CH4",'EPA non-CO2 Data'!G21275/About!$A$73,'EPA non-CO2 Data'!G21275))</f>
        <v>0</v>
      </c>
      <c r="I21275" s="4" t="str">
        <f>VLOOKUP(CONCATENATE(B21275,C21275,D21275),'EPA Source to Industry Map'!$D$2:$E$35,2,FALSE)</f>
        <v>chemicals 20</v>
      </c>
      <c r="J21275" s="4" t="str">
        <f t="shared" si="335"/>
        <v>CH4</v>
      </c>
    </row>
    <row r="21276" spans="1:10" hidden="1" x14ac:dyDescent="0.25">
      <c r="A21276" t="s">
        <v>73</v>
      </c>
      <c r="B21276" t="s">
        <v>3</v>
      </c>
      <c r="C21276" t="s">
        <v>227</v>
      </c>
      <c r="E21276" t="s">
        <v>11</v>
      </c>
      <c r="F21276">
        <v>2036</v>
      </c>
      <c r="G21276">
        <v>0</v>
      </c>
      <c r="H21276">
        <f>IF(J21276="N2O",G21276/About!$A$75,IF('EPA non-CO2 Data'!J21276="CH4",'EPA non-CO2 Data'!G21276/About!$A$73,'EPA non-CO2 Data'!G21276))</f>
        <v>0</v>
      </c>
      <c r="I21276" s="4" t="str">
        <f>VLOOKUP(CONCATENATE(B21276,C21276,D21276),'EPA Source to Industry Map'!$D$2:$E$35,2,FALSE)</f>
        <v>chemicals 20</v>
      </c>
      <c r="J21276" s="4" t="str">
        <f t="shared" si="335"/>
        <v>CH4</v>
      </c>
    </row>
    <row r="21277" spans="1:10" hidden="1" x14ac:dyDescent="0.25">
      <c r="A21277" t="s">
        <v>73</v>
      </c>
      <c r="B21277" t="s">
        <v>3</v>
      </c>
      <c r="C21277" t="s">
        <v>227</v>
      </c>
      <c r="E21277" t="s">
        <v>11</v>
      </c>
      <c r="F21277">
        <v>2037</v>
      </c>
      <c r="G21277">
        <v>0</v>
      </c>
      <c r="H21277">
        <f>IF(J21277="N2O",G21277/About!$A$75,IF('EPA non-CO2 Data'!J21277="CH4",'EPA non-CO2 Data'!G21277/About!$A$73,'EPA non-CO2 Data'!G21277))</f>
        <v>0</v>
      </c>
      <c r="I21277" s="4" t="str">
        <f>VLOOKUP(CONCATENATE(B21277,C21277,D21277),'EPA Source to Industry Map'!$D$2:$E$35,2,FALSE)</f>
        <v>chemicals 20</v>
      </c>
      <c r="J21277" s="4" t="str">
        <f t="shared" si="335"/>
        <v>CH4</v>
      </c>
    </row>
    <row r="21278" spans="1:10" hidden="1" x14ac:dyDescent="0.25">
      <c r="A21278" t="s">
        <v>73</v>
      </c>
      <c r="B21278" t="s">
        <v>3</v>
      </c>
      <c r="C21278" t="s">
        <v>227</v>
      </c>
      <c r="E21278" t="s">
        <v>11</v>
      </c>
      <c r="F21278">
        <v>2038</v>
      </c>
      <c r="G21278">
        <v>0</v>
      </c>
      <c r="H21278">
        <f>IF(J21278="N2O",G21278/About!$A$75,IF('EPA non-CO2 Data'!J21278="CH4",'EPA non-CO2 Data'!G21278/About!$A$73,'EPA non-CO2 Data'!G21278))</f>
        <v>0</v>
      </c>
      <c r="I21278" s="4" t="str">
        <f>VLOOKUP(CONCATENATE(B21278,C21278,D21278),'EPA Source to Industry Map'!$D$2:$E$35,2,FALSE)</f>
        <v>chemicals 20</v>
      </c>
      <c r="J21278" s="4" t="str">
        <f t="shared" si="335"/>
        <v>CH4</v>
      </c>
    </row>
    <row r="21279" spans="1:10" hidden="1" x14ac:dyDescent="0.25">
      <c r="A21279" t="s">
        <v>73</v>
      </c>
      <c r="B21279" t="s">
        <v>3</v>
      </c>
      <c r="C21279" t="s">
        <v>227</v>
      </c>
      <c r="E21279" t="s">
        <v>11</v>
      </c>
      <c r="F21279">
        <v>2039</v>
      </c>
      <c r="G21279">
        <v>0</v>
      </c>
      <c r="H21279">
        <f>IF(J21279="N2O",G21279/About!$A$75,IF('EPA non-CO2 Data'!J21279="CH4",'EPA non-CO2 Data'!G21279/About!$A$73,'EPA non-CO2 Data'!G21279))</f>
        <v>0</v>
      </c>
      <c r="I21279" s="4" t="str">
        <f>VLOOKUP(CONCATENATE(B21279,C21279,D21279),'EPA Source to Industry Map'!$D$2:$E$35,2,FALSE)</f>
        <v>chemicals 20</v>
      </c>
      <c r="J21279" s="4" t="str">
        <f t="shared" si="335"/>
        <v>CH4</v>
      </c>
    </row>
    <row r="21280" spans="1:10" hidden="1" x14ac:dyDescent="0.25">
      <c r="A21280" t="s">
        <v>73</v>
      </c>
      <c r="B21280" t="s">
        <v>3</v>
      </c>
      <c r="C21280" t="s">
        <v>227</v>
      </c>
      <c r="E21280" t="s">
        <v>11</v>
      </c>
      <c r="F21280">
        <v>2040</v>
      </c>
      <c r="G21280">
        <v>0</v>
      </c>
      <c r="H21280">
        <f>IF(J21280="N2O",G21280/About!$A$75,IF('EPA non-CO2 Data'!J21280="CH4",'EPA non-CO2 Data'!G21280/About!$A$73,'EPA non-CO2 Data'!G21280))</f>
        <v>0</v>
      </c>
      <c r="I21280" s="4" t="str">
        <f>VLOOKUP(CONCATENATE(B21280,C21280,D21280),'EPA Source to Industry Map'!$D$2:$E$35,2,FALSE)</f>
        <v>chemicals 20</v>
      </c>
      <c r="J21280" s="4" t="str">
        <f t="shared" si="335"/>
        <v>CH4</v>
      </c>
    </row>
    <row r="21281" spans="1:10" hidden="1" x14ac:dyDescent="0.25">
      <c r="A21281" t="s">
        <v>73</v>
      </c>
      <c r="B21281" t="s">
        <v>3</v>
      </c>
      <c r="C21281" t="s">
        <v>227</v>
      </c>
      <c r="E21281" t="s">
        <v>11</v>
      </c>
      <c r="F21281">
        <v>2041</v>
      </c>
      <c r="G21281">
        <v>0</v>
      </c>
      <c r="H21281">
        <f>IF(J21281="N2O",G21281/About!$A$75,IF('EPA non-CO2 Data'!J21281="CH4",'EPA non-CO2 Data'!G21281/About!$A$73,'EPA non-CO2 Data'!G21281))</f>
        <v>0</v>
      </c>
      <c r="I21281" s="4" t="str">
        <f>VLOOKUP(CONCATENATE(B21281,C21281,D21281),'EPA Source to Industry Map'!$D$2:$E$35,2,FALSE)</f>
        <v>chemicals 20</v>
      </c>
      <c r="J21281" s="4" t="str">
        <f t="shared" si="335"/>
        <v>CH4</v>
      </c>
    </row>
    <row r="21282" spans="1:10" hidden="1" x14ac:dyDescent="0.25">
      <c r="A21282" t="s">
        <v>73</v>
      </c>
      <c r="B21282" t="s">
        <v>3</v>
      </c>
      <c r="C21282" t="s">
        <v>227</v>
      </c>
      <c r="E21282" t="s">
        <v>11</v>
      </c>
      <c r="F21282">
        <v>2042</v>
      </c>
      <c r="G21282">
        <v>0</v>
      </c>
      <c r="H21282">
        <f>IF(J21282="N2O",G21282/About!$A$75,IF('EPA non-CO2 Data'!J21282="CH4",'EPA non-CO2 Data'!G21282/About!$A$73,'EPA non-CO2 Data'!G21282))</f>
        <v>0</v>
      </c>
      <c r="I21282" s="4" t="str">
        <f>VLOOKUP(CONCATENATE(B21282,C21282,D21282),'EPA Source to Industry Map'!$D$2:$E$35,2,FALSE)</f>
        <v>chemicals 20</v>
      </c>
      <c r="J21282" s="4" t="str">
        <f t="shared" si="335"/>
        <v>CH4</v>
      </c>
    </row>
    <row r="21283" spans="1:10" hidden="1" x14ac:dyDescent="0.25">
      <c r="A21283" t="s">
        <v>73</v>
      </c>
      <c r="B21283" t="s">
        <v>3</v>
      </c>
      <c r="C21283" t="s">
        <v>227</v>
      </c>
      <c r="E21283" t="s">
        <v>11</v>
      </c>
      <c r="F21283">
        <v>2043</v>
      </c>
      <c r="G21283">
        <v>0</v>
      </c>
      <c r="H21283">
        <f>IF(J21283="N2O",G21283/About!$A$75,IF('EPA non-CO2 Data'!J21283="CH4",'EPA non-CO2 Data'!G21283/About!$A$73,'EPA non-CO2 Data'!G21283))</f>
        <v>0</v>
      </c>
      <c r="I21283" s="4" t="str">
        <f>VLOOKUP(CONCATENATE(B21283,C21283,D21283),'EPA Source to Industry Map'!$D$2:$E$35,2,FALSE)</f>
        <v>chemicals 20</v>
      </c>
      <c r="J21283" s="4" t="str">
        <f t="shared" si="335"/>
        <v>CH4</v>
      </c>
    </row>
    <row r="21284" spans="1:10" hidden="1" x14ac:dyDescent="0.25">
      <c r="A21284" t="s">
        <v>73</v>
      </c>
      <c r="B21284" t="s">
        <v>3</v>
      </c>
      <c r="C21284" t="s">
        <v>227</v>
      </c>
      <c r="E21284" t="s">
        <v>11</v>
      </c>
      <c r="F21284">
        <v>2044</v>
      </c>
      <c r="G21284">
        <v>0</v>
      </c>
      <c r="H21284">
        <f>IF(J21284="N2O",G21284/About!$A$75,IF('EPA non-CO2 Data'!J21284="CH4",'EPA non-CO2 Data'!G21284/About!$A$73,'EPA non-CO2 Data'!G21284))</f>
        <v>0</v>
      </c>
      <c r="I21284" s="4" t="str">
        <f>VLOOKUP(CONCATENATE(B21284,C21284,D21284),'EPA Source to Industry Map'!$D$2:$E$35,2,FALSE)</f>
        <v>chemicals 20</v>
      </c>
      <c r="J21284" s="4" t="str">
        <f t="shared" si="335"/>
        <v>CH4</v>
      </c>
    </row>
    <row r="21285" spans="1:10" hidden="1" x14ac:dyDescent="0.25">
      <c r="A21285" t="s">
        <v>73</v>
      </c>
      <c r="B21285" t="s">
        <v>3</v>
      </c>
      <c r="C21285" t="s">
        <v>227</v>
      </c>
      <c r="E21285" t="s">
        <v>11</v>
      </c>
      <c r="F21285">
        <v>2045</v>
      </c>
      <c r="G21285">
        <v>0</v>
      </c>
      <c r="H21285">
        <f>IF(J21285="N2O",G21285/About!$A$75,IF('EPA non-CO2 Data'!J21285="CH4",'EPA non-CO2 Data'!G21285/About!$A$73,'EPA non-CO2 Data'!G21285))</f>
        <v>0</v>
      </c>
      <c r="I21285" s="4" t="str">
        <f>VLOOKUP(CONCATENATE(B21285,C21285,D21285),'EPA Source to Industry Map'!$D$2:$E$35,2,FALSE)</f>
        <v>chemicals 20</v>
      </c>
      <c r="J21285" s="4" t="str">
        <f t="shared" si="335"/>
        <v>CH4</v>
      </c>
    </row>
    <row r="21286" spans="1:10" hidden="1" x14ac:dyDescent="0.25">
      <c r="A21286" t="s">
        <v>73</v>
      </c>
      <c r="B21286" t="s">
        <v>3</v>
      </c>
      <c r="C21286" t="s">
        <v>227</v>
      </c>
      <c r="E21286" t="s">
        <v>11</v>
      </c>
      <c r="F21286">
        <v>2046</v>
      </c>
      <c r="G21286">
        <v>0</v>
      </c>
      <c r="H21286">
        <f>IF(J21286="N2O",G21286/About!$A$75,IF('EPA non-CO2 Data'!J21286="CH4",'EPA non-CO2 Data'!G21286/About!$A$73,'EPA non-CO2 Data'!G21286))</f>
        <v>0</v>
      </c>
      <c r="I21286" s="4" t="str">
        <f>VLOOKUP(CONCATENATE(B21286,C21286,D21286),'EPA Source to Industry Map'!$D$2:$E$35,2,FALSE)</f>
        <v>chemicals 20</v>
      </c>
      <c r="J21286" s="4" t="str">
        <f t="shared" si="335"/>
        <v>CH4</v>
      </c>
    </row>
    <row r="21287" spans="1:10" hidden="1" x14ac:dyDescent="0.25">
      <c r="A21287" t="s">
        <v>73</v>
      </c>
      <c r="B21287" t="s">
        <v>3</v>
      </c>
      <c r="C21287" t="s">
        <v>227</v>
      </c>
      <c r="E21287" t="s">
        <v>11</v>
      </c>
      <c r="F21287">
        <v>2047</v>
      </c>
      <c r="G21287">
        <v>0</v>
      </c>
      <c r="H21287">
        <f>IF(J21287="N2O",G21287/About!$A$75,IF('EPA non-CO2 Data'!J21287="CH4",'EPA non-CO2 Data'!G21287/About!$A$73,'EPA non-CO2 Data'!G21287))</f>
        <v>0</v>
      </c>
      <c r="I21287" s="4" t="str">
        <f>VLOOKUP(CONCATENATE(B21287,C21287,D21287),'EPA Source to Industry Map'!$D$2:$E$35,2,FALSE)</f>
        <v>chemicals 20</v>
      </c>
      <c r="J21287" s="4" t="str">
        <f t="shared" si="335"/>
        <v>CH4</v>
      </c>
    </row>
    <row r="21288" spans="1:10" hidden="1" x14ac:dyDescent="0.25">
      <c r="A21288" t="s">
        <v>73</v>
      </c>
      <c r="B21288" t="s">
        <v>3</v>
      </c>
      <c r="C21288" t="s">
        <v>227</v>
      </c>
      <c r="E21288" t="s">
        <v>11</v>
      </c>
      <c r="F21288">
        <v>2048</v>
      </c>
      <c r="G21288">
        <v>0</v>
      </c>
      <c r="H21288">
        <f>IF(J21288="N2O",G21288/About!$A$75,IF('EPA non-CO2 Data'!J21288="CH4",'EPA non-CO2 Data'!G21288/About!$A$73,'EPA non-CO2 Data'!G21288))</f>
        <v>0</v>
      </c>
      <c r="I21288" s="4" t="str">
        <f>VLOOKUP(CONCATENATE(B21288,C21288,D21288),'EPA Source to Industry Map'!$D$2:$E$35,2,FALSE)</f>
        <v>chemicals 20</v>
      </c>
      <c r="J21288" s="4" t="str">
        <f t="shared" si="335"/>
        <v>CH4</v>
      </c>
    </row>
    <row r="21289" spans="1:10" hidden="1" x14ac:dyDescent="0.25">
      <c r="A21289" t="s">
        <v>73</v>
      </c>
      <c r="B21289" t="s">
        <v>3</v>
      </c>
      <c r="C21289" t="s">
        <v>227</v>
      </c>
      <c r="E21289" t="s">
        <v>11</v>
      </c>
      <c r="F21289">
        <v>2049</v>
      </c>
      <c r="G21289">
        <v>0</v>
      </c>
      <c r="H21289">
        <f>IF(J21289="N2O",G21289/About!$A$75,IF('EPA non-CO2 Data'!J21289="CH4",'EPA non-CO2 Data'!G21289/About!$A$73,'EPA non-CO2 Data'!G21289))</f>
        <v>0</v>
      </c>
      <c r="I21289" s="4" t="str">
        <f>VLOOKUP(CONCATENATE(B21289,C21289,D21289),'EPA Source to Industry Map'!$D$2:$E$35,2,FALSE)</f>
        <v>chemicals 20</v>
      </c>
      <c r="J21289" s="4" t="str">
        <f t="shared" si="335"/>
        <v>CH4</v>
      </c>
    </row>
    <row r="21290" spans="1:10" hidden="1" x14ac:dyDescent="0.25">
      <c r="A21290" t="s">
        <v>73</v>
      </c>
      <c r="B21290" t="s">
        <v>3</v>
      </c>
      <c r="C21290" t="s">
        <v>227</v>
      </c>
      <c r="E21290" t="s">
        <v>11</v>
      </c>
      <c r="F21290">
        <v>2050</v>
      </c>
      <c r="G21290">
        <v>0</v>
      </c>
      <c r="H21290">
        <f>IF(J21290="N2O",G21290/About!$A$75,IF('EPA non-CO2 Data'!J21290="CH4",'EPA non-CO2 Data'!G21290/About!$A$73,'EPA non-CO2 Data'!G21290))</f>
        <v>0</v>
      </c>
      <c r="I21290" s="4" t="str">
        <f>VLOOKUP(CONCATENATE(B21290,C21290,D21290),'EPA Source to Industry Map'!$D$2:$E$35,2,FALSE)</f>
        <v>chemicals 20</v>
      </c>
      <c r="J21290" s="4" t="str">
        <f t="shared" si="335"/>
        <v>CH4</v>
      </c>
    </row>
    <row r="21291" spans="1:10" hidden="1" x14ac:dyDescent="0.25">
      <c r="A21291" t="s">
        <v>73</v>
      </c>
      <c r="B21291" t="s">
        <v>3</v>
      </c>
      <c r="C21291" t="s">
        <v>227</v>
      </c>
      <c r="E21291" t="s">
        <v>12</v>
      </c>
      <c r="F21291">
        <v>1990</v>
      </c>
      <c r="G21291">
        <v>1.7947670092405998E-2</v>
      </c>
      <c r="H21291">
        <f>IF(J21291="N2O",G21291/About!$A$75,IF('EPA non-CO2 Data'!J21291="CH4",'EPA non-CO2 Data'!G21291/About!$A$73,'EPA non-CO2 Data'!G21291))</f>
        <v>6.0227080846999998E-5</v>
      </c>
      <c r="I21291" s="4" t="str">
        <f>VLOOKUP(CONCATENATE(B21291,C21291,D21291),'EPA Source to Industry Map'!$D$2:$E$35,2,FALSE)</f>
        <v>chemicals 20</v>
      </c>
      <c r="J21291" s="4" t="str">
        <f t="shared" si="335"/>
        <v>N2O</v>
      </c>
    </row>
    <row r="21292" spans="1:10" hidden="1" x14ac:dyDescent="0.25">
      <c r="A21292" t="s">
        <v>73</v>
      </c>
      <c r="B21292" t="s">
        <v>3</v>
      </c>
      <c r="C21292" t="s">
        <v>227</v>
      </c>
      <c r="E21292" t="s">
        <v>12</v>
      </c>
      <c r="F21292">
        <v>1991</v>
      </c>
      <c r="G21292">
        <v>1.8638889348049002E-2</v>
      </c>
      <c r="H21292">
        <f>IF(J21292="N2O",G21292/About!$A$75,IF('EPA non-CO2 Data'!J21292="CH4",'EPA non-CO2 Data'!G21292/About!$A$73,'EPA non-CO2 Data'!G21292))</f>
        <v>6.2546608550500011E-5</v>
      </c>
      <c r="I21292" s="4" t="str">
        <f>VLOOKUP(CONCATENATE(B21292,C21292,D21292),'EPA Source to Industry Map'!$D$2:$E$35,2,FALSE)</f>
        <v>chemicals 20</v>
      </c>
      <c r="J21292" s="4" t="str">
        <f t="shared" si="335"/>
        <v>N2O</v>
      </c>
    </row>
    <row r="21293" spans="1:10" hidden="1" x14ac:dyDescent="0.25">
      <c r="A21293" t="s">
        <v>73</v>
      </c>
      <c r="B21293" t="s">
        <v>3</v>
      </c>
      <c r="C21293" t="s">
        <v>227</v>
      </c>
      <c r="E21293" t="s">
        <v>12</v>
      </c>
      <c r="F21293">
        <v>1992</v>
      </c>
      <c r="G21293">
        <v>1.8630273538375E-2</v>
      </c>
      <c r="H21293">
        <f>IF(J21293="N2O",G21293/About!$A$75,IF('EPA non-CO2 Data'!J21293="CH4",'EPA non-CO2 Data'!G21293/About!$A$73,'EPA non-CO2 Data'!G21293))</f>
        <v>6.2517696437500007E-5</v>
      </c>
      <c r="I21293" s="4" t="str">
        <f>VLOOKUP(CONCATENATE(B21293,C21293,D21293),'EPA Source to Industry Map'!$D$2:$E$35,2,FALSE)</f>
        <v>chemicals 20</v>
      </c>
      <c r="J21293" s="4" t="str">
        <f t="shared" si="335"/>
        <v>N2O</v>
      </c>
    </row>
    <row r="21294" spans="1:10" hidden="1" x14ac:dyDescent="0.25">
      <c r="A21294" t="s">
        <v>73</v>
      </c>
      <c r="B21294" t="s">
        <v>3</v>
      </c>
      <c r="C21294" t="s">
        <v>227</v>
      </c>
      <c r="E21294" t="s">
        <v>12</v>
      </c>
      <c r="F21294">
        <v>1993</v>
      </c>
      <c r="G21294">
        <v>1.8713187017223999E-2</v>
      </c>
      <c r="H21294">
        <f>IF(J21294="N2O",G21294/About!$A$75,IF('EPA non-CO2 Data'!J21294="CH4",'EPA non-CO2 Data'!G21294/About!$A$73,'EPA non-CO2 Data'!G21294))</f>
        <v>6.2795929587999998E-5</v>
      </c>
      <c r="I21294" s="4" t="str">
        <f>VLOOKUP(CONCATENATE(B21294,C21294,D21294),'EPA Source to Industry Map'!$D$2:$E$35,2,FALSE)</f>
        <v>chemicals 20</v>
      </c>
      <c r="J21294" s="4" t="str">
        <f t="shared" si="335"/>
        <v>N2O</v>
      </c>
    </row>
    <row r="21295" spans="1:10" hidden="1" x14ac:dyDescent="0.25">
      <c r="A21295" t="s">
        <v>73</v>
      </c>
      <c r="B21295" t="s">
        <v>3</v>
      </c>
      <c r="C21295" t="s">
        <v>227</v>
      </c>
      <c r="E21295" t="s">
        <v>12</v>
      </c>
      <c r="F21295">
        <v>1994</v>
      </c>
      <c r="G21295">
        <v>1.8722023788533999E-2</v>
      </c>
      <c r="H21295">
        <f>IF(J21295="N2O",G21295/About!$A$75,IF('EPA non-CO2 Data'!J21295="CH4",'EPA non-CO2 Data'!G21295/About!$A$73,'EPA non-CO2 Data'!G21295))</f>
        <v>6.2825583183000002E-5</v>
      </c>
      <c r="I21295" s="4" t="str">
        <f>VLOOKUP(CONCATENATE(B21295,C21295,D21295),'EPA Source to Industry Map'!$D$2:$E$35,2,FALSE)</f>
        <v>chemicals 20</v>
      </c>
      <c r="J21295" s="4" t="str">
        <f t="shared" si="335"/>
        <v>N2O</v>
      </c>
    </row>
    <row r="21296" spans="1:10" hidden="1" x14ac:dyDescent="0.25">
      <c r="A21296" t="s">
        <v>73</v>
      </c>
      <c r="B21296" t="s">
        <v>3</v>
      </c>
      <c r="C21296" t="s">
        <v>227</v>
      </c>
      <c r="E21296" t="s">
        <v>12</v>
      </c>
      <c r="F21296">
        <v>1995</v>
      </c>
      <c r="G21296">
        <v>2.0244441884669E-2</v>
      </c>
      <c r="H21296">
        <f>IF(J21296="N2O",G21296/About!$A$75,IF('EPA non-CO2 Data'!J21296="CH4",'EPA non-CO2 Data'!G21296/About!$A$73,'EPA non-CO2 Data'!G21296))</f>
        <v>6.7934368740499998E-5</v>
      </c>
      <c r="I21296" s="4" t="str">
        <f>VLOOKUP(CONCATENATE(B21296,C21296,D21296),'EPA Source to Industry Map'!$D$2:$E$35,2,FALSE)</f>
        <v>chemicals 20</v>
      </c>
      <c r="J21296" s="4" t="str">
        <f t="shared" si="335"/>
        <v>N2O</v>
      </c>
    </row>
    <row r="21297" spans="1:10" hidden="1" x14ac:dyDescent="0.25">
      <c r="A21297" t="s">
        <v>73</v>
      </c>
      <c r="B21297" t="s">
        <v>3</v>
      </c>
      <c r="C21297" t="s">
        <v>227</v>
      </c>
      <c r="E21297" t="s">
        <v>12</v>
      </c>
      <c r="F21297">
        <v>1996</v>
      </c>
      <c r="G21297">
        <v>1.9607119262156001E-2</v>
      </c>
      <c r="H21297">
        <f>IF(J21297="N2O",G21297/About!$A$75,IF('EPA non-CO2 Data'!J21297="CH4",'EPA non-CO2 Data'!G21297/About!$A$73,'EPA non-CO2 Data'!G21297))</f>
        <v>6.5795702222000007E-5</v>
      </c>
      <c r="I21297" s="4" t="str">
        <f>VLOOKUP(CONCATENATE(B21297,C21297,D21297),'EPA Source to Industry Map'!$D$2:$E$35,2,FALSE)</f>
        <v>chemicals 20</v>
      </c>
      <c r="J21297" s="4" t="str">
        <f t="shared" si="335"/>
        <v>N2O</v>
      </c>
    </row>
    <row r="21298" spans="1:10" hidden="1" x14ac:dyDescent="0.25">
      <c r="A21298" t="s">
        <v>73</v>
      </c>
      <c r="B21298" t="s">
        <v>3</v>
      </c>
      <c r="C21298" t="s">
        <v>227</v>
      </c>
      <c r="E21298" t="s">
        <v>12</v>
      </c>
      <c r="F21298">
        <v>1997</v>
      </c>
      <c r="G21298">
        <v>1.9226977108478E-2</v>
      </c>
      <c r="H21298">
        <f>IF(J21298="N2O",G21298/About!$A$75,IF('EPA non-CO2 Data'!J21298="CH4",'EPA non-CO2 Data'!G21298/About!$A$73,'EPA non-CO2 Data'!G21298))</f>
        <v>6.4520057410999998E-5</v>
      </c>
      <c r="I21298" s="4" t="str">
        <f>VLOOKUP(CONCATENATE(B21298,C21298,D21298),'EPA Source to Industry Map'!$D$2:$E$35,2,FALSE)</f>
        <v>chemicals 20</v>
      </c>
      <c r="J21298" s="4" t="str">
        <f t="shared" si="335"/>
        <v>N2O</v>
      </c>
    </row>
    <row r="21299" spans="1:10" hidden="1" x14ac:dyDescent="0.25">
      <c r="A21299" t="s">
        <v>73</v>
      </c>
      <c r="B21299" t="s">
        <v>3</v>
      </c>
      <c r="C21299" t="s">
        <v>227</v>
      </c>
      <c r="E21299" t="s">
        <v>12</v>
      </c>
      <c r="F21299">
        <v>1998</v>
      </c>
      <c r="G21299">
        <v>1.9697806802147999E-2</v>
      </c>
      <c r="H21299">
        <f>IF(J21299="N2O",G21299/About!$A$75,IF('EPA non-CO2 Data'!J21299="CH4",'EPA non-CO2 Data'!G21299/About!$A$73,'EPA non-CO2 Data'!G21299))</f>
        <v>6.6100022825999995E-5</v>
      </c>
      <c r="I21299" s="4" t="str">
        <f>VLOOKUP(CONCATENATE(B21299,C21299,D21299),'EPA Source to Industry Map'!$D$2:$E$35,2,FALSE)</f>
        <v>chemicals 20</v>
      </c>
      <c r="J21299" s="4" t="str">
        <f t="shared" si="335"/>
        <v>N2O</v>
      </c>
    </row>
    <row r="21300" spans="1:10" hidden="1" x14ac:dyDescent="0.25">
      <c r="A21300" t="s">
        <v>73</v>
      </c>
      <c r="B21300" t="s">
        <v>3</v>
      </c>
      <c r="C21300" t="s">
        <v>227</v>
      </c>
      <c r="E21300" t="s">
        <v>12</v>
      </c>
      <c r="F21300">
        <v>1999</v>
      </c>
      <c r="G21300">
        <v>2.1820461262409E-2</v>
      </c>
      <c r="H21300">
        <f>IF(J21300="N2O",G21300/About!$A$75,IF('EPA non-CO2 Data'!J21300="CH4",'EPA non-CO2 Data'!G21300/About!$A$73,'EPA non-CO2 Data'!G21300))</f>
        <v>7.3223024370500003E-5</v>
      </c>
      <c r="I21300" s="4" t="str">
        <f>VLOOKUP(CONCATENATE(B21300,C21300,D21300),'EPA Source to Industry Map'!$D$2:$E$35,2,FALSE)</f>
        <v>chemicals 20</v>
      </c>
      <c r="J21300" s="4" t="str">
        <f t="shared" si="335"/>
        <v>N2O</v>
      </c>
    </row>
    <row r="21301" spans="1:10" hidden="1" x14ac:dyDescent="0.25">
      <c r="A21301" t="s">
        <v>73</v>
      </c>
      <c r="B21301" t="s">
        <v>3</v>
      </c>
      <c r="C21301" t="s">
        <v>227</v>
      </c>
      <c r="E21301" t="s">
        <v>12</v>
      </c>
      <c r="F21301">
        <v>2000</v>
      </c>
      <c r="G21301">
        <v>2.032918107363E-2</v>
      </c>
      <c r="H21301">
        <f>IF(J21301="N2O",G21301/About!$A$75,IF('EPA non-CO2 Data'!J21301="CH4",'EPA non-CO2 Data'!G21301/About!$A$73,'EPA non-CO2 Data'!G21301))</f>
        <v>6.8218728434999999E-5</v>
      </c>
      <c r="I21301" s="4" t="str">
        <f>VLOOKUP(CONCATENATE(B21301,C21301,D21301),'EPA Source to Industry Map'!$D$2:$E$35,2,FALSE)</f>
        <v>chemicals 20</v>
      </c>
      <c r="J21301" s="4" t="str">
        <f t="shared" si="335"/>
        <v>N2O</v>
      </c>
    </row>
    <row r="21302" spans="1:10" hidden="1" x14ac:dyDescent="0.25">
      <c r="A21302" t="s">
        <v>73</v>
      </c>
      <c r="B21302" t="s">
        <v>3</v>
      </c>
      <c r="C21302" t="s">
        <v>227</v>
      </c>
      <c r="E21302" t="s">
        <v>12</v>
      </c>
      <c r="F21302">
        <v>2001</v>
      </c>
      <c r="G21302">
        <v>1.9768270986062E-2</v>
      </c>
      <c r="H21302">
        <f>IF(J21302="N2O",G21302/About!$A$75,IF('EPA non-CO2 Data'!J21302="CH4",'EPA non-CO2 Data'!G21302/About!$A$73,'EPA non-CO2 Data'!G21302))</f>
        <v>6.6336479818999999E-5</v>
      </c>
      <c r="I21302" s="4" t="str">
        <f>VLOOKUP(CONCATENATE(B21302,C21302,D21302),'EPA Source to Industry Map'!$D$2:$E$35,2,FALSE)</f>
        <v>chemicals 20</v>
      </c>
      <c r="J21302" s="4" t="str">
        <f t="shared" si="335"/>
        <v>N2O</v>
      </c>
    </row>
    <row r="21303" spans="1:10" hidden="1" x14ac:dyDescent="0.25">
      <c r="A21303" t="s">
        <v>73</v>
      </c>
      <c r="B21303" t="s">
        <v>3</v>
      </c>
      <c r="C21303" t="s">
        <v>227</v>
      </c>
      <c r="E21303" t="s">
        <v>12</v>
      </c>
      <c r="F21303">
        <v>2002</v>
      </c>
      <c r="G21303">
        <v>2.0293930574212998E-2</v>
      </c>
      <c r="H21303">
        <f>IF(J21303="N2O",G21303/About!$A$75,IF('EPA non-CO2 Data'!J21303="CH4",'EPA non-CO2 Data'!G21303/About!$A$73,'EPA non-CO2 Data'!G21303))</f>
        <v>6.8100438168499993E-5</v>
      </c>
      <c r="I21303" s="4" t="str">
        <f>VLOOKUP(CONCATENATE(B21303,C21303,D21303),'EPA Source to Industry Map'!$D$2:$E$35,2,FALSE)</f>
        <v>chemicals 20</v>
      </c>
      <c r="J21303" s="4" t="str">
        <f t="shared" si="335"/>
        <v>N2O</v>
      </c>
    </row>
    <row r="21304" spans="1:10" hidden="1" x14ac:dyDescent="0.25">
      <c r="A21304" t="s">
        <v>73</v>
      </c>
      <c r="B21304" t="s">
        <v>3</v>
      </c>
      <c r="C21304" t="s">
        <v>227</v>
      </c>
      <c r="E21304" t="s">
        <v>12</v>
      </c>
      <c r="F21304">
        <v>2003</v>
      </c>
      <c r="G21304">
        <v>2.1524488412475E-2</v>
      </c>
      <c r="H21304">
        <f>IF(J21304="N2O",G21304/About!$A$75,IF('EPA non-CO2 Data'!J21304="CH4",'EPA non-CO2 Data'!G21304/About!$A$73,'EPA non-CO2 Data'!G21304))</f>
        <v>7.2229826887500003E-5</v>
      </c>
      <c r="I21304" s="4" t="str">
        <f>VLOOKUP(CONCATENATE(B21304,C21304,D21304),'EPA Source to Industry Map'!$D$2:$E$35,2,FALSE)</f>
        <v>chemicals 20</v>
      </c>
      <c r="J21304" s="4" t="str">
        <f t="shared" si="335"/>
        <v>N2O</v>
      </c>
    </row>
    <row r="21305" spans="1:10" hidden="1" x14ac:dyDescent="0.25">
      <c r="A21305" t="s">
        <v>73</v>
      </c>
      <c r="B21305" t="s">
        <v>3</v>
      </c>
      <c r="C21305" t="s">
        <v>227</v>
      </c>
      <c r="E21305" t="s">
        <v>12</v>
      </c>
      <c r="F21305">
        <v>2004</v>
      </c>
      <c r="G21305">
        <v>2.2369051047024E-2</v>
      </c>
      <c r="H21305">
        <f>IF(J21305="N2O",G21305/About!$A$75,IF('EPA non-CO2 Data'!J21305="CH4",'EPA non-CO2 Data'!G21305/About!$A$73,'EPA non-CO2 Data'!G21305))</f>
        <v>7.5063929688000002E-5</v>
      </c>
      <c r="I21305" s="4" t="str">
        <f>VLOOKUP(CONCATENATE(B21305,C21305,D21305),'EPA Source to Industry Map'!$D$2:$E$35,2,FALSE)</f>
        <v>chemicals 20</v>
      </c>
      <c r="J21305" s="4" t="str">
        <f t="shared" si="335"/>
        <v>N2O</v>
      </c>
    </row>
    <row r="21306" spans="1:10" hidden="1" x14ac:dyDescent="0.25">
      <c r="A21306" t="s">
        <v>73</v>
      </c>
      <c r="B21306" t="s">
        <v>3</v>
      </c>
      <c r="C21306" t="s">
        <v>227</v>
      </c>
      <c r="E21306" t="s">
        <v>12</v>
      </c>
      <c r="F21306">
        <v>2005</v>
      </c>
      <c r="G21306">
        <v>1.9038953044745999E-2</v>
      </c>
      <c r="H21306">
        <f>IF(J21306="N2O",G21306/About!$A$75,IF('EPA non-CO2 Data'!J21306="CH4",'EPA non-CO2 Data'!G21306/About!$A$73,'EPA non-CO2 Data'!G21306))</f>
        <v>6.3889104176999991E-5</v>
      </c>
      <c r="I21306" s="4" t="str">
        <f>VLOOKUP(CONCATENATE(B21306,C21306,D21306),'EPA Source to Industry Map'!$D$2:$E$35,2,FALSE)</f>
        <v>chemicals 20</v>
      </c>
      <c r="J21306" s="4" t="str">
        <f t="shared" si="335"/>
        <v>N2O</v>
      </c>
    </row>
    <row r="21307" spans="1:10" hidden="1" x14ac:dyDescent="0.25">
      <c r="A21307" t="s">
        <v>73</v>
      </c>
      <c r="B21307" t="s">
        <v>3</v>
      </c>
      <c r="C21307" t="s">
        <v>227</v>
      </c>
      <c r="E21307" t="s">
        <v>12</v>
      </c>
      <c r="F21307">
        <v>2006</v>
      </c>
      <c r="G21307">
        <v>1.9624401326049999E-2</v>
      </c>
      <c r="H21307">
        <f>IF(J21307="N2O",G21307/About!$A$75,IF('EPA non-CO2 Data'!J21307="CH4",'EPA non-CO2 Data'!G21307/About!$A$73,'EPA non-CO2 Data'!G21307))</f>
        <v>6.5853695724999998E-5</v>
      </c>
      <c r="I21307" s="4" t="str">
        <f>VLOOKUP(CONCATENATE(B21307,C21307,D21307),'EPA Source to Industry Map'!$D$2:$E$35,2,FALSE)</f>
        <v>chemicals 20</v>
      </c>
      <c r="J21307" s="4" t="str">
        <f t="shared" si="335"/>
        <v>N2O</v>
      </c>
    </row>
    <row r="21308" spans="1:10" hidden="1" x14ac:dyDescent="0.25">
      <c r="A21308" t="s">
        <v>73</v>
      </c>
      <c r="B21308" t="s">
        <v>3</v>
      </c>
      <c r="C21308" t="s">
        <v>227</v>
      </c>
      <c r="E21308" t="s">
        <v>12</v>
      </c>
      <c r="F21308">
        <v>2007</v>
      </c>
      <c r="G21308">
        <v>2.2397638143814E-2</v>
      </c>
      <c r="H21308">
        <f>IF(J21308="N2O",G21308/About!$A$75,IF('EPA non-CO2 Data'!J21308="CH4",'EPA non-CO2 Data'!G21308/About!$A$73,'EPA non-CO2 Data'!G21308))</f>
        <v>7.5159859542999998E-5</v>
      </c>
      <c r="I21308" s="4" t="str">
        <f>VLOOKUP(CONCATENATE(B21308,C21308,D21308),'EPA Source to Industry Map'!$D$2:$E$35,2,FALSE)</f>
        <v>chemicals 20</v>
      </c>
      <c r="J21308" s="4" t="str">
        <f t="shared" si="335"/>
        <v>N2O</v>
      </c>
    </row>
    <row r="21309" spans="1:10" hidden="1" x14ac:dyDescent="0.25">
      <c r="A21309" t="s">
        <v>73</v>
      </c>
      <c r="B21309" t="s">
        <v>3</v>
      </c>
      <c r="C21309" t="s">
        <v>227</v>
      </c>
      <c r="E21309" t="s">
        <v>12</v>
      </c>
      <c r="F21309">
        <v>2008</v>
      </c>
      <c r="G21309">
        <v>1.7847883717668999E-2</v>
      </c>
      <c r="H21309">
        <f>IF(J21309="N2O",G21309/About!$A$75,IF('EPA non-CO2 Data'!J21309="CH4",'EPA non-CO2 Data'!G21309/About!$A$73,'EPA non-CO2 Data'!G21309))</f>
        <v>5.9892227240499999E-5</v>
      </c>
      <c r="I21309" s="4" t="str">
        <f>VLOOKUP(CONCATENATE(B21309,C21309,D21309),'EPA Source to Industry Map'!$D$2:$E$35,2,FALSE)</f>
        <v>chemicals 20</v>
      </c>
      <c r="J21309" s="4" t="str">
        <f t="shared" si="335"/>
        <v>N2O</v>
      </c>
    </row>
    <row r="21310" spans="1:10" hidden="1" x14ac:dyDescent="0.25">
      <c r="A21310" t="s">
        <v>73</v>
      </c>
      <c r="B21310" t="s">
        <v>3</v>
      </c>
      <c r="C21310" t="s">
        <v>227</v>
      </c>
      <c r="E21310" t="s">
        <v>12</v>
      </c>
      <c r="F21310">
        <v>2009</v>
      </c>
      <c r="G21310">
        <v>2.2293954304109999E-2</v>
      </c>
      <c r="H21310">
        <f>IF(J21310="N2O",G21310/About!$A$75,IF('EPA non-CO2 Data'!J21310="CH4",'EPA non-CO2 Data'!G21310/About!$A$73,'EPA non-CO2 Data'!G21310))</f>
        <v>7.481192719499999E-5</v>
      </c>
      <c r="I21310" s="4" t="str">
        <f>VLOOKUP(CONCATENATE(B21310,C21310,D21310),'EPA Source to Industry Map'!$D$2:$E$35,2,FALSE)</f>
        <v>chemicals 20</v>
      </c>
      <c r="J21310" s="4" t="str">
        <f t="shared" si="335"/>
        <v>N2O</v>
      </c>
    </row>
    <row r="21311" spans="1:10" hidden="1" x14ac:dyDescent="0.25">
      <c r="A21311" t="s">
        <v>73</v>
      </c>
      <c r="B21311" t="s">
        <v>3</v>
      </c>
      <c r="C21311" t="s">
        <v>227</v>
      </c>
      <c r="E21311" t="s">
        <v>12</v>
      </c>
      <c r="F21311">
        <v>2010</v>
      </c>
      <c r="G21311">
        <v>1.8694541914740001E-2</v>
      </c>
      <c r="H21311">
        <f>IF(J21311="N2O",G21311/About!$A$75,IF('EPA non-CO2 Data'!J21311="CH4",'EPA non-CO2 Data'!G21311/About!$A$73,'EPA non-CO2 Data'!G21311))</f>
        <v>6.2733362130000002E-5</v>
      </c>
      <c r="I21311" s="4" t="str">
        <f>VLOOKUP(CONCATENATE(B21311,C21311,D21311),'EPA Source to Industry Map'!$D$2:$E$35,2,FALSE)</f>
        <v>chemicals 20</v>
      </c>
      <c r="J21311" s="4" t="str">
        <f t="shared" ref="J21311:J21374" si="336">IF(ISNUMBER(SEARCH("F",E21311)),"F-gases",E21311)</f>
        <v>N2O</v>
      </c>
    </row>
    <row r="21312" spans="1:10" hidden="1" x14ac:dyDescent="0.25">
      <c r="A21312" t="s">
        <v>73</v>
      </c>
      <c r="B21312" t="s">
        <v>3</v>
      </c>
      <c r="C21312" t="s">
        <v>227</v>
      </c>
      <c r="E21312" t="s">
        <v>12</v>
      </c>
      <c r="F21312">
        <v>2011</v>
      </c>
      <c r="G21312">
        <v>2.046171228094E-2</v>
      </c>
      <c r="H21312">
        <f>IF(J21312="N2O",G21312/About!$A$75,IF('EPA non-CO2 Data'!J21312="CH4",'EPA non-CO2 Data'!G21312/About!$A$73,'EPA non-CO2 Data'!G21312))</f>
        <v>6.8663464030000002E-5</v>
      </c>
      <c r="I21312" s="4" t="str">
        <f>VLOOKUP(CONCATENATE(B21312,C21312,D21312),'EPA Source to Industry Map'!$D$2:$E$35,2,FALSE)</f>
        <v>chemicals 20</v>
      </c>
      <c r="J21312" s="4" t="str">
        <f t="shared" si="336"/>
        <v>N2O</v>
      </c>
    </row>
    <row r="21313" spans="1:10" hidden="1" x14ac:dyDescent="0.25">
      <c r="A21313" t="s">
        <v>73</v>
      </c>
      <c r="B21313" t="s">
        <v>3</v>
      </c>
      <c r="C21313" t="s">
        <v>227</v>
      </c>
      <c r="E21313" t="s">
        <v>12</v>
      </c>
      <c r="F21313">
        <v>2012</v>
      </c>
      <c r="G21313">
        <v>1.5903105419860002E-2</v>
      </c>
      <c r="H21313">
        <f>IF(J21313="N2O",G21313/About!$A$75,IF('EPA non-CO2 Data'!J21313="CH4",'EPA non-CO2 Data'!G21313/About!$A$73,'EPA non-CO2 Data'!G21313))</f>
        <v>5.3366125570000006E-5</v>
      </c>
      <c r="I21313" s="4" t="str">
        <f>VLOOKUP(CONCATENATE(B21313,C21313,D21313),'EPA Source to Industry Map'!$D$2:$E$35,2,FALSE)</f>
        <v>chemicals 20</v>
      </c>
      <c r="J21313" s="4" t="str">
        <f t="shared" si="336"/>
        <v>N2O</v>
      </c>
    </row>
    <row r="21314" spans="1:10" hidden="1" x14ac:dyDescent="0.25">
      <c r="A21314" t="s">
        <v>73</v>
      </c>
      <c r="B21314" t="s">
        <v>3</v>
      </c>
      <c r="C21314" t="s">
        <v>227</v>
      </c>
      <c r="E21314" t="s">
        <v>12</v>
      </c>
      <c r="F21314">
        <v>2013</v>
      </c>
      <c r="G21314">
        <v>1.8394015335150001E-2</v>
      </c>
      <c r="H21314">
        <f>IF(J21314="N2O",G21314/About!$A$75,IF('EPA non-CO2 Data'!J21314="CH4",'EPA non-CO2 Data'!G21314/About!$A$73,'EPA non-CO2 Data'!G21314))</f>
        <v>6.1724883675000003E-5</v>
      </c>
      <c r="I21314" s="4" t="str">
        <f>VLOOKUP(CONCATENATE(B21314,C21314,D21314),'EPA Source to Industry Map'!$D$2:$E$35,2,FALSE)</f>
        <v>chemicals 20</v>
      </c>
      <c r="J21314" s="4" t="str">
        <f t="shared" si="336"/>
        <v>N2O</v>
      </c>
    </row>
    <row r="21315" spans="1:10" hidden="1" x14ac:dyDescent="0.25">
      <c r="A21315" t="s">
        <v>73</v>
      </c>
      <c r="B21315" t="s">
        <v>3</v>
      </c>
      <c r="C21315" t="s">
        <v>227</v>
      </c>
      <c r="E21315" t="s">
        <v>12</v>
      </c>
      <c r="F21315">
        <v>2014</v>
      </c>
      <c r="G21315">
        <v>1.813503318737E-2</v>
      </c>
      <c r="H21315">
        <f>IF(J21315="N2O",G21315/About!$A$75,IF('EPA non-CO2 Data'!J21315="CH4",'EPA non-CO2 Data'!G21315/About!$A$73,'EPA non-CO2 Data'!G21315))</f>
        <v>6.0855816064999999E-5</v>
      </c>
      <c r="I21315" s="4" t="str">
        <f>VLOOKUP(CONCATENATE(B21315,C21315,D21315),'EPA Source to Industry Map'!$D$2:$E$35,2,FALSE)</f>
        <v>chemicals 20</v>
      </c>
      <c r="J21315" s="4" t="str">
        <f t="shared" si="336"/>
        <v>N2O</v>
      </c>
    </row>
    <row r="21316" spans="1:10" hidden="1" x14ac:dyDescent="0.25">
      <c r="A21316" t="s">
        <v>73</v>
      </c>
      <c r="B21316" t="s">
        <v>3</v>
      </c>
      <c r="C21316" t="s">
        <v>227</v>
      </c>
      <c r="E21316" t="s">
        <v>12</v>
      </c>
      <c r="F21316">
        <v>2015</v>
      </c>
      <c r="G21316">
        <v>1.9685238774030001E-2</v>
      </c>
      <c r="H21316">
        <f>IF(J21316="N2O",G21316/About!$A$75,IF('EPA non-CO2 Data'!J21316="CH4",'EPA non-CO2 Data'!G21316/About!$A$73,'EPA non-CO2 Data'!G21316))</f>
        <v>6.6057848235000002E-5</v>
      </c>
      <c r="I21316" s="4" t="str">
        <f>VLOOKUP(CONCATENATE(B21316,C21316,D21316),'EPA Source to Industry Map'!$D$2:$E$35,2,FALSE)</f>
        <v>chemicals 20</v>
      </c>
      <c r="J21316" s="4" t="str">
        <f t="shared" si="336"/>
        <v>N2O</v>
      </c>
    </row>
    <row r="21317" spans="1:10" hidden="1" x14ac:dyDescent="0.25">
      <c r="A21317" t="s">
        <v>73</v>
      </c>
      <c r="B21317" t="s">
        <v>3</v>
      </c>
      <c r="C21317" t="s">
        <v>227</v>
      </c>
      <c r="E21317" t="s">
        <v>12</v>
      </c>
      <c r="F21317">
        <v>2016</v>
      </c>
      <c r="G21317">
        <v>1.8936522536719999E-2</v>
      </c>
      <c r="H21317">
        <f>IF(J21317="N2O",G21317/About!$A$75,IF('EPA non-CO2 Data'!J21317="CH4",'EPA non-CO2 Data'!G21317/About!$A$73,'EPA non-CO2 Data'!G21317))</f>
        <v>6.3545377640000003E-5</v>
      </c>
      <c r="I21317" s="4" t="str">
        <f>VLOOKUP(CONCATENATE(B21317,C21317,D21317),'EPA Source to Industry Map'!$D$2:$E$35,2,FALSE)</f>
        <v>chemicals 20</v>
      </c>
      <c r="J21317" s="4" t="str">
        <f t="shared" si="336"/>
        <v>N2O</v>
      </c>
    </row>
    <row r="21318" spans="1:10" hidden="1" x14ac:dyDescent="0.25">
      <c r="A21318" t="s">
        <v>73</v>
      </c>
      <c r="B21318" t="s">
        <v>3</v>
      </c>
      <c r="C21318" t="s">
        <v>227</v>
      </c>
      <c r="E21318" t="s">
        <v>12</v>
      </c>
      <c r="F21318">
        <v>2017</v>
      </c>
      <c r="G21318">
        <v>1.8936522536719999E-2</v>
      </c>
      <c r="H21318">
        <f>IF(J21318="N2O",G21318/About!$A$75,IF('EPA non-CO2 Data'!J21318="CH4",'EPA non-CO2 Data'!G21318/About!$A$73,'EPA non-CO2 Data'!G21318))</f>
        <v>6.3545377640000003E-5</v>
      </c>
      <c r="I21318" s="4" t="str">
        <f>VLOOKUP(CONCATENATE(B21318,C21318,D21318),'EPA Source to Industry Map'!$D$2:$E$35,2,FALSE)</f>
        <v>chemicals 20</v>
      </c>
      <c r="J21318" s="4" t="str">
        <f t="shared" si="336"/>
        <v>N2O</v>
      </c>
    </row>
    <row r="21319" spans="1:10" hidden="1" x14ac:dyDescent="0.25">
      <c r="A21319" t="s">
        <v>73</v>
      </c>
      <c r="B21319" t="s">
        <v>3</v>
      </c>
      <c r="C21319" t="s">
        <v>227</v>
      </c>
      <c r="E21319" t="s">
        <v>12</v>
      </c>
      <c r="F21319">
        <v>2018</v>
      </c>
      <c r="G21319">
        <v>1.8936522536719999E-2</v>
      </c>
      <c r="H21319">
        <f>IF(J21319="N2O",G21319/About!$A$75,IF('EPA non-CO2 Data'!J21319="CH4",'EPA non-CO2 Data'!G21319/About!$A$73,'EPA non-CO2 Data'!G21319))</f>
        <v>6.3545377640000003E-5</v>
      </c>
      <c r="I21319" s="4" t="str">
        <f>VLOOKUP(CONCATENATE(B21319,C21319,D21319),'EPA Source to Industry Map'!$D$2:$E$35,2,FALSE)</f>
        <v>chemicals 20</v>
      </c>
      <c r="J21319" s="4" t="str">
        <f t="shared" si="336"/>
        <v>N2O</v>
      </c>
    </row>
    <row r="21320" spans="1:10" hidden="1" x14ac:dyDescent="0.25">
      <c r="A21320" t="s">
        <v>73</v>
      </c>
      <c r="B21320" t="s">
        <v>3</v>
      </c>
      <c r="C21320" t="s">
        <v>227</v>
      </c>
      <c r="E21320" t="s">
        <v>12</v>
      </c>
      <c r="F21320">
        <v>2019</v>
      </c>
      <c r="G21320">
        <v>1.8936522536719999E-2</v>
      </c>
      <c r="H21320">
        <f>IF(J21320="N2O",G21320/About!$A$75,IF('EPA non-CO2 Data'!J21320="CH4",'EPA non-CO2 Data'!G21320/About!$A$73,'EPA non-CO2 Data'!G21320))</f>
        <v>6.3545377640000003E-5</v>
      </c>
      <c r="I21320" s="4" t="str">
        <f>VLOOKUP(CONCATENATE(B21320,C21320,D21320),'EPA Source to Industry Map'!$D$2:$E$35,2,FALSE)</f>
        <v>chemicals 20</v>
      </c>
      <c r="J21320" s="4" t="str">
        <f t="shared" si="336"/>
        <v>N2O</v>
      </c>
    </row>
    <row r="21321" spans="1:10" hidden="1" x14ac:dyDescent="0.25">
      <c r="A21321" t="s">
        <v>73</v>
      </c>
      <c r="B21321" t="s">
        <v>3</v>
      </c>
      <c r="C21321" t="s">
        <v>227</v>
      </c>
      <c r="E21321" t="s">
        <v>12</v>
      </c>
      <c r="F21321">
        <v>2020</v>
      </c>
      <c r="G21321">
        <v>1.8936522536719999E-2</v>
      </c>
      <c r="H21321">
        <f>IF(J21321="N2O",G21321/About!$A$75,IF('EPA non-CO2 Data'!J21321="CH4",'EPA non-CO2 Data'!G21321/About!$A$73,'EPA non-CO2 Data'!G21321))</f>
        <v>6.3545377640000003E-5</v>
      </c>
      <c r="I21321" s="4" t="str">
        <f>VLOOKUP(CONCATENATE(B21321,C21321,D21321),'EPA Source to Industry Map'!$D$2:$E$35,2,FALSE)</f>
        <v>chemicals 20</v>
      </c>
      <c r="J21321" s="4" t="str">
        <f t="shared" si="336"/>
        <v>N2O</v>
      </c>
    </row>
    <row r="21322" spans="1:10" hidden="1" x14ac:dyDescent="0.25">
      <c r="A21322" t="s">
        <v>73</v>
      </c>
      <c r="B21322" t="s">
        <v>3</v>
      </c>
      <c r="C21322" t="s">
        <v>227</v>
      </c>
      <c r="E21322" t="s">
        <v>12</v>
      </c>
      <c r="F21322">
        <v>2021</v>
      </c>
      <c r="G21322">
        <v>1.8936522536719999E-2</v>
      </c>
      <c r="H21322">
        <f>IF(J21322="N2O",G21322/About!$A$75,IF('EPA non-CO2 Data'!J21322="CH4",'EPA non-CO2 Data'!G21322/About!$A$73,'EPA non-CO2 Data'!G21322))</f>
        <v>6.3545377640000003E-5</v>
      </c>
      <c r="I21322" s="4" t="str">
        <f>VLOOKUP(CONCATENATE(B21322,C21322,D21322),'EPA Source to Industry Map'!$D$2:$E$35,2,FALSE)</f>
        <v>chemicals 20</v>
      </c>
      <c r="J21322" s="4" t="str">
        <f t="shared" si="336"/>
        <v>N2O</v>
      </c>
    </row>
    <row r="21323" spans="1:10" hidden="1" x14ac:dyDescent="0.25">
      <c r="A21323" t="s">
        <v>73</v>
      </c>
      <c r="B21323" t="s">
        <v>3</v>
      </c>
      <c r="C21323" t="s">
        <v>227</v>
      </c>
      <c r="E21323" t="s">
        <v>12</v>
      </c>
      <c r="F21323">
        <v>2022</v>
      </c>
      <c r="G21323">
        <v>1.8936522536719999E-2</v>
      </c>
      <c r="H21323">
        <f>IF(J21323="N2O",G21323/About!$A$75,IF('EPA non-CO2 Data'!J21323="CH4",'EPA non-CO2 Data'!G21323/About!$A$73,'EPA non-CO2 Data'!G21323))</f>
        <v>6.3545377640000003E-5</v>
      </c>
      <c r="I21323" s="4" t="str">
        <f>VLOOKUP(CONCATENATE(B21323,C21323,D21323),'EPA Source to Industry Map'!$D$2:$E$35,2,FALSE)</f>
        <v>chemicals 20</v>
      </c>
      <c r="J21323" s="4" t="str">
        <f t="shared" si="336"/>
        <v>N2O</v>
      </c>
    </row>
    <row r="21324" spans="1:10" hidden="1" x14ac:dyDescent="0.25">
      <c r="A21324" t="s">
        <v>73</v>
      </c>
      <c r="B21324" t="s">
        <v>3</v>
      </c>
      <c r="C21324" t="s">
        <v>227</v>
      </c>
      <c r="E21324" t="s">
        <v>12</v>
      </c>
      <c r="F21324">
        <v>2023</v>
      </c>
      <c r="G21324">
        <v>1.8936522536719999E-2</v>
      </c>
      <c r="H21324">
        <f>IF(J21324="N2O",G21324/About!$A$75,IF('EPA non-CO2 Data'!J21324="CH4",'EPA non-CO2 Data'!G21324/About!$A$73,'EPA non-CO2 Data'!G21324))</f>
        <v>6.3545377640000003E-5</v>
      </c>
      <c r="I21324" s="4" t="str">
        <f>VLOOKUP(CONCATENATE(B21324,C21324,D21324),'EPA Source to Industry Map'!$D$2:$E$35,2,FALSE)</f>
        <v>chemicals 20</v>
      </c>
      <c r="J21324" s="4" t="str">
        <f t="shared" si="336"/>
        <v>N2O</v>
      </c>
    </row>
    <row r="21325" spans="1:10" hidden="1" x14ac:dyDescent="0.25">
      <c r="A21325" t="s">
        <v>73</v>
      </c>
      <c r="B21325" t="s">
        <v>3</v>
      </c>
      <c r="C21325" t="s">
        <v>227</v>
      </c>
      <c r="E21325" t="s">
        <v>12</v>
      </c>
      <c r="F21325">
        <v>2024</v>
      </c>
      <c r="G21325">
        <v>1.8936522536719999E-2</v>
      </c>
      <c r="H21325">
        <f>IF(J21325="N2O",G21325/About!$A$75,IF('EPA non-CO2 Data'!J21325="CH4",'EPA non-CO2 Data'!G21325/About!$A$73,'EPA non-CO2 Data'!G21325))</f>
        <v>6.3545377640000003E-5</v>
      </c>
      <c r="I21325" s="4" t="str">
        <f>VLOOKUP(CONCATENATE(B21325,C21325,D21325),'EPA Source to Industry Map'!$D$2:$E$35,2,FALSE)</f>
        <v>chemicals 20</v>
      </c>
      <c r="J21325" s="4" t="str">
        <f t="shared" si="336"/>
        <v>N2O</v>
      </c>
    </row>
    <row r="21326" spans="1:10" hidden="1" x14ac:dyDescent="0.25">
      <c r="A21326" t="s">
        <v>73</v>
      </c>
      <c r="B21326" t="s">
        <v>3</v>
      </c>
      <c r="C21326" t="s">
        <v>227</v>
      </c>
      <c r="E21326" t="s">
        <v>12</v>
      </c>
      <c r="F21326">
        <v>2025</v>
      </c>
      <c r="G21326">
        <v>1.8936522536719999E-2</v>
      </c>
      <c r="H21326">
        <f>IF(J21326="N2O",G21326/About!$A$75,IF('EPA non-CO2 Data'!J21326="CH4",'EPA non-CO2 Data'!G21326/About!$A$73,'EPA non-CO2 Data'!G21326))</f>
        <v>6.3545377640000003E-5</v>
      </c>
      <c r="I21326" s="4" t="str">
        <f>VLOOKUP(CONCATENATE(B21326,C21326,D21326),'EPA Source to Industry Map'!$D$2:$E$35,2,FALSE)</f>
        <v>chemicals 20</v>
      </c>
      <c r="J21326" s="4" t="str">
        <f t="shared" si="336"/>
        <v>N2O</v>
      </c>
    </row>
    <row r="21327" spans="1:10" hidden="1" x14ac:dyDescent="0.25">
      <c r="A21327" t="s">
        <v>73</v>
      </c>
      <c r="B21327" t="s">
        <v>3</v>
      </c>
      <c r="C21327" t="s">
        <v>227</v>
      </c>
      <c r="E21327" t="s">
        <v>12</v>
      </c>
      <c r="F21327">
        <v>2026</v>
      </c>
      <c r="G21327">
        <v>1.8936522536719999E-2</v>
      </c>
      <c r="H21327">
        <f>IF(J21327="N2O",G21327/About!$A$75,IF('EPA non-CO2 Data'!J21327="CH4",'EPA non-CO2 Data'!G21327/About!$A$73,'EPA non-CO2 Data'!G21327))</f>
        <v>6.3545377640000003E-5</v>
      </c>
      <c r="I21327" s="4" t="str">
        <f>VLOOKUP(CONCATENATE(B21327,C21327,D21327),'EPA Source to Industry Map'!$D$2:$E$35,2,FALSE)</f>
        <v>chemicals 20</v>
      </c>
      <c r="J21327" s="4" t="str">
        <f t="shared" si="336"/>
        <v>N2O</v>
      </c>
    </row>
    <row r="21328" spans="1:10" hidden="1" x14ac:dyDescent="0.25">
      <c r="A21328" t="s">
        <v>73</v>
      </c>
      <c r="B21328" t="s">
        <v>3</v>
      </c>
      <c r="C21328" t="s">
        <v>227</v>
      </c>
      <c r="E21328" t="s">
        <v>12</v>
      </c>
      <c r="F21328">
        <v>2027</v>
      </c>
      <c r="G21328">
        <v>1.8936522536719999E-2</v>
      </c>
      <c r="H21328">
        <f>IF(J21328="N2O",G21328/About!$A$75,IF('EPA non-CO2 Data'!J21328="CH4",'EPA non-CO2 Data'!G21328/About!$A$73,'EPA non-CO2 Data'!G21328))</f>
        <v>6.3545377640000003E-5</v>
      </c>
      <c r="I21328" s="4" t="str">
        <f>VLOOKUP(CONCATENATE(B21328,C21328,D21328),'EPA Source to Industry Map'!$D$2:$E$35,2,FALSE)</f>
        <v>chemicals 20</v>
      </c>
      <c r="J21328" s="4" t="str">
        <f t="shared" si="336"/>
        <v>N2O</v>
      </c>
    </row>
    <row r="21329" spans="1:10" hidden="1" x14ac:dyDescent="0.25">
      <c r="A21329" t="s">
        <v>73</v>
      </c>
      <c r="B21329" t="s">
        <v>3</v>
      </c>
      <c r="C21329" t="s">
        <v>227</v>
      </c>
      <c r="E21329" t="s">
        <v>12</v>
      </c>
      <c r="F21329">
        <v>2028</v>
      </c>
      <c r="G21329">
        <v>1.8936522536719999E-2</v>
      </c>
      <c r="H21329">
        <f>IF(J21329="N2O",G21329/About!$A$75,IF('EPA non-CO2 Data'!J21329="CH4",'EPA non-CO2 Data'!G21329/About!$A$73,'EPA non-CO2 Data'!G21329))</f>
        <v>6.3545377640000003E-5</v>
      </c>
      <c r="I21329" s="4" t="str">
        <f>VLOOKUP(CONCATENATE(B21329,C21329,D21329),'EPA Source to Industry Map'!$D$2:$E$35,2,FALSE)</f>
        <v>chemicals 20</v>
      </c>
      <c r="J21329" s="4" t="str">
        <f t="shared" si="336"/>
        <v>N2O</v>
      </c>
    </row>
    <row r="21330" spans="1:10" hidden="1" x14ac:dyDescent="0.25">
      <c r="A21330" t="s">
        <v>73</v>
      </c>
      <c r="B21330" t="s">
        <v>3</v>
      </c>
      <c r="C21330" t="s">
        <v>227</v>
      </c>
      <c r="E21330" t="s">
        <v>12</v>
      </c>
      <c r="F21330">
        <v>2029</v>
      </c>
      <c r="G21330">
        <v>1.8936522536719999E-2</v>
      </c>
      <c r="H21330">
        <f>IF(J21330="N2O",G21330/About!$A$75,IF('EPA non-CO2 Data'!J21330="CH4",'EPA non-CO2 Data'!G21330/About!$A$73,'EPA non-CO2 Data'!G21330))</f>
        <v>6.3545377640000003E-5</v>
      </c>
      <c r="I21330" s="4" t="str">
        <f>VLOOKUP(CONCATENATE(B21330,C21330,D21330),'EPA Source to Industry Map'!$D$2:$E$35,2,FALSE)</f>
        <v>chemicals 20</v>
      </c>
      <c r="J21330" s="4" t="str">
        <f t="shared" si="336"/>
        <v>N2O</v>
      </c>
    </row>
    <row r="21331" spans="1:10" hidden="1" x14ac:dyDescent="0.25">
      <c r="A21331" t="s">
        <v>73</v>
      </c>
      <c r="B21331" t="s">
        <v>3</v>
      </c>
      <c r="C21331" t="s">
        <v>227</v>
      </c>
      <c r="E21331" t="s">
        <v>12</v>
      </c>
      <c r="F21331">
        <v>2030</v>
      </c>
      <c r="G21331">
        <v>1.8936522536719999E-2</v>
      </c>
      <c r="H21331">
        <f>IF(J21331="N2O",G21331/About!$A$75,IF('EPA non-CO2 Data'!J21331="CH4",'EPA non-CO2 Data'!G21331/About!$A$73,'EPA non-CO2 Data'!G21331))</f>
        <v>6.3545377640000003E-5</v>
      </c>
      <c r="I21331" s="4" t="str">
        <f>VLOOKUP(CONCATENATE(B21331,C21331,D21331),'EPA Source to Industry Map'!$D$2:$E$35,2,FALSE)</f>
        <v>chemicals 20</v>
      </c>
      <c r="J21331" s="4" t="str">
        <f t="shared" si="336"/>
        <v>N2O</v>
      </c>
    </row>
    <row r="21332" spans="1:10" hidden="1" x14ac:dyDescent="0.25">
      <c r="A21332" t="s">
        <v>73</v>
      </c>
      <c r="B21332" t="s">
        <v>3</v>
      </c>
      <c r="C21332" t="s">
        <v>227</v>
      </c>
      <c r="E21332" t="s">
        <v>12</v>
      </c>
      <c r="F21332">
        <v>2031</v>
      </c>
      <c r="G21332">
        <v>1.8936522536719999E-2</v>
      </c>
      <c r="H21332">
        <f>IF(J21332="N2O",G21332/About!$A$75,IF('EPA non-CO2 Data'!J21332="CH4",'EPA non-CO2 Data'!G21332/About!$A$73,'EPA non-CO2 Data'!G21332))</f>
        <v>6.3545377640000003E-5</v>
      </c>
      <c r="I21332" s="4" t="str">
        <f>VLOOKUP(CONCATENATE(B21332,C21332,D21332),'EPA Source to Industry Map'!$D$2:$E$35,2,FALSE)</f>
        <v>chemicals 20</v>
      </c>
      <c r="J21332" s="4" t="str">
        <f t="shared" si="336"/>
        <v>N2O</v>
      </c>
    </row>
    <row r="21333" spans="1:10" hidden="1" x14ac:dyDescent="0.25">
      <c r="A21333" t="s">
        <v>73</v>
      </c>
      <c r="B21333" t="s">
        <v>3</v>
      </c>
      <c r="C21333" t="s">
        <v>227</v>
      </c>
      <c r="E21333" t="s">
        <v>12</v>
      </c>
      <c r="F21333">
        <v>2032</v>
      </c>
      <c r="G21333">
        <v>1.8936522536719999E-2</v>
      </c>
      <c r="H21333">
        <f>IF(J21333="N2O",G21333/About!$A$75,IF('EPA non-CO2 Data'!J21333="CH4",'EPA non-CO2 Data'!G21333/About!$A$73,'EPA non-CO2 Data'!G21333))</f>
        <v>6.3545377640000003E-5</v>
      </c>
      <c r="I21333" s="4" t="str">
        <f>VLOOKUP(CONCATENATE(B21333,C21333,D21333),'EPA Source to Industry Map'!$D$2:$E$35,2,FALSE)</f>
        <v>chemicals 20</v>
      </c>
      <c r="J21333" s="4" t="str">
        <f t="shared" si="336"/>
        <v>N2O</v>
      </c>
    </row>
    <row r="21334" spans="1:10" hidden="1" x14ac:dyDescent="0.25">
      <c r="A21334" t="s">
        <v>73</v>
      </c>
      <c r="B21334" t="s">
        <v>3</v>
      </c>
      <c r="C21334" t="s">
        <v>227</v>
      </c>
      <c r="E21334" t="s">
        <v>12</v>
      </c>
      <c r="F21334">
        <v>2033</v>
      </c>
      <c r="G21334">
        <v>1.8936522536719999E-2</v>
      </c>
      <c r="H21334">
        <f>IF(J21334="N2O",G21334/About!$A$75,IF('EPA non-CO2 Data'!J21334="CH4",'EPA non-CO2 Data'!G21334/About!$A$73,'EPA non-CO2 Data'!G21334))</f>
        <v>6.3545377640000003E-5</v>
      </c>
      <c r="I21334" s="4" t="str">
        <f>VLOOKUP(CONCATENATE(B21334,C21334,D21334),'EPA Source to Industry Map'!$D$2:$E$35,2,FALSE)</f>
        <v>chemicals 20</v>
      </c>
      <c r="J21334" s="4" t="str">
        <f t="shared" si="336"/>
        <v>N2O</v>
      </c>
    </row>
    <row r="21335" spans="1:10" hidden="1" x14ac:dyDescent="0.25">
      <c r="A21335" t="s">
        <v>73</v>
      </c>
      <c r="B21335" t="s">
        <v>3</v>
      </c>
      <c r="C21335" t="s">
        <v>227</v>
      </c>
      <c r="E21335" t="s">
        <v>12</v>
      </c>
      <c r="F21335">
        <v>2034</v>
      </c>
      <c r="G21335">
        <v>1.8936522536719999E-2</v>
      </c>
      <c r="H21335">
        <f>IF(J21335="N2O",G21335/About!$A$75,IF('EPA non-CO2 Data'!J21335="CH4",'EPA non-CO2 Data'!G21335/About!$A$73,'EPA non-CO2 Data'!G21335))</f>
        <v>6.3545377640000003E-5</v>
      </c>
      <c r="I21335" s="4" t="str">
        <f>VLOOKUP(CONCATENATE(B21335,C21335,D21335),'EPA Source to Industry Map'!$D$2:$E$35,2,FALSE)</f>
        <v>chemicals 20</v>
      </c>
      <c r="J21335" s="4" t="str">
        <f t="shared" si="336"/>
        <v>N2O</v>
      </c>
    </row>
    <row r="21336" spans="1:10" hidden="1" x14ac:dyDescent="0.25">
      <c r="A21336" t="s">
        <v>73</v>
      </c>
      <c r="B21336" t="s">
        <v>3</v>
      </c>
      <c r="C21336" t="s">
        <v>227</v>
      </c>
      <c r="E21336" t="s">
        <v>12</v>
      </c>
      <c r="F21336">
        <v>2035</v>
      </c>
      <c r="G21336">
        <v>1.8936522536719999E-2</v>
      </c>
      <c r="H21336">
        <f>IF(J21336="N2O",G21336/About!$A$75,IF('EPA non-CO2 Data'!J21336="CH4",'EPA non-CO2 Data'!G21336/About!$A$73,'EPA non-CO2 Data'!G21336))</f>
        <v>6.3545377640000003E-5</v>
      </c>
      <c r="I21336" s="4" t="str">
        <f>VLOOKUP(CONCATENATE(B21336,C21336,D21336),'EPA Source to Industry Map'!$D$2:$E$35,2,FALSE)</f>
        <v>chemicals 20</v>
      </c>
      <c r="J21336" s="4" t="str">
        <f t="shared" si="336"/>
        <v>N2O</v>
      </c>
    </row>
    <row r="21337" spans="1:10" hidden="1" x14ac:dyDescent="0.25">
      <c r="A21337" t="s">
        <v>73</v>
      </c>
      <c r="B21337" t="s">
        <v>3</v>
      </c>
      <c r="C21337" t="s">
        <v>227</v>
      </c>
      <c r="E21337" t="s">
        <v>12</v>
      </c>
      <c r="F21337">
        <v>2036</v>
      </c>
      <c r="G21337">
        <v>1.8936522536719999E-2</v>
      </c>
      <c r="H21337">
        <f>IF(J21337="N2O",G21337/About!$A$75,IF('EPA non-CO2 Data'!J21337="CH4",'EPA non-CO2 Data'!G21337/About!$A$73,'EPA non-CO2 Data'!G21337))</f>
        <v>6.3545377640000003E-5</v>
      </c>
      <c r="I21337" s="4" t="str">
        <f>VLOOKUP(CONCATENATE(B21337,C21337,D21337),'EPA Source to Industry Map'!$D$2:$E$35,2,FALSE)</f>
        <v>chemicals 20</v>
      </c>
      <c r="J21337" s="4" t="str">
        <f t="shared" si="336"/>
        <v>N2O</v>
      </c>
    </row>
    <row r="21338" spans="1:10" hidden="1" x14ac:dyDescent="0.25">
      <c r="A21338" t="s">
        <v>73</v>
      </c>
      <c r="B21338" t="s">
        <v>3</v>
      </c>
      <c r="C21338" t="s">
        <v>227</v>
      </c>
      <c r="E21338" t="s">
        <v>12</v>
      </c>
      <c r="F21338">
        <v>2037</v>
      </c>
      <c r="G21338">
        <v>1.8936522536719999E-2</v>
      </c>
      <c r="H21338">
        <f>IF(J21338="N2O",G21338/About!$A$75,IF('EPA non-CO2 Data'!J21338="CH4",'EPA non-CO2 Data'!G21338/About!$A$73,'EPA non-CO2 Data'!G21338))</f>
        <v>6.3545377640000003E-5</v>
      </c>
      <c r="I21338" s="4" t="str">
        <f>VLOOKUP(CONCATENATE(B21338,C21338,D21338),'EPA Source to Industry Map'!$D$2:$E$35,2,FALSE)</f>
        <v>chemicals 20</v>
      </c>
      <c r="J21338" s="4" t="str">
        <f t="shared" si="336"/>
        <v>N2O</v>
      </c>
    </row>
    <row r="21339" spans="1:10" hidden="1" x14ac:dyDescent="0.25">
      <c r="A21339" t="s">
        <v>73</v>
      </c>
      <c r="B21339" t="s">
        <v>3</v>
      </c>
      <c r="C21339" t="s">
        <v>227</v>
      </c>
      <c r="E21339" t="s">
        <v>12</v>
      </c>
      <c r="F21339">
        <v>2038</v>
      </c>
      <c r="G21339">
        <v>1.8936522536719999E-2</v>
      </c>
      <c r="H21339">
        <f>IF(J21339="N2O",G21339/About!$A$75,IF('EPA non-CO2 Data'!J21339="CH4",'EPA non-CO2 Data'!G21339/About!$A$73,'EPA non-CO2 Data'!G21339))</f>
        <v>6.3545377640000003E-5</v>
      </c>
      <c r="I21339" s="4" t="str">
        <f>VLOOKUP(CONCATENATE(B21339,C21339,D21339),'EPA Source to Industry Map'!$D$2:$E$35,2,FALSE)</f>
        <v>chemicals 20</v>
      </c>
      <c r="J21339" s="4" t="str">
        <f t="shared" si="336"/>
        <v>N2O</v>
      </c>
    </row>
    <row r="21340" spans="1:10" hidden="1" x14ac:dyDescent="0.25">
      <c r="A21340" t="s">
        <v>73</v>
      </c>
      <c r="B21340" t="s">
        <v>3</v>
      </c>
      <c r="C21340" t="s">
        <v>227</v>
      </c>
      <c r="E21340" t="s">
        <v>12</v>
      </c>
      <c r="F21340">
        <v>2039</v>
      </c>
      <c r="G21340">
        <v>1.8936522536719999E-2</v>
      </c>
      <c r="H21340">
        <f>IF(J21340="N2O",G21340/About!$A$75,IF('EPA non-CO2 Data'!J21340="CH4",'EPA non-CO2 Data'!G21340/About!$A$73,'EPA non-CO2 Data'!G21340))</f>
        <v>6.3545377640000003E-5</v>
      </c>
      <c r="I21340" s="4" t="str">
        <f>VLOOKUP(CONCATENATE(B21340,C21340,D21340),'EPA Source to Industry Map'!$D$2:$E$35,2,FALSE)</f>
        <v>chemicals 20</v>
      </c>
      <c r="J21340" s="4" t="str">
        <f t="shared" si="336"/>
        <v>N2O</v>
      </c>
    </row>
    <row r="21341" spans="1:10" hidden="1" x14ac:dyDescent="0.25">
      <c r="A21341" t="s">
        <v>73</v>
      </c>
      <c r="B21341" t="s">
        <v>3</v>
      </c>
      <c r="C21341" t="s">
        <v>227</v>
      </c>
      <c r="E21341" t="s">
        <v>12</v>
      </c>
      <c r="F21341">
        <v>2040</v>
      </c>
      <c r="G21341">
        <v>1.8936522536719999E-2</v>
      </c>
      <c r="H21341">
        <f>IF(J21341="N2O",G21341/About!$A$75,IF('EPA non-CO2 Data'!J21341="CH4",'EPA non-CO2 Data'!G21341/About!$A$73,'EPA non-CO2 Data'!G21341))</f>
        <v>6.3545377640000003E-5</v>
      </c>
      <c r="I21341" s="4" t="str">
        <f>VLOOKUP(CONCATENATE(B21341,C21341,D21341),'EPA Source to Industry Map'!$D$2:$E$35,2,FALSE)</f>
        <v>chemicals 20</v>
      </c>
      <c r="J21341" s="4" t="str">
        <f t="shared" si="336"/>
        <v>N2O</v>
      </c>
    </row>
    <row r="21342" spans="1:10" hidden="1" x14ac:dyDescent="0.25">
      <c r="A21342" t="s">
        <v>73</v>
      </c>
      <c r="B21342" t="s">
        <v>3</v>
      </c>
      <c r="C21342" t="s">
        <v>227</v>
      </c>
      <c r="E21342" t="s">
        <v>12</v>
      </c>
      <c r="F21342">
        <v>2041</v>
      </c>
      <c r="G21342">
        <v>1.8936522536719999E-2</v>
      </c>
      <c r="H21342">
        <f>IF(J21342="N2O",G21342/About!$A$75,IF('EPA non-CO2 Data'!J21342="CH4",'EPA non-CO2 Data'!G21342/About!$A$73,'EPA non-CO2 Data'!G21342))</f>
        <v>6.3545377640000003E-5</v>
      </c>
      <c r="I21342" s="4" t="str">
        <f>VLOOKUP(CONCATENATE(B21342,C21342,D21342),'EPA Source to Industry Map'!$D$2:$E$35,2,FALSE)</f>
        <v>chemicals 20</v>
      </c>
      <c r="J21342" s="4" t="str">
        <f t="shared" si="336"/>
        <v>N2O</v>
      </c>
    </row>
    <row r="21343" spans="1:10" hidden="1" x14ac:dyDescent="0.25">
      <c r="A21343" t="s">
        <v>73</v>
      </c>
      <c r="B21343" t="s">
        <v>3</v>
      </c>
      <c r="C21343" t="s">
        <v>227</v>
      </c>
      <c r="E21343" t="s">
        <v>12</v>
      </c>
      <c r="F21343">
        <v>2042</v>
      </c>
      <c r="G21343">
        <v>1.8936522536719999E-2</v>
      </c>
      <c r="H21343">
        <f>IF(J21343="N2O",G21343/About!$A$75,IF('EPA non-CO2 Data'!J21343="CH4",'EPA non-CO2 Data'!G21343/About!$A$73,'EPA non-CO2 Data'!G21343))</f>
        <v>6.3545377640000003E-5</v>
      </c>
      <c r="I21343" s="4" t="str">
        <f>VLOOKUP(CONCATENATE(B21343,C21343,D21343),'EPA Source to Industry Map'!$D$2:$E$35,2,FALSE)</f>
        <v>chemicals 20</v>
      </c>
      <c r="J21343" s="4" t="str">
        <f t="shared" si="336"/>
        <v>N2O</v>
      </c>
    </row>
    <row r="21344" spans="1:10" hidden="1" x14ac:dyDescent="0.25">
      <c r="A21344" t="s">
        <v>73</v>
      </c>
      <c r="B21344" t="s">
        <v>3</v>
      </c>
      <c r="C21344" t="s">
        <v>227</v>
      </c>
      <c r="E21344" t="s">
        <v>12</v>
      </c>
      <c r="F21344">
        <v>2043</v>
      </c>
      <c r="G21344">
        <v>1.8936522536719999E-2</v>
      </c>
      <c r="H21344">
        <f>IF(J21344="N2O",G21344/About!$A$75,IF('EPA non-CO2 Data'!J21344="CH4",'EPA non-CO2 Data'!G21344/About!$A$73,'EPA non-CO2 Data'!G21344))</f>
        <v>6.3545377640000003E-5</v>
      </c>
      <c r="I21344" s="4" t="str">
        <f>VLOOKUP(CONCATENATE(B21344,C21344,D21344),'EPA Source to Industry Map'!$D$2:$E$35,2,FALSE)</f>
        <v>chemicals 20</v>
      </c>
      <c r="J21344" s="4" t="str">
        <f t="shared" si="336"/>
        <v>N2O</v>
      </c>
    </row>
    <row r="21345" spans="1:10" hidden="1" x14ac:dyDescent="0.25">
      <c r="A21345" t="s">
        <v>73</v>
      </c>
      <c r="B21345" t="s">
        <v>3</v>
      </c>
      <c r="C21345" t="s">
        <v>227</v>
      </c>
      <c r="E21345" t="s">
        <v>12</v>
      </c>
      <c r="F21345">
        <v>2044</v>
      </c>
      <c r="G21345">
        <v>1.8936522536719999E-2</v>
      </c>
      <c r="H21345">
        <f>IF(J21345="N2O",G21345/About!$A$75,IF('EPA non-CO2 Data'!J21345="CH4",'EPA non-CO2 Data'!G21345/About!$A$73,'EPA non-CO2 Data'!G21345))</f>
        <v>6.3545377640000003E-5</v>
      </c>
      <c r="I21345" s="4" t="str">
        <f>VLOOKUP(CONCATENATE(B21345,C21345,D21345),'EPA Source to Industry Map'!$D$2:$E$35,2,FALSE)</f>
        <v>chemicals 20</v>
      </c>
      <c r="J21345" s="4" t="str">
        <f t="shared" si="336"/>
        <v>N2O</v>
      </c>
    </row>
    <row r="21346" spans="1:10" hidden="1" x14ac:dyDescent="0.25">
      <c r="A21346" t="s">
        <v>73</v>
      </c>
      <c r="B21346" t="s">
        <v>3</v>
      </c>
      <c r="C21346" t="s">
        <v>227</v>
      </c>
      <c r="E21346" t="s">
        <v>12</v>
      </c>
      <c r="F21346">
        <v>2045</v>
      </c>
      <c r="G21346">
        <v>1.8936522536719999E-2</v>
      </c>
      <c r="H21346">
        <f>IF(J21346="N2O",G21346/About!$A$75,IF('EPA non-CO2 Data'!J21346="CH4",'EPA non-CO2 Data'!G21346/About!$A$73,'EPA non-CO2 Data'!G21346))</f>
        <v>6.3545377640000003E-5</v>
      </c>
      <c r="I21346" s="4" t="str">
        <f>VLOOKUP(CONCATENATE(B21346,C21346,D21346),'EPA Source to Industry Map'!$D$2:$E$35,2,FALSE)</f>
        <v>chemicals 20</v>
      </c>
      <c r="J21346" s="4" t="str">
        <f t="shared" si="336"/>
        <v>N2O</v>
      </c>
    </row>
    <row r="21347" spans="1:10" hidden="1" x14ac:dyDescent="0.25">
      <c r="A21347" t="s">
        <v>73</v>
      </c>
      <c r="B21347" t="s">
        <v>3</v>
      </c>
      <c r="C21347" t="s">
        <v>227</v>
      </c>
      <c r="E21347" t="s">
        <v>12</v>
      </c>
      <c r="F21347">
        <v>2046</v>
      </c>
      <c r="G21347">
        <v>1.8936522536719999E-2</v>
      </c>
      <c r="H21347">
        <f>IF(J21347="N2O",G21347/About!$A$75,IF('EPA non-CO2 Data'!J21347="CH4",'EPA non-CO2 Data'!G21347/About!$A$73,'EPA non-CO2 Data'!G21347))</f>
        <v>6.3545377640000003E-5</v>
      </c>
      <c r="I21347" s="4" t="str">
        <f>VLOOKUP(CONCATENATE(B21347,C21347,D21347),'EPA Source to Industry Map'!$D$2:$E$35,2,FALSE)</f>
        <v>chemicals 20</v>
      </c>
      <c r="J21347" s="4" t="str">
        <f t="shared" si="336"/>
        <v>N2O</v>
      </c>
    </row>
    <row r="21348" spans="1:10" hidden="1" x14ac:dyDescent="0.25">
      <c r="A21348" t="s">
        <v>73</v>
      </c>
      <c r="B21348" t="s">
        <v>3</v>
      </c>
      <c r="C21348" t="s">
        <v>227</v>
      </c>
      <c r="E21348" t="s">
        <v>12</v>
      </c>
      <c r="F21348">
        <v>2047</v>
      </c>
      <c r="G21348">
        <v>1.8936522536719999E-2</v>
      </c>
      <c r="H21348">
        <f>IF(J21348="N2O",G21348/About!$A$75,IF('EPA non-CO2 Data'!J21348="CH4",'EPA non-CO2 Data'!G21348/About!$A$73,'EPA non-CO2 Data'!G21348))</f>
        <v>6.3545377640000003E-5</v>
      </c>
      <c r="I21348" s="4" t="str">
        <f>VLOOKUP(CONCATENATE(B21348,C21348,D21348),'EPA Source to Industry Map'!$D$2:$E$35,2,FALSE)</f>
        <v>chemicals 20</v>
      </c>
      <c r="J21348" s="4" t="str">
        <f t="shared" si="336"/>
        <v>N2O</v>
      </c>
    </row>
    <row r="21349" spans="1:10" hidden="1" x14ac:dyDescent="0.25">
      <c r="A21349" t="s">
        <v>73</v>
      </c>
      <c r="B21349" t="s">
        <v>3</v>
      </c>
      <c r="C21349" t="s">
        <v>227</v>
      </c>
      <c r="E21349" t="s">
        <v>12</v>
      </c>
      <c r="F21349">
        <v>2048</v>
      </c>
      <c r="G21349">
        <v>1.8936522536719999E-2</v>
      </c>
      <c r="H21349">
        <f>IF(J21349="N2O",G21349/About!$A$75,IF('EPA non-CO2 Data'!J21349="CH4",'EPA non-CO2 Data'!G21349/About!$A$73,'EPA non-CO2 Data'!G21349))</f>
        <v>6.3545377640000003E-5</v>
      </c>
      <c r="I21349" s="4" t="str">
        <f>VLOOKUP(CONCATENATE(B21349,C21349,D21349),'EPA Source to Industry Map'!$D$2:$E$35,2,FALSE)</f>
        <v>chemicals 20</v>
      </c>
      <c r="J21349" s="4" t="str">
        <f t="shared" si="336"/>
        <v>N2O</v>
      </c>
    </row>
    <row r="21350" spans="1:10" hidden="1" x14ac:dyDescent="0.25">
      <c r="A21350" t="s">
        <v>73</v>
      </c>
      <c r="B21350" t="s">
        <v>3</v>
      </c>
      <c r="C21350" t="s">
        <v>227</v>
      </c>
      <c r="E21350" t="s">
        <v>12</v>
      </c>
      <c r="F21350">
        <v>2049</v>
      </c>
      <c r="G21350">
        <v>1.8936522536719999E-2</v>
      </c>
      <c r="H21350">
        <f>IF(J21350="N2O",G21350/About!$A$75,IF('EPA non-CO2 Data'!J21350="CH4",'EPA non-CO2 Data'!G21350/About!$A$73,'EPA non-CO2 Data'!G21350))</f>
        <v>6.3545377640000003E-5</v>
      </c>
      <c r="I21350" s="4" t="str">
        <f>VLOOKUP(CONCATENATE(B21350,C21350,D21350),'EPA Source to Industry Map'!$D$2:$E$35,2,FALSE)</f>
        <v>chemicals 20</v>
      </c>
      <c r="J21350" s="4" t="str">
        <f t="shared" si="336"/>
        <v>N2O</v>
      </c>
    </row>
    <row r="21351" spans="1:10" hidden="1" x14ac:dyDescent="0.25">
      <c r="A21351" t="s">
        <v>73</v>
      </c>
      <c r="B21351" t="s">
        <v>3</v>
      </c>
      <c r="C21351" t="s">
        <v>227</v>
      </c>
      <c r="E21351" t="s">
        <v>12</v>
      </c>
      <c r="F21351">
        <v>2050</v>
      </c>
      <c r="G21351">
        <v>1.8936522536719999E-2</v>
      </c>
      <c r="H21351">
        <f>IF(J21351="N2O",G21351/About!$A$75,IF('EPA non-CO2 Data'!J21351="CH4",'EPA non-CO2 Data'!G21351/About!$A$73,'EPA non-CO2 Data'!G21351))</f>
        <v>6.3545377640000003E-5</v>
      </c>
      <c r="I21351" s="4" t="str">
        <f>VLOOKUP(CONCATENATE(B21351,C21351,D21351),'EPA Source to Industry Map'!$D$2:$E$35,2,FALSE)</f>
        <v>chemicals 20</v>
      </c>
      <c r="J21351" s="4" t="str">
        <f t="shared" si="336"/>
        <v>N2O</v>
      </c>
    </row>
    <row r="21352" spans="1:10" hidden="1" x14ac:dyDescent="0.25">
      <c r="A21352" t="s">
        <v>73</v>
      </c>
      <c r="B21352" t="s">
        <v>3</v>
      </c>
      <c r="C21352" t="s">
        <v>251</v>
      </c>
      <c r="D21352" t="s">
        <v>228</v>
      </c>
      <c r="E21352" t="s">
        <v>16</v>
      </c>
      <c r="F21352">
        <v>1990</v>
      </c>
      <c r="G21352">
        <v>0</v>
      </c>
      <c r="H21352">
        <f>IF(J21352="N2O",G21352/About!$A$75,IF('EPA non-CO2 Data'!J21352="CH4",'EPA non-CO2 Data'!G21352/About!$A$73,'EPA non-CO2 Data'!G21352))</f>
        <v>0</v>
      </c>
      <c r="I21352" s="4" t="str">
        <f>VLOOKUP(CONCATENATE(B21352,C21352,D21352),'EPA Source to Industry Map'!$D$2:$E$35,2,FALSE)</f>
        <v>chemicals 20</v>
      </c>
      <c r="J21352" s="4" t="str">
        <f t="shared" si="336"/>
        <v>F-gases</v>
      </c>
    </row>
    <row r="21353" spans="1:10" hidden="1" x14ac:dyDescent="0.25">
      <c r="A21353" t="s">
        <v>73</v>
      </c>
      <c r="B21353" t="s">
        <v>3</v>
      </c>
      <c r="C21353" t="s">
        <v>251</v>
      </c>
      <c r="D21353" t="s">
        <v>228</v>
      </c>
      <c r="E21353" t="s">
        <v>16</v>
      </c>
      <c r="F21353">
        <v>1991</v>
      </c>
      <c r="G21353">
        <v>0</v>
      </c>
      <c r="H21353">
        <f>IF(J21353="N2O",G21353/About!$A$75,IF('EPA non-CO2 Data'!J21353="CH4",'EPA non-CO2 Data'!G21353/About!$A$73,'EPA non-CO2 Data'!G21353))</f>
        <v>0</v>
      </c>
      <c r="I21353" s="4" t="str">
        <f>VLOOKUP(CONCATENATE(B21353,C21353,D21353),'EPA Source to Industry Map'!$D$2:$E$35,2,FALSE)</f>
        <v>chemicals 20</v>
      </c>
      <c r="J21353" s="4" t="str">
        <f t="shared" si="336"/>
        <v>F-gases</v>
      </c>
    </row>
    <row r="21354" spans="1:10" hidden="1" x14ac:dyDescent="0.25">
      <c r="A21354" t="s">
        <v>73</v>
      </c>
      <c r="B21354" t="s">
        <v>3</v>
      </c>
      <c r="C21354" t="s">
        <v>251</v>
      </c>
      <c r="D21354" t="s">
        <v>228</v>
      </c>
      <c r="E21354" t="s">
        <v>16</v>
      </c>
      <c r="F21354">
        <v>1992</v>
      </c>
      <c r="G21354">
        <v>0</v>
      </c>
      <c r="H21354">
        <f>IF(J21354="N2O",G21354/About!$A$75,IF('EPA non-CO2 Data'!J21354="CH4",'EPA non-CO2 Data'!G21354/About!$A$73,'EPA non-CO2 Data'!G21354))</f>
        <v>0</v>
      </c>
      <c r="I21354" s="4" t="str">
        <f>VLOOKUP(CONCATENATE(B21354,C21354,D21354),'EPA Source to Industry Map'!$D$2:$E$35,2,FALSE)</f>
        <v>chemicals 20</v>
      </c>
      <c r="J21354" s="4" t="str">
        <f t="shared" si="336"/>
        <v>F-gases</v>
      </c>
    </row>
    <row r="21355" spans="1:10" hidden="1" x14ac:dyDescent="0.25">
      <c r="A21355" t="s">
        <v>73</v>
      </c>
      <c r="B21355" t="s">
        <v>3</v>
      </c>
      <c r="C21355" t="s">
        <v>251</v>
      </c>
      <c r="D21355" t="s">
        <v>228</v>
      </c>
      <c r="E21355" t="s">
        <v>16</v>
      </c>
      <c r="F21355">
        <v>1993</v>
      </c>
      <c r="G21355">
        <v>0</v>
      </c>
      <c r="H21355">
        <f>IF(J21355="N2O",G21355/About!$A$75,IF('EPA non-CO2 Data'!J21355="CH4",'EPA non-CO2 Data'!G21355/About!$A$73,'EPA non-CO2 Data'!G21355))</f>
        <v>0</v>
      </c>
      <c r="I21355" s="4" t="str">
        <f>VLOOKUP(CONCATENATE(B21355,C21355,D21355),'EPA Source to Industry Map'!$D$2:$E$35,2,FALSE)</f>
        <v>chemicals 20</v>
      </c>
      <c r="J21355" s="4" t="str">
        <f t="shared" si="336"/>
        <v>F-gases</v>
      </c>
    </row>
    <row r="21356" spans="1:10" hidden="1" x14ac:dyDescent="0.25">
      <c r="A21356" t="s">
        <v>73</v>
      </c>
      <c r="B21356" t="s">
        <v>3</v>
      </c>
      <c r="C21356" t="s">
        <v>251</v>
      </c>
      <c r="D21356" t="s">
        <v>228</v>
      </c>
      <c r="E21356" t="s">
        <v>16</v>
      </c>
      <c r="F21356">
        <v>1994</v>
      </c>
      <c r="G21356">
        <v>0</v>
      </c>
      <c r="H21356">
        <f>IF(J21356="N2O",G21356/About!$A$75,IF('EPA non-CO2 Data'!J21356="CH4",'EPA non-CO2 Data'!G21356/About!$A$73,'EPA non-CO2 Data'!G21356))</f>
        <v>0</v>
      </c>
      <c r="I21356" s="4" t="str">
        <f>VLOOKUP(CONCATENATE(B21356,C21356,D21356),'EPA Source to Industry Map'!$D$2:$E$35,2,FALSE)</f>
        <v>chemicals 20</v>
      </c>
      <c r="J21356" s="4" t="str">
        <f t="shared" si="336"/>
        <v>F-gases</v>
      </c>
    </row>
    <row r="21357" spans="1:10" hidden="1" x14ac:dyDescent="0.25">
      <c r="A21357" t="s">
        <v>73</v>
      </c>
      <c r="B21357" t="s">
        <v>3</v>
      </c>
      <c r="C21357" t="s">
        <v>251</v>
      </c>
      <c r="D21357" t="s">
        <v>228</v>
      </c>
      <c r="E21357" t="s">
        <v>16</v>
      </c>
      <c r="F21357">
        <v>1995</v>
      </c>
      <c r="G21357">
        <v>0</v>
      </c>
      <c r="H21357">
        <f>IF(J21357="N2O",G21357/About!$A$75,IF('EPA non-CO2 Data'!J21357="CH4",'EPA non-CO2 Data'!G21357/About!$A$73,'EPA non-CO2 Data'!G21357))</f>
        <v>0</v>
      </c>
      <c r="I21357" s="4" t="str">
        <f>VLOOKUP(CONCATENATE(B21357,C21357,D21357),'EPA Source to Industry Map'!$D$2:$E$35,2,FALSE)</f>
        <v>chemicals 20</v>
      </c>
      <c r="J21357" s="4" t="str">
        <f t="shared" si="336"/>
        <v>F-gases</v>
      </c>
    </row>
    <row r="21358" spans="1:10" hidden="1" x14ac:dyDescent="0.25">
      <c r="A21358" t="s">
        <v>73</v>
      </c>
      <c r="B21358" t="s">
        <v>3</v>
      </c>
      <c r="C21358" t="s">
        <v>251</v>
      </c>
      <c r="D21358" t="s">
        <v>228</v>
      </c>
      <c r="E21358" t="s">
        <v>16</v>
      </c>
      <c r="F21358">
        <v>1996</v>
      </c>
      <c r="G21358">
        <v>0</v>
      </c>
      <c r="H21358">
        <f>IF(J21358="N2O",G21358/About!$A$75,IF('EPA non-CO2 Data'!J21358="CH4",'EPA non-CO2 Data'!G21358/About!$A$73,'EPA non-CO2 Data'!G21358))</f>
        <v>0</v>
      </c>
      <c r="I21358" s="4" t="str">
        <f>VLOOKUP(CONCATENATE(B21358,C21358,D21358),'EPA Source to Industry Map'!$D$2:$E$35,2,FALSE)</f>
        <v>chemicals 20</v>
      </c>
      <c r="J21358" s="4" t="str">
        <f t="shared" si="336"/>
        <v>F-gases</v>
      </c>
    </row>
    <row r="21359" spans="1:10" hidden="1" x14ac:dyDescent="0.25">
      <c r="A21359" t="s">
        <v>73</v>
      </c>
      <c r="B21359" t="s">
        <v>3</v>
      </c>
      <c r="C21359" t="s">
        <v>251</v>
      </c>
      <c r="D21359" t="s">
        <v>228</v>
      </c>
      <c r="E21359" t="s">
        <v>16</v>
      </c>
      <c r="F21359">
        <v>1997</v>
      </c>
      <c r="G21359">
        <v>0</v>
      </c>
      <c r="H21359">
        <f>IF(J21359="N2O",G21359/About!$A$75,IF('EPA non-CO2 Data'!J21359="CH4",'EPA non-CO2 Data'!G21359/About!$A$73,'EPA non-CO2 Data'!G21359))</f>
        <v>0</v>
      </c>
      <c r="I21359" s="4" t="str">
        <f>VLOOKUP(CONCATENATE(B21359,C21359,D21359),'EPA Source to Industry Map'!$D$2:$E$35,2,FALSE)</f>
        <v>chemicals 20</v>
      </c>
      <c r="J21359" s="4" t="str">
        <f t="shared" si="336"/>
        <v>F-gases</v>
      </c>
    </row>
    <row r="21360" spans="1:10" hidden="1" x14ac:dyDescent="0.25">
      <c r="A21360" t="s">
        <v>73</v>
      </c>
      <c r="B21360" t="s">
        <v>3</v>
      </c>
      <c r="C21360" t="s">
        <v>251</v>
      </c>
      <c r="D21360" t="s">
        <v>228</v>
      </c>
      <c r="E21360" t="s">
        <v>16</v>
      </c>
      <c r="F21360">
        <v>1998</v>
      </c>
      <c r="G21360">
        <v>0</v>
      </c>
      <c r="H21360">
        <f>IF(J21360="N2O",G21360/About!$A$75,IF('EPA non-CO2 Data'!J21360="CH4",'EPA non-CO2 Data'!G21360/About!$A$73,'EPA non-CO2 Data'!G21360))</f>
        <v>0</v>
      </c>
      <c r="I21360" s="4" t="str">
        <f>VLOOKUP(CONCATENATE(B21360,C21360,D21360),'EPA Source to Industry Map'!$D$2:$E$35,2,FALSE)</f>
        <v>chemicals 20</v>
      </c>
      <c r="J21360" s="4" t="str">
        <f t="shared" si="336"/>
        <v>F-gases</v>
      </c>
    </row>
    <row r="21361" spans="1:10" hidden="1" x14ac:dyDescent="0.25">
      <c r="A21361" t="s">
        <v>73</v>
      </c>
      <c r="B21361" t="s">
        <v>3</v>
      </c>
      <c r="C21361" t="s">
        <v>251</v>
      </c>
      <c r="D21361" t="s">
        <v>228</v>
      </c>
      <c r="E21361" t="s">
        <v>16</v>
      </c>
      <c r="F21361">
        <v>1999</v>
      </c>
      <c r="G21361">
        <v>0</v>
      </c>
      <c r="H21361">
        <f>IF(J21361="N2O",G21361/About!$A$75,IF('EPA non-CO2 Data'!J21361="CH4",'EPA non-CO2 Data'!G21361/About!$A$73,'EPA non-CO2 Data'!G21361))</f>
        <v>0</v>
      </c>
      <c r="I21361" s="4" t="str">
        <f>VLOOKUP(CONCATENATE(B21361,C21361,D21361),'EPA Source to Industry Map'!$D$2:$E$35,2,FALSE)</f>
        <v>chemicals 20</v>
      </c>
      <c r="J21361" s="4" t="str">
        <f t="shared" si="336"/>
        <v>F-gases</v>
      </c>
    </row>
    <row r="21362" spans="1:10" hidden="1" x14ac:dyDescent="0.25">
      <c r="A21362" t="s">
        <v>73</v>
      </c>
      <c r="B21362" t="s">
        <v>3</v>
      </c>
      <c r="C21362" t="s">
        <v>251</v>
      </c>
      <c r="D21362" t="s">
        <v>228</v>
      </c>
      <c r="E21362" t="s">
        <v>16</v>
      </c>
      <c r="F21362">
        <v>2000</v>
      </c>
      <c r="G21362">
        <v>0</v>
      </c>
      <c r="H21362">
        <f>IF(J21362="N2O",G21362/About!$A$75,IF('EPA non-CO2 Data'!J21362="CH4",'EPA non-CO2 Data'!G21362/About!$A$73,'EPA non-CO2 Data'!G21362))</f>
        <v>0</v>
      </c>
      <c r="I21362" s="4" t="str">
        <f>VLOOKUP(CONCATENATE(B21362,C21362,D21362),'EPA Source to Industry Map'!$D$2:$E$35,2,FALSE)</f>
        <v>chemicals 20</v>
      </c>
      <c r="J21362" s="4" t="str">
        <f t="shared" si="336"/>
        <v>F-gases</v>
      </c>
    </row>
    <row r="21363" spans="1:10" hidden="1" x14ac:dyDescent="0.25">
      <c r="A21363" t="s">
        <v>73</v>
      </c>
      <c r="B21363" t="s">
        <v>3</v>
      </c>
      <c r="C21363" t="s">
        <v>251</v>
      </c>
      <c r="D21363" t="s">
        <v>228</v>
      </c>
      <c r="E21363" t="s">
        <v>16</v>
      </c>
      <c r="F21363">
        <v>2001</v>
      </c>
      <c r="G21363">
        <v>0</v>
      </c>
      <c r="H21363">
        <f>IF(J21363="N2O",G21363/About!$A$75,IF('EPA non-CO2 Data'!J21363="CH4",'EPA non-CO2 Data'!G21363/About!$A$73,'EPA non-CO2 Data'!G21363))</f>
        <v>0</v>
      </c>
      <c r="I21363" s="4" t="str">
        <f>VLOOKUP(CONCATENATE(B21363,C21363,D21363),'EPA Source to Industry Map'!$D$2:$E$35,2,FALSE)</f>
        <v>chemicals 20</v>
      </c>
      <c r="J21363" s="4" t="str">
        <f t="shared" si="336"/>
        <v>F-gases</v>
      </c>
    </row>
    <row r="21364" spans="1:10" hidden="1" x14ac:dyDescent="0.25">
      <c r="A21364" t="s">
        <v>73</v>
      </c>
      <c r="B21364" t="s">
        <v>3</v>
      </c>
      <c r="C21364" t="s">
        <v>251</v>
      </c>
      <c r="D21364" t="s">
        <v>228</v>
      </c>
      <c r="E21364" t="s">
        <v>16</v>
      </c>
      <c r="F21364">
        <v>2002</v>
      </c>
      <c r="G21364">
        <v>0</v>
      </c>
      <c r="H21364">
        <f>IF(J21364="N2O",G21364/About!$A$75,IF('EPA non-CO2 Data'!J21364="CH4",'EPA non-CO2 Data'!G21364/About!$A$73,'EPA non-CO2 Data'!G21364))</f>
        <v>0</v>
      </c>
      <c r="I21364" s="4" t="str">
        <f>VLOOKUP(CONCATENATE(B21364,C21364,D21364),'EPA Source to Industry Map'!$D$2:$E$35,2,FALSE)</f>
        <v>chemicals 20</v>
      </c>
      <c r="J21364" s="4" t="str">
        <f t="shared" si="336"/>
        <v>F-gases</v>
      </c>
    </row>
    <row r="21365" spans="1:10" hidden="1" x14ac:dyDescent="0.25">
      <c r="A21365" t="s">
        <v>73</v>
      </c>
      <c r="B21365" t="s">
        <v>3</v>
      </c>
      <c r="C21365" t="s">
        <v>251</v>
      </c>
      <c r="D21365" t="s">
        <v>228</v>
      </c>
      <c r="E21365" t="s">
        <v>16</v>
      </c>
      <c r="F21365">
        <v>2003</v>
      </c>
      <c r="G21365">
        <v>0</v>
      </c>
      <c r="H21365">
        <f>IF(J21365="N2O",G21365/About!$A$75,IF('EPA non-CO2 Data'!J21365="CH4",'EPA non-CO2 Data'!G21365/About!$A$73,'EPA non-CO2 Data'!G21365))</f>
        <v>0</v>
      </c>
      <c r="I21365" s="4" t="str">
        <f>VLOOKUP(CONCATENATE(B21365,C21365,D21365),'EPA Source to Industry Map'!$D$2:$E$35,2,FALSE)</f>
        <v>chemicals 20</v>
      </c>
      <c r="J21365" s="4" t="str">
        <f t="shared" si="336"/>
        <v>F-gases</v>
      </c>
    </row>
    <row r="21366" spans="1:10" hidden="1" x14ac:dyDescent="0.25">
      <c r="A21366" t="s">
        <v>73</v>
      </c>
      <c r="B21366" t="s">
        <v>3</v>
      </c>
      <c r="C21366" t="s">
        <v>251</v>
      </c>
      <c r="D21366" t="s">
        <v>228</v>
      </c>
      <c r="E21366" t="s">
        <v>16</v>
      </c>
      <c r="F21366">
        <v>2004</v>
      </c>
      <c r="G21366">
        <v>0</v>
      </c>
      <c r="H21366">
        <f>IF(J21366="N2O",G21366/About!$A$75,IF('EPA non-CO2 Data'!J21366="CH4",'EPA non-CO2 Data'!G21366/About!$A$73,'EPA non-CO2 Data'!G21366))</f>
        <v>0</v>
      </c>
      <c r="I21366" s="4" t="str">
        <f>VLOOKUP(CONCATENATE(B21366,C21366,D21366),'EPA Source to Industry Map'!$D$2:$E$35,2,FALSE)</f>
        <v>chemicals 20</v>
      </c>
      <c r="J21366" s="4" t="str">
        <f t="shared" si="336"/>
        <v>F-gases</v>
      </c>
    </row>
    <row r="21367" spans="1:10" hidden="1" x14ac:dyDescent="0.25">
      <c r="A21367" t="s">
        <v>73</v>
      </c>
      <c r="B21367" t="s">
        <v>3</v>
      </c>
      <c r="C21367" t="s">
        <v>251</v>
      </c>
      <c r="D21367" t="s">
        <v>228</v>
      </c>
      <c r="E21367" t="s">
        <v>16</v>
      </c>
      <c r="F21367">
        <v>2005</v>
      </c>
      <c r="G21367">
        <v>0</v>
      </c>
      <c r="H21367">
        <f>IF(J21367="N2O",G21367/About!$A$75,IF('EPA non-CO2 Data'!J21367="CH4",'EPA non-CO2 Data'!G21367/About!$A$73,'EPA non-CO2 Data'!G21367))</f>
        <v>0</v>
      </c>
      <c r="I21367" s="4" t="str">
        <f>VLOOKUP(CONCATENATE(B21367,C21367,D21367),'EPA Source to Industry Map'!$D$2:$E$35,2,FALSE)</f>
        <v>chemicals 20</v>
      </c>
      <c r="J21367" s="4" t="str">
        <f t="shared" si="336"/>
        <v>F-gases</v>
      </c>
    </row>
    <row r="21368" spans="1:10" hidden="1" x14ac:dyDescent="0.25">
      <c r="A21368" t="s">
        <v>73</v>
      </c>
      <c r="B21368" t="s">
        <v>3</v>
      </c>
      <c r="C21368" t="s">
        <v>251</v>
      </c>
      <c r="D21368" t="s">
        <v>228</v>
      </c>
      <c r="E21368" t="s">
        <v>16</v>
      </c>
      <c r="F21368">
        <v>2006</v>
      </c>
      <c r="G21368">
        <v>0</v>
      </c>
      <c r="H21368">
        <f>IF(J21368="N2O",G21368/About!$A$75,IF('EPA non-CO2 Data'!J21368="CH4",'EPA non-CO2 Data'!G21368/About!$A$73,'EPA non-CO2 Data'!G21368))</f>
        <v>0</v>
      </c>
      <c r="I21368" s="4" t="str">
        <f>VLOOKUP(CONCATENATE(B21368,C21368,D21368),'EPA Source to Industry Map'!$D$2:$E$35,2,FALSE)</f>
        <v>chemicals 20</v>
      </c>
      <c r="J21368" s="4" t="str">
        <f t="shared" si="336"/>
        <v>F-gases</v>
      </c>
    </row>
    <row r="21369" spans="1:10" hidden="1" x14ac:dyDescent="0.25">
      <c r="A21369" t="s">
        <v>73</v>
      </c>
      <c r="B21369" t="s">
        <v>3</v>
      </c>
      <c r="C21369" t="s">
        <v>251</v>
      </c>
      <c r="D21369" t="s">
        <v>228</v>
      </c>
      <c r="E21369" t="s">
        <v>16</v>
      </c>
      <c r="F21369">
        <v>2007</v>
      </c>
      <c r="G21369">
        <v>0</v>
      </c>
      <c r="H21369">
        <f>IF(J21369="N2O",G21369/About!$A$75,IF('EPA non-CO2 Data'!J21369="CH4",'EPA non-CO2 Data'!G21369/About!$A$73,'EPA non-CO2 Data'!G21369))</f>
        <v>0</v>
      </c>
      <c r="I21369" s="4" t="str">
        <f>VLOOKUP(CONCATENATE(B21369,C21369,D21369),'EPA Source to Industry Map'!$D$2:$E$35,2,FALSE)</f>
        <v>chemicals 20</v>
      </c>
      <c r="J21369" s="4" t="str">
        <f t="shared" si="336"/>
        <v>F-gases</v>
      </c>
    </row>
    <row r="21370" spans="1:10" hidden="1" x14ac:dyDescent="0.25">
      <c r="A21370" t="s">
        <v>73</v>
      </c>
      <c r="B21370" t="s">
        <v>3</v>
      </c>
      <c r="C21370" t="s">
        <v>251</v>
      </c>
      <c r="D21370" t="s">
        <v>228</v>
      </c>
      <c r="E21370" t="s">
        <v>16</v>
      </c>
      <c r="F21370">
        <v>2008</v>
      </c>
      <c r="G21370">
        <v>0</v>
      </c>
      <c r="H21370">
        <f>IF(J21370="N2O",G21370/About!$A$75,IF('EPA non-CO2 Data'!J21370="CH4",'EPA non-CO2 Data'!G21370/About!$A$73,'EPA non-CO2 Data'!G21370))</f>
        <v>0</v>
      </c>
      <c r="I21370" s="4" t="str">
        <f>VLOOKUP(CONCATENATE(B21370,C21370,D21370),'EPA Source to Industry Map'!$D$2:$E$35,2,FALSE)</f>
        <v>chemicals 20</v>
      </c>
      <c r="J21370" s="4" t="str">
        <f t="shared" si="336"/>
        <v>F-gases</v>
      </c>
    </row>
    <row r="21371" spans="1:10" hidden="1" x14ac:dyDescent="0.25">
      <c r="A21371" t="s">
        <v>73</v>
      </c>
      <c r="B21371" t="s">
        <v>3</v>
      </c>
      <c r="C21371" t="s">
        <v>251</v>
      </c>
      <c r="D21371" t="s">
        <v>228</v>
      </c>
      <c r="E21371" t="s">
        <v>16</v>
      </c>
      <c r="F21371">
        <v>2009</v>
      </c>
      <c r="G21371">
        <v>0</v>
      </c>
      <c r="H21371">
        <f>IF(J21371="N2O",G21371/About!$A$75,IF('EPA non-CO2 Data'!J21371="CH4",'EPA non-CO2 Data'!G21371/About!$A$73,'EPA non-CO2 Data'!G21371))</f>
        <v>0</v>
      </c>
      <c r="I21371" s="4" t="str">
        <f>VLOOKUP(CONCATENATE(B21371,C21371,D21371),'EPA Source to Industry Map'!$D$2:$E$35,2,FALSE)</f>
        <v>chemicals 20</v>
      </c>
      <c r="J21371" s="4" t="str">
        <f t="shared" si="336"/>
        <v>F-gases</v>
      </c>
    </row>
    <row r="21372" spans="1:10" hidden="1" x14ac:dyDescent="0.25">
      <c r="A21372" t="s">
        <v>73</v>
      </c>
      <c r="B21372" t="s">
        <v>3</v>
      </c>
      <c r="C21372" t="s">
        <v>251</v>
      </c>
      <c r="D21372" t="s">
        <v>228</v>
      </c>
      <c r="E21372" t="s">
        <v>16</v>
      </c>
      <c r="F21372">
        <v>2010</v>
      </c>
      <c r="G21372">
        <v>0</v>
      </c>
      <c r="H21372">
        <f>IF(J21372="N2O",G21372/About!$A$75,IF('EPA non-CO2 Data'!J21372="CH4",'EPA non-CO2 Data'!G21372/About!$A$73,'EPA non-CO2 Data'!G21372))</f>
        <v>0</v>
      </c>
      <c r="I21372" s="4" t="str">
        <f>VLOOKUP(CONCATENATE(B21372,C21372,D21372),'EPA Source to Industry Map'!$D$2:$E$35,2,FALSE)</f>
        <v>chemicals 20</v>
      </c>
      <c r="J21372" s="4" t="str">
        <f t="shared" si="336"/>
        <v>F-gases</v>
      </c>
    </row>
    <row r="21373" spans="1:10" hidden="1" x14ac:dyDescent="0.25">
      <c r="A21373" t="s">
        <v>73</v>
      </c>
      <c r="B21373" t="s">
        <v>3</v>
      </c>
      <c r="C21373" t="s">
        <v>251</v>
      </c>
      <c r="D21373" t="s">
        <v>228</v>
      </c>
      <c r="E21373" t="s">
        <v>16</v>
      </c>
      <c r="F21373">
        <v>2011</v>
      </c>
      <c r="G21373">
        <v>0</v>
      </c>
      <c r="H21373">
        <f>IF(J21373="N2O",G21373/About!$A$75,IF('EPA non-CO2 Data'!J21373="CH4",'EPA non-CO2 Data'!G21373/About!$A$73,'EPA non-CO2 Data'!G21373))</f>
        <v>0</v>
      </c>
      <c r="I21373" s="4" t="str">
        <f>VLOOKUP(CONCATENATE(B21373,C21373,D21373),'EPA Source to Industry Map'!$D$2:$E$35,2,FALSE)</f>
        <v>chemicals 20</v>
      </c>
      <c r="J21373" s="4" t="str">
        <f t="shared" si="336"/>
        <v>F-gases</v>
      </c>
    </row>
    <row r="21374" spans="1:10" hidden="1" x14ac:dyDescent="0.25">
      <c r="A21374" t="s">
        <v>73</v>
      </c>
      <c r="B21374" t="s">
        <v>3</v>
      </c>
      <c r="C21374" t="s">
        <v>251</v>
      </c>
      <c r="D21374" t="s">
        <v>228</v>
      </c>
      <c r="E21374" t="s">
        <v>16</v>
      </c>
      <c r="F21374">
        <v>2012</v>
      </c>
      <c r="G21374">
        <v>0</v>
      </c>
      <c r="H21374">
        <f>IF(J21374="N2O",G21374/About!$A$75,IF('EPA non-CO2 Data'!J21374="CH4",'EPA non-CO2 Data'!G21374/About!$A$73,'EPA non-CO2 Data'!G21374))</f>
        <v>0</v>
      </c>
      <c r="I21374" s="4" t="str">
        <f>VLOOKUP(CONCATENATE(B21374,C21374,D21374),'EPA Source to Industry Map'!$D$2:$E$35,2,FALSE)</f>
        <v>chemicals 20</v>
      </c>
      <c r="J21374" s="4" t="str">
        <f t="shared" si="336"/>
        <v>F-gases</v>
      </c>
    </row>
    <row r="21375" spans="1:10" hidden="1" x14ac:dyDescent="0.25">
      <c r="A21375" t="s">
        <v>73</v>
      </c>
      <c r="B21375" t="s">
        <v>3</v>
      </c>
      <c r="C21375" t="s">
        <v>251</v>
      </c>
      <c r="D21375" t="s">
        <v>228</v>
      </c>
      <c r="E21375" t="s">
        <v>16</v>
      </c>
      <c r="F21375">
        <v>2013</v>
      </c>
      <c r="G21375">
        <v>0</v>
      </c>
      <c r="H21375">
        <f>IF(J21375="N2O",G21375/About!$A$75,IF('EPA non-CO2 Data'!J21375="CH4",'EPA non-CO2 Data'!G21375/About!$A$73,'EPA non-CO2 Data'!G21375))</f>
        <v>0</v>
      </c>
      <c r="I21375" s="4" t="str">
        <f>VLOOKUP(CONCATENATE(B21375,C21375,D21375),'EPA Source to Industry Map'!$D$2:$E$35,2,FALSE)</f>
        <v>chemicals 20</v>
      </c>
      <c r="J21375" s="4" t="str">
        <f t="shared" ref="J21375:J21438" si="337">IF(ISNUMBER(SEARCH("F",E21375)),"F-gases",E21375)</f>
        <v>F-gases</v>
      </c>
    </row>
    <row r="21376" spans="1:10" hidden="1" x14ac:dyDescent="0.25">
      <c r="A21376" t="s">
        <v>73</v>
      </c>
      <c r="B21376" t="s">
        <v>3</v>
      </c>
      <c r="C21376" t="s">
        <v>251</v>
      </c>
      <c r="D21376" t="s">
        <v>228</v>
      </c>
      <c r="E21376" t="s">
        <v>16</v>
      </c>
      <c r="F21376">
        <v>2014</v>
      </c>
      <c r="G21376">
        <v>0</v>
      </c>
      <c r="H21376">
        <f>IF(J21376="N2O",G21376/About!$A$75,IF('EPA non-CO2 Data'!J21376="CH4",'EPA non-CO2 Data'!G21376/About!$A$73,'EPA non-CO2 Data'!G21376))</f>
        <v>0</v>
      </c>
      <c r="I21376" s="4" t="str">
        <f>VLOOKUP(CONCATENATE(B21376,C21376,D21376),'EPA Source to Industry Map'!$D$2:$E$35,2,FALSE)</f>
        <v>chemicals 20</v>
      </c>
      <c r="J21376" s="4" t="str">
        <f t="shared" si="337"/>
        <v>F-gases</v>
      </c>
    </row>
    <row r="21377" spans="1:10" hidden="1" x14ac:dyDescent="0.25">
      <c r="A21377" t="s">
        <v>73</v>
      </c>
      <c r="B21377" t="s">
        <v>3</v>
      </c>
      <c r="C21377" t="s">
        <v>251</v>
      </c>
      <c r="D21377" t="s">
        <v>228</v>
      </c>
      <c r="E21377" t="s">
        <v>16</v>
      </c>
      <c r="F21377">
        <v>2015</v>
      </c>
      <c r="G21377">
        <v>0</v>
      </c>
      <c r="H21377">
        <f>IF(J21377="N2O",G21377/About!$A$75,IF('EPA non-CO2 Data'!J21377="CH4",'EPA non-CO2 Data'!G21377/About!$A$73,'EPA non-CO2 Data'!G21377))</f>
        <v>0</v>
      </c>
      <c r="I21377" s="4" t="str">
        <f>VLOOKUP(CONCATENATE(B21377,C21377,D21377),'EPA Source to Industry Map'!$D$2:$E$35,2,FALSE)</f>
        <v>chemicals 20</v>
      </c>
      <c r="J21377" s="4" t="str">
        <f t="shared" si="337"/>
        <v>F-gases</v>
      </c>
    </row>
    <row r="21378" spans="1:10" hidden="1" x14ac:dyDescent="0.25">
      <c r="A21378" t="s">
        <v>73</v>
      </c>
      <c r="B21378" t="s">
        <v>3</v>
      </c>
      <c r="C21378" t="s">
        <v>251</v>
      </c>
      <c r="D21378" t="s">
        <v>228</v>
      </c>
      <c r="E21378" t="s">
        <v>16</v>
      </c>
      <c r="F21378">
        <v>2016</v>
      </c>
      <c r="G21378">
        <v>0</v>
      </c>
      <c r="H21378">
        <f>IF(J21378="N2O",G21378/About!$A$75,IF('EPA non-CO2 Data'!J21378="CH4",'EPA non-CO2 Data'!G21378/About!$A$73,'EPA non-CO2 Data'!G21378))</f>
        <v>0</v>
      </c>
      <c r="I21378" s="4" t="str">
        <f>VLOOKUP(CONCATENATE(B21378,C21378,D21378),'EPA Source to Industry Map'!$D$2:$E$35,2,FALSE)</f>
        <v>chemicals 20</v>
      </c>
      <c r="J21378" s="4" t="str">
        <f t="shared" si="337"/>
        <v>F-gases</v>
      </c>
    </row>
    <row r="21379" spans="1:10" hidden="1" x14ac:dyDescent="0.25">
      <c r="A21379" t="s">
        <v>73</v>
      </c>
      <c r="B21379" t="s">
        <v>3</v>
      </c>
      <c r="C21379" t="s">
        <v>251</v>
      </c>
      <c r="D21379" t="s">
        <v>228</v>
      </c>
      <c r="E21379" t="s">
        <v>16</v>
      </c>
      <c r="F21379">
        <v>2017</v>
      </c>
      <c r="G21379">
        <v>0</v>
      </c>
      <c r="H21379">
        <f>IF(J21379="N2O",G21379/About!$A$75,IF('EPA non-CO2 Data'!J21379="CH4",'EPA non-CO2 Data'!G21379/About!$A$73,'EPA non-CO2 Data'!G21379))</f>
        <v>0</v>
      </c>
      <c r="I21379" s="4" t="str">
        <f>VLOOKUP(CONCATENATE(B21379,C21379,D21379),'EPA Source to Industry Map'!$D$2:$E$35,2,FALSE)</f>
        <v>chemicals 20</v>
      </c>
      <c r="J21379" s="4" t="str">
        <f t="shared" si="337"/>
        <v>F-gases</v>
      </c>
    </row>
    <row r="21380" spans="1:10" hidden="1" x14ac:dyDescent="0.25">
      <c r="A21380" t="s">
        <v>73</v>
      </c>
      <c r="B21380" t="s">
        <v>3</v>
      </c>
      <c r="C21380" t="s">
        <v>251</v>
      </c>
      <c r="D21380" t="s">
        <v>228</v>
      </c>
      <c r="E21380" t="s">
        <v>16</v>
      </c>
      <c r="F21380">
        <v>2018</v>
      </c>
      <c r="G21380">
        <v>0</v>
      </c>
      <c r="H21380">
        <f>IF(J21380="N2O",G21380/About!$A$75,IF('EPA non-CO2 Data'!J21380="CH4",'EPA non-CO2 Data'!G21380/About!$A$73,'EPA non-CO2 Data'!G21380))</f>
        <v>0</v>
      </c>
      <c r="I21380" s="4" t="str">
        <f>VLOOKUP(CONCATENATE(B21380,C21380,D21380),'EPA Source to Industry Map'!$D$2:$E$35,2,FALSE)</f>
        <v>chemicals 20</v>
      </c>
      <c r="J21380" s="4" t="str">
        <f t="shared" si="337"/>
        <v>F-gases</v>
      </c>
    </row>
    <row r="21381" spans="1:10" hidden="1" x14ac:dyDescent="0.25">
      <c r="A21381" t="s">
        <v>73</v>
      </c>
      <c r="B21381" t="s">
        <v>3</v>
      </c>
      <c r="C21381" t="s">
        <v>251</v>
      </c>
      <c r="D21381" t="s">
        <v>228</v>
      </c>
      <c r="E21381" t="s">
        <v>16</v>
      </c>
      <c r="F21381">
        <v>2019</v>
      </c>
      <c r="G21381">
        <v>0</v>
      </c>
      <c r="H21381">
        <f>IF(J21381="N2O",G21381/About!$A$75,IF('EPA non-CO2 Data'!J21381="CH4",'EPA non-CO2 Data'!G21381/About!$A$73,'EPA non-CO2 Data'!G21381))</f>
        <v>0</v>
      </c>
      <c r="I21381" s="4" t="str">
        <f>VLOOKUP(CONCATENATE(B21381,C21381,D21381),'EPA Source to Industry Map'!$D$2:$E$35,2,FALSE)</f>
        <v>chemicals 20</v>
      </c>
      <c r="J21381" s="4" t="str">
        <f t="shared" si="337"/>
        <v>F-gases</v>
      </c>
    </row>
    <row r="21382" spans="1:10" hidden="1" x14ac:dyDescent="0.25">
      <c r="A21382" t="s">
        <v>73</v>
      </c>
      <c r="B21382" t="s">
        <v>3</v>
      </c>
      <c r="C21382" t="s">
        <v>251</v>
      </c>
      <c r="D21382" t="s">
        <v>228</v>
      </c>
      <c r="E21382" t="s">
        <v>16</v>
      </c>
      <c r="F21382">
        <v>2020</v>
      </c>
      <c r="G21382">
        <v>0</v>
      </c>
      <c r="H21382">
        <f>IF(J21382="N2O",G21382/About!$A$75,IF('EPA non-CO2 Data'!J21382="CH4",'EPA non-CO2 Data'!G21382/About!$A$73,'EPA non-CO2 Data'!G21382))</f>
        <v>0</v>
      </c>
      <c r="I21382" s="4" t="str">
        <f>VLOOKUP(CONCATENATE(B21382,C21382,D21382),'EPA Source to Industry Map'!$D$2:$E$35,2,FALSE)</f>
        <v>chemicals 20</v>
      </c>
      <c r="J21382" s="4" t="str">
        <f t="shared" si="337"/>
        <v>F-gases</v>
      </c>
    </row>
    <row r="21383" spans="1:10" hidden="1" x14ac:dyDescent="0.25">
      <c r="A21383" t="s">
        <v>73</v>
      </c>
      <c r="B21383" t="s">
        <v>3</v>
      </c>
      <c r="C21383" t="s">
        <v>251</v>
      </c>
      <c r="D21383" t="s">
        <v>228</v>
      </c>
      <c r="E21383" t="s">
        <v>16</v>
      </c>
      <c r="F21383">
        <v>2021</v>
      </c>
      <c r="G21383">
        <v>0</v>
      </c>
      <c r="H21383">
        <f>IF(J21383="N2O",G21383/About!$A$75,IF('EPA non-CO2 Data'!J21383="CH4",'EPA non-CO2 Data'!G21383/About!$A$73,'EPA non-CO2 Data'!G21383))</f>
        <v>0</v>
      </c>
      <c r="I21383" s="4" t="str">
        <f>VLOOKUP(CONCATENATE(B21383,C21383,D21383),'EPA Source to Industry Map'!$D$2:$E$35,2,FALSE)</f>
        <v>chemicals 20</v>
      </c>
      <c r="J21383" s="4" t="str">
        <f t="shared" si="337"/>
        <v>F-gases</v>
      </c>
    </row>
    <row r="21384" spans="1:10" hidden="1" x14ac:dyDescent="0.25">
      <c r="A21384" t="s">
        <v>73</v>
      </c>
      <c r="B21384" t="s">
        <v>3</v>
      </c>
      <c r="C21384" t="s">
        <v>251</v>
      </c>
      <c r="D21384" t="s">
        <v>228</v>
      </c>
      <c r="E21384" t="s">
        <v>16</v>
      </c>
      <c r="F21384">
        <v>2022</v>
      </c>
      <c r="G21384">
        <v>0</v>
      </c>
      <c r="H21384">
        <f>IF(J21384="N2O",G21384/About!$A$75,IF('EPA non-CO2 Data'!J21384="CH4",'EPA non-CO2 Data'!G21384/About!$A$73,'EPA non-CO2 Data'!G21384))</f>
        <v>0</v>
      </c>
      <c r="I21384" s="4" t="str">
        <f>VLOOKUP(CONCATENATE(B21384,C21384,D21384),'EPA Source to Industry Map'!$D$2:$E$35,2,FALSE)</f>
        <v>chemicals 20</v>
      </c>
      <c r="J21384" s="4" t="str">
        <f t="shared" si="337"/>
        <v>F-gases</v>
      </c>
    </row>
    <row r="21385" spans="1:10" hidden="1" x14ac:dyDescent="0.25">
      <c r="A21385" t="s">
        <v>73</v>
      </c>
      <c r="B21385" t="s">
        <v>3</v>
      </c>
      <c r="C21385" t="s">
        <v>251</v>
      </c>
      <c r="D21385" t="s">
        <v>228</v>
      </c>
      <c r="E21385" t="s">
        <v>16</v>
      </c>
      <c r="F21385">
        <v>2023</v>
      </c>
      <c r="G21385">
        <v>0</v>
      </c>
      <c r="H21385">
        <f>IF(J21385="N2O",G21385/About!$A$75,IF('EPA non-CO2 Data'!J21385="CH4",'EPA non-CO2 Data'!G21385/About!$A$73,'EPA non-CO2 Data'!G21385))</f>
        <v>0</v>
      </c>
      <c r="I21385" s="4" t="str">
        <f>VLOOKUP(CONCATENATE(B21385,C21385,D21385),'EPA Source to Industry Map'!$D$2:$E$35,2,FALSE)</f>
        <v>chemicals 20</v>
      </c>
      <c r="J21385" s="4" t="str">
        <f t="shared" si="337"/>
        <v>F-gases</v>
      </c>
    </row>
    <row r="21386" spans="1:10" hidden="1" x14ac:dyDescent="0.25">
      <c r="A21386" t="s">
        <v>73</v>
      </c>
      <c r="B21386" t="s">
        <v>3</v>
      </c>
      <c r="C21386" t="s">
        <v>251</v>
      </c>
      <c r="D21386" t="s">
        <v>228</v>
      </c>
      <c r="E21386" t="s">
        <v>16</v>
      </c>
      <c r="F21386">
        <v>2024</v>
      </c>
      <c r="G21386">
        <v>0</v>
      </c>
      <c r="H21386">
        <f>IF(J21386="N2O",G21386/About!$A$75,IF('EPA non-CO2 Data'!J21386="CH4",'EPA non-CO2 Data'!G21386/About!$A$73,'EPA non-CO2 Data'!G21386))</f>
        <v>0</v>
      </c>
      <c r="I21386" s="4" t="str">
        <f>VLOOKUP(CONCATENATE(B21386,C21386,D21386),'EPA Source to Industry Map'!$D$2:$E$35,2,FALSE)</f>
        <v>chemicals 20</v>
      </c>
      <c r="J21386" s="4" t="str">
        <f t="shared" si="337"/>
        <v>F-gases</v>
      </c>
    </row>
    <row r="21387" spans="1:10" hidden="1" x14ac:dyDescent="0.25">
      <c r="A21387" t="s">
        <v>73</v>
      </c>
      <c r="B21387" t="s">
        <v>3</v>
      </c>
      <c r="C21387" t="s">
        <v>251</v>
      </c>
      <c r="D21387" t="s">
        <v>228</v>
      </c>
      <c r="E21387" t="s">
        <v>16</v>
      </c>
      <c r="F21387">
        <v>2025</v>
      </c>
      <c r="G21387">
        <v>0</v>
      </c>
      <c r="H21387">
        <f>IF(J21387="N2O",G21387/About!$A$75,IF('EPA non-CO2 Data'!J21387="CH4",'EPA non-CO2 Data'!G21387/About!$A$73,'EPA non-CO2 Data'!G21387))</f>
        <v>0</v>
      </c>
      <c r="I21387" s="4" t="str">
        <f>VLOOKUP(CONCATENATE(B21387,C21387,D21387),'EPA Source to Industry Map'!$D$2:$E$35,2,FALSE)</f>
        <v>chemicals 20</v>
      </c>
      <c r="J21387" s="4" t="str">
        <f t="shared" si="337"/>
        <v>F-gases</v>
      </c>
    </row>
    <row r="21388" spans="1:10" hidden="1" x14ac:dyDescent="0.25">
      <c r="A21388" t="s">
        <v>73</v>
      </c>
      <c r="B21388" t="s">
        <v>3</v>
      </c>
      <c r="C21388" t="s">
        <v>251</v>
      </c>
      <c r="D21388" t="s">
        <v>228</v>
      </c>
      <c r="E21388" t="s">
        <v>16</v>
      </c>
      <c r="F21388">
        <v>2026</v>
      </c>
      <c r="G21388">
        <v>0</v>
      </c>
      <c r="H21388">
        <f>IF(J21388="N2O",G21388/About!$A$75,IF('EPA non-CO2 Data'!J21388="CH4",'EPA non-CO2 Data'!G21388/About!$A$73,'EPA non-CO2 Data'!G21388))</f>
        <v>0</v>
      </c>
      <c r="I21388" s="4" t="str">
        <f>VLOOKUP(CONCATENATE(B21388,C21388,D21388),'EPA Source to Industry Map'!$D$2:$E$35,2,FALSE)</f>
        <v>chemicals 20</v>
      </c>
      <c r="J21388" s="4" t="str">
        <f t="shared" si="337"/>
        <v>F-gases</v>
      </c>
    </row>
    <row r="21389" spans="1:10" hidden="1" x14ac:dyDescent="0.25">
      <c r="A21389" t="s">
        <v>73</v>
      </c>
      <c r="B21389" t="s">
        <v>3</v>
      </c>
      <c r="C21389" t="s">
        <v>251</v>
      </c>
      <c r="D21389" t="s">
        <v>228</v>
      </c>
      <c r="E21389" t="s">
        <v>16</v>
      </c>
      <c r="F21389">
        <v>2027</v>
      </c>
      <c r="G21389">
        <v>0</v>
      </c>
      <c r="H21389">
        <f>IF(J21389="N2O",G21389/About!$A$75,IF('EPA non-CO2 Data'!J21389="CH4",'EPA non-CO2 Data'!G21389/About!$A$73,'EPA non-CO2 Data'!G21389))</f>
        <v>0</v>
      </c>
      <c r="I21389" s="4" t="str">
        <f>VLOOKUP(CONCATENATE(B21389,C21389,D21389),'EPA Source to Industry Map'!$D$2:$E$35,2,FALSE)</f>
        <v>chemicals 20</v>
      </c>
      <c r="J21389" s="4" t="str">
        <f t="shared" si="337"/>
        <v>F-gases</v>
      </c>
    </row>
    <row r="21390" spans="1:10" hidden="1" x14ac:dyDescent="0.25">
      <c r="A21390" t="s">
        <v>73</v>
      </c>
      <c r="B21390" t="s">
        <v>3</v>
      </c>
      <c r="C21390" t="s">
        <v>251</v>
      </c>
      <c r="D21390" t="s">
        <v>228</v>
      </c>
      <c r="E21390" t="s">
        <v>16</v>
      </c>
      <c r="F21390">
        <v>2028</v>
      </c>
      <c r="G21390">
        <v>0</v>
      </c>
      <c r="H21390">
        <f>IF(J21390="N2O",G21390/About!$A$75,IF('EPA non-CO2 Data'!J21390="CH4",'EPA non-CO2 Data'!G21390/About!$A$73,'EPA non-CO2 Data'!G21390))</f>
        <v>0</v>
      </c>
      <c r="I21390" s="4" t="str">
        <f>VLOOKUP(CONCATENATE(B21390,C21390,D21390),'EPA Source to Industry Map'!$D$2:$E$35,2,FALSE)</f>
        <v>chemicals 20</v>
      </c>
      <c r="J21390" s="4" t="str">
        <f t="shared" si="337"/>
        <v>F-gases</v>
      </c>
    </row>
    <row r="21391" spans="1:10" hidden="1" x14ac:dyDescent="0.25">
      <c r="A21391" t="s">
        <v>73</v>
      </c>
      <c r="B21391" t="s">
        <v>3</v>
      </c>
      <c r="C21391" t="s">
        <v>251</v>
      </c>
      <c r="D21391" t="s">
        <v>228</v>
      </c>
      <c r="E21391" t="s">
        <v>16</v>
      </c>
      <c r="F21391">
        <v>2029</v>
      </c>
      <c r="G21391">
        <v>0</v>
      </c>
      <c r="H21391">
        <f>IF(J21391="N2O",G21391/About!$A$75,IF('EPA non-CO2 Data'!J21391="CH4",'EPA non-CO2 Data'!G21391/About!$A$73,'EPA non-CO2 Data'!G21391))</f>
        <v>0</v>
      </c>
      <c r="I21391" s="4" t="str">
        <f>VLOOKUP(CONCATENATE(B21391,C21391,D21391),'EPA Source to Industry Map'!$D$2:$E$35,2,FALSE)</f>
        <v>chemicals 20</v>
      </c>
      <c r="J21391" s="4" t="str">
        <f t="shared" si="337"/>
        <v>F-gases</v>
      </c>
    </row>
    <row r="21392" spans="1:10" hidden="1" x14ac:dyDescent="0.25">
      <c r="A21392" t="s">
        <v>73</v>
      </c>
      <c r="B21392" t="s">
        <v>3</v>
      </c>
      <c r="C21392" t="s">
        <v>251</v>
      </c>
      <c r="D21392" t="s">
        <v>228</v>
      </c>
      <c r="E21392" t="s">
        <v>16</v>
      </c>
      <c r="F21392">
        <v>2030</v>
      </c>
      <c r="G21392">
        <v>0</v>
      </c>
      <c r="H21392">
        <f>IF(J21392="N2O",G21392/About!$A$75,IF('EPA non-CO2 Data'!J21392="CH4",'EPA non-CO2 Data'!G21392/About!$A$73,'EPA non-CO2 Data'!G21392))</f>
        <v>0</v>
      </c>
      <c r="I21392" s="4" t="str">
        <f>VLOOKUP(CONCATENATE(B21392,C21392,D21392),'EPA Source to Industry Map'!$D$2:$E$35,2,FALSE)</f>
        <v>chemicals 20</v>
      </c>
      <c r="J21392" s="4" t="str">
        <f t="shared" si="337"/>
        <v>F-gases</v>
      </c>
    </row>
    <row r="21393" spans="1:10" hidden="1" x14ac:dyDescent="0.25">
      <c r="A21393" t="s">
        <v>73</v>
      </c>
      <c r="B21393" t="s">
        <v>3</v>
      </c>
      <c r="C21393" t="s">
        <v>251</v>
      </c>
      <c r="D21393" t="s">
        <v>228</v>
      </c>
      <c r="E21393" t="s">
        <v>16</v>
      </c>
      <c r="F21393">
        <v>2031</v>
      </c>
      <c r="G21393">
        <v>0</v>
      </c>
      <c r="H21393">
        <f>IF(J21393="N2O",G21393/About!$A$75,IF('EPA non-CO2 Data'!J21393="CH4",'EPA non-CO2 Data'!G21393/About!$A$73,'EPA non-CO2 Data'!G21393))</f>
        <v>0</v>
      </c>
      <c r="I21393" s="4" t="str">
        <f>VLOOKUP(CONCATENATE(B21393,C21393,D21393),'EPA Source to Industry Map'!$D$2:$E$35,2,FALSE)</f>
        <v>chemicals 20</v>
      </c>
      <c r="J21393" s="4" t="str">
        <f t="shared" si="337"/>
        <v>F-gases</v>
      </c>
    </row>
    <row r="21394" spans="1:10" hidden="1" x14ac:dyDescent="0.25">
      <c r="A21394" t="s">
        <v>73</v>
      </c>
      <c r="B21394" t="s">
        <v>3</v>
      </c>
      <c r="C21394" t="s">
        <v>251</v>
      </c>
      <c r="D21394" t="s">
        <v>228</v>
      </c>
      <c r="E21394" t="s">
        <v>16</v>
      </c>
      <c r="F21394">
        <v>2032</v>
      </c>
      <c r="G21394">
        <v>0</v>
      </c>
      <c r="H21394">
        <f>IF(J21394="N2O",G21394/About!$A$75,IF('EPA non-CO2 Data'!J21394="CH4",'EPA non-CO2 Data'!G21394/About!$A$73,'EPA non-CO2 Data'!G21394))</f>
        <v>0</v>
      </c>
      <c r="I21394" s="4" t="str">
        <f>VLOOKUP(CONCATENATE(B21394,C21394,D21394),'EPA Source to Industry Map'!$D$2:$E$35,2,FALSE)</f>
        <v>chemicals 20</v>
      </c>
      <c r="J21394" s="4" t="str">
        <f t="shared" si="337"/>
        <v>F-gases</v>
      </c>
    </row>
    <row r="21395" spans="1:10" hidden="1" x14ac:dyDescent="0.25">
      <c r="A21395" t="s">
        <v>73</v>
      </c>
      <c r="B21395" t="s">
        <v>3</v>
      </c>
      <c r="C21395" t="s">
        <v>251</v>
      </c>
      <c r="D21395" t="s">
        <v>228</v>
      </c>
      <c r="E21395" t="s">
        <v>16</v>
      </c>
      <c r="F21395">
        <v>2033</v>
      </c>
      <c r="G21395">
        <v>0</v>
      </c>
      <c r="H21395">
        <f>IF(J21395="N2O",G21395/About!$A$75,IF('EPA non-CO2 Data'!J21395="CH4",'EPA non-CO2 Data'!G21395/About!$A$73,'EPA non-CO2 Data'!G21395))</f>
        <v>0</v>
      </c>
      <c r="I21395" s="4" t="str">
        <f>VLOOKUP(CONCATENATE(B21395,C21395,D21395),'EPA Source to Industry Map'!$D$2:$E$35,2,FALSE)</f>
        <v>chemicals 20</v>
      </c>
      <c r="J21395" s="4" t="str">
        <f t="shared" si="337"/>
        <v>F-gases</v>
      </c>
    </row>
    <row r="21396" spans="1:10" hidden="1" x14ac:dyDescent="0.25">
      <c r="A21396" t="s">
        <v>73</v>
      </c>
      <c r="B21396" t="s">
        <v>3</v>
      </c>
      <c r="C21396" t="s">
        <v>251</v>
      </c>
      <c r="D21396" t="s">
        <v>228</v>
      </c>
      <c r="E21396" t="s">
        <v>16</v>
      </c>
      <c r="F21396">
        <v>2034</v>
      </c>
      <c r="G21396">
        <v>0</v>
      </c>
      <c r="H21396">
        <f>IF(J21396="N2O",G21396/About!$A$75,IF('EPA non-CO2 Data'!J21396="CH4",'EPA non-CO2 Data'!G21396/About!$A$73,'EPA non-CO2 Data'!G21396))</f>
        <v>0</v>
      </c>
      <c r="I21396" s="4" t="str">
        <f>VLOOKUP(CONCATENATE(B21396,C21396,D21396),'EPA Source to Industry Map'!$D$2:$E$35,2,FALSE)</f>
        <v>chemicals 20</v>
      </c>
      <c r="J21396" s="4" t="str">
        <f t="shared" si="337"/>
        <v>F-gases</v>
      </c>
    </row>
    <row r="21397" spans="1:10" hidden="1" x14ac:dyDescent="0.25">
      <c r="A21397" t="s">
        <v>73</v>
      </c>
      <c r="B21397" t="s">
        <v>3</v>
      </c>
      <c r="C21397" t="s">
        <v>251</v>
      </c>
      <c r="D21397" t="s">
        <v>228</v>
      </c>
      <c r="E21397" t="s">
        <v>16</v>
      </c>
      <c r="F21397">
        <v>2035</v>
      </c>
      <c r="G21397">
        <v>0</v>
      </c>
      <c r="H21397">
        <f>IF(J21397="N2O",G21397/About!$A$75,IF('EPA non-CO2 Data'!J21397="CH4",'EPA non-CO2 Data'!G21397/About!$A$73,'EPA non-CO2 Data'!G21397))</f>
        <v>0</v>
      </c>
      <c r="I21397" s="4" t="str">
        <f>VLOOKUP(CONCATENATE(B21397,C21397,D21397),'EPA Source to Industry Map'!$D$2:$E$35,2,FALSE)</f>
        <v>chemicals 20</v>
      </c>
      <c r="J21397" s="4" t="str">
        <f t="shared" si="337"/>
        <v>F-gases</v>
      </c>
    </row>
    <row r="21398" spans="1:10" hidden="1" x14ac:dyDescent="0.25">
      <c r="A21398" t="s">
        <v>73</v>
      </c>
      <c r="B21398" t="s">
        <v>3</v>
      </c>
      <c r="C21398" t="s">
        <v>251</v>
      </c>
      <c r="D21398" t="s">
        <v>228</v>
      </c>
      <c r="E21398" t="s">
        <v>16</v>
      </c>
      <c r="F21398">
        <v>2036</v>
      </c>
      <c r="G21398">
        <v>0</v>
      </c>
      <c r="H21398">
        <f>IF(J21398="N2O",G21398/About!$A$75,IF('EPA non-CO2 Data'!J21398="CH4",'EPA non-CO2 Data'!G21398/About!$A$73,'EPA non-CO2 Data'!G21398))</f>
        <v>0</v>
      </c>
      <c r="I21398" s="4" t="str">
        <f>VLOOKUP(CONCATENATE(B21398,C21398,D21398),'EPA Source to Industry Map'!$D$2:$E$35,2,FALSE)</f>
        <v>chemicals 20</v>
      </c>
      <c r="J21398" s="4" t="str">
        <f t="shared" si="337"/>
        <v>F-gases</v>
      </c>
    </row>
    <row r="21399" spans="1:10" hidden="1" x14ac:dyDescent="0.25">
      <c r="A21399" t="s">
        <v>73</v>
      </c>
      <c r="B21399" t="s">
        <v>3</v>
      </c>
      <c r="C21399" t="s">
        <v>251</v>
      </c>
      <c r="D21399" t="s">
        <v>228</v>
      </c>
      <c r="E21399" t="s">
        <v>16</v>
      </c>
      <c r="F21399">
        <v>2037</v>
      </c>
      <c r="G21399">
        <v>0</v>
      </c>
      <c r="H21399">
        <f>IF(J21399="N2O",G21399/About!$A$75,IF('EPA non-CO2 Data'!J21399="CH4",'EPA non-CO2 Data'!G21399/About!$A$73,'EPA non-CO2 Data'!G21399))</f>
        <v>0</v>
      </c>
      <c r="I21399" s="4" t="str">
        <f>VLOOKUP(CONCATENATE(B21399,C21399,D21399),'EPA Source to Industry Map'!$D$2:$E$35,2,FALSE)</f>
        <v>chemicals 20</v>
      </c>
      <c r="J21399" s="4" t="str">
        <f t="shared" si="337"/>
        <v>F-gases</v>
      </c>
    </row>
    <row r="21400" spans="1:10" hidden="1" x14ac:dyDescent="0.25">
      <c r="A21400" t="s">
        <v>73</v>
      </c>
      <c r="B21400" t="s">
        <v>3</v>
      </c>
      <c r="C21400" t="s">
        <v>251</v>
      </c>
      <c r="D21400" t="s">
        <v>228</v>
      </c>
      <c r="E21400" t="s">
        <v>16</v>
      </c>
      <c r="F21400">
        <v>2038</v>
      </c>
      <c r="G21400">
        <v>0</v>
      </c>
      <c r="H21400">
        <f>IF(J21400="N2O",G21400/About!$A$75,IF('EPA non-CO2 Data'!J21400="CH4",'EPA non-CO2 Data'!G21400/About!$A$73,'EPA non-CO2 Data'!G21400))</f>
        <v>0</v>
      </c>
      <c r="I21400" s="4" t="str">
        <f>VLOOKUP(CONCATENATE(B21400,C21400,D21400),'EPA Source to Industry Map'!$D$2:$E$35,2,FALSE)</f>
        <v>chemicals 20</v>
      </c>
      <c r="J21400" s="4" t="str">
        <f t="shared" si="337"/>
        <v>F-gases</v>
      </c>
    </row>
    <row r="21401" spans="1:10" hidden="1" x14ac:dyDescent="0.25">
      <c r="A21401" t="s">
        <v>73</v>
      </c>
      <c r="B21401" t="s">
        <v>3</v>
      </c>
      <c r="C21401" t="s">
        <v>251</v>
      </c>
      <c r="D21401" t="s">
        <v>228</v>
      </c>
      <c r="E21401" t="s">
        <v>16</v>
      </c>
      <c r="F21401">
        <v>2039</v>
      </c>
      <c r="G21401">
        <v>0</v>
      </c>
      <c r="H21401">
        <f>IF(J21401="N2O",G21401/About!$A$75,IF('EPA non-CO2 Data'!J21401="CH4",'EPA non-CO2 Data'!G21401/About!$A$73,'EPA non-CO2 Data'!G21401))</f>
        <v>0</v>
      </c>
      <c r="I21401" s="4" t="str">
        <f>VLOOKUP(CONCATENATE(B21401,C21401,D21401),'EPA Source to Industry Map'!$D$2:$E$35,2,FALSE)</f>
        <v>chemicals 20</v>
      </c>
      <c r="J21401" s="4" t="str">
        <f t="shared" si="337"/>
        <v>F-gases</v>
      </c>
    </row>
    <row r="21402" spans="1:10" hidden="1" x14ac:dyDescent="0.25">
      <c r="A21402" t="s">
        <v>73</v>
      </c>
      <c r="B21402" t="s">
        <v>3</v>
      </c>
      <c r="C21402" t="s">
        <v>251</v>
      </c>
      <c r="D21402" t="s">
        <v>228</v>
      </c>
      <c r="E21402" t="s">
        <v>16</v>
      </c>
      <c r="F21402">
        <v>2040</v>
      </c>
      <c r="G21402">
        <v>0</v>
      </c>
      <c r="H21402">
        <f>IF(J21402="N2O",G21402/About!$A$75,IF('EPA non-CO2 Data'!J21402="CH4",'EPA non-CO2 Data'!G21402/About!$A$73,'EPA non-CO2 Data'!G21402))</f>
        <v>0</v>
      </c>
      <c r="I21402" s="4" t="str">
        <f>VLOOKUP(CONCATENATE(B21402,C21402,D21402),'EPA Source to Industry Map'!$D$2:$E$35,2,FALSE)</f>
        <v>chemicals 20</v>
      </c>
      <c r="J21402" s="4" t="str">
        <f t="shared" si="337"/>
        <v>F-gases</v>
      </c>
    </row>
    <row r="21403" spans="1:10" hidden="1" x14ac:dyDescent="0.25">
      <c r="A21403" t="s">
        <v>73</v>
      </c>
      <c r="B21403" t="s">
        <v>3</v>
      </c>
      <c r="C21403" t="s">
        <v>251</v>
      </c>
      <c r="D21403" t="s">
        <v>228</v>
      </c>
      <c r="E21403" t="s">
        <v>16</v>
      </c>
      <c r="F21403">
        <v>2041</v>
      </c>
      <c r="G21403">
        <v>0</v>
      </c>
      <c r="H21403">
        <f>IF(J21403="N2O",G21403/About!$A$75,IF('EPA non-CO2 Data'!J21403="CH4",'EPA non-CO2 Data'!G21403/About!$A$73,'EPA non-CO2 Data'!G21403))</f>
        <v>0</v>
      </c>
      <c r="I21403" s="4" t="str">
        <f>VLOOKUP(CONCATENATE(B21403,C21403,D21403),'EPA Source to Industry Map'!$D$2:$E$35,2,FALSE)</f>
        <v>chemicals 20</v>
      </c>
      <c r="J21403" s="4" t="str">
        <f t="shared" si="337"/>
        <v>F-gases</v>
      </c>
    </row>
    <row r="21404" spans="1:10" hidden="1" x14ac:dyDescent="0.25">
      <c r="A21404" t="s">
        <v>73</v>
      </c>
      <c r="B21404" t="s">
        <v>3</v>
      </c>
      <c r="C21404" t="s">
        <v>251</v>
      </c>
      <c r="D21404" t="s">
        <v>228</v>
      </c>
      <c r="E21404" t="s">
        <v>16</v>
      </c>
      <c r="F21404">
        <v>2042</v>
      </c>
      <c r="G21404">
        <v>0</v>
      </c>
      <c r="H21404">
        <f>IF(J21404="N2O",G21404/About!$A$75,IF('EPA non-CO2 Data'!J21404="CH4",'EPA non-CO2 Data'!G21404/About!$A$73,'EPA non-CO2 Data'!G21404))</f>
        <v>0</v>
      </c>
      <c r="I21404" s="4" t="str">
        <f>VLOOKUP(CONCATENATE(B21404,C21404,D21404),'EPA Source to Industry Map'!$D$2:$E$35,2,FALSE)</f>
        <v>chemicals 20</v>
      </c>
      <c r="J21404" s="4" t="str">
        <f t="shared" si="337"/>
        <v>F-gases</v>
      </c>
    </row>
    <row r="21405" spans="1:10" hidden="1" x14ac:dyDescent="0.25">
      <c r="A21405" t="s">
        <v>73</v>
      </c>
      <c r="B21405" t="s">
        <v>3</v>
      </c>
      <c r="C21405" t="s">
        <v>251</v>
      </c>
      <c r="D21405" t="s">
        <v>228</v>
      </c>
      <c r="E21405" t="s">
        <v>16</v>
      </c>
      <c r="F21405">
        <v>2043</v>
      </c>
      <c r="G21405">
        <v>0</v>
      </c>
      <c r="H21405">
        <f>IF(J21405="N2O",G21405/About!$A$75,IF('EPA non-CO2 Data'!J21405="CH4",'EPA non-CO2 Data'!G21405/About!$A$73,'EPA non-CO2 Data'!G21405))</f>
        <v>0</v>
      </c>
      <c r="I21405" s="4" t="str">
        <f>VLOOKUP(CONCATENATE(B21405,C21405,D21405),'EPA Source to Industry Map'!$D$2:$E$35,2,FALSE)</f>
        <v>chemicals 20</v>
      </c>
      <c r="J21405" s="4" t="str">
        <f t="shared" si="337"/>
        <v>F-gases</v>
      </c>
    </row>
    <row r="21406" spans="1:10" hidden="1" x14ac:dyDescent="0.25">
      <c r="A21406" t="s">
        <v>73</v>
      </c>
      <c r="B21406" t="s">
        <v>3</v>
      </c>
      <c r="C21406" t="s">
        <v>251</v>
      </c>
      <c r="D21406" t="s">
        <v>228</v>
      </c>
      <c r="E21406" t="s">
        <v>16</v>
      </c>
      <c r="F21406">
        <v>2044</v>
      </c>
      <c r="G21406">
        <v>0</v>
      </c>
      <c r="H21406">
        <f>IF(J21406="N2O",G21406/About!$A$75,IF('EPA non-CO2 Data'!J21406="CH4",'EPA non-CO2 Data'!G21406/About!$A$73,'EPA non-CO2 Data'!G21406))</f>
        <v>0</v>
      </c>
      <c r="I21406" s="4" t="str">
        <f>VLOOKUP(CONCATENATE(B21406,C21406,D21406),'EPA Source to Industry Map'!$D$2:$E$35,2,FALSE)</f>
        <v>chemicals 20</v>
      </c>
      <c r="J21406" s="4" t="str">
        <f t="shared" si="337"/>
        <v>F-gases</v>
      </c>
    </row>
    <row r="21407" spans="1:10" hidden="1" x14ac:dyDescent="0.25">
      <c r="A21407" t="s">
        <v>73</v>
      </c>
      <c r="B21407" t="s">
        <v>3</v>
      </c>
      <c r="C21407" t="s">
        <v>251</v>
      </c>
      <c r="D21407" t="s">
        <v>228</v>
      </c>
      <c r="E21407" t="s">
        <v>16</v>
      </c>
      <c r="F21407">
        <v>2045</v>
      </c>
      <c r="G21407">
        <v>0</v>
      </c>
      <c r="H21407">
        <f>IF(J21407="N2O",G21407/About!$A$75,IF('EPA non-CO2 Data'!J21407="CH4",'EPA non-CO2 Data'!G21407/About!$A$73,'EPA non-CO2 Data'!G21407))</f>
        <v>0</v>
      </c>
      <c r="I21407" s="4" t="str">
        <f>VLOOKUP(CONCATENATE(B21407,C21407,D21407),'EPA Source to Industry Map'!$D$2:$E$35,2,FALSE)</f>
        <v>chemicals 20</v>
      </c>
      <c r="J21407" s="4" t="str">
        <f t="shared" si="337"/>
        <v>F-gases</v>
      </c>
    </row>
    <row r="21408" spans="1:10" hidden="1" x14ac:dyDescent="0.25">
      <c r="A21408" t="s">
        <v>73</v>
      </c>
      <c r="B21408" t="s">
        <v>3</v>
      </c>
      <c r="C21408" t="s">
        <v>251</v>
      </c>
      <c r="D21408" t="s">
        <v>228</v>
      </c>
      <c r="E21408" t="s">
        <v>16</v>
      </c>
      <c r="F21408">
        <v>2046</v>
      </c>
      <c r="G21408">
        <v>0</v>
      </c>
      <c r="H21408">
        <f>IF(J21408="N2O",G21408/About!$A$75,IF('EPA non-CO2 Data'!J21408="CH4",'EPA non-CO2 Data'!G21408/About!$A$73,'EPA non-CO2 Data'!G21408))</f>
        <v>0</v>
      </c>
      <c r="I21408" s="4" t="str">
        <f>VLOOKUP(CONCATENATE(B21408,C21408,D21408),'EPA Source to Industry Map'!$D$2:$E$35,2,FALSE)</f>
        <v>chemicals 20</v>
      </c>
      <c r="J21408" s="4" t="str">
        <f t="shared" si="337"/>
        <v>F-gases</v>
      </c>
    </row>
    <row r="21409" spans="1:10" hidden="1" x14ac:dyDescent="0.25">
      <c r="A21409" t="s">
        <v>73</v>
      </c>
      <c r="B21409" t="s">
        <v>3</v>
      </c>
      <c r="C21409" t="s">
        <v>251</v>
      </c>
      <c r="D21409" t="s">
        <v>228</v>
      </c>
      <c r="E21409" t="s">
        <v>16</v>
      </c>
      <c r="F21409">
        <v>2047</v>
      </c>
      <c r="G21409">
        <v>0</v>
      </c>
      <c r="H21409">
        <f>IF(J21409="N2O",G21409/About!$A$75,IF('EPA non-CO2 Data'!J21409="CH4",'EPA non-CO2 Data'!G21409/About!$A$73,'EPA non-CO2 Data'!G21409))</f>
        <v>0</v>
      </c>
      <c r="I21409" s="4" t="str">
        <f>VLOOKUP(CONCATENATE(B21409,C21409,D21409),'EPA Source to Industry Map'!$D$2:$E$35,2,FALSE)</f>
        <v>chemicals 20</v>
      </c>
      <c r="J21409" s="4" t="str">
        <f t="shared" si="337"/>
        <v>F-gases</v>
      </c>
    </row>
    <row r="21410" spans="1:10" hidden="1" x14ac:dyDescent="0.25">
      <c r="A21410" t="s">
        <v>73</v>
      </c>
      <c r="B21410" t="s">
        <v>3</v>
      </c>
      <c r="C21410" t="s">
        <v>251</v>
      </c>
      <c r="D21410" t="s">
        <v>228</v>
      </c>
      <c r="E21410" t="s">
        <v>16</v>
      </c>
      <c r="F21410">
        <v>2048</v>
      </c>
      <c r="G21410">
        <v>0</v>
      </c>
      <c r="H21410">
        <f>IF(J21410="N2O",G21410/About!$A$75,IF('EPA non-CO2 Data'!J21410="CH4",'EPA non-CO2 Data'!G21410/About!$A$73,'EPA non-CO2 Data'!G21410))</f>
        <v>0</v>
      </c>
      <c r="I21410" s="4" t="str">
        <f>VLOOKUP(CONCATENATE(B21410,C21410,D21410),'EPA Source to Industry Map'!$D$2:$E$35,2,FALSE)</f>
        <v>chemicals 20</v>
      </c>
      <c r="J21410" s="4" t="str">
        <f t="shared" si="337"/>
        <v>F-gases</v>
      </c>
    </row>
    <row r="21411" spans="1:10" hidden="1" x14ac:dyDescent="0.25">
      <c r="A21411" t="s">
        <v>73</v>
      </c>
      <c r="B21411" t="s">
        <v>3</v>
      </c>
      <c r="C21411" t="s">
        <v>251</v>
      </c>
      <c r="D21411" t="s">
        <v>228</v>
      </c>
      <c r="E21411" t="s">
        <v>16</v>
      </c>
      <c r="F21411">
        <v>2049</v>
      </c>
      <c r="G21411">
        <v>0</v>
      </c>
      <c r="H21411">
        <f>IF(J21411="N2O",G21411/About!$A$75,IF('EPA non-CO2 Data'!J21411="CH4",'EPA non-CO2 Data'!G21411/About!$A$73,'EPA non-CO2 Data'!G21411))</f>
        <v>0</v>
      </c>
      <c r="I21411" s="4" t="str">
        <f>VLOOKUP(CONCATENATE(B21411,C21411,D21411),'EPA Source to Industry Map'!$D$2:$E$35,2,FALSE)</f>
        <v>chemicals 20</v>
      </c>
      <c r="J21411" s="4" t="str">
        <f t="shared" si="337"/>
        <v>F-gases</v>
      </c>
    </row>
    <row r="21412" spans="1:10" hidden="1" x14ac:dyDescent="0.25">
      <c r="A21412" t="s">
        <v>73</v>
      </c>
      <c r="B21412" t="s">
        <v>3</v>
      </c>
      <c r="C21412" t="s">
        <v>251</v>
      </c>
      <c r="D21412" t="s">
        <v>228</v>
      </c>
      <c r="E21412" t="s">
        <v>16</v>
      </c>
      <c r="F21412">
        <v>2050</v>
      </c>
      <c r="G21412">
        <v>0</v>
      </c>
      <c r="H21412">
        <f>IF(J21412="N2O",G21412/About!$A$75,IF('EPA non-CO2 Data'!J21412="CH4",'EPA non-CO2 Data'!G21412/About!$A$73,'EPA non-CO2 Data'!G21412))</f>
        <v>0</v>
      </c>
      <c r="I21412" s="4" t="str">
        <f>VLOOKUP(CONCATENATE(B21412,C21412,D21412),'EPA Source to Industry Map'!$D$2:$E$35,2,FALSE)</f>
        <v>chemicals 20</v>
      </c>
      <c r="J21412" s="4" t="str">
        <f t="shared" si="337"/>
        <v>F-gases</v>
      </c>
    </row>
    <row r="21413" spans="1:10" hidden="1" x14ac:dyDescent="0.25">
      <c r="A21413" t="s">
        <v>73</v>
      </c>
      <c r="B21413" t="s">
        <v>3</v>
      </c>
      <c r="C21413" t="s">
        <v>251</v>
      </c>
      <c r="D21413" t="s">
        <v>228</v>
      </c>
      <c r="E21413" t="s">
        <v>14</v>
      </c>
      <c r="F21413">
        <v>1990</v>
      </c>
      <c r="G21413">
        <v>0</v>
      </c>
      <c r="H21413">
        <f>IF(J21413="N2O",G21413/About!$A$75,IF('EPA non-CO2 Data'!J21413="CH4",'EPA non-CO2 Data'!G21413/About!$A$73,'EPA non-CO2 Data'!G21413))</f>
        <v>0</v>
      </c>
      <c r="I21413" s="4" t="str">
        <f>VLOOKUP(CONCATENATE(B21413,C21413,D21413),'EPA Source to Industry Map'!$D$2:$E$35,2,FALSE)</f>
        <v>chemicals 20</v>
      </c>
      <c r="J21413" s="4" t="str">
        <f t="shared" si="337"/>
        <v>F-gases</v>
      </c>
    </row>
    <row r="21414" spans="1:10" hidden="1" x14ac:dyDescent="0.25">
      <c r="A21414" t="s">
        <v>73</v>
      </c>
      <c r="B21414" t="s">
        <v>3</v>
      </c>
      <c r="C21414" t="s">
        <v>251</v>
      </c>
      <c r="D21414" t="s">
        <v>228</v>
      </c>
      <c r="E21414" t="s">
        <v>14</v>
      </c>
      <c r="F21414">
        <v>1991</v>
      </c>
      <c r="G21414">
        <v>0</v>
      </c>
      <c r="H21414">
        <f>IF(J21414="N2O",G21414/About!$A$75,IF('EPA non-CO2 Data'!J21414="CH4",'EPA non-CO2 Data'!G21414/About!$A$73,'EPA non-CO2 Data'!G21414))</f>
        <v>0</v>
      </c>
      <c r="I21414" s="4" t="str">
        <f>VLOOKUP(CONCATENATE(B21414,C21414,D21414),'EPA Source to Industry Map'!$D$2:$E$35,2,FALSE)</f>
        <v>chemicals 20</v>
      </c>
      <c r="J21414" s="4" t="str">
        <f t="shared" si="337"/>
        <v>F-gases</v>
      </c>
    </row>
    <row r="21415" spans="1:10" hidden="1" x14ac:dyDescent="0.25">
      <c r="A21415" t="s">
        <v>73</v>
      </c>
      <c r="B21415" t="s">
        <v>3</v>
      </c>
      <c r="C21415" t="s">
        <v>251</v>
      </c>
      <c r="D21415" t="s">
        <v>228</v>
      </c>
      <c r="E21415" t="s">
        <v>14</v>
      </c>
      <c r="F21415">
        <v>1992</v>
      </c>
      <c r="G21415">
        <v>0</v>
      </c>
      <c r="H21415">
        <f>IF(J21415="N2O",G21415/About!$A$75,IF('EPA non-CO2 Data'!J21415="CH4",'EPA non-CO2 Data'!G21415/About!$A$73,'EPA non-CO2 Data'!G21415))</f>
        <v>0</v>
      </c>
      <c r="I21415" s="4" t="str">
        <f>VLOOKUP(CONCATENATE(B21415,C21415,D21415),'EPA Source to Industry Map'!$D$2:$E$35,2,FALSE)</f>
        <v>chemicals 20</v>
      </c>
      <c r="J21415" s="4" t="str">
        <f t="shared" si="337"/>
        <v>F-gases</v>
      </c>
    </row>
    <row r="21416" spans="1:10" hidden="1" x14ac:dyDescent="0.25">
      <c r="A21416" t="s">
        <v>73</v>
      </c>
      <c r="B21416" t="s">
        <v>3</v>
      </c>
      <c r="C21416" t="s">
        <v>251</v>
      </c>
      <c r="D21416" t="s">
        <v>228</v>
      </c>
      <c r="E21416" t="s">
        <v>14</v>
      </c>
      <c r="F21416">
        <v>1993</v>
      </c>
      <c r="G21416">
        <v>0</v>
      </c>
      <c r="H21416">
        <f>IF(J21416="N2O",G21416/About!$A$75,IF('EPA non-CO2 Data'!J21416="CH4",'EPA non-CO2 Data'!G21416/About!$A$73,'EPA non-CO2 Data'!G21416))</f>
        <v>0</v>
      </c>
      <c r="I21416" s="4" t="str">
        <f>VLOOKUP(CONCATENATE(B21416,C21416,D21416),'EPA Source to Industry Map'!$D$2:$E$35,2,FALSE)</f>
        <v>chemicals 20</v>
      </c>
      <c r="J21416" s="4" t="str">
        <f t="shared" si="337"/>
        <v>F-gases</v>
      </c>
    </row>
    <row r="21417" spans="1:10" hidden="1" x14ac:dyDescent="0.25">
      <c r="A21417" t="s">
        <v>73</v>
      </c>
      <c r="B21417" t="s">
        <v>3</v>
      </c>
      <c r="C21417" t="s">
        <v>251</v>
      </c>
      <c r="D21417" t="s">
        <v>228</v>
      </c>
      <c r="E21417" t="s">
        <v>14</v>
      </c>
      <c r="F21417">
        <v>1994</v>
      </c>
      <c r="G21417">
        <v>0</v>
      </c>
      <c r="H21417">
        <f>IF(J21417="N2O",G21417/About!$A$75,IF('EPA non-CO2 Data'!J21417="CH4",'EPA non-CO2 Data'!G21417/About!$A$73,'EPA non-CO2 Data'!G21417))</f>
        <v>0</v>
      </c>
      <c r="I21417" s="4" t="str">
        <f>VLOOKUP(CONCATENATE(B21417,C21417,D21417),'EPA Source to Industry Map'!$D$2:$E$35,2,FALSE)</f>
        <v>chemicals 20</v>
      </c>
      <c r="J21417" s="4" t="str">
        <f t="shared" si="337"/>
        <v>F-gases</v>
      </c>
    </row>
    <row r="21418" spans="1:10" hidden="1" x14ac:dyDescent="0.25">
      <c r="A21418" t="s">
        <v>73</v>
      </c>
      <c r="B21418" t="s">
        <v>3</v>
      </c>
      <c r="C21418" t="s">
        <v>251</v>
      </c>
      <c r="D21418" t="s">
        <v>228</v>
      </c>
      <c r="E21418" t="s">
        <v>14</v>
      </c>
      <c r="F21418">
        <v>1995</v>
      </c>
      <c r="G21418">
        <v>0</v>
      </c>
      <c r="H21418">
        <f>IF(J21418="N2O",G21418/About!$A$75,IF('EPA non-CO2 Data'!J21418="CH4",'EPA non-CO2 Data'!G21418/About!$A$73,'EPA non-CO2 Data'!G21418))</f>
        <v>0</v>
      </c>
      <c r="I21418" s="4" t="str">
        <f>VLOOKUP(CONCATENATE(B21418,C21418,D21418),'EPA Source to Industry Map'!$D$2:$E$35,2,FALSE)</f>
        <v>chemicals 20</v>
      </c>
      <c r="J21418" s="4" t="str">
        <f t="shared" si="337"/>
        <v>F-gases</v>
      </c>
    </row>
    <row r="21419" spans="1:10" hidden="1" x14ac:dyDescent="0.25">
      <c r="A21419" t="s">
        <v>73</v>
      </c>
      <c r="B21419" t="s">
        <v>3</v>
      </c>
      <c r="C21419" t="s">
        <v>251</v>
      </c>
      <c r="D21419" t="s">
        <v>228</v>
      </c>
      <c r="E21419" t="s">
        <v>14</v>
      </c>
      <c r="F21419">
        <v>1996</v>
      </c>
      <c r="G21419">
        <v>0</v>
      </c>
      <c r="H21419">
        <f>IF(J21419="N2O",G21419/About!$A$75,IF('EPA non-CO2 Data'!J21419="CH4",'EPA non-CO2 Data'!G21419/About!$A$73,'EPA non-CO2 Data'!G21419))</f>
        <v>0</v>
      </c>
      <c r="I21419" s="4" t="str">
        <f>VLOOKUP(CONCATENATE(B21419,C21419,D21419),'EPA Source to Industry Map'!$D$2:$E$35,2,FALSE)</f>
        <v>chemicals 20</v>
      </c>
      <c r="J21419" s="4" t="str">
        <f t="shared" si="337"/>
        <v>F-gases</v>
      </c>
    </row>
    <row r="21420" spans="1:10" hidden="1" x14ac:dyDescent="0.25">
      <c r="A21420" t="s">
        <v>73</v>
      </c>
      <c r="B21420" t="s">
        <v>3</v>
      </c>
      <c r="C21420" t="s">
        <v>251</v>
      </c>
      <c r="D21420" t="s">
        <v>228</v>
      </c>
      <c r="E21420" t="s">
        <v>14</v>
      </c>
      <c r="F21420">
        <v>1997</v>
      </c>
      <c r="G21420">
        <v>0</v>
      </c>
      <c r="H21420">
        <f>IF(J21420="N2O",G21420/About!$A$75,IF('EPA non-CO2 Data'!J21420="CH4",'EPA non-CO2 Data'!G21420/About!$A$73,'EPA non-CO2 Data'!G21420))</f>
        <v>0</v>
      </c>
      <c r="I21420" s="4" t="str">
        <f>VLOOKUP(CONCATENATE(B21420,C21420,D21420),'EPA Source to Industry Map'!$D$2:$E$35,2,FALSE)</f>
        <v>chemicals 20</v>
      </c>
      <c r="J21420" s="4" t="str">
        <f t="shared" si="337"/>
        <v>F-gases</v>
      </c>
    </row>
    <row r="21421" spans="1:10" hidden="1" x14ac:dyDescent="0.25">
      <c r="A21421" t="s">
        <v>73</v>
      </c>
      <c r="B21421" t="s">
        <v>3</v>
      </c>
      <c r="C21421" t="s">
        <v>251</v>
      </c>
      <c r="D21421" t="s">
        <v>228</v>
      </c>
      <c r="E21421" t="s">
        <v>14</v>
      </c>
      <c r="F21421">
        <v>1998</v>
      </c>
      <c r="G21421">
        <v>0</v>
      </c>
      <c r="H21421">
        <f>IF(J21421="N2O",G21421/About!$A$75,IF('EPA non-CO2 Data'!J21421="CH4",'EPA non-CO2 Data'!G21421/About!$A$73,'EPA non-CO2 Data'!G21421))</f>
        <v>0</v>
      </c>
      <c r="I21421" s="4" t="str">
        <f>VLOOKUP(CONCATENATE(B21421,C21421,D21421),'EPA Source to Industry Map'!$D$2:$E$35,2,FALSE)</f>
        <v>chemicals 20</v>
      </c>
      <c r="J21421" s="4" t="str">
        <f t="shared" si="337"/>
        <v>F-gases</v>
      </c>
    </row>
    <row r="21422" spans="1:10" hidden="1" x14ac:dyDescent="0.25">
      <c r="A21422" t="s">
        <v>73</v>
      </c>
      <c r="B21422" t="s">
        <v>3</v>
      </c>
      <c r="C21422" t="s">
        <v>251</v>
      </c>
      <c r="D21422" t="s">
        <v>228</v>
      </c>
      <c r="E21422" t="s">
        <v>14</v>
      </c>
      <c r="F21422">
        <v>1999</v>
      </c>
      <c r="G21422">
        <v>0</v>
      </c>
      <c r="H21422">
        <f>IF(J21422="N2O",G21422/About!$A$75,IF('EPA non-CO2 Data'!J21422="CH4",'EPA non-CO2 Data'!G21422/About!$A$73,'EPA non-CO2 Data'!G21422))</f>
        <v>0</v>
      </c>
      <c r="I21422" s="4" t="str">
        <f>VLOOKUP(CONCATENATE(B21422,C21422,D21422),'EPA Source to Industry Map'!$D$2:$E$35,2,FALSE)</f>
        <v>chemicals 20</v>
      </c>
      <c r="J21422" s="4" t="str">
        <f t="shared" si="337"/>
        <v>F-gases</v>
      </c>
    </row>
    <row r="21423" spans="1:10" hidden="1" x14ac:dyDescent="0.25">
      <c r="A21423" t="s">
        <v>73</v>
      </c>
      <c r="B21423" t="s">
        <v>3</v>
      </c>
      <c r="C21423" t="s">
        <v>251</v>
      </c>
      <c r="D21423" t="s">
        <v>228</v>
      </c>
      <c r="E21423" t="s">
        <v>14</v>
      </c>
      <c r="F21423">
        <v>2000</v>
      </c>
      <c r="G21423">
        <v>0</v>
      </c>
      <c r="H21423">
        <f>IF(J21423="N2O",G21423/About!$A$75,IF('EPA non-CO2 Data'!J21423="CH4",'EPA non-CO2 Data'!G21423/About!$A$73,'EPA non-CO2 Data'!G21423))</f>
        <v>0</v>
      </c>
      <c r="I21423" s="4" t="str">
        <f>VLOOKUP(CONCATENATE(B21423,C21423,D21423),'EPA Source to Industry Map'!$D$2:$E$35,2,FALSE)</f>
        <v>chemicals 20</v>
      </c>
      <c r="J21423" s="4" t="str">
        <f t="shared" si="337"/>
        <v>F-gases</v>
      </c>
    </row>
    <row r="21424" spans="1:10" hidden="1" x14ac:dyDescent="0.25">
      <c r="A21424" t="s">
        <v>73</v>
      </c>
      <c r="B21424" t="s">
        <v>3</v>
      </c>
      <c r="C21424" t="s">
        <v>251</v>
      </c>
      <c r="D21424" t="s">
        <v>228</v>
      </c>
      <c r="E21424" t="s">
        <v>14</v>
      </c>
      <c r="F21424">
        <v>2001</v>
      </c>
      <c r="G21424">
        <v>0</v>
      </c>
      <c r="H21424">
        <f>IF(J21424="N2O",G21424/About!$A$75,IF('EPA non-CO2 Data'!J21424="CH4",'EPA non-CO2 Data'!G21424/About!$A$73,'EPA non-CO2 Data'!G21424))</f>
        <v>0</v>
      </c>
      <c r="I21424" s="4" t="str">
        <f>VLOOKUP(CONCATENATE(B21424,C21424,D21424),'EPA Source to Industry Map'!$D$2:$E$35,2,FALSE)</f>
        <v>chemicals 20</v>
      </c>
      <c r="J21424" s="4" t="str">
        <f t="shared" si="337"/>
        <v>F-gases</v>
      </c>
    </row>
    <row r="21425" spans="1:10" hidden="1" x14ac:dyDescent="0.25">
      <c r="A21425" t="s">
        <v>73</v>
      </c>
      <c r="B21425" t="s">
        <v>3</v>
      </c>
      <c r="C21425" t="s">
        <v>251</v>
      </c>
      <c r="D21425" t="s">
        <v>228</v>
      </c>
      <c r="E21425" t="s">
        <v>14</v>
      </c>
      <c r="F21425">
        <v>2002</v>
      </c>
      <c r="G21425">
        <v>0</v>
      </c>
      <c r="H21425">
        <f>IF(J21425="N2O",G21425/About!$A$75,IF('EPA non-CO2 Data'!J21425="CH4",'EPA non-CO2 Data'!G21425/About!$A$73,'EPA non-CO2 Data'!G21425))</f>
        <v>0</v>
      </c>
      <c r="I21425" s="4" t="str">
        <f>VLOOKUP(CONCATENATE(B21425,C21425,D21425),'EPA Source to Industry Map'!$D$2:$E$35,2,FALSE)</f>
        <v>chemicals 20</v>
      </c>
      <c r="J21425" s="4" t="str">
        <f t="shared" si="337"/>
        <v>F-gases</v>
      </c>
    </row>
    <row r="21426" spans="1:10" hidden="1" x14ac:dyDescent="0.25">
      <c r="A21426" t="s">
        <v>73</v>
      </c>
      <c r="B21426" t="s">
        <v>3</v>
      </c>
      <c r="C21426" t="s">
        <v>251</v>
      </c>
      <c r="D21426" t="s">
        <v>228</v>
      </c>
      <c r="E21426" t="s">
        <v>14</v>
      </c>
      <c r="F21426">
        <v>2003</v>
      </c>
      <c r="G21426">
        <v>0</v>
      </c>
      <c r="H21426">
        <f>IF(J21426="N2O",G21426/About!$A$75,IF('EPA non-CO2 Data'!J21426="CH4",'EPA non-CO2 Data'!G21426/About!$A$73,'EPA non-CO2 Data'!G21426))</f>
        <v>0</v>
      </c>
      <c r="I21426" s="4" t="str">
        <f>VLOOKUP(CONCATENATE(B21426,C21426,D21426),'EPA Source to Industry Map'!$D$2:$E$35,2,FALSE)</f>
        <v>chemicals 20</v>
      </c>
      <c r="J21426" s="4" t="str">
        <f t="shared" si="337"/>
        <v>F-gases</v>
      </c>
    </row>
    <row r="21427" spans="1:10" hidden="1" x14ac:dyDescent="0.25">
      <c r="A21427" t="s">
        <v>73</v>
      </c>
      <c r="B21427" t="s">
        <v>3</v>
      </c>
      <c r="C21427" t="s">
        <v>251</v>
      </c>
      <c r="D21427" t="s">
        <v>228</v>
      </c>
      <c r="E21427" t="s">
        <v>14</v>
      </c>
      <c r="F21427">
        <v>2004</v>
      </c>
      <c r="G21427">
        <v>0</v>
      </c>
      <c r="H21427">
        <f>IF(J21427="N2O",G21427/About!$A$75,IF('EPA non-CO2 Data'!J21427="CH4",'EPA non-CO2 Data'!G21427/About!$A$73,'EPA non-CO2 Data'!G21427))</f>
        <v>0</v>
      </c>
      <c r="I21427" s="4" t="str">
        <f>VLOOKUP(CONCATENATE(B21427,C21427,D21427),'EPA Source to Industry Map'!$D$2:$E$35,2,FALSE)</f>
        <v>chemicals 20</v>
      </c>
      <c r="J21427" s="4" t="str">
        <f t="shared" si="337"/>
        <v>F-gases</v>
      </c>
    </row>
    <row r="21428" spans="1:10" hidden="1" x14ac:dyDescent="0.25">
      <c r="A21428" t="s">
        <v>73</v>
      </c>
      <c r="B21428" t="s">
        <v>3</v>
      </c>
      <c r="C21428" t="s">
        <v>251</v>
      </c>
      <c r="D21428" t="s">
        <v>228</v>
      </c>
      <c r="E21428" t="s">
        <v>14</v>
      </c>
      <c r="F21428">
        <v>2005</v>
      </c>
      <c r="G21428">
        <v>0</v>
      </c>
      <c r="H21428">
        <f>IF(J21428="N2O",G21428/About!$A$75,IF('EPA non-CO2 Data'!J21428="CH4",'EPA non-CO2 Data'!G21428/About!$A$73,'EPA non-CO2 Data'!G21428))</f>
        <v>0</v>
      </c>
      <c r="I21428" s="4" t="str">
        <f>VLOOKUP(CONCATENATE(B21428,C21428,D21428),'EPA Source to Industry Map'!$D$2:$E$35,2,FALSE)</f>
        <v>chemicals 20</v>
      </c>
      <c r="J21428" s="4" t="str">
        <f t="shared" si="337"/>
        <v>F-gases</v>
      </c>
    </row>
    <row r="21429" spans="1:10" hidden="1" x14ac:dyDescent="0.25">
      <c r="A21429" t="s">
        <v>73</v>
      </c>
      <c r="B21429" t="s">
        <v>3</v>
      </c>
      <c r="C21429" t="s">
        <v>251</v>
      </c>
      <c r="D21429" t="s">
        <v>228</v>
      </c>
      <c r="E21429" t="s">
        <v>14</v>
      </c>
      <c r="F21429">
        <v>2006</v>
      </c>
      <c r="G21429">
        <v>0</v>
      </c>
      <c r="H21429">
        <f>IF(J21429="N2O",G21429/About!$A$75,IF('EPA non-CO2 Data'!J21429="CH4",'EPA non-CO2 Data'!G21429/About!$A$73,'EPA non-CO2 Data'!G21429))</f>
        <v>0</v>
      </c>
      <c r="I21429" s="4" t="str">
        <f>VLOOKUP(CONCATENATE(B21429,C21429,D21429),'EPA Source to Industry Map'!$D$2:$E$35,2,FALSE)</f>
        <v>chemicals 20</v>
      </c>
      <c r="J21429" s="4" t="str">
        <f t="shared" si="337"/>
        <v>F-gases</v>
      </c>
    </row>
    <row r="21430" spans="1:10" hidden="1" x14ac:dyDescent="0.25">
      <c r="A21430" t="s">
        <v>73</v>
      </c>
      <c r="B21430" t="s">
        <v>3</v>
      </c>
      <c r="C21430" t="s">
        <v>251</v>
      </c>
      <c r="D21430" t="s">
        <v>228</v>
      </c>
      <c r="E21430" t="s">
        <v>14</v>
      </c>
      <c r="F21430">
        <v>2007</v>
      </c>
      <c r="G21430">
        <v>0</v>
      </c>
      <c r="H21430">
        <f>IF(J21430="N2O",G21430/About!$A$75,IF('EPA non-CO2 Data'!J21430="CH4",'EPA non-CO2 Data'!G21430/About!$A$73,'EPA non-CO2 Data'!G21430))</f>
        <v>0</v>
      </c>
      <c r="I21430" s="4" t="str">
        <f>VLOOKUP(CONCATENATE(B21430,C21430,D21430),'EPA Source to Industry Map'!$D$2:$E$35,2,FALSE)</f>
        <v>chemicals 20</v>
      </c>
      <c r="J21430" s="4" t="str">
        <f t="shared" si="337"/>
        <v>F-gases</v>
      </c>
    </row>
    <row r="21431" spans="1:10" hidden="1" x14ac:dyDescent="0.25">
      <c r="A21431" t="s">
        <v>73</v>
      </c>
      <c r="B21431" t="s">
        <v>3</v>
      </c>
      <c r="C21431" t="s">
        <v>251</v>
      </c>
      <c r="D21431" t="s">
        <v>228</v>
      </c>
      <c r="E21431" t="s">
        <v>14</v>
      </c>
      <c r="F21431">
        <v>2008</v>
      </c>
      <c r="G21431">
        <v>0</v>
      </c>
      <c r="H21431">
        <f>IF(J21431="N2O",G21431/About!$A$75,IF('EPA non-CO2 Data'!J21431="CH4",'EPA non-CO2 Data'!G21431/About!$A$73,'EPA non-CO2 Data'!G21431))</f>
        <v>0</v>
      </c>
      <c r="I21431" s="4" t="str">
        <f>VLOOKUP(CONCATENATE(B21431,C21431,D21431),'EPA Source to Industry Map'!$D$2:$E$35,2,FALSE)</f>
        <v>chemicals 20</v>
      </c>
      <c r="J21431" s="4" t="str">
        <f t="shared" si="337"/>
        <v>F-gases</v>
      </c>
    </row>
    <row r="21432" spans="1:10" hidden="1" x14ac:dyDescent="0.25">
      <c r="A21432" t="s">
        <v>73</v>
      </c>
      <c r="B21432" t="s">
        <v>3</v>
      </c>
      <c r="C21432" t="s">
        <v>251</v>
      </c>
      <c r="D21432" t="s">
        <v>228</v>
      </c>
      <c r="E21432" t="s">
        <v>14</v>
      </c>
      <c r="F21432">
        <v>2009</v>
      </c>
      <c r="G21432">
        <v>0</v>
      </c>
      <c r="H21432">
        <f>IF(J21432="N2O",G21432/About!$A$75,IF('EPA non-CO2 Data'!J21432="CH4",'EPA non-CO2 Data'!G21432/About!$A$73,'EPA non-CO2 Data'!G21432))</f>
        <v>0</v>
      </c>
      <c r="I21432" s="4" t="str">
        <f>VLOOKUP(CONCATENATE(B21432,C21432,D21432),'EPA Source to Industry Map'!$D$2:$E$35,2,FALSE)</f>
        <v>chemicals 20</v>
      </c>
      <c r="J21432" s="4" t="str">
        <f t="shared" si="337"/>
        <v>F-gases</v>
      </c>
    </row>
    <row r="21433" spans="1:10" hidden="1" x14ac:dyDescent="0.25">
      <c r="A21433" t="s">
        <v>73</v>
      </c>
      <c r="B21433" t="s">
        <v>3</v>
      </c>
      <c r="C21433" t="s">
        <v>251</v>
      </c>
      <c r="D21433" t="s">
        <v>228</v>
      </c>
      <c r="E21433" t="s">
        <v>14</v>
      </c>
      <c r="F21433">
        <v>2010</v>
      </c>
      <c r="G21433">
        <v>0</v>
      </c>
      <c r="H21433">
        <f>IF(J21433="N2O",G21433/About!$A$75,IF('EPA non-CO2 Data'!J21433="CH4",'EPA non-CO2 Data'!G21433/About!$A$73,'EPA non-CO2 Data'!G21433))</f>
        <v>0</v>
      </c>
      <c r="I21433" s="4" t="str">
        <f>VLOOKUP(CONCATENATE(B21433,C21433,D21433),'EPA Source to Industry Map'!$D$2:$E$35,2,FALSE)</f>
        <v>chemicals 20</v>
      </c>
      <c r="J21433" s="4" t="str">
        <f t="shared" si="337"/>
        <v>F-gases</v>
      </c>
    </row>
    <row r="21434" spans="1:10" hidden="1" x14ac:dyDescent="0.25">
      <c r="A21434" t="s">
        <v>73</v>
      </c>
      <c r="B21434" t="s">
        <v>3</v>
      </c>
      <c r="C21434" t="s">
        <v>251</v>
      </c>
      <c r="D21434" t="s">
        <v>228</v>
      </c>
      <c r="E21434" t="s">
        <v>14</v>
      </c>
      <c r="F21434">
        <v>2011</v>
      </c>
      <c r="G21434">
        <v>0</v>
      </c>
      <c r="H21434">
        <f>IF(J21434="N2O",G21434/About!$A$75,IF('EPA non-CO2 Data'!J21434="CH4",'EPA non-CO2 Data'!G21434/About!$A$73,'EPA non-CO2 Data'!G21434))</f>
        <v>0</v>
      </c>
      <c r="I21434" s="4" t="str">
        <f>VLOOKUP(CONCATENATE(B21434,C21434,D21434),'EPA Source to Industry Map'!$D$2:$E$35,2,FALSE)</f>
        <v>chemicals 20</v>
      </c>
      <c r="J21434" s="4" t="str">
        <f t="shared" si="337"/>
        <v>F-gases</v>
      </c>
    </row>
    <row r="21435" spans="1:10" hidden="1" x14ac:dyDescent="0.25">
      <c r="A21435" t="s">
        <v>73</v>
      </c>
      <c r="B21435" t="s">
        <v>3</v>
      </c>
      <c r="C21435" t="s">
        <v>251</v>
      </c>
      <c r="D21435" t="s">
        <v>228</v>
      </c>
      <c r="E21435" t="s">
        <v>14</v>
      </c>
      <c r="F21435">
        <v>2012</v>
      </c>
      <c r="G21435">
        <v>0</v>
      </c>
      <c r="H21435">
        <f>IF(J21435="N2O",G21435/About!$A$75,IF('EPA non-CO2 Data'!J21435="CH4",'EPA non-CO2 Data'!G21435/About!$A$73,'EPA non-CO2 Data'!G21435))</f>
        <v>0</v>
      </c>
      <c r="I21435" s="4" t="str">
        <f>VLOOKUP(CONCATENATE(B21435,C21435,D21435),'EPA Source to Industry Map'!$D$2:$E$35,2,FALSE)</f>
        <v>chemicals 20</v>
      </c>
      <c r="J21435" s="4" t="str">
        <f t="shared" si="337"/>
        <v>F-gases</v>
      </c>
    </row>
    <row r="21436" spans="1:10" hidden="1" x14ac:dyDescent="0.25">
      <c r="A21436" t="s">
        <v>73</v>
      </c>
      <c r="B21436" t="s">
        <v>3</v>
      </c>
      <c r="C21436" t="s">
        <v>251</v>
      </c>
      <c r="D21436" t="s">
        <v>228</v>
      </c>
      <c r="E21436" t="s">
        <v>14</v>
      </c>
      <c r="F21436">
        <v>2013</v>
      </c>
      <c r="G21436">
        <v>0</v>
      </c>
      <c r="H21436">
        <f>IF(J21436="N2O",G21436/About!$A$75,IF('EPA non-CO2 Data'!J21436="CH4",'EPA non-CO2 Data'!G21436/About!$A$73,'EPA non-CO2 Data'!G21436))</f>
        <v>0</v>
      </c>
      <c r="I21436" s="4" t="str">
        <f>VLOOKUP(CONCATENATE(B21436,C21436,D21436),'EPA Source to Industry Map'!$D$2:$E$35,2,FALSE)</f>
        <v>chemicals 20</v>
      </c>
      <c r="J21436" s="4" t="str">
        <f t="shared" si="337"/>
        <v>F-gases</v>
      </c>
    </row>
    <row r="21437" spans="1:10" hidden="1" x14ac:dyDescent="0.25">
      <c r="A21437" t="s">
        <v>73</v>
      </c>
      <c r="B21437" t="s">
        <v>3</v>
      </c>
      <c r="C21437" t="s">
        <v>251</v>
      </c>
      <c r="D21437" t="s">
        <v>228</v>
      </c>
      <c r="E21437" t="s">
        <v>14</v>
      </c>
      <c r="F21437">
        <v>2014</v>
      </c>
      <c r="G21437">
        <v>0</v>
      </c>
      <c r="H21437">
        <f>IF(J21437="N2O",G21437/About!$A$75,IF('EPA non-CO2 Data'!J21437="CH4",'EPA non-CO2 Data'!G21437/About!$A$73,'EPA non-CO2 Data'!G21437))</f>
        <v>0</v>
      </c>
      <c r="I21437" s="4" t="str">
        <f>VLOOKUP(CONCATENATE(B21437,C21437,D21437),'EPA Source to Industry Map'!$D$2:$E$35,2,FALSE)</f>
        <v>chemicals 20</v>
      </c>
      <c r="J21437" s="4" t="str">
        <f t="shared" si="337"/>
        <v>F-gases</v>
      </c>
    </row>
    <row r="21438" spans="1:10" hidden="1" x14ac:dyDescent="0.25">
      <c r="A21438" t="s">
        <v>73</v>
      </c>
      <c r="B21438" t="s">
        <v>3</v>
      </c>
      <c r="C21438" t="s">
        <v>251</v>
      </c>
      <c r="D21438" t="s">
        <v>228</v>
      </c>
      <c r="E21438" t="s">
        <v>14</v>
      </c>
      <c r="F21438">
        <v>2015</v>
      </c>
      <c r="G21438">
        <v>0</v>
      </c>
      <c r="H21438">
        <f>IF(J21438="N2O",G21438/About!$A$75,IF('EPA non-CO2 Data'!J21438="CH4",'EPA non-CO2 Data'!G21438/About!$A$73,'EPA non-CO2 Data'!G21438))</f>
        <v>0</v>
      </c>
      <c r="I21438" s="4" t="str">
        <f>VLOOKUP(CONCATENATE(B21438,C21438,D21438),'EPA Source to Industry Map'!$D$2:$E$35,2,FALSE)</f>
        <v>chemicals 20</v>
      </c>
      <c r="J21438" s="4" t="str">
        <f t="shared" si="337"/>
        <v>F-gases</v>
      </c>
    </row>
    <row r="21439" spans="1:10" hidden="1" x14ac:dyDescent="0.25">
      <c r="A21439" t="s">
        <v>73</v>
      </c>
      <c r="B21439" t="s">
        <v>3</v>
      </c>
      <c r="C21439" t="s">
        <v>251</v>
      </c>
      <c r="D21439" t="s">
        <v>228</v>
      </c>
      <c r="E21439" t="s">
        <v>14</v>
      </c>
      <c r="F21439">
        <v>2016</v>
      </c>
      <c r="G21439">
        <v>0</v>
      </c>
      <c r="H21439">
        <f>IF(J21439="N2O",G21439/About!$A$75,IF('EPA non-CO2 Data'!J21439="CH4",'EPA non-CO2 Data'!G21439/About!$A$73,'EPA non-CO2 Data'!G21439))</f>
        <v>0</v>
      </c>
      <c r="I21439" s="4" t="str">
        <f>VLOOKUP(CONCATENATE(B21439,C21439,D21439),'EPA Source to Industry Map'!$D$2:$E$35,2,FALSE)</f>
        <v>chemicals 20</v>
      </c>
      <c r="J21439" s="4" t="str">
        <f t="shared" ref="J21439:J21502" si="338">IF(ISNUMBER(SEARCH("F",E21439)),"F-gases",E21439)</f>
        <v>F-gases</v>
      </c>
    </row>
    <row r="21440" spans="1:10" hidden="1" x14ac:dyDescent="0.25">
      <c r="A21440" t="s">
        <v>73</v>
      </c>
      <c r="B21440" t="s">
        <v>3</v>
      </c>
      <c r="C21440" t="s">
        <v>251</v>
      </c>
      <c r="D21440" t="s">
        <v>228</v>
      </c>
      <c r="E21440" t="s">
        <v>14</v>
      </c>
      <c r="F21440">
        <v>2017</v>
      </c>
      <c r="G21440">
        <v>0</v>
      </c>
      <c r="H21440">
        <f>IF(J21440="N2O",G21440/About!$A$75,IF('EPA non-CO2 Data'!J21440="CH4",'EPA non-CO2 Data'!G21440/About!$A$73,'EPA non-CO2 Data'!G21440))</f>
        <v>0</v>
      </c>
      <c r="I21440" s="4" t="str">
        <f>VLOOKUP(CONCATENATE(B21440,C21440,D21440),'EPA Source to Industry Map'!$D$2:$E$35,2,FALSE)</f>
        <v>chemicals 20</v>
      </c>
      <c r="J21440" s="4" t="str">
        <f t="shared" si="338"/>
        <v>F-gases</v>
      </c>
    </row>
    <row r="21441" spans="1:10" hidden="1" x14ac:dyDescent="0.25">
      <c r="A21441" t="s">
        <v>73</v>
      </c>
      <c r="B21441" t="s">
        <v>3</v>
      </c>
      <c r="C21441" t="s">
        <v>251</v>
      </c>
      <c r="D21441" t="s">
        <v>228</v>
      </c>
      <c r="E21441" t="s">
        <v>14</v>
      </c>
      <c r="F21441">
        <v>2018</v>
      </c>
      <c r="G21441">
        <v>0</v>
      </c>
      <c r="H21441">
        <f>IF(J21441="N2O",G21441/About!$A$75,IF('EPA non-CO2 Data'!J21441="CH4",'EPA non-CO2 Data'!G21441/About!$A$73,'EPA non-CO2 Data'!G21441))</f>
        <v>0</v>
      </c>
      <c r="I21441" s="4" t="str">
        <f>VLOOKUP(CONCATENATE(B21441,C21441,D21441),'EPA Source to Industry Map'!$D$2:$E$35,2,FALSE)</f>
        <v>chemicals 20</v>
      </c>
      <c r="J21441" s="4" t="str">
        <f t="shared" si="338"/>
        <v>F-gases</v>
      </c>
    </row>
    <row r="21442" spans="1:10" hidden="1" x14ac:dyDescent="0.25">
      <c r="A21442" t="s">
        <v>73</v>
      </c>
      <c r="B21442" t="s">
        <v>3</v>
      </c>
      <c r="C21442" t="s">
        <v>251</v>
      </c>
      <c r="D21442" t="s">
        <v>228</v>
      </c>
      <c r="E21442" t="s">
        <v>14</v>
      </c>
      <c r="F21442">
        <v>2019</v>
      </c>
      <c r="G21442">
        <v>0</v>
      </c>
      <c r="H21442">
        <f>IF(J21442="N2O",G21442/About!$A$75,IF('EPA non-CO2 Data'!J21442="CH4",'EPA non-CO2 Data'!G21442/About!$A$73,'EPA non-CO2 Data'!G21442))</f>
        <v>0</v>
      </c>
      <c r="I21442" s="4" t="str">
        <f>VLOOKUP(CONCATENATE(B21442,C21442,D21442),'EPA Source to Industry Map'!$D$2:$E$35,2,FALSE)</f>
        <v>chemicals 20</v>
      </c>
      <c r="J21442" s="4" t="str">
        <f t="shared" si="338"/>
        <v>F-gases</v>
      </c>
    </row>
    <row r="21443" spans="1:10" hidden="1" x14ac:dyDescent="0.25">
      <c r="A21443" t="s">
        <v>73</v>
      </c>
      <c r="B21443" t="s">
        <v>3</v>
      </c>
      <c r="C21443" t="s">
        <v>251</v>
      </c>
      <c r="D21443" t="s">
        <v>228</v>
      </c>
      <c r="E21443" t="s">
        <v>14</v>
      </c>
      <c r="F21443">
        <v>2020</v>
      </c>
      <c r="G21443">
        <v>0</v>
      </c>
      <c r="H21443">
        <f>IF(J21443="N2O",G21443/About!$A$75,IF('EPA non-CO2 Data'!J21443="CH4",'EPA non-CO2 Data'!G21443/About!$A$73,'EPA non-CO2 Data'!G21443))</f>
        <v>0</v>
      </c>
      <c r="I21443" s="4" t="str">
        <f>VLOOKUP(CONCATENATE(B21443,C21443,D21443),'EPA Source to Industry Map'!$D$2:$E$35,2,FALSE)</f>
        <v>chemicals 20</v>
      </c>
      <c r="J21443" s="4" t="str">
        <f t="shared" si="338"/>
        <v>F-gases</v>
      </c>
    </row>
    <row r="21444" spans="1:10" hidden="1" x14ac:dyDescent="0.25">
      <c r="A21444" t="s">
        <v>73</v>
      </c>
      <c r="B21444" t="s">
        <v>3</v>
      </c>
      <c r="C21444" t="s">
        <v>251</v>
      </c>
      <c r="D21444" t="s">
        <v>228</v>
      </c>
      <c r="E21444" t="s">
        <v>14</v>
      </c>
      <c r="F21444">
        <v>2021</v>
      </c>
      <c r="G21444">
        <v>0</v>
      </c>
      <c r="H21444">
        <f>IF(J21444="N2O",G21444/About!$A$75,IF('EPA non-CO2 Data'!J21444="CH4",'EPA non-CO2 Data'!G21444/About!$A$73,'EPA non-CO2 Data'!G21444))</f>
        <v>0</v>
      </c>
      <c r="I21444" s="4" t="str">
        <f>VLOOKUP(CONCATENATE(B21444,C21444,D21444),'EPA Source to Industry Map'!$D$2:$E$35,2,FALSE)</f>
        <v>chemicals 20</v>
      </c>
      <c r="J21444" s="4" t="str">
        <f t="shared" si="338"/>
        <v>F-gases</v>
      </c>
    </row>
    <row r="21445" spans="1:10" hidden="1" x14ac:dyDescent="0.25">
      <c r="A21445" t="s">
        <v>73</v>
      </c>
      <c r="B21445" t="s">
        <v>3</v>
      </c>
      <c r="C21445" t="s">
        <v>251</v>
      </c>
      <c r="D21445" t="s">
        <v>228</v>
      </c>
      <c r="E21445" t="s">
        <v>14</v>
      </c>
      <c r="F21445">
        <v>2022</v>
      </c>
      <c r="G21445">
        <v>0</v>
      </c>
      <c r="H21445">
        <f>IF(J21445="N2O",G21445/About!$A$75,IF('EPA non-CO2 Data'!J21445="CH4",'EPA non-CO2 Data'!G21445/About!$A$73,'EPA non-CO2 Data'!G21445))</f>
        <v>0</v>
      </c>
      <c r="I21445" s="4" t="str">
        <f>VLOOKUP(CONCATENATE(B21445,C21445,D21445),'EPA Source to Industry Map'!$D$2:$E$35,2,FALSE)</f>
        <v>chemicals 20</v>
      </c>
      <c r="J21445" s="4" t="str">
        <f t="shared" si="338"/>
        <v>F-gases</v>
      </c>
    </row>
    <row r="21446" spans="1:10" hidden="1" x14ac:dyDescent="0.25">
      <c r="A21446" t="s">
        <v>73</v>
      </c>
      <c r="B21446" t="s">
        <v>3</v>
      </c>
      <c r="C21446" t="s">
        <v>251</v>
      </c>
      <c r="D21446" t="s">
        <v>228</v>
      </c>
      <c r="E21446" t="s">
        <v>14</v>
      </c>
      <c r="F21446">
        <v>2023</v>
      </c>
      <c r="G21446">
        <v>0</v>
      </c>
      <c r="H21446">
        <f>IF(J21446="N2O",G21446/About!$A$75,IF('EPA non-CO2 Data'!J21446="CH4",'EPA non-CO2 Data'!G21446/About!$A$73,'EPA non-CO2 Data'!G21446))</f>
        <v>0</v>
      </c>
      <c r="I21446" s="4" t="str">
        <f>VLOOKUP(CONCATENATE(B21446,C21446,D21446),'EPA Source to Industry Map'!$D$2:$E$35,2,FALSE)</f>
        <v>chemicals 20</v>
      </c>
      <c r="J21446" s="4" t="str">
        <f t="shared" si="338"/>
        <v>F-gases</v>
      </c>
    </row>
    <row r="21447" spans="1:10" hidden="1" x14ac:dyDescent="0.25">
      <c r="A21447" t="s">
        <v>73</v>
      </c>
      <c r="B21447" t="s">
        <v>3</v>
      </c>
      <c r="C21447" t="s">
        <v>251</v>
      </c>
      <c r="D21447" t="s">
        <v>228</v>
      </c>
      <c r="E21447" t="s">
        <v>14</v>
      </c>
      <c r="F21447">
        <v>2024</v>
      </c>
      <c r="G21447">
        <v>0</v>
      </c>
      <c r="H21447">
        <f>IF(J21447="N2O",G21447/About!$A$75,IF('EPA non-CO2 Data'!J21447="CH4",'EPA non-CO2 Data'!G21447/About!$A$73,'EPA non-CO2 Data'!G21447))</f>
        <v>0</v>
      </c>
      <c r="I21447" s="4" t="str">
        <f>VLOOKUP(CONCATENATE(B21447,C21447,D21447),'EPA Source to Industry Map'!$D$2:$E$35,2,FALSE)</f>
        <v>chemicals 20</v>
      </c>
      <c r="J21447" s="4" t="str">
        <f t="shared" si="338"/>
        <v>F-gases</v>
      </c>
    </row>
    <row r="21448" spans="1:10" hidden="1" x14ac:dyDescent="0.25">
      <c r="A21448" t="s">
        <v>73</v>
      </c>
      <c r="B21448" t="s">
        <v>3</v>
      </c>
      <c r="C21448" t="s">
        <v>251</v>
      </c>
      <c r="D21448" t="s">
        <v>228</v>
      </c>
      <c r="E21448" t="s">
        <v>14</v>
      </c>
      <c r="F21448">
        <v>2025</v>
      </c>
      <c r="G21448">
        <v>0</v>
      </c>
      <c r="H21448">
        <f>IF(J21448="N2O",G21448/About!$A$75,IF('EPA non-CO2 Data'!J21448="CH4",'EPA non-CO2 Data'!G21448/About!$A$73,'EPA non-CO2 Data'!G21448))</f>
        <v>0</v>
      </c>
      <c r="I21448" s="4" t="str">
        <f>VLOOKUP(CONCATENATE(B21448,C21448,D21448),'EPA Source to Industry Map'!$D$2:$E$35,2,FALSE)</f>
        <v>chemicals 20</v>
      </c>
      <c r="J21448" s="4" t="str">
        <f t="shared" si="338"/>
        <v>F-gases</v>
      </c>
    </row>
    <row r="21449" spans="1:10" hidden="1" x14ac:dyDescent="0.25">
      <c r="A21449" t="s">
        <v>73</v>
      </c>
      <c r="B21449" t="s">
        <v>3</v>
      </c>
      <c r="C21449" t="s">
        <v>251</v>
      </c>
      <c r="D21449" t="s">
        <v>228</v>
      </c>
      <c r="E21449" t="s">
        <v>14</v>
      </c>
      <c r="F21449">
        <v>2026</v>
      </c>
      <c r="G21449">
        <v>0</v>
      </c>
      <c r="H21449">
        <f>IF(J21449="N2O",G21449/About!$A$75,IF('EPA non-CO2 Data'!J21449="CH4",'EPA non-CO2 Data'!G21449/About!$A$73,'EPA non-CO2 Data'!G21449))</f>
        <v>0</v>
      </c>
      <c r="I21449" s="4" t="str">
        <f>VLOOKUP(CONCATENATE(B21449,C21449,D21449),'EPA Source to Industry Map'!$D$2:$E$35,2,FALSE)</f>
        <v>chemicals 20</v>
      </c>
      <c r="J21449" s="4" t="str">
        <f t="shared" si="338"/>
        <v>F-gases</v>
      </c>
    </row>
    <row r="21450" spans="1:10" hidden="1" x14ac:dyDescent="0.25">
      <c r="A21450" t="s">
        <v>73</v>
      </c>
      <c r="B21450" t="s">
        <v>3</v>
      </c>
      <c r="C21450" t="s">
        <v>251</v>
      </c>
      <c r="D21450" t="s">
        <v>228</v>
      </c>
      <c r="E21450" t="s">
        <v>14</v>
      </c>
      <c r="F21450">
        <v>2027</v>
      </c>
      <c r="G21450">
        <v>0</v>
      </c>
      <c r="H21450">
        <f>IF(J21450="N2O",G21450/About!$A$75,IF('EPA non-CO2 Data'!J21450="CH4",'EPA non-CO2 Data'!G21450/About!$A$73,'EPA non-CO2 Data'!G21450))</f>
        <v>0</v>
      </c>
      <c r="I21450" s="4" t="str">
        <f>VLOOKUP(CONCATENATE(B21450,C21450,D21450),'EPA Source to Industry Map'!$D$2:$E$35,2,FALSE)</f>
        <v>chemicals 20</v>
      </c>
      <c r="J21450" s="4" t="str">
        <f t="shared" si="338"/>
        <v>F-gases</v>
      </c>
    </row>
    <row r="21451" spans="1:10" hidden="1" x14ac:dyDescent="0.25">
      <c r="A21451" t="s">
        <v>73</v>
      </c>
      <c r="B21451" t="s">
        <v>3</v>
      </c>
      <c r="C21451" t="s">
        <v>251</v>
      </c>
      <c r="D21451" t="s">
        <v>228</v>
      </c>
      <c r="E21451" t="s">
        <v>14</v>
      </c>
      <c r="F21451">
        <v>2028</v>
      </c>
      <c r="G21451">
        <v>0</v>
      </c>
      <c r="H21451">
        <f>IF(J21451="N2O",G21451/About!$A$75,IF('EPA non-CO2 Data'!J21451="CH4",'EPA non-CO2 Data'!G21451/About!$A$73,'EPA non-CO2 Data'!G21451))</f>
        <v>0</v>
      </c>
      <c r="I21451" s="4" t="str">
        <f>VLOOKUP(CONCATENATE(B21451,C21451,D21451),'EPA Source to Industry Map'!$D$2:$E$35,2,FALSE)</f>
        <v>chemicals 20</v>
      </c>
      <c r="J21451" s="4" t="str">
        <f t="shared" si="338"/>
        <v>F-gases</v>
      </c>
    </row>
    <row r="21452" spans="1:10" hidden="1" x14ac:dyDescent="0.25">
      <c r="A21452" t="s">
        <v>73</v>
      </c>
      <c r="B21452" t="s">
        <v>3</v>
      </c>
      <c r="C21452" t="s">
        <v>251</v>
      </c>
      <c r="D21452" t="s">
        <v>228</v>
      </c>
      <c r="E21452" t="s">
        <v>14</v>
      </c>
      <c r="F21452">
        <v>2029</v>
      </c>
      <c r="G21452">
        <v>0</v>
      </c>
      <c r="H21452">
        <f>IF(J21452="N2O",G21452/About!$A$75,IF('EPA non-CO2 Data'!J21452="CH4",'EPA non-CO2 Data'!G21452/About!$A$73,'EPA non-CO2 Data'!G21452))</f>
        <v>0</v>
      </c>
      <c r="I21452" s="4" t="str">
        <f>VLOOKUP(CONCATENATE(B21452,C21452,D21452),'EPA Source to Industry Map'!$D$2:$E$35,2,FALSE)</f>
        <v>chemicals 20</v>
      </c>
      <c r="J21452" s="4" t="str">
        <f t="shared" si="338"/>
        <v>F-gases</v>
      </c>
    </row>
    <row r="21453" spans="1:10" hidden="1" x14ac:dyDescent="0.25">
      <c r="A21453" t="s">
        <v>73</v>
      </c>
      <c r="B21453" t="s">
        <v>3</v>
      </c>
      <c r="C21453" t="s">
        <v>251</v>
      </c>
      <c r="D21453" t="s">
        <v>228</v>
      </c>
      <c r="E21453" t="s">
        <v>14</v>
      </c>
      <c r="F21453">
        <v>2030</v>
      </c>
      <c r="G21453">
        <v>0</v>
      </c>
      <c r="H21453">
        <f>IF(J21453="N2O",G21453/About!$A$75,IF('EPA non-CO2 Data'!J21453="CH4",'EPA non-CO2 Data'!G21453/About!$A$73,'EPA non-CO2 Data'!G21453))</f>
        <v>0</v>
      </c>
      <c r="I21453" s="4" t="str">
        <f>VLOOKUP(CONCATENATE(B21453,C21453,D21453),'EPA Source to Industry Map'!$D$2:$E$35,2,FALSE)</f>
        <v>chemicals 20</v>
      </c>
      <c r="J21453" s="4" t="str">
        <f t="shared" si="338"/>
        <v>F-gases</v>
      </c>
    </row>
    <row r="21454" spans="1:10" hidden="1" x14ac:dyDescent="0.25">
      <c r="A21454" t="s">
        <v>73</v>
      </c>
      <c r="B21454" t="s">
        <v>3</v>
      </c>
      <c r="C21454" t="s">
        <v>251</v>
      </c>
      <c r="D21454" t="s">
        <v>228</v>
      </c>
      <c r="E21454" t="s">
        <v>14</v>
      </c>
      <c r="F21454">
        <v>2031</v>
      </c>
      <c r="G21454">
        <v>0</v>
      </c>
      <c r="H21454">
        <f>IF(J21454="N2O",G21454/About!$A$75,IF('EPA non-CO2 Data'!J21454="CH4",'EPA non-CO2 Data'!G21454/About!$A$73,'EPA non-CO2 Data'!G21454))</f>
        <v>0</v>
      </c>
      <c r="I21454" s="4" t="str">
        <f>VLOOKUP(CONCATENATE(B21454,C21454,D21454),'EPA Source to Industry Map'!$D$2:$E$35,2,FALSE)</f>
        <v>chemicals 20</v>
      </c>
      <c r="J21454" s="4" t="str">
        <f t="shared" si="338"/>
        <v>F-gases</v>
      </c>
    </row>
    <row r="21455" spans="1:10" hidden="1" x14ac:dyDescent="0.25">
      <c r="A21455" t="s">
        <v>73</v>
      </c>
      <c r="B21455" t="s">
        <v>3</v>
      </c>
      <c r="C21455" t="s">
        <v>251</v>
      </c>
      <c r="D21455" t="s">
        <v>228</v>
      </c>
      <c r="E21455" t="s">
        <v>14</v>
      </c>
      <c r="F21455">
        <v>2032</v>
      </c>
      <c r="G21455">
        <v>0</v>
      </c>
      <c r="H21455">
        <f>IF(J21455="N2O",G21455/About!$A$75,IF('EPA non-CO2 Data'!J21455="CH4",'EPA non-CO2 Data'!G21455/About!$A$73,'EPA non-CO2 Data'!G21455))</f>
        <v>0</v>
      </c>
      <c r="I21455" s="4" t="str">
        <f>VLOOKUP(CONCATENATE(B21455,C21455,D21455),'EPA Source to Industry Map'!$D$2:$E$35,2,FALSE)</f>
        <v>chemicals 20</v>
      </c>
      <c r="J21455" s="4" t="str">
        <f t="shared" si="338"/>
        <v>F-gases</v>
      </c>
    </row>
    <row r="21456" spans="1:10" hidden="1" x14ac:dyDescent="0.25">
      <c r="A21456" t="s">
        <v>73</v>
      </c>
      <c r="B21456" t="s">
        <v>3</v>
      </c>
      <c r="C21456" t="s">
        <v>251</v>
      </c>
      <c r="D21456" t="s">
        <v>228</v>
      </c>
      <c r="E21456" t="s">
        <v>14</v>
      </c>
      <c r="F21456">
        <v>2033</v>
      </c>
      <c r="G21456">
        <v>0</v>
      </c>
      <c r="H21456">
        <f>IF(J21456="N2O",G21456/About!$A$75,IF('EPA non-CO2 Data'!J21456="CH4",'EPA non-CO2 Data'!G21456/About!$A$73,'EPA non-CO2 Data'!G21456))</f>
        <v>0</v>
      </c>
      <c r="I21456" s="4" t="str">
        <f>VLOOKUP(CONCATENATE(B21456,C21456,D21456),'EPA Source to Industry Map'!$D$2:$E$35,2,FALSE)</f>
        <v>chemicals 20</v>
      </c>
      <c r="J21456" s="4" t="str">
        <f t="shared" si="338"/>
        <v>F-gases</v>
      </c>
    </row>
    <row r="21457" spans="1:10" hidden="1" x14ac:dyDescent="0.25">
      <c r="A21457" t="s">
        <v>73</v>
      </c>
      <c r="B21457" t="s">
        <v>3</v>
      </c>
      <c r="C21457" t="s">
        <v>251</v>
      </c>
      <c r="D21457" t="s">
        <v>228</v>
      </c>
      <c r="E21457" t="s">
        <v>14</v>
      </c>
      <c r="F21457">
        <v>2034</v>
      </c>
      <c r="G21457">
        <v>0</v>
      </c>
      <c r="H21457">
        <f>IF(J21457="N2O",G21457/About!$A$75,IF('EPA non-CO2 Data'!J21457="CH4",'EPA non-CO2 Data'!G21457/About!$A$73,'EPA non-CO2 Data'!G21457))</f>
        <v>0</v>
      </c>
      <c r="I21457" s="4" t="str">
        <f>VLOOKUP(CONCATENATE(B21457,C21457,D21457),'EPA Source to Industry Map'!$D$2:$E$35,2,FALSE)</f>
        <v>chemicals 20</v>
      </c>
      <c r="J21457" s="4" t="str">
        <f t="shared" si="338"/>
        <v>F-gases</v>
      </c>
    </row>
    <row r="21458" spans="1:10" hidden="1" x14ac:dyDescent="0.25">
      <c r="A21458" t="s">
        <v>73</v>
      </c>
      <c r="B21458" t="s">
        <v>3</v>
      </c>
      <c r="C21458" t="s">
        <v>251</v>
      </c>
      <c r="D21458" t="s">
        <v>228</v>
      </c>
      <c r="E21458" t="s">
        <v>14</v>
      </c>
      <c r="F21458">
        <v>2035</v>
      </c>
      <c r="G21458">
        <v>0</v>
      </c>
      <c r="H21458">
        <f>IF(J21458="N2O",G21458/About!$A$75,IF('EPA non-CO2 Data'!J21458="CH4",'EPA non-CO2 Data'!G21458/About!$A$73,'EPA non-CO2 Data'!G21458))</f>
        <v>0</v>
      </c>
      <c r="I21458" s="4" t="str">
        <f>VLOOKUP(CONCATENATE(B21458,C21458,D21458),'EPA Source to Industry Map'!$D$2:$E$35,2,FALSE)</f>
        <v>chemicals 20</v>
      </c>
      <c r="J21458" s="4" t="str">
        <f t="shared" si="338"/>
        <v>F-gases</v>
      </c>
    </row>
    <row r="21459" spans="1:10" hidden="1" x14ac:dyDescent="0.25">
      <c r="A21459" t="s">
        <v>73</v>
      </c>
      <c r="B21459" t="s">
        <v>3</v>
      </c>
      <c r="C21459" t="s">
        <v>251</v>
      </c>
      <c r="D21459" t="s">
        <v>228</v>
      </c>
      <c r="E21459" t="s">
        <v>14</v>
      </c>
      <c r="F21459">
        <v>2036</v>
      </c>
      <c r="G21459">
        <v>0</v>
      </c>
      <c r="H21459">
        <f>IF(J21459="N2O",G21459/About!$A$75,IF('EPA non-CO2 Data'!J21459="CH4",'EPA non-CO2 Data'!G21459/About!$A$73,'EPA non-CO2 Data'!G21459))</f>
        <v>0</v>
      </c>
      <c r="I21459" s="4" t="str">
        <f>VLOOKUP(CONCATENATE(B21459,C21459,D21459),'EPA Source to Industry Map'!$D$2:$E$35,2,FALSE)</f>
        <v>chemicals 20</v>
      </c>
      <c r="J21459" s="4" t="str">
        <f t="shared" si="338"/>
        <v>F-gases</v>
      </c>
    </row>
    <row r="21460" spans="1:10" hidden="1" x14ac:dyDescent="0.25">
      <c r="A21460" t="s">
        <v>73</v>
      </c>
      <c r="B21460" t="s">
        <v>3</v>
      </c>
      <c r="C21460" t="s">
        <v>251</v>
      </c>
      <c r="D21460" t="s">
        <v>228</v>
      </c>
      <c r="E21460" t="s">
        <v>14</v>
      </c>
      <c r="F21460">
        <v>2037</v>
      </c>
      <c r="G21460">
        <v>0</v>
      </c>
      <c r="H21460">
        <f>IF(J21460="N2O",G21460/About!$A$75,IF('EPA non-CO2 Data'!J21460="CH4",'EPA non-CO2 Data'!G21460/About!$A$73,'EPA non-CO2 Data'!G21460))</f>
        <v>0</v>
      </c>
      <c r="I21460" s="4" t="str">
        <f>VLOOKUP(CONCATENATE(B21460,C21460,D21460),'EPA Source to Industry Map'!$D$2:$E$35,2,FALSE)</f>
        <v>chemicals 20</v>
      </c>
      <c r="J21460" s="4" t="str">
        <f t="shared" si="338"/>
        <v>F-gases</v>
      </c>
    </row>
    <row r="21461" spans="1:10" hidden="1" x14ac:dyDescent="0.25">
      <c r="A21461" t="s">
        <v>73</v>
      </c>
      <c r="B21461" t="s">
        <v>3</v>
      </c>
      <c r="C21461" t="s">
        <v>251</v>
      </c>
      <c r="D21461" t="s">
        <v>228</v>
      </c>
      <c r="E21461" t="s">
        <v>14</v>
      </c>
      <c r="F21461">
        <v>2038</v>
      </c>
      <c r="G21461">
        <v>0</v>
      </c>
      <c r="H21461">
        <f>IF(J21461="N2O",G21461/About!$A$75,IF('EPA non-CO2 Data'!J21461="CH4",'EPA non-CO2 Data'!G21461/About!$A$73,'EPA non-CO2 Data'!G21461))</f>
        <v>0</v>
      </c>
      <c r="I21461" s="4" t="str">
        <f>VLOOKUP(CONCATENATE(B21461,C21461,D21461),'EPA Source to Industry Map'!$D$2:$E$35,2,FALSE)</f>
        <v>chemicals 20</v>
      </c>
      <c r="J21461" s="4" t="str">
        <f t="shared" si="338"/>
        <v>F-gases</v>
      </c>
    </row>
    <row r="21462" spans="1:10" hidden="1" x14ac:dyDescent="0.25">
      <c r="A21462" t="s">
        <v>73</v>
      </c>
      <c r="B21462" t="s">
        <v>3</v>
      </c>
      <c r="C21462" t="s">
        <v>251</v>
      </c>
      <c r="D21462" t="s">
        <v>228</v>
      </c>
      <c r="E21462" t="s">
        <v>14</v>
      </c>
      <c r="F21462">
        <v>2039</v>
      </c>
      <c r="G21462">
        <v>0</v>
      </c>
      <c r="H21462">
        <f>IF(J21462="N2O",G21462/About!$A$75,IF('EPA non-CO2 Data'!J21462="CH4",'EPA non-CO2 Data'!G21462/About!$A$73,'EPA non-CO2 Data'!G21462))</f>
        <v>0</v>
      </c>
      <c r="I21462" s="4" t="str">
        <f>VLOOKUP(CONCATENATE(B21462,C21462,D21462),'EPA Source to Industry Map'!$D$2:$E$35,2,FALSE)</f>
        <v>chemicals 20</v>
      </c>
      <c r="J21462" s="4" t="str">
        <f t="shared" si="338"/>
        <v>F-gases</v>
      </c>
    </row>
    <row r="21463" spans="1:10" hidden="1" x14ac:dyDescent="0.25">
      <c r="A21463" t="s">
        <v>73</v>
      </c>
      <c r="B21463" t="s">
        <v>3</v>
      </c>
      <c r="C21463" t="s">
        <v>251</v>
      </c>
      <c r="D21463" t="s">
        <v>228</v>
      </c>
      <c r="E21463" t="s">
        <v>14</v>
      </c>
      <c r="F21463">
        <v>2040</v>
      </c>
      <c r="G21463">
        <v>0</v>
      </c>
      <c r="H21463">
        <f>IF(J21463="N2O",G21463/About!$A$75,IF('EPA non-CO2 Data'!J21463="CH4",'EPA non-CO2 Data'!G21463/About!$A$73,'EPA non-CO2 Data'!G21463))</f>
        <v>0</v>
      </c>
      <c r="I21463" s="4" t="str">
        <f>VLOOKUP(CONCATENATE(B21463,C21463,D21463),'EPA Source to Industry Map'!$D$2:$E$35,2,FALSE)</f>
        <v>chemicals 20</v>
      </c>
      <c r="J21463" s="4" t="str">
        <f t="shared" si="338"/>
        <v>F-gases</v>
      </c>
    </row>
    <row r="21464" spans="1:10" hidden="1" x14ac:dyDescent="0.25">
      <c r="A21464" t="s">
        <v>73</v>
      </c>
      <c r="B21464" t="s">
        <v>3</v>
      </c>
      <c r="C21464" t="s">
        <v>251</v>
      </c>
      <c r="D21464" t="s">
        <v>228</v>
      </c>
      <c r="E21464" t="s">
        <v>14</v>
      </c>
      <c r="F21464">
        <v>2041</v>
      </c>
      <c r="G21464">
        <v>0</v>
      </c>
      <c r="H21464">
        <f>IF(J21464="N2O",G21464/About!$A$75,IF('EPA non-CO2 Data'!J21464="CH4",'EPA non-CO2 Data'!G21464/About!$A$73,'EPA non-CO2 Data'!G21464))</f>
        <v>0</v>
      </c>
      <c r="I21464" s="4" t="str">
        <f>VLOOKUP(CONCATENATE(B21464,C21464,D21464),'EPA Source to Industry Map'!$D$2:$E$35,2,FALSE)</f>
        <v>chemicals 20</v>
      </c>
      <c r="J21464" s="4" t="str">
        <f t="shared" si="338"/>
        <v>F-gases</v>
      </c>
    </row>
    <row r="21465" spans="1:10" hidden="1" x14ac:dyDescent="0.25">
      <c r="A21465" t="s">
        <v>73</v>
      </c>
      <c r="B21465" t="s">
        <v>3</v>
      </c>
      <c r="C21465" t="s">
        <v>251</v>
      </c>
      <c r="D21465" t="s">
        <v>228</v>
      </c>
      <c r="E21465" t="s">
        <v>14</v>
      </c>
      <c r="F21465">
        <v>2042</v>
      </c>
      <c r="G21465">
        <v>0</v>
      </c>
      <c r="H21465">
        <f>IF(J21465="N2O",G21465/About!$A$75,IF('EPA non-CO2 Data'!J21465="CH4",'EPA non-CO2 Data'!G21465/About!$A$73,'EPA non-CO2 Data'!G21465))</f>
        <v>0</v>
      </c>
      <c r="I21465" s="4" t="str">
        <f>VLOOKUP(CONCATENATE(B21465,C21465,D21465),'EPA Source to Industry Map'!$D$2:$E$35,2,FALSE)</f>
        <v>chemicals 20</v>
      </c>
      <c r="J21465" s="4" t="str">
        <f t="shared" si="338"/>
        <v>F-gases</v>
      </c>
    </row>
    <row r="21466" spans="1:10" hidden="1" x14ac:dyDescent="0.25">
      <c r="A21466" t="s">
        <v>73</v>
      </c>
      <c r="B21466" t="s">
        <v>3</v>
      </c>
      <c r="C21466" t="s">
        <v>251</v>
      </c>
      <c r="D21466" t="s">
        <v>228</v>
      </c>
      <c r="E21466" t="s">
        <v>14</v>
      </c>
      <c r="F21466">
        <v>2043</v>
      </c>
      <c r="G21466">
        <v>0</v>
      </c>
      <c r="H21466">
        <f>IF(J21466="N2O",G21466/About!$A$75,IF('EPA non-CO2 Data'!J21466="CH4",'EPA non-CO2 Data'!G21466/About!$A$73,'EPA non-CO2 Data'!G21466))</f>
        <v>0</v>
      </c>
      <c r="I21466" s="4" t="str">
        <f>VLOOKUP(CONCATENATE(B21466,C21466,D21466),'EPA Source to Industry Map'!$D$2:$E$35,2,FALSE)</f>
        <v>chemicals 20</v>
      </c>
      <c r="J21466" s="4" t="str">
        <f t="shared" si="338"/>
        <v>F-gases</v>
      </c>
    </row>
    <row r="21467" spans="1:10" hidden="1" x14ac:dyDescent="0.25">
      <c r="A21467" t="s">
        <v>73</v>
      </c>
      <c r="B21467" t="s">
        <v>3</v>
      </c>
      <c r="C21467" t="s">
        <v>251</v>
      </c>
      <c r="D21467" t="s">
        <v>228</v>
      </c>
      <c r="E21467" t="s">
        <v>14</v>
      </c>
      <c r="F21467">
        <v>2044</v>
      </c>
      <c r="G21467">
        <v>0</v>
      </c>
      <c r="H21467">
        <f>IF(J21467="N2O",G21467/About!$A$75,IF('EPA non-CO2 Data'!J21467="CH4",'EPA non-CO2 Data'!G21467/About!$A$73,'EPA non-CO2 Data'!G21467))</f>
        <v>0</v>
      </c>
      <c r="I21467" s="4" t="str">
        <f>VLOOKUP(CONCATENATE(B21467,C21467,D21467),'EPA Source to Industry Map'!$D$2:$E$35,2,FALSE)</f>
        <v>chemicals 20</v>
      </c>
      <c r="J21467" s="4" t="str">
        <f t="shared" si="338"/>
        <v>F-gases</v>
      </c>
    </row>
    <row r="21468" spans="1:10" hidden="1" x14ac:dyDescent="0.25">
      <c r="A21468" t="s">
        <v>73</v>
      </c>
      <c r="B21468" t="s">
        <v>3</v>
      </c>
      <c r="C21468" t="s">
        <v>251</v>
      </c>
      <c r="D21468" t="s">
        <v>228</v>
      </c>
      <c r="E21468" t="s">
        <v>14</v>
      </c>
      <c r="F21468">
        <v>2045</v>
      </c>
      <c r="G21468">
        <v>0</v>
      </c>
      <c r="H21468">
        <f>IF(J21468="N2O",G21468/About!$A$75,IF('EPA non-CO2 Data'!J21468="CH4",'EPA non-CO2 Data'!G21468/About!$A$73,'EPA non-CO2 Data'!G21468))</f>
        <v>0</v>
      </c>
      <c r="I21468" s="4" t="str">
        <f>VLOOKUP(CONCATENATE(B21468,C21468,D21468),'EPA Source to Industry Map'!$D$2:$E$35,2,FALSE)</f>
        <v>chemicals 20</v>
      </c>
      <c r="J21468" s="4" t="str">
        <f t="shared" si="338"/>
        <v>F-gases</v>
      </c>
    </row>
    <row r="21469" spans="1:10" hidden="1" x14ac:dyDescent="0.25">
      <c r="A21469" t="s">
        <v>73</v>
      </c>
      <c r="B21469" t="s">
        <v>3</v>
      </c>
      <c r="C21469" t="s">
        <v>251</v>
      </c>
      <c r="D21469" t="s">
        <v>228</v>
      </c>
      <c r="E21469" t="s">
        <v>14</v>
      </c>
      <c r="F21469">
        <v>2046</v>
      </c>
      <c r="G21469">
        <v>0</v>
      </c>
      <c r="H21469">
        <f>IF(J21469="N2O",G21469/About!$A$75,IF('EPA non-CO2 Data'!J21469="CH4",'EPA non-CO2 Data'!G21469/About!$A$73,'EPA non-CO2 Data'!G21469))</f>
        <v>0</v>
      </c>
      <c r="I21469" s="4" t="str">
        <f>VLOOKUP(CONCATENATE(B21469,C21469,D21469),'EPA Source to Industry Map'!$D$2:$E$35,2,FALSE)</f>
        <v>chemicals 20</v>
      </c>
      <c r="J21469" s="4" t="str">
        <f t="shared" si="338"/>
        <v>F-gases</v>
      </c>
    </row>
    <row r="21470" spans="1:10" hidden="1" x14ac:dyDescent="0.25">
      <c r="A21470" t="s">
        <v>73</v>
      </c>
      <c r="B21470" t="s">
        <v>3</v>
      </c>
      <c r="C21470" t="s">
        <v>251</v>
      </c>
      <c r="D21470" t="s">
        <v>228</v>
      </c>
      <c r="E21470" t="s">
        <v>14</v>
      </c>
      <c r="F21470">
        <v>2047</v>
      </c>
      <c r="G21470">
        <v>0</v>
      </c>
      <c r="H21470">
        <f>IF(J21470="N2O",G21470/About!$A$75,IF('EPA non-CO2 Data'!J21470="CH4",'EPA non-CO2 Data'!G21470/About!$A$73,'EPA non-CO2 Data'!G21470))</f>
        <v>0</v>
      </c>
      <c r="I21470" s="4" t="str">
        <f>VLOOKUP(CONCATENATE(B21470,C21470,D21470),'EPA Source to Industry Map'!$D$2:$E$35,2,FALSE)</f>
        <v>chemicals 20</v>
      </c>
      <c r="J21470" s="4" t="str">
        <f t="shared" si="338"/>
        <v>F-gases</v>
      </c>
    </row>
    <row r="21471" spans="1:10" hidden="1" x14ac:dyDescent="0.25">
      <c r="A21471" t="s">
        <v>73</v>
      </c>
      <c r="B21471" t="s">
        <v>3</v>
      </c>
      <c r="C21471" t="s">
        <v>251</v>
      </c>
      <c r="D21471" t="s">
        <v>228</v>
      </c>
      <c r="E21471" t="s">
        <v>14</v>
      </c>
      <c r="F21471">
        <v>2048</v>
      </c>
      <c r="G21471">
        <v>0</v>
      </c>
      <c r="H21471">
        <f>IF(J21471="N2O",G21471/About!$A$75,IF('EPA non-CO2 Data'!J21471="CH4",'EPA non-CO2 Data'!G21471/About!$A$73,'EPA non-CO2 Data'!G21471))</f>
        <v>0</v>
      </c>
      <c r="I21471" s="4" t="str">
        <f>VLOOKUP(CONCATENATE(B21471,C21471,D21471),'EPA Source to Industry Map'!$D$2:$E$35,2,FALSE)</f>
        <v>chemicals 20</v>
      </c>
      <c r="J21471" s="4" t="str">
        <f t="shared" si="338"/>
        <v>F-gases</v>
      </c>
    </row>
    <row r="21472" spans="1:10" hidden="1" x14ac:dyDescent="0.25">
      <c r="A21472" t="s">
        <v>73</v>
      </c>
      <c r="B21472" t="s">
        <v>3</v>
      </c>
      <c r="C21472" t="s">
        <v>251</v>
      </c>
      <c r="D21472" t="s">
        <v>228</v>
      </c>
      <c r="E21472" t="s">
        <v>14</v>
      </c>
      <c r="F21472">
        <v>2049</v>
      </c>
      <c r="G21472">
        <v>0</v>
      </c>
      <c r="H21472">
        <f>IF(J21472="N2O",G21472/About!$A$75,IF('EPA non-CO2 Data'!J21472="CH4",'EPA non-CO2 Data'!G21472/About!$A$73,'EPA non-CO2 Data'!G21472))</f>
        <v>0</v>
      </c>
      <c r="I21472" s="4" t="str">
        <f>VLOOKUP(CONCATENATE(B21472,C21472,D21472),'EPA Source to Industry Map'!$D$2:$E$35,2,FALSE)</f>
        <v>chemicals 20</v>
      </c>
      <c r="J21472" s="4" t="str">
        <f t="shared" si="338"/>
        <v>F-gases</v>
      </c>
    </row>
    <row r="21473" spans="1:10" hidden="1" x14ac:dyDescent="0.25">
      <c r="A21473" t="s">
        <v>73</v>
      </c>
      <c r="B21473" t="s">
        <v>3</v>
      </c>
      <c r="C21473" t="s">
        <v>251</v>
      </c>
      <c r="D21473" t="s">
        <v>228</v>
      </c>
      <c r="E21473" t="s">
        <v>14</v>
      </c>
      <c r="F21473">
        <v>2050</v>
      </c>
      <c r="G21473">
        <v>0</v>
      </c>
      <c r="H21473">
        <f>IF(J21473="N2O",G21473/About!$A$75,IF('EPA non-CO2 Data'!J21473="CH4",'EPA non-CO2 Data'!G21473/About!$A$73,'EPA non-CO2 Data'!G21473))</f>
        <v>0</v>
      </c>
      <c r="I21473" s="4" t="str">
        <f>VLOOKUP(CONCATENATE(B21473,C21473,D21473),'EPA Source to Industry Map'!$D$2:$E$35,2,FALSE)</f>
        <v>chemicals 20</v>
      </c>
      <c r="J21473" s="4" t="str">
        <f t="shared" si="338"/>
        <v>F-gases</v>
      </c>
    </row>
    <row r="21474" spans="1:10" hidden="1" x14ac:dyDescent="0.25">
      <c r="A21474" t="s">
        <v>73</v>
      </c>
      <c r="B21474" t="s">
        <v>3</v>
      </c>
      <c r="C21474" t="s">
        <v>251</v>
      </c>
      <c r="D21474" t="s">
        <v>263</v>
      </c>
      <c r="E21474" t="s">
        <v>13</v>
      </c>
      <c r="F21474">
        <v>1990</v>
      </c>
      <c r="G21474">
        <v>0</v>
      </c>
      <c r="H21474">
        <f>IF(J21474="N2O",G21474/About!$A$75,IF('EPA non-CO2 Data'!J21474="CH4",'EPA non-CO2 Data'!G21474/About!$A$73,'EPA non-CO2 Data'!G21474))</f>
        <v>0</v>
      </c>
      <c r="I21474" s="4" t="str">
        <f>VLOOKUP(CONCATENATE(B21474,C21474,D21474),'EPA Source to Industry Map'!$D$2:$E$35,2,FALSE)</f>
        <v>chemicals 20</v>
      </c>
      <c r="J21474" s="4" t="str">
        <f t="shared" si="338"/>
        <v>F-gases</v>
      </c>
    </row>
    <row r="21475" spans="1:10" hidden="1" x14ac:dyDescent="0.25">
      <c r="A21475" t="s">
        <v>73</v>
      </c>
      <c r="B21475" t="s">
        <v>3</v>
      </c>
      <c r="C21475" t="s">
        <v>251</v>
      </c>
      <c r="D21475" t="s">
        <v>263</v>
      </c>
      <c r="E21475" t="s">
        <v>13</v>
      </c>
      <c r="F21475">
        <v>1991</v>
      </c>
      <c r="G21475">
        <v>0</v>
      </c>
      <c r="H21475">
        <f>IF(J21475="N2O",G21475/About!$A$75,IF('EPA non-CO2 Data'!J21475="CH4",'EPA non-CO2 Data'!G21475/About!$A$73,'EPA non-CO2 Data'!G21475))</f>
        <v>0</v>
      </c>
      <c r="I21475" s="4" t="str">
        <f>VLOOKUP(CONCATENATE(B21475,C21475,D21475),'EPA Source to Industry Map'!$D$2:$E$35,2,FALSE)</f>
        <v>chemicals 20</v>
      </c>
      <c r="J21475" s="4" t="str">
        <f t="shared" si="338"/>
        <v>F-gases</v>
      </c>
    </row>
    <row r="21476" spans="1:10" hidden="1" x14ac:dyDescent="0.25">
      <c r="A21476" t="s">
        <v>73</v>
      </c>
      <c r="B21476" t="s">
        <v>3</v>
      </c>
      <c r="C21476" t="s">
        <v>251</v>
      </c>
      <c r="D21476" t="s">
        <v>263</v>
      </c>
      <c r="E21476" t="s">
        <v>13</v>
      </c>
      <c r="F21476">
        <v>1992</v>
      </c>
      <c r="G21476">
        <v>0</v>
      </c>
      <c r="H21476">
        <f>IF(J21476="N2O",G21476/About!$A$75,IF('EPA non-CO2 Data'!J21476="CH4",'EPA non-CO2 Data'!G21476/About!$A$73,'EPA non-CO2 Data'!G21476))</f>
        <v>0</v>
      </c>
      <c r="I21476" s="4" t="str">
        <f>VLOOKUP(CONCATENATE(B21476,C21476,D21476),'EPA Source to Industry Map'!$D$2:$E$35,2,FALSE)</f>
        <v>chemicals 20</v>
      </c>
      <c r="J21476" s="4" t="str">
        <f t="shared" si="338"/>
        <v>F-gases</v>
      </c>
    </row>
    <row r="21477" spans="1:10" hidden="1" x14ac:dyDescent="0.25">
      <c r="A21477" t="s">
        <v>73</v>
      </c>
      <c r="B21477" t="s">
        <v>3</v>
      </c>
      <c r="C21477" t="s">
        <v>251</v>
      </c>
      <c r="D21477" t="s">
        <v>263</v>
      </c>
      <c r="E21477" t="s">
        <v>13</v>
      </c>
      <c r="F21477">
        <v>1993</v>
      </c>
      <c r="G21477">
        <v>0</v>
      </c>
      <c r="H21477">
        <f>IF(J21477="N2O",G21477/About!$A$75,IF('EPA non-CO2 Data'!J21477="CH4",'EPA non-CO2 Data'!G21477/About!$A$73,'EPA non-CO2 Data'!G21477))</f>
        <v>0</v>
      </c>
      <c r="I21477" s="4" t="str">
        <f>VLOOKUP(CONCATENATE(B21477,C21477,D21477),'EPA Source to Industry Map'!$D$2:$E$35,2,FALSE)</f>
        <v>chemicals 20</v>
      </c>
      <c r="J21477" s="4" t="str">
        <f t="shared" si="338"/>
        <v>F-gases</v>
      </c>
    </row>
    <row r="21478" spans="1:10" hidden="1" x14ac:dyDescent="0.25">
      <c r="A21478" t="s">
        <v>73</v>
      </c>
      <c r="B21478" t="s">
        <v>3</v>
      </c>
      <c r="C21478" t="s">
        <v>251</v>
      </c>
      <c r="D21478" t="s">
        <v>263</v>
      </c>
      <c r="E21478" t="s">
        <v>13</v>
      </c>
      <c r="F21478">
        <v>1994</v>
      </c>
      <c r="G21478">
        <v>0</v>
      </c>
      <c r="H21478">
        <f>IF(J21478="N2O",G21478/About!$A$75,IF('EPA non-CO2 Data'!J21478="CH4",'EPA non-CO2 Data'!G21478/About!$A$73,'EPA non-CO2 Data'!G21478))</f>
        <v>0</v>
      </c>
      <c r="I21478" s="4" t="str">
        <f>VLOOKUP(CONCATENATE(B21478,C21478,D21478),'EPA Source to Industry Map'!$D$2:$E$35,2,FALSE)</f>
        <v>chemicals 20</v>
      </c>
      <c r="J21478" s="4" t="str">
        <f t="shared" si="338"/>
        <v>F-gases</v>
      </c>
    </row>
    <row r="21479" spans="1:10" hidden="1" x14ac:dyDescent="0.25">
      <c r="A21479" t="s">
        <v>73</v>
      </c>
      <c r="B21479" t="s">
        <v>3</v>
      </c>
      <c r="C21479" t="s">
        <v>251</v>
      </c>
      <c r="D21479" t="s">
        <v>263</v>
      </c>
      <c r="E21479" t="s">
        <v>13</v>
      </c>
      <c r="F21479">
        <v>1995</v>
      </c>
      <c r="G21479">
        <v>0</v>
      </c>
      <c r="H21479">
        <f>IF(J21479="N2O",G21479/About!$A$75,IF('EPA non-CO2 Data'!J21479="CH4",'EPA non-CO2 Data'!G21479/About!$A$73,'EPA non-CO2 Data'!G21479))</f>
        <v>0</v>
      </c>
      <c r="I21479" s="4" t="str">
        <f>VLOOKUP(CONCATENATE(B21479,C21479,D21479),'EPA Source to Industry Map'!$D$2:$E$35,2,FALSE)</f>
        <v>chemicals 20</v>
      </c>
      <c r="J21479" s="4" t="str">
        <f t="shared" si="338"/>
        <v>F-gases</v>
      </c>
    </row>
    <row r="21480" spans="1:10" hidden="1" x14ac:dyDescent="0.25">
      <c r="A21480" t="s">
        <v>73</v>
      </c>
      <c r="B21480" t="s">
        <v>3</v>
      </c>
      <c r="C21480" t="s">
        <v>251</v>
      </c>
      <c r="D21480" t="s">
        <v>263</v>
      </c>
      <c r="E21480" t="s">
        <v>13</v>
      </c>
      <c r="F21480">
        <v>1996</v>
      </c>
      <c r="G21480">
        <v>0</v>
      </c>
      <c r="H21480">
        <f>IF(J21480="N2O",G21480/About!$A$75,IF('EPA non-CO2 Data'!J21480="CH4",'EPA non-CO2 Data'!G21480/About!$A$73,'EPA non-CO2 Data'!G21480))</f>
        <v>0</v>
      </c>
      <c r="I21480" s="4" t="str">
        <f>VLOOKUP(CONCATENATE(B21480,C21480,D21480),'EPA Source to Industry Map'!$D$2:$E$35,2,FALSE)</f>
        <v>chemicals 20</v>
      </c>
      <c r="J21480" s="4" t="str">
        <f t="shared" si="338"/>
        <v>F-gases</v>
      </c>
    </row>
    <row r="21481" spans="1:10" hidden="1" x14ac:dyDescent="0.25">
      <c r="A21481" t="s">
        <v>73</v>
      </c>
      <c r="B21481" t="s">
        <v>3</v>
      </c>
      <c r="C21481" t="s">
        <v>251</v>
      </c>
      <c r="D21481" t="s">
        <v>263</v>
      </c>
      <c r="E21481" t="s">
        <v>13</v>
      </c>
      <c r="F21481">
        <v>1997</v>
      </c>
      <c r="G21481">
        <v>0</v>
      </c>
      <c r="H21481">
        <f>IF(J21481="N2O",G21481/About!$A$75,IF('EPA non-CO2 Data'!J21481="CH4",'EPA non-CO2 Data'!G21481/About!$A$73,'EPA non-CO2 Data'!G21481))</f>
        <v>0</v>
      </c>
      <c r="I21481" s="4" t="str">
        <f>VLOOKUP(CONCATENATE(B21481,C21481,D21481),'EPA Source to Industry Map'!$D$2:$E$35,2,FALSE)</f>
        <v>chemicals 20</v>
      </c>
      <c r="J21481" s="4" t="str">
        <f t="shared" si="338"/>
        <v>F-gases</v>
      </c>
    </row>
    <row r="21482" spans="1:10" hidden="1" x14ac:dyDescent="0.25">
      <c r="A21482" t="s">
        <v>73</v>
      </c>
      <c r="B21482" t="s">
        <v>3</v>
      </c>
      <c r="C21482" t="s">
        <v>251</v>
      </c>
      <c r="D21482" t="s">
        <v>263</v>
      </c>
      <c r="E21482" t="s">
        <v>13</v>
      </c>
      <c r="F21482">
        <v>1998</v>
      </c>
      <c r="G21482">
        <v>0</v>
      </c>
      <c r="H21482">
        <f>IF(J21482="N2O",G21482/About!$A$75,IF('EPA non-CO2 Data'!J21482="CH4",'EPA non-CO2 Data'!G21482/About!$A$73,'EPA non-CO2 Data'!G21482))</f>
        <v>0</v>
      </c>
      <c r="I21482" s="4" t="str">
        <f>VLOOKUP(CONCATENATE(B21482,C21482,D21482),'EPA Source to Industry Map'!$D$2:$E$35,2,FALSE)</f>
        <v>chemicals 20</v>
      </c>
      <c r="J21482" s="4" t="str">
        <f t="shared" si="338"/>
        <v>F-gases</v>
      </c>
    </row>
    <row r="21483" spans="1:10" hidden="1" x14ac:dyDescent="0.25">
      <c r="A21483" t="s">
        <v>73</v>
      </c>
      <c r="B21483" t="s">
        <v>3</v>
      </c>
      <c r="C21483" t="s">
        <v>251</v>
      </c>
      <c r="D21483" t="s">
        <v>263</v>
      </c>
      <c r="E21483" t="s">
        <v>13</v>
      </c>
      <c r="F21483">
        <v>1999</v>
      </c>
      <c r="G21483">
        <v>0</v>
      </c>
      <c r="H21483">
        <f>IF(J21483="N2O",G21483/About!$A$75,IF('EPA non-CO2 Data'!J21483="CH4",'EPA non-CO2 Data'!G21483/About!$A$73,'EPA non-CO2 Data'!G21483))</f>
        <v>0</v>
      </c>
      <c r="I21483" s="4" t="str">
        <f>VLOOKUP(CONCATENATE(B21483,C21483,D21483),'EPA Source to Industry Map'!$D$2:$E$35,2,FALSE)</f>
        <v>chemicals 20</v>
      </c>
      <c r="J21483" s="4" t="str">
        <f t="shared" si="338"/>
        <v>F-gases</v>
      </c>
    </row>
    <row r="21484" spans="1:10" hidden="1" x14ac:dyDescent="0.25">
      <c r="A21484" t="s">
        <v>73</v>
      </c>
      <c r="B21484" t="s">
        <v>3</v>
      </c>
      <c r="C21484" t="s">
        <v>251</v>
      </c>
      <c r="D21484" t="s">
        <v>263</v>
      </c>
      <c r="E21484" t="s">
        <v>13</v>
      </c>
      <c r="F21484">
        <v>2000</v>
      </c>
      <c r="G21484">
        <v>0</v>
      </c>
      <c r="H21484">
        <f>IF(J21484="N2O",G21484/About!$A$75,IF('EPA non-CO2 Data'!J21484="CH4",'EPA non-CO2 Data'!G21484/About!$A$73,'EPA non-CO2 Data'!G21484))</f>
        <v>0</v>
      </c>
      <c r="I21484" s="4" t="str">
        <f>VLOOKUP(CONCATENATE(B21484,C21484,D21484),'EPA Source to Industry Map'!$D$2:$E$35,2,FALSE)</f>
        <v>chemicals 20</v>
      </c>
      <c r="J21484" s="4" t="str">
        <f t="shared" si="338"/>
        <v>F-gases</v>
      </c>
    </row>
    <row r="21485" spans="1:10" hidden="1" x14ac:dyDescent="0.25">
      <c r="A21485" t="s">
        <v>73</v>
      </c>
      <c r="B21485" t="s">
        <v>3</v>
      </c>
      <c r="C21485" t="s">
        <v>251</v>
      </c>
      <c r="D21485" t="s">
        <v>263</v>
      </c>
      <c r="E21485" t="s">
        <v>13</v>
      </c>
      <c r="F21485">
        <v>2001</v>
      </c>
      <c r="G21485">
        <v>0</v>
      </c>
      <c r="H21485">
        <f>IF(J21485="N2O",G21485/About!$A$75,IF('EPA non-CO2 Data'!J21485="CH4",'EPA non-CO2 Data'!G21485/About!$A$73,'EPA non-CO2 Data'!G21485))</f>
        <v>0</v>
      </c>
      <c r="I21485" s="4" t="str">
        <f>VLOOKUP(CONCATENATE(B21485,C21485,D21485),'EPA Source to Industry Map'!$D$2:$E$35,2,FALSE)</f>
        <v>chemicals 20</v>
      </c>
      <c r="J21485" s="4" t="str">
        <f t="shared" si="338"/>
        <v>F-gases</v>
      </c>
    </row>
    <row r="21486" spans="1:10" hidden="1" x14ac:dyDescent="0.25">
      <c r="A21486" t="s">
        <v>73</v>
      </c>
      <c r="B21486" t="s">
        <v>3</v>
      </c>
      <c r="C21486" t="s">
        <v>251</v>
      </c>
      <c r="D21486" t="s">
        <v>263</v>
      </c>
      <c r="E21486" t="s">
        <v>13</v>
      </c>
      <c r="F21486">
        <v>2002</v>
      </c>
      <c r="G21486">
        <v>0</v>
      </c>
      <c r="H21486">
        <f>IF(J21486="N2O",G21486/About!$A$75,IF('EPA non-CO2 Data'!J21486="CH4",'EPA non-CO2 Data'!G21486/About!$A$73,'EPA non-CO2 Data'!G21486))</f>
        <v>0</v>
      </c>
      <c r="I21486" s="4" t="str">
        <f>VLOOKUP(CONCATENATE(B21486,C21486,D21486),'EPA Source to Industry Map'!$D$2:$E$35,2,FALSE)</f>
        <v>chemicals 20</v>
      </c>
      <c r="J21486" s="4" t="str">
        <f t="shared" si="338"/>
        <v>F-gases</v>
      </c>
    </row>
    <row r="21487" spans="1:10" hidden="1" x14ac:dyDescent="0.25">
      <c r="A21487" t="s">
        <v>73</v>
      </c>
      <c r="B21487" t="s">
        <v>3</v>
      </c>
      <c r="C21487" t="s">
        <v>251</v>
      </c>
      <c r="D21487" t="s">
        <v>263</v>
      </c>
      <c r="E21487" t="s">
        <v>13</v>
      </c>
      <c r="F21487">
        <v>2003</v>
      </c>
      <c r="G21487">
        <v>0</v>
      </c>
      <c r="H21487">
        <f>IF(J21487="N2O",G21487/About!$A$75,IF('EPA non-CO2 Data'!J21487="CH4",'EPA non-CO2 Data'!G21487/About!$A$73,'EPA non-CO2 Data'!G21487))</f>
        <v>0</v>
      </c>
      <c r="I21487" s="4" t="str">
        <f>VLOOKUP(CONCATENATE(B21487,C21487,D21487),'EPA Source to Industry Map'!$D$2:$E$35,2,FALSE)</f>
        <v>chemicals 20</v>
      </c>
      <c r="J21487" s="4" t="str">
        <f t="shared" si="338"/>
        <v>F-gases</v>
      </c>
    </row>
    <row r="21488" spans="1:10" hidden="1" x14ac:dyDescent="0.25">
      <c r="A21488" t="s">
        <v>73</v>
      </c>
      <c r="B21488" t="s">
        <v>3</v>
      </c>
      <c r="C21488" t="s">
        <v>251</v>
      </c>
      <c r="D21488" t="s">
        <v>263</v>
      </c>
      <c r="E21488" t="s">
        <v>13</v>
      </c>
      <c r="F21488">
        <v>2004</v>
      </c>
      <c r="G21488">
        <v>0</v>
      </c>
      <c r="H21488">
        <f>IF(J21488="N2O",G21488/About!$A$75,IF('EPA non-CO2 Data'!J21488="CH4",'EPA non-CO2 Data'!G21488/About!$A$73,'EPA non-CO2 Data'!G21488))</f>
        <v>0</v>
      </c>
      <c r="I21488" s="4" t="str">
        <f>VLOOKUP(CONCATENATE(B21488,C21488,D21488),'EPA Source to Industry Map'!$D$2:$E$35,2,FALSE)</f>
        <v>chemicals 20</v>
      </c>
      <c r="J21488" s="4" t="str">
        <f t="shared" si="338"/>
        <v>F-gases</v>
      </c>
    </row>
    <row r="21489" spans="1:10" hidden="1" x14ac:dyDescent="0.25">
      <c r="A21489" t="s">
        <v>73</v>
      </c>
      <c r="B21489" t="s">
        <v>3</v>
      </c>
      <c r="C21489" t="s">
        <v>251</v>
      </c>
      <c r="D21489" t="s">
        <v>263</v>
      </c>
      <c r="E21489" t="s">
        <v>13</v>
      </c>
      <c r="F21489">
        <v>2005</v>
      </c>
      <c r="G21489">
        <v>0</v>
      </c>
      <c r="H21489">
        <f>IF(J21489="N2O",G21489/About!$A$75,IF('EPA non-CO2 Data'!J21489="CH4",'EPA non-CO2 Data'!G21489/About!$A$73,'EPA non-CO2 Data'!G21489))</f>
        <v>0</v>
      </c>
      <c r="I21489" s="4" t="str">
        <f>VLOOKUP(CONCATENATE(B21489,C21489,D21489),'EPA Source to Industry Map'!$D$2:$E$35,2,FALSE)</f>
        <v>chemicals 20</v>
      </c>
      <c r="J21489" s="4" t="str">
        <f t="shared" si="338"/>
        <v>F-gases</v>
      </c>
    </row>
    <row r="21490" spans="1:10" hidden="1" x14ac:dyDescent="0.25">
      <c r="A21490" t="s">
        <v>73</v>
      </c>
      <c r="B21490" t="s">
        <v>3</v>
      </c>
      <c r="C21490" t="s">
        <v>251</v>
      </c>
      <c r="D21490" t="s">
        <v>263</v>
      </c>
      <c r="E21490" t="s">
        <v>13</v>
      </c>
      <c r="F21490">
        <v>2006</v>
      </c>
      <c r="G21490">
        <v>1.2129349803194899E-5</v>
      </c>
      <c r="H21490">
        <f>IF(J21490="N2O",G21490/About!$A$75,IF('EPA non-CO2 Data'!J21490="CH4",'EPA non-CO2 Data'!G21490/About!$A$73,'EPA non-CO2 Data'!G21490))</f>
        <v>1.2129349803194899E-5</v>
      </c>
      <c r="I21490" s="4" t="str">
        <f>VLOOKUP(CONCATENATE(B21490,C21490,D21490),'EPA Source to Industry Map'!$D$2:$E$35,2,FALSE)</f>
        <v>chemicals 20</v>
      </c>
      <c r="J21490" s="4" t="str">
        <f t="shared" si="338"/>
        <v>F-gases</v>
      </c>
    </row>
    <row r="21491" spans="1:10" hidden="1" x14ac:dyDescent="0.25">
      <c r="A21491" t="s">
        <v>73</v>
      </c>
      <c r="B21491" t="s">
        <v>3</v>
      </c>
      <c r="C21491" t="s">
        <v>251</v>
      </c>
      <c r="D21491" t="s">
        <v>263</v>
      </c>
      <c r="E21491" t="s">
        <v>13</v>
      </c>
      <c r="F21491">
        <v>2007</v>
      </c>
      <c r="G21491">
        <v>2.4258699606389799E-5</v>
      </c>
      <c r="H21491">
        <f>IF(J21491="N2O",G21491/About!$A$75,IF('EPA non-CO2 Data'!J21491="CH4",'EPA non-CO2 Data'!G21491/About!$A$73,'EPA non-CO2 Data'!G21491))</f>
        <v>2.4258699606389799E-5</v>
      </c>
      <c r="I21491" s="4" t="str">
        <f>VLOOKUP(CONCATENATE(B21491,C21491,D21491),'EPA Source to Industry Map'!$D$2:$E$35,2,FALSE)</f>
        <v>chemicals 20</v>
      </c>
      <c r="J21491" s="4" t="str">
        <f t="shared" si="338"/>
        <v>F-gases</v>
      </c>
    </row>
    <row r="21492" spans="1:10" hidden="1" x14ac:dyDescent="0.25">
      <c r="A21492" t="s">
        <v>73</v>
      </c>
      <c r="B21492" t="s">
        <v>3</v>
      </c>
      <c r="C21492" t="s">
        <v>251</v>
      </c>
      <c r="D21492" t="s">
        <v>263</v>
      </c>
      <c r="E21492" t="s">
        <v>13</v>
      </c>
      <c r="F21492">
        <v>2008</v>
      </c>
      <c r="G21492">
        <v>3.6388049409584603E-5</v>
      </c>
      <c r="H21492">
        <f>IF(J21492="N2O",G21492/About!$A$75,IF('EPA non-CO2 Data'!J21492="CH4",'EPA non-CO2 Data'!G21492/About!$A$73,'EPA non-CO2 Data'!G21492))</f>
        <v>3.6388049409584603E-5</v>
      </c>
      <c r="I21492" s="4" t="str">
        <f>VLOOKUP(CONCATENATE(B21492,C21492,D21492),'EPA Source to Industry Map'!$D$2:$E$35,2,FALSE)</f>
        <v>chemicals 20</v>
      </c>
      <c r="J21492" s="4" t="str">
        <f t="shared" si="338"/>
        <v>F-gases</v>
      </c>
    </row>
    <row r="21493" spans="1:10" hidden="1" x14ac:dyDescent="0.25">
      <c r="A21493" t="s">
        <v>73</v>
      </c>
      <c r="B21493" t="s">
        <v>3</v>
      </c>
      <c r="C21493" t="s">
        <v>251</v>
      </c>
      <c r="D21493" t="s">
        <v>263</v>
      </c>
      <c r="E21493" t="s">
        <v>13</v>
      </c>
      <c r="F21493">
        <v>2009</v>
      </c>
      <c r="G21493">
        <v>4.8517399212779502E-5</v>
      </c>
      <c r="H21493">
        <f>IF(J21493="N2O",G21493/About!$A$75,IF('EPA non-CO2 Data'!J21493="CH4",'EPA non-CO2 Data'!G21493/About!$A$73,'EPA non-CO2 Data'!G21493))</f>
        <v>4.8517399212779502E-5</v>
      </c>
      <c r="I21493" s="4" t="str">
        <f>VLOOKUP(CONCATENATE(B21493,C21493,D21493),'EPA Source to Industry Map'!$D$2:$E$35,2,FALSE)</f>
        <v>chemicals 20</v>
      </c>
      <c r="J21493" s="4" t="str">
        <f t="shared" si="338"/>
        <v>F-gases</v>
      </c>
    </row>
    <row r="21494" spans="1:10" hidden="1" x14ac:dyDescent="0.25">
      <c r="A21494" t="s">
        <v>73</v>
      </c>
      <c r="B21494" t="s">
        <v>3</v>
      </c>
      <c r="C21494" t="s">
        <v>251</v>
      </c>
      <c r="D21494" t="s">
        <v>263</v>
      </c>
      <c r="E21494" t="s">
        <v>13</v>
      </c>
      <c r="F21494">
        <v>2010</v>
      </c>
      <c r="G21494">
        <v>6.0646749015974402E-5</v>
      </c>
      <c r="H21494">
        <f>IF(J21494="N2O",G21494/About!$A$75,IF('EPA non-CO2 Data'!J21494="CH4",'EPA non-CO2 Data'!G21494/About!$A$73,'EPA non-CO2 Data'!G21494))</f>
        <v>6.0646749015974402E-5</v>
      </c>
      <c r="I21494" s="4" t="str">
        <f>VLOOKUP(CONCATENATE(B21494,C21494,D21494),'EPA Source to Industry Map'!$D$2:$E$35,2,FALSE)</f>
        <v>chemicals 20</v>
      </c>
      <c r="J21494" s="4" t="str">
        <f t="shared" si="338"/>
        <v>F-gases</v>
      </c>
    </row>
    <row r="21495" spans="1:10" hidden="1" x14ac:dyDescent="0.25">
      <c r="A21495" t="s">
        <v>73</v>
      </c>
      <c r="B21495" t="s">
        <v>3</v>
      </c>
      <c r="C21495" t="s">
        <v>251</v>
      </c>
      <c r="D21495" t="s">
        <v>263</v>
      </c>
      <c r="E21495" t="s">
        <v>13</v>
      </c>
      <c r="F21495">
        <v>2011</v>
      </c>
      <c r="G21495">
        <v>6.3110622338740096E-5</v>
      </c>
      <c r="H21495">
        <f>IF(J21495="N2O",G21495/About!$A$75,IF('EPA non-CO2 Data'!J21495="CH4",'EPA non-CO2 Data'!G21495/About!$A$73,'EPA non-CO2 Data'!G21495))</f>
        <v>6.3110622338740096E-5</v>
      </c>
      <c r="I21495" s="4" t="str">
        <f>VLOOKUP(CONCATENATE(B21495,C21495,D21495),'EPA Source to Industry Map'!$D$2:$E$35,2,FALSE)</f>
        <v>chemicals 20</v>
      </c>
      <c r="J21495" s="4" t="str">
        <f t="shared" si="338"/>
        <v>F-gases</v>
      </c>
    </row>
    <row r="21496" spans="1:10" hidden="1" x14ac:dyDescent="0.25">
      <c r="A21496" t="s">
        <v>73</v>
      </c>
      <c r="B21496" t="s">
        <v>3</v>
      </c>
      <c r="C21496" t="s">
        <v>251</v>
      </c>
      <c r="D21496" t="s">
        <v>263</v>
      </c>
      <c r="E21496" t="s">
        <v>13</v>
      </c>
      <c r="F21496">
        <v>2012</v>
      </c>
      <c r="G21496">
        <v>6.5574495661505905E-5</v>
      </c>
      <c r="H21496">
        <f>IF(J21496="N2O",G21496/About!$A$75,IF('EPA non-CO2 Data'!J21496="CH4",'EPA non-CO2 Data'!G21496/About!$A$73,'EPA non-CO2 Data'!G21496))</f>
        <v>6.5574495661505905E-5</v>
      </c>
      <c r="I21496" s="4" t="str">
        <f>VLOOKUP(CONCATENATE(B21496,C21496,D21496),'EPA Source to Industry Map'!$D$2:$E$35,2,FALSE)</f>
        <v>chemicals 20</v>
      </c>
      <c r="J21496" s="4" t="str">
        <f t="shared" si="338"/>
        <v>F-gases</v>
      </c>
    </row>
    <row r="21497" spans="1:10" hidden="1" x14ac:dyDescent="0.25">
      <c r="A21497" t="s">
        <v>73</v>
      </c>
      <c r="B21497" t="s">
        <v>3</v>
      </c>
      <c r="C21497" t="s">
        <v>251</v>
      </c>
      <c r="D21497" t="s">
        <v>263</v>
      </c>
      <c r="E21497" t="s">
        <v>13</v>
      </c>
      <c r="F21497">
        <v>2013</v>
      </c>
      <c r="G21497">
        <v>6.80383689842717E-5</v>
      </c>
      <c r="H21497">
        <f>IF(J21497="N2O",G21497/About!$A$75,IF('EPA non-CO2 Data'!J21497="CH4",'EPA non-CO2 Data'!G21497/About!$A$73,'EPA non-CO2 Data'!G21497))</f>
        <v>6.80383689842717E-5</v>
      </c>
      <c r="I21497" s="4" t="str">
        <f>VLOOKUP(CONCATENATE(B21497,C21497,D21497),'EPA Source to Industry Map'!$D$2:$E$35,2,FALSE)</f>
        <v>chemicals 20</v>
      </c>
      <c r="J21497" s="4" t="str">
        <f t="shared" si="338"/>
        <v>F-gases</v>
      </c>
    </row>
    <row r="21498" spans="1:10" hidden="1" x14ac:dyDescent="0.25">
      <c r="A21498" t="s">
        <v>73</v>
      </c>
      <c r="B21498" t="s">
        <v>3</v>
      </c>
      <c r="C21498" t="s">
        <v>251</v>
      </c>
      <c r="D21498" t="s">
        <v>263</v>
      </c>
      <c r="E21498" t="s">
        <v>13</v>
      </c>
      <c r="F21498">
        <v>2014</v>
      </c>
      <c r="G21498">
        <v>7.0502242307037401E-5</v>
      </c>
      <c r="H21498">
        <f>IF(J21498="N2O",G21498/About!$A$75,IF('EPA non-CO2 Data'!J21498="CH4",'EPA non-CO2 Data'!G21498/About!$A$73,'EPA non-CO2 Data'!G21498))</f>
        <v>7.0502242307037401E-5</v>
      </c>
      <c r="I21498" s="4" t="str">
        <f>VLOOKUP(CONCATENATE(B21498,C21498,D21498),'EPA Source to Industry Map'!$D$2:$E$35,2,FALSE)</f>
        <v>chemicals 20</v>
      </c>
      <c r="J21498" s="4" t="str">
        <f t="shared" si="338"/>
        <v>F-gases</v>
      </c>
    </row>
    <row r="21499" spans="1:10" hidden="1" x14ac:dyDescent="0.25">
      <c r="A21499" t="s">
        <v>73</v>
      </c>
      <c r="B21499" t="s">
        <v>3</v>
      </c>
      <c r="C21499" t="s">
        <v>251</v>
      </c>
      <c r="D21499" t="s">
        <v>263</v>
      </c>
      <c r="E21499" t="s">
        <v>13</v>
      </c>
      <c r="F21499">
        <v>2015</v>
      </c>
      <c r="G21499">
        <v>7.2966115629803196E-5</v>
      </c>
      <c r="H21499">
        <f>IF(J21499="N2O",G21499/About!$A$75,IF('EPA non-CO2 Data'!J21499="CH4",'EPA non-CO2 Data'!G21499/About!$A$73,'EPA non-CO2 Data'!G21499))</f>
        <v>7.2966115629803196E-5</v>
      </c>
      <c r="I21499" s="4" t="str">
        <f>VLOOKUP(CONCATENATE(B21499,C21499,D21499),'EPA Source to Industry Map'!$D$2:$E$35,2,FALSE)</f>
        <v>chemicals 20</v>
      </c>
      <c r="J21499" s="4" t="str">
        <f t="shared" si="338"/>
        <v>F-gases</v>
      </c>
    </row>
    <row r="21500" spans="1:10" hidden="1" x14ac:dyDescent="0.25">
      <c r="A21500" t="s">
        <v>73</v>
      </c>
      <c r="B21500" t="s">
        <v>3</v>
      </c>
      <c r="C21500" t="s">
        <v>251</v>
      </c>
      <c r="D21500" t="s">
        <v>263</v>
      </c>
      <c r="E21500" t="s">
        <v>13</v>
      </c>
      <c r="F21500">
        <v>2016</v>
      </c>
      <c r="G21500">
        <v>7.3751788804957895E-5</v>
      </c>
      <c r="H21500">
        <f>IF(J21500="N2O",G21500/About!$A$75,IF('EPA non-CO2 Data'!J21500="CH4",'EPA non-CO2 Data'!G21500/About!$A$73,'EPA non-CO2 Data'!G21500))</f>
        <v>7.3751788804957895E-5</v>
      </c>
      <c r="I21500" s="4" t="str">
        <f>VLOOKUP(CONCATENATE(B21500,C21500,D21500),'EPA Source to Industry Map'!$D$2:$E$35,2,FALSE)</f>
        <v>chemicals 20</v>
      </c>
      <c r="J21500" s="4" t="str">
        <f t="shared" si="338"/>
        <v>F-gases</v>
      </c>
    </row>
    <row r="21501" spans="1:10" hidden="1" x14ac:dyDescent="0.25">
      <c r="A21501" t="s">
        <v>73</v>
      </c>
      <c r="B21501" t="s">
        <v>3</v>
      </c>
      <c r="C21501" t="s">
        <v>251</v>
      </c>
      <c r="D21501" t="s">
        <v>263</v>
      </c>
      <c r="E21501" t="s">
        <v>13</v>
      </c>
      <c r="F21501">
        <v>2017</v>
      </c>
      <c r="G21501">
        <v>7.4537461980112702E-5</v>
      </c>
      <c r="H21501">
        <f>IF(J21501="N2O",G21501/About!$A$75,IF('EPA non-CO2 Data'!J21501="CH4",'EPA non-CO2 Data'!G21501/About!$A$73,'EPA non-CO2 Data'!G21501))</f>
        <v>7.4537461980112702E-5</v>
      </c>
      <c r="I21501" s="4" t="str">
        <f>VLOOKUP(CONCATENATE(B21501,C21501,D21501),'EPA Source to Industry Map'!$D$2:$E$35,2,FALSE)</f>
        <v>chemicals 20</v>
      </c>
      <c r="J21501" s="4" t="str">
        <f t="shared" si="338"/>
        <v>F-gases</v>
      </c>
    </row>
    <row r="21502" spans="1:10" hidden="1" x14ac:dyDescent="0.25">
      <c r="A21502" t="s">
        <v>73</v>
      </c>
      <c r="B21502" t="s">
        <v>3</v>
      </c>
      <c r="C21502" t="s">
        <v>251</v>
      </c>
      <c r="D21502" t="s">
        <v>263</v>
      </c>
      <c r="E21502" t="s">
        <v>13</v>
      </c>
      <c r="F21502">
        <v>2018</v>
      </c>
      <c r="G21502">
        <v>7.5323135155267495E-5</v>
      </c>
      <c r="H21502">
        <f>IF(J21502="N2O",G21502/About!$A$75,IF('EPA non-CO2 Data'!J21502="CH4",'EPA non-CO2 Data'!G21502/About!$A$73,'EPA non-CO2 Data'!G21502))</f>
        <v>7.5323135155267495E-5</v>
      </c>
      <c r="I21502" s="4" t="str">
        <f>VLOOKUP(CONCATENATE(B21502,C21502,D21502),'EPA Source to Industry Map'!$D$2:$E$35,2,FALSE)</f>
        <v>chemicals 20</v>
      </c>
      <c r="J21502" s="4" t="str">
        <f t="shared" si="338"/>
        <v>F-gases</v>
      </c>
    </row>
    <row r="21503" spans="1:10" hidden="1" x14ac:dyDescent="0.25">
      <c r="A21503" t="s">
        <v>73</v>
      </c>
      <c r="B21503" t="s">
        <v>3</v>
      </c>
      <c r="C21503" t="s">
        <v>251</v>
      </c>
      <c r="D21503" t="s">
        <v>263</v>
      </c>
      <c r="E21503" t="s">
        <v>13</v>
      </c>
      <c r="F21503">
        <v>2019</v>
      </c>
      <c r="G21503">
        <v>7.6108808330422193E-5</v>
      </c>
      <c r="H21503">
        <f>IF(J21503="N2O",G21503/About!$A$75,IF('EPA non-CO2 Data'!J21503="CH4",'EPA non-CO2 Data'!G21503/About!$A$73,'EPA non-CO2 Data'!G21503))</f>
        <v>7.6108808330422193E-5</v>
      </c>
      <c r="I21503" s="4" t="str">
        <f>VLOOKUP(CONCATENATE(B21503,C21503,D21503),'EPA Source to Industry Map'!$D$2:$E$35,2,FALSE)</f>
        <v>chemicals 20</v>
      </c>
      <c r="J21503" s="4" t="str">
        <f t="shared" ref="J21503:J21566" si="339">IF(ISNUMBER(SEARCH("F",E21503)),"F-gases",E21503)</f>
        <v>F-gases</v>
      </c>
    </row>
    <row r="21504" spans="1:10" hidden="1" x14ac:dyDescent="0.25">
      <c r="A21504" t="s">
        <v>73</v>
      </c>
      <c r="B21504" t="s">
        <v>3</v>
      </c>
      <c r="C21504" t="s">
        <v>251</v>
      </c>
      <c r="D21504" t="s">
        <v>263</v>
      </c>
      <c r="E21504" t="s">
        <v>13</v>
      </c>
      <c r="F21504">
        <v>2020</v>
      </c>
      <c r="G21504">
        <v>7.6894481505577E-5</v>
      </c>
      <c r="H21504">
        <f>IF(J21504="N2O",G21504/About!$A$75,IF('EPA non-CO2 Data'!J21504="CH4",'EPA non-CO2 Data'!G21504/About!$A$73,'EPA non-CO2 Data'!G21504))</f>
        <v>7.6894481505577E-5</v>
      </c>
      <c r="I21504" s="4" t="str">
        <f>VLOOKUP(CONCATENATE(B21504,C21504,D21504),'EPA Source to Industry Map'!$D$2:$E$35,2,FALSE)</f>
        <v>chemicals 20</v>
      </c>
      <c r="J21504" s="4" t="str">
        <f t="shared" si="339"/>
        <v>F-gases</v>
      </c>
    </row>
    <row r="21505" spans="1:10" hidden="1" x14ac:dyDescent="0.25">
      <c r="A21505" t="s">
        <v>73</v>
      </c>
      <c r="B21505" t="s">
        <v>3</v>
      </c>
      <c r="C21505" t="s">
        <v>251</v>
      </c>
      <c r="D21505" t="s">
        <v>263</v>
      </c>
      <c r="E21505" t="s">
        <v>13</v>
      </c>
      <c r="F21505">
        <v>2021</v>
      </c>
      <c r="G21505">
        <v>7.8107508601404904E-5</v>
      </c>
      <c r="H21505">
        <f>IF(J21505="N2O",G21505/About!$A$75,IF('EPA non-CO2 Data'!J21505="CH4",'EPA non-CO2 Data'!G21505/About!$A$73,'EPA non-CO2 Data'!G21505))</f>
        <v>7.8107508601404904E-5</v>
      </c>
      <c r="I21505" s="4" t="str">
        <f>VLOOKUP(CONCATENATE(B21505,C21505,D21505),'EPA Source to Industry Map'!$D$2:$E$35,2,FALSE)</f>
        <v>chemicals 20</v>
      </c>
      <c r="J21505" s="4" t="str">
        <f t="shared" si="339"/>
        <v>F-gases</v>
      </c>
    </row>
    <row r="21506" spans="1:10" hidden="1" x14ac:dyDescent="0.25">
      <c r="A21506" t="s">
        <v>73</v>
      </c>
      <c r="B21506" t="s">
        <v>3</v>
      </c>
      <c r="C21506" t="s">
        <v>251</v>
      </c>
      <c r="D21506" t="s">
        <v>263</v>
      </c>
      <c r="E21506" t="s">
        <v>13</v>
      </c>
      <c r="F21506">
        <v>2022</v>
      </c>
      <c r="G21506">
        <v>7.9320535697232795E-5</v>
      </c>
      <c r="H21506">
        <f>IF(J21506="N2O",G21506/About!$A$75,IF('EPA non-CO2 Data'!J21506="CH4",'EPA non-CO2 Data'!G21506/About!$A$73,'EPA non-CO2 Data'!G21506))</f>
        <v>7.9320535697232795E-5</v>
      </c>
      <c r="I21506" s="4" t="str">
        <f>VLOOKUP(CONCATENATE(B21506,C21506,D21506),'EPA Source to Industry Map'!$D$2:$E$35,2,FALSE)</f>
        <v>chemicals 20</v>
      </c>
      <c r="J21506" s="4" t="str">
        <f t="shared" si="339"/>
        <v>F-gases</v>
      </c>
    </row>
    <row r="21507" spans="1:10" hidden="1" x14ac:dyDescent="0.25">
      <c r="A21507" t="s">
        <v>73</v>
      </c>
      <c r="B21507" t="s">
        <v>3</v>
      </c>
      <c r="C21507" t="s">
        <v>251</v>
      </c>
      <c r="D21507" t="s">
        <v>263</v>
      </c>
      <c r="E21507" t="s">
        <v>13</v>
      </c>
      <c r="F21507">
        <v>2023</v>
      </c>
      <c r="G21507">
        <v>8.0533562793060604E-5</v>
      </c>
      <c r="H21507">
        <f>IF(J21507="N2O",G21507/About!$A$75,IF('EPA non-CO2 Data'!J21507="CH4",'EPA non-CO2 Data'!G21507/About!$A$73,'EPA non-CO2 Data'!G21507))</f>
        <v>8.0533562793060604E-5</v>
      </c>
      <c r="I21507" s="4" t="str">
        <f>VLOOKUP(CONCATENATE(B21507,C21507,D21507),'EPA Source to Industry Map'!$D$2:$E$35,2,FALSE)</f>
        <v>chemicals 20</v>
      </c>
      <c r="J21507" s="4" t="str">
        <f t="shared" si="339"/>
        <v>F-gases</v>
      </c>
    </row>
    <row r="21508" spans="1:10" hidden="1" x14ac:dyDescent="0.25">
      <c r="A21508" t="s">
        <v>73</v>
      </c>
      <c r="B21508" t="s">
        <v>3</v>
      </c>
      <c r="C21508" t="s">
        <v>251</v>
      </c>
      <c r="D21508" t="s">
        <v>263</v>
      </c>
      <c r="E21508" t="s">
        <v>13</v>
      </c>
      <c r="F21508">
        <v>2024</v>
      </c>
      <c r="G21508">
        <v>8.1746589888888495E-5</v>
      </c>
      <c r="H21508">
        <f>IF(J21508="N2O",G21508/About!$A$75,IF('EPA non-CO2 Data'!J21508="CH4",'EPA non-CO2 Data'!G21508/About!$A$73,'EPA non-CO2 Data'!G21508))</f>
        <v>8.1746589888888495E-5</v>
      </c>
      <c r="I21508" s="4" t="str">
        <f>VLOOKUP(CONCATENATE(B21508,C21508,D21508),'EPA Source to Industry Map'!$D$2:$E$35,2,FALSE)</f>
        <v>chemicals 20</v>
      </c>
      <c r="J21508" s="4" t="str">
        <f t="shared" si="339"/>
        <v>F-gases</v>
      </c>
    </row>
    <row r="21509" spans="1:10" hidden="1" x14ac:dyDescent="0.25">
      <c r="A21509" t="s">
        <v>73</v>
      </c>
      <c r="B21509" t="s">
        <v>3</v>
      </c>
      <c r="C21509" t="s">
        <v>251</v>
      </c>
      <c r="D21509" t="s">
        <v>263</v>
      </c>
      <c r="E21509" t="s">
        <v>13</v>
      </c>
      <c r="F21509">
        <v>2025</v>
      </c>
      <c r="G21509">
        <v>8.2959616984716399E-5</v>
      </c>
      <c r="H21509">
        <f>IF(J21509="N2O",G21509/About!$A$75,IF('EPA non-CO2 Data'!J21509="CH4",'EPA non-CO2 Data'!G21509/About!$A$73,'EPA non-CO2 Data'!G21509))</f>
        <v>8.2959616984716399E-5</v>
      </c>
      <c r="I21509" s="4" t="str">
        <f>VLOOKUP(CONCATENATE(B21509,C21509,D21509),'EPA Source to Industry Map'!$D$2:$E$35,2,FALSE)</f>
        <v>chemicals 20</v>
      </c>
      <c r="J21509" s="4" t="str">
        <f t="shared" si="339"/>
        <v>F-gases</v>
      </c>
    </row>
    <row r="21510" spans="1:10" hidden="1" x14ac:dyDescent="0.25">
      <c r="A21510" t="s">
        <v>73</v>
      </c>
      <c r="B21510" t="s">
        <v>3</v>
      </c>
      <c r="C21510" t="s">
        <v>251</v>
      </c>
      <c r="D21510" t="s">
        <v>263</v>
      </c>
      <c r="E21510" t="s">
        <v>13</v>
      </c>
      <c r="F21510">
        <v>2026</v>
      </c>
      <c r="G21510">
        <v>8.4241906864052801E-5</v>
      </c>
      <c r="H21510">
        <f>IF(J21510="N2O",G21510/About!$A$75,IF('EPA non-CO2 Data'!J21510="CH4",'EPA non-CO2 Data'!G21510/About!$A$73,'EPA non-CO2 Data'!G21510))</f>
        <v>8.4241906864052801E-5</v>
      </c>
      <c r="I21510" s="4" t="str">
        <f>VLOOKUP(CONCATENATE(B21510,C21510,D21510),'EPA Source to Industry Map'!$D$2:$E$35,2,FALSE)</f>
        <v>chemicals 20</v>
      </c>
      <c r="J21510" s="4" t="str">
        <f t="shared" si="339"/>
        <v>F-gases</v>
      </c>
    </row>
    <row r="21511" spans="1:10" hidden="1" x14ac:dyDescent="0.25">
      <c r="A21511" t="s">
        <v>73</v>
      </c>
      <c r="B21511" t="s">
        <v>3</v>
      </c>
      <c r="C21511" t="s">
        <v>251</v>
      </c>
      <c r="D21511" t="s">
        <v>263</v>
      </c>
      <c r="E21511" t="s">
        <v>13</v>
      </c>
      <c r="F21511">
        <v>2027</v>
      </c>
      <c r="G21511">
        <v>8.5524196743389094E-5</v>
      </c>
      <c r="H21511">
        <f>IF(J21511="N2O",G21511/About!$A$75,IF('EPA non-CO2 Data'!J21511="CH4",'EPA non-CO2 Data'!G21511/About!$A$73,'EPA non-CO2 Data'!G21511))</f>
        <v>8.5524196743389094E-5</v>
      </c>
      <c r="I21511" s="4" t="str">
        <f>VLOOKUP(CONCATENATE(B21511,C21511,D21511),'EPA Source to Industry Map'!$D$2:$E$35,2,FALSE)</f>
        <v>chemicals 20</v>
      </c>
      <c r="J21511" s="4" t="str">
        <f t="shared" si="339"/>
        <v>F-gases</v>
      </c>
    </row>
    <row r="21512" spans="1:10" hidden="1" x14ac:dyDescent="0.25">
      <c r="A21512" t="s">
        <v>73</v>
      </c>
      <c r="B21512" t="s">
        <v>3</v>
      </c>
      <c r="C21512" t="s">
        <v>251</v>
      </c>
      <c r="D21512" t="s">
        <v>263</v>
      </c>
      <c r="E21512" t="s">
        <v>13</v>
      </c>
      <c r="F21512">
        <v>2028</v>
      </c>
      <c r="G21512">
        <v>8.68064866227254E-5</v>
      </c>
      <c r="H21512">
        <f>IF(J21512="N2O",G21512/About!$A$75,IF('EPA non-CO2 Data'!J21512="CH4",'EPA non-CO2 Data'!G21512/About!$A$73,'EPA non-CO2 Data'!G21512))</f>
        <v>8.68064866227254E-5</v>
      </c>
      <c r="I21512" s="4" t="str">
        <f>VLOOKUP(CONCATENATE(B21512,C21512,D21512),'EPA Source to Industry Map'!$D$2:$E$35,2,FALSE)</f>
        <v>chemicals 20</v>
      </c>
      <c r="J21512" s="4" t="str">
        <f t="shared" si="339"/>
        <v>F-gases</v>
      </c>
    </row>
    <row r="21513" spans="1:10" hidden="1" x14ac:dyDescent="0.25">
      <c r="A21513" t="s">
        <v>73</v>
      </c>
      <c r="B21513" t="s">
        <v>3</v>
      </c>
      <c r="C21513" t="s">
        <v>251</v>
      </c>
      <c r="D21513" t="s">
        <v>263</v>
      </c>
      <c r="E21513" t="s">
        <v>13</v>
      </c>
      <c r="F21513">
        <v>2029</v>
      </c>
      <c r="G21513">
        <v>8.8088776502061802E-5</v>
      </c>
      <c r="H21513">
        <f>IF(J21513="N2O",G21513/About!$A$75,IF('EPA non-CO2 Data'!J21513="CH4",'EPA non-CO2 Data'!G21513/About!$A$73,'EPA non-CO2 Data'!G21513))</f>
        <v>8.8088776502061802E-5</v>
      </c>
      <c r="I21513" s="4" t="str">
        <f>VLOOKUP(CONCATENATE(B21513,C21513,D21513),'EPA Source to Industry Map'!$D$2:$E$35,2,FALSE)</f>
        <v>chemicals 20</v>
      </c>
      <c r="J21513" s="4" t="str">
        <f t="shared" si="339"/>
        <v>F-gases</v>
      </c>
    </row>
    <row r="21514" spans="1:10" hidden="1" x14ac:dyDescent="0.25">
      <c r="A21514" t="s">
        <v>73</v>
      </c>
      <c r="B21514" t="s">
        <v>3</v>
      </c>
      <c r="C21514" t="s">
        <v>251</v>
      </c>
      <c r="D21514" t="s">
        <v>263</v>
      </c>
      <c r="E21514" t="s">
        <v>13</v>
      </c>
      <c r="F21514">
        <v>2030</v>
      </c>
      <c r="G21514">
        <v>8.9371066381398095E-5</v>
      </c>
      <c r="H21514">
        <f>IF(J21514="N2O",G21514/About!$A$75,IF('EPA non-CO2 Data'!J21514="CH4",'EPA non-CO2 Data'!G21514/About!$A$73,'EPA non-CO2 Data'!G21514))</f>
        <v>8.9371066381398095E-5</v>
      </c>
      <c r="I21514" s="4" t="str">
        <f>VLOOKUP(CONCATENATE(B21514,C21514,D21514),'EPA Source to Industry Map'!$D$2:$E$35,2,FALSE)</f>
        <v>chemicals 20</v>
      </c>
      <c r="J21514" s="4" t="str">
        <f t="shared" si="339"/>
        <v>F-gases</v>
      </c>
    </row>
    <row r="21515" spans="1:10" hidden="1" x14ac:dyDescent="0.25">
      <c r="A21515" t="s">
        <v>73</v>
      </c>
      <c r="B21515" t="s">
        <v>3</v>
      </c>
      <c r="C21515" t="s">
        <v>251</v>
      </c>
      <c r="D21515" t="s">
        <v>263</v>
      </c>
      <c r="E21515" t="s">
        <v>13</v>
      </c>
      <c r="F21515">
        <v>2031</v>
      </c>
      <c r="G21515">
        <v>9.1321077137518597E-5</v>
      </c>
      <c r="H21515">
        <f>IF(J21515="N2O",G21515/About!$A$75,IF('EPA non-CO2 Data'!J21515="CH4",'EPA non-CO2 Data'!G21515/About!$A$73,'EPA non-CO2 Data'!G21515))</f>
        <v>9.1321077137518597E-5</v>
      </c>
      <c r="I21515" s="4" t="str">
        <f>VLOOKUP(CONCATENATE(B21515,C21515,D21515),'EPA Source to Industry Map'!$D$2:$E$35,2,FALSE)</f>
        <v>chemicals 20</v>
      </c>
      <c r="J21515" s="4" t="str">
        <f t="shared" si="339"/>
        <v>F-gases</v>
      </c>
    </row>
    <row r="21516" spans="1:10" hidden="1" x14ac:dyDescent="0.25">
      <c r="A21516" t="s">
        <v>73</v>
      </c>
      <c r="B21516" t="s">
        <v>3</v>
      </c>
      <c r="C21516" t="s">
        <v>251</v>
      </c>
      <c r="D21516" t="s">
        <v>263</v>
      </c>
      <c r="E21516" t="s">
        <v>13</v>
      </c>
      <c r="F21516">
        <v>2032</v>
      </c>
      <c r="G21516">
        <v>9.3271087893639194E-5</v>
      </c>
      <c r="H21516">
        <f>IF(J21516="N2O",G21516/About!$A$75,IF('EPA non-CO2 Data'!J21516="CH4",'EPA non-CO2 Data'!G21516/About!$A$73,'EPA non-CO2 Data'!G21516))</f>
        <v>9.3271087893639194E-5</v>
      </c>
      <c r="I21516" s="4" t="str">
        <f>VLOOKUP(CONCATENATE(B21516,C21516,D21516),'EPA Source to Industry Map'!$D$2:$E$35,2,FALSE)</f>
        <v>chemicals 20</v>
      </c>
      <c r="J21516" s="4" t="str">
        <f t="shared" si="339"/>
        <v>F-gases</v>
      </c>
    </row>
    <row r="21517" spans="1:10" hidden="1" x14ac:dyDescent="0.25">
      <c r="A21517" t="s">
        <v>73</v>
      </c>
      <c r="B21517" t="s">
        <v>3</v>
      </c>
      <c r="C21517" t="s">
        <v>251</v>
      </c>
      <c r="D21517" t="s">
        <v>263</v>
      </c>
      <c r="E21517" t="s">
        <v>13</v>
      </c>
      <c r="F21517">
        <v>2033</v>
      </c>
      <c r="G21517">
        <v>9.5221098649759695E-5</v>
      </c>
      <c r="H21517">
        <f>IF(J21517="N2O",G21517/About!$A$75,IF('EPA non-CO2 Data'!J21517="CH4",'EPA non-CO2 Data'!G21517/About!$A$73,'EPA non-CO2 Data'!G21517))</f>
        <v>9.5221098649759695E-5</v>
      </c>
      <c r="I21517" s="4" t="str">
        <f>VLOOKUP(CONCATENATE(B21517,C21517,D21517),'EPA Source to Industry Map'!$D$2:$E$35,2,FALSE)</f>
        <v>chemicals 20</v>
      </c>
      <c r="J21517" s="4" t="str">
        <f t="shared" si="339"/>
        <v>F-gases</v>
      </c>
    </row>
    <row r="21518" spans="1:10" hidden="1" x14ac:dyDescent="0.25">
      <c r="A21518" t="s">
        <v>73</v>
      </c>
      <c r="B21518" t="s">
        <v>3</v>
      </c>
      <c r="C21518" t="s">
        <v>251</v>
      </c>
      <c r="D21518" t="s">
        <v>263</v>
      </c>
      <c r="E21518" t="s">
        <v>13</v>
      </c>
      <c r="F21518">
        <v>2034</v>
      </c>
      <c r="G21518">
        <v>9.7171109405880197E-5</v>
      </c>
      <c r="H21518">
        <f>IF(J21518="N2O",G21518/About!$A$75,IF('EPA non-CO2 Data'!J21518="CH4",'EPA non-CO2 Data'!G21518/About!$A$73,'EPA non-CO2 Data'!G21518))</f>
        <v>9.7171109405880197E-5</v>
      </c>
      <c r="I21518" s="4" t="str">
        <f>VLOOKUP(CONCATENATE(B21518,C21518,D21518),'EPA Source to Industry Map'!$D$2:$E$35,2,FALSE)</f>
        <v>chemicals 20</v>
      </c>
      <c r="J21518" s="4" t="str">
        <f t="shared" si="339"/>
        <v>F-gases</v>
      </c>
    </row>
    <row r="21519" spans="1:10" hidden="1" x14ac:dyDescent="0.25">
      <c r="A21519" t="s">
        <v>73</v>
      </c>
      <c r="B21519" t="s">
        <v>3</v>
      </c>
      <c r="C21519" t="s">
        <v>251</v>
      </c>
      <c r="D21519" t="s">
        <v>263</v>
      </c>
      <c r="E21519" t="s">
        <v>13</v>
      </c>
      <c r="F21519">
        <v>2035</v>
      </c>
      <c r="G21519">
        <v>9.9121120162000699E-5</v>
      </c>
      <c r="H21519">
        <f>IF(J21519="N2O",G21519/About!$A$75,IF('EPA non-CO2 Data'!J21519="CH4",'EPA non-CO2 Data'!G21519/About!$A$73,'EPA non-CO2 Data'!G21519))</f>
        <v>9.9121120162000699E-5</v>
      </c>
      <c r="I21519" s="4" t="str">
        <f>VLOOKUP(CONCATENATE(B21519,C21519,D21519),'EPA Source to Industry Map'!$D$2:$E$35,2,FALSE)</f>
        <v>chemicals 20</v>
      </c>
      <c r="J21519" s="4" t="str">
        <f t="shared" si="339"/>
        <v>F-gases</v>
      </c>
    </row>
    <row r="21520" spans="1:10" hidden="1" x14ac:dyDescent="0.25">
      <c r="A21520" t="s">
        <v>73</v>
      </c>
      <c r="B21520" t="s">
        <v>3</v>
      </c>
      <c r="C21520" t="s">
        <v>251</v>
      </c>
      <c r="D21520" t="s">
        <v>263</v>
      </c>
      <c r="E21520" t="s">
        <v>13</v>
      </c>
      <c r="F21520">
        <v>2036</v>
      </c>
      <c r="G21520">
        <v>1.01289940550115E-4</v>
      </c>
      <c r="H21520">
        <f>IF(J21520="N2O",G21520/About!$A$75,IF('EPA non-CO2 Data'!J21520="CH4",'EPA non-CO2 Data'!G21520/About!$A$73,'EPA non-CO2 Data'!G21520))</f>
        <v>1.01289940550115E-4</v>
      </c>
      <c r="I21520" s="4" t="str">
        <f>VLOOKUP(CONCATENATE(B21520,C21520,D21520),'EPA Source to Industry Map'!$D$2:$E$35,2,FALSE)</f>
        <v>chemicals 20</v>
      </c>
      <c r="J21520" s="4" t="str">
        <f t="shared" si="339"/>
        <v>F-gases</v>
      </c>
    </row>
    <row r="21521" spans="1:10" hidden="1" x14ac:dyDescent="0.25">
      <c r="A21521" t="s">
        <v>73</v>
      </c>
      <c r="B21521" t="s">
        <v>3</v>
      </c>
      <c r="C21521" t="s">
        <v>251</v>
      </c>
      <c r="D21521" t="s">
        <v>263</v>
      </c>
      <c r="E21521" t="s">
        <v>13</v>
      </c>
      <c r="F21521">
        <v>2037</v>
      </c>
      <c r="G21521">
        <v>1.03458760938229E-4</v>
      </c>
      <c r="H21521">
        <f>IF(J21521="N2O",G21521/About!$A$75,IF('EPA non-CO2 Data'!J21521="CH4",'EPA non-CO2 Data'!G21521/About!$A$73,'EPA non-CO2 Data'!G21521))</f>
        <v>1.03458760938229E-4</v>
      </c>
      <c r="I21521" s="4" t="str">
        <f>VLOOKUP(CONCATENATE(B21521,C21521,D21521),'EPA Source to Industry Map'!$D$2:$E$35,2,FALSE)</f>
        <v>chemicals 20</v>
      </c>
      <c r="J21521" s="4" t="str">
        <f t="shared" si="339"/>
        <v>F-gases</v>
      </c>
    </row>
    <row r="21522" spans="1:10" hidden="1" x14ac:dyDescent="0.25">
      <c r="A21522" t="s">
        <v>73</v>
      </c>
      <c r="B21522" t="s">
        <v>3</v>
      </c>
      <c r="C21522" t="s">
        <v>251</v>
      </c>
      <c r="D21522" t="s">
        <v>263</v>
      </c>
      <c r="E21522" t="s">
        <v>13</v>
      </c>
      <c r="F21522">
        <v>2038</v>
      </c>
      <c r="G21522">
        <v>1.05627581326342E-4</v>
      </c>
      <c r="H21522">
        <f>IF(J21522="N2O",G21522/About!$A$75,IF('EPA non-CO2 Data'!J21522="CH4",'EPA non-CO2 Data'!G21522/About!$A$73,'EPA non-CO2 Data'!G21522))</f>
        <v>1.05627581326342E-4</v>
      </c>
      <c r="I21522" s="4" t="str">
        <f>VLOOKUP(CONCATENATE(B21522,C21522,D21522),'EPA Source to Industry Map'!$D$2:$E$35,2,FALSE)</f>
        <v>chemicals 20</v>
      </c>
      <c r="J21522" s="4" t="str">
        <f t="shared" si="339"/>
        <v>F-gases</v>
      </c>
    </row>
    <row r="21523" spans="1:10" hidden="1" x14ac:dyDescent="0.25">
      <c r="A21523" t="s">
        <v>73</v>
      </c>
      <c r="B21523" t="s">
        <v>3</v>
      </c>
      <c r="C21523" t="s">
        <v>251</v>
      </c>
      <c r="D21523" t="s">
        <v>263</v>
      </c>
      <c r="E21523" t="s">
        <v>13</v>
      </c>
      <c r="F21523">
        <v>2039</v>
      </c>
      <c r="G21523">
        <v>1.0779640171445599E-4</v>
      </c>
      <c r="H21523">
        <f>IF(J21523="N2O",G21523/About!$A$75,IF('EPA non-CO2 Data'!J21523="CH4",'EPA non-CO2 Data'!G21523/About!$A$73,'EPA non-CO2 Data'!G21523))</f>
        <v>1.0779640171445599E-4</v>
      </c>
      <c r="I21523" s="4" t="str">
        <f>VLOOKUP(CONCATENATE(B21523,C21523,D21523),'EPA Source to Industry Map'!$D$2:$E$35,2,FALSE)</f>
        <v>chemicals 20</v>
      </c>
      <c r="J21523" s="4" t="str">
        <f t="shared" si="339"/>
        <v>F-gases</v>
      </c>
    </row>
    <row r="21524" spans="1:10" hidden="1" x14ac:dyDescent="0.25">
      <c r="A21524" t="s">
        <v>73</v>
      </c>
      <c r="B21524" t="s">
        <v>3</v>
      </c>
      <c r="C21524" t="s">
        <v>251</v>
      </c>
      <c r="D21524" t="s">
        <v>263</v>
      </c>
      <c r="E21524" t="s">
        <v>13</v>
      </c>
      <c r="F21524">
        <v>2040</v>
      </c>
      <c r="G21524">
        <v>1.0996522210257E-4</v>
      </c>
      <c r="H21524">
        <f>IF(J21524="N2O",G21524/About!$A$75,IF('EPA non-CO2 Data'!J21524="CH4",'EPA non-CO2 Data'!G21524/About!$A$73,'EPA non-CO2 Data'!G21524))</f>
        <v>1.0996522210257E-4</v>
      </c>
      <c r="I21524" s="4" t="str">
        <f>VLOOKUP(CONCATENATE(B21524,C21524,D21524),'EPA Source to Industry Map'!$D$2:$E$35,2,FALSE)</f>
        <v>chemicals 20</v>
      </c>
      <c r="J21524" s="4" t="str">
        <f t="shared" si="339"/>
        <v>F-gases</v>
      </c>
    </row>
    <row r="21525" spans="1:10" hidden="1" x14ac:dyDescent="0.25">
      <c r="A21525" t="s">
        <v>73</v>
      </c>
      <c r="B21525" t="s">
        <v>3</v>
      </c>
      <c r="C21525" t="s">
        <v>251</v>
      </c>
      <c r="D21525" t="s">
        <v>263</v>
      </c>
      <c r="E21525" t="s">
        <v>13</v>
      </c>
      <c r="F21525">
        <v>2041</v>
      </c>
      <c r="G21525">
        <v>1.12358918775486E-4</v>
      </c>
      <c r="H21525">
        <f>IF(J21525="N2O",G21525/About!$A$75,IF('EPA non-CO2 Data'!J21525="CH4",'EPA non-CO2 Data'!G21525/About!$A$73,'EPA non-CO2 Data'!G21525))</f>
        <v>1.12358918775486E-4</v>
      </c>
      <c r="I21525" s="4" t="str">
        <f>VLOOKUP(CONCATENATE(B21525,C21525,D21525),'EPA Source to Industry Map'!$D$2:$E$35,2,FALSE)</f>
        <v>chemicals 20</v>
      </c>
      <c r="J21525" s="4" t="str">
        <f t="shared" si="339"/>
        <v>F-gases</v>
      </c>
    </row>
    <row r="21526" spans="1:10" hidden="1" x14ac:dyDescent="0.25">
      <c r="A21526" t="s">
        <v>73</v>
      </c>
      <c r="B21526" t="s">
        <v>3</v>
      </c>
      <c r="C21526" t="s">
        <v>251</v>
      </c>
      <c r="D21526" t="s">
        <v>263</v>
      </c>
      <c r="E21526" t="s">
        <v>13</v>
      </c>
      <c r="F21526">
        <v>2042</v>
      </c>
      <c r="G21526">
        <v>1.14752615448402E-4</v>
      </c>
      <c r="H21526">
        <f>IF(J21526="N2O",G21526/About!$A$75,IF('EPA non-CO2 Data'!J21526="CH4",'EPA non-CO2 Data'!G21526/About!$A$73,'EPA non-CO2 Data'!G21526))</f>
        <v>1.14752615448402E-4</v>
      </c>
      <c r="I21526" s="4" t="str">
        <f>VLOOKUP(CONCATENATE(B21526,C21526,D21526),'EPA Source to Industry Map'!$D$2:$E$35,2,FALSE)</f>
        <v>chemicals 20</v>
      </c>
      <c r="J21526" s="4" t="str">
        <f t="shared" si="339"/>
        <v>F-gases</v>
      </c>
    </row>
    <row r="21527" spans="1:10" hidden="1" x14ac:dyDescent="0.25">
      <c r="A21527" t="s">
        <v>73</v>
      </c>
      <c r="B21527" t="s">
        <v>3</v>
      </c>
      <c r="C21527" t="s">
        <v>251</v>
      </c>
      <c r="D21527" t="s">
        <v>263</v>
      </c>
      <c r="E21527" t="s">
        <v>13</v>
      </c>
      <c r="F21527">
        <v>2043</v>
      </c>
      <c r="G21527">
        <v>1.17146312121318E-4</v>
      </c>
      <c r="H21527">
        <f>IF(J21527="N2O",G21527/About!$A$75,IF('EPA non-CO2 Data'!J21527="CH4",'EPA non-CO2 Data'!G21527/About!$A$73,'EPA non-CO2 Data'!G21527))</f>
        <v>1.17146312121318E-4</v>
      </c>
      <c r="I21527" s="4" t="str">
        <f>VLOOKUP(CONCATENATE(B21527,C21527,D21527),'EPA Source to Industry Map'!$D$2:$E$35,2,FALSE)</f>
        <v>chemicals 20</v>
      </c>
      <c r="J21527" s="4" t="str">
        <f t="shared" si="339"/>
        <v>F-gases</v>
      </c>
    </row>
    <row r="21528" spans="1:10" hidden="1" x14ac:dyDescent="0.25">
      <c r="A21528" t="s">
        <v>73</v>
      </c>
      <c r="B21528" t="s">
        <v>3</v>
      </c>
      <c r="C21528" t="s">
        <v>251</v>
      </c>
      <c r="D21528" t="s">
        <v>263</v>
      </c>
      <c r="E21528" t="s">
        <v>13</v>
      </c>
      <c r="F21528">
        <v>2044</v>
      </c>
      <c r="G21528">
        <v>1.19540008794234E-4</v>
      </c>
      <c r="H21528">
        <f>IF(J21528="N2O",G21528/About!$A$75,IF('EPA non-CO2 Data'!J21528="CH4",'EPA non-CO2 Data'!G21528/About!$A$73,'EPA non-CO2 Data'!G21528))</f>
        <v>1.19540008794234E-4</v>
      </c>
      <c r="I21528" s="4" t="str">
        <f>VLOOKUP(CONCATENATE(B21528,C21528,D21528),'EPA Source to Industry Map'!$D$2:$E$35,2,FALSE)</f>
        <v>chemicals 20</v>
      </c>
      <c r="J21528" s="4" t="str">
        <f t="shared" si="339"/>
        <v>F-gases</v>
      </c>
    </row>
    <row r="21529" spans="1:10" hidden="1" x14ac:dyDescent="0.25">
      <c r="A21529" t="s">
        <v>73</v>
      </c>
      <c r="B21529" t="s">
        <v>3</v>
      </c>
      <c r="C21529" t="s">
        <v>251</v>
      </c>
      <c r="D21529" t="s">
        <v>263</v>
      </c>
      <c r="E21529" t="s">
        <v>13</v>
      </c>
      <c r="F21529">
        <v>2045</v>
      </c>
      <c r="G21529">
        <v>1.21933705467149E-4</v>
      </c>
      <c r="H21529">
        <f>IF(J21529="N2O",G21529/About!$A$75,IF('EPA non-CO2 Data'!J21529="CH4",'EPA non-CO2 Data'!G21529/About!$A$73,'EPA non-CO2 Data'!G21529))</f>
        <v>1.21933705467149E-4</v>
      </c>
      <c r="I21529" s="4" t="str">
        <f>VLOOKUP(CONCATENATE(B21529,C21529,D21529),'EPA Source to Industry Map'!$D$2:$E$35,2,FALSE)</f>
        <v>chemicals 20</v>
      </c>
      <c r="J21529" s="4" t="str">
        <f t="shared" si="339"/>
        <v>F-gases</v>
      </c>
    </row>
    <row r="21530" spans="1:10" hidden="1" x14ac:dyDescent="0.25">
      <c r="A21530" t="s">
        <v>73</v>
      </c>
      <c r="B21530" t="s">
        <v>3</v>
      </c>
      <c r="C21530" t="s">
        <v>251</v>
      </c>
      <c r="D21530" t="s">
        <v>263</v>
      </c>
      <c r="E21530" t="s">
        <v>13</v>
      </c>
      <c r="F21530">
        <v>2046</v>
      </c>
      <c r="G21530">
        <v>1.2451872200312499E-4</v>
      </c>
      <c r="H21530">
        <f>IF(J21530="N2O",G21530/About!$A$75,IF('EPA non-CO2 Data'!J21530="CH4",'EPA non-CO2 Data'!G21530/About!$A$73,'EPA non-CO2 Data'!G21530))</f>
        <v>1.2451872200312499E-4</v>
      </c>
      <c r="I21530" s="4" t="str">
        <f>VLOOKUP(CONCATENATE(B21530,C21530,D21530),'EPA Source to Industry Map'!$D$2:$E$35,2,FALSE)</f>
        <v>chemicals 20</v>
      </c>
      <c r="J21530" s="4" t="str">
        <f t="shared" si="339"/>
        <v>F-gases</v>
      </c>
    </row>
    <row r="21531" spans="1:10" hidden="1" x14ac:dyDescent="0.25">
      <c r="A21531" t="s">
        <v>73</v>
      </c>
      <c r="B21531" t="s">
        <v>3</v>
      </c>
      <c r="C21531" t="s">
        <v>251</v>
      </c>
      <c r="D21531" t="s">
        <v>263</v>
      </c>
      <c r="E21531" t="s">
        <v>13</v>
      </c>
      <c r="F21531">
        <v>2047</v>
      </c>
      <c r="G21531">
        <v>1.2710373853910001E-4</v>
      </c>
      <c r="H21531">
        <f>IF(J21531="N2O",G21531/About!$A$75,IF('EPA non-CO2 Data'!J21531="CH4",'EPA non-CO2 Data'!G21531/About!$A$73,'EPA non-CO2 Data'!G21531))</f>
        <v>1.2710373853910001E-4</v>
      </c>
      <c r="I21531" s="4" t="str">
        <f>VLOOKUP(CONCATENATE(B21531,C21531,D21531),'EPA Source to Industry Map'!$D$2:$E$35,2,FALSE)</f>
        <v>chemicals 20</v>
      </c>
      <c r="J21531" s="4" t="str">
        <f t="shared" si="339"/>
        <v>F-gases</v>
      </c>
    </row>
    <row r="21532" spans="1:10" hidden="1" x14ac:dyDescent="0.25">
      <c r="A21532" t="s">
        <v>73</v>
      </c>
      <c r="B21532" t="s">
        <v>3</v>
      </c>
      <c r="C21532" t="s">
        <v>251</v>
      </c>
      <c r="D21532" t="s">
        <v>263</v>
      </c>
      <c r="E21532" t="s">
        <v>13</v>
      </c>
      <c r="F21532">
        <v>2048</v>
      </c>
      <c r="G21532">
        <v>1.2968875507507501E-4</v>
      </c>
      <c r="H21532">
        <f>IF(J21532="N2O",G21532/About!$A$75,IF('EPA non-CO2 Data'!J21532="CH4",'EPA non-CO2 Data'!G21532/About!$A$73,'EPA non-CO2 Data'!G21532))</f>
        <v>1.2968875507507501E-4</v>
      </c>
      <c r="I21532" s="4" t="str">
        <f>VLOOKUP(CONCATENATE(B21532,C21532,D21532),'EPA Source to Industry Map'!$D$2:$E$35,2,FALSE)</f>
        <v>chemicals 20</v>
      </c>
      <c r="J21532" s="4" t="str">
        <f t="shared" si="339"/>
        <v>F-gases</v>
      </c>
    </row>
    <row r="21533" spans="1:10" hidden="1" x14ac:dyDescent="0.25">
      <c r="A21533" t="s">
        <v>73</v>
      </c>
      <c r="B21533" t="s">
        <v>3</v>
      </c>
      <c r="C21533" t="s">
        <v>251</v>
      </c>
      <c r="D21533" t="s">
        <v>263</v>
      </c>
      <c r="E21533" t="s">
        <v>13</v>
      </c>
      <c r="F21533">
        <v>2049</v>
      </c>
      <c r="G21533">
        <v>1.3227377161105001E-4</v>
      </c>
      <c r="H21533">
        <f>IF(J21533="N2O",G21533/About!$A$75,IF('EPA non-CO2 Data'!J21533="CH4",'EPA non-CO2 Data'!G21533/About!$A$73,'EPA non-CO2 Data'!G21533))</f>
        <v>1.3227377161105001E-4</v>
      </c>
      <c r="I21533" s="4" t="str">
        <f>VLOOKUP(CONCATENATE(B21533,C21533,D21533),'EPA Source to Industry Map'!$D$2:$E$35,2,FALSE)</f>
        <v>chemicals 20</v>
      </c>
      <c r="J21533" s="4" t="str">
        <f t="shared" si="339"/>
        <v>F-gases</v>
      </c>
    </row>
    <row r="21534" spans="1:10" hidden="1" x14ac:dyDescent="0.25">
      <c r="A21534" t="s">
        <v>73</v>
      </c>
      <c r="B21534" t="s">
        <v>3</v>
      </c>
      <c r="C21534" t="s">
        <v>251</v>
      </c>
      <c r="D21534" t="s">
        <v>263</v>
      </c>
      <c r="E21534" t="s">
        <v>13</v>
      </c>
      <c r="F21534">
        <v>2050</v>
      </c>
      <c r="G21534">
        <v>1.3485878814702601E-4</v>
      </c>
      <c r="H21534">
        <f>IF(J21534="N2O",G21534/About!$A$75,IF('EPA non-CO2 Data'!J21534="CH4",'EPA non-CO2 Data'!G21534/About!$A$73,'EPA non-CO2 Data'!G21534))</f>
        <v>1.3485878814702601E-4</v>
      </c>
      <c r="I21534" s="4" t="str">
        <f>VLOOKUP(CONCATENATE(B21534,C21534,D21534),'EPA Source to Industry Map'!$D$2:$E$35,2,FALSE)</f>
        <v>chemicals 20</v>
      </c>
      <c r="J21534" s="4" t="str">
        <f t="shared" si="339"/>
        <v>F-gases</v>
      </c>
    </row>
    <row r="21535" spans="1:10" hidden="1" x14ac:dyDescent="0.25">
      <c r="A21535" t="s">
        <v>73</v>
      </c>
      <c r="B21535" t="s">
        <v>3</v>
      </c>
      <c r="C21535" t="s">
        <v>251</v>
      </c>
      <c r="D21535" t="s">
        <v>263</v>
      </c>
      <c r="E21535" t="s">
        <v>16</v>
      </c>
      <c r="F21535">
        <v>1990</v>
      </c>
      <c r="G21535">
        <v>0</v>
      </c>
      <c r="H21535">
        <f>IF(J21535="N2O",G21535/About!$A$75,IF('EPA non-CO2 Data'!J21535="CH4",'EPA non-CO2 Data'!G21535/About!$A$73,'EPA non-CO2 Data'!G21535))</f>
        <v>0</v>
      </c>
      <c r="I21535" s="4" t="str">
        <f>VLOOKUP(CONCATENATE(B21535,C21535,D21535),'EPA Source to Industry Map'!$D$2:$E$35,2,FALSE)</f>
        <v>chemicals 20</v>
      </c>
      <c r="J21535" s="4" t="str">
        <f t="shared" si="339"/>
        <v>F-gases</v>
      </c>
    </row>
    <row r="21536" spans="1:10" hidden="1" x14ac:dyDescent="0.25">
      <c r="A21536" t="s">
        <v>73</v>
      </c>
      <c r="B21536" t="s">
        <v>3</v>
      </c>
      <c r="C21536" t="s">
        <v>251</v>
      </c>
      <c r="D21536" t="s">
        <v>263</v>
      </c>
      <c r="E21536" t="s">
        <v>16</v>
      </c>
      <c r="F21536">
        <v>1991</v>
      </c>
      <c r="G21536">
        <v>0</v>
      </c>
      <c r="H21536">
        <f>IF(J21536="N2O",G21536/About!$A$75,IF('EPA non-CO2 Data'!J21536="CH4",'EPA non-CO2 Data'!G21536/About!$A$73,'EPA non-CO2 Data'!G21536))</f>
        <v>0</v>
      </c>
      <c r="I21536" s="4" t="str">
        <f>VLOOKUP(CONCATENATE(B21536,C21536,D21536),'EPA Source to Industry Map'!$D$2:$E$35,2,FALSE)</f>
        <v>chemicals 20</v>
      </c>
      <c r="J21536" s="4" t="str">
        <f t="shared" si="339"/>
        <v>F-gases</v>
      </c>
    </row>
    <row r="21537" spans="1:10" hidden="1" x14ac:dyDescent="0.25">
      <c r="A21537" t="s">
        <v>73</v>
      </c>
      <c r="B21537" t="s">
        <v>3</v>
      </c>
      <c r="C21537" t="s">
        <v>251</v>
      </c>
      <c r="D21537" t="s">
        <v>263</v>
      </c>
      <c r="E21537" t="s">
        <v>16</v>
      </c>
      <c r="F21537">
        <v>1992</v>
      </c>
      <c r="G21537">
        <v>0</v>
      </c>
      <c r="H21537">
        <f>IF(J21537="N2O",G21537/About!$A$75,IF('EPA non-CO2 Data'!J21537="CH4",'EPA non-CO2 Data'!G21537/About!$A$73,'EPA non-CO2 Data'!G21537))</f>
        <v>0</v>
      </c>
      <c r="I21537" s="4" t="str">
        <f>VLOOKUP(CONCATENATE(B21537,C21537,D21537),'EPA Source to Industry Map'!$D$2:$E$35,2,FALSE)</f>
        <v>chemicals 20</v>
      </c>
      <c r="J21537" s="4" t="str">
        <f t="shared" si="339"/>
        <v>F-gases</v>
      </c>
    </row>
    <row r="21538" spans="1:10" hidden="1" x14ac:dyDescent="0.25">
      <c r="A21538" t="s">
        <v>73</v>
      </c>
      <c r="B21538" t="s">
        <v>3</v>
      </c>
      <c r="C21538" t="s">
        <v>251</v>
      </c>
      <c r="D21538" t="s">
        <v>263</v>
      </c>
      <c r="E21538" t="s">
        <v>16</v>
      </c>
      <c r="F21538">
        <v>1993</v>
      </c>
      <c r="G21538">
        <v>0</v>
      </c>
      <c r="H21538">
        <f>IF(J21538="N2O",G21538/About!$A$75,IF('EPA non-CO2 Data'!J21538="CH4",'EPA non-CO2 Data'!G21538/About!$A$73,'EPA non-CO2 Data'!G21538))</f>
        <v>0</v>
      </c>
      <c r="I21538" s="4" t="str">
        <f>VLOOKUP(CONCATENATE(B21538,C21538,D21538),'EPA Source to Industry Map'!$D$2:$E$35,2,FALSE)</f>
        <v>chemicals 20</v>
      </c>
      <c r="J21538" s="4" t="str">
        <f t="shared" si="339"/>
        <v>F-gases</v>
      </c>
    </row>
    <row r="21539" spans="1:10" hidden="1" x14ac:dyDescent="0.25">
      <c r="A21539" t="s">
        <v>73</v>
      </c>
      <c r="B21539" t="s">
        <v>3</v>
      </c>
      <c r="C21539" t="s">
        <v>251</v>
      </c>
      <c r="D21539" t="s">
        <v>263</v>
      </c>
      <c r="E21539" t="s">
        <v>16</v>
      </c>
      <c r="F21539">
        <v>1994</v>
      </c>
      <c r="G21539">
        <v>0</v>
      </c>
      <c r="H21539">
        <f>IF(J21539="N2O",G21539/About!$A$75,IF('EPA non-CO2 Data'!J21539="CH4",'EPA non-CO2 Data'!G21539/About!$A$73,'EPA non-CO2 Data'!G21539))</f>
        <v>0</v>
      </c>
      <c r="I21539" s="4" t="str">
        <f>VLOOKUP(CONCATENATE(B21539,C21539,D21539),'EPA Source to Industry Map'!$D$2:$E$35,2,FALSE)</f>
        <v>chemicals 20</v>
      </c>
      <c r="J21539" s="4" t="str">
        <f t="shared" si="339"/>
        <v>F-gases</v>
      </c>
    </row>
    <row r="21540" spans="1:10" hidden="1" x14ac:dyDescent="0.25">
      <c r="A21540" t="s">
        <v>73</v>
      </c>
      <c r="B21540" t="s">
        <v>3</v>
      </c>
      <c r="C21540" t="s">
        <v>251</v>
      </c>
      <c r="D21540" t="s">
        <v>263</v>
      </c>
      <c r="E21540" t="s">
        <v>16</v>
      </c>
      <c r="F21540">
        <v>1995</v>
      </c>
      <c r="G21540">
        <v>0</v>
      </c>
      <c r="H21540">
        <f>IF(J21540="N2O",G21540/About!$A$75,IF('EPA non-CO2 Data'!J21540="CH4",'EPA non-CO2 Data'!G21540/About!$A$73,'EPA non-CO2 Data'!G21540))</f>
        <v>0</v>
      </c>
      <c r="I21540" s="4" t="str">
        <f>VLOOKUP(CONCATENATE(B21540,C21540,D21540),'EPA Source to Industry Map'!$D$2:$E$35,2,FALSE)</f>
        <v>chemicals 20</v>
      </c>
      <c r="J21540" s="4" t="str">
        <f t="shared" si="339"/>
        <v>F-gases</v>
      </c>
    </row>
    <row r="21541" spans="1:10" hidden="1" x14ac:dyDescent="0.25">
      <c r="A21541" t="s">
        <v>73</v>
      </c>
      <c r="B21541" t="s">
        <v>3</v>
      </c>
      <c r="C21541" t="s">
        <v>251</v>
      </c>
      <c r="D21541" t="s">
        <v>263</v>
      </c>
      <c r="E21541" t="s">
        <v>16</v>
      </c>
      <c r="F21541">
        <v>1996</v>
      </c>
      <c r="G21541">
        <v>0</v>
      </c>
      <c r="H21541">
        <f>IF(J21541="N2O",G21541/About!$A$75,IF('EPA non-CO2 Data'!J21541="CH4",'EPA non-CO2 Data'!G21541/About!$A$73,'EPA non-CO2 Data'!G21541))</f>
        <v>0</v>
      </c>
      <c r="I21541" s="4" t="str">
        <f>VLOOKUP(CONCATENATE(B21541,C21541,D21541),'EPA Source to Industry Map'!$D$2:$E$35,2,FALSE)</f>
        <v>chemicals 20</v>
      </c>
      <c r="J21541" s="4" t="str">
        <f t="shared" si="339"/>
        <v>F-gases</v>
      </c>
    </row>
    <row r="21542" spans="1:10" hidden="1" x14ac:dyDescent="0.25">
      <c r="A21542" t="s">
        <v>73</v>
      </c>
      <c r="B21542" t="s">
        <v>3</v>
      </c>
      <c r="C21542" t="s">
        <v>251</v>
      </c>
      <c r="D21542" t="s">
        <v>263</v>
      </c>
      <c r="E21542" t="s">
        <v>16</v>
      </c>
      <c r="F21542">
        <v>1997</v>
      </c>
      <c r="G21542">
        <v>0</v>
      </c>
      <c r="H21542">
        <f>IF(J21542="N2O",G21542/About!$A$75,IF('EPA non-CO2 Data'!J21542="CH4",'EPA non-CO2 Data'!G21542/About!$A$73,'EPA non-CO2 Data'!G21542))</f>
        <v>0</v>
      </c>
      <c r="I21542" s="4" t="str">
        <f>VLOOKUP(CONCATENATE(B21542,C21542,D21542),'EPA Source to Industry Map'!$D$2:$E$35,2,FALSE)</f>
        <v>chemicals 20</v>
      </c>
      <c r="J21542" s="4" t="str">
        <f t="shared" si="339"/>
        <v>F-gases</v>
      </c>
    </row>
    <row r="21543" spans="1:10" hidden="1" x14ac:dyDescent="0.25">
      <c r="A21543" t="s">
        <v>73</v>
      </c>
      <c r="B21543" t="s">
        <v>3</v>
      </c>
      <c r="C21543" t="s">
        <v>251</v>
      </c>
      <c r="D21543" t="s">
        <v>263</v>
      </c>
      <c r="E21543" t="s">
        <v>16</v>
      </c>
      <c r="F21543">
        <v>1998</v>
      </c>
      <c r="G21543">
        <v>0</v>
      </c>
      <c r="H21543">
        <f>IF(J21543="N2O",G21543/About!$A$75,IF('EPA non-CO2 Data'!J21543="CH4",'EPA non-CO2 Data'!G21543/About!$A$73,'EPA non-CO2 Data'!G21543))</f>
        <v>0</v>
      </c>
      <c r="I21543" s="4" t="str">
        <f>VLOOKUP(CONCATENATE(B21543,C21543,D21543),'EPA Source to Industry Map'!$D$2:$E$35,2,FALSE)</f>
        <v>chemicals 20</v>
      </c>
      <c r="J21543" s="4" t="str">
        <f t="shared" si="339"/>
        <v>F-gases</v>
      </c>
    </row>
    <row r="21544" spans="1:10" hidden="1" x14ac:dyDescent="0.25">
      <c r="A21544" t="s">
        <v>73</v>
      </c>
      <c r="B21544" t="s">
        <v>3</v>
      </c>
      <c r="C21544" t="s">
        <v>251</v>
      </c>
      <c r="D21544" t="s">
        <v>263</v>
      </c>
      <c r="E21544" t="s">
        <v>16</v>
      </c>
      <c r="F21544">
        <v>1999</v>
      </c>
      <c r="G21544">
        <v>0</v>
      </c>
      <c r="H21544">
        <f>IF(J21544="N2O",G21544/About!$A$75,IF('EPA non-CO2 Data'!J21544="CH4",'EPA non-CO2 Data'!G21544/About!$A$73,'EPA non-CO2 Data'!G21544))</f>
        <v>0</v>
      </c>
      <c r="I21544" s="4" t="str">
        <f>VLOOKUP(CONCATENATE(B21544,C21544,D21544),'EPA Source to Industry Map'!$D$2:$E$35,2,FALSE)</f>
        <v>chemicals 20</v>
      </c>
      <c r="J21544" s="4" t="str">
        <f t="shared" si="339"/>
        <v>F-gases</v>
      </c>
    </row>
    <row r="21545" spans="1:10" hidden="1" x14ac:dyDescent="0.25">
      <c r="A21545" t="s">
        <v>73</v>
      </c>
      <c r="B21545" t="s">
        <v>3</v>
      </c>
      <c r="C21545" t="s">
        <v>251</v>
      </c>
      <c r="D21545" t="s">
        <v>263</v>
      </c>
      <c r="E21545" t="s">
        <v>16</v>
      </c>
      <c r="F21545">
        <v>2000</v>
      </c>
      <c r="G21545">
        <v>0</v>
      </c>
      <c r="H21545">
        <f>IF(J21545="N2O",G21545/About!$A$75,IF('EPA non-CO2 Data'!J21545="CH4",'EPA non-CO2 Data'!G21545/About!$A$73,'EPA non-CO2 Data'!G21545))</f>
        <v>0</v>
      </c>
      <c r="I21545" s="4" t="str">
        <f>VLOOKUP(CONCATENATE(B21545,C21545,D21545),'EPA Source to Industry Map'!$D$2:$E$35,2,FALSE)</f>
        <v>chemicals 20</v>
      </c>
      <c r="J21545" s="4" t="str">
        <f t="shared" si="339"/>
        <v>F-gases</v>
      </c>
    </row>
    <row r="21546" spans="1:10" hidden="1" x14ac:dyDescent="0.25">
      <c r="A21546" t="s">
        <v>73</v>
      </c>
      <c r="B21546" t="s">
        <v>3</v>
      </c>
      <c r="C21546" t="s">
        <v>251</v>
      </c>
      <c r="D21546" t="s">
        <v>263</v>
      </c>
      <c r="E21546" t="s">
        <v>16</v>
      </c>
      <c r="F21546">
        <v>2001</v>
      </c>
      <c r="G21546">
        <v>0</v>
      </c>
      <c r="H21546">
        <f>IF(J21546="N2O",G21546/About!$A$75,IF('EPA non-CO2 Data'!J21546="CH4",'EPA non-CO2 Data'!G21546/About!$A$73,'EPA non-CO2 Data'!G21546))</f>
        <v>0</v>
      </c>
      <c r="I21546" s="4" t="str">
        <f>VLOOKUP(CONCATENATE(B21546,C21546,D21546),'EPA Source to Industry Map'!$D$2:$E$35,2,FALSE)</f>
        <v>chemicals 20</v>
      </c>
      <c r="J21546" s="4" t="str">
        <f t="shared" si="339"/>
        <v>F-gases</v>
      </c>
    </row>
    <row r="21547" spans="1:10" hidden="1" x14ac:dyDescent="0.25">
      <c r="A21547" t="s">
        <v>73</v>
      </c>
      <c r="B21547" t="s">
        <v>3</v>
      </c>
      <c r="C21547" t="s">
        <v>251</v>
      </c>
      <c r="D21547" t="s">
        <v>263</v>
      </c>
      <c r="E21547" t="s">
        <v>16</v>
      </c>
      <c r="F21547">
        <v>2002</v>
      </c>
      <c r="G21547">
        <v>0</v>
      </c>
      <c r="H21547">
        <f>IF(J21547="N2O",G21547/About!$A$75,IF('EPA non-CO2 Data'!J21547="CH4",'EPA non-CO2 Data'!G21547/About!$A$73,'EPA non-CO2 Data'!G21547))</f>
        <v>0</v>
      </c>
      <c r="I21547" s="4" t="str">
        <f>VLOOKUP(CONCATENATE(B21547,C21547,D21547),'EPA Source to Industry Map'!$D$2:$E$35,2,FALSE)</f>
        <v>chemicals 20</v>
      </c>
      <c r="J21547" s="4" t="str">
        <f t="shared" si="339"/>
        <v>F-gases</v>
      </c>
    </row>
    <row r="21548" spans="1:10" hidden="1" x14ac:dyDescent="0.25">
      <c r="A21548" t="s">
        <v>73</v>
      </c>
      <c r="B21548" t="s">
        <v>3</v>
      </c>
      <c r="C21548" t="s">
        <v>251</v>
      </c>
      <c r="D21548" t="s">
        <v>263</v>
      </c>
      <c r="E21548" t="s">
        <v>16</v>
      </c>
      <c r="F21548">
        <v>2003</v>
      </c>
      <c r="G21548">
        <v>0</v>
      </c>
      <c r="H21548">
        <f>IF(J21548="N2O",G21548/About!$A$75,IF('EPA non-CO2 Data'!J21548="CH4",'EPA non-CO2 Data'!G21548/About!$A$73,'EPA non-CO2 Data'!G21548))</f>
        <v>0</v>
      </c>
      <c r="I21548" s="4" t="str">
        <f>VLOOKUP(CONCATENATE(B21548,C21548,D21548),'EPA Source to Industry Map'!$D$2:$E$35,2,FALSE)</f>
        <v>chemicals 20</v>
      </c>
      <c r="J21548" s="4" t="str">
        <f t="shared" si="339"/>
        <v>F-gases</v>
      </c>
    </row>
    <row r="21549" spans="1:10" hidden="1" x14ac:dyDescent="0.25">
      <c r="A21549" t="s">
        <v>73</v>
      </c>
      <c r="B21549" t="s">
        <v>3</v>
      </c>
      <c r="C21549" t="s">
        <v>251</v>
      </c>
      <c r="D21549" t="s">
        <v>263</v>
      </c>
      <c r="E21549" t="s">
        <v>16</v>
      </c>
      <c r="F21549">
        <v>2004</v>
      </c>
      <c r="G21549">
        <v>0</v>
      </c>
      <c r="H21549">
        <f>IF(J21549="N2O",G21549/About!$A$75,IF('EPA non-CO2 Data'!J21549="CH4",'EPA non-CO2 Data'!G21549/About!$A$73,'EPA non-CO2 Data'!G21549))</f>
        <v>0</v>
      </c>
      <c r="I21549" s="4" t="str">
        <f>VLOOKUP(CONCATENATE(B21549,C21549,D21549),'EPA Source to Industry Map'!$D$2:$E$35,2,FALSE)</f>
        <v>chemicals 20</v>
      </c>
      <c r="J21549" s="4" t="str">
        <f t="shared" si="339"/>
        <v>F-gases</v>
      </c>
    </row>
    <row r="21550" spans="1:10" hidden="1" x14ac:dyDescent="0.25">
      <c r="A21550" t="s">
        <v>73</v>
      </c>
      <c r="B21550" t="s">
        <v>3</v>
      </c>
      <c r="C21550" t="s">
        <v>251</v>
      </c>
      <c r="D21550" t="s">
        <v>263</v>
      </c>
      <c r="E21550" t="s">
        <v>16</v>
      </c>
      <c r="F21550">
        <v>2005</v>
      </c>
      <c r="G21550">
        <v>0</v>
      </c>
      <c r="H21550">
        <f>IF(J21550="N2O",G21550/About!$A$75,IF('EPA non-CO2 Data'!J21550="CH4",'EPA non-CO2 Data'!G21550/About!$A$73,'EPA non-CO2 Data'!G21550))</f>
        <v>0</v>
      </c>
      <c r="I21550" s="4" t="str">
        <f>VLOOKUP(CONCATENATE(B21550,C21550,D21550),'EPA Source to Industry Map'!$D$2:$E$35,2,FALSE)</f>
        <v>chemicals 20</v>
      </c>
      <c r="J21550" s="4" t="str">
        <f t="shared" si="339"/>
        <v>F-gases</v>
      </c>
    </row>
    <row r="21551" spans="1:10" hidden="1" x14ac:dyDescent="0.25">
      <c r="A21551" t="s">
        <v>73</v>
      </c>
      <c r="B21551" t="s">
        <v>3</v>
      </c>
      <c r="C21551" t="s">
        <v>251</v>
      </c>
      <c r="D21551" t="s">
        <v>263</v>
      </c>
      <c r="E21551" t="s">
        <v>16</v>
      </c>
      <c r="F21551">
        <v>2006</v>
      </c>
      <c r="G21551">
        <v>3.10064505035529E-5</v>
      </c>
      <c r="H21551">
        <f>IF(J21551="N2O",G21551/About!$A$75,IF('EPA non-CO2 Data'!J21551="CH4",'EPA non-CO2 Data'!G21551/About!$A$73,'EPA non-CO2 Data'!G21551))</f>
        <v>3.10064505035529E-5</v>
      </c>
      <c r="I21551" s="4" t="str">
        <f>VLOOKUP(CONCATENATE(B21551,C21551,D21551),'EPA Source to Industry Map'!$D$2:$E$35,2,FALSE)</f>
        <v>chemicals 20</v>
      </c>
      <c r="J21551" s="4" t="str">
        <f t="shared" si="339"/>
        <v>F-gases</v>
      </c>
    </row>
    <row r="21552" spans="1:10" hidden="1" x14ac:dyDescent="0.25">
      <c r="A21552" t="s">
        <v>73</v>
      </c>
      <c r="B21552" t="s">
        <v>3</v>
      </c>
      <c r="C21552" t="s">
        <v>251</v>
      </c>
      <c r="D21552" t="s">
        <v>263</v>
      </c>
      <c r="E21552" t="s">
        <v>16</v>
      </c>
      <c r="F21552">
        <v>2007</v>
      </c>
      <c r="G21552">
        <v>6.20129010071058E-5</v>
      </c>
      <c r="H21552">
        <f>IF(J21552="N2O",G21552/About!$A$75,IF('EPA non-CO2 Data'!J21552="CH4",'EPA non-CO2 Data'!G21552/About!$A$73,'EPA non-CO2 Data'!G21552))</f>
        <v>6.20129010071058E-5</v>
      </c>
      <c r="I21552" s="4" t="str">
        <f>VLOOKUP(CONCATENATE(B21552,C21552,D21552),'EPA Source to Industry Map'!$D$2:$E$35,2,FALSE)</f>
        <v>chemicals 20</v>
      </c>
      <c r="J21552" s="4" t="str">
        <f t="shared" si="339"/>
        <v>F-gases</v>
      </c>
    </row>
    <row r="21553" spans="1:10" hidden="1" x14ac:dyDescent="0.25">
      <c r="A21553" t="s">
        <v>73</v>
      </c>
      <c r="B21553" t="s">
        <v>3</v>
      </c>
      <c r="C21553" t="s">
        <v>251</v>
      </c>
      <c r="D21553" t="s">
        <v>263</v>
      </c>
      <c r="E21553" t="s">
        <v>16</v>
      </c>
      <c r="F21553">
        <v>2008</v>
      </c>
      <c r="G21553">
        <v>9.30193515106587E-5</v>
      </c>
      <c r="H21553">
        <f>IF(J21553="N2O",G21553/About!$A$75,IF('EPA non-CO2 Data'!J21553="CH4",'EPA non-CO2 Data'!G21553/About!$A$73,'EPA non-CO2 Data'!G21553))</f>
        <v>9.30193515106587E-5</v>
      </c>
      <c r="I21553" s="4" t="str">
        <f>VLOOKUP(CONCATENATE(B21553,C21553,D21553),'EPA Source to Industry Map'!$D$2:$E$35,2,FALSE)</f>
        <v>chemicals 20</v>
      </c>
      <c r="J21553" s="4" t="str">
        <f t="shared" si="339"/>
        <v>F-gases</v>
      </c>
    </row>
    <row r="21554" spans="1:10" hidden="1" x14ac:dyDescent="0.25">
      <c r="A21554" t="s">
        <v>73</v>
      </c>
      <c r="B21554" t="s">
        <v>3</v>
      </c>
      <c r="C21554" t="s">
        <v>251</v>
      </c>
      <c r="D21554" t="s">
        <v>263</v>
      </c>
      <c r="E21554" t="s">
        <v>16</v>
      </c>
      <c r="F21554">
        <v>2009</v>
      </c>
      <c r="G21554">
        <v>1.2402580201421201E-4</v>
      </c>
      <c r="H21554">
        <f>IF(J21554="N2O",G21554/About!$A$75,IF('EPA non-CO2 Data'!J21554="CH4",'EPA non-CO2 Data'!G21554/About!$A$73,'EPA non-CO2 Data'!G21554))</f>
        <v>1.2402580201421201E-4</v>
      </c>
      <c r="I21554" s="4" t="str">
        <f>VLOOKUP(CONCATENATE(B21554,C21554,D21554),'EPA Source to Industry Map'!$D$2:$E$35,2,FALSE)</f>
        <v>chemicals 20</v>
      </c>
      <c r="J21554" s="4" t="str">
        <f t="shared" si="339"/>
        <v>F-gases</v>
      </c>
    </row>
    <row r="21555" spans="1:10" hidden="1" x14ac:dyDescent="0.25">
      <c r="A21555" t="s">
        <v>73</v>
      </c>
      <c r="B21555" t="s">
        <v>3</v>
      </c>
      <c r="C21555" t="s">
        <v>251</v>
      </c>
      <c r="D21555" t="s">
        <v>263</v>
      </c>
      <c r="E21555" t="s">
        <v>16</v>
      </c>
      <c r="F21555">
        <v>2010</v>
      </c>
      <c r="G21555">
        <v>1.5503225251776401E-4</v>
      </c>
      <c r="H21555">
        <f>IF(J21555="N2O",G21555/About!$A$75,IF('EPA non-CO2 Data'!J21555="CH4",'EPA non-CO2 Data'!G21555/About!$A$73,'EPA non-CO2 Data'!G21555))</f>
        <v>1.5503225251776401E-4</v>
      </c>
      <c r="I21555" s="4" t="str">
        <f>VLOOKUP(CONCATENATE(B21555,C21555,D21555),'EPA Source to Industry Map'!$D$2:$E$35,2,FALSE)</f>
        <v>chemicals 20</v>
      </c>
      <c r="J21555" s="4" t="str">
        <f t="shared" si="339"/>
        <v>F-gases</v>
      </c>
    </row>
    <row r="21556" spans="1:10" hidden="1" x14ac:dyDescent="0.25">
      <c r="A21556" t="s">
        <v>73</v>
      </c>
      <c r="B21556" t="s">
        <v>3</v>
      </c>
      <c r="C21556" t="s">
        <v>251</v>
      </c>
      <c r="D21556" t="s">
        <v>263</v>
      </c>
      <c r="E21556" t="s">
        <v>16</v>
      </c>
      <c r="F21556">
        <v>2011</v>
      </c>
      <c r="G21556">
        <v>1.4856672949938799E-4</v>
      </c>
      <c r="H21556">
        <f>IF(J21556="N2O",G21556/About!$A$75,IF('EPA non-CO2 Data'!J21556="CH4",'EPA non-CO2 Data'!G21556/About!$A$73,'EPA non-CO2 Data'!G21556))</f>
        <v>1.4856672949938799E-4</v>
      </c>
      <c r="I21556" s="4" t="str">
        <f>VLOOKUP(CONCATENATE(B21556,C21556,D21556),'EPA Source to Industry Map'!$D$2:$E$35,2,FALSE)</f>
        <v>chemicals 20</v>
      </c>
      <c r="J21556" s="4" t="str">
        <f t="shared" si="339"/>
        <v>F-gases</v>
      </c>
    </row>
    <row r="21557" spans="1:10" hidden="1" x14ac:dyDescent="0.25">
      <c r="A21557" t="s">
        <v>73</v>
      </c>
      <c r="B21557" t="s">
        <v>3</v>
      </c>
      <c r="C21557" t="s">
        <v>251</v>
      </c>
      <c r="D21557" t="s">
        <v>263</v>
      </c>
      <c r="E21557" t="s">
        <v>16</v>
      </c>
      <c r="F21557">
        <v>2012</v>
      </c>
      <c r="G21557">
        <v>1.42101206481011E-4</v>
      </c>
      <c r="H21557">
        <f>IF(J21557="N2O",G21557/About!$A$75,IF('EPA non-CO2 Data'!J21557="CH4",'EPA non-CO2 Data'!G21557/About!$A$73,'EPA non-CO2 Data'!G21557))</f>
        <v>1.42101206481011E-4</v>
      </c>
      <c r="I21557" s="4" t="str">
        <f>VLOOKUP(CONCATENATE(B21557,C21557,D21557),'EPA Source to Industry Map'!$D$2:$E$35,2,FALSE)</f>
        <v>chemicals 20</v>
      </c>
      <c r="J21557" s="4" t="str">
        <f t="shared" si="339"/>
        <v>F-gases</v>
      </c>
    </row>
    <row r="21558" spans="1:10" hidden="1" x14ac:dyDescent="0.25">
      <c r="A21558" t="s">
        <v>73</v>
      </c>
      <c r="B21558" t="s">
        <v>3</v>
      </c>
      <c r="C21558" t="s">
        <v>251</v>
      </c>
      <c r="D21558" t="s">
        <v>263</v>
      </c>
      <c r="E21558" t="s">
        <v>16</v>
      </c>
      <c r="F21558">
        <v>2013</v>
      </c>
      <c r="G21558">
        <v>1.3563568346263401E-4</v>
      </c>
      <c r="H21558">
        <f>IF(J21558="N2O",G21558/About!$A$75,IF('EPA non-CO2 Data'!J21558="CH4",'EPA non-CO2 Data'!G21558/About!$A$73,'EPA non-CO2 Data'!G21558))</f>
        <v>1.3563568346263401E-4</v>
      </c>
      <c r="I21558" s="4" t="str">
        <f>VLOOKUP(CONCATENATE(B21558,C21558,D21558),'EPA Source to Industry Map'!$D$2:$E$35,2,FALSE)</f>
        <v>chemicals 20</v>
      </c>
      <c r="J21558" s="4" t="str">
        <f t="shared" si="339"/>
        <v>F-gases</v>
      </c>
    </row>
    <row r="21559" spans="1:10" hidden="1" x14ac:dyDescent="0.25">
      <c r="A21559" t="s">
        <v>73</v>
      </c>
      <c r="B21559" t="s">
        <v>3</v>
      </c>
      <c r="C21559" t="s">
        <v>251</v>
      </c>
      <c r="D21559" t="s">
        <v>263</v>
      </c>
      <c r="E21559" t="s">
        <v>16</v>
      </c>
      <c r="F21559">
        <v>2014</v>
      </c>
      <c r="G21559">
        <v>1.2917016044425701E-4</v>
      </c>
      <c r="H21559">
        <f>IF(J21559="N2O",G21559/About!$A$75,IF('EPA non-CO2 Data'!J21559="CH4",'EPA non-CO2 Data'!G21559/About!$A$73,'EPA non-CO2 Data'!G21559))</f>
        <v>1.2917016044425701E-4</v>
      </c>
      <c r="I21559" s="4" t="str">
        <f>VLOOKUP(CONCATENATE(B21559,C21559,D21559),'EPA Source to Industry Map'!$D$2:$E$35,2,FALSE)</f>
        <v>chemicals 20</v>
      </c>
      <c r="J21559" s="4" t="str">
        <f t="shared" si="339"/>
        <v>F-gases</v>
      </c>
    </row>
    <row r="21560" spans="1:10" hidden="1" x14ac:dyDescent="0.25">
      <c r="A21560" t="s">
        <v>73</v>
      </c>
      <c r="B21560" t="s">
        <v>3</v>
      </c>
      <c r="C21560" t="s">
        <v>251</v>
      </c>
      <c r="D21560" t="s">
        <v>263</v>
      </c>
      <c r="E21560" t="s">
        <v>16</v>
      </c>
      <c r="F21560">
        <v>2015</v>
      </c>
      <c r="G21560">
        <v>1.22704637425881E-4</v>
      </c>
      <c r="H21560">
        <f>IF(J21560="N2O",G21560/About!$A$75,IF('EPA non-CO2 Data'!J21560="CH4",'EPA non-CO2 Data'!G21560/About!$A$73,'EPA non-CO2 Data'!G21560))</f>
        <v>1.22704637425881E-4</v>
      </c>
      <c r="I21560" s="4" t="str">
        <f>VLOOKUP(CONCATENATE(B21560,C21560,D21560),'EPA Source to Industry Map'!$D$2:$E$35,2,FALSE)</f>
        <v>chemicals 20</v>
      </c>
      <c r="J21560" s="4" t="str">
        <f t="shared" si="339"/>
        <v>F-gases</v>
      </c>
    </row>
    <row r="21561" spans="1:10" hidden="1" x14ac:dyDescent="0.25">
      <c r="A21561" t="s">
        <v>73</v>
      </c>
      <c r="B21561" t="s">
        <v>3</v>
      </c>
      <c r="C21561" t="s">
        <v>251</v>
      </c>
      <c r="D21561" t="s">
        <v>263</v>
      </c>
      <c r="E21561" t="s">
        <v>16</v>
      </c>
      <c r="F21561">
        <v>2016</v>
      </c>
      <c r="G21561">
        <v>1.2402587730908499E-4</v>
      </c>
      <c r="H21561">
        <f>IF(J21561="N2O",G21561/About!$A$75,IF('EPA non-CO2 Data'!J21561="CH4",'EPA non-CO2 Data'!G21561/About!$A$73,'EPA non-CO2 Data'!G21561))</f>
        <v>1.2402587730908499E-4</v>
      </c>
      <c r="I21561" s="4" t="str">
        <f>VLOOKUP(CONCATENATE(B21561,C21561,D21561),'EPA Source to Industry Map'!$D$2:$E$35,2,FALSE)</f>
        <v>chemicals 20</v>
      </c>
      <c r="J21561" s="4" t="str">
        <f t="shared" si="339"/>
        <v>F-gases</v>
      </c>
    </row>
    <row r="21562" spans="1:10" hidden="1" x14ac:dyDescent="0.25">
      <c r="A21562" t="s">
        <v>73</v>
      </c>
      <c r="B21562" t="s">
        <v>3</v>
      </c>
      <c r="C21562" t="s">
        <v>251</v>
      </c>
      <c r="D21562" t="s">
        <v>263</v>
      </c>
      <c r="E21562" t="s">
        <v>16</v>
      </c>
      <c r="F21562">
        <v>2017</v>
      </c>
      <c r="G21562">
        <v>1.2534711719228901E-4</v>
      </c>
      <c r="H21562">
        <f>IF(J21562="N2O",G21562/About!$A$75,IF('EPA non-CO2 Data'!J21562="CH4",'EPA non-CO2 Data'!G21562/About!$A$73,'EPA non-CO2 Data'!G21562))</f>
        <v>1.2534711719228901E-4</v>
      </c>
      <c r="I21562" s="4" t="str">
        <f>VLOOKUP(CONCATENATE(B21562,C21562,D21562),'EPA Source to Industry Map'!$D$2:$E$35,2,FALSE)</f>
        <v>chemicals 20</v>
      </c>
      <c r="J21562" s="4" t="str">
        <f t="shared" si="339"/>
        <v>F-gases</v>
      </c>
    </row>
    <row r="21563" spans="1:10" hidden="1" x14ac:dyDescent="0.25">
      <c r="A21563" t="s">
        <v>73</v>
      </c>
      <c r="B21563" t="s">
        <v>3</v>
      </c>
      <c r="C21563" t="s">
        <v>251</v>
      </c>
      <c r="D21563" t="s">
        <v>263</v>
      </c>
      <c r="E21563" t="s">
        <v>16</v>
      </c>
      <c r="F21563">
        <v>2018</v>
      </c>
      <c r="G21563">
        <v>1.2666835707549401E-4</v>
      </c>
      <c r="H21563">
        <f>IF(J21563="N2O",G21563/About!$A$75,IF('EPA non-CO2 Data'!J21563="CH4",'EPA non-CO2 Data'!G21563/About!$A$73,'EPA non-CO2 Data'!G21563))</f>
        <v>1.2666835707549401E-4</v>
      </c>
      <c r="I21563" s="4" t="str">
        <f>VLOOKUP(CONCATENATE(B21563,C21563,D21563),'EPA Source to Industry Map'!$D$2:$E$35,2,FALSE)</f>
        <v>chemicals 20</v>
      </c>
      <c r="J21563" s="4" t="str">
        <f t="shared" si="339"/>
        <v>F-gases</v>
      </c>
    </row>
    <row r="21564" spans="1:10" hidden="1" x14ac:dyDescent="0.25">
      <c r="A21564" t="s">
        <v>73</v>
      </c>
      <c r="B21564" t="s">
        <v>3</v>
      </c>
      <c r="C21564" t="s">
        <v>251</v>
      </c>
      <c r="D21564" t="s">
        <v>263</v>
      </c>
      <c r="E21564" t="s">
        <v>16</v>
      </c>
      <c r="F21564">
        <v>2019</v>
      </c>
      <c r="G21564">
        <v>1.2798959695869801E-4</v>
      </c>
      <c r="H21564">
        <f>IF(J21564="N2O",G21564/About!$A$75,IF('EPA non-CO2 Data'!J21564="CH4",'EPA non-CO2 Data'!G21564/About!$A$73,'EPA non-CO2 Data'!G21564))</f>
        <v>1.2798959695869801E-4</v>
      </c>
      <c r="I21564" s="4" t="str">
        <f>VLOOKUP(CONCATENATE(B21564,C21564,D21564),'EPA Source to Industry Map'!$D$2:$E$35,2,FALSE)</f>
        <v>chemicals 20</v>
      </c>
      <c r="J21564" s="4" t="str">
        <f t="shared" si="339"/>
        <v>F-gases</v>
      </c>
    </row>
    <row r="21565" spans="1:10" hidden="1" x14ac:dyDescent="0.25">
      <c r="A21565" t="s">
        <v>73</v>
      </c>
      <c r="B21565" t="s">
        <v>3</v>
      </c>
      <c r="C21565" t="s">
        <v>251</v>
      </c>
      <c r="D21565" t="s">
        <v>263</v>
      </c>
      <c r="E21565" t="s">
        <v>16</v>
      </c>
      <c r="F21565">
        <v>2020</v>
      </c>
      <c r="G21565">
        <v>1.29310836841903E-4</v>
      </c>
      <c r="H21565">
        <f>IF(J21565="N2O",G21565/About!$A$75,IF('EPA non-CO2 Data'!J21565="CH4",'EPA non-CO2 Data'!G21565/About!$A$73,'EPA non-CO2 Data'!G21565))</f>
        <v>1.29310836841903E-4</v>
      </c>
      <c r="I21565" s="4" t="str">
        <f>VLOOKUP(CONCATENATE(B21565,C21565,D21565),'EPA Source to Industry Map'!$D$2:$E$35,2,FALSE)</f>
        <v>chemicals 20</v>
      </c>
      <c r="J21565" s="4" t="str">
        <f t="shared" si="339"/>
        <v>F-gases</v>
      </c>
    </row>
    <row r="21566" spans="1:10" hidden="1" x14ac:dyDescent="0.25">
      <c r="A21566" t="s">
        <v>73</v>
      </c>
      <c r="B21566" t="s">
        <v>3</v>
      </c>
      <c r="C21566" t="s">
        <v>251</v>
      </c>
      <c r="D21566" t="s">
        <v>263</v>
      </c>
      <c r="E21566" t="s">
        <v>16</v>
      </c>
      <c r="F21566">
        <v>2021</v>
      </c>
      <c r="G21566">
        <v>1.3135074329295301E-4</v>
      </c>
      <c r="H21566">
        <f>IF(J21566="N2O",G21566/About!$A$75,IF('EPA non-CO2 Data'!J21566="CH4",'EPA non-CO2 Data'!G21566/About!$A$73,'EPA non-CO2 Data'!G21566))</f>
        <v>1.3135074329295301E-4</v>
      </c>
      <c r="I21566" s="4" t="str">
        <f>VLOOKUP(CONCATENATE(B21566,C21566,D21566),'EPA Source to Industry Map'!$D$2:$E$35,2,FALSE)</f>
        <v>chemicals 20</v>
      </c>
      <c r="J21566" s="4" t="str">
        <f t="shared" si="339"/>
        <v>F-gases</v>
      </c>
    </row>
    <row r="21567" spans="1:10" hidden="1" x14ac:dyDescent="0.25">
      <c r="A21567" t="s">
        <v>73</v>
      </c>
      <c r="B21567" t="s">
        <v>3</v>
      </c>
      <c r="C21567" t="s">
        <v>251</v>
      </c>
      <c r="D21567" t="s">
        <v>263</v>
      </c>
      <c r="E21567" t="s">
        <v>16</v>
      </c>
      <c r="F21567">
        <v>2022</v>
      </c>
      <c r="G21567">
        <v>1.3339064974400401E-4</v>
      </c>
      <c r="H21567">
        <f>IF(J21567="N2O",G21567/About!$A$75,IF('EPA non-CO2 Data'!J21567="CH4",'EPA non-CO2 Data'!G21567/About!$A$73,'EPA non-CO2 Data'!G21567))</f>
        <v>1.3339064974400401E-4</v>
      </c>
      <c r="I21567" s="4" t="str">
        <f>VLOOKUP(CONCATENATE(B21567,C21567,D21567),'EPA Source to Industry Map'!$D$2:$E$35,2,FALSE)</f>
        <v>chemicals 20</v>
      </c>
      <c r="J21567" s="4" t="str">
        <f t="shared" ref="J21567:J21630" si="340">IF(ISNUMBER(SEARCH("F",E21567)),"F-gases",E21567)</f>
        <v>F-gases</v>
      </c>
    </row>
    <row r="21568" spans="1:10" hidden="1" x14ac:dyDescent="0.25">
      <c r="A21568" t="s">
        <v>73</v>
      </c>
      <c r="B21568" t="s">
        <v>3</v>
      </c>
      <c r="C21568" t="s">
        <v>251</v>
      </c>
      <c r="D21568" t="s">
        <v>263</v>
      </c>
      <c r="E21568" t="s">
        <v>16</v>
      </c>
      <c r="F21568">
        <v>2023</v>
      </c>
      <c r="G21568">
        <v>1.3543055619505401E-4</v>
      </c>
      <c r="H21568">
        <f>IF(J21568="N2O",G21568/About!$A$75,IF('EPA non-CO2 Data'!J21568="CH4",'EPA non-CO2 Data'!G21568/About!$A$73,'EPA non-CO2 Data'!G21568))</f>
        <v>1.3543055619505401E-4</v>
      </c>
      <c r="I21568" s="4" t="str">
        <f>VLOOKUP(CONCATENATE(B21568,C21568,D21568),'EPA Source to Industry Map'!$D$2:$E$35,2,FALSE)</f>
        <v>chemicals 20</v>
      </c>
      <c r="J21568" s="4" t="str">
        <f t="shared" si="340"/>
        <v>F-gases</v>
      </c>
    </row>
    <row r="21569" spans="1:10" hidden="1" x14ac:dyDescent="0.25">
      <c r="A21569" t="s">
        <v>73</v>
      </c>
      <c r="B21569" t="s">
        <v>3</v>
      </c>
      <c r="C21569" t="s">
        <v>251</v>
      </c>
      <c r="D21569" t="s">
        <v>263</v>
      </c>
      <c r="E21569" t="s">
        <v>16</v>
      </c>
      <c r="F21569">
        <v>2024</v>
      </c>
      <c r="G21569">
        <v>1.3747046264610499E-4</v>
      </c>
      <c r="H21569">
        <f>IF(J21569="N2O",G21569/About!$A$75,IF('EPA non-CO2 Data'!J21569="CH4",'EPA non-CO2 Data'!G21569/About!$A$73,'EPA non-CO2 Data'!G21569))</f>
        <v>1.3747046264610499E-4</v>
      </c>
      <c r="I21569" s="4" t="str">
        <f>VLOOKUP(CONCATENATE(B21569,C21569,D21569),'EPA Source to Industry Map'!$D$2:$E$35,2,FALSE)</f>
        <v>chemicals 20</v>
      </c>
      <c r="J21569" s="4" t="str">
        <f t="shared" si="340"/>
        <v>F-gases</v>
      </c>
    </row>
    <row r="21570" spans="1:10" hidden="1" x14ac:dyDescent="0.25">
      <c r="A21570" t="s">
        <v>73</v>
      </c>
      <c r="B21570" t="s">
        <v>3</v>
      </c>
      <c r="C21570" t="s">
        <v>251</v>
      </c>
      <c r="D21570" t="s">
        <v>263</v>
      </c>
      <c r="E21570" t="s">
        <v>16</v>
      </c>
      <c r="F21570">
        <v>2025</v>
      </c>
      <c r="G21570">
        <v>1.3951036909715499E-4</v>
      </c>
      <c r="H21570">
        <f>IF(J21570="N2O",G21570/About!$A$75,IF('EPA non-CO2 Data'!J21570="CH4",'EPA non-CO2 Data'!G21570/About!$A$73,'EPA non-CO2 Data'!G21570))</f>
        <v>1.3951036909715499E-4</v>
      </c>
      <c r="I21570" s="4" t="str">
        <f>VLOOKUP(CONCATENATE(B21570,C21570,D21570),'EPA Source to Industry Map'!$D$2:$E$35,2,FALSE)</f>
        <v>chemicals 20</v>
      </c>
      <c r="J21570" s="4" t="str">
        <f t="shared" si="340"/>
        <v>F-gases</v>
      </c>
    </row>
    <row r="21571" spans="1:10" hidden="1" x14ac:dyDescent="0.25">
      <c r="A21571" t="s">
        <v>73</v>
      </c>
      <c r="B21571" t="s">
        <v>3</v>
      </c>
      <c r="C21571" t="s">
        <v>251</v>
      </c>
      <c r="D21571" t="s">
        <v>263</v>
      </c>
      <c r="E21571" t="s">
        <v>16</v>
      </c>
      <c r="F21571">
        <v>2026</v>
      </c>
      <c r="G21571">
        <v>1.4166675241783399E-4</v>
      </c>
      <c r="H21571">
        <f>IF(J21571="N2O",G21571/About!$A$75,IF('EPA non-CO2 Data'!J21571="CH4",'EPA non-CO2 Data'!G21571/About!$A$73,'EPA non-CO2 Data'!G21571))</f>
        <v>1.4166675241783399E-4</v>
      </c>
      <c r="I21571" s="4" t="str">
        <f>VLOOKUP(CONCATENATE(B21571,C21571,D21571),'EPA Source to Industry Map'!$D$2:$E$35,2,FALSE)</f>
        <v>chemicals 20</v>
      </c>
      <c r="J21571" s="4" t="str">
        <f t="shared" si="340"/>
        <v>F-gases</v>
      </c>
    </row>
    <row r="21572" spans="1:10" hidden="1" x14ac:dyDescent="0.25">
      <c r="A21572" t="s">
        <v>73</v>
      </c>
      <c r="B21572" t="s">
        <v>3</v>
      </c>
      <c r="C21572" t="s">
        <v>251</v>
      </c>
      <c r="D21572" t="s">
        <v>263</v>
      </c>
      <c r="E21572" t="s">
        <v>16</v>
      </c>
      <c r="F21572">
        <v>2027</v>
      </c>
      <c r="G21572">
        <v>1.4382313573851299E-4</v>
      </c>
      <c r="H21572">
        <f>IF(J21572="N2O",G21572/About!$A$75,IF('EPA non-CO2 Data'!J21572="CH4",'EPA non-CO2 Data'!G21572/About!$A$73,'EPA non-CO2 Data'!G21572))</f>
        <v>1.4382313573851299E-4</v>
      </c>
      <c r="I21572" s="4" t="str">
        <f>VLOOKUP(CONCATENATE(B21572,C21572,D21572),'EPA Source to Industry Map'!$D$2:$E$35,2,FALSE)</f>
        <v>chemicals 20</v>
      </c>
      <c r="J21572" s="4" t="str">
        <f t="shared" si="340"/>
        <v>F-gases</v>
      </c>
    </row>
    <row r="21573" spans="1:10" hidden="1" x14ac:dyDescent="0.25">
      <c r="A21573" t="s">
        <v>73</v>
      </c>
      <c r="B21573" t="s">
        <v>3</v>
      </c>
      <c r="C21573" t="s">
        <v>251</v>
      </c>
      <c r="D21573" t="s">
        <v>263</v>
      </c>
      <c r="E21573" t="s">
        <v>16</v>
      </c>
      <c r="F21573">
        <v>2028</v>
      </c>
      <c r="G21573">
        <v>1.45979519059192E-4</v>
      </c>
      <c r="H21573">
        <f>IF(J21573="N2O",G21573/About!$A$75,IF('EPA non-CO2 Data'!J21573="CH4",'EPA non-CO2 Data'!G21573/About!$A$73,'EPA non-CO2 Data'!G21573))</f>
        <v>1.45979519059192E-4</v>
      </c>
      <c r="I21573" s="4" t="str">
        <f>VLOOKUP(CONCATENATE(B21573,C21573,D21573),'EPA Source to Industry Map'!$D$2:$E$35,2,FALSE)</f>
        <v>chemicals 20</v>
      </c>
      <c r="J21573" s="4" t="str">
        <f t="shared" si="340"/>
        <v>F-gases</v>
      </c>
    </row>
    <row r="21574" spans="1:10" hidden="1" x14ac:dyDescent="0.25">
      <c r="A21574" t="s">
        <v>73</v>
      </c>
      <c r="B21574" t="s">
        <v>3</v>
      </c>
      <c r="C21574" t="s">
        <v>251</v>
      </c>
      <c r="D21574" t="s">
        <v>263</v>
      </c>
      <c r="E21574" t="s">
        <v>16</v>
      </c>
      <c r="F21574">
        <v>2029</v>
      </c>
      <c r="G21574">
        <v>1.48135902379871E-4</v>
      </c>
      <c r="H21574">
        <f>IF(J21574="N2O",G21574/About!$A$75,IF('EPA non-CO2 Data'!J21574="CH4",'EPA non-CO2 Data'!G21574/About!$A$73,'EPA non-CO2 Data'!G21574))</f>
        <v>1.48135902379871E-4</v>
      </c>
      <c r="I21574" s="4" t="str">
        <f>VLOOKUP(CONCATENATE(B21574,C21574,D21574),'EPA Source to Industry Map'!$D$2:$E$35,2,FALSE)</f>
        <v>chemicals 20</v>
      </c>
      <c r="J21574" s="4" t="str">
        <f t="shared" si="340"/>
        <v>F-gases</v>
      </c>
    </row>
    <row r="21575" spans="1:10" hidden="1" x14ac:dyDescent="0.25">
      <c r="A21575" t="s">
        <v>73</v>
      </c>
      <c r="B21575" t="s">
        <v>3</v>
      </c>
      <c r="C21575" t="s">
        <v>251</v>
      </c>
      <c r="D21575" t="s">
        <v>263</v>
      </c>
      <c r="E21575" t="s">
        <v>16</v>
      </c>
      <c r="F21575">
        <v>2030</v>
      </c>
      <c r="G21575">
        <v>1.5029228570055E-4</v>
      </c>
      <c r="H21575">
        <f>IF(J21575="N2O",G21575/About!$A$75,IF('EPA non-CO2 Data'!J21575="CH4",'EPA non-CO2 Data'!G21575/About!$A$73,'EPA non-CO2 Data'!G21575))</f>
        <v>1.5029228570055E-4</v>
      </c>
      <c r="I21575" s="4" t="str">
        <f>VLOOKUP(CONCATENATE(B21575,C21575,D21575),'EPA Source to Industry Map'!$D$2:$E$35,2,FALSE)</f>
        <v>chemicals 20</v>
      </c>
      <c r="J21575" s="4" t="str">
        <f t="shared" si="340"/>
        <v>F-gases</v>
      </c>
    </row>
    <row r="21576" spans="1:10" hidden="1" x14ac:dyDescent="0.25">
      <c r="A21576" t="s">
        <v>73</v>
      </c>
      <c r="B21576" t="s">
        <v>3</v>
      </c>
      <c r="C21576" t="s">
        <v>251</v>
      </c>
      <c r="D21576" t="s">
        <v>263</v>
      </c>
      <c r="E21576" t="s">
        <v>16</v>
      </c>
      <c r="F21576">
        <v>2031</v>
      </c>
      <c r="G21576">
        <v>1.5357155253202401E-4</v>
      </c>
      <c r="H21576">
        <f>IF(J21576="N2O",G21576/About!$A$75,IF('EPA non-CO2 Data'!J21576="CH4",'EPA non-CO2 Data'!G21576/About!$A$73,'EPA non-CO2 Data'!G21576))</f>
        <v>1.5357155253202401E-4</v>
      </c>
      <c r="I21576" s="4" t="str">
        <f>VLOOKUP(CONCATENATE(B21576,C21576,D21576),'EPA Source to Industry Map'!$D$2:$E$35,2,FALSE)</f>
        <v>chemicals 20</v>
      </c>
      <c r="J21576" s="4" t="str">
        <f t="shared" si="340"/>
        <v>F-gases</v>
      </c>
    </row>
    <row r="21577" spans="1:10" hidden="1" x14ac:dyDescent="0.25">
      <c r="A21577" t="s">
        <v>73</v>
      </c>
      <c r="B21577" t="s">
        <v>3</v>
      </c>
      <c r="C21577" t="s">
        <v>251</v>
      </c>
      <c r="D21577" t="s">
        <v>263</v>
      </c>
      <c r="E21577" t="s">
        <v>16</v>
      </c>
      <c r="F21577">
        <v>2032</v>
      </c>
      <c r="G21577">
        <v>1.56850819363499E-4</v>
      </c>
      <c r="H21577">
        <f>IF(J21577="N2O",G21577/About!$A$75,IF('EPA non-CO2 Data'!J21577="CH4",'EPA non-CO2 Data'!G21577/About!$A$73,'EPA non-CO2 Data'!G21577))</f>
        <v>1.56850819363499E-4</v>
      </c>
      <c r="I21577" s="4" t="str">
        <f>VLOOKUP(CONCATENATE(B21577,C21577,D21577),'EPA Source to Industry Map'!$D$2:$E$35,2,FALSE)</f>
        <v>chemicals 20</v>
      </c>
      <c r="J21577" s="4" t="str">
        <f t="shared" si="340"/>
        <v>F-gases</v>
      </c>
    </row>
    <row r="21578" spans="1:10" hidden="1" x14ac:dyDescent="0.25">
      <c r="A21578" t="s">
        <v>73</v>
      </c>
      <c r="B21578" t="s">
        <v>3</v>
      </c>
      <c r="C21578" t="s">
        <v>251</v>
      </c>
      <c r="D21578" t="s">
        <v>263</v>
      </c>
      <c r="E21578" t="s">
        <v>16</v>
      </c>
      <c r="F21578">
        <v>2033</v>
      </c>
      <c r="G21578">
        <v>1.6013008619497301E-4</v>
      </c>
      <c r="H21578">
        <f>IF(J21578="N2O",G21578/About!$A$75,IF('EPA non-CO2 Data'!J21578="CH4",'EPA non-CO2 Data'!G21578/About!$A$73,'EPA non-CO2 Data'!G21578))</f>
        <v>1.6013008619497301E-4</v>
      </c>
      <c r="I21578" s="4" t="str">
        <f>VLOOKUP(CONCATENATE(B21578,C21578,D21578),'EPA Source to Industry Map'!$D$2:$E$35,2,FALSE)</f>
        <v>chemicals 20</v>
      </c>
      <c r="J21578" s="4" t="str">
        <f t="shared" si="340"/>
        <v>F-gases</v>
      </c>
    </row>
    <row r="21579" spans="1:10" hidden="1" x14ac:dyDescent="0.25">
      <c r="A21579" t="s">
        <v>73</v>
      </c>
      <c r="B21579" t="s">
        <v>3</v>
      </c>
      <c r="C21579" t="s">
        <v>251</v>
      </c>
      <c r="D21579" t="s">
        <v>263</v>
      </c>
      <c r="E21579" t="s">
        <v>16</v>
      </c>
      <c r="F21579">
        <v>2034</v>
      </c>
      <c r="G21579">
        <v>1.6340935302644699E-4</v>
      </c>
      <c r="H21579">
        <f>IF(J21579="N2O",G21579/About!$A$75,IF('EPA non-CO2 Data'!J21579="CH4",'EPA non-CO2 Data'!G21579/About!$A$73,'EPA non-CO2 Data'!G21579))</f>
        <v>1.6340935302644699E-4</v>
      </c>
      <c r="I21579" s="4" t="str">
        <f>VLOOKUP(CONCATENATE(B21579,C21579,D21579),'EPA Source to Industry Map'!$D$2:$E$35,2,FALSE)</f>
        <v>chemicals 20</v>
      </c>
      <c r="J21579" s="4" t="str">
        <f t="shared" si="340"/>
        <v>F-gases</v>
      </c>
    </row>
    <row r="21580" spans="1:10" hidden="1" x14ac:dyDescent="0.25">
      <c r="A21580" t="s">
        <v>73</v>
      </c>
      <c r="B21580" t="s">
        <v>3</v>
      </c>
      <c r="C21580" t="s">
        <v>251</v>
      </c>
      <c r="D21580" t="s">
        <v>263</v>
      </c>
      <c r="E21580" t="s">
        <v>16</v>
      </c>
      <c r="F21580">
        <v>2035</v>
      </c>
      <c r="G21580">
        <v>1.66688619857922E-4</v>
      </c>
      <c r="H21580">
        <f>IF(J21580="N2O",G21580/About!$A$75,IF('EPA non-CO2 Data'!J21580="CH4",'EPA non-CO2 Data'!G21580/About!$A$73,'EPA non-CO2 Data'!G21580))</f>
        <v>1.66688619857922E-4</v>
      </c>
      <c r="I21580" s="4" t="str">
        <f>VLOOKUP(CONCATENATE(B21580,C21580,D21580),'EPA Source to Industry Map'!$D$2:$E$35,2,FALSE)</f>
        <v>chemicals 20</v>
      </c>
      <c r="J21580" s="4" t="str">
        <f t="shared" si="340"/>
        <v>F-gases</v>
      </c>
    </row>
    <row r="21581" spans="1:10" hidden="1" x14ac:dyDescent="0.25">
      <c r="A21581" t="s">
        <v>73</v>
      </c>
      <c r="B21581" t="s">
        <v>3</v>
      </c>
      <c r="C21581" t="s">
        <v>251</v>
      </c>
      <c r="D21581" t="s">
        <v>263</v>
      </c>
      <c r="E21581" t="s">
        <v>16</v>
      </c>
      <c r="F21581">
        <v>2036</v>
      </c>
      <c r="G21581">
        <v>1.7033585141284799E-4</v>
      </c>
      <c r="H21581">
        <f>IF(J21581="N2O",G21581/About!$A$75,IF('EPA non-CO2 Data'!J21581="CH4",'EPA non-CO2 Data'!G21581/About!$A$73,'EPA non-CO2 Data'!G21581))</f>
        <v>1.7033585141284799E-4</v>
      </c>
      <c r="I21581" s="4" t="str">
        <f>VLOOKUP(CONCATENATE(B21581,C21581,D21581),'EPA Source to Industry Map'!$D$2:$E$35,2,FALSE)</f>
        <v>chemicals 20</v>
      </c>
      <c r="J21581" s="4" t="str">
        <f t="shared" si="340"/>
        <v>F-gases</v>
      </c>
    </row>
    <row r="21582" spans="1:10" hidden="1" x14ac:dyDescent="0.25">
      <c r="A21582" t="s">
        <v>73</v>
      </c>
      <c r="B21582" t="s">
        <v>3</v>
      </c>
      <c r="C21582" t="s">
        <v>251</v>
      </c>
      <c r="D21582" t="s">
        <v>263</v>
      </c>
      <c r="E21582" t="s">
        <v>16</v>
      </c>
      <c r="F21582">
        <v>2037</v>
      </c>
      <c r="G21582">
        <v>1.7398308296777301E-4</v>
      </c>
      <c r="H21582">
        <f>IF(J21582="N2O",G21582/About!$A$75,IF('EPA non-CO2 Data'!J21582="CH4",'EPA non-CO2 Data'!G21582/About!$A$73,'EPA non-CO2 Data'!G21582))</f>
        <v>1.7398308296777301E-4</v>
      </c>
      <c r="I21582" s="4" t="str">
        <f>VLOOKUP(CONCATENATE(B21582,C21582,D21582),'EPA Source to Industry Map'!$D$2:$E$35,2,FALSE)</f>
        <v>chemicals 20</v>
      </c>
      <c r="J21582" s="4" t="str">
        <f t="shared" si="340"/>
        <v>F-gases</v>
      </c>
    </row>
    <row r="21583" spans="1:10" hidden="1" x14ac:dyDescent="0.25">
      <c r="A21583" t="s">
        <v>73</v>
      </c>
      <c r="B21583" t="s">
        <v>3</v>
      </c>
      <c r="C21583" t="s">
        <v>251</v>
      </c>
      <c r="D21583" t="s">
        <v>263</v>
      </c>
      <c r="E21583" t="s">
        <v>16</v>
      </c>
      <c r="F21583">
        <v>2038</v>
      </c>
      <c r="G21583">
        <v>1.77630314522699E-4</v>
      </c>
      <c r="H21583">
        <f>IF(J21583="N2O",G21583/About!$A$75,IF('EPA non-CO2 Data'!J21583="CH4",'EPA non-CO2 Data'!G21583/About!$A$73,'EPA non-CO2 Data'!G21583))</f>
        <v>1.77630314522699E-4</v>
      </c>
      <c r="I21583" s="4" t="str">
        <f>VLOOKUP(CONCATENATE(B21583,C21583,D21583),'EPA Source to Industry Map'!$D$2:$E$35,2,FALSE)</f>
        <v>chemicals 20</v>
      </c>
      <c r="J21583" s="4" t="str">
        <f t="shared" si="340"/>
        <v>F-gases</v>
      </c>
    </row>
    <row r="21584" spans="1:10" hidden="1" x14ac:dyDescent="0.25">
      <c r="A21584" t="s">
        <v>73</v>
      </c>
      <c r="B21584" t="s">
        <v>3</v>
      </c>
      <c r="C21584" t="s">
        <v>251</v>
      </c>
      <c r="D21584" t="s">
        <v>263</v>
      </c>
      <c r="E21584" t="s">
        <v>16</v>
      </c>
      <c r="F21584">
        <v>2039</v>
      </c>
      <c r="G21584">
        <v>1.8127754607762499E-4</v>
      </c>
      <c r="H21584">
        <f>IF(J21584="N2O",G21584/About!$A$75,IF('EPA non-CO2 Data'!J21584="CH4",'EPA non-CO2 Data'!G21584/About!$A$73,'EPA non-CO2 Data'!G21584))</f>
        <v>1.8127754607762499E-4</v>
      </c>
      <c r="I21584" s="4" t="str">
        <f>VLOOKUP(CONCATENATE(B21584,C21584,D21584),'EPA Source to Industry Map'!$D$2:$E$35,2,FALSE)</f>
        <v>chemicals 20</v>
      </c>
      <c r="J21584" s="4" t="str">
        <f t="shared" si="340"/>
        <v>F-gases</v>
      </c>
    </row>
    <row r="21585" spans="1:10" hidden="1" x14ac:dyDescent="0.25">
      <c r="A21585" t="s">
        <v>73</v>
      </c>
      <c r="B21585" t="s">
        <v>3</v>
      </c>
      <c r="C21585" t="s">
        <v>251</v>
      </c>
      <c r="D21585" t="s">
        <v>263</v>
      </c>
      <c r="E21585" t="s">
        <v>16</v>
      </c>
      <c r="F21585">
        <v>2040</v>
      </c>
      <c r="G21585">
        <v>1.8492477763255001E-4</v>
      </c>
      <c r="H21585">
        <f>IF(J21585="N2O",G21585/About!$A$75,IF('EPA non-CO2 Data'!J21585="CH4",'EPA non-CO2 Data'!G21585/About!$A$73,'EPA non-CO2 Data'!G21585))</f>
        <v>1.8492477763255001E-4</v>
      </c>
      <c r="I21585" s="4" t="str">
        <f>VLOOKUP(CONCATENATE(B21585,C21585,D21585),'EPA Source to Industry Map'!$D$2:$E$35,2,FALSE)</f>
        <v>chemicals 20</v>
      </c>
      <c r="J21585" s="4" t="str">
        <f t="shared" si="340"/>
        <v>F-gases</v>
      </c>
    </row>
    <row r="21586" spans="1:10" hidden="1" x14ac:dyDescent="0.25">
      <c r="A21586" t="s">
        <v>73</v>
      </c>
      <c r="B21586" t="s">
        <v>3</v>
      </c>
      <c r="C21586" t="s">
        <v>251</v>
      </c>
      <c r="D21586" t="s">
        <v>263</v>
      </c>
      <c r="E21586" t="s">
        <v>16</v>
      </c>
      <c r="F21586">
        <v>2041</v>
      </c>
      <c r="G21586">
        <v>1.8895017599482401E-4</v>
      </c>
      <c r="H21586">
        <f>IF(J21586="N2O",G21586/About!$A$75,IF('EPA non-CO2 Data'!J21586="CH4",'EPA non-CO2 Data'!G21586/About!$A$73,'EPA non-CO2 Data'!G21586))</f>
        <v>1.8895017599482401E-4</v>
      </c>
      <c r="I21586" s="4" t="str">
        <f>VLOOKUP(CONCATENATE(B21586,C21586,D21586),'EPA Source to Industry Map'!$D$2:$E$35,2,FALSE)</f>
        <v>chemicals 20</v>
      </c>
      <c r="J21586" s="4" t="str">
        <f t="shared" si="340"/>
        <v>F-gases</v>
      </c>
    </row>
    <row r="21587" spans="1:10" hidden="1" x14ac:dyDescent="0.25">
      <c r="A21587" t="s">
        <v>73</v>
      </c>
      <c r="B21587" t="s">
        <v>3</v>
      </c>
      <c r="C21587" t="s">
        <v>251</v>
      </c>
      <c r="D21587" t="s">
        <v>263</v>
      </c>
      <c r="E21587" t="s">
        <v>16</v>
      </c>
      <c r="F21587">
        <v>2042</v>
      </c>
      <c r="G21587">
        <v>1.92975574357098E-4</v>
      </c>
      <c r="H21587">
        <f>IF(J21587="N2O",G21587/About!$A$75,IF('EPA non-CO2 Data'!J21587="CH4",'EPA non-CO2 Data'!G21587/About!$A$73,'EPA non-CO2 Data'!G21587))</f>
        <v>1.92975574357098E-4</v>
      </c>
      <c r="I21587" s="4" t="str">
        <f>VLOOKUP(CONCATENATE(B21587,C21587,D21587),'EPA Source to Industry Map'!$D$2:$E$35,2,FALSE)</f>
        <v>chemicals 20</v>
      </c>
      <c r="J21587" s="4" t="str">
        <f t="shared" si="340"/>
        <v>F-gases</v>
      </c>
    </row>
    <row r="21588" spans="1:10" hidden="1" x14ac:dyDescent="0.25">
      <c r="A21588" t="s">
        <v>73</v>
      </c>
      <c r="B21588" t="s">
        <v>3</v>
      </c>
      <c r="C21588" t="s">
        <v>251</v>
      </c>
      <c r="D21588" t="s">
        <v>263</v>
      </c>
      <c r="E21588" t="s">
        <v>16</v>
      </c>
      <c r="F21588">
        <v>2043</v>
      </c>
      <c r="G21588">
        <v>1.97000972719371E-4</v>
      </c>
      <c r="H21588">
        <f>IF(J21588="N2O",G21588/About!$A$75,IF('EPA non-CO2 Data'!J21588="CH4",'EPA non-CO2 Data'!G21588/About!$A$73,'EPA non-CO2 Data'!G21588))</f>
        <v>1.97000972719371E-4</v>
      </c>
      <c r="I21588" s="4" t="str">
        <f>VLOOKUP(CONCATENATE(B21588,C21588,D21588),'EPA Source to Industry Map'!$D$2:$E$35,2,FALSE)</f>
        <v>chemicals 20</v>
      </c>
      <c r="J21588" s="4" t="str">
        <f t="shared" si="340"/>
        <v>F-gases</v>
      </c>
    </row>
    <row r="21589" spans="1:10" hidden="1" x14ac:dyDescent="0.25">
      <c r="A21589" t="s">
        <v>73</v>
      </c>
      <c r="B21589" t="s">
        <v>3</v>
      </c>
      <c r="C21589" t="s">
        <v>251</v>
      </c>
      <c r="D21589" t="s">
        <v>263</v>
      </c>
      <c r="E21589" t="s">
        <v>16</v>
      </c>
      <c r="F21589">
        <v>2044</v>
      </c>
      <c r="G21589">
        <v>2.01026371081645E-4</v>
      </c>
      <c r="H21589">
        <f>IF(J21589="N2O",G21589/About!$A$75,IF('EPA non-CO2 Data'!J21589="CH4",'EPA non-CO2 Data'!G21589/About!$A$73,'EPA non-CO2 Data'!G21589))</f>
        <v>2.01026371081645E-4</v>
      </c>
      <c r="I21589" s="4" t="str">
        <f>VLOOKUP(CONCATENATE(B21589,C21589,D21589),'EPA Source to Industry Map'!$D$2:$E$35,2,FALSE)</f>
        <v>chemicals 20</v>
      </c>
      <c r="J21589" s="4" t="str">
        <f t="shared" si="340"/>
        <v>F-gases</v>
      </c>
    </row>
    <row r="21590" spans="1:10" hidden="1" x14ac:dyDescent="0.25">
      <c r="A21590" t="s">
        <v>73</v>
      </c>
      <c r="B21590" t="s">
        <v>3</v>
      </c>
      <c r="C21590" t="s">
        <v>251</v>
      </c>
      <c r="D21590" t="s">
        <v>263</v>
      </c>
      <c r="E21590" t="s">
        <v>16</v>
      </c>
      <c r="F21590">
        <v>2045</v>
      </c>
      <c r="G21590">
        <v>2.0505176944391799E-4</v>
      </c>
      <c r="H21590">
        <f>IF(J21590="N2O",G21590/About!$A$75,IF('EPA non-CO2 Data'!J21590="CH4",'EPA non-CO2 Data'!G21590/About!$A$73,'EPA non-CO2 Data'!G21590))</f>
        <v>2.0505176944391799E-4</v>
      </c>
      <c r="I21590" s="4" t="str">
        <f>VLOOKUP(CONCATENATE(B21590,C21590,D21590),'EPA Source to Industry Map'!$D$2:$E$35,2,FALSE)</f>
        <v>chemicals 20</v>
      </c>
      <c r="J21590" s="4" t="str">
        <f t="shared" si="340"/>
        <v>F-gases</v>
      </c>
    </row>
    <row r="21591" spans="1:10" hidden="1" x14ac:dyDescent="0.25">
      <c r="A21591" t="s">
        <v>73</v>
      </c>
      <c r="B21591" t="s">
        <v>3</v>
      </c>
      <c r="C21591" t="s">
        <v>251</v>
      </c>
      <c r="D21591" t="s">
        <v>263</v>
      </c>
      <c r="E21591" t="s">
        <v>16</v>
      </c>
      <c r="F21591">
        <v>2046</v>
      </c>
      <c r="G21591">
        <v>2.0939890391926899E-4</v>
      </c>
      <c r="H21591">
        <f>IF(J21591="N2O",G21591/About!$A$75,IF('EPA non-CO2 Data'!J21591="CH4",'EPA non-CO2 Data'!G21591/About!$A$73,'EPA non-CO2 Data'!G21591))</f>
        <v>2.0939890391926899E-4</v>
      </c>
      <c r="I21591" s="4" t="str">
        <f>VLOOKUP(CONCATENATE(B21591,C21591,D21591),'EPA Source to Industry Map'!$D$2:$E$35,2,FALSE)</f>
        <v>chemicals 20</v>
      </c>
      <c r="J21591" s="4" t="str">
        <f t="shared" si="340"/>
        <v>F-gases</v>
      </c>
    </row>
    <row r="21592" spans="1:10" hidden="1" x14ac:dyDescent="0.25">
      <c r="A21592" t="s">
        <v>73</v>
      </c>
      <c r="B21592" t="s">
        <v>3</v>
      </c>
      <c r="C21592" t="s">
        <v>251</v>
      </c>
      <c r="D21592" t="s">
        <v>263</v>
      </c>
      <c r="E21592" t="s">
        <v>16</v>
      </c>
      <c r="F21592">
        <v>2047</v>
      </c>
      <c r="G21592">
        <v>2.1374603839462001E-4</v>
      </c>
      <c r="H21592">
        <f>IF(J21592="N2O",G21592/About!$A$75,IF('EPA non-CO2 Data'!J21592="CH4",'EPA non-CO2 Data'!G21592/About!$A$73,'EPA non-CO2 Data'!G21592))</f>
        <v>2.1374603839462001E-4</v>
      </c>
      <c r="I21592" s="4" t="str">
        <f>VLOOKUP(CONCATENATE(B21592,C21592,D21592),'EPA Source to Industry Map'!$D$2:$E$35,2,FALSE)</f>
        <v>chemicals 20</v>
      </c>
      <c r="J21592" s="4" t="str">
        <f t="shared" si="340"/>
        <v>F-gases</v>
      </c>
    </row>
    <row r="21593" spans="1:10" hidden="1" x14ac:dyDescent="0.25">
      <c r="A21593" t="s">
        <v>73</v>
      </c>
      <c r="B21593" t="s">
        <v>3</v>
      </c>
      <c r="C21593" t="s">
        <v>251</v>
      </c>
      <c r="D21593" t="s">
        <v>263</v>
      </c>
      <c r="E21593" t="s">
        <v>16</v>
      </c>
      <c r="F21593">
        <v>2048</v>
      </c>
      <c r="G21593">
        <v>2.1809317286997001E-4</v>
      </c>
      <c r="H21593">
        <f>IF(J21593="N2O",G21593/About!$A$75,IF('EPA non-CO2 Data'!J21593="CH4",'EPA non-CO2 Data'!G21593/About!$A$73,'EPA non-CO2 Data'!G21593))</f>
        <v>2.1809317286997001E-4</v>
      </c>
      <c r="I21593" s="4" t="str">
        <f>VLOOKUP(CONCATENATE(B21593,C21593,D21593),'EPA Source to Industry Map'!$D$2:$E$35,2,FALSE)</f>
        <v>chemicals 20</v>
      </c>
      <c r="J21593" s="4" t="str">
        <f t="shared" si="340"/>
        <v>F-gases</v>
      </c>
    </row>
    <row r="21594" spans="1:10" hidden="1" x14ac:dyDescent="0.25">
      <c r="A21594" t="s">
        <v>73</v>
      </c>
      <c r="B21594" t="s">
        <v>3</v>
      </c>
      <c r="C21594" t="s">
        <v>251</v>
      </c>
      <c r="D21594" t="s">
        <v>263</v>
      </c>
      <c r="E21594" t="s">
        <v>16</v>
      </c>
      <c r="F21594">
        <v>2049</v>
      </c>
      <c r="G21594">
        <v>2.2244030734532101E-4</v>
      </c>
      <c r="H21594">
        <f>IF(J21594="N2O",G21594/About!$A$75,IF('EPA non-CO2 Data'!J21594="CH4",'EPA non-CO2 Data'!G21594/About!$A$73,'EPA non-CO2 Data'!G21594))</f>
        <v>2.2244030734532101E-4</v>
      </c>
      <c r="I21594" s="4" t="str">
        <f>VLOOKUP(CONCATENATE(B21594,C21594,D21594),'EPA Source to Industry Map'!$D$2:$E$35,2,FALSE)</f>
        <v>chemicals 20</v>
      </c>
      <c r="J21594" s="4" t="str">
        <f t="shared" si="340"/>
        <v>F-gases</v>
      </c>
    </row>
    <row r="21595" spans="1:10" hidden="1" x14ac:dyDescent="0.25">
      <c r="A21595" t="s">
        <v>73</v>
      </c>
      <c r="B21595" t="s">
        <v>3</v>
      </c>
      <c r="C21595" t="s">
        <v>251</v>
      </c>
      <c r="D21595" t="s">
        <v>263</v>
      </c>
      <c r="E21595" t="s">
        <v>16</v>
      </c>
      <c r="F21595">
        <v>2050</v>
      </c>
      <c r="G21595">
        <v>2.26787441820672E-4</v>
      </c>
      <c r="H21595">
        <f>IF(J21595="N2O",G21595/About!$A$75,IF('EPA non-CO2 Data'!J21595="CH4",'EPA non-CO2 Data'!G21595/About!$A$73,'EPA non-CO2 Data'!G21595))</f>
        <v>2.26787441820672E-4</v>
      </c>
      <c r="I21595" s="4" t="str">
        <f>VLOOKUP(CONCATENATE(B21595,C21595,D21595),'EPA Source to Industry Map'!$D$2:$E$35,2,FALSE)</f>
        <v>chemicals 20</v>
      </c>
      <c r="J21595" s="4" t="str">
        <f t="shared" si="340"/>
        <v>F-gases</v>
      </c>
    </row>
    <row r="21596" spans="1:10" hidden="1" x14ac:dyDescent="0.25">
      <c r="A21596" t="s">
        <v>73</v>
      </c>
      <c r="B21596" t="s">
        <v>3</v>
      </c>
      <c r="C21596" t="s">
        <v>251</v>
      </c>
      <c r="D21596" t="s">
        <v>263</v>
      </c>
      <c r="E21596" t="s">
        <v>14</v>
      </c>
      <c r="F21596">
        <v>1990</v>
      </c>
      <c r="G21596">
        <v>0</v>
      </c>
      <c r="H21596">
        <f>IF(J21596="N2O",G21596/About!$A$75,IF('EPA non-CO2 Data'!J21596="CH4",'EPA non-CO2 Data'!G21596/About!$A$73,'EPA non-CO2 Data'!G21596))</f>
        <v>0</v>
      </c>
      <c r="I21596" s="4" t="str">
        <f>VLOOKUP(CONCATENATE(B21596,C21596,D21596),'EPA Source to Industry Map'!$D$2:$E$35,2,FALSE)</f>
        <v>chemicals 20</v>
      </c>
      <c r="J21596" s="4" t="str">
        <f t="shared" si="340"/>
        <v>F-gases</v>
      </c>
    </row>
    <row r="21597" spans="1:10" hidden="1" x14ac:dyDescent="0.25">
      <c r="A21597" t="s">
        <v>73</v>
      </c>
      <c r="B21597" t="s">
        <v>3</v>
      </c>
      <c r="C21597" t="s">
        <v>251</v>
      </c>
      <c r="D21597" t="s">
        <v>263</v>
      </c>
      <c r="E21597" t="s">
        <v>14</v>
      </c>
      <c r="F21597">
        <v>1991</v>
      </c>
      <c r="G21597">
        <v>0</v>
      </c>
      <c r="H21597">
        <f>IF(J21597="N2O",G21597/About!$A$75,IF('EPA non-CO2 Data'!J21597="CH4",'EPA non-CO2 Data'!G21597/About!$A$73,'EPA non-CO2 Data'!G21597))</f>
        <v>0</v>
      </c>
      <c r="I21597" s="4" t="str">
        <f>VLOOKUP(CONCATENATE(B21597,C21597,D21597),'EPA Source to Industry Map'!$D$2:$E$35,2,FALSE)</f>
        <v>chemicals 20</v>
      </c>
      <c r="J21597" s="4" t="str">
        <f t="shared" si="340"/>
        <v>F-gases</v>
      </c>
    </row>
    <row r="21598" spans="1:10" hidden="1" x14ac:dyDescent="0.25">
      <c r="A21598" t="s">
        <v>73</v>
      </c>
      <c r="B21598" t="s">
        <v>3</v>
      </c>
      <c r="C21598" t="s">
        <v>251</v>
      </c>
      <c r="D21598" t="s">
        <v>263</v>
      </c>
      <c r="E21598" t="s">
        <v>14</v>
      </c>
      <c r="F21598">
        <v>1992</v>
      </c>
      <c r="G21598">
        <v>0</v>
      </c>
      <c r="H21598">
        <f>IF(J21598="N2O",G21598/About!$A$75,IF('EPA non-CO2 Data'!J21598="CH4",'EPA non-CO2 Data'!G21598/About!$A$73,'EPA non-CO2 Data'!G21598))</f>
        <v>0</v>
      </c>
      <c r="I21598" s="4" t="str">
        <f>VLOOKUP(CONCATENATE(B21598,C21598,D21598),'EPA Source to Industry Map'!$D$2:$E$35,2,FALSE)</f>
        <v>chemicals 20</v>
      </c>
      <c r="J21598" s="4" t="str">
        <f t="shared" si="340"/>
        <v>F-gases</v>
      </c>
    </row>
    <row r="21599" spans="1:10" hidden="1" x14ac:dyDescent="0.25">
      <c r="A21599" t="s">
        <v>73</v>
      </c>
      <c r="B21599" t="s">
        <v>3</v>
      </c>
      <c r="C21599" t="s">
        <v>251</v>
      </c>
      <c r="D21599" t="s">
        <v>263</v>
      </c>
      <c r="E21599" t="s">
        <v>14</v>
      </c>
      <c r="F21599">
        <v>1993</v>
      </c>
      <c r="G21599">
        <v>0</v>
      </c>
      <c r="H21599">
        <f>IF(J21599="N2O",G21599/About!$A$75,IF('EPA non-CO2 Data'!J21599="CH4",'EPA non-CO2 Data'!G21599/About!$A$73,'EPA non-CO2 Data'!G21599))</f>
        <v>0</v>
      </c>
      <c r="I21599" s="4" t="str">
        <f>VLOOKUP(CONCATENATE(B21599,C21599,D21599),'EPA Source to Industry Map'!$D$2:$E$35,2,FALSE)</f>
        <v>chemicals 20</v>
      </c>
      <c r="J21599" s="4" t="str">
        <f t="shared" si="340"/>
        <v>F-gases</v>
      </c>
    </row>
    <row r="21600" spans="1:10" hidden="1" x14ac:dyDescent="0.25">
      <c r="A21600" t="s">
        <v>73</v>
      </c>
      <c r="B21600" t="s">
        <v>3</v>
      </c>
      <c r="C21600" t="s">
        <v>251</v>
      </c>
      <c r="D21600" t="s">
        <v>263</v>
      </c>
      <c r="E21600" t="s">
        <v>14</v>
      </c>
      <c r="F21600">
        <v>1994</v>
      </c>
      <c r="G21600">
        <v>0</v>
      </c>
      <c r="H21600">
        <f>IF(J21600="N2O",G21600/About!$A$75,IF('EPA non-CO2 Data'!J21600="CH4",'EPA non-CO2 Data'!G21600/About!$A$73,'EPA non-CO2 Data'!G21600))</f>
        <v>0</v>
      </c>
      <c r="I21600" s="4" t="str">
        <f>VLOOKUP(CONCATENATE(B21600,C21600,D21600),'EPA Source to Industry Map'!$D$2:$E$35,2,FALSE)</f>
        <v>chemicals 20</v>
      </c>
      <c r="J21600" s="4" t="str">
        <f t="shared" si="340"/>
        <v>F-gases</v>
      </c>
    </row>
    <row r="21601" spans="1:10" hidden="1" x14ac:dyDescent="0.25">
      <c r="A21601" t="s">
        <v>73</v>
      </c>
      <c r="B21601" t="s">
        <v>3</v>
      </c>
      <c r="C21601" t="s">
        <v>251</v>
      </c>
      <c r="D21601" t="s">
        <v>263</v>
      </c>
      <c r="E21601" t="s">
        <v>14</v>
      </c>
      <c r="F21601">
        <v>1995</v>
      </c>
      <c r="G21601">
        <v>0</v>
      </c>
      <c r="H21601">
        <f>IF(J21601="N2O",G21601/About!$A$75,IF('EPA non-CO2 Data'!J21601="CH4",'EPA non-CO2 Data'!G21601/About!$A$73,'EPA non-CO2 Data'!G21601))</f>
        <v>0</v>
      </c>
      <c r="I21601" s="4" t="str">
        <f>VLOOKUP(CONCATENATE(B21601,C21601,D21601),'EPA Source to Industry Map'!$D$2:$E$35,2,FALSE)</f>
        <v>chemicals 20</v>
      </c>
      <c r="J21601" s="4" t="str">
        <f t="shared" si="340"/>
        <v>F-gases</v>
      </c>
    </row>
    <row r="21602" spans="1:10" hidden="1" x14ac:dyDescent="0.25">
      <c r="A21602" t="s">
        <v>73</v>
      </c>
      <c r="B21602" t="s">
        <v>3</v>
      </c>
      <c r="C21602" t="s">
        <v>251</v>
      </c>
      <c r="D21602" t="s">
        <v>263</v>
      </c>
      <c r="E21602" t="s">
        <v>14</v>
      </c>
      <c r="F21602">
        <v>1996</v>
      </c>
      <c r="G21602">
        <v>0</v>
      </c>
      <c r="H21602">
        <f>IF(J21602="N2O",G21602/About!$A$75,IF('EPA non-CO2 Data'!J21602="CH4",'EPA non-CO2 Data'!G21602/About!$A$73,'EPA non-CO2 Data'!G21602))</f>
        <v>0</v>
      </c>
      <c r="I21602" s="4" t="str">
        <f>VLOOKUP(CONCATENATE(B21602,C21602,D21602),'EPA Source to Industry Map'!$D$2:$E$35,2,FALSE)</f>
        <v>chemicals 20</v>
      </c>
      <c r="J21602" s="4" t="str">
        <f t="shared" si="340"/>
        <v>F-gases</v>
      </c>
    </row>
    <row r="21603" spans="1:10" hidden="1" x14ac:dyDescent="0.25">
      <c r="A21603" t="s">
        <v>73</v>
      </c>
      <c r="B21603" t="s">
        <v>3</v>
      </c>
      <c r="C21603" t="s">
        <v>251</v>
      </c>
      <c r="D21603" t="s">
        <v>263</v>
      </c>
      <c r="E21603" t="s">
        <v>14</v>
      </c>
      <c r="F21603">
        <v>1997</v>
      </c>
      <c r="G21603">
        <v>0</v>
      </c>
      <c r="H21603">
        <f>IF(J21603="N2O",G21603/About!$A$75,IF('EPA non-CO2 Data'!J21603="CH4",'EPA non-CO2 Data'!G21603/About!$A$73,'EPA non-CO2 Data'!G21603))</f>
        <v>0</v>
      </c>
      <c r="I21603" s="4" t="str">
        <f>VLOOKUP(CONCATENATE(B21603,C21603,D21603),'EPA Source to Industry Map'!$D$2:$E$35,2,FALSE)</f>
        <v>chemicals 20</v>
      </c>
      <c r="J21603" s="4" t="str">
        <f t="shared" si="340"/>
        <v>F-gases</v>
      </c>
    </row>
    <row r="21604" spans="1:10" hidden="1" x14ac:dyDescent="0.25">
      <c r="A21604" t="s">
        <v>73</v>
      </c>
      <c r="B21604" t="s">
        <v>3</v>
      </c>
      <c r="C21604" t="s">
        <v>251</v>
      </c>
      <c r="D21604" t="s">
        <v>263</v>
      </c>
      <c r="E21604" t="s">
        <v>14</v>
      </c>
      <c r="F21604">
        <v>1998</v>
      </c>
      <c r="G21604">
        <v>0</v>
      </c>
      <c r="H21604">
        <f>IF(J21604="N2O",G21604/About!$A$75,IF('EPA non-CO2 Data'!J21604="CH4",'EPA non-CO2 Data'!G21604/About!$A$73,'EPA non-CO2 Data'!G21604))</f>
        <v>0</v>
      </c>
      <c r="I21604" s="4" t="str">
        <f>VLOOKUP(CONCATENATE(B21604,C21604,D21604),'EPA Source to Industry Map'!$D$2:$E$35,2,FALSE)</f>
        <v>chemicals 20</v>
      </c>
      <c r="J21604" s="4" t="str">
        <f t="shared" si="340"/>
        <v>F-gases</v>
      </c>
    </row>
    <row r="21605" spans="1:10" hidden="1" x14ac:dyDescent="0.25">
      <c r="A21605" t="s">
        <v>73</v>
      </c>
      <c r="B21605" t="s">
        <v>3</v>
      </c>
      <c r="C21605" t="s">
        <v>251</v>
      </c>
      <c r="D21605" t="s">
        <v>263</v>
      </c>
      <c r="E21605" t="s">
        <v>14</v>
      </c>
      <c r="F21605">
        <v>1999</v>
      </c>
      <c r="G21605">
        <v>0</v>
      </c>
      <c r="H21605">
        <f>IF(J21605="N2O",G21605/About!$A$75,IF('EPA non-CO2 Data'!J21605="CH4",'EPA non-CO2 Data'!G21605/About!$A$73,'EPA non-CO2 Data'!G21605))</f>
        <v>0</v>
      </c>
      <c r="I21605" s="4" t="str">
        <f>VLOOKUP(CONCATENATE(B21605,C21605,D21605),'EPA Source to Industry Map'!$D$2:$E$35,2,FALSE)</f>
        <v>chemicals 20</v>
      </c>
      <c r="J21605" s="4" t="str">
        <f t="shared" si="340"/>
        <v>F-gases</v>
      </c>
    </row>
    <row r="21606" spans="1:10" hidden="1" x14ac:dyDescent="0.25">
      <c r="A21606" t="s">
        <v>73</v>
      </c>
      <c r="B21606" t="s">
        <v>3</v>
      </c>
      <c r="C21606" t="s">
        <v>251</v>
      </c>
      <c r="D21606" t="s">
        <v>263</v>
      </c>
      <c r="E21606" t="s">
        <v>14</v>
      </c>
      <c r="F21606">
        <v>2000</v>
      </c>
      <c r="G21606">
        <v>0</v>
      </c>
      <c r="H21606">
        <f>IF(J21606="N2O",G21606/About!$A$75,IF('EPA non-CO2 Data'!J21606="CH4",'EPA non-CO2 Data'!G21606/About!$A$73,'EPA non-CO2 Data'!G21606))</f>
        <v>0</v>
      </c>
      <c r="I21606" s="4" t="str">
        <f>VLOOKUP(CONCATENATE(B21606,C21606,D21606),'EPA Source to Industry Map'!$D$2:$E$35,2,FALSE)</f>
        <v>chemicals 20</v>
      </c>
      <c r="J21606" s="4" t="str">
        <f t="shared" si="340"/>
        <v>F-gases</v>
      </c>
    </row>
    <row r="21607" spans="1:10" hidden="1" x14ac:dyDescent="0.25">
      <c r="A21607" t="s">
        <v>73</v>
      </c>
      <c r="B21607" t="s">
        <v>3</v>
      </c>
      <c r="C21607" t="s">
        <v>251</v>
      </c>
      <c r="D21607" t="s">
        <v>263</v>
      </c>
      <c r="E21607" t="s">
        <v>14</v>
      </c>
      <c r="F21607">
        <v>2001</v>
      </c>
      <c r="G21607">
        <v>0</v>
      </c>
      <c r="H21607">
        <f>IF(J21607="N2O",G21607/About!$A$75,IF('EPA non-CO2 Data'!J21607="CH4",'EPA non-CO2 Data'!G21607/About!$A$73,'EPA non-CO2 Data'!G21607))</f>
        <v>0</v>
      </c>
      <c r="I21607" s="4" t="str">
        <f>VLOOKUP(CONCATENATE(B21607,C21607,D21607),'EPA Source to Industry Map'!$D$2:$E$35,2,FALSE)</f>
        <v>chemicals 20</v>
      </c>
      <c r="J21607" s="4" t="str">
        <f t="shared" si="340"/>
        <v>F-gases</v>
      </c>
    </row>
    <row r="21608" spans="1:10" hidden="1" x14ac:dyDescent="0.25">
      <c r="A21608" t="s">
        <v>73</v>
      </c>
      <c r="B21608" t="s">
        <v>3</v>
      </c>
      <c r="C21608" t="s">
        <v>251</v>
      </c>
      <c r="D21608" t="s">
        <v>263</v>
      </c>
      <c r="E21608" t="s">
        <v>14</v>
      </c>
      <c r="F21608">
        <v>2002</v>
      </c>
      <c r="G21608">
        <v>0</v>
      </c>
      <c r="H21608">
        <f>IF(J21608="N2O",G21608/About!$A$75,IF('EPA non-CO2 Data'!J21608="CH4",'EPA non-CO2 Data'!G21608/About!$A$73,'EPA non-CO2 Data'!G21608))</f>
        <v>0</v>
      </c>
      <c r="I21608" s="4" t="str">
        <f>VLOOKUP(CONCATENATE(B21608,C21608,D21608),'EPA Source to Industry Map'!$D$2:$E$35,2,FALSE)</f>
        <v>chemicals 20</v>
      </c>
      <c r="J21608" s="4" t="str">
        <f t="shared" si="340"/>
        <v>F-gases</v>
      </c>
    </row>
    <row r="21609" spans="1:10" hidden="1" x14ac:dyDescent="0.25">
      <c r="A21609" t="s">
        <v>73</v>
      </c>
      <c r="B21609" t="s">
        <v>3</v>
      </c>
      <c r="C21609" t="s">
        <v>251</v>
      </c>
      <c r="D21609" t="s">
        <v>263</v>
      </c>
      <c r="E21609" t="s">
        <v>14</v>
      </c>
      <c r="F21609">
        <v>2003</v>
      </c>
      <c r="G21609">
        <v>0</v>
      </c>
      <c r="H21609">
        <f>IF(J21609="N2O",G21609/About!$A$75,IF('EPA non-CO2 Data'!J21609="CH4",'EPA non-CO2 Data'!G21609/About!$A$73,'EPA non-CO2 Data'!G21609))</f>
        <v>0</v>
      </c>
      <c r="I21609" s="4" t="str">
        <f>VLOOKUP(CONCATENATE(B21609,C21609,D21609),'EPA Source to Industry Map'!$D$2:$E$35,2,FALSE)</f>
        <v>chemicals 20</v>
      </c>
      <c r="J21609" s="4" t="str">
        <f t="shared" si="340"/>
        <v>F-gases</v>
      </c>
    </row>
    <row r="21610" spans="1:10" hidden="1" x14ac:dyDescent="0.25">
      <c r="A21610" t="s">
        <v>73</v>
      </c>
      <c r="B21610" t="s">
        <v>3</v>
      </c>
      <c r="C21610" t="s">
        <v>251</v>
      </c>
      <c r="D21610" t="s">
        <v>263</v>
      </c>
      <c r="E21610" t="s">
        <v>14</v>
      </c>
      <c r="F21610">
        <v>2004</v>
      </c>
      <c r="G21610">
        <v>0</v>
      </c>
      <c r="H21610">
        <f>IF(J21610="N2O",G21610/About!$A$75,IF('EPA non-CO2 Data'!J21610="CH4",'EPA non-CO2 Data'!G21610/About!$A$73,'EPA non-CO2 Data'!G21610))</f>
        <v>0</v>
      </c>
      <c r="I21610" s="4" t="str">
        <f>VLOOKUP(CONCATENATE(B21610,C21610,D21610),'EPA Source to Industry Map'!$D$2:$E$35,2,FALSE)</f>
        <v>chemicals 20</v>
      </c>
      <c r="J21610" s="4" t="str">
        <f t="shared" si="340"/>
        <v>F-gases</v>
      </c>
    </row>
    <row r="21611" spans="1:10" hidden="1" x14ac:dyDescent="0.25">
      <c r="A21611" t="s">
        <v>73</v>
      </c>
      <c r="B21611" t="s">
        <v>3</v>
      </c>
      <c r="C21611" t="s">
        <v>251</v>
      </c>
      <c r="D21611" t="s">
        <v>263</v>
      </c>
      <c r="E21611" t="s">
        <v>14</v>
      </c>
      <c r="F21611">
        <v>2005</v>
      </c>
      <c r="G21611">
        <v>0</v>
      </c>
      <c r="H21611">
        <f>IF(J21611="N2O",G21611/About!$A$75,IF('EPA non-CO2 Data'!J21611="CH4",'EPA non-CO2 Data'!G21611/About!$A$73,'EPA non-CO2 Data'!G21611))</f>
        <v>0</v>
      </c>
      <c r="I21611" s="4" t="str">
        <f>VLOOKUP(CONCATENATE(B21611,C21611,D21611),'EPA Source to Industry Map'!$D$2:$E$35,2,FALSE)</f>
        <v>chemicals 20</v>
      </c>
      <c r="J21611" s="4" t="str">
        <f t="shared" si="340"/>
        <v>F-gases</v>
      </c>
    </row>
    <row r="21612" spans="1:10" hidden="1" x14ac:dyDescent="0.25">
      <c r="A21612" t="s">
        <v>73</v>
      </c>
      <c r="B21612" t="s">
        <v>3</v>
      </c>
      <c r="C21612" t="s">
        <v>251</v>
      </c>
      <c r="D21612" t="s">
        <v>263</v>
      </c>
      <c r="E21612" t="s">
        <v>14</v>
      </c>
      <c r="F21612">
        <v>2006</v>
      </c>
      <c r="G21612">
        <v>1.5278857659071601E-4</v>
      </c>
      <c r="H21612">
        <f>IF(J21612="N2O",G21612/About!$A$75,IF('EPA non-CO2 Data'!J21612="CH4",'EPA non-CO2 Data'!G21612/About!$A$73,'EPA non-CO2 Data'!G21612))</f>
        <v>1.5278857659071601E-4</v>
      </c>
      <c r="I21612" s="4" t="str">
        <f>VLOOKUP(CONCATENATE(B21612,C21612,D21612),'EPA Source to Industry Map'!$D$2:$E$35,2,FALSE)</f>
        <v>chemicals 20</v>
      </c>
      <c r="J21612" s="4" t="str">
        <f t="shared" si="340"/>
        <v>F-gases</v>
      </c>
    </row>
    <row r="21613" spans="1:10" hidden="1" x14ac:dyDescent="0.25">
      <c r="A21613" t="s">
        <v>73</v>
      </c>
      <c r="B21613" t="s">
        <v>3</v>
      </c>
      <c r="C21613" t="s">
        <v>251</v>
      </c>
      <c r="D21613" t="s">
        <v>263</v>
      </c>
      <c r="E21613" t="s">
        <v>14</v>
      </c>
      <c r="F21613">
        <v>2007</v>
      </c>
      <c r="G21613">
        <v>3.0557715318143202E-4</v>
      </c>
      <c r="H21613">
        <f>IF(J21613="N2O",G21613/About!$A$75,IF('EPA non-CO2 Data'!J21613="CH4",'EPA non-CO2 Data'!G21613/About!$A$73,'EPA non-CO2 Data'!G21613))</f>
        <v>3.0557715318143202E-4</v>
      </c>
      <c r="I21613" s="4" t="str">
        <f>VLOOKUP(CONCATENATE(B21613,C21613,D21613),'EPA Source to Industry Map'!$D$2:$E$35,2,FALSE)</f>
        <v>chemicals 20</v>
      </c>
      <c r="J21613" s="4" t="str">
        <f t="shared" si="340"/>
        <v>F-gases</v>
      </c>
    </row>
    <row r="21614" spans="1:10" hidden="1" x14ac:dyDescent="0.25">
      <c r="A21614" t="s">
        <v>73</v>
      </c>
      <c r="B21614" t="s">
        <v>3</v>
      </c>
      <c r="C21614" t="s">
        <v>251</v>
      </c>
      <c r="D21614" t="s">
        <v>263</v>
      </c>
      <c r="E21614" t="s">
        <v>14</v>
      </c>
      <c r="F21614">
        <v>2008</v>
      </c>
      <c r="G21614">
        <v>4.5836572977214698E-4</v>
      </c>
      <c r="H21614">
        <f>IF(J21614="N2O",G21614/About!$A$75,IF('EPA non-CO2 Data'!J21614="CH4",'EPA non-CO2 Data'!G21614/About!$A$73,'EPA non-CO2 Data'!G21614))</f>
        <v>4.5836572977214698E-4</v>
      </c>
      <c r="I21614" s="4" t="str">
        <f>VLOOKUP(CONCATENATE(B21614,C21614,D21614),'EPA Source to Industry Map'!$D$2:$E$35,2,FALSE)</f>
        <v>chemicals 20</v>
      </c>
      <c r="J21614" s="4" t="str">
        <f t="shared" si="340"/>
        <v>F-gases</v>
      </c>
    </row>
    <row r="21615" spans="1:10" hidden="1" x14ac:dyDescent="0.25">
      <c r="A21615" t="s">
        <v>73</v>
      </c>
      <c r="B21615" t="s">
        <v>3</v>
      </c>
      <c r="C21615" t="s">
        <v>251</v>
      </c>
      <c r="D21615" t="s">
        <v>263</v>
      </c>
      <c r="E21615" t="s">
        <v>14</v>
      </c>
      <c r="F21615">
        <v>2009</v>
      </c>
      <c r="G21615">
        <v>6.1115430636286296E-4</v>
      </c>
      <c r="H21615">
        <f>IF(J21615="N2O",G21615/About!$A$75,IF('EPA non-CO2 Data'!J21615="CH4",'EPA non-CO2 Data'!G21615/About!$A$73,'EPA non-CO2 Data'!G21615))</f>
        <v>6.1115430636286296E-4</v>
      </c>
      <c r="I21615" s="4" t="str">
        <f>VLOOKUP(CONCATENATE(B21615,C21615,D21615),'EPA Source to Industry Map'!$D$2:$E$35,2,FALSE)</f>
        <v>chemicals 20</v>
      </c>
      <c r="J21615" s="4" t="str">
        <f t="shared" si="340"/>
        <v>F-gases</v>
      </c>
    </row>
    <row r="21616" spans="1:10" hidden="1" x14ac:dyDescent="0.25">
      <c r="A21616" t="s">
        <v>73</v>
      </c>
      <c r="B21616" t="s">
        <v>3</v>
      </c>
      <c r="C21616" t="s">
        <v>251</v>
      </c>
      <c r="D21616" t="s">
        <v>263</v>
      </c>
      <c r="E21616" t="s">
        <v>14</v>
      </c>
      <c r="F21616">
        <v>2010</v>
      </c>
      <c r="G21616">
        <v>7.6394288295357905E-4</v>
      </c>
      <c r="H21616">
        <f>IF(J21616="N2O",G21616/About!$A$75,IF('EPA non-CO2 Data'!J21616="CH4",'EPA non-CO2 Data'!G21616/About!$A$73,'EPA non-CO2 Data'!G21616))</f>
        <v>7.6394288295357905E-4</v>
      </c>
      <c r="I21616" s="4" t="str">
        <f>VLOOKUP(CONCATENATE(B21616,C21616,D21616),'EPA Source to Industry Map'!$D$2:$E$35,2,FALSE)</f>
        <v>chemicals 20</v>
      </c>
      <c r="J21616" s="4" t="str">
        <f t="shared" si="340"/>
        <v>F-gases</v>
      </c>
    </row>
    <row r="21617" spans="1:10" hidden="1" x14ac:dyDescent="0.25">
      <c r="A21617" t="s">
        <v>73</v>
      </c>
      <c r="B21617" t="s">
        <v>3</v>
      </c>
      <c r="C21617" t="s">
        <v>251</v>
      </c>
      <c r="D21617" t="s">
        <v>263</v>
      </c>
      <c r="E21617" t="s">
        <v>14</v>
      </c>
      <c r="F21617">
        <v>2011</v>
      </c>
      <c r="G21617">
        <v>7.5099363315424305E-4</v>
      </c>
      <c r="H21617">
        <f>IF(J21617="N2O",G21617/About!$A$75,IF('EPA non-CO2 Data'!J21617="CH4",'EPA non-CO2 Data'!G21617/About!$A$73,'EPA non-CO2 Data'!G21617))</f>
        <v>7.5099363315424305E-4</v>
      </c>
      <c r="I21617" s="4" t="str">
        <f>VLOOKUP(CONCATENATE(B21617,C21617,D21617),'EPA Source to Industry Map'!$D$2:$E$35,2,FALSE)</f>
        <v>chemicals 20</v>
      </c>
      <c r="J21617" s="4" t="str">
        <f t="shared" si="340"/>
        <v>F-gases</v>
      </c>
    </row>
    <row r="21618" spans="1:10" hidden="1" x14ac:dyDescent="0.25">
      <c r="A21618" t="s">
        <v>73</v>
      </c>
      <c r="B21618" t="s">
        <v>3</v>
      </c>
      <c r="C21618" t="s">
        <v>251</v>
      </c>
      <c r="D21618" t="s">
        <v>263</v>
      </c>
      <c r="E21618" t="s">
        <v>14</v>
      </c>
      <c r="F21618">
        <v>2012</v>
      </c>
      <c r="G21618">
        <v>7.3804438335490705E-4</v>
      </c>
      <c r="H21618">
        <f>IF(J21618="N2O",G21618/About!$A$75,IF('EPA non-CO2 Data'!J21618="CH4",'EPA non-CO2 Data'!G21618/About!$A$73,'EPA non-CO2 Data'!G21618))</f>
        <v>7.3804438335490705E-4</v>
      </c>
      <c r="I21618" s="4" t="str">
        <f>VLOOKUP(CONCATENATE(B21618,C21618,D21618),'EPA Source to Industry Map'!$D$2:$E$35,2,FALSE)</f>
        <v>chemicals 20</v>
      </c>
      <c r="J21618" s="4" t="str">
        <f t="shared" si="340"/>
        <v>F-gases</v>
      </c>
    </row>
    <row r="21619" spans="1:10" hidden="1" x14ac:dyDescent="0.25">
      <c r="A21619" t="s">
        <v>73</v>
      </c>
      <c r="B21619" t="s">
        <v>3</v>
      </c>
      <c r="C21619" t="s">
        <v>251</v>
      </c>
      <c r="D21619" t="s">
        <v>263</v>
      </c>
      <c r="E21619" t="s">
        <v>14</v>
      </c>
      <c r="F21619">
        <v>2013</v>
      </c>
      <c r="G21619">
        <v>7.2509513355557104E-4</v>
      </c>
      <c r="H21619">
        <f>IF(J21619="N2O",G21619/About!$A$75,IF('EPA non-CO2 Data'!J21619="CH4",'EPA non-CO2 Data'!G21619/About!$A$73,'EPA non-CO2 Data'!G21619))</f>
        <v>7.2509513355557104E-4</v>
      </c>
      <c r="I21619" s="4" t="str">
        <f>VLOOKUP(CONCATENATE(B21619,C21619,D21619),'EPA Source to Industry Map'!$D$2:$E$35,2,FALSE)</f>
        <v>chemicals 20</v>
      </c>
      <c r="J21619" s="4" t="str">
        <f t="shared" si="340"/>
        <v>F-gases</v>
      </c>
    </row>
    <row r="21620" spans="1:10" hidden="1" x14ac:dyDescent="0.25">
      <c r="A21620" t="s">
        <v>73</v>
      </c>
      <c r="B21620" t="s">
        <v>3</v>
      </c>
      <c r="C21620" t="s">
        <v>251</v>
      </c>
      <c r="D21620" t="s">
        <v>263</v>
      </c>
      <c r="E21620" t="s">
        <v>14</v>
      </c>
      <c r="F21620">
        <v>2014</v>
      </c>
      <c r="G21620">
        <v>7.1214588375623504E-4</v>
      </c>
      <c r="H21620">
        <f>IF(J21620="N2O",G21620/About!$A$75,IF('EPA non-CO2 Data'!J21620="CH4",'EPA non-CO2 Data'!G21620/About!$A$73,'EPA non-CO2 Data'!G21620))</f>
        <v>7.1214588375623504E-4</v>
      </c>
      <c r="I21620" s="4" t="str">
        <f>VLOOKUP(CONCATENATE(B21620,C21620,D21620),'EPA Source to Industry Map'!$D$2:$E$35,2,FALSE)</f>
        <v>chemicals 20</v>
      </c>
      <c r="J21620" s="4" t="str">
        <f t="shared" si="340"/>
        <v>F-gases</v>
      </c>
    </row>
    <row r="21621" spans="1:10" hidden="1" x14ac:dyDescent="0.25">
      <c r="A21621" t="s">
        <v>73</v>
      </c>
      <c r="B21621" t="s">
        <v>3</v>
      </c>
      <c r="C21621" t="s">
        <v>251</v>
      </c>
      <c r="D21621" t="s">
        <v>263</v>
      </c>
      <c r="E21621" t="s">
        <v>14</v>
      </c>
      <c r="F21621">
        <v>2015</v>
      </c>
      <c r="G21621">
        <v>6.9919663395689904E-4</v>
      </c>
      <c r="H21621">
        <f>IF(J21621="N2O",G21621/About!$A$75,IF('EPA non-CO2 Data'!J21621="CH4",'EPA non-CO2 Data'!G21621/About!$A$73,'EPA non-CO2 Data'!G21621))</f>
        <v>6.9919663395689904E-4</v>
      </c>
      <c r="I21621" s="4" t="str">
        <f>VLOOKUP(CONCATENATE(B21621,C21621,D21621),'EPA Source to Industry Map'!$D$2:$E$35,2,FALSE)</f>
        <v>chemicals 20</v>
      </c>
      <c r="J21621" s="4" t="str">
        <f t="shared" si="340"/>
        <v>F-gases</v>
      </c>
    </row>
    <row r="21622" spans="1:10" hidden="1" x14ac:dyDescent="0.25">
      <c r="A21622" t="s">
        <v>73</v>
      </c>
      <c r="B21622" t="s">
        <v>3</v>
      </c>
      <c r="C21622" t="s">
        <v>251</v>
      </c>
      <c r="D21622" t="s">
        <v>263</v>
      </c>
      <c r="E21622" t="s">
        <v>14</v>
      </c>
      <c r="F21622">
        <v>2016</v>
      </c>
      <c r="G21622">
        <v>7.0672533456973602E-4</v>
      </c>
      <c r="H21622">
        <f>IF(J21622="N2O",G21622/About!$A$75,IF('EPA non-CO2 Data'!J21622="CH4",'EPA non-CO2 Data'!G21622/About!$A$73,'EPA non-CO2 Data'!G21622))</f>
        <v>7.0672533456973602E-4</v>
      </c>
      <c r="I21622" s="4" t="str">
        <f>VLOOKUP(CONCATENATE(B21622,C21622,D21622),'EPA Source to Industry Map'!$D$2:$E$35,2,FALSE)</f>
        <v>chemicals 20</v>
      </c>
      <c r="J21622" s="4" t="str">
        <f t="shared" si="340"/>
        <v>F-gases</v>
      </c>
    </row>
    <row r="21623" spans="1:10" hidden="1" x14ac:dyDescent="0.25">
      <c r="A21623" t="s">
        <v>73</v>
      </c>
      <c r="B21623" t="s">
        <v>3</v>
      </c>
      <c r="C21623" t="s">
        <v>251</v>
      </c>
      <c r="D21623" t="s">
        <v>263</v>
      </c>
      <c r="E21623" t="s">
        <v>14</v>
      </c>
      <c r="F21623">
        <v>2017</v>
      </c>
      <c r="G21623">
        <v>7.1425403518257397E-4</v>
      </c>
      <c r="H21623">
        <f>IF(J21623="N2O",G21623/About!$A$75,IF('EPA non-CO2 Data'!J21623="CH4",'EPA non-CO2 Data'!G21623/About!$A$73,'EPA non-CO2 Data'!G21623))</f>
        <v>7.1425403518257397E-4</v>
      </c>
      <c r="I21623" s="4" t="str">
        <f>VLOOKUP(CONCATENATE(B21623,C21623,D21623),'EPA Source to Industry Map'!$D$2:$E$35,2,FALSE)</f>
        <v>chemicals 20</v>
      </c>
      <c r="J21623" s="4" t="str">
        <f t="shared" si="340"/>
        <v>F-gases</v>
      </c>
    </row>
    <row r="21624" spans="1:10" hidden="1" x14ac:dyDescent="0.25">
      <c r="A21624" t="s">
        <v>73</v>
      </c>
      <c r="B21624" t="s">
        <v>3</v>
      </c>
      <c r="C21624" t="s">
        <v>251</v>
      </c>
      <c r="D21624" t="s">
        <v>263</v>
      </c>
      <c r="E21624" t="s">
        <v>14</v>
      </c>
      <c r="F21624">
        <v>2018</v>
      </c>
      <c r="G21624">
        <v>7.2178273579541095E-4</v>
      </c>
      <c r="H21624">
        <f>IF(J21624="N2O",G21624/About!$A$75,IF('EPA non-CO2 Data'!J21624="CH4",'EPA non-CO2 Data'!G21624/About!$A$73,'EPA non-CO2 Data'!G21624))</f>
        <v>7.2178273579541095E-4</v>
      </c>
      <c r="I21624" s="4" t="str">
        <f>VLOOKUP(CONCATENATE(B21624,C21624,D21624),'EPA Source to Industry Map'!$D$2:$E$35,2,FALSE)</f>
        <v>chemicals 20</v>
      </c>
      <c r="J21624" s="4" t="str">
        <f t="shared" si="340"/>
        <v>F-gases</v>
      </c>
    </row>
    <row r="21625" spans="1:10" hidden="1" x14ac:dyDescent="0.25">
      <c r="A21625" t="s">
        <v>73</v>
      </c>
      <c r="B21625" t="s">
        <v>3</v>
      </c>
      <c r="C21625" t="s">
        <v>251</v>
      </c>
      <c r="D21625" t="s">
        <v>263</v>
      </c>
      <c r="E21625" t="s">
        <v>14</v>
      </c>
      <c r="F21625">
        <v>2019</v>
      </c>
      <c r="G21625">
        <v>7.2931143640824804E-4</v>
      </c>
      <c r="H21625">
        <f>IF(J21625="N2O",G21625/About!$A$75,IF('EPA non-CO2 Data'!J21625="CH4",'EPA non-CO2 Data'!G21625/About!$A$73,'EPA non-CO2 Data'!G21625))</f>
        <v>7.2931143640824804E-4</v>
      </c>
      <c r="I21625" s="4" t="str">
        <f>VLOOKUP(CONCATENATE(B21625,C21625,D21625),'EPA Source to Industry Map'!$D$2:$E$35,2,FALSE)</f>
        <v>chemicals 20</v>
      </c>
      <c r="J21625" s="4" t="str">
        <f t="shared" si="340"/>
        <v>F-gases</v>
      </c>
    </row>
    <row r="21626" spans="1:10" hidden="1" x14ac:dyDescent="0.25">
      <c r="A21626" t="s">
        <v>73</v>
      </c>
      <c r="B21626" t="s">
        <v>3</v>
      </c>
      <c r="C21626" t="s">
        <v>251</v>
      </c>
      <c r="D21626" t="s">
        <v>263</v>
      </c>
      <c r="E21626" t="s">
        <v>14</v>
      </c>
      <c r="F21626">
        <v>2020</v>
      </c>
      <c r="G21626">
        <v>7.3684013702108502E-4</v>
      </c>
      <c r="H21626">
        <f>IF(J21626="N2O",G21626/About!$A$75,IF('EPA non-CO2 Data'!J21626="CH4",'EPA non-CO2 Data'!G21626/About!$A$73,'EPA non-CO2 Data'!G21626))</f>
        <v>7.3684013702108502E-4</v>
      </c>
      <c r="I21626" s="4" t="str">
        <f>VLOOKUP(CONCATENATE(B21626,C21626,D21626),'EPA Source to Industry Map'!$D$2:$E$35,2,FALSE)</f>
        <v>chemicals 20</v>
      </c>
      <c r="J21626" s="4" t="str">
        <f t="shared" si="340"/>
        <v>F-gases</v>
      </c>
    </row>
    <row r="21627" spans="1:10" hidden="1" x14ac:dyDescent="0.25">
      <c r="A21627" t="s">
        <v>73</v>
      </c>
      <c r="B21627" t="s">
        <v>3</v>
      </c>
      <c r="C21627" t="s">
        <v>251</v>
      </c>
      <c r="D21627" t="s">
        <v>263</v>
      </c>
      <c r="E21627" t="s">
        <v>14</v>
      </c>
      <c r="F21627">
        <v>2021</v>
      </c>
      <c r="G21627">
        <v>7.4846394973169205E-4</v>
      </c>
      <c r="H21627">
        <f>IF(J21627="N2O",G21627/About!$A$75,IF('EPA non-CO2 Data'!J21627="CH4",'EPA non-CO2 Data'!G21627/About!$A$73,'EPA non-CO2 Data'!G21627))</f>
        <v>7.4846394973169205E-4</v>
      </c>
      <c r="I21627" s="4" t="str">
        <f>VLOOKUP(CONCATENATE(B21627,C21627,D21627),'EPA Source to Industry Map'!$D$2:$E$35,2,FALSE)</f>
        <v>chemicals 20</v>
      </c>
      <c r="J21627" s="4" t="str">
        <f t="shared" si="340"/>
        <v>F-gases</v>
      </c>
    </row>
    <row r="21628" spans="1:10" hidden="1" x14ac:dyDescent="0.25">
      <c r="A21628" t="s">
        <v>73</v>
      </c>
      <c r="B21628" t="s">
        <v>3</v>
      </c>
      <c r="C21628" t="s">
        <v>251</v>
      </c>
      <c r="D21628" t="s">
        <v>263</v>
      </c>
      <c r="E21628" t="s">
        <v>14</v>
      </c>
      <c r="F21628">
        <v>2022</v>
      </c>
      <c r="G21628">
        <v>7.6008776244230005E-4</v>
      </c>
      <c r="H21628">
        <f>IF(J21628="N2O",G21628/About!$A$75,IF('EPA non-CO2 Data'!J21628="CH4",'EPA non-CO2 Data'!G21628/About!$A$73,'EPA non-CO2 Data'!G21628))</f>
        <v>7.6008776244230005E-4</v>
      </c>
      <c r="I21628" s="4" t="str">
        <f>VLOOKUP(CONCATENATE(B21628,C21628,D21628),'EPA Source to Industry Map'!$D$2:$E$35,2,FALSE)</f>
        <v>chemicals 20</v>
      </c>
      <c r="J21628" s="4" t="str">
        <f t="shared" si="340"/>
        <v>F-gases</v>
      </c>
    </row>
    <row r="21629" spans="1:10" hidden="1" x14ac:dyDescent="0.25">
      <c r="A21629" t="s">
        <v>73</v>
      </c>
      <c r="B21629" t="s">
        <v>3</v>
      </c>
      <c r="C21629" t="s">
        <v>251</v>
      </c>
      <c r="D21629" t="s">
        <v>263</v>
      </c>
      <c r="E21629" t="s">
        <v>14</v>
      </c>
      <c r="F21629">
        <v>2023</v>
      </c>
      <c r="G21629">
        <v>7.7171157515290795E-4</v>
      </c>
      <c r="H21629">
        <f>IF(J21629="N2O",G21629/About!$A$75,IF('EPA non-CO2 Data'!J21629="CH4",'EPA non-CO2 Data'!G21629/About!$A$73,'EPA non-CO2 Data'!G21629))</f>
        <v>7.7171157515290795E-4</v>
      </c>
      <c r="I21629" s="4" t="str">
        <f>VLOOKUP(CONCATENATE(B21629,C21629,D21629),'EPA Source to Industry Map'!$D$2:$E$35,2,FALSE)</f>
        <v>chemicals 20</v>
      </c>
      <c r="J21629" s="4" t="str">
        <f t="shared" si="340"/>
        <v>F-gases</v>
      </c>
    </row>
    <row r="21630" spans="1:10" hidden="1" x14ac:dyDescent="0.25">
      <c r="A21630" t="s">
        <v>73</v>
      </c>
      <c r="B21630" t="s">
        <v>3</v>
      </c>
      <c r="C21630" t="s">
        <v>251</v>
      </c>
      <c r="D21630" t="s">
        <v>263</v>
      </c>
      <c r="E21630" t="s">
        <v>14</v>
      </c>
      <c r="F21630">
        <v>2024</v>
      </c>
      <c r="G21630">
        <v>7.8333538786351498E-4</v>
      </c>
      <c r="H21630">
        <f>IF(J21630="N2O",G21630/About!$A$75,IF('EPA non-CO2 Data'!J21630="CH4",'EPA non-CO2 Data'!G21630/About!$A$73,'EPA non-CO2 Data'!G21630))</f>
        <v>7.8333538786351498E-4</v>
      </c>
      <c r="I21630" s="4" t="str">
        <f>VLOOKUP(CONCATENATE(B21630,C21630,D21630),'EPA Source to Industry Map'!$D$2:$E$35,2,FALSE)</f>
        <v>chemicals 20</v>
      </c>
      <c r="J21630" s="4" t="str">
        <f t="shared" si="340"/>
        <v>F-gases</v>
      </c>
    </row>
    <row r="21631" spans="1:10" hidden="1" x14ac:dyDescent="0.25">
      <c r="A21631" t="s">
        <v>73</v>
      </c>
      <c r="B21631" t="s">
        <v>3</v>
      </c>
      <c r="C21631" t="s">
        <v>251</v>
      </c>
      <c r="D21631" t="s">
        <v>263</v>
      </c>
      <c r="E21631" t="s">
        <v>14</v>
      </c>
      <c r="F21631">
        <v>2025</v>
      </c>
      <c r="G21631">
        <v>7.9495920057412299E-4</v>
      </c>
      <c r="H21631">
        <f>IF(J21631="N2O",G21631/About!$A$75,IF('EPA non-CO2 Data'!J21631="CH4",'EPA non-CO2 Data'!G21631/About!$A$73,'EPA non-CO2 Data'!G21631))</f>
        <v>7.9495920057412299E-4</v>
      </c>
      <c r="I21631" s="4" t="str">
        <f>VLOOKUP(CONCATENATE(B21631,C21631,D21631),'EPA Source to Industry Map'!$D$2:$E$35,2,FALSE)</f>
        <v>chemicals 20</v>
      </c>
      <c r="J21631" s="4" t="str">
        <f t="shared" ref="J21631:J21694" si="341">IF(ISNUMBER(SEARCH("F",E21631)),"F-gases",E21631)</f>
        <v>F-gases</v>
      </c>
    </row>
    <row r="21632" spans="1:10" hidden="1" x14ac:dyDescent="0.25">
      <c r="A21632" t="s">
        <v>73</v>
      </c>
      <c r="B21632" t="s">
        <v>3</v>
      </c>
      <c r="C21632" t="s">
        <v>251</v>
      </c>
      <c r="D21632" t="s">
        <v>263</v>
      </c>
      <c r="E21632" t="s">
        <v>14</v>
      </c>
      <c r="F21632">
        <v>2026</v>
      </c>
      <c r="G21632">
        <v>8.0724672279796901E-4</v>
      </c>
      <c r="H21632">
        <f>IF(J21632="N2O",G21632/About!$A$75,IF('EPA non-CO2 Data'!J21632="CH4",'EPA non-CO2 Data'!G21632/About!$A$73,'EPA non-CO2 Data'!G21632))</f>
        <v>8.0724672279796901E-4</v>
      </c>
      <c r="I21632" s="4" t="str">
        <f>VLOOKUP(CONCATENATE(B21632,C21632,D21632),'EPA Source to Industry Map'!$D$2:$E$35,2,FALSE)</f>
        <v>chemicals 20</v>
      </c>
      <c r="J21632" s="4" t="str">
        <f t="shared" si="341"/>
        <v>F-gases</v>
      </c>
    </row>
    <row r="21633" spans="1:10" hidden="1" x14ac:dyDescent="0.25">
      <c r="A21633" t="s">
        <v>73</v>
      </c>
      <c r="B21633" t="s">
        <v>3</v>
      </c>
      <c r="C21633" t="s">
        <v>251</v>
      </c>
      <c r="D21633" t="s">
        <v>263</v>
      </c>
      <c r="E21633" t="s">
        <v>14</v>
      </c>
      <c r="F21633">
        <v>2027</v>
      </c>
      <c r="G21633">
        <v>8.1953424502181601E-4</v>
      </c>
      <c r="H21633">
        <f>IF(J21633="N2O",G21633/About!$A$75,IF('EPA non-CO2 Data'!J21633="CH4",'EPA non-CO2 Data'!G21633/About!$A$73,'EPA non-CO2 Data'!G21633))</f>
        <v>8.1953424502181601E-4</v>
      </c>
      <c r="I21633" s="4" t="str">
        <f>VLOOKUP(CONCATENATE(B21633,C21633,D21633),'EPA Source to Industry Map'!$D$2:$E$35,2,FALSE)</f>
        <v>chemicals 20</v>
      </c>
      <c r="J21633" s="4" t="str">
        <f t="shared" si="341"/>
        <v>F-gases</v>
      </c>
    </row>
    <row r="21634" spans="1:10" hidden="1" x14ac:dyDescent="0.25">
      <c r="A21634" t="s">
        <v>73</v>
      </c>
      <c r="B21634" t="s">
        <v>3</v>
      </c>
      <c r="C21634" t="s">
        <v>251</v>
      </c>
      <c r="D21634" t="s">
        <v>263</v>
      </c>
      <c r="E21634" t="s">
        <v>14</v>
      </c>
      <c r="F21634">
        <v>2028</v>
      </c>
      <c r="G21634">
        <v>8.31821767245663E-4</v>
      </c>
      <c r="H21634">
        <f>IF(J21634="N2O",G21634/About!$A$75,IF('EPA non-CO2 Data'!J21634="CH4",'EPA non-CO2 Data'!G21634/About!$A$73,'EPA non-CO2 Data'!G21634))</f>
        <v>8.31821767245663E-4</v>
      </c>
      <c r="I21634" s="4" t="str">
        <f>VLOOKUP(CONCATENATE(B21634,C21634,D21634),'EPA Source to Industry Map'!$D$2:$E$35,2,FALSE)</f>
        <v>chemicals 20</v>
      </c>
      <c r="J21634" s="4" t="str">
        <f t="shared" si="341"/>
        <v>F-gases</v>
      </c>
    </row>
    <row r="21635" spans="1:10" hidden="1" x14ac:dyDescent="0.25">
      <c r="A21635" t="s">
        <v>73</v>
      </c>
      <c r="B21635" t="s">
        <v>3</v>
      </c>
      <c r="C21635" t="s">
        <v>251</v>
      </c>
      <c r="D21635" t="s">
        <v>263</v>
      </c>
      <c r="E21635" t="s">
        <v>14</v>
      </c>
      <c r="F21635">
        <v>2029</v>
      </c>
      <c r="G21635">
        <v>8.4410928946950902E-4</v>
      </c>
      <c r="H21635">
        <f>IF(J21635="N2O",G21635/About!$A$75,IF('EPA non-CO2 Data'!J21635="CH4",'EPA non-CO2 Data'!G21635/About!$A$73,'EPA non-CO2 Data'!G21635))</f>
        <v>8.4410928946950902E-4</v>
      </c>
      <c r="I21635" s="4" t="str">
        <f>VLOOKUP(CONCATENATE(B21635,C21635,D21635),'EPA Source to Industry Map'!$D$2:$E$35,2,FALSE)</f>
        <v>chemicals 20</v>
      </c>
      <c r="J21635" s="4" t="str">
        <f t="shared" si="341"/>
        <v>F-gases</v>
      </c>
    </row>
    <row r="21636" spans="1:10" hidden="1" x14ac:dyDescent="0.25">
      <c r="A21636" t="s">
        <v>73</v>
      </c>
      <c r="B21636" t="s">
        <v>3</v>
      </c>
      <c r="C21636" t="s">
        <v>251</v>
      </c>
      <c r="D21636" t="s">
        <v>263</v>
      </c>
      <c r="E21636" t="s">
        <v>14</v>
      </c>
      <c r="F21636">
        <v>2030</v>
      </c>
      <c r="G21636">
        <v>8.5639681169335602E-4</v>
      </c>
      <c r="H21636">
        <f>IF(J21636="N2O",G21636/About!$A$75,IF('EPA non-CO2 Data'!J21636="CH4",'EPA non-CO2 Data'!G21636/About!$A$73,'EPA non-CO2 Data'!G21636))</f>
        <v>8.5639681169335602E-4</v>
      </c>
      <c r="I21636" s="4" t="str">
        <f>VLOOKUP(CONCATENATE(B21636,C21636,D21636),'EPA Source to Industry Map'!$D$2:$E$35,2,FALSE)</f>
        <v>chemicals 20</v>
      </c>
      <c r="J21636" s="4" t="str">
        <f t="shared" si="341"/>
        <v>F-gases</v>
      </c>
    </row>
    <row r="21637" spans="1:10" hidden="1" x14ac:dyDescent="0.25">
      <c r="A21637" t="s">
        <v>73</v>
      </c>
      <c r="B21637" t="s">
        <v>3</v>
      </c>
      <c r="C21637" t="s">
        <v>251</v>
      </c>
      <c r="D21637" t="s">
        <v>263</v>
      </c>
      <c r="E21637" t="s">
        <v>14</v>
      </c>
      <c r="F21637">
        <v>2031</v>
      </c>
      <c r="G21637">
        <v>8.7508275852073896E-4</v>
      </c>
      <c r="H21637">
        <f>IF(J21637="N2O",G21637/About!$A$75,IF('EPA non-CO2 Data'!J21637="CH4",'EPA non-CO2 Data'!G21637/About!$A$73,'EPA non-CO2 Data'!G21637))</f>
        <v>8.7508275852073896E-4</v>
      </c>
      <c r="I21637" s="4" t="str">
        <f>VLOOKUP(CONCATENATE(B21637,C21637,D21637),'EPA Source to Industry Map'!$D$2:$E$35,2,FALSE)</f>
        <v>chemicals 20</v>
      </c>
      <c r="J21637" s="4" t="str">
        <f t="shared" si="341"/>
        <v>F-gases</v>
      </c>
    </row>
    <row r="21638" spans="1:10" hidden="1" x14ac:dyDescent="0.25">
      <c r="A21638" t="s">
        <v>73</v>
      </c>
      <c r="B21638" t="s">
        <v>3</v>
      </c>
      <c r="C21638" t="s">
        <v>251</v>
      </c>
      <c r="D21638" t="s">
        <v>263</v>
      </c>
      <c r="E21638" t="s">
        <v>14</v>
      </c>
      <c r="F21638">
        <v>2032</v>
      </c>
      <c r="G21638">
        <v>8.9376870534812298E-4</v>
      </c>
      <c r="H21638">
        <f>IF(J21638="N2O",G21638/About!$A$75,IF('EPA non-CO2 Data'!J21638="CH4",'EPA non-CO2 Data'!G21638/About!$A$73,'EPA non-CO2 Data'!G21638))</f>
        <v>8.9376870534812298E-4</v>
      </c>
      <c r="I21638" s="4" t="str">
        <f>VLOOKUP(CONCATENATE(B21638,C21638,D21638),'EPA Source to Industry Map'!$D$2:$E$35,2,FALSE)</f>
        <v>chemicals 20</v>
      </c>
      <c r="J21638" s="4" t="str">
        <f t="shared" si="341"/>
        <v>F-gases</v>
      </c>
    </row>
    <row r="21639" spans="1:10" hidden="1" x14ac:dyDescent="0.25">
      <c r="A21639" t="s">
        <v>73</v>
      </c>
      <c r="B21639" t="s">
        <v>3</v>
      </c>
      <c r="C21639" t="s">
        <v>251</v>
      </c>
      <c r="D21639" t="s">
        <v>263</v>
      </c>
      <c r="E21639" t="s">
        <v>14</v>
      </c>
      <c r="F21639">
        <v>2033</v>
      </c>
      <c r="G21639">
        <v>9.1245465217550603E-4</v>
      </c>
      <c r="H21639">
        <f>IF(J21639="N2O",G21639/About!$A$75,IF('EPA non-CO2 Data'!J21639="CH4",'EPA non-CO2 Data'!G21639/About!$A$73,'EPA non-CO2 Data'!G21639))</f>
        <v>9.1245465217550603E-4</v>
      </c>
      <c r="I21639" s="4" t="str">
        <f>VLOOKUP(CONCATENATE(B21639,C21639,D21639),'EPA Source to Industry Map'!$D$2:$E$35,2,FALSE)</f>
        <v>chemicals 20</v>
      </c>
      <c r="J21639" s="4" t="str">
        <f t="shared" si="341"/>
        <v>F-gases</v>
      </c>
    </row>
    <row r="21640" spans="1:10" hidden="1" x14ac:dyDescent="0.25">
      <c r="A21640" t="s">
        <v>73</v>
      </c>
      <c r="B21640" t="s">
        <v>3</v>
      </c>
      <c r="C21640" t="s">
        <v>251</v>
      </c>
      <c r="D21640" t="s">
        <v>263</v>
      </c>
      <c r="E21640" t="s">
        <v>14</v>
      </c>
      <c r="F21640">
        <v>2034</v>
      </c>
      <c r="G21640">
        <v>9.3114059900289005E-4</v>
      </c>
      <c r="H21640">
        <f>IF(J21640="N2O",G21640/About!$A$75,IF('EPA non-CO2 Data'!J21640="CH4",'EPA non-CO2 Data'!G21640/About!$A$73,'EPA non-CO2 Data'!G21640))</f>
        <v>9.3114059900289005E-4</v>
      </c>
      <c r="I21640" s="4" t="str">
        <f>VLOOKUP(CONCATENATE(B21640,C21640,D21640),'EPA Source to Industry Map'!$D$2:$E$35,2,FALSE)</f>
        <v>chemicals 20</v>
      </c>
      <c r="J21640" s="4" t="str">
        <f t="shared" si="341"/>
        <v>F-gases</v>
      </c>
    </row>
    <row r="21641" spans="1:10" hidden="1" x14ac:dyDescent="0.25">
      <c r="A21641" t="s">
        <v>73</v>
      </c>
      <c r="B21641" t="s">
        <v>3</v>
      </c>
      <c r="C21641" t="s">
        <v>251</v>
      </c>
      <c r="D21641" t="s">
        <v>263</v>
      </c>
      <c r="E21641" t="s">
        <v>14</v>
      </c>
      <c r="F21641">
        <v>2035</v>
      </c>
      <c r="G21641">
        <v>9.4982654583027298E-4</v>
      </c>
      <c r="H21641">
        <f>IF(J21641="N2O",G21641/About!$A$75,IF('EPA non-CO2 Data'!J21641="CH4",'EPA non-CO2 Data'!G21641/About!$A$73,'EPA non-CO2 Data'!G21641))</f>
        <v>9.4982654583027298E-4</v>
      </c>
      <c r="I21641" s="4" t="str">
        <f>VLOOKUP(CONCATENATE(B21641,C21641,D21641),'EPA Source to Industry Map'!$D$2:$E$35,2,FALSE)</f>
        <v>chemicals 20</v>
      </c>
      <c r="J21641" s="4" t="str">
        <f t="shared" si="341"/>
        <v>F-gases</v>
      </c>
    </row>
    <row r="21642" spans="1:10" hidden="1" x14ac:dyDescent="0.25">
      <c r="A21642" t="s">
        <v>73</v>
      </c>
      <c r="B21642" t="s">
        <v>3</v>
      </c>
      <c r="C21642" t="s">
        <v>251</v>
      </c>
      <c r="D21642" t="s">
        <v>263</v>
      </c>
      <c r="E21642" t="s">
        <v>14</v>
      </c>
      <c r="F21642">
        <v>2036</v>
      </c>
      <c r="G21642">
        <v>9.7060923245045796E-4</v>
      </c>
      <c r="H21642">
        <f>IF(J21642="N2O",G21642/About!$A$75,IF('EPA non-CO2 Data'!J21642="CH4",'EPA non-CO2 Data'!G21642/About!$A$73,'EPA non-CO2 Data'!G21642))</f>
        <v>9.7060923245045796E-4</v>
      </c>
      <c r="I21642" s="4" t="str">
        <f>VLOOKUP(CONCATENATE(B21642,C21642,D21642),'EPA Source to Industry Map'!$D$2:$E$35,2,FALSE)</f>
        <v>chemicals 20</v>
      </c>
      <c r="J21642" s="4" t="str">
        <f t="shared" si="341"/>
        <v>F-gases</v>
      </c>
    </row>
    <row r="21643" spans="1:10" hidden="1" x14ac:dyDescent="0.25">
      <c r="A21643" t="s">
        <v>73</v>
      </c>
      <c r="B21643" t="s">
        <v>3</v>
      </c>
      <c r="C21643" t="s">
        <v>251</v>
      </c>
      <c r="D21643" t="s">
        <v>263</v>
      </c>
      <c r="E21643" t="s">
        <v>14</v>
      </c>
      <c r="F21643">
        <v>2037</v>
      </c>
      <c r="G21643">
        <v>9.9139191907064196E-4</v>
      </c>
      <c r="H21643">
        <f>IF(J21643="N2O",G21643/About!$A$75,IF('EPA non-CO2 Data'!J21643="CH4",'EPA non-CO2 Data'!G21643/About!$A$73,'EPA non-CO2 Data'!G21643))</f>
        <v>9.9139191907064196E-4</v>
      </c>
      <c r="I21643" s="4" t="str">
        <f>VLOOKUP(CONCATENATE(B21643,C21643,D21643),'EPA Source to Industry Map'!$D$2:$E$35,2,FALSE)</f>
        <v>chemicals 20</v>
      </c>
      <c r="J21643" s="4" t="str">
        <f t="shared" si="341"/>
        <v>F-gases</v>
      </c>
    </row>
    <row r="21644" spans="1:10" hidden="1" x14ac:dyDescent="0.25">
      <c r="A21644" t="s">
        <v>73</v>
      </c>
      <c r="B21644" t="s">
        <v>3</v>
      </c>
      <c r="C21644" t="s">
        <v>251</v>
      </c>
      <c r="D21644" t="s">
        <v>263</v>
      </c>
      <c r="E21644" t="s">
        <v>14</v>
      </c>
      <c r="F21644">
        <v>2038</v>
      </c>
      <c r="G21644">
        <v>1.01217460569083E-3</v>
      </c>
      <c r="H21644">
        <f>IF(J21644="N2O",G21644/About!$A$75,IF('EPA non-CO2 Data'!J21644="CH4",'EPA non-CO2 Data'!G21644/About!$A$73,'EPA non-CO2 Data'!G21644))</f>
        <v>1.01217460569083E-3</v>
      </c>
      <c r="I21644" s="4" t="str">
        <f>VLOOKUP(CONCATENATE(B21644,C21644,D21644),'EPA Source to Industry Map'!$D$2:$E$35,2,FALSE)</f>
        <v>chemicals 20</v>
      </c>
      <c r="J21644" s="4" t="str">
        <f t="shared" si="341"/>
        <v>F-gases</v>
      </c>
    </row>
    <row r="21645" spans="1:10" hidden="1" x14ac:dyDescent="0.25">
      <c r="A21645" t="s">
        <v>73</v>
      </c>
      <c r="B21645" t="s">
        <v>3</v>
      </c>
      <c r="C21645" t="s">
        <v>251</v>
      </c>
      <c r="D21645" t="s">
        <v>263</v>
      </c>
      <c r="E21645" t="s">
        <v>14</v>
      </c>
      <c r="F21645">
        <v>2039</v>
      </c>
      <c r="G21645">
        <v>1.03295729231101E-3</v>
      </c>
      <c r="H21645">
        <f>IF(J21645="N2O",G21645/About!$A$75,IF('EPA non-CO2 Data'!J21645="CH4",'EPA non-CO2 Data'!G21645/About!$A$73,'EPA non-CO2 Data'!G21645))</f>
        <v>1.03295729231101E-3</v>
      </c>
      <c r="I21645" s="4" t="str">
        <f>VLOOKUP(CONCATENATE(B21645,C21645,D21645),'EPA Source to Industry Map'!$D$2:$E$35,2,FALSE)</f>
        <v>chemicals 20</v>
      </c>
      <c r="J21645" s="4" t="str">
        <f t="shared" si="341"/>
        <v>F-gases</v>
      </c>
    </row>
    <row r="21646" spans="1:10" hidden="1" x14ac:dyDescent="0.25">
      <c r="A21646" t="s">
        <v>73</v>
      </c>
      <c r="B21646" t="s">
        <v>3</v>
      </c>
      <c r="C21646" t="s">
        <v>251</v>
      </c>
      <c r="D21646" t="s">
        <v>263</v>
      </c>
      <c r="E21646" t="s">
        <v>14</v>
      </c>
      <c r="F21646">
        <v>2040</v>
      </c>
      <c r="G21646">
        <v>1.0537399789311999E-3</v>
      </c>
      <c r="H21646">
        <f>IF(J21646="N2O",G21646/About!$A$75,IF('EPA non-CO2 Data'!J21646="CH4",'EPA non-CO2 Data'!G21646/About!$A$73,'EPA non-CO2 Data'!G21646))</f>
        <v>1.0537399789311999E-3</v>
      </c>
      <c r="I21646" s="4" t="str">
        <f>VLOOKUP(CONCATENATE(B21646,C21646,D21646),'EPA Source to Industry Map'!$D$2:$E$35,2,FALSE)</f>
        <v>chemicals 20</v>
      </c>
      <c r="J21646" s="4" t="str">
        <f t="shared" si="341"/>
        <v>F-gases</v>
      </c>
    </row>
    <row r="21647" spans="1:10" hidden="1" x14ac:dyDescent="0.25">
      <c r="A21647" t="s">
        <v>73</v>
      </c>
      <c r="B21647" t="s">
        <v>3</v>
      </c>
      <c r="C21647" t="s">
        <v>251</v>
      </c>
      <c r="D21647" t="s">
        <v>263</v>
      </c>
      <c r="E21647" t="s">
        <v>14</v>
      </c>
      <c r="F21647">
        <v>2041</v>
      </c>
      <c r="G21647">
        <v>1.0766775389475199E-3</v>
      </c>
      <c r="H21647">
        <f>IF(J21647="N2O",G21647/About!$A$75,IF('EPA non-CO2 Data'!J21647="CH4",'EPA non-CO2 Data'!G21647/About!$A$73,'EPA non-CO2 Data'!G21647))</f>
        <v>1.0766775389475199E-3</v>
      </c>
      <c r="I21647" s="4" t="str">
        <f>VLOOKUP(CONCATENATE(B21647,C21647,D21647),'EPA Source to Industry Map'!$D$2:$E$35,2,FALSE)</f>
        <v>chemicals 20</v>
      </c>
      <c r="J21647" s="4" t="str">
        <f t="shared" si="341"/>
        <v>F-gases</v>
      </c>
    </row>
    <row r="21648" spans="1:10" hidden="1" x14ac:dyDescent="0.25">
      <c r="A21648" t="s">
        <v>73</v>
      </c>
      <c r="B21648" t="s">
        <v>3</v>
      </c>
      <c r="C21648" t="s">
        <v>251</v>
      </c>
      <c r="D21648" t="s">
        <v>263</v>
      </c>
      <c r="E21648" t="s">
        <v>14</v>
      </c>
      <c r="F21648">
        <v>2042</v>
      </c>
      <c r="G21648">
        <v>1.0996150989638399E-3</v>
      </c>
      <c r="H21648">
        <f>IF(J21648="N2O",G21648/About!$A$75,IF('EPA non-CO2 Data'!J21648="CH4",'EPA non-CO2 Data'!G21648/About!$A$73,'EPA non-CO2 Data'!G21648))</f>
        <v>1.0996150989638399E-3</v>
      </c>
      <c r="I21648" s="4" t="str">
        <f>VLOOKUP(CONCATENATE(B21648,C21648,D21648),'EPA Source to Industry Map'!$D$2:$E$35,2,FALSE)</f>
        <v>chemicals 20</v>
      </c>
      <c r="J21648" s="4" t="str">
        <f t="shared" si="341"/>
        <v>F-gases</v>
      </c>
    </row>
    <row r="21649" spans="1:10" hidden="1" x14ac:dyDescent="0.25">
      <c r="A21649" t="s">
        <v>73</v>
      </c>
      <c r="B21649" t="s">
        <v>3</v>
      </c>
      <c r="C21649" t="s">
        <v>251</v>
      </c>
      <c r="D21649" t="s">
        <v>263</v>
      </c>
      <c r="E21649" t="s">
        <v>14</v>
      </c>
      <c r="F21649">
        <v>2043</v>
      </c>
      <c r="G21649">
        <v>1.1225526589801599E-3</v>
      </c>
      <c r="H21649">
        <f>IF(J21649="N2O",G21649/About!$A$75,IF('EPA non-CO2 Data'!J21649="CH4",'EPA non-CO2 Data'!G21649/About!$A$73,'EPA non-CO2 Data'!G21649))</f>
        <v>1.1225526589801599E-3</v>
      </c>
      <c r="I21649" s="4" t="str">
        <f>VLOOKUP(CONCATENATE(B21649,C21649,D21649),'EPA Source to Industry Map'!$D$2:$E$35,2,FALSE)</f>
        <v>chemicals 20</v>
      </c>
      <c r="J21649" s="4" t="str">
        <f t="shared" si="341"/>
        <v>F-gases</v>
      </c>
    </row>
    <row r="21650" spans="1:10" hidden="1" x14ac:dyDescent="0.25">
      <c r="A21650" t="s">
        <v>73</v>
      </c>
      <c r="B21650" t="s">
        <v>3</v>
      </c>
      <c r="C21650" t="s">
        <v>251</v>
      </c>
      <c r="D21650" t="s">
        <v>263</v>
      </c>
      <c r="E21650" t="s">
        <v>14</v>
      </c>
      <c r="F21650">
        <v>2044</v>
      </c>
      <c r="G21650">
        <v>1.1454902189964901E-3</v>
      </c>
      <c r="H21650">
        <f>IF(J21650="N2O",G21650/About!$A$75,IF('EPA non-CO2 Data'!J21650="CH4",'EPA non-CO2 Data'!G21650/About!$A$73,'EPA non-CO2 Data'!G21650))</f>
        <v>1.1454902189964901E-3</v>
      </c>
      <c r="I21650" s="4" t="str">
        <f>VLOOKUP(CONCATENATE(B21650,C21650,D21650),'EPA Source to Industry Map'!$D$2:$E$35,2,FALSE)</f>
        <v>chemicals 20</v>
      </c>
      <c r="J21650" s="4" t="str">
        <f t="shared" si="341"/>
        <v>F-gases</v>
      </c>
    </row>
    <row r="21651" spans="1:10" hidden="1" x14ac:dyDescent="0.25">
      <c r="A21651" t="s">
        <v>73</v>
      </c>
      <c r="B21651" t="s">
        <v>3</v>
      </c>
      <c r="C21651" t="s">
        <v>251</v>
      </c>
      <c r="D21651" t="s">
        <v>263</v>
      </c>
      <c r="E21651" t="s">
        <v>14</v>
      </c>
      <c r="F21651">
        <v>2045</v>
      </c>
      <c r="G21651">
        <v>1.1684277790128101E-3</v>
      </c>
      <c r="H21651">
        <f>IF(J21651="N2O",G21651/About!$A$75,IF('EPA non-CO2 Data'!J21651="CH4",'EPA non-CO2 Data'!G21651/About!$A$73,'EPA non-CO2 Data'!G21651))</f>
        <v>1.1684277790128101E-3</v>
      </c>
      <c r="I21651" s="4" t="str">
        <f>VLOOKUP(CONCATENATE(B21651,C21651,D21651),'EPA Source to Industry Map'!$D$2:$E$35,2,FALSE)</f>
        <v>chemicals 20</v>
      </c>
      <c r="J21651" s="4" t="str">
        <f t="shared" si="341"/>
        <v>F-gases</v>
      </c>
    </row>
    <row r="21652" spans="1:10" hidden="1" x14ac:dyDescent="0.25">
      <c r="A21652" t="s">
        <v>73</v>
      </c>
      <c r="B21652" t="s">
        <v>3</v>
      </c>
      <c r="C21652" t="s">
        <v>251</v>
      </c>
      <c r="D21652" t="s">
        <v>263</v>
      </c>
      <c r="E21652" t="s">
        <v>14</v>
      </c>
      <c r="F21652">
        <v>2046</v>
      </c>
      <c r="G21652">
        <v>1.19319865855157E-3</v>
      </c>
      <c r="H21652">
        <f>IF(J21652="N2O",G21652/About!$A$75,IF('EPA non-CO2 Data'!J21652="CH4",'EPA non-CO2 Data'!G21652/About!$A$73,'EPA non-CO2 Data'!G21652))</f>
        <v>1.19319865855157E-3</v>
      </c>
      <c r="I21652" s="4" t="str">
        <f>VLOOKUP(CONCATENATE(B21652,C21652,D21652),'EPA Source to Industry Map'!$D$2:$E$35,2,FALSE)</f>
        <v>chemicals 20</v>
      </c>
      <c r="J21652" s="4" t="str">
        <f t="shared" si="341"/>
        <v>F-gases</v>
      </c>
    </row>
    <row r="21653" spans="1:10" hidden="1" x14ac:dyDescent="0.25">
      <c r="A21653" t="s">
        <v>73</v>
      </c>
      <c r="B21653" t="s">
        <v>3</v>
      </c>
      <c r="C21653" t="s">
        <v>251</v>
      </c>
      <c r="D21653" t="s">
        <v>263</v>
      </c>
      <c r="E21653" t="s">
        <v>14</v>
      </c>
      <c r="F21653">
        <v>2047</v>
      </c>
      <c r="G21653">
        <v>1.2179695380903201E-3</v>
      </c>
      <c r="H21653">
        <f>IF(J21653="N2O",G21653/About!$A$75,IF('EPA non-CO2 Data'!J21653="CH4",'EPA non-CO2 Data'!G21653/About!$A$73,'EPA non-CO2 Data'!G21653))</f>
        <v>1.2179695380903201E-3</v>
      </c>
      <c r="I21653" s="4" t="str">
        <f>VLOOKUP(CONCATENATE(B21653,C21653,D21653),'EPA Source to Industry Map'!$D$2:$E$35,2,FALSE)</f>
        <v>chemicals 20</v>
      </c>
      <c r="J21653" s="4" t="str">
        <f t="shared" si="341"/>
        <v>F-gases</v>
      </c>
    </row>
    <row r="21654" spans="1:10" hidden="1" x14ac:dyDescent="0.25">
      <c r="A21654" t="s">
        <v>73</v>
      </c>
      <c r="B21654" t="s">
        <v>3</v>
      </c>
      <c r="C21654" t="s">
        <v>251</v>
      </c>
      <c r="D21654" t="s">
        <v>263</v>
      </c>
      <c r="E21654" t="s">
        <v>14</v>
      </c>
      <c r="F21654">
        <v>2048</v>
      </c>
      <c r="G21654">
        <v>1.24274041762908E-3</v>
      </c>
      <c r="H21654">
        <f>IF(J21654="N2O",G21654/About!$A$75,IF('EPA non-CO2 Data'!J21654="CH4",'EPA non-CO2 Data'!G21654/About!$A$73,'EPA non-CO2 Data'!G21654))</f>
        <v>1.24274041762908E-3</v>
      </c>
      <c r="I21654" s="4" t="str">
        <f>VLOOKUP(CONCATENATE(B21654,C21654,D21654),'EPA Source to Industry Map'!$D$2:$E$35,2,FALSE)</f>
        <v>chemicals 20</v>
      </c>
      <c r="J21654" s="4" t="str">
        <f t="shared" si="341"/>
        <v>F-gases</v>
      </c>
    </row>
    <row r="21655" spans="1:10" hidden="1" x14ac:dyDescent="0.25">
      <c r="A21655" t="s">
        <v>73</v>
      </c>
      <c r="B21655" t="s">
        <v>3</v>
      </c>
      <c r="C21655" t="s">
        <v>251</v>
      </c>
      <c r="D21655" t="s">
        <v>263</v>
      </c>
      <c r="E21655" t="s">
        <v>14</v>
      </c>
      <c r="F21655">
        <v>2049</v>
      </c>
      <c r="G21655">
        <v>1.2675112971678401E-3</v>
      </c>
      <c r="H21655">
        <f>IF(J21655="N2O",G21655/About!$A$75,IF('EPA non-CO2 Data'!J21655="CH4",'EPA non-CO2 Data'!G21655/About!$A$73,'EPA non-CO2 Data'!G21655))</f>
        <v>1.2675112971678401E-3</v>
      </c>
      <c r="I21655" s="4" t="str">
        <f>VLOOKUP(CONCATENATE(B21655,C21655,D21655),'EPA Source to Industry Map'!$D$2:$E$35,2,FALSE)</f>
        <v>chemicals 20</v>
      </c>
      <c r="J21655" s="4" t="str">
        <f t="shared" si="341"/>
        <v>F-gases</v>
      </c>
    </row>
    <row r="21656" spans="1:10" hidden="1" x14ac:dyDescent="0.25">
      <c r="A21656" t="s">
        <v>73</v>
      </c>
      <c r="B21656" t="s">
        <v>3</v>
      </c>
      <c r="C21656" t="s">
        <v>251</v>
      </c>
      <c r="D21656" t="s">
        <v>263</v>
      </c>
      <c r="E21656" t="s">
        <v>14</v>
      </c>
      <c r="F21656">
        <v>2050</v>
      </c>
      <c r="G21656">
        <v>1.29228217670659E-3</v>
      </c>
      <c r="H21656">
        <f>IF(J21656="N2O",G21656/About!$A$75,IF('EPA non-CO2 Data'!J21656="CH4",'EPA non-CO2 Data'!G21656/About!$A$73,'EPA non-CO2 Data'!G21656))</f>
        <v>1.29228217670659E-3</v>
      </c>
      <c r="I21656" s="4" t="str">
        <f>VLOOKUP(CONCATENATE(B21656,C21656,D21656),'EPA Source to Industry Map'!$D$2:$E$35,2,FALSE)</f>
        <v>chemicals 20</v>
      </c>
      <c r="J21656" s="4" t="str">
        <f t="shared" si="341"/>
        <v>F-gases</v>
      </c>
    </row>
    <row r="21657" spans="1:10" hidden="1" x14ac:dyDescent="0.25">
      <c r="A21657" t="s">
        <v>73</v>
      </c>
      <c r="B21657" t="s">
        <v>3</v>
      </c>
      <c r="C21657" t="s">
        <v>251</v>
      </c>
      <c r="D21657" t="s">
        <v>263</v>
      </c>
      <c r="E21657" t="s">
        <v>15</v>
      </c>
      <c r="F21657">
        <v>1990</v>
      </c>
      <c r="G21657">
        <v>0</v>
      </c>
      <c r="H21657">
        <f>IF(J21657="N2O",G21657/About!$A$75,IF('EPA non-CO2 Data'!J21657="CH4",'EPA non-CO2 Data'!G21657/About!$A$73,'EPA non-CO2 Data'!G21657))</f>
        <v>0</v>
      </c>
      <c r="I21657" s="4" t="str">
        <f>VLOOKUP(CONCATENATE(B21657,C21657,D21657),'EPA Source to Industry Map'!$D$2:$E$35,2,FALSE)</f>
        <v>chemicals 20</v>
      </c>
      <c r="J21657" s="4" t="str">
        <f t="shared" si="341"/>
        <v>F-gases</v>
      </c>
    </row>
    <row r="21658" spans="1:10" hidden="1" x14ac:dyDescent="0.25">
      <c r="A21658" t="s">
        <v>73</v>
      </c>
      <c r="B21658" t="s">
        <v>3</v>
      </c>
      <c r="C21658" t="s">
        <v>251</v>
      </c>
      <c r="D21658" t="s">
        <v>263</v>
      </c>
      <c r="E21658" t="s">
        <v>15</v>
      </c>
      <c r="F21658">
        <v>1991</v>
      </c>
      <c r="G21658">
        <v>0</v>
      </c>
      <c r="H21658">
        <f>IF(J21658="N2O",G21658/About!$A$75,IF('EPA non-CO2 Data'!J21658="CH4",'EPA non-CO2 Data'!G21658/About!$A$73,'EPA non-CO2 Data'!G21658))</f>
        <v>0</v>
      </c>
      <c r="I21658" s="4" t="str">
        <f>VLOOKUP(CONCATENATE(B21658,C21658,D21658),'EPA Source to Industry Map'!$D$2:$E$35,2,FALSE)</f>
        <v>chemicals 20</v>
      </c>
      <c r="J21658" s="4" t="str">
        <f t="shared" si="341"/>
        <v>F-gases</v>
      </c>
    </row>
    <row r="21659" spans="1:10" hidden="1" x14ac:dyDescent="0.25">
      <c r="A21659" t="s">
        <v>73</v>
      </c>
      <c r="B21659" t="s">
        <v>3</v>
      </c>
      <c r="C21659" t="s">
        <v>251</v>
      </c>
      <c r="D21659" t="s">
        <v>263</v>
      </c>
      <c r="E21659" t="s">
        <v>15</v>
      </c>
      <c r="F21659">
        <v>1992</v>
      </c>
      <c r="G21659">
        <v>0</v>
      </c>
      <c r="H21659">
        <f>IF(J21659="N2O",G21659/About!$A$75,IF('EPA non-CO2 Data'!J21659="CH4",'EPA non-CO2 Data'!G21659/About!$A$73,'EPA non-CO2 Data'!G21659))</f>
        <v>0</v>
      </c>
      <c r="I21659" s="4" t="str">
        <f>VLOOKUP(CONCATENATE(B21659,C21659,D21659),'EPA Source to Industry Map'!$D$2:$E$35,2,FALSE)</f>
        <v>chemicals 20</v>
      </c>
      <c r="J21659" s="4" t="str">
        <f t="shared" si="341"/>
        <v>F-gases</v>
      </c>
    </row>
    <row r="21660" spans="1:10" hidden="1" x14ac:dyDescent="0.25">
      <c r="A21660" t="s">
        <v>73</v>
      </c>
      <c r="B21660" t="s">
        <v>3</v>
      </c>
      <c r="C21660" t="s">
        <v>251</v>
      </c>
      <c r="D21660" t="s">
        <v>263</v>
      </c>
      <c r="E21660" t="s">
        <v>15</v>
      </c>
      <c r="F21660">
        <v>1993</v>
      </c>
      <c r="G21660">
        <v>0</v>
      </c>
      <c r="H21660">
        <f>IF(J21660="N2O",G21660/About!$A$75,IF('EPA non-CO2 Data'!J21660="CH4",'EPA non-CO2 Data'!G21660/About!$A$73,'EPA non-CO2 Data'!G21660))</f>
        <v>0</v>
      </c>
      <c r="I21660" s="4" t="str">
        <f>VLOOKUP(CONCATENATE(B21660,C21660,D21660),'EPA Source to Industry Map'!$D$2:$E$35,2,FALSE)</f>
        <v>chemicals 20</v>
      </c>
      <c r="J21660" s="4" t="str">
        <f t="shared" si="341"/>
        <v>F-gases</v>
      </c>
    </row>
    <row r="21661" spans="1:10" hidden="1" x14ac:dyDescent="0.25">
      <c r="A21661" t="s">
        <v>73</v>
      </c>
      <c r="B21661" t="s">
        <v>3</v>
      </c>
      <c r="C21661" t="s">
        <v>251</v>
      </c>
      <c r="D21661" t="s">
        <v>263</v>
      </c>
      <c r="E21661" t="s">
        <v>15</v>
      </c>
      <c r="F21661">
        <v>1994</v>
      </c>
      <c r="G21661">
        <v>0</v>
      </c>
      <c r="H21661">
        <f>IF(J21661="N2O",G21661/About!$A$75,IF('EPA non-CO2 Data'!J21661="CH4",'EPA non-CO2 Data'!G21661/About!$A$73,'EPA non-CO2 Data'!G21661))</f>
        <v>0</v>
      </c>
      <c r="I21661" s="4" t="str">
        <f>VLOOKUP(CONCATENATE(B21661,C21661,D21661),'EPA Source to Industry Map'!$D$2:$E$35,2,FALSE)</f>
        <v>chemicals 20</v>
      </c>
      <c r="J21661" s="4" t="str">
        <f t="shared" si="341"/>
        <v>F-gases</v>
      </c>
    </row>
    <row r="21662" spans="1:10" hidden="1" x14ac:dyDescent="0.25">
      <c r="A21662" t="s">
        <v>73</v>
      </c>
      <c r="B21662" t="s">
        <v>3</v>
      </c>
      <c r="C21662" t="s">
        <v>251</v>
      </c>
      <c r="D21662" t="s">
        <v>263</v>
      </c>
      <c r="E21662" t="s">
        <v>15</v>
      </c>
      <c r="F21662">
        <v>1995</v>
      </c>
      <c r="G21662">
        <v>0</v>
      </c>
      <c r="H21662">
        <f>IF(J21662="N2O",G21662/About!$A$75,IF('EPA non-CO2 Data'!J21662="CH4",'EPA non-CO2 Data'!G21662/About!$A$73,'EPA non-CO2 Data'!G21662))</f>
        <v>0</v>
      </c>
      <c r="I21662" s="4" t="str">
        <f>VLOOKUP(CONCATENATE(B21662,C21662,D21662),'EPA Source to Industry Map'!$D$2:$E$35,2,FALSE)</f>
        <v>chemicals 20</v>
      </c>
      <c r="J21662" s="4" t="str">
        <f t="shared" si="341"/>
        <v>F-gases</v>
      </c>
    </row>
    <row r="21663" spans="1:10" hidden="1" x14ac:dyDescent="0.25">
      <c r="A21663" t="s">
        <v>73</v>
      </c>
      <c r="B21663" t="s">
        <v>3</v>
      </c>
      <c r="C21663" t="s">
        <v>251</v>
      </c>
      <c r="D21663" t="s">
        <v>263</v>
      </c>
      <c r="E21663" t="s">
        <v>15</v>
      </c>
      <c r="F21663">
        <v>1996</v>
      </c>
      <c r="G21663">
        <v>0</v>
      </c>
      <c r="H21663">
        <f>IF(J21663="N2O",G21663/About!$A$75,IF('EPA non-CO2 Data'!J21663="CH4",'EPA non-CO2 Data'!G21663/About!$A$73,'EPA non-CO2 Data'!G21663))</f>
        <v>0</v>
      </c>
      <c r="I21663" s="4" t="str">
        <f>VLOOKUP(CONCATENATE(B21663,C21663,D21663),'EPA Source to Industry Map'!$D$2:$E$35,2,FALSE)</f>
        <v>chemicals 20</v>
      </c>
      <c r="J21663" s="4" t="str">
        <f t="shared" si="341"/>
        <v>F-gases</v>
      </c>
    </row>
    <row r="21664" spans="1:10" hidden="1" x14ac:dyDescent="0.25">
      <c r="A21664" t="s">
        <v>73</v>
      </c>
      <c r="B21664" t="s">
        <v>3</v>
      </c>
      <c r="C21664" t="s">
        <v>251</v>
      </c>
      <c r="D21664" t="s">
        <v>263</v>
      </c>
      <c r="E21664" t="s">
        <v>15</v>
      </c>
      <c r="F21664">
        <v>1997</v>
      </c>
      <c r="G21664">
        <v>0</v>
      </c>
      <c r="H21664">
        <f>IF(J21664="N2O",G21664/About!$A$75,IF('EPA non-CO2 Data'!J21664="CH4",'EPA non-CO2 Data'!G21664/About!$A$73,'EPA non-CO2 Data'!G21664))</f>
        <v>0</v>
      </c>
      <c r="I21664" s="4" t="str">
        <f>VLOOKUP(CONCATENATE(B21664,C21664,D21664),'EPA Source to Industry Map'!$D$2:$E$35,2,FALSE)</f>
        <v>chemicals 20</v>
      </c>
      <c r="J21664" s="4" t="str">
        <f t="shared" si="341"/>
        <v>F-gases</v>
      </c>
    </row>
    <row r="21665" spans="1:10" hidden="1" x14ac:dyDescent="0.25">
      <c r="A21665" t="s">
        <v>73</v>
      </c>
      <c r="B21665" t="s">
        <v>3</v>
      </c>
      <c r="C21665" t="s">
        <v>251</v>
      </c>
      <c r="D21665" t="s">
        <v>263</v>
      </c>
      <c r="E21665" t="s">
        <v>15</v>
      </c>
      <c r="F21665">
        <v>1998</v>
      </c>
      <c r="G21665">
        <v>0</v>
      </c>
      <c r="H21665">
        <f>IF(J21665="N2O",G21665/About!$A$75,IF('EPA non-CO2 Data'!J21665="CH4",'EPA non-CO2 Data'!G21665/About!$A$73,'EPA non-CO2 Data'!G21665))</f>
        <v>0</v>
      </c>
      <c r="I21665" s="4" t="str">
        <f>VLOOKUP(CONCATENATE(B21665,C21665,D21665),'EPA Source to Industry Map'!$D$2:$E$35,2,FALSE)</f>
        <v>chemicals 20</v>
      </c>
      <c r="J21665" s="4" t="str">
        <f t="shared" si="341"/>
        <v>F-gases</v>
      </c>
    </row>
    <row r="21666" spans="1:10" hidden="1" x14ac:dyDescent="0.25">
      <c r="A21666" t="s">
        <v>73</v>
      </c>
      <c r="B21666" t="s">
        <v>3</v>
      </c>
      <c r="C21666" t="s">
        <v>251</v>
      </c>
      <c r="D21666" t="s">
        <v>263</v>
      </c>
      <c r="E21666" t="s">
        <v>15</v>
      </c>
      <c r="F21666">
        <v>1999</v>
      </c>
      <c r="G21666">
        <v>0</v>
      </c>
      <c r="H21666">
        <f>IF(J21666="N2O",G21666/About!$A$75,IF('EPA non-CO2 Data'!J21666="CH4",'EPA non-CO2 Data'!G21666/About!$A$73,'EPA non-CO2 Data'!G21666))</f>
        <v>0</v>
      </c>
      <c r="I21666" s="4" t="str">
        <f>VLOOKUP(CONCATENATE(B21666,C21666,D21666),'EPA Source to Industry Map'!$D$2:$E$35,2,FALSE)</f>
        <v>chemicals 20</v>
      </c>
      <c r="J21666" s="4" t="str">
        <f t="shared" si="341"/>
        <v>F-gases</v>
      </c>
    </row>
    <row r="21667" spans="1:10" hidden="1" x14ac:dyDescent="0.25">
      <c r="A21667" t="s">
        <v>73</v>
      </c>
      <c r="B21667" t="s">
        <v>3</v>
      </c>
      <c r="C21667" t="s">
        <v>251</v>
      </c>
      <c r="D21667" t="s">
        <v>263</v>
      </c>
      <c r="E21667" t="s">
        <v>15</v>
      </c>
      <c r="F21667">
        <v>2000</v>
      </c>
      <c r="G21667">
        <v>0</v>
      </c>
      <c r="H21667">
        <f>IF(J21667="N2O",G21667/About!$A$75,IF('EPA non-CO2 Data'!J21667="CH4",'EPA non-CO2 Data'!G21667/About!$A$73,'EPA non-CO2 Data'!G21667))</f>
        <v>0</v>
      </c>
      <c r="I21667" s="4" t="str">
        <f>VLOOKUP(CONCATENATE(B21667,C21667,D21667),'EPA Source to Industry Map'!$D$2:$E$35,2,FALSE)</f>
        <v>chemicals 20</v>
      </c>
      <c r="J21667" s="4" t="str">
        <f t="shared" si="341"/>
        <v>F-gases</v>
      </c>
    </row>
    <row r="21668" spans="1:10" hidden="1" x14ac:dyDescent="0.25">
      <c r="A21668" t="s">
        <v>73</v>
      </c>
      <c r="B21668" t="s">
        <v>3</v>
      </c>
      <c r="C21668" t="s">
        <v>251</v>
      </c>
      <c r="D21668" t="s">
        <v>263</v>
      </c>
      <c r="E21668" t="s">
        <v>15</v>
      </c>
      <c r="F21668">
        <v>2001</v>
      </c>
      <c r="G21668">
        <v>0</v>
      </c>
      <c r="H21668">
        <f>IF(J21668="N2O",G21668/About!$A$75,IF('EPA non-CO2 Data'!J21668="CH4",'EPA non-CO2 Data'!G21668/About!$A$73,'EPA non-CO2 Data'!G21668))</f>
        <v>0</v>
      </c>
      <c r="I21668" s="4" t="str">
        <f>VLOOKUP(CONCATENATE(B21668,C21668,D21668),'EPA Source to Industry Map'!$D$2:$E$35,2,FALSE)</f>
        <v>chemicals 20</v>
      </c>
      <c r="J21668" s="4" t="str">
        <f t="shared" si="341"/>
        <v>F-gases</v>
      </c>
    </row>
    <row r="21669" spans="1:10" hidden="1" x14ac:dyDescent="0.25">
      <c r="A21669" t="s">
        <v>73</v>
      </c>
      <c r="B21669" t="s">
        <v>3</v>
      </c>
      <c r="C21669" t="s">
        <v>251</v>
      </c>
      <c r="D21669" t="s">
        <v>263</v>
      </c>
      <c r="E21669" t="s">
        <v>15</v>
      </c>
      <c r="F21669">
        <v>2002</v>
      </c>
      <c r="G21669">
        <v>0</v>
      </c>
      <c r="H21669">
        <f>IF(J21669="N2O",G21669/About!$A$75,IF('EPA non-CO2 Data'!J21669="CH4",'EPA non-CO2 Data'!G21669/About!$A$73,'EPA non-CO2 Data'!G21669))</f>
        <v>0</v>
      </c>
      <c r="I21669" s="4" t="str">
        <f>VLOOKUP(CONCATENATE(B21669,C21669,D21669),'EPA Source to Industry Map'!$D$2:$E$35,2,FALSE)</f>
        <v>chemicals 20</v>
      </c>
      <c r="J21669" s="4" t="str">
        <f t="shared" si="341"/>
        <v>F-gases</v>
      </c>
    </row>
    <row r="21670" spans="1:10" hidden="1" x14ac:dyDescent="0.25">
      <c r="A21670" t="s">
        <v>73</v>
      </c>
      <c r="B21670" t="s">
        <v>3</v>
      </c>
      <c r="C21670" t="s">
        <v>251</v>
      </c>
      <c r="D21670" t="s">
        <v>263</v>
      </c>
      <c r="E21670" t="s">
        <v>15</v>
      </c>
      <c r="F21670">
        <v>2003</v>
      </c>
      <c r="G21670">
        <v>0</v>
      </c>
      <c r="H21670">
        <f>IF(J21670="N2O",G21670/About!$A$75,IF('EPA non-CO2 Data'!J21670="CH4",'EPA non-CO2 Data'!G21670/About!$A$73,'EPA non-CO2 Data'!G21670))</f>
        <v>0</v>
      </c>
      <c r="I21670" s="4" t="str">
        <f>VLOOKUP(CONCATENATE(B21670,C21670,D21670),'EPA Source to Industry Map'!$D$2:$E$35,2,FALSE)</f>
        <v>chemicals 20</v>
      </c>
      <c r="J21670" s="4" t="str">
        <f t="shared" si="341"/>
        <v>F-gases</v>
      </c>
    </row>
    <row r="21671" spans="1:10" hidden="1" x14ac:dyDescent="0.25">
      <c r="A21671" t="s">
        <v>73</v>
      </c>
      <c r="B21671" t="s">
        <v>3</v>
      </c>
      <c r="C21671" t="s">
        <v>251</v>
      </c>
      <c r="D21671" t="s">
        <v>263</v>
      </c>
      <c r="E21671" t="s">
        <v>15</v>
      </c>
      <c r="F21671">
        <v>2004</v>
      </c>
      <c r="G21671">
        <v>0</v>
      </c>
      <c r="H21671">
        <f>IF(J21671="N2O",G21671/About!$A$75,IF('EPA non-CO2 Data'!J21671="CH4",'EPA non-CO2 Data'!G21671/About!$A$73,'EPA non-CO2 Data'!G21671))</f>
        <v>0</v>
      </c>
      <c r="I21671" s="4" t="str">
        <f>VLOOKUP(CONCATENATE(B21671,C21671,D21671),'EPA Source to Industry Map'!$D$2:$E$35,2,FALSE)</f>
        <v>chemicals 20</v>
      </c>
      <c r="J21671" s="4" t="str">
        <f t="shared" si="341"/>
        <v>F-gases</v>
      </c>
    </row>
    <row r="21672" spans="1:10" hidden="1" x14ac:dyDescent="0.25">
      <c r="A21672" t="s">
        <v>73</v>
      </c>
      <c r="B21672" t="s">
        <v>3</v>
      </c>
      <c r="C21672" t="s">
        <v>251</v>
      </c>
      <c r="D21672" t="s">
        <v>263</v>
      </c>
      <c r="E21672" t="s">
        <v>15</v>
      </c>
      <c r="F21672">
        <v>2005</v>
      </c>
      <c r="G21672">
        <v>0</v>
      </c>
      <c r="H21672">
        <f>IF(J21672="N2O",G21672/About!$A$75,IF('EPA non-CO2 Data'!J21672="CH4",'EPA non-CO2 Data'!G21672/About!$A$73,'EPA non-CO2 Data'!G21672))</f>
        <v>0</v>
      </c>
      <c r="I21672" s="4" t="str">
        <f>VLOOKUP(CONCATENATE(B21672,C21672,D21672),'EPA Source to Industry Map'!$D$2:$E$35,2,FALSE)</f>
        <v>chemicals 20</v>
      </c>
      <c r="J21672" s="4" t="str">
        <f t="shared" si="341"/>
        <v>F-gases</v>
      </c>
    </row>
    <row r="21673" spans="1:10" hidden="1" x14ac:dyDescent="0.25">
      <c r="A21673" t="s">
        <v>73</v>
      </c>
      <c r="B21673" t="s">
        <v>3</v>
      </c>
      <c r="C21673" t="s">
        <v>251</v>
      </c>
      <c r="D21673" t="s">
        <v>263</v>
      </c>
      <c r="E21673" t="s">
        <v>15</v>
      </c>
      <c r="F21673">
        <v>2006</v>
      </c>
      <c r="G21673">
        <v>2.2502549502355001E-5</v>
      </c>
      <c r="H21673">
        <f>IF(J21673="N2O",G21673/About!$A$75,IF('EPA non-CO2 Data'!J21673="CH4",'EPA non-CO2 Data'!G21673/About!$A$73,'EPA non-CO2 Data'!G21673))</f>
        <v>2.2502549502355001E-5</v>
      </c>
      <c r="I21673" s="4" t="str">
        <f>VLOOKUP(CONCATENATE(B21673,C21673,D21673),'EPA Source to Industry Map'!$D$2:$E$35,2,FALSE)</f>
        <v>chemicals 20</v>
      </c>
      <c r="J21673" s="4" t="str">
        <f t="shared" si="341"/>
        <v>F-gases</v>
      </c>
    </row>
    <row r="21674" spans="1:10" hidden="1" x14ac:dyDescent="0.25">
      <c r="A21674" t="s">
        <v>73</v>
      </c>
      <c r="B21674" t="s">
        <v>3</v>
      </c>
      <c r="C21674" t="s">
        <v>251</v>
      </c>
      <c r="D21674" t="s">
        <v>263</v>
      </c>
      <c r="E21674" t="s">
        <v>15</v>
      </c>
      <c r="F21674">
        <v>2007</v>
      </c>
      <c r="G21674">
        <v>4.5005099004710002E-5</v>
      </c>
      <c r="H21674">
        <f>IF(J21674="N2O",G21674/About!$A$75,IF('EPA non-CO2 Data'!J21674="CH4",'EPA non-CO2 Data'!G21674/About!$A$73,'EPA non-CO2 Data'!G21674))</f>
        <v>4.5005099004710002E-5</v>
      </c>
      <c r="I21674" s="4" t="str">
        <f>VLOOKUP(CONCATENATE(B21674,C21674,D21674),'EPA Source to Industry Map'!$D$2:$E$35,2,FALSE)</f>
        <v>chemicals 20</v>
      </c>
      <c r="J21674" s="4" t="str">
        <f t="shared" si="341"/>
        <v>F-gases</v>
      </c>
    </row>
    <row r="21675" spans="1:10" hidden="1" x14ac:dyDescent="0.25">
      <c r="A21675" t="s">
        <v>73</v>
      </c>
      <c r="B21675" t="s">
        <v>3</v>
      </c>
      <c r="C21675" t="s">
        <v>251</v>
      </c>
      <c r="D21675" t="s">
        <v>263</v>
      </c>
      <c r="E21675" t="s">
        <v>15</v>
      </c>
      <c r="F21675">
        <v>2008</v>
      </c>
      <c r="G21675">
        <v>6.7507648507064905E-5</v>
      </c>
      <c r="H21675">
        <f>IF(J21675="N2O",G21675/About!$A$75,IF('EPA non-CO2 Data'!J21675="CH4",'EPA non-CO2 Data'!G21675/About!$A$73,'EPA non-CO2 Data'!G21675))</f>
        <v>6.7507648507064905E-5</v>
      </c>
      <c r="I21675" s="4" t="str">
        <f>VLOOKUP(CONCATENATE(B21675,C21675,D21675),'EPA Source to Industry Map'!$D$2:$E$35,2,FALSE)</f>
        <v>chemicals 20</v>
      </c>
      <c r="J21675" s="4" t="str">
        <f t="shared" si="341"/>
        <v>F-gases</v>
      </c>
    </row>
    <row r="21676" spans="1:10" hidden="1" x14ac:dyDescent="0.25">
      <c r="A21676" t="s">
        <v>73</v>
      </c>
      <c r="B21676" t="s">
        <v>3</v>
      </c>
      <c r="C21676" t="s">
        <v>251</v>
      </c>
      <c r="D21676" t="s">
        <v>263</v>
      </c>
      <c r="E21676" t="s">
        <v>15</v>
      </c>
      <c r="F21676">
        <v>2009</v>
      </c>
      <c r="G21676">
        <v>9.0010198009419896E-5</v>
      </c>
      <c r="H21676">
        <f>IF(J21676="N2O",G21676/About!$A$75,IF('EPA non-CO2 Data'!J21676="CH4",'EPA non-CO2 Data'!G21676/About!$A$73,'EPA non-CO2 Data'!G21676))</f>
        <v>9.0010198009419896E-5</v>
      </c>
      <c r="I21676" s="4" t="str">
        <f>VLOOKUP(CONCATENATE(B21676,C21676,D21676),'EPA Source to Industry Map'!$D$2:$E$35,2,FALSE)</f>
        <v>chemicals 20</v>
      </c>
      <c r="J21676" s="4" t="str">
        <f t="shared" si="341"/>
        <v>F-gases</v>
      </c>
    </row>
    <row r="21677" spans="1:10" hidden="1" x14ac:dyDescent="0.25">
      <c r="A21677" t="s">
        <v>73</v>
      </c>
      <c r="B21677" t="s">
        <v>3</v>
      </c>
      <c r="C21677" t="s">
        <v>251</v>
      </c>
      <c r="D21677" t="s">
        <v>263</v>
      </c>
      <c r="E21677" t="s">
        <v>15</v>
      </c>
      <c r="F21677">
        <v>2010</v>
      </c>
      <c r="G21677">
        <v>1.12512747511775E-4</v>
      </c>
      <c r="H21677">
        <f>IF(J21677="N2O",G21677/About!$A$75,IF('EPA non-CO2 Data'!J21677="CH4",'EPA non-CO2 Data'!G21677/About!$A$73,'EPA non-CO2 Data'!G21677))</f>
        <v>1.12512747511775E-4</v>
      </c>
      <c r="I21677" s="4" t="str">
        <f>VLOOKUP(CONCATENATE(B21677,C21677,D21677),'EPA Source to Industry Map'!$D$2:$E$35,2,FALSE)</f>
        <v>chemicals 20</v>
      </c>
      <c r="J21677" s="4" t="str">
        <f t="shared" si="341"/>
        <v>F-gases</v>
      </c>
    </row>
    <row r="21678" spans="1:10" hidden="1" x14ac:dyDescent="0.25">
      <c r="A21678" t="s">
        <v>73</v>
      </c>
      <c r="B21678" t="s">
        <v>3</v>
      </c>
      <c r="C21678" t="s">
        <v>251</v>
      </c>
      <c r="D21678" t="s">
        <v>263</v>
      </c>
      <c r="E21678" t="s">
        <v>15</v>
      </c>
      <c r="F21678">
        <v>2011</v>
      </c>
      <c r="G21678">
        <v>1.2282840546775801E-4</v>
      </c>
      <c r="H21678">
        <f>IF(J21678="N2O",G21678/About!$A$75,IF('EPA non-CO2 Data'!J21678="CH4",'EPA non-CO2 Data'!G21678/About!$A$73,'EPA non-CO2 Data'!G21678))</f>
        <v>1.2282840546775801E-4</v>
      </c>
      <c r="I21678" s="4" t="str">
        <f>VLOOKUP(CONCATENATE(B21678,C21678,D21678),'EPA Source to Industry Map'!$D$2:$E$35,2,FALSE)</f>
        <v>chemicals 20</v>
      </c>
      <c r="J21678" s="4" t="str">
        <f t="shared" si="341"/>
        <v>F-gases</v>
      </c>
    </row>
    <row r="21679" spans="1:10" hidden="1" x14ac:dyDescent="0.25">
      <c r="A21679" t="s">
        <v>73</v>
      </c>
      <c r="B21679" t="s">
        <v>3</v>
      </c>
      <c r="C21679" t="s">
        <v>251</v>
      </c>
      <c r="D21679" t="s">
        <v>263</v>
      </c>
      <c r="E21679" t="s">
        <v>15</v>
      </c>
      <c r="F21679">
        <v>2012</v>
      </c>
      <c r="G21679">
        <v>1.33144063423741E-4</v>
      </c>
      <c r="H21679">
        <f>IF(J21679="N2O",G21679/About!$A$75,IF('EPA non-CO2 Data'!J21679="CH4",'EPA non-CO2 Data'!G21679/About!$A$73,'EPA non-CO2 Data'!G21679))</f>
        <v>1.33144063423741E-4</v>
      </c>
      <c r="I21679" s="4" t="str">
        <f>VLOOKUP(CONCATENATE(B21679,C21679,D21679),'EPA Source to Industry Map'!$D$2:$E$35,2,FALSE)</f>
        <v>chemicals 20</v>
      </c>
      <c r="J21679" s="4" t="str">
        <f t="shared" si="341"/>
        <v>F-gases</v>
      </c>
    </row>
    <row r="21680" spans="1:10" hidden="1" x14ac:dyDescent="0.25">
      <c r="A21680" t="s">
        <v>73</v>
      </c>
      <c r="B21680" t="s">
        <v>3</v>
      </c>
      <c r="C21680" t="s">
        <v>251</v>
      </c>
      <c r="D21680" t="s">
        <v>263</v>
      </c>
      <c r="E21680" t="s">
        <v>15</v>
      </c>
      <c r="F21680">
        <v>2013</v>
      </c>
      <c r="G21680">
        <v>1.4345972137972399E-4</v>
      </c>
      <c r="H21680">
        <f>IF(J21680="N2O",G21680/About!$A$75,IF('EPA non-CO2 Data'!J21680="CH4",'EPA non-CO2 Data'!G21680/About!$A$73,'EPA non-CO2 Data'!G21680))</f>
        <v>1.4345972137972399E-4</v>
      </c>
      <c r="I21680" s="4" t="str">
        <f>VLOOKUP(CONCATENATE(B21680,C21680,D21680),'EPA Source to Industry Map'!$D$2:$E$35,2,FALSE)</f>
        <v>chemicals 20</v>
      </c>
      <c r="J21680" s="4" t="str">
        <f t="shared" si="341"/>
        <v>F-gases</v>
      </c>
    </row>
    <row r="21681" spans="1:10" hidden="1" x14ac:dyDescent="0.25">
      <c r="A21681" t="s">
        <v>73</v>
      </c>
      <c r="B21681" t="s">
        <v>3</v>
      </c>
      <c r="C21681" t="s">
        <v>251</v>
      </c>
      <c r="D21681" t="s">
        <v>263</v>
      </c>
      <c r="E21681" t="s">
        <v>15</v>
      </c>
      <c r="F21681">
        <v>2014</v>
      </c>
      <c r="G21681">
        <v>1.5377537933570701E-4</v>
      </c>
      <c r="H21681">
        <f>IF(J21681="N2O",G21681/About!$A$75,IF('EPA non-CO2 Data'!J21681="CH4",'EPA non-CO2 Data'!G21681/About!$A$73,'EPA non-CO2 Data'!G21681))</f>
        <v>1.5377537933570701E-4</v>
      </c>
      <c r="I21681" s="4" t="str">
        <f>VLOOKUP(CONCATENATE(B21681,C21681,D21681),'EPA Source to Industry Map'!$D$2:$E$35,2,FALSE)</f>
        <v>chemicals 20</v>
      </c>
      <c r="J21681" s="4" t="str">
        <f t="shared" si="341"/>
        <v>F-gases</v>
      </c>
    </row>
    <row r="21682" spans="1:10" hidden="1" x14ac:dyDescent="0.25">
      <c r="A21682" t="s">
        <v>73</v>
      </c>
      <c r="B21682" t="s">
        <v>3</v>
      </c>
      <c r="C21682" t="s">
        <v>251</v>
      </c>
      <c r="D21682" t="s">
        <v>263</v>
      </c>
      <c r="E21682" t="s">
        <v>15</v>
      </c>
      <c r="F21682">
        <v>2015</v>
      </c>
      <c r="G21682">
        <v>1.6409103729169E-4</v>
      </c>
      <c r="H21682">
        <f>IF(J21682="N2O",G21682/About!$A$75,IF('EPA non-CO2 Data'!J21682="CH4",'EPA non-CO2 Data'!G21682/About!$A$73,'EPA non-CO2 Data'!G21682))</f>
        <v>1.6409103729169E-4</v>
      </c>
      <c r="I21682" s="4" t="str">
        <f>VLOOKUP(CONCATENATE(B21682,C21682,D21682),'EPA Source to Industry Map'!$D$2:$E$35,2,FALSE)</f>
        <v>chemicals 20</v>
      </c>
      <c r="J21682" s="4" t="str">
        <f t="shared" si="341"/>
        <v>F-gases</v>
      </c>
    </row>
    <row r="21683" spans="1:10" hidden="1" x14ac:dyDescent="0.25">
      <c r="A21683" t="s">
        <v>73</v>
      </c>
      <c r="B21683" t="s">
        <v>3</v>
      </c>
      <c r="C21683" t="s">
        <v>251</v>
      </c>
      <c r="D21683" t="s">
        <v>263</v>
      </c>
      <c r="E21683" t="s">
        <v>15</v>
      </c>
      <c r="F21683">
        <v>2016</v>
      </c>
      <c r="G21683">
        <v>1.65857911205295E-4</v>
      </c>
      <c r="H21683">
        <f>IF(J21683="N2O",G21683/About!$A$75,IF('EPA non-CO2 Data'!J21683="CH4",'EPA non-CO2 Data'!G21683/About!$A$73,'EPA non-CO2 Data'!G21683))</f>
        <v>1.65857911205295E-4</v>
      </c>
      <c r="I21683" s="4" t="str">
        <f>VLOOKUP(CONCATENATE(B21683,C21683,D21683),'EPA Source to Industry Map'!$D$2:$E$35,2,FALSE)</f>
        <v>chemicals 20</v>
      </c>
      <c r="J21683" s="4" t="str">
        <f t="shared" si="341"/>
        <v>F-gases</v>
      </c>
    </row>
    <row r="21684" spans="1:10" hidden="1" x14ac:dyDescent="0.25">
      <c r="A21684" t="s">
        <v>73</v>
      </c>
      <c r="B21684" t="s">
        <v>3</v>
      </c>
      <c r="C21684" t="s">
        <v>251</v>
      </c>
      <c r="D21684" t="s">
        <v>263</v>
      </c>
      <c r="E21684" t="s">
        <v>15</v>
      </c>
      <c r="F21684">
        <v>2017</v>
      </c>
      <c r="G21684">
        <v>1.6762478511889999E-4</v>
      </c>
      <c r="H21684">
        <f>IF(J21684="N2O",G21684/About!$A$75,IF('EPA non-CO2 Data'!J21684="CH4",'EPA non-CO2 Data'!G21684/About!$A$73,'EPA non-CO2 Data'!G21684))</f>
        <v>1.6762478511889999E-4</v>
      </c>
      <c r="I21684" s="4" t="str">
        <f>VLOOKUP(CONCATENATE(B21684,C21684,D21684),'EPA Source to Industry Map'!$D$2:$E$35,2,FALSE)</f>
        <v>chemicals 20</v>
      </c>
      <c r="J21684" s="4" t="str">
        <f t="shared" si="341"/>
        <v>F-gases</v>
      </c>
    </row>
    <row r="21685" spans="1:10" hidden="1" x14ac:dyDescent="0.25">
      <c r="A21685" t="s">
        <v>73</v>
      </c>
      <c r="B21685" t="s">
        <v>3</v>
      </c>
      <c r="C21685" t="s">
        <v>251</v>
      </c>
      <c r="D21685" t="s">
        <v>263</v>
      </c>
      <c r="E21685" t="s">
        <v>15</v>
      </c>
      <c r="F21685">
        <v>2018</v>
      </c>
      <c r="G21685">
        <v>1.6939165903250499E-4</v>
      </c>
      <c r="H21685">
        <f>IF(J21685="N2O",G21685/About!$A$75,IF('EPA non-CO2 Data'!J21685="CH4",'EPA non-CO2 Data'!G21685/About!$A$73,'EPA non-CO2 Data'!G21685))</f>
        <v>1.6939165903250499E-4</v>
      </c>
      <c r="I21685" s="4" t="str">
        <f>VLOOKUP(CONCATENATE(B21685,C21685,D21685),'EPA Source to Industry Map'!$D$2:$E$35,2,FALSE)</f>
        <v>chemicals 20</v>
      </c>
      <c r="J21685" s="4" t="str">
        <f t="shared" si="341"/>
        <v>F-gases</v>
      </c>
    </row>
    <row r="21686" spans="1:10" hidden="1" x14ac:dyDescent="0.25">
      <c r="A21686" t="s">
        <v>73</v>
      </c>
      <c r="B21686" t="s">
        <v>3</v>
      </c>
      <c r="C21686" t="s">
        <v>251</v>
      </c>
      <c r="D21686" t="s">
        <v>263</v>
      </c>
      <c r="E21686" t="s">
        <v>15</v>
      </c>
      <c r="F21686">
        <v>2019</v>
      </c>
      <c r="G21686">
        <v>1.7115853294611099E-4</v>
      </c>
      <c r="H21686">
        <f>IF(J21686="N2O",G21686/About!$A$75,IF('EPA non-CO2 Data'!J21686="CH4",'EPA non-CO2 Data'!G21686/About!$A$73,'EPA non-CO2 Data'!G21686))</f>
        <v>1.7115853294611099E-4</v>
      </c>
      <c r="I21686" s="4" t="str">
        <f>VLOOKUP(CONCATENATE(B21686,C21686,D21686),'EPA Source to Industry Map'!$D$2:$E$35,2,FALSE)</f>
        <v>chemicals 20</v>
      </c>
      <c r="J21686" s="4" t="str">
        <f t="shared" si="341"/>
        <v>F-gases</v>
      </c>
    </row>
    <row r="21687" spans="1:10" hidden="1" x14ac:dyDescent="0.25">
      <c r="A21687" t="s">
        <v>73</v>
      </c>
      <c r="B21687" t="s">
        <v>3</v>
      </c>
      <c r="C21687" t="s">
        <v>251</v>
      </c>
      <c r="D21687" t="s">
        <v>263</v>
      </c>
      <c r="E21687" t="s">
        <v>15</v>
      </c>
      <c r="F21687">
        <v>2020</v>
      </c>
      <c r="G21687">
        <v>1.7292540685971599E-4</v>
      </c>
      <c r="H21687">
        <f>IF(J21687="N2O",G21687/About!$A$75,IF('EPA non-CO2 Data'!J21687="CH4",'EPA non-CO2 Data'!G21687/About!$A$73,'EPA non-CO2 Data'!G21687))</f>
        <v>1.7292540685971599E-4</v>
      </c>
      <c r="I21687" s="4" t="str">
        <f>VLOOKUP(CONCATENATE(B21687,C21687,D21687),'EPA Source to Industry Map'!$D$2:$E$35,2,FALSE)</f>
        <v>chemicals 20</v>
      </c>
      <c r="J21687" s="4" t="str">
        <f t="shared" si="341"/>
        <v>F-gases</v>
      </c>
    </row>
    <row r="21688" spans="1:10" hidden="1" x14ac:dyDescent="0.25">
      <c r="A21688" t="s">
        <v>73</v>
      </c>
      <c r="B21688" t="s">
        <v>3</v>
      </c>
      <c r="C21688" t="s">
        <v>251</v>
      </c>
      <c r="D21688" t="s">
        <v>263</v>
      </c>
      <c r="E21688" t="s">
        <v>15</v>
      </c>
      <c r="F21688">
        <v>2021</v>
      </c>
      <c r="G21688">
        <v>1.75653342596725E-4</v>
      </c>
      <c r="H21688">
        <f>IF(J21688="N2O",G21688/About!$A$75,IF('EPA non-CO2 Data'!J21688="CH4",'EPA non-CO2 Data'!G21688/About!$A$73,'EPA non-CO2 Data'!G21688))</f>
        <v>1.75653342596725E-4</v>
      </c>
      <c r="I21688" s="4" t="str">
        <f>VLOOKUP(CONCATENATE(B21688,C21688,D21688),'EPA Source to Industry Map'!$D$2:$E$35,2,FALSE)</f>
        <v>chemicals 20</v>
      </c>
      <c r="J21688" s="4" t="str">
        <f t="shared" si="341"/>
        <v>F-gases</v>
      </c>
    </row>
    <row r="21689" spans="1:10" hidden="1" x14ac:dyDescent="0.25">
      <c r="A21689" t="s">
        <v>73</v>
      </c>
      <c r="B21689" t="s">
        <v>3</v>
      </c>
      <c r="C21689" t="s">
        <v>251</v>
      </c>
      <c r="D21689" t="s">
        <v>263</v>
      </c>
      <c r="E21689" t="s">
        <v>15</v>
      </c>
      <c r="F21689">
        <v>2022</v>
      </c>
      <c r="G21689">
        <v>1.7838127833373499E-4</v>
      </c>
      <c r="H21689">
        <f>IF(J21689="N2O",G21689/About!$A$75,IF('EPA non-CO2 Data'!J21689="CH4",'EPA non-CO2 Data'!G21689/About!$A$73,'EPA non-CO2 Data'!G21689))</f>
        <v>1.7838127833373499E-4</v>
      </c>
      <c r="I21689" s="4" t="str">
        <f>VLOOKUP(CONCATENATE(B21689,C21689,D21689),'EPA Source to Industry Map'!$D$2:$E$35,2,FALSE)</f>
        <v>chemicals 20</v>
      </c>
      <c r="J21689" s="4" t="str">
        <f t="shared" si="341"/>
        <v>F-gases</v>
      </c>
    </row>
    <row r="21690" spans="1:10" hidden="1" x14ac:dyDescent="0.25">
      <c r="A21690" t="s">
        <v>73</v>
      </c>
      <c r="B21690" t="s">
        <v>3</v>
      </c>
      <c r="C21690" t="s">
        <v>251</v>
      </c>
      <c r="D21690" t="s">
        <v>263</v>
      </c>
      <c r="E21690" t="s">
        <v>15</v>
      </c>
      <c r="F21690">
        <v>2023</v>
      </c>
      <c r="G21690">
        <v>1.8110921407074501E-4</v>
      </c>
      <c r="H21690">
        <f>IF(J21690="N2O",G21690/About!$A$75,IF('EPA non-CO2 Data'!J21690="CH4",'EPA non-CO2 Data'!G21690/About!$A$73,'EPA non-CO2 Data'!G21690))</f>
        <v>1.8110921407074501E-4</v>
      </c>
      <c r="I21690" s="4" t="str">
        <f>VLOOKUP(CONCATENATE(B21690,C21690,D21690),'EPA Source to Industry Map'!$D$2:$E$35,2,FALSE)</f>
        <v>chemicals 20</v>
      </c>
      <c r="J21690" s="4" t="str">
        <f t="shared" si="341"/>
        <v>F-gases</v>
      </c>
    </row>
    <row r="21691" spans="1:10" hidden="1" x14ac:dyDescent="0.25">
      <c r="A21691" t="s">
        <v>73</v>
      </c>
      <c r="B21691" t="s">
        <v>3</v>
      </c>
      <c r="C21691" t="s">
        <v>251</v>
      </c>
      <c r="D21691" t="s">
        <v>263</v>
      </c>
      <c r="E21691" t="s">
        <v>15</v>
      </c>
      <c r="F21691">
        <v>2024</v>
      </c>
      <c r="G21691">
        <v>1.83837149807755E-4</v>
      </c>
      <c r="H21691">
        <f>IF(J21691="N2O",G21691/About!$A$75,IF('EPA non-CO2 Data'!J21691="CH4",'EPA non-CO2 Data'!G21691/About!$A$73,'EPA non-CO2 Data'!G21691))</f>
        <v>1.83837149807755E-4</v>
      </c>
      <c r="I21691" s="4" t="str">
        <f>VLOOKUP(CONCATENATE(B21691,C21691,D21691),'EPA Source to Industry Map'!$D$2:$E$35,2,FALSE)</f>
        <v>chemicals 20</v>
      </c>
      <c r="J21691" s="4" t="str">
        <f t="shared" si="341"/>
        <v>F-gases</v>
      </c>
    </row>
    <row r="21692" spans="1:10" hidden="1" x14ac:dyDescent="0.25">
      <c r="A21692" t="s">
        <v>73</v>
      </c>
      <c r="B21692" t="s">
        <v>3</v>
      </c>
      <c r="C21692" t="s">
        <v>251</v>
      </c>
      <c r="D21692" t="s">
        <v>263</v>
      </c>
      <c r="E21692" t="s">
        <v>15</v>
      </c>
      <c r="F21692">
        <v>2025</v>
      </c>
      <c r="G21692">
        <v>1.8656508554476401E-4</v>
      </c>
      <c r="H21692">
        <f>IF(J21692="N2O",G21692/About!$A$75,IF('EPA non-CO2 Data'!J21692="CH4",'EPA non-CO2 Data'!G21692/About!$A$73,'EPA non-CO2 Data'!G21692))</f>
        <v>1.8656508554476401E-4</v>
      </c>
      <c r="I21692" s="4" t="str">
        <f>VLOOKUP(CONCATENATE(B21692,C21692,D21692),'EPA Source to Industry Map'!$D$2:$E$35,2,FALSE)</f>
        <v>chemicals 20</v>
      </c>
      <c r="J21692" s="4" t="str">
        <f t="shared" si="341"/>
        <v>F-gases</v>
      </c>
    </row>
    <row r="21693" spans="1:10" hidden="1" x14ac:dyDescent="0.25">
      <c r="A21693" t="s">
        <v>73</v>
      </c>
      <c r="B21693" t="s">
        <v>3</v>
      </c>
      <c r="C21693" t="s">
        <v>251</v>
      </c>
      <c r="D21693" t="s">
        <v>263</v>
      </c>
      <c r="E21693" t="s">
        <v>15</v>
      </c>
      <c r="F21693">
        <v>2026</v>
      </c>
      <c r="G21693">
        <v>1.8944878402032099E-4</v>
      </c>
      <c r="H21693">
        <f>IF(J21693="N2O",G21693/About!$A$75,IF('EPA non-CO2 Data'!J21693="CH4",'EPA non-CO2 Data'!G21693/About!$A$73,'EPA non-CO2 Data'!G21693))</f>
        <v>1.8944878402032099E-4</v>
      </c>
      <c r="I21693" s="4" t="str">
        <f>VLOOKUP(CONCATENATE(B21693,C21693,D21693),'EPA Source to Industry Map'!$D$2:$E$35,2,FALSE)</f>
        <v>chemicals 20</v>
      </c>
      <c r="J21693" s="4" t="str">
        <f t="shared" si="341"/>
        <v>F-gases</v>
      </c>
    </row>
    <row r="21694" spans="1:10" hidden="1" x14ac:dyDescent="0.25">
      <c r="A21694" t="s">
        <v>73</v>
      </c>
      <c r="B21694" t="s">
        <v>3</v>
      </c>
      <c r="C21694" t="s">
        <v>251</v>
      </c>
      <c r="D21694" t="s">
        <v>263</v>
      </c>
      <c r="E21694" t="s">
        <v>15</v>
      </c>
      <c r="F21694">
        <v>2027</v>
      </c>
      <c r="G21694">
        <v>1.9233248249587699E-4</v>
      </c>
      <c r="H21694">
        <f>IF(J21694="N2O",G21694/About!$A$75,IF('EPA non-CO2 Data'!J21694="CH4",'EPA non-CO2 Data'!G21694/About!$A$73,'EPA non-CO2 Data'!G21694))</f>
        <v>1.9233248249587699E-4</v>
      </c>
      <c r="I21694" s="4" t="str">
        <f>VLOOKUP(CONCATENATE(B21694,C21694,D21694),'EPA Source to Industry Map'!$D$2:$E$35,2,FALSE)</f>
        <v>chemicals 20</v>
      </c>
      <c r="J21694" s="4" t="str">
        <f t="shared" si="341"/>
        <v>F-gases</v>
      </c>
    </row>
    <row r="21695" spans="1:10" hidden="1" x14ac:dyDescent="0.25">
      <c r="A21695" t="s">
        <v>73</v>
      </c>
      <c r="B21695" t="s">
        <v>3</v>
      </c>
      <c r="C21695" t="s">
        <v>251</v>
      </c>
      <c r="D21695" t="s">
        <v>263</v>
      </c>
      <c r="E21695" t="s">
        <v>15</v>
      </c>
      <c r="F21695">
        <v>2028</v>
      </c>
      <c r="G21695">
        <v>1.95216180971433E-4</v>
      </c>
      <c r="H21695">
        <f>IF(J21695="N2O",G21695/About!$A$75,IF('EPA non-CO2 Data'!J21695="CH4",'EPA non-CO2 Data'!G21695/About!$A$73,'EPA non-CO2 Data'!G21695))</f>
        <v>1.95216180971433E-4</v>
      </c>
      <c r="I21695" s="4" t="str">
        <f>VLOOKUP(CONCATENATE(B21695,C21695,D21695),'EPA Source to Industry Map'!$D$2:$E$35,2,FALSE)</f>
        <v>chemicals 20</v>
      </c>
      <c r="J21695" s="4" t="str">
        <f t="shared" ref="J21695:J21758" si="342">IF(ISNUMBER(SEARCH("F",E21695)),"F-gases",E21695)</f>
        <v>F-gases</v>
      </c>
    </row>
    <row r="21696" spans="1:10" hidden="1" x14ac:dyDescent="0.25">
      <c r="A21696" t="s">
        <v>73</v>
      </c>
      <c r="B21696" t="s">
        <v>3</v>
      </c>
      <c r="C21696" t="s">
        <v>251</v>
      </c>
      <c r="D21696" t="s">
        <v>263</v>
      </c>
      <c r="E21696" t="s">
        <v>15</v>
      </c>
      <c r="F21696">
        <v>2029</v>
      </c>
      <c r="G21696">
        <v>1.9809987944699001E-4</v>
      </c>
      <c r="H21696">
        <f>IF(J21696="N2O",G21696/About!$A$75,IF('EPA non-CO2 Data'!J21696="CH4",'EPA non-CO2 Data'!G21696/About!$A$73,'EPA non-CO2 Data'!G21696))</f>
        <v>1.9809987944699001E-4</v>
      </c>
      <c r="I21696" s="4" t="str">
        <f>VLOOKUP(CONCATENATE(B21696,C21696,D21696),'EPA Source to Industry Map'!$D$2:$E$35,2,FALSE)</f>
        <v>chemicals 20</v>
      </c>
      <c r="J21696" s="4" t="str">
        <f t="shared" si="342"/>
        <v>F-gases</v>
      </c>
    </row>
    <row r="21697" spans="1:10" hidden="1" x14ac:dyDescent="0.25">
      <c r="A21697" t="s">
        <v>73</v>
      </c>
      <c r="B21697" t="s">
        <v>3</v>
      </c>
      <c r="C21697" t="s">
        <v>251</v>
      </c>
      <c r="D21697" t="s">
        <v>263</v>
      </c>
      <c r="E21697" t="s">
        <v>15</v>
      </c>
      <c r="F21697">
        <v>2030</v>
      </c>
      <c r="G21697">
        <v>2.0098357792254601E-4</v>
      </c>
      <c r="H21697">
        <f>IF(J21697="N2O",G21697/About!$A$75,IF('EPA non-CO2 Data'!J21697="CH4",'EPA non-CO2 Data'!G21697/About!$A$73,'EPA non-CO2 Data'!G21697))</f>
        <v>2.0098357792254601E-4</v>
      </c>
      <c r="I21697" s="4" t="str">
        <f>VLOOKUP(CONCATENATE(B21697,C21697,D21697),'EPA Source to Industry Map'!$D$2:$E$35,2,FALSE)</f>
        <v>chemicals 20</v>
      </c>
      <c r="J21697" s="4" t="str">
        <f t="shared" si="342"/>
        <v>F-gases</v>
      </c>
    </row>
    <row r="21698" spans="1:10" hidden="1" x14ac:dyDescent="0.25">
      <c r="A21698" t="s">
        <v>73</v>
      </c>
      <c r="B21698" t="s">
        <v>3</v>
      </c>
      <c r="C21698" t="s">
        <v>251</v>
      </c>
      <c r="D21698" t="s">
        <v>263</v>
      </c>
      <c r="E21698" t="s">
        <v>15</v>
      </c>
      <c r="F21698">
        <v>2031</v>
      </c>
      <c r="G21698">
        <v>2.0536889136481899E-4</v>
      </c>
      <c r="H21698">
        <f>IF(J21698="N2O",G21698/About!$A$75,IF('EPA non-CO2 Data'!J21698="CH4",'EPA non-CO2 Data'!G21698/About!$A$73,'EPA non-CO2 Data'!G21698))</f>
        <v>2.0536889136481899E-4</v>
      </c>
      <c r="I21698" s="4" t="str">
        <f>VLOOKUP(CONCATENATE(B21698,C21698,D21698),'EPA Source to Industry Map'!$D$2:$E$35,2,FALSE)</f>
        <v>chemicals 20</v>
      </c>
      <c r="J21698" s="4" t="str">
        <f t="shared" si="342"/>
        <v>F-gases</v>
      </c>
    </row>
    <row r="21699" spans="1:10" hidden="1" x14ac:dyDescent="0.25">
      <c r="A21699" t="s">
        <v>73</v>
      </c>
      <c r="B21699" t="s">
        <v>3</v>
      </c>
      <c r="C21699" t="s">
        <v>251</v>
      </c>
      <c r="D21699" t="s">
        <v>263</v>
      </c>
      <c r="E21699" t="s">
        <v>15</v>
      </c>
      <c r="F21699">
        <v>2032</v>
      </c>
      <c r="G21699">
        <v>2.09754204807091E-4</v>
      </c>
      <c r="H21699">
        <f>IF(J21699="N2O",G21699/About!$A$75,IF('EPA non-CO2 Data'!J21699="CH4",'EPA non-CO2 Data'!G21699/About!$A$73,'EPA non-CO2 Data'!G21699))</f>
        <v>2.09754204807091E-4</v>
      </c>
      <c r="I21699" s="4" t="str">
        <f>VLOOKUP(CONCATENATE(B21699,C21699,D21699),'EPA Source to Industry Map'!$D$2:$E$35,2,FALSE)</f>
        <v>chemicals 20</v>
      </c>
      <c r="J21699" s="4" t="str">
        <f t="shared" si="342"/>
        <v>F-gases</v>
      </c>
    </row>
    <row r="21700" spans="1:10" hidden="1" x14ac:dyDescent="0.25">
      <c r="A21700" t="s">
        <v>73</v>
      </c>
      <c r="B21700" t="s">
        <v>3</v>
      </c>
      <c r="C21700" t="s">
        <v>251</v>
      </c>
      <c r="D21700" t="s">
        <v>263</v>
      </c>
      <c r="E21700" t="s">
        <v>15</v>
      </c>
      <c r="F21700">
        <v>2033</v>
      </c>
      <c r="G21700">
        <v>2.1413951824936301E-4</v>
      </c>
      <c r="H21700">
        <f>IF(J21700="N2O",G21700/About!$A$75,IF('EPA non-CO2 Data'!J21700="CH4",'EPA non-CO2 Data'!G21700/About!$A$73,'EPA non-CO2 Data'!G21700))</f>
        <v>2.1413951824936301E-4</v>
      </c>
      <c r="I21700" s="4" t="str">
        <f>VLOOKUP(CONCATENATE(B21700,C21700,D21700),'EPA Source to Industry Map'!$D$2:$E$35,2,FALSE)</f>
        <v>chemicals 20</v>
      </c>
      <c r="J21700" s="4" t="str">
        <f t="shared" si="342"/>
        <v>F-gases</v>
      </c>
    </row>
    <row r="21701" spans="1:10" hidden="1" x14ac:dyDescent="0.25">
      <c r="A21701" t="s">
        <v>73</v>
      </c>
      <c r="B21701" t="s">
        <v>3</v>
      </c>
      <c r="C21701" t="s">
        <v>251</v>
      </c>
      <c r="D21701" t="s">
        <v>263</v>
      </c>
      <c r="E21701" t="s">
        <v>15</v>
      </c>
      <c r="F21701">
        <v>2034</v>
      </c>
      <c r="G21701">
        <v>2.1852483169163499E-4</v>
      </c>
      <c r="H21701">
        <f>IF(J21701="N2O",G21701/About!$A$75,IF('EPA non-CO2 Data'!J21701="CH4",'EPA non-CO2 Data'!G21701/About!$A$73,'EPA non-CO2 Data'!G21701))</f>
        <v>2.1852483169163499E-4</v>
      </c>
      <c r="I21701" s="4" t="str">
        <f>VLOOKUP(CONCATENATE(B21701,C21701,D21701),'EPA Source to Industry Map'!$D$2:$E$35,2,FALSE)</f>
        <v>chemicals 20</v>
      </c>
      <c r="J21701" s="4" t="str">
        <f t="shared" si="342"/>
        <v>F-gases</v>
      </c>
    </row>
    <row r="21702" spans="1:10" hidden="1" x14ac:dyDescent="0.25">
      <c r="A21702" t="s">
        <v>73</v>
      </c>
      <c r="B21702" t="s">
        <v>3</v>
      </c>
      <c r="C21702" t="s">
        <v>251</v>
      </c>
      <c r="D21702" t="s">
        <v>263</v>
      </c>
      <c r="E21702" t="s">
        <v>15</v>
      </c>
      <c r="F21702">
        <v>2035</v>
      </c>
      <c r="G21702">
        <v>2.22910145133908E-4</v>
      </c>
      <c r="H21702">
        <f>IF(J21702="N2O",G21702/About!$A$75,IF('EPA non-CO2 Data'!J21702="CH4",'EPA non-CO2 Data'!G21702/About!$A$73,'EPA non-CO2 Data'!G21702))</f>
        <v>2.22910145133908E-4</v>
      </c>
      <c r="I21702" s="4" t="str">
        <f>VLOOKUP(CONCATENATE(B21702,C21702,D21702),'EPA Source to Industry Map'!$D$2:$E$35,2,FALSE)</f>
        <v>chemicals 20</v>
      </c>
      <c r="J21702" s="4" t="str">
        <f t="shared" si="342"/>
        <v>F-gases</v>
      </c>
    </row>
    <row r="21703" spans="1:10" hidden="1" x14ac:dyDescent="0.25">
      <c r="A21703" t="s">
        <v>73</v>
      </c>
      <c r="B21703" t="s">
        <v>3</v>
      </c>
      <c r="C21703" t="s">
        <v>251</v>
      </c>
      <c r="D21703" t="s">
        <v>263</v>
      </c>
      <c r="E21703" t="s">
        <v>15</v>
      </c>
      <c r="F21703">
        <v>2036</v>
      </c>
      <c r="G21703">
        <v>2.2778753218011599E-4</v>
      </c>
      <c r="H21703">
        <f>IF(J21703="N2O",G21703/About!$A$75,IF('EPA non-CO2 Data'!J21703="CH4",'EPA non-CO2 Data'!G21703/About!$A$73,'EPA non-CO2 Data'!G21703))</f>
        <v>2.2778753218011599E-4</v>
      </c>
      <c r="I21703" s="4" t="str">
        <f>VLOOKUP(CONCATENATE(B21703,C21703,D21703),'EPA Source to Industry Map'!$D$2:$E$35,2,FALSE)</f>
        <v>chemicals 20</v>
      </c>
      <c r="J21703" s="4" t="str">
        <f t="shared" si="342"/>
        <v>F-gases</v>
      </c>
    </row>
    <row r="21704" spans="1:10" hidden="1" x14ac:dyDescent="0.25">
      <c r="A21704" t="s">
        <v>73</v>
      </c>
      <c r="B21704" t="s">
        <v>3</v>
      </c>
      <c r="C21704" t="s">
        <v>251</v>
      </c>
      <c r="D21704" t="s">
        <v>263</v>
      </c>
      <c r="E21704" t="s">
        <v>15</v>
      </c>
      <c r="F21704">
        <v>2037</v>
      </c>
      <c r="G21704">
        <v>2.3266491922632499E-4</v>
      </c>
      <c r="H21704">
        <f>IF(J21704="N2O",G21704/About!$A$75,IF('EPA non-CO2 Data'!J21704="CH4",'EPA non-CO2 Data'!G21704/About!$A$73,'EPA non-CO2 Data'!G21704))</f>
        <v>2.3266491922632499E-4</v>
      </c>
      <c r="I21704" s="4" t="str">
        <f>VLOOKUP(CONCATENATE(B21704,C21704,D21704),'EPA Source to Industry Map'!$D$2:$E$35,2,FALSE)</f>
        <v>chemicals 20</v>
      </c>
      <c r="J21704" s="4" t="str">
        <f t="shared" si="342"/>
        <v>F-gases</v>
      </c>
    </row>
    <row r="21705" spans="1:10" hidden="1" x14ac:dyDescent="0.25">
      <c r="A21705" t="s">
        <v>73</v>
      </c>
      <c r="B21705" t="s">
        <v>3</v>
      </c>
      <c r="C21705" t="s">
        <v>251</v>
      </c>
      <c r="D21705" t="s">
        <v>263</v>
      </c>
      <c r="E21705" t="s">
        <v>15</v>
      </c>
      <c r="F21705">
        <v>2038</v>
      </c>
      <c r="G21705">
        <v>2.3754230627253401E-4</v>
      </c>
      <c r="H21705">
        <f>IF(J21705="N2O",G21705/About!$A$75,IF('EPA non-CO2 Data'!J21705="CH4",'EPA non-CO2 Data'!G21705/About!$A$73,'EPA non-CO2 Data'!G21705))</f>
        <v>2.3754230627253401E-4</v>
      </c>
      <c r="I21705" s="4" t="str">
        <f>VLOOKUP(CONCATENATE(B21705,C21705,D21705),'EPA Source to Industry Map'!$D$2:$E$35,2,FALSE)</f>
        <v>chemicals 20</v>
      </c>
      <c r="J21705" s="4" t="str">
        <f t="shared" si="342"/>
        <v>F-gases</v>
      </c>
    </row>
    <row r="21706" spans="1:10" hidden="1" x14ac:dyDescent="0.25">
      <c r="A21706" t="s">
        <v>73</v>
      </c>
      <c r="B21706" t="s">
        <v>3</v>
      </c>
      <c r="C21706" t="s">
        <v>251</v>
      </c>
      <c r="D21706" t="s">
        <v>263</v>
      </c>
      <c r="E21706" t="s">
        <v>15</v>
      </c>
      <c r="F21706">
        <v>2039</v>
      </c>
      <c r="G21706">
        <v>2.42419693318743E-4</v>
      </c>
      <c r="H21706">
        <f>IF(J21706="N2O",G21706/About!$A$75,IF('EPA non-CO2 Data'!J21706="CH4",'EPA non-CO2 Data'!G21706/About!$A$73,'EPA non-CO2 Data'!G21706))</f>
        <v>2.42419693318743E-4</v>
      </c>
      <c r="I21706" s="4" t="str">
        <f>VLOOKUP(CONCATENATE(B21706,C21706,D21706),'EPA Source to Industry Map'!$D$2:$E$35,2,FALSE)</f>
        <v>chemicals 20</v>
      </c>
      <c r="J21706" s="4" t="str">
        <f t="shared" si="342"/>
        <v>F-gases</v>
      </c>
    </row>
    <row r="21707" spans="1:10" hidden="1" x14ac:dyDescent="0.25">
      <c r="A21707" t="s">
        <v>73</v>
      </c>
      <c r="B21707" t="s">
        <v>3</v>
      </c>
      <c r="C21707" t="s">
        <v>251</v>
      </c>
      <c r="D21707" t="s">
        <v>263</v>
      </c>
      <c r="E21707" t="s">
        <v>15</v>
      </c>
      <c r="F21707">
        <v>2040</v>
      </c>
      <c r="G21707">
        <v>2.47297080364952E-4</v>
      </c>
      <c r="H21707">
        <f>IF(J21707="N2O",G21707/About!$A$75,IF('EPA non-CO2 Data'!J21707="CH4",'EPA non-CO2 Data'!G21707/About!$A$73,'EPA non-CO2 Data'!G21707))</f>
        <v>2.47297080364952E-4</v>
      </c>
      <c r="I21707" s="4" t="str">
        <f>VLOOKUP(CONCATENATE(B21707,C21707,D21707),'EPA Source to Industry Map'!$D$2:$E$35,2,FALSE)</f>
        <v>chemicals 20</v>
      </c>
      <c r="J21707" s="4" t="str">
        <f t="shared" si="342"/>
        <v>F-gases</v>
      </c>
    </row>
    <row r="21708" spans="1:10" hidden="1" x14ac:dyDescent="0.25">
      <c r="A21708" t="s">
        <v>73</v>
      </c>
      <c r="B21708" t="s">
        <v>3</v>
      </c>
      <c r="C21708" t="s">
        <v>251</v>
      </c>
      <c r="D21708" t="s">
        <v>263</v>
      </c>
      <c r="E21708" t="s">
        <v>15</v>
      </c>
      <c r="F21708">
        <v>2041</v>
      </c>
      <c r="G21708">
        <v>2.5268018410605302E-4</v>
      </c>
      <c r="H21708">
        <f>IF(J21708="N2O",G21708/About!$A$75,IF('EPA non-CO2 Data'!J21708="CH4",'EPA non-CO2 Data'!G21708/About!$A$73,'EPA non-CO2 Data'!G21708))</f>
        <v>2.5268018410605302E-4</v>
      </c>
      <c r="I21708" s="4" t="str">
        <f>VLOOKUP(CONCATENATE(B21708,C21708,D21708),'EPA Source to Industry Map'!$D$2:$E$35,2,FALSE)</f>
        <v>chemicals 20</v>
      </c>
      <c r="J21708" s="4" t="str">
        <f t="shared" si="342"/>
        <v>F-gases</v>
      </c>
    </row>
    <row r="21709" spans="1:10" hidden="1" x14ac:dyDescent="0.25">
      <c r="A21709" t="s">
        <v>73</v>
      </c>
      <c r="B21709" t="s">
        <v>3</v>
      </c>
      <c r="C21709" t="s">
        <v>251</v>
      </c>
      <c r="D21709" t="s">
        <v>263</v>
      </c>
      <c r="E21709" t="s">
        <v>15</v>
      </c>
      <c r="F21709">
        <v>2042</v>
      </c>
      <c r="G21709">
        <v>2.5806328784715399E-4</v>
      </c>
      <c r="H21709">
        <f>IF(J21709="N2O",G21709/About!$A$75,IF('EPA non-CO2 Data'!J21709="CH4",'EPA non-CO2 Data'!G21709/About!$A$73,'EPA non-CO2 Data'!G21709))</f>
        <v>2.5806328784715399E-4</v>
      </c>
      <c r="I21709" s="4" t="str">
        <f>VLOOKUP(CONCATENATE(B21709,C21709,D21709),'EPA Source to Industry Map'!$D$2:$E$35,2,FALSE)</f>
        <v>chemicals 20</v>
      </c>
      <c r="J21709" s="4" t="str">
        <f t="shared" si="342"/>
        <v>F-gases</v>
      </c>
    </row>
    <row r="21710" spans="1:10" hidden="1" x14ac:dyDescent="0.25">
      <c r="A21710" t="s">
        <v>73</v>
      </c>
      <c r="B21710" t="s">
        <v>3</v>
      </c>
      <c r="C21710" t="s">
        <v>251</v>
      </c>
      <c r="D21710" t="s">
        <v>263</v>
      </c>
      <c r="E21710" t="s">
        <v>15</v>
      </c>
      <c r="F21710">
        <v>2043</v>
      </c>
      <c r="G21710">
        <v>2.6344639158825599E-4</v>
      </c>
      <c r="H21710">
        <f>IF(J21710="N2O",G21710/About!$A$75,IF('EPA non-CO2 Data'!J21710="CH4",'EPA non-CO2 Data'!G21710/About!$A$73,'EPA non-CO2 Data'!G21710))</f>
        <v>2.6344639158825599E-4</v>
      </c>
      <c r="I21710" s="4" t="str">
        <f>VLOOKUP(CONCATENATE(B21710,C21710,D21710),'EPA Source to Industry Map'!$D$2:$E$35,2,FALSE)</f>
        <v>chemicals 20</v>
      </c>
      <c r="J21710" s="4" t="str">
        <f t="shared" si="342"/>
        <v>F-gases</v>
      </c>
    </row>
    <row r="21711" spans="1:10" hidden="1" x14ac:dyDescent="0.25">
      <c r="A21711" t="s">
        <v>73</v>
      </c>
      <c r="B21711" t="s">
        <v>3</v>
      </c>
      <c r="C21711" t="s">
        <v>251</v>
      </c>
      <c r="D21711" t="s">
        <v>263</v>
      </c>
      <c r="E21711" t="s">
        <v>15</v>
      </c>
      <c r="F21711">
        <v>2044</v>
      </c>
      <c r="G21711">
        <v>2.6882949532935701E-4</v>
      </c>
      <c r="H21711">
        <f>IF(J21711="N2O",G21711/About!$A$75,IF('EPA non-CO2 Data'!J21711="CH4",'EPA non-CO2 Data'!G21711/About!$A$73,'EPA non-CO2 Data'!G21711))</f>
        <v>2.6882949532935701E-4</v>
      </c>
      <c r="I21711" s="4" t="str">
        <f>VLOOKUP(CONCATENATE(B21711,C21711,D21711),'EPA Source to Industry Map'!$D$2:$E$35,2,FALSE)</f>
        <v>chemicals 20</v>
      </c>
      <c r="J21711" s="4" t="str">
        <f t="shared" si="342"/>
        <v>F-gases</v>
      </c>
    </row>
    <row r="21712" spans="1:10" hidden="1" x14ac:dyDescent="0.25">
      <c r="A21712" t="s">
        <v>73</v>
      </c>
      <c r="B21712" t="s">
        <v>3</v>
      </c>
      <c r="C21712" t="s">
        <v>251</v>
      </c>
      <c r="D21712" t="s">
        <v>263</v>
      </c>
      <c r="E21712" t="s">
        <v>15</v>
      </c>
      <c r="F21712">
        <v>2045</v>
      </c>
      <c r="G21712">
        <v>2.7421259907045798E-4</v>
      </c>
      <c r="H21712">
        <f>IF(J21712="N2O",G21712/About!$A$75,IF('EPA non-CO2 Data'!J21712="CH4",'EPA non-CO2 Data'!G21712/About!$A$73,'EPA non-CO2 Data'!G21712))</f>
        <v>2.7421259907045798E-4</v>
      </c>
      <c r="I21712" s="4" t="str">
        <f>VLOOKUP(CONCATENATE(B21712,C21712,D21712),'EPA Source to Industry Map'!$D$2:$E$35,2,FALSE)</f>
        <v>chemicals 20</v>
      </c>
      <c r="J21712" s="4" t="str">
        <f t="shared" si="342"/>
        <v>F-gases</v>
      </c>
    </row>
    <row r="21713" spans="1:10" hidden="1" x14ac:dyDescent="0.25">
      <c r="A21713" t="s">
        <v>73</v>
      </c>
      <c r="B21713" t="s">
        <v>3</v>
      </c>
      <c r="C21713" t="s">
        <v>251</v>
      </c>
      <c r="D21713" t="s">
        <v>263</v>
      </c>
      <c r="E21713" t="s">
        <v>15</v>
      </c>
      <c r="F21713">
        <v>2046</v>
      </c>
      <c r="G21713">
        <v>2.80025955600994E-4</v>
      </c>
      <c r="H21713">
        <f>IF(J21713="N2O",G21713/About!$A$75,IF('EPA non-CO2 Data'!J21713="CH4",'EPA non-CO2 Data'!G21713/About!$A$73,'EPA non-CO2 Data'!G21713))</f>
        <v>2.80025955600994E-4</v>
      </c>
      <c r="I21713" s="4" t="str">
        <f>VLOOKUP(CONCATENATE(B21713,C21713,D21713),'EPA Source to Industry Map'!$D$2:$E$35,2,FALSE)</f>
        <v>chemicals 20</v>
      </c>
      <c r="J21713" s="4" t="str">
        <f t="shared" si="342"/>
        <v>F-gases</v>
      </c>
    </row>
    <row r="21714" spans="1:10" hidden="1" x14ac:dyDescent="0.25">
      <c r="A21714" t="s">
        <v>73</v>
      </c>
      <c r="B21714" t="s">
        <v>3</v>
      </c>
      <c r="C21714" t="s">
        <v>251</v>
      </c>
      <c r="D21714" t="s">
        <v>263</v>
      </c>
      <c r="E21714" t="s">
        <v>15</v>
      </c>
      <c r="F21714">
        <v>2047</v>
      </c>
      <c r="G21714">
        <v>2.8583931213153001E-4</v>
      </c>
      <c r="H21714">
        <f>IF(J21714="N2O",G21714/About!$A$75,IF('EPA non-CO2 Data'!J21714="CH4",'EPA non-CO2 Data'!G21714/About!$A$73,'EPA non-CO2 Data'!G21714))</f>
        <v>2.8583931213153001E-4</v>
      </c>
      <c r="I21714" s="4" t="str">
        <f>VLOOKUP(CONCATENATE(B21714,C21714,D21714),'EPA Source to Industry Map'!$D$2:$E$35,2,FALSE)</f>
        <v>chemicals 20</v>
      </c>
      <c r="J21714" s="4" t="str">
        <f t="shared" si="342"/>
        <v>F-gases</v>
      </c>
    </row>
    <row r="21715" spans="1:10" hidden="1" x14ac:dyDescent="0.25">
      <c r="A21715" t="s">
        <v>73</v>
      </c>
      <c r="B21715" t="s">
        <v>3</v>
      </c>
      <c r="C21715" t="s">
        <v>251</v>
      </c>
      <c r="D21715" t="s">
        <v>263</v>
      </c>
      <c r="E21715" t="s">
        <v>15</v>
      </c>
      <c r="F21715">
        <v>2048</v>
      </c>
      <c r="G21715">
        <v>2.9165266866206598E-4</v>
      </c>
      <c r="H21715">
        <f>IF(J21715="N2O",G21715/About!$A$75,IF('EPA non-CO2 Data'!J21715="CH4",'EPA non-CO2 Data'!G21715/About!$A$73,'EPA non-CO2 Data'!G21715))</f>
        <v>2.9165266866206598E-4</v>
      </c>
      <c r="I21715" s="4" t="str">
        <f>VLOOKUP(CONCATENATE(B21715,C21715,D21715),'EPA Source to Industry Map'!$D$2:$E$35,2,FALSE)</f>
        <v>chemicals 20</v>
      </c>
      <c r="J21715" s="4" t="str">
        <f t="shared" si="342"/>
        <v>F-gases</v>
      </c>
    </row>
    <row r="21716" spans="1:10" hidden="1" x14ac:dyDescent="0.25">
      <c r="A21716" t="s">
        <v>73</v>
      </c>
      <c r="B21716" t="s">
        <v>3</v>
      </c>
      <c r="C21716" t="s">
        <v>251</v>
      </c>
      <c r="D21716" t="s">
        <v>263</v>
      </c>
      <c r="E21716" t="s">
        <v>15</v>
      </c>
      <c r="F21716">
        <v>2049</v>
      </c>
      <c r="G21716">
        <v>2.9746602519260102E-4</v>
      </c>
      <c r="H21716">
        <f>IF(J21716="N2O",G21716/About!$A$75,IF('EPA non-CO2 Data'!J21716="CH4",'EPA non-CO2 Data'!G21716/About!$A$73,'EPA non-CO2 Data'!G21716))</f>
        <v>2.9746602519260102E-4</v>
      </c>
      <c r="I21716" s="4" t="str">
        <f>VLOOKUP(CONCATENATE(B21716,C21716,D21716),'EPA Source to Industry Map'!$D$2:$E$35,2,FALSE)</f>
        <v>chemicals 20</v>
      </c>
      <c r="J21716" s="4" t="str">
        <f t="shared" si="342"/>
        <v>F-gases</v>
      </c>
    </row>
    <row r="21717" spans="1:10" hidden="1" x14ac:dyDescent="0.25">
      <c r="A21717" t="s">
        <v>73</v>
      </c>
      <c r="B21717" t="s">
        <v>3</v>
      </c>
      <c r="C21717" t="s">
        <v>251</v>
      </c>
      <c r="D21717" t="s">
        <v>263</v>
      </c>
      <c r="E21717" t="s">
        <v>15</v>
      </c>
      <c r="F21717">
        <v>2050</v>
      </c>
      <c r="G21717">
        <v>3.0327938172313698E-4</v>
      </c>
      <c r="H21717">
        <f>IF(J21717="N2O",G21717/About!$A$75,IF('EPA non-CO2 Data'!J21717="CH4",'EPA non-CO2 Data'!G21717/About!$A$73,'EPA non-CO2 Data'!G21717))</f>
        <v>3.0327938172313698E-4</v>
      </c>
      <c r="I21717" s="4" t="str">
        <f>VLOOKUP(CONCATENATE(B21717,C21717,D21717),'EPA Source to Industry Map'!$D$2:$E$35,2,FALSE)</f>
        <v>chemicals 20</v>
      </c>
      <c r="J21717" s="4" t="str">
        <f t="shared" si="342"/>
        <v>F-gases</v>
      </c>
    </row>
    <row r="21718" spans="1:10" hidden="1" x14ac:dyDescent="0.25">
      <c r="A21718" t="s">
        <v>73</v>
      </c>
      <c r="B21718" t="s">
        <v>5</v>
      </c>
      <c r="C21718" t="s">
        <v>6</v>
      </c>
      <c r="D21718" t="s">
        <v>17</v>
      </c>
      <c r="E21718" t="s">
        <v>11</v>
      </c>
      <c r="F21718">
        <v>1990</v>
      </c>
      <c r="G21718">
        <v>0.219762264988631</v>
      </c>
      <c r="H21718">
        <f>IF(J21718="N2O",G21718/About!$A$75,IF('EPA non-CO2 Data'!J21718="CH4",'EPA non-CO2 Data'!G21718/About!$A$73,'EPA non-CO2 Data'!G21718))</f>
        <v>9.1567610411929581E-3</v>
      </c>
      <c r="I21718" s="4" t="str">
        <f>VLOOKUP(CONCATENATE(B21718,C21718,D21718),'EPA Source to Industry Map'!$D$2:$E$35,2,FALSE)</f>
        <v>water and waste 36T39</v>
      </c>
      <c r="J21718" s="4" t="str">
        <f t="shared" si="342"/>
        <v>CH4</v>
      </c>
    </row>
    <row r="21719" spans="1:10" hidden="1" x14ac:dyDescent="0.25">
      <c r="A21719" t="s">
        <v>73</v>
      </c>
      <c r="B21719" t="s">
        <v>5</v>
      </c>
      <c r="C21719" t="s">
        <v>6</v>
      </c>
      <c r="D21719" t="s">
        <v>264</v>
      </c>
      <c r="E21719" t="s">
        <v>11</v>
      </c>
      <c r="F21719">
        <v>1990</v>
      </c>
      <c r="G21719">
        <v>1.3208350165210101</v>
      </c>
      <c r="H21719">
        <f>IF(J21719="N2O",G21719/About!$A$75,IF('EPA non-CO2 Data'!J21719="CH4",'EPA non-CO2 Data'!G21719/About!$A$73,'EPA non-CO2 Data'!G21719))</f>
        <v>5.5034792355042085E-2</v>
      </c>
      <c r="I21719" s="4" t="str">
        <f>VLOOKUP(CONCATENATE(B21719,C21719,D21719),'EPA Source to Industry Map'!$D$2:$E$35,2,FALSE)</f>
        <v>water and waste 36T39</v>
      </c>
      <c r="J21719" s="4" t="str">
        <f t="shared" si="342"/>
        <v>CH4</v>
      </c>
    </row>
    <row r="21720" spans="1:10" hidden="1" x14ac:dyDescent="0.25">
      <c r="A21720" t="s">
        <v>73</v>
      </c>
      <c r="B21720" t="s">
        <v>5</v>
      </c>
      <c r="C21720" t="s">
        <v>6</v>
      </c>
      <c r="D21720" t="s">
        <v>17</v>
      </c>
      <c r="E21720" t="s">
        <v>11</v>
      </c>
      <c r="F21720">
        <v>1991</v>
      </c>
      <c r="G21720">
        <v>0.222060539192281</v>
      </c>
      <c r="H21720">
        <f>IF(J21720="N2O",G21720/About!$A$75,IF('EPA non-CO2 Data'!J21720="CH4",'EPA non-CO2 Data'!G21720/About!$A$73,'EPA non-CO2 Data'!G21720))</f>
        <v>9.2525224663450416E-3</v>
      </c>
      <c r="I21720" s="4" t="str">
        <f>VLOOKUP(CONCATENATE(B21720,C21720,D21720),'EPA Source to Industry Map'!$D$2:$E$35,2,FALSE)</f>
        <v>water and waste 36T39</v>
      </c>
      <c r="J21720" s="4" t="str">
        <f t="shared" si="342"/>
        <v>CH4</v>
      </c>
    </row>
    <row r="21721" spans="1:10" hidden="1" x14ac:dyDescent="0.25">
      <c r="A21721" t="s">
        <v>73</v>
      </c>
      <c r="B21721" t="s">
        <v>5</v>
      </c>
      <c r="C21721" t="s">
        <v>6</v>
      </c>
      <c r="D21721" t="s">
        <v>264</v>
      </c>
      <c r="E21721" t="s">
        <v>11</v>
      </c>
      <c r="F21721">
        <v>1991</v>
      </c>
      <c r="G21721">
        <v>1.3186038981792301</v>
      </c>
      <c r="H21721">
        <f>IF(J21721="N2O",G21721/About!$A$75,IF('EPA non-CO2 Data'!J21721="CH4",'EPA non-CO2 Data'!G21721/About!$A$73,'EPA non-CO2 Data'!G21721))</f>
        <v>5.4941829090801253E-2</v>
      </c>
      <c r="I21721" s="4" t="str">
        <f>VLOOKUP(CONCATENATE(B21721,C21721,D21721),'EPA Source to Industry Map'!$D$2:$E$35,2,FALSE)</f>
        <v>water and waste 36T39</v>
      </c>
      <c r="J21721" s="4" t="str">
        <f t="shared" si="342"/>
        <v>CH4</v>
      </c>
    </row>
    <row r="21722" spans="1:10" hidden="1" x14ac:dyDescent="0.25">
      <c r="A21722" t="s">
        <v>73</v>
      </c>
      <c r="B21722" t="s">
        <v>5</v>
      </c>
      <c r="C21722" t="s">
        <v>6</v>
      </c>
      <c r="D21722" t="s">
        <v>17</v>
      </c>
      <c r="E21722" t="s">
        <v>11</v>
      </c>
      <c r="F21722">
        <v>1992</v>
      </c>
      <c r="G21722">
        <v>0.22147182639341501</v>
      </c>
      <c r="H21722">
        <f>IF(J21722="N2O",G21722/About!$A$75,IF('EPA non-CO2 Data'!J21722="CH4",'EPA non-CO2 Data'!G21722/About!$A$73,'EPA non-CO2 Data'!G21722))</f>
        <v>9.2279927663922925E-3</v>
      </c>
      <c r="I21722" s="4" t="str">
        <f>VLOOKUP(CONCATENATE(B21722,C21722,D21722),'EPA Source to Industry Map'!$D$2:$E$35,2,FALSE)</f>
        <v>water and waste 36T39</v>
      </c>
      <c r="J21722" s="4" t="str">
        <f t="shared" si="342"/>
        <v>CH4</v>
      </c>
    </row>
    <row r="21723" spans="1:10" hidden="1" x14ac:dyDescent="0.25">
      <c r="A21723" t="s">
        <v>73</v>
      </c>
      <c r="B21723" t="s">
        <v>5</v>
      </c>
      <c r="C21723" t="s">
        <v>6</v>
      </c>
      <c r="D21723" t="s">
        <v>264</v>
      </c>
      <c r="E21723" t="s">
        <v>11</v>
      </c>
      <c r="F21723">
        <v>1992</v>
      </c>
      <c r="G21723">
        <v>1.29984232956069</v>
      </c>
      <c r="H21723">
        <f>IF(J21723="N2O",G21723/About!$A$75,IF('EPA non-CO2 Data'!J21723="CH4",'EPA non-CO2 Data'!G21723/About!$A$73,'EPA non-CO2 Data'!G21723))</f>
        <v>5.4160097065028751E-2</v>
      </c>
      <c r="I21723" s="4" t="str">
        <f>VLOOKUP(CONCATENATE(B21723,C21723,D21723),'EPA Source to Industry Map'!$D$2:$E$35,2,FALSE)</f>
        <v>water and waste 36T39</v>
      </c>
      <c r="J21723" s="4" t="str">
        <f t="shared" si="342"/>
        <v>CH4</v>
      </c>
    </row>
    <row r="21724" spans="1:10" hidden="1" x14ac:dyDescent="0.25">
      <c r="A21724" t="s">
        <v>73</v>
      </c>
      <c r="B21724" t="s">
        <v>5</v>
      </c>
      <c r="C21724" t="s">
        <v>6</v>
      </c>
      <c r="D21724" t="s">
        <v>17</v>
      </c>
      <c r="E21724" t="s">
        <v>11</v>
      </c>
      <c r="F21724">
        <v>1993</v>
      </c>
      <c r="G21724">
        <v>0.22114137586782801</v>
      </c>
      <c r="H21724">
        <f>IF(J21724="N2O",G21724/About!$A$75,IF('EPA non-CO2 Data'!J21724="CH4",'EPA non-CO2 Data'!G21724/About!$A$73,'EPA non-CO2 Data'!G21724))</f>
        <v>9.2142239944928341E-3</v>
      </c>
      <c r="I21724" s="4" t="str">
        <f>VLOOKUP(CONCATENATE(B21724,C21724,D21724),'EPA Source to Industry Map'!$D$2:$E$35,2,FALSE)</f>
        <v>water and waste 36T39</v>
      </c>
      <c r="J21724" s="4" t="str">
        <f t="shared" si="342"/>
        <v>CH4</v>
      </c>
    </row>
    <row r="21725" spans="1:10" hidden="1" x14ac:dyDescent="0.25">
      <c r="A21725" t="s">
        <v>73</v>
      </c>
      <c r="B21725" t="s">
        <v>5</v>
      </c>
      <c r="C21725" t="s">
        <v>6</v>
      </c>
      <c r="D21725" t="s">
        <v>264</v>
      </c>
      <c r="E21725" t="s">
        <v>11</v>
      </c>
      <c r="F21725">
        <v>1993</v>
      </c>
      <c r="G21725">
        <v>1.28334531993588</v>
      </c>
      <c r="H21725">
        <f>IF(J21725="N2O",G21725/About!$A$75,IF('EPA non-CO2 Data'!J21725="CH4",'EPA non-CO2 Data'!G21725/About!$A$73,'EPA non-CO2 Data'!G21725))</f>
        <v>5.3472721663994999E-2</v>
      </c>
      <c r="I21725" s="4" t="str">
        <f>VLOOKUP(CONCATENATE(B21725,C21725,D21725),'EPA Source to Industry Map'!$D$2:$E$35,2,FALSE)</f>
        <v>water and waste 36T39</v>
      </c>
      <c r="J21725" s="4" t="str">
        <f t="shared" si="342"/>
        <v>CH4</v>
      </c>
    </row>
    <row r="21726" spans="1:10" hidden="1" x14ac:dyDescent="0.25">
      <c r="A21726" t="s">
        <v>73</v>
      </c>
      <c r="B21726" t="s">
        <v>5</v>
      </c>
      <c r="C21726" t="s">
        <v>6</v>
      </c>
      <c r="D21726" t="s">
        <v>17</v>
      </c>
      <c r="E21726" t="s">
        <v>11</v>
      </c>
      <c r="F21726">
        <v>1994</v>
      </c>
      <c r="G21726">
        <v>0.211090933394536</v>
      </c>
      <c r="H21726">
        <f>IF(J21726="N2O",G21726/About!$A$75,IF('EPA non-CO2 Data'!J21726="CH4",'EPA non-CO2 Data'!G21726/About!$A$73,'EPA non-CO2 Data'!G21726))</f>
        <v>8.7954555581056665E-3</v>
      </c>
      <c r="I21726" s="4" t="str">
        <f>VLOOKUP(CONCATENATE(B21726,C21726,D21726),'EPA Source to Industry Map'!$D$2:$E$35,2,FALSE)</f>
        <v>water and waste 36T39</v>
      </c>
      <c r="J21726" s="4" t="str">
        <f t="shared" si="342"/>
        <v>CH4</v>
      </c>
    </row>
    <row r="21727" spans="1:10" hidden="1" x14ac:dyDescent="0.25">
      <c r="A21727" t="s">
        <v>73</v>
      </c>
      <c r="B21727" t="s">
        <v>5</v>
      </c>
      <c r="C21727" t="s">
        <v>6</v>
      </c>
      <c r="D21727" t="s">
        <v>264</v>
      </c>
      <c r="E21727" t="s">
        <v>11</v>
      </c>
      <c r="F21727">
        <v>1994</v>
      </c>
      <c r="G21727">
        <v>1.2117349614056501</v>
      </c>
      <c r="H21727">
        <f>IF(J21727="N2O",G21727/About!$A$75,IF('EPA non-CO2 Data'!J21727="CH4",'EPA non-CO2 Data'!G21727/About!$A$73,'EPA non-CO2 Data'!G21727))</f>
        <v>5.0488956725235422E-2</v>
      </c>
      <c r="I21727" s="4" t="str">
        <f>VLOOKUP(CONCATENATE(B21727,C21727,D21727),'EPA Source to Industry Map'!$D$2:$E$35,2,FALSE)</f>
        <v>water and waste 36T39</v>
      </c>
      <c r="J21727" s="4" t="str">
        <f t="shared" si="342"/>
        <v>CH4</v>
      </c>
    </row>
    <row r="21728" spans="1:10" hidden="1" x14ac:dyDescent="0.25">
      <c r="A21728" t="s">
        <v>73</v>
      </c>
      <c r="B21728" t="s">
        <v>5</v>
      </c>
      <c r="C21728" t="s">
        <v>6</v>
      </c>
      <c r="D21728" t="s">
        <v>17</v>
      </c>
      <c r="E21728" t="s">
        <v>11</v>
      </c>
      <c r="F21728">
        <v>1995</v>
      </c>
      <c r="G21728">
        <v>0.19997333566269901</v>
      </c>
      <c r="H21728">
        <f>IF(J21728="N2O",G21728/About!$A$75,IF('EPA non-CO2 Data'!J21728="CH4",'EPA non-CO2 Data'!G21728/About!$A$73,'EPA non-CO2 Data'!G21728))</f>
        <v>8.3322223192791259E-3</v>
      </c>
      <c r="I21728" s="4" t="str">
        <f>VLOOKUP(CONCATENATE(B21728,C21728,D21728),'EPA Source to Industry Map'!$D$2:$E$35,2,FALSE)</f>
        <v>water and waste 36T39</v>
      </c>
      <c r="J21728" s="4" t="str">
        <f t="shared" si="342"/>
        <v>CH4</v>
      </c>
    </row>
    <row r="21729" spans="1:10" hidden="1" x14ac:dyDescent="0.25">
      <c r="A21729" t="s">
        <v>73</v>
      </c>
      <c r="B21729" t="s">
        <v>5</v>
      </c>
      <c r="C21729" t="s">
        <v>6</v>
      </c>
      <c r="D21729" t="s">
        <v>264</v>
      </c>
      <c r="E21729" t="s">
        <v>11</v>
      </c>
      <c r="F21729">
        <v>1995</v>
      </c>
      <c r="G21729">
        <v>1.13587251989718</v>
      </c>
      <c r="H21729">
        <f>IF(J21729="N2O",G21729/About!$A$75,IF('EPA non-CO2 Data'!J21729="CH4",'EPA non-CO2 Data'!G21729/About!$A$73,'EPA non-CO2 Data'!G21729))</f>
        <v>4.7328021662382501E-2</v>
      </c>
      <c r="I21729" s="4" t="str">
        <f>VLOOKUP(CONCATENATE(B21729,C21729,D21729),'EPA Source to Industry Map'!$D$2:$E$35,2,FALSE)</f>
        <v>water and waste 36T39</v>
      </c>
      <c r="J21729" s="4" t="str">
        <f t="shared" si="342"/>
        <v>CH4</v>
      </c>
    </row>
    <row r="21730" spans="1:10" hidden="1" x14ac:dyDescent="0.25">
      <c r="A21730" t="s">
        <v>73</v>
      </c>
      <c r="B21730" t="s">
        <v>5</v>
      </c>
      <c r="C21730" t="s">
        <v>6</v>
      </c>
      <c r="D21730" t="s">
        <v>17</v>
      </c>
      <c r="E21730" t="s">
        <v>11</v>
      </c>
      <c r="F21730">
        <v>1996</v>
      </c>
      <c r="G21730">
        <v>0.194838743365846</v>
      </c>
      <c r="H21730">
        <f>IF(J21730="N2O",G21730/About!$A$75,IF('EPA non-CO2 Data'!J21730="CH4",'EPA non-CO2 Data'!G21730/About!$A$73,'EPA non-CO2 Data'!G21730))</f>
        <v>8.1182809735769173E-3</v>
      </c>
      <c r="I21730" s="4" t="str">
        <f>VLOOKUP(CONCATENATE(B21730,C21730,D21730),'EPA Source to Industry Map'!$D$2:$E$35,2,FALSE)</f>
        <v>water and waste 36T39</v>
      </c>
      <c r="J21730" s="4" t="str">
        <f t="shared" si="342"/>
        <v>CH4</v>
      </c>
    </row>
    <row r="21731" spans="1:10" hidden="1" x14ac:dyDescent="0.25">
      <c r="A21731" t="s">
        <v>73</v>
      </c>
      <c r="B21731" t="s">
        <v>5</v>
      </c>
      <c r="C21731" t="s">
        <v>6</v>
      </c>
      <c r="D21731" t="s">
        <v>264</v>
      </c>
      <c r="E21731" t="s">
        <v>11</v>
      </c>
      <c r="F21731">
        <v>1996</v>
      </c>
      <c r="G21731">
        <v>1.09972621796121</v>
      </c>
      <c r="H21731">
        <f>IF(J21731="N2O",G21731/About!$A$75,IF('EPA non-CO2 Data'!J21731="CH4",'EPA non-CO2 Data'!G21731/About!$A$73,'EPA non-CO2 Data'!G21731))</f>
        <v>4.582192574838375E-2</v>
      </c>
      <c r="I21731" s="4" t="str">
        <f>VLOOKUP(CONCATENATE(B21731,C21731,D21731),'EPA Source to Industry Map'!$D$2:$E$35,2,FALSE)</f>
        <v>water and waste 36T39</v>
      </c>
      <c r="J21731" s="4" t="str">
        <f t="shared" si="342"/>
        <v>CH4</v>
      </c>
    </row>
    <row r="21732" spans="1:10" hidden="1" x14ac:dyDescent="0.25">
      <c r="A21732" t="s">
        <v>73</v>
      </c>
      <c r="B21732" t="s">
        <v>5</v>
      </c>
      <c r="C21732" t="s">
        <v>6</v>
      </c>
      <c r="D21732" t="s">
        <v>17</v>
      </c>
      <c r="E21732" t="s">
        <v>11</v>
      </c>
      <c r="F21732">
        <v>1997</v>
      </c>
      <c r="G21732">
        <v>0.18240049252521601</v>
      </c>
      <c r="H21732">
        <f>IF(J21732="N2O",G21732/About!$A$75,IF('EPA non-CO2 Data'!J21732="CH4",'EPA non-CO2 Data'!G21732/About!$A$73,'EPA non-CO2 Data'!G21732))</f>
        <v>7.6000205218840003E-3</v>
      </c>
      <c r="I21732" s="4" t="str">
        <f>VLOOKUP(CONCATENATE(B21732,C21732,D21732),'EPA Source to Industry Map'!$D$2:$E$35,2,FALSE)</f>
        <v>water and waste 36T39</v>
      </c>
      <c r="J21732" s="4" t="str">
        <f t="shared" si="342"/>
        <v>CH4</v>
      </c>
    </row>
    <row r="21733" spans="1:10" hidden="1" x14ac:dyDescent="0.25">
      <c r="A21733" t="s">
        <v>73</v>
      </c>
      <c r="B21733" t="s">
        <v>5</v>
      </c>
      <c r="C21733" t="s">
        <v>6</v>
      </c>
      <c r="D21733" t="s">
        <v>264</v>
      </c>
      <c r="E21733" t="s">
        <v>11</v>
      </c>
      <c r="F21733">
        <v>1997</v>
      </c>
      <c r="G21733">
        <v>1.0229818126177599</v>
      </c>
      <c r="H21733">
        <f>IF(J21733="N2O",G21733/About!$A$75,IF('EPA non-CO2 Data'!J21733="CH4",'EPA non-CO2 Data'!G21733/About!$A$73,'EPA non-CO2 Data'!G21733))</f>
        <v>4.262424219240666E-2</v>
      </c>
      <c r="I21733" s="4" t="str">
        <f>VLOOKUP(CONCATENATE(B21733,C21733,D21733),'EPA Source to Industry Map'!$D$2:$E$35,2,FALSE)</f>
        <v>water and waste 36T39</v>
      </c>
      <c r="J21733" s="4" t="str">
        <f t="shared" si="342"/>
        <v>CH4</v>
      </c>
    </row>
    <row r="21734" spans="1:10" hidden="1" x14ac:dyDescent="0.25">
      <c r="A21734" t="s">
        <v>73</v>
      </c>
      <c r="B21734" t="s">
        <v>5</v>
      </c>
      <c r="C21734" t="s">
        <v>6</v>
      </c>
      <c r="D21734" t="s">
        <v>17</v>
      </c>
      <c r="E21734" t="s">
        <v>11</v>
      </c>
      <c r="F21734">
        <v>1998</v>
      </c>
      <c r="G21734">
        <v>0.171941229682083</v>
      </c>
      <c r="H21734">
        <f>IF(J21734="N2O",G21734/About!$A$75,IF('EPA non-CO2 Data'!J21734="CH4",'EPA non-CO2 Data'!G21734/About!$A$73,'EPA non-CO2 Data'!G21734))</f>
        <v>7.1642179034201248E-3</v>
      </c>
      <c r="I21734" s="4" t="str">
        <f>VLOOKUP(CONCATENATE(B21734,C21734,D21734),'EPA Source to Industry Map'!$D$2:$E$35,2,FALSE)</f>
        <v>water and waste 36T39</v>
      </c>
      <c r="J21734" s="4" t="str">
        <f t="shared" si="342"/>
        <v>CH4</v>
      </c>
    </row>
    <row r="21735" spans="1:10" hidden="1" x14ac:dyDescent="0.25">
      <c r="A21735" t="s">
        <v>73</v>
      </c>
      <c r="B21735" t="s">
        <v>5</v>
      </c>
      <c r="C21735" t="s">
        <v>6</v>
      </c>
      <c r="D21735" t="s">
        <v>264</v>
      </c>
      <c r="E21735" t="s">
        <v>11</v>
      </c>
      <c r="F21735">
        <v>1998</v>
      </c>
      <c r="G21735">
        <v>0.95815377236310395</v>
      </c>
      <c r="H21735">
        <f>IF(J21735="N2O",G21735/About!$A$75,IF('EPA non-CO2 Data'!J21735="CH4",'EPA non-CO2 Data'!G21735/About!$A$73,'EPA non-CO2 Data'!G21735))</f>
        <v>3.9923073848462665E-2</v>
      </c>
      <c r="I21735" s="4" t="str">
        <f>VLOOKUP(CONCATENATE(B21735,C21735,D21735),'EPA Source to Industry Map'!$D$2:$E$35,2,FALSE)</f>
        <v>water and waste 36T39</v>
      </c>
      <c r="J21735" s="4" t="str">
        <f t="shared" si="342"/>
        <v>CH4</v>
      </c>
    </row>
    <row r="21736" spans="1:10" hidden="1" x14ac:dyDescent="0.25">
      <c r="A21736" t="s">
        <v>73</v>
      </c>
      <c r="B21736" t="s">
        <v>5</v>
      </c>
      <c r="C21736" t="s">
        <v>6</v>
      </c>
      <c r="D21736" t="s">
        <v>17</v>
      </c>
      <c r="E21736" t="s">
        <v>11</v>
      </c>
      <c r="F21736">
        <v>1999</v>
      </c>
      <c r="G21736">
        <v>0.17489980988210199</v>
      </c>
      <c r="H21736">
        <f>IF(J21736="N2O",G21736/About!$A$75,IF('EPA non-CO2 Data'!J21736="CH4",'EPA non-CO2 Data'!G21736/About!$A$73,'EPA non-CO2 Data'!G21736))</f>
        <v>7.287492078420916E-3</v>
      </c>
      <c r="I21736" s="4" t="str">
        <f>VLOOKUP(CONCATENATE(B21736,C21736,D21736),'EPA Source to Industry Map'!$D$2:$E$35,2,FALSE)</f>
        <v>water and waste 36T39</v>
      </c>
      <c r="J21736" s="4" t="str">
        <f t="shared" si="342"/>
        <v>CH4</v>
      </c>
    </row>
    <row r="21737" spans="1:10" hidden="1" x14ac:dyDescent="0.25">
      <c r="A21737" t="s">
        <v>73</v>
      </c>
      <c r="B21737" t="s">
        <v>5</v>
      </c>
      <c r="C21737" t="s">
        <v>6</v>
      </c>
      <c r="D21737" t="s">
        <v>264</v>
      </c>
      <c r="E21737" t="s">
        <v>11</v>
      </c>
      <c r="F21737">
        <v>1999</v>
      </c>
      <c r="G21737">
        <v>0.96836296869987204</v>
      </c>
      <c r="H21737">
        <f>IF(J21737="N2O",G21737/About!$A$75,IF('EPA non-CO2 Data'!J21737="CH4",'EPA non-CO2 Data'!G21737/About!$A$73,'EPA non-CO2 Data'!G21737))</f>
        <v>4.0348457029161337E-2</v>
      </c>
      <c r="I21737" s="4" t="str">
        <f>VLOOKUP(CONCATENATE(B21737,C21737,D21737),'EPA Source to Industry Map'!$D$2:$E$35,2,FALSE)</f>
        <v>water and waste 36T39</v>
      </c>
      <c r="J21737" s="4" t="str">
        <f t="shared" si="342"/>
        <v>CH4</v>
      </c>
    </row>
    <row r="21738" spans="1:10" hidden="1" x14ac:dyDescent="0.25">
      <c r="A21738" t="s">
        <v>73</v>
      </c>
      <c r="B21738" t="s">
        <v>5</v>
      </c>
      <c r="C21738" t="s">
        <v>6</v>
      </c>
      <c r="D21738" t="s">
        <v>17</v>
      </c>
      <c r="E21738" t="s">
        <v>11</v>
      </c>
      <c r="F21738">
        <v>2000</v>
      </c>
      <c r="G21738">
        <v>0.16576171520021499</v>
      </c>
      <c r="H21738">
        <f>IF(J21738="N2O",G21738/About!$A$75,IF('EPA non-CO2 Data'!J21738="CH4",'EPA non-CO2 Data'!G21738/About!$A$73,'EPA non-CO2 Data'!G21738))</f>
        <v>6.9067381333422911E-3</v>
      </c>
      <c r="I21738" s="4" t="str">
        <f>VLOOKUP(CONCATENATE(B21738,C21738,D21738),'EPA Source to Industry Map'!$D$2:$E$35,2,FALSE)</f>
        <v>water and waste 36T39</v>
      </c>
      <c r="J21738" s="4" t="str">
        <f t="shared" si="342"/>
        <v>CH4</v>
      </c>
    </row>
    <row r="21739" spans="1:10" hidden="1" x14ac:dyDescent="0.25">
      <c r="A21739" t="s">
        <v>73</v>
      </c>
      <c r="B21739" t="s">
        <v>5</v>
      </c>
      <c r="C21739" t="s">
        <v>6</v>
      </c>
      <c r="D21739" t="s">
        <v>264</v>
      </c>
      <c r="E21739" t="s">
        <v>11</v>
      </c>
      <c r="F21739">
        <v>2000</v>
      </c>
      <c r="G21739">
        <v>0.91181518704847897</v>
      </c>
      <c r="H21739">
        <f>IF(J21739="N2O",G21739/About!$A$75,IF('EPA non-CO2 Data'!J21739="CH4",'EPA non-CO2 Data'!G21739/About!$A$73,'EPA non-CO2 Data'!G21739))</f>
        <v>3.799229946035329E-2</v>
      </c>
      <c r="I21739" s="4" t="str">
        <f>VLOOKUP(CONCATENATE(B21739,C21739,D21739),'EPA Source to Industry Map'!$D$2:$E$35,2,FALSE)</f>
        <v>water and waste 36T39</v>
      </c>
      <c r="J21739" s="4" t="str">
        <f t="shared" si="342"/>
        <v>CH4</v>
      </c>
    </row>
    <row r="21740" spans="1:10" hidden="1" x14ac:dyDescent="0.25">
      <c r="A21740" t="s">
        <v>73</v>
      </c>
      <c r="B21740" t="s">
        <v>5</v>
      </c>
      <c r="C21740" t="s">
        <v>6</v>
      </c>
      <c r="D21740" t="s">
        <v>17</v>
      </c>
      <c r="E21740" t="s">
        <v>11</v>
      </c>
      <c r="F21740">
        <v>2001</v>
      </c>
      <c r="G21740">
        <v>0.172030402086774</v>
      </c>
      <c r="H21740">
        <f>IF(J21740="N2O",G21740/About!$A$75,IF('EPA non-CO2 Data'!J21740="CH4",'EPA non-CO2 Data'!G21740/About!$A$73,'EPA non-CO2 Data'!G21740))</f>
        <v>7.1679334202822504E-3</v>
      </c>
      <c r="I21740" s="4" t="str">
        <f>VLOOKUP(CONCATENATE(B21740,C21740,D21740),'EPA Source to Industry Map'!$D$2:$E$35,2,FALSE)</f>
        <v>water and waste 36T39</v>
      </c>
      <c r="J21740" s="4" t="str">
        <f t="shared" si="342"/>
        <v>CH4</v>
      </c>
    </row>
    <row r="21741" spans="1:10" hidden="1" x14ac:dyDescent="0.25">
      <c r="A21741" t="s">
        <v>73</v>
      </c>
      <c r="B21741" t="s">
        <v>5</v>
      </c>
      <c r="C21741" t="s">
        <v>6</v>
      </c>
      <c r="D21741" t="s">
        <v>264</v>
      </c>
      <c r="E21741" t="s">
        <v>11</v>
      </c>
      <c r="F21741">
        <v>2001</v>
      </c>
      <c r="G21741">
        <v>0.94995851078737903</v>
      </c>
      <c r="H21741">
        <f>IF(J21741="N2O",G21741/About!$A$75,IF('EPA non-CO2 Data'!J21741="CH4",'EPA non-CO2 Data'!G21741/About!$A$73,'EPA non-CO2 Data'!G21741))</f>
        <v>3.9581604616140791E-2</v>
      </c>
      <c r="I21741" s="4" t="str">
        <f>VLOOKUP(CONCATENATE(B21741,C21741,D21741),'EPA Source to Industry Map'!$D$2:$E$35,2,FALSE)</f>
        <v>water and waste 36T39</v>
      </c>
      <c r="J21741" s="4" t="str">
        <f t="shared" si="342"/>
        <v>CH4</v>
      </c>
    </row>
    <row r="21742" spans="1:10" hidden="1" x14ac:dyDescent="0.25">
      <c r="A21742" t="s">
        <v>73</v>
      </c>
      <c r="B21742" t="s">
        <v>5</v>
      </c>
      <c r="C21742" t="s">
        <v>6</v>
      </c>
      <c r="D21742" t="s">
        <v>17</v>
      </c>
      <c r="E21742" t="s">
        <v>11</v>
      </c>
      <c r="F21742">
        <v>2002</v>
      </c>
      <c r="G21742">
        <v>0.15995264525147401</v>
      </c>
      <c r="H21742">
        <f>IF(J21742="N2O",G21742/About!$A$75,IF('EPA non-CO2 Data'!J21742="CH4",'EPA non-CO2 Data'!G21742/About!$A$73,'EPA non-CO2 Data'!G21742))</f>
        <v>6.6646935521447502E-3</v>
      </c>
      <c r="I21742" s="4" t="str">
        <f>VLOOKUP(CONCATENATE(B21742,C21742,D21742),'EPA Source to Industry Map'!$D$2:$E$35,2,FALSE)</f>
        <v>water and waste 36T39</v>
      </c>
      <c r="J21742" s="4" t="str">
        <f t="shared" si="342"/>
        <v>CH4</v>
      </c>
    </row>
    <row r="21743" spans="1:10" hidden="1" x14ac:dyDescent="0.25">
      <c r="A21743" t="s">
        <v>73</v>
      </c>
      <c r="B21743" t="s">
        <v>5</v>
      </c>
      <c r="C21743" t="s">
        <v>6</v>
      </c>
      <c r="D21743" t="s">
        <v>264</v>
      </c>
      <c r="E21743" t="s">
        <v>11</v>
      </c>
      <c r="F21743">
        <v>2002</v>
      </c>
      <c r="G21743">
        <v>0.88689380202366097</v>
      </c>
      <c r="H21743">
        <f>IF(J21743="N2O",G21743/About!$A$75,IF('EPA non-CO2 Data'!J21743="CH4",'EPA non-CO2 Data'!G21743/About!$A$73,'EPA non-CO2 Data'!G21743))</f>
        <v>3.6953908417652538E-2</v>
      </c>
      <c r="I21743" s="4" t="str">
        <f>VLOOKUP(CONCATENATE(B21743,C21743,D21743),'EPA Source to Industry Map'!$D$2:$E$35,2,FALSE)</f>
        <v>water and waste 36T39</v>
      </c>
      <c r="J21743" s="4" t="str">
        <f t="shared" si="342"/>
        <v>CH4</v>
      </c>
    </row>
    <row r="21744" spans="1:10" hidden="1" x14ac:dyDescent="0.25">
      <c r="A21744" t="s">
        <v>73</v>
      </c>
      <c r="B21744" t="s">
        <v>5</v>
      </c>
      <c r="C21744" t="s">
        <v>6</v>
      </c>
      <c r="D21744" t="s">
        <v>17</v>
      </c>
      <c r="E21744" t="s">
        <v>11</v>
      </c>
      <c r="F21744">
        <v>2003</v>
      </c>
      <c r="G21744">
        <v>0.162644247076908</v>
      </c>
      <c r="H21744">
        <f>IF(J21744="N2O",G21744/About!$A$75,IF('EPA non-CO2 Data'!J21744="CH4",'EPA non-CO2 Data'!G21744/About!$A$73,'EPA non-CO2 Data'!G21744))</f>
        <v>6.7768436282045E-3</v>
      </c>
      <c r="I21744" s="4" t="str">
        <f>VLOOKUP(CONCATENATE(B21744,C21744,D21744),'EPA Source to Industry Map'!$D$2:$E$35,2,FALSE)</f>
        <v>water and waste 36T39</v>
      </c>
      <c r="J21744" s="4" t="str">
        <f t="shared" si="342"/>
        <v>CH4</v>
      </c>
    </row>
    <row r="21745" spans="1:10" hidden="1" x14ac:dyDescent="0.25">
      <c r="A21745" t="s">
        <v>73</v>
      </c>
      <c r="B21745" t="s">
        <v>5</v>
      </c>
      <c r="C21745" t="s">
        <v>6</v>
      </c>
      <c r="D21745" t="s">
        <v>264</v>
      </c>
      <c r="E21745" t="s">
        <v>11</v>
      </c>
      <c r="F21745">
        <v>2003</v>
      </c>
      <c r="G21745">
        <v>0.90576088035806601</v>
      </c>
      <c r="H21745">
        <f>IF(J21745="N2O",G21745/About!$A$75,IF('EPA non-CO2 Data'!J21745="CH4",'EPA non-CO2 Data'!G21745/About!$A$73,'EPA non-CO2 Data'!G21745))</f>
        <v>3.7740036681586084E-2</v>
      </c>
      <c r="I21745" s="4" t="str">
        <f>VLOOKUP(CONCATENATE(B21745,C21745,D21745),'EPA Source to Industry Map'!$D$2:$E$35,2,FALSE)</f>
        <v>water and waste 36T39</v>
      </c>
      <c r="J21745" s="4" t="str">
        <f t="shared" si="342"/>
        <v>CH4</v>
      </c>
    </row>
    <row r="21746" spans="1:10" hidden="1" x14ac:dyDescent="0.25">
      <c r="A21746" t="s">
        <v>73</v>
      </c>
      <c r="B21746" t="s">
        <v>5</v>
      </c>
      <c r="C21746" t="s">
        <v>6</v>
      </c>
      <c r="D21746" t="s">
        <v>17</v>
      </c>
      <c r="E21746" t="s">
        <v>11</v>
      </c>
      <c r="F21746">
        <v>2004</v>
      </c>
      <c r="G21746">
        <v>0.14274091231972599</v>
      </c>
      <c r="H21746">
        <f>IF(J21746="N2O",G21746/About!$A$75,IF('EPA non-CO2 Data'!J21746="CH4",'EPA non-CO2 Data'!G21746/About!$A$73,'EPA non-CO2 Data'!G21746))</f>
        <v>5.9475380133219161E-3</v>
      </c>
      <c r="I21746" s="4" t="str">
        <f>VLOOKUP(CONCATENATE(B21746,C21746,D21746),'EPA Source to Industry Map'!$D$2:$E$35,2,FALSE)</f>
        <v>water and waste 36T39</v>
      </c>
      <c r="J21746" s="4" t="str">
        <f t="shared" si="342"/>
        <v>CH4</v>
      </c>
    </row>
    <row r="21747" spans="1:10" hidden="1" x14ac:dyDescent="0.25">
      <c r="A21747" t="s">
        <v>73</v>
      </c>
      <c r="B21747" t="s">
        <v>5</v>
      </c>
      <c r="C21747" t="s">
        <v>6</v>
      </c>
      <c r="D21747" t="s">
        <v>264</v>
      </c>
      <c r="E21747" t="s">
        <v>11</v>
      </c>
      <c r="F21747">
        <v>2004</v>
      </c>
      <c r="G21747">
        <v>0.79862553299947503</v>
      </c>
      <c r="H21747">
        <f>IF(J21747="N2O",G21747/About!$A$75,IF('EPA non-CO2 Data'!J21747="CH4",'EPA non-CO2 Data'!G21747/About!$A$73,'EPA non-CO2 Data'!G21747))</f>
        <v>3.3276063874978126E-2</v>
      </c>
      <c r="I21747" s="4" t="str">
        <f>VLOOKUP(CONCATENATE(B21747,C21747,D21747),'EPA Source to Industry Map'!$D$2:$E$35,2,FALSE)</f>
        <v>water and waste 36T39</v>
      </c>
      <c r="J21747" s="4" t="str">
        <f t="shared" si="342"/>
        <v>CH4</v>
      </c>
    </row>
    <row r="21748" spans="1:10" hidden="1" x14ac:dyDescent="0.25">
      <c r="A21748" t="s">
        <v>73</v>
      </c>
      <c r="B21748" t="s">
        <v>5</v>
      </c>
      <c r="C21748" t="s">
        <v>6</v>
      </c>
      <c r="D21748" t="s">
        <v>17</v>
      </c>
      <c r="E21748" t="s">
        <v>11</v>
      </c>
      <c r="F21748">
        <v>2005</v>
      </c>
      <c r="G21748">
        <v>0.13801591142434499</v>
      </c>
      <c r="H21748">
        <f>IF(J21748="N2O",G21748/About!$A$75,IF('EPA non-CO2 Data'!J21748="CH4",'EPA non-CO2 Data'!G21748/About!$A$73,'EPA non-CO2 Data'!G21748))</f>
        <v>5.7506629760143745E-3</v>
      </c>
      <c r="I21748" s="4" t="str">
        <f>VLOOKUP(CONCATENATE(B21748,C21748,D21748),'EPA Source to Industry Map'!$D$2:$E$35,2,FALSE)</f>
        <v>water and waste 36T39</v>
      </c>
      <c r="J21748" s="4" t="str">
        <f t="shared" si="342"/>
        <v>CH4</v>
      </c>
    </row>
    <row r="21749" spans="1:10" hidden="1" x14ac:dyDescent="0.25">
      <c r="A21749" t="s">
        <v>73</v>
      </c>
      <c r="B21749" t="s">
        <v>5</v>
      </c>
      <c r="C21749" t="s">
        <v>6</v>
      </c>
      <c r="D21749" t="s">
        <v>264</v>
      </c>
      <c r="E21749" t="s">
        <v>11</v>
      </c>
      <c r="F21749">
        <v>2005</v>
      </c>
      <c r="G21749">
        <v>0.77603591251703796</v>
      </c>
      <c r="H21749">
        <f>IF(J21749="N2O",G21749/About!$A$75,IF('EPA non-CO2 Data'!J21749="CH4",'EPA non-CO2 Data'!G21749/About!$A$73,'EPA non-CO2 Data'!G21749))</f>
        <v>3.2334829688209915E-2</v>
      </c>
      <c r="I21749" s="4" t="str">
        <f>VLOOKUP(CONCATENATE(B21749,C21749,D21749),'EPA Source to Industry Map'!$D$2:$E$35,2,FALSE)</f>
        <v>water and waste 36T39</v>
      </c>
      <c r="J21749" s="4" t="str">
        <f t="shared" si="342"/>
        <v>CH4</v>
      </c>
    </row>
    <row r="21750" spans="1:10" hidden="1" x14ac:dyDescent="0.25">
      <c r="A21750" t="s">
        <v>73</v>
      </c>
      <c r="B21750" t="s">
        <v>5</v>
      </c>
      <c r="C21750" t="s">
        <v>6</v>
      </c>
      <c r="D21750" t="s">
        <v>17</v>
      </c>
      <c r="E21750" t="s">
        <v>11</v>
      </c>
      <c r="F21750">
        <v>2006</v>
      </c>
      <c r="G21750">
        <v>0.14355964359024501</v>
      </c>
      <c r="H21750">
        <f>IF(J21750="N2O",G21750/About!$A$75,IF('EPA non-CO2 Data'!J21750="CH4",'EPA non-CO2 Data'!G21750/About!$A$73,'EPA non-CO2 Data'!G21750))</f>
        <v>5.9816518162602089E-3</v>
      </c>
      <c r="I21750" s="4" t="str">
        <f>VLOOKUP(CONCATENATE(B21750,C21750,D21750),'EPA Source to Industry Map'!$D$2:$E$35,2,FALSE)</f>
        <v>water and waste 36T39</v>
      </c>
      <c r="J21750" s="4" t="str">
        <f t="shared" si="342"/>
        <v>CH4</v>
      </c>
    </row>
    <row r="21751" spans="1:10" hidden="1" x14ac:dyDescent="0.25">
      <c r="A21751" t="s">
        <v>73</v>
      </c>
      <c r="B21751" t="s">
        <v>5</v>
      </c>
      <c r="C21751" t="s">
        <v>6</v>
      </c>
      <c r="D21751" t="s">
        <v>264</v>
      </c>
      <c r="E21751" t="s">
        <v>11</v>
      </c>
      <c r="F21751">
        <v>2006</v>
      </c>
      <c r="G21751">
        <v>0.81483814917784503</v>
      </c>
      <c r="H21751">
        <f>IF(J21751="N2O",G21751/About!$A$75,IF('EPA non-CO2 Data'!J21751="CH4",'EPA non-CO2 Data'!G21751/About!$A$73,'EPA non-CO2 Data'!G21751))</f>
        <v>3.3951589549076878E-2</v>
      </c>
      <c r="I21751" s="4" t="str">
        <f>VLOOKUP(CONCATENATE(B21751,C21751,D21751),'EPA Source to Industry Map'!$D$2:$E$35,2,FALSE)</f>
        <v>water and waste 36T39</v>
      </c>
      <c r="J21751" s="4" t="str">
        <f t="shared" si="342"/>
        <v>CH4</v>
      </c>
    </row>
    <row r="21752" spans="1:10" hidden="1" x14ac:dyDescent="0.25">
      <c r="A21752" t="s">
        <v>73</v>
      </c>
      <c r="B21752" t="s">
        <v>5</v>
      </c>
      <c r="C21752" t="s">
        <v>6</v>
      </c>
      <c r="D21752" t="s">
        <v>17</v>
      </c>
      <c r="E21752" t="s">
        <v>11</v>
      </c>
      <c r="F21752">
        <v>2007</v>
      </c>
      <c r="G21752">
        <v>0.13544809966051699</v>
      </c>
      <c r="H21752">
        <f>IF(J21752="N2O",G21752/About!$A$75,IF('EPA non-CO2 Data'!J21752="CH4",'EPA non-CO2 Data'!G21752/About!$A$73,'EPA non-CO2 Data'!G21752))</f>
        <v>5.6436708191882077E-3</v>
      </c>
      <c r="I21752" s="4" t="str">
        <f>VLOOKUP(CONCATENATE(B21752,C21752,D21752),'EPA Source to Industry Map'!$D$2:$E$35,2,FALSE)</f>
        <v>water and waste 36T39</v>
      </c>
      <c r="J21752" s="4" t="str">
        <f t="shared" si="342"/>
        <v>CH4</v>
      </c>
    </row>
    <row r="21753" spans="1:10" hidden="1" x14ac:dyDescent="0.25">
      <c r="A21753" t="s">
        <v>73</v>
      </c>
      <c r="B21753" t="s">
        <v>5</v>
      </c>
      <c r="C21753" t="s">
        <v>6</v>
      </c>
      <c r="D21753" t="s">
        <v>264</v>
      </c>
      <c r="E21753" t="s">
        <v>11</v>
      </c>
      <c r="F21753">
        <v>2007</v>
      </c>
      <c r="G21753">
        <v>0.77655961430238096</v>
      </c>
      <c r="H21753">
        <f>IF(J21753="N2O",G21753/About!$A$75,IF('EPA non-CO2 Data'!J21753="CH4",'EPA non-CO2 Data'!G21753/About!$A$73,'EPA non-CO2 Data'!G21753))</f>
        <v>3.235665059593254E-2</v>
      </c>
      <c r="I21753" s="4" t="str">
        <f>VLOOKUP(CONCATENATE(B21753,C21753,D21753),'EPA Source to Industry Map'!$D$2:$E$35,2,FALSE)</f>
        <v>water and waste 36T39</v>
      </c>
      <c r="J21753" s="4" t="str">
        <f t="shared" si="342"/>
        <v>CH4</v>
      </c>
    </row>
    <row r="21754" spans="1:10" hidden="1" x14ac:dyDescent="0.25">
      <c r="A21754" t="s">
        <v>73</v>
      </c>
      <c r="B21754" t="s">
        <v>5</v>
      </c>
      <c r="C21754" t="s">
        <v>6</v>
      </c>
      <c r="D21754" t="s">
        <v>17</v>
      </c>
      <c r="E21754" t="s">
        <v>11</v>
      </c>
      <c r="F21754">
        <v>2008</v>
      </c>
      <c r="G21754">
        <v>0.12980193019668601</v>
      </c>
      <c r="H21754">
        <f>IF(J21754="N2O",G21754/About!$A$75,IF('EPA non-CO2 Data'!J21754="CH4",'EPA non-CO2 Data'!G21754/About!$A$73,'EPA non-CO2 Data'!G21754))</f>
        <v>5.4084137581952504E-3</v>
      </c>
      <c r="I21754" s="4" t="str">
        <f>VLOOKUP(CONCATENATE(B21754,C21754,D21754),'EPA Source to Industry Map'!$D$2:$E$35,2,FALSE)</f>
        <v>water and waste 36T39</v>
      </c>
      <c r="J21754" s="4" t="str">
        <f t="shared" si="342"/>
        <v>CH4</v>
      </c>
    </row>
    <row r="21755" spans="1:10" hidden="1" x14ac:dyDescent="0.25">
      <c r="A21755" t="s">
        <v>73</v>
      </c>
      <c r="B21755" t="s">
        <v>5</v>
      </c>
      <c r="C21755" t="s">
        <v>6</v>
      </c>
      <c r="D21755" t="s">
        <v>264</v>
      </c>
      <c r="E21755" t="s">
        <v>11</v>
      </c>
      <c r="F21755">
        <v>2008</v>
      </c>
      <c r="G21755">
        <v>0.75223204158840096</v>
      </c>
      <c r="H21755">
        <f>IF(J21755="N2O",G21755/About!$A$75,IF('EPA non-CO2 Data'!J21755="CH4",'EPA non-CO2 Data'!G21755/About!$A$73,'EPA non-CO2 Data'!G21755))</f>
        <v>3.134300173285004E-2</v>
      </c>
      <c r="I21755" s="4" t="str">
        <f>VLOOKUP(CONCATENATE(B21755,C21755,D21755),'EPA Source to Industry Map'!$D$2:$E$35,2,FALSE)</f>
        <v>water and waste 36T39</v>
      </c>
      <c r="J21755" s="4" t="str">
        <f t="shared" si="342"/>
        <v>CH4</v>
      </c>
    </row>
    <row r="21756" spans="1:10" hidden="1" x14ac:dyDescent="0.25">
      <c r="A21756" t="s">
        <v>73</v>
      </c>
      <c r="B21756" t="s">
        <v>5</v>
      </c>
      <c r="C21756" t="s">
        <v>6</v>
      </c>
      <c r="D21756" t="s">
        <v>17</v>
      </c>
      <c r="E21756" t="s">
        <v>11</v>
      </c>
      <c r="F21756">
        <v>2009</v>
      </c>
      <c r="G21756">
        <v>0.122738272101329</v>
      </c>
      <c r="H21756">
        <f>IF(J21756="N2O",G21756/About!$A$75,IF('EPA non-CO2 Data'!J21756="CH4",'EPA non-CO2 Data'!G21756/About!$A$73,'EPA non-CO2 Data'!G21756))</f>
        <v>5.1140946708887079E-3</v>
      </c>
      <c r="I21756" s="4" t="str">
        <f>VLOOKUP(CONCATENATE(B21756,C21756,D21756),'EPA Source to Industry Map'!$D$2:$E$35,2,FALSE)</f>
        <v>water and waste 36T39</v>
      </c>
      <c r="J21756" s="4" t="str">
        <f t="shared" si="342"/>
        <v>CH4</v>
      </c>
    </row>
    <row r="21757" spans="1:10" hidden="1" x14ac:dyDescent="0.25">
      <c r="A21757" t="s">
        <v>73</v>
      </c>
      <c r="B21757" t="s">
        <v>5</v>
      </c>
      <c r="C21757" t="s">
        <v>6</v>
      </c>
      <c r="D21757" t="s">
        <v>264</v>
      </c>
      <c r="E21757" t="s">
        <v>11</v>
      </c>
      <c r="F21757">
        <v>2009</v>
      </c>
      <c r="G21757">
        <v>0.71954673313199102</v>
      </c>
      <c r="H21757">
        <f>IF(J21757="N2O",G21757/About!$A$75,IF('EPA non-CO2 Data'!J21757="CH4",'EPA non-CO2 Data'!G21757/About!$A$73,'EPA non-CO2 Data'!G21757))</f>
        <v>2.9981113880499625E-2</v>
      </c>
      <c r="I21757" s="4" t="str">
        <f>VLOOKUP(CONCATENATE(B21757,C21757,D21757),'EPA Source to Industry Map'!$D$2:$E$35,2,FALSE)</f>
        <v>water and waste 36T39</v>
      </c>
      <c r="J21757" s="4" t="str">
        <f t="shared" si="342"/>
        <v>CH4</v>
      </c>
    </row>
    <row r="21758" spans="1:10" hidden="1" x14ac:dyDescent="0.25">
      <c r="A21758" t="s">
        <v>73</v>
      </c>
      <c r="B21758" t="s">
        <v>5</v>
      </c>
      <c r="C21758" t="s">
        <v>6</v>
      </c>
      <c r="D21758" t="s">
        <v>17</v>
      </c>
      <c r="E21758" t="s">
        <v>11</v>
      </c>
      <c r="F21758">
        <v>2010</v>
      </c>
      <c r="G21758">
        <v>0.111977935686995</v>
      </c>
      <c r="H21758">
        <f>IF(J21758="N2O",G21758/About!$A$75,IF('EPA non-CO2 Data'!J21758="CH4",'EPA non-CO2 Data'!G21758/About!$A$73,'EPA non-CO2 Data'!G21758))</f>
        <v>4.6657473202914588E-3</v>
      </c>
      <c r="I21758" s="4" t="str">
        <f>VLOOKUP(CONCATENATE(B21758,C21758,D21758),'EPA Source to Industry Map'!$D$2:$E$35,2,FALSE)</f>
        <v>water and waste 36T39</v>
      </c>
      <c r="J21758" s="4" t="str">
        <f t="shared" si="342"/>
        <v>CH4</v>
      </c>
    </row>
    <row r="21759" spans="1:10" hidden="1" x14ac:dyDescent="0.25">
      <c r="A21759" t="s">
        <v>73</v>
      </c>
      <c r="B21759" t="s">
        <v>5</v>
      </c>
      <c r="C21759" t="s">
        <v>6</v>
      </c>
      <c r="D21759" t="s">
        <v>264</v>
      </c>
      <c r="E21759" t="s">
        <v>11</v>
      </c>
      <c r="F21759">
        <v>2010</v>
      </c>
      <c r="G21759">
        <v>0.66465781915341204</v>
      </c>
      <c r="H21759">
        <f>IF(J21759="N2O",G21759/About!$A$75,IF('EPA non-CO2 Data'!J21759="CH4",'EPA non-CO2 Data'!G21759/About!$A$73,'EPA non-CO2 Data'!G21759))</f>
        <v>2.7694075798058836E-2</v>
      </c>
      <c r="I21759" s="4" t="str">
        <f>VLOOKUP(CONCATENATE(B21759,C21759,D21759),'EPA Source to Industry Map'!$D$2:$E$35,2,FALSE)</f>
        <v>water and waste 36T39</v>
      </c>
      <c r="J21759" s="4" t="str">
        <f t="shared" ref="J21759:J21822" si="343">IF(ISNUMBER(SEARCH("F",E21759)),"F-gases",E21759)</f>
        <v>CH4</v>
      </c>
    </row>
    <row r="21760" spans="1:10" hidden="1" x14ac:dyDescent="0.25">
      <c r="A21760" t="s">
        <v>73</v>
      </c>
      <c r="B21760" t="s">
        <v>5</v>
      </c>
      <c r="C21760" t="s">
        <v>6</v>
      </c>
      <c r="D21760" t="s">
        <v>17</v>
      </c>
      <c r="E21760" t="s">
        <v>11</v>
      </c>
      <c r="F21760">
        <v>2011</v>
      </c>
      <c r="G21760">
        <v>0.110669597543404</v>
      </c>
      <c r="H21760">
        <f>IF(J21760="N2O",G21760/About!$A$75,IF('EPA non-CO2 Data'!J21760="CH4",'EPA non-CO2 Data'!G21760/About!$A$73,'EPA non-CO2 Data'!G21760))</f>
        <v>4.6112332309751662E-3</v>
      </c>
      <c r="I21760" s="4" t="str">
        <f>VLOOKUP(CONCATENATE(B21760,C21760,D21760),'EPA Source to Industry Map'!$D$2:$E$35,2,FALSE)</f>
        <v>water and waste 36T39</v>
      </c>
      <c r="J21760" s="4" t="str">
        <f t="shared" si="343"/>
        <v>CH4</v>
      </c>
    </row>
    <row r="21761" spans="1:10" hidden="1" x14ac:dyDescent="0.25">
      <c r="A21761" t="s">
        <v>73</v>
      </c>
      <c r="B21761" t="s">
        <v>5</v>
      </c>
      <c r="C21761" t="s">
        <v>6</v>
      </c>
      <c r="D21761" t="s">
        <v>264</v>
      </c>
      <c r="E21761" t="s">
        <v>11</v>
      </c>
      <c r="F21761">
        <v>2011</v>
      </c>
      <c r="G21761">
        <v>0.66673992589236297</v>
      </c>
      <c r="H21761">
        <f>IF(J21761="N2O",G21761/About!$A$75,IF('EPA non-CO2 Data'!J21761="CH4",'EPA non-CO2 Data'!G21761/About!$A$73,'EPA non-CO2 Data'!G21761))</f>
        <v>2.7780830245515125E-2</v>
      </c>
      <c r="I21761" s="4" t="str">
        <f>VLOOKUP(CONCATENATE(B21761,C21761,D21761),'EPA Source to Industry Map'!$D$2:$E$35,2,FALSE)</f>
        <v>water and waste 36T39</v>
      </c>
      <c r="J21761" s="4" t="str">
        <f t="shared" si="343"/>
        <v>CH4</v>
      </c>
    </row>
    <row r="21762" spans="1:10" hidden="1" x14ac:dyDescent="0.25">
      <c r="A21762" t="s">
        <v>73</v>
      </c>
      <c r="B21762" t="s">
        <v>5</v>
      </c>
      <c r="C21762" t="s">
        <v>6</v>
      </c>
      <c r="D21762" t="s">
        <v>17</v>
      </c>
      <c r="E21762" t="s">
        <v>11</v>
      </c>
      <c r="F21762">
        <v>2012</v>
      </c>
      <c r="G21762">
        <v>0.104803696404327</v>
      </c>
      <c r="H21762">
        <f>IF(J21762="N2O",G21762/About!$A$75,IF('EPA non-CO2 Data'!J21762="CH4",'EPA non-CO2 Data'!G21762/About!$A$73,'EPA non-CO2 Data'!G21762))</f>
        <v>4.3668206835136255E-3</v>
      </c>
      <c r="I21762" s="4" t="str">
        <f>VLOOKUP(CONCATENATE(B21762,C21762,D21762),'EPA Source to Industry Map'!$D$2:$E$35,2,FALSE)</f>
        <v>water and waste 36T39</v>
      </c>
      <c r="J21762" s="4" t="str">
        <f t="shared" si="343"/>
        <v>CH4</v>
      </c>
    </row>
    <row r="21763" spans="1:10" hidden="1" x14ac:dyDescent="0.25">
      <c r="A21763" t="s">
        <v>73</v>
      </c>
      <c r="B21763" t="s">
        <v>5</v>
      </c>
      <c r="C21763" t="s">
        <v>6</v>
      </c>
      <c r="D21763" t="s">
        <v>264</v>
      </c>
      <c r="E21763" t="s">
        <v>11</v>
      </c>
      <c r="F21763">
        <v>2012</v>
      </c>
      <c r="G21763">
        <v>0.64182852108802602</v>
      </c>
      <c r="H21763">
        <f>IF(J21763="N2O",G21763/About!$A$75,IF('EPA non-CO2 Data'!J21763="CH4",'EPA non-CO2 Data'!G21763/About!$A$73,'EPA non-CO2 Data'!G21763))</f>
        <v>2.6742855045334416E-2</v>
      </c>
      <c r="I21763" s="4" t="str">
        <f>VLOOKUP(CONCATENATE(B21763,C21763,D21763),'EPA Source to Industry Map'!$D$2:$E$35,2,FALSE)</f>
        <v>water and waste 36T39</v>
      </c>
      <c r="J21763" s="4" t="str">
        <f t="shared" si="343"/>
        <v>CH4</v>
      </c>
    </row>
    <row r="21764" spans="1:10" hidden="1" x14ac:dyDescent="0.25">
      <c r="A21764" t="s">
        <v>73</v>
      </c>
      <c r="B21764" t="s">
        <v>5</v>
      </c>
      <c r="C21764" t="s">
        <v>6</v>
      </c>
      <c r="D21764" t="s">
        <v>17</v>
      </c>
      <c r="E21764" t="s">
        <v>11</v>
      </c>
      <c r="F21764">
        <v>2013</v>
      </c>
      <c r="G21764">
        <v>9.77408437728087E-2</v>
      </c>
      <c r="H21764">
        <f>IF(J21764="N2O",G21764/About!$A$75,IF('EPA non-CO2 Data'!J21764="CH4",'EPA non-CO2 Data'!G21764/About!$A$73,'EPA non-CO2 Data'!G21764))</f>
        <v>4.0725351572003625E-3</v>
      </c>
      <c r="I21764" s="4" t="str">
        <f>VLOOKUP(CONCATENATE(B21764,C21764,D21764),'EPA Source to Industry Map'!$D$2:$E$35,2,FALSE)</f>
        <v>water and waste 36T39</v>
      </c>
      <c r="J21764" s="4" t="str">
        <f t="shared" si="343"/>
        <v>CH4</v>
      </c>
    </row>
    <row r="21765" spans="1:10" hidden="1" x14ac:dyDescent="0.25">
      <c r="A21765" t="s">
        <v>73</v>
      </c>
      <c r="B21765" t="s">
        <v>5</v>
      </c>
      <c r="C21765" t="s">
        <v>6</v>
      </c>
      <c r="D21765" t="s">
        <v>264</v>
      </c>
      <c r="E21765" t="s">
        <v>11</v>
      </c>
      <c r="F21765">
        <v>2013</v>
      </c>
      <c r="G21765">
        <v>0.60952223382059101</v>
      </c>
      <c r="H21765">
        <f>IF(J21765="N2O",G21765/About!$A$75,IF('EPA non-CO2 Data'!J21765="CH4",'EPA non-CO2 Data'!G21765/About!$A$73,'EPA non-CO2 Data'!G21765))</f>
        <v>2.5396759742524627E-2</v>
      </c>
      <c r="I21765" s="4" t="str">
        <f>VLOOKUP(CONCATENATE(B21765,C21765,D21765),'EPA Source to Industry Map'!$D$2:$E$35,2,FALSE)</f>
        <v>water and waste 36T39</v>
      </c>
      <c r="J21765" s="4" t="str">
        <f t="shared" si="343"/>
        <v>CH4</v>
      </c>
    </row>
    <row r="21766" spans="1:10" hidden="1" x14ac:dyDescent="0.25">
      <c r="A21766" t="s">
        <v>73</v>
      </c>
      <c r="B21766" t="s">
        <v>5</v>
      </c>
      <c r="C21766" t="s">
        <v>6</v>
      </c>
      <c r="D21766" t="s">
        <v>17</v>
      </c>
      <c r="E21766" t="s">
        <v>11</v>
      </c>
      <c r="F21766">
        <v>2014</v>
      </c>
      <c r="G21766">
        <v>9.4058828998225999E-2</v>
      </c>
      <c r="H21766">
        <f>IF(J21766="N2O",G21766/About!$A$75,IF('EPA non-CO2 Data'!J21766="CH4",'EPA non-CO2 Data'!G21766/About!$A$73,'EPA non-CO2 Data'!G21766))</f>
        <v>3.9191178749260836E-3</v>
      </c>
      <c r="I21766" s="4" t="str">
        <f>VLOOKUP(CONCATENATE(B21766,C21766,D21766),'EPA Source to Industry Map'!$D$2:$E$35,2,FALSE)</f>
        <v>water and waste 36T39</v>
      </c>
      <c r="J21766" s="4" t="str">
        <f t="shared" si="343"/>
        <v>CH4</v>
      </c>
    </row>
    <row r="21767" spans="1:10" hidden="1" x14ac:dyDescent="0.25">
      <c r="A21767" t="s">
        <v>73</v>
      </c>
      <c r="B21767" t="s">
        <v>5</v>
      </c>
      <c r="C21767" t="s">
        <v>6</v>
      </c>
      <c r="D21767" t="s">
        <v>264</v>
      </c>
      <c r="E21767" t="s">
        <v>11</v>
      </c>
      <c r="F21767">
        <v>2014</v>
      </c>
      <c r="G21767">
        <v>0.59850796230637404</v>
      </c>
      <c r="H21767">
        <f>IF(J21767="N2O",G21767/About!$A$75,IF('EPA non-CO2 Data'!J21767="CH4",'EPA non-CO2 Data'!G21767/About!$A$73,'EPA non-CO2 Data'!G21767))</f>
        <v>2.4937831762765584E-2</v>
      </c>
      <c r="I21767" s="4" t="str">
        <f>VLOOKUP(CONCATENATE(B21767,C21767,D21767),'EPA Source to Industry Map'!$D$2:$E$35,2,FALSE)</f>
        <v>water and waste 36T39</v>
      </c>
      <c r="J21767" s="4" t="str">
        <f t="shared" si="343"/>
        <v>CH4</v>
      </c>
    </row>
    <row r="21768" spans="1:10" hidden="1" x14ac:dyDescent="0.25">
      <c r="A21768" t="s">
        <v>73</v>
      </c>
      <c r="B21768" t="s">
        <v>5</v>
      </c>
      <c r="C21768" t="s">
        <v>6</v>
      </c>
      <c r="D21768" t="s">
        <v>17</v>
      </c>
      <c r="E21768" t="s">
        <v>11</v>
      </c>
      <c r="F21768">
        <v>2015</v>
      </c>
      <c r="G21768">
        <v>8.7434554944086196E-2</v>
      </c>
      <c r="H21768">
        <f>IF(J21768="N2O",G21768/About!$A$75,IF('EPA non-CO2 Data'!J21768="CH4",'EPA non-CO2 Data'!G21768/About!$A$73,'EPA non-CO2 Data'!G21768))</f>
        <v>3.6431064560035913E-3</v>
      </c>
      <c r="I21768" s="4" t="str">
        <f>VLOOKUP(CONCATENATE(B21768,C21768,D21768),'EPA Source to Industry Map'!$D$2:$E$35,2,FALSE)</f>
        <v>water and waste 36T39</v>
      </c>
      <c r="J21768" s="4" t="str">
        <f t="shared" si="343"/>
        <v>CH4</v>
      </c>
    </row>
    <row r="21769" spans="1:10" hidden="1" x14ac:dyDescent="0.25">
      <c r="A21769" t="s">
        <v>73</v>
      </c>
      <c r="B21769" t="s">
        <v>5</v>
      </c>
      <c r="C21769" t="s">
        <v>6</v>
      </c>
      <c r="D21769" t="s">
        <v>264</v>
      </c>
      <c r="E21769" t="s">
        <v>11</v>
      </c>
      <c r="F21769">
        <v>2015</v>
      </c>
      <c r="G21769">
        <v>0.56905833667893602</v>
      </c>
      <c r="H21769">
        <f>IF(J21769="N2O",G21769/About!$A$75,IF('EPA non-CO2 Data'!J21769="CH4",'EPA non-CO2 Data'!G21769/About!$A$73,'EPA non-CO2 Data'!G21769))</f>
        <v>2.3710764028289002E-2</v>
      </c>
      <c r="I21769" s="4" t="str">
        <f>VLOOKUP(CONCATENATE(B21769,C21769,D21769),'EPA Source to Industry Map'!$D$2:$E$35,2,FALSE)</f>
        <v>water and waste 36T39</v>
      </c>
      <c r="J21769" s="4" t="str">
        <f t="shared" si="343"/>
        <v>CH4</v>
      </c>
    </row>
    <row r="21770" spans="1:10" hidden="1" x14ac:dyDescent="0.25">
      <c r="A21770" t="s">
        <v>73</v>
      </c>
      <c r="B21770" t="s">
        <v>5</v>
      </c>
      <c r="C21770" t="s">
        <v>6</v>
      </c>
      <c r="D21770" t="s">
        <v>17</v>
      </c>
      <c r="E21770" t="s">
        <v>11</v>
      </c>
      <c r="F21770">
        <v>2016</v>
      </c>
      <c r="G21770">
        <v>8.1784807737853002E-2</v>
      </c>
      <c r="H21770">
        <f>IF(J21770="N2O",G21770/About!$A$75,IF('EPA non-CO2 Data'!J21770="CH4",'EPA non-CO2 Data'!G21770/About!$A$73,'EPA non-CO2 Data'!G21770))</f>
        <v>3.4077003224105419E-3</v>
      </c>
      <c r="I21770" s="4" t="str">
        <f>VLOOKUP(CONCATENATE(B21770,C21770,D21770),'EPA Source to Industry Map'!$D$2:$E$35,2,FALSE)</f>
        <v>water and waste 36T39</v>
      </c>
      <c r="J21770" s="4" t="str">
        <f t="shared" si="343"/>
        <v>CH4</v>
      </c>
    </row>
    <row r="21771" spans="1:10" hidden="1" x14ac:dyDescent="0.25">
      <c r="A21771" t="s">
        <v>73</v>
      </c>
      <c r="B21771" t="s">
        <v>5</v>
      </c>
      <c r="C21771" t="s">
        <v>6</v>
      </c>
      <c r="D21771" t="s">
        <v>264</v>
      </c>
      <c r="E21771" t="s">
        <v>11</v>
      </c>
      <c r="F21771">
        <v>2016</v>
      </c>
      <c r="G21771">
        <v>0.54122157403768001</v>
      </c>
      <c r="H21771">
        <f>IF(J21771="N2O",G21771/About!$A$75,IF('EPA non-CO2 Data'!J21771="CH4",'EPA non-CO2 Data'!G21771/About!$A$73,'EPA non-CO2 Data'!G21771))</f>
        <v>2.2550898918236667E-2</v>
      </c>
      <c r="I21771" s="4" t="str">
        <f>VLOOKUP(CONCATENATE(B21771,C21771,D21771),'EPA Source to Industry Map'!$D$2:$E$35,2,FALSE)</f>
        <v>water and waste 36T39</v>
      </c>
      <c r="J21771" s="4" t="str">
        <f t="shared" si="343"/>
        <v>CH4</v>
      </c>
    </row>
    <row r="21772" spans="1:10" hidden="1" x14ac:dyDescent="0.25">
      <c r="A21772" t="s">
        <v>73</v>
      </c>
      <c r="B21772" t="s">
        <v>5</v>
      </c>
      <c r="C21772" t="s">
        <v>6</v>
      </c>
      <c r="D21772" t="s">
        <v>17</v>
      </c>
      <c r="E21772" t="s">
        <v>11</v>
      </c>
      <c r="F21772">
        <v>2017</v>
      </c>
      <c r="G21772">
        <v>7.7003095763714002E-2</v>
      </c>
      <c r="H21772">
        <f>IF(J21772="N2O",G21772/About!$A$75,IF('EPA non-CO2 Data'!J21772="CH4",'EPA non-CO2 Data'!G21772/About!$A$73,'EPA non-CO2 Data'!G21772))</f>
        <v>3.2084623234880836E-3</v>
      </c>
      <c r="I21772" s="4" t="str">
        <f>VLOOKUP(CONCATENATE(B21772,C21772,D21772),'EPA Source to Industry Map'!$D$2:$E$35,2,FALSE)</f>
        <v>water and waste 36T39</v>
      </c>
      <c r="J21772" s="4" t="str">
        <f t="shared" si="343"/>
        <v>CH4</v>
      </c>
    </row>
    <row r="21773" spans="1:10" hidden="1" x14ac:dyDescent="0.25">
      <c r="A21773" t="s">
        <v>73</v>
      </c>
      <c r="B21773" t="s">
        <v>5</v>
      </c>
      <c r="C21773" t="s">
        <v>6</v>
      </c>
      <c r="D21773" t="s">
        <v>264</v>
      </c>
      <c r="E21773" t="s">
        <v>11</v>
      </c>
      <c r="F21773">
        <v>2017</v>
      </c>
      <c r="G21773">
        <v>0.51903432474581102</v>
      </c>
      <c r="H21773">
        <f>IF(J21773="N2O",G21773/About!$A$75,IF('EPA non-CO2 Data'!J21773="CH4",'EPA non-CO2 Data'!G21773/About!$A$73,'EPA non-CO2 Data'!G21773))</f>
        <v>2.1626430197742127E-2</v>
      </c>
      <c r="I21773" s="4" t="str">
        <f>VLOOKUP(CONCATENATE(B21773,C21773,D21773),'EPA Source to Industry Map'!$D$2:$E$35,2,FALSE)</f>
        <v>water and waste 36T39</v>
      </c>
      <c r="J21773" s="4" t="str">
        <f t="shared" si="343"/>
        <v>CH4</v>
      </c>
    </row>
    <row r="21774" spans="1:10" hidden="1" x14ac:dyDescent="0.25">
      <c r="A21774" t="s">
        <v>73</v>
      </c>
      <c r="B21774" t="s">
        <v>5</v>
      </c>
      <c r="C21774" t="s">
        <v>6</v>
      </c>
      <c r="D21774" t="s">
        <v>17</v>
      </c>
      <c r="E21774" t="s">
        <v>11</v>
      </c>
      <c r="F21774">
        <v>2018</v>
      </c>
      <c r="G21774">
        <v>7.22213837895751E-2</v>
      </c>
      <c r="H21774">
        <f>IF(J21774="N2O",G21774/About!$A$75,IF('EPA non-CO2 Data'!J21774="CH4",'EPA non-CO2 Data'!G21774/About!$A$73,'EPA non-CO2 Data'!G21774))</f>
        <v>3.0092243245656292E-3</v>
      </c>
      <c r="I21774" s="4" t="str">
        <f>VLOOKUP(CONCATENATE(B21774,C21774,D21774),'EPA Source to Industry Map'!$D$2:$E$35,2,FALSE)</f>
        <v>water and waste 36T39</v>
      </c>
      <c r="J21774" s="4" t="str">
        <f t="shared" si="343"/>
        <v>CH4</v>
      </c>
    </row>
    <row r="21775" spans="1:10" hidden="1" x14ac:dyDescent="0.25">
      <c r="A21775" t="s">
        <v>73</v>
      </c>
      <c r="B21775" t="s">
        <v>5</v>
      </c>
      <c r="C21775" t="s">
        <v>6</v>
      </c>
      <c r="D21775" t="s">
        <v>264</v>
      </c>
      <c r="E21775" t="s">
        <v>11</v>
      </c>
      <c r="F21775">
        <v>2018</v>
      </c>
      <c r="G21775">
        <v>0.49684707545394102</v>
      </c>
      <c r="H21775">
        <f>IF(J21775="N2O",G21775/About!$A$75,IF('EPA non-CO2 Data'!J21775="CH4",'EPA non-CO2 Data'!G21775/About!$A$73,'EPA non-CO2 Data'!G21775))</f>
        <v>2.0701961477247541E-2</v>
      </c>
      <c r="I21775" s="4" t="str">
        <f>VLOOKUP(CONCATENATE(B21775,C21775,D21775),'EPA Source to Industry Map'!$D$2:$E$35,2,FALSE)</f>
        <v>water and waste 36T39</v>
      </c>
      <c r="J21775" s="4" t="str">
        <f t="shared" si="343"/>
        <v>CH4</v>
      </c>
    </row>
    <row r="21776" spans="1:10" hidden="1" x14ac:dyDescent="0.25">
      <c r="A21776" t="s">
        <v>73</v>
      </c>
      <c r="B21776" t="s">
        <v>5</v>
      </c>
      <c r="C21776" t="s">
        <v>6</v>
      </c>
      <c r="D21776" t="s">
        <v>17</v>
      </c>
      <c r="E21776" t="s">
        <v>11</v>
      </c>
      <c r="F21776">
        <v>2019</v>
      </c>
      <c r="G21776">
        <v>6.7439671815436197E-2</v>
      </c>
      <c r="H21776">
        <f>IF(J21776="N2O",G21776/About!$A$75,IF('EPA non-CO2 Data'!J21776="CH4",'EPA non-CO2 Data'!G21776/About!$A$73,'EPA non-CO2 Data'!G21776))</f>
        <v>2.8099863256431747E-3</v>
      </c>
      <c r="I21776" s="4" t="str">
        <f>VLOOKUP(CONCATENATE(B21776,C21776,D21776),'EPA Source to Industry Map'!$D$2:$E$35,2,FALSE)</f>
        <v>water and waste 36T39</v>
      </c>
      <c r="J21776" s="4" t="str">
        <f t="shared" si="343"/>
        <v>CH4</v>
      </c>
    </row>
    <row r="21777" spans="1:10" hidden="1" x14ac:dyDescent="0.25">
      <c r="A21777" t="s">
        <v>73</v>
      </c>
      <c r="B21777" t="s">
        <v>5</v>
      </c>
      <c r="C21777" t="s">
        <v>6</v>
      </c>
      <c r="D21777" t="s">
        <v>264</v>
      </c>
      <c r="E21777" t="s">
        <v>11</v>
      </c>
      <c r="F21777">
        <v>2019</v>
      </c>
      <c r="G21777">
        <v>0.47465982616207197</v>
      </c>
      <c r="H21777">
        <f>IF(J21777="N2O",G21777/About!$A$75,IF('EPA non-CO2 Data'!J21777="CH4",'EPA non-CO2 Data'!G21777/About!$A$73,'EPA non-CO2 Data'!G21777))</f>
        <v>1.9777492756752998E-2</v>
      </c>
      <c r="I21777" s="4" t="str">
        <f>VLOOKUP(CONCATENATE(B21777,C21777,D21777),'EPA Source to Industry Map'!$D$2:$E$35,2,FALSE)</f>
        <v>water and waste 36T39</v>
      </c>
      <c r="J21777" s="4" t="str">
        <f t="shared" si="343"/>
        <v>CH4</v>
      </c>
    </row>
    <row r="21778" spans="1:10" hidden="1" x14ac:dyDescent="0.25">
      <c r="A21778" t="s">
        <v>73</v>
      </c>
      <c r="B21778" t="s">
        <v>5</v>
      </c>
      <c r="C21778" t="s">
        <v>6</v>
      </c>
      <c r="D21778" t="s">
        <v>17</v>
      </c>
      <c r="E21778" t="s">
        <v>11</v>
      </c>
      <c r="F21778">
        <v>2020</v>
      </c>
      <c r="G21778">
        <v>6.2657959841297198E-2</v>
      </c>
      <c r="H21778">
        <f>IF(J21778="N2O",G21778/About!$A$75,IF('EPA non-CO2 Data'!J21778="CH4",'EPA non-CO2 Data'!G21778/About!$A$73,'EPA non-CO2 Data'!G21778))</f>
        <v>2.6107483267207164E-3</v>
      </c>
      <c r="I21778" s="4" t="str">
        <f>VLOOKUP(CONCATENATE(B21778,C21778,D21778),'EPA Source to Industry Map'!$D$2:$E$35,2,FALSE)</f>
        <v>water and waste 36T39</v>
      </c>
      <c r="J21778" s="4" t="str">
        <f t="shared" si="343"/>
        <v>CH4</v>
      </c>
    </row>
    <row r="21779" spans="1:10" hidden="1" x14ac:dyDescent="0.25">
      <c r="A21779" t="s">
        <v>73</v>
      </c>
      <c r="B21779" t="s">
        <v>5</v>
      </c>
      <c r="C21779" t="s">
        <v>6</v>
      </c>
      <c r="D21779" t="s">
        <v>264</v>
      </c>
      <c r="E21779" t="s">
        <v>11</v>
      </c>
      <c r="F21779">
        <v>2020</v>
      </c>
      <c r="G21779">
        <v>0.45247257687020198</v>
      </c>
      <c r="H21779">
        <f>IF(J21779="N2O",G21779/About!$A$75,IF('EPA non-CO2 Data'!J21779="CH4",'EPA non-CO2 Data'!G21779/About!$A$73,'EPA non-CO2 Data'!G21779))</f>
        <v>1.8853024036258416E-2</v>
      </c>
      <c r="I21779" s="4" t="str">
        <f>VLOOKUP(CONCATENATE(B21779,C21779,D21779),'EPA Source to Industry Map'!$D$2:$E$35,2,FALSE)</f>
        <v>water and waste 36T39</v>
      </c>
      <c r="J21779" s="4" t="str">
        <f t="shared" si="343"/>
        <v>CH4</v>
      </c>
    </row>
    <row r="21780" spans="1:10" hidden="1" x14ac:dyDescent="0.25">
      <c r="A21780" t="s">
        <v>73</v>
      </c>
      <c r="B21780" t="s">
        <v>5</v>
      </c>
      <c r="C21780" t="s">
        <v>6</v>
      </c>
      <c r="D21780" t="s">
        <v>17</v>
      </c>
      <c r="E21780" t="s">
        <v>11</v>
      </c>
      <c r="F21780">
        <v>2021</v>
      </c>
      <c r="G21780">
        <v>5.9735780482618399E-2</v>
      </c>
      <c r="H21780">
        <f>IF(J21780="N2O",G21780/About!$A$75,IF('EPA non-CO2 Data'!J21780="CH4",'EPA non-CO2 Data'!G21780/About!$A$73,'EPA non-CO2 Data'!G21780))</f>
        <v>2.4889908534424334E-3</v>
      </c>
      <c r="I21780" s="4" t="str">
        <f>VLOOKUP(CONCATENATE(B21780,C21780,D21780),'EPA Source to Industry Map'!$D$2:$E$35,2,FALSE)</f>
        <v>water and waste 36T39</v>
      </c>
      <c r="J21780" s="4" t="str">
        <f t="shared" si="343"/>
        <v>CH4</v>
      </c>
    </row>
    <row r="21781" spans="1:10" hidden="1" x14ac:dyDescent="0.25">
      <c r="A21781" t="s">
        <v>73</v>
      </c>
      <c r="B21781" t="s">
        <v>5</v>
      </c>
      <c r="C21781" t="s">
        <v>6</v>
      </c>
      <c r="D21781" t="s">
        <v>264</v>
      </c>
      <c r="E21781" t="s">
        <v>11</v>
      </c>
      <c r="F21781">
        <v>2021</v>
      </c>
      <c r="G21781">
        <v>0.43727084062383598</v>
      </c>
      <c r="H21781">
        <f>IF(J21781="N2O",G21781/About!$A$75,IF('EPA non-CO2 Data'!J21781="CH4",'EPA non-CO2 Data'!G21781/About!$A$73,'EPA non-CO2 Data'!G21781))</f>
        <v>1.8219618359326499E-2</v>
      </c>
      <c r="I21781" s="4" t="str">
        <f>VLOOKUP(CONCATENATE(B21781,C21781,D21781),'EPA Source to Industry Map'!$D$2:$E$35,2,FALSE)</f>
        <v>water and waste 36T39</v>
      </c>
      <c r="J21781" s="4" t="str">
        <f t="shared" si="343"/>
        <v>CH4</v>
      </c>
    </row>
    <row r="21782" spans="1:10" hidden="1" x14ac:dyDescent="0.25">
      <c r="A21782" t="s">
        <v>73</v>
      </c>
      <c r="B21782" t="s">
        <v>5</v>
      </c>
      <c r="C21782" t="s">
        <v>6</v>
      </c>
      <c r="D21782" t="s">
        <v>17</v>
      </c>
      <c r="E21782" t="s">
        <v>11</v>
      </c>
      <c r="F21782">
        <v>2022</v>
      </c>
      <c r="G21782">
        <v>5.68136011239396E-2</v>
      </c>
      <c r="H21782">
        <f>IF(J21782="N2O",G21782/About!$A$75,IF('EPA non-CO2 Data'!J21782="CH4",'EPA non-CO2 Data'!G21782/About!$A$73,'EPA non-CO2 Data'!G21782))</f>
        <v>2.36723338016415E-3</v>
      </c>
      <c r="I21782" s="4" t="str">
        <f>VLOOKUP(CONCATENATE(B21782,C21782,D21782),'EPA Source to Industry Map'!$D$2:$E$35,2,FALSE)</f>
        <v>water and waste 36T39</v>
      </c>
      <c r="J21782" s="4" t="str">
        <f t="shared" si="343"/>
        <v>CH4</v>
      </c>
    </row>
    <row r="21783" spans="1:10" hidden="1" x14ac:dyDescent="0.25">
      <c r="A21783" t="s">
        <v>73</v>
      </c>
      <c r="B21783" t="s">
        <v>5</v>
      </c>
      <c r="C21783" t="s">
        <v>6</v>
      </c>
      <c r="D21783" t="s">
        <v>264</v>
      </c>
      <c r="E21783" t="s">
        <v>11</v>
      </c>
      <c r="F21783">
        <v>2022</v>
      </c>
      <c r="G21783">
        <v>0.42206910437746997</v>
      </c>
      <c r="H21783">
        <f>IF(J21783="N2O",G21783/About!$A$75,IF('EPA non-CO2 Data'!J21783="CH4",'EPA non-CO2 Data'!G21783/About!$A$73,'EPA non-CO2 Data'!G21783))</f>
        <v>1.7586212682394582E-2</v>
      </c>
      <c r="I21783" s="4" t="str">
        <f>VLOOKUP(CONCATENATE(B21783,C21783,D21783),'EPA Source to Industry Map'!$D$2:$E$35,2,FALSE)</f>
        <v>water and waste 36T39</v>
      </c>
      <c r="J21783" s="4" t="str">
        <f t="shared" si="343"/>
        <v>CH4</v>
      </c>
    </row>
    <row r="21784" spans="1:10" hidden="1" x14ac:dyDescent="0.25">
      <c r="A21784" t="s">
        <v>73</v>
      </c>
      <c r="B21784" t="s">
        <v>5</v>
      </c>
      <c r="C21784" t="s">
        <v>6</v>
      </c>
      <c r="D21784" t="s">
        <v>17</v>
      </c>
      <c r="E21784" t="s">
        <v>11</v>
      </c>
      <c r="F21784">
        <v>2023</v>
      </c>
      <c r="G21784">
        <v>5.3891421765260697E-2</v>
      </c>
      <c r="H21784">
        <f>IF(J21784="N2O",G21784/About!$A$75,IF('EPA non-CO2 Data'!J21784="CH4",'EPA non-CO2 Data'!G21784/About!$A$73,'EPA non-CO2 Data'!G21784))</f>
        <v>2.2454759068858622E-3</v>
      </c>
      <c r="I21784" s="4" t="str">
        <f>VLOOKUP(CONCATENATE(B21784,C21784,D21784),'EPA Source to Industry Map'!$D$2:$E$35,2,FALSE)</f>
        <v>water and waste 36T39</v>
      </c>
      <c r="J21784" s="4" t="str">
        <f t="shared" si="343"/>
        <v>CH4</v>
      </c>
    </row>
    <row r="21785" spans="1:10" hidden="1" x14ac:dyDescent="0.25">
      <c r="A21785" t="s">
        <v>73</v>
      </c>
      <c r="B21785" t="s">
        <v>5</v>
      </c>
      <c r="C21785" t="s">
        <v>6</v>
      </c>
      <c r="D21785" t="s">
        <v>264</v>
      </c>
      <c r="E21785" t="s">
        <v>11</v>
      </c>
      <c r="F21785">
        <v>2023</v>
      </c>
      <c r="G21785">
        <v>0.40686736813110302</v>
      </c>
      <c r="H21785">
        <f>IF(J21785="N2O",G21785/About!$A$75,IF('EPA non-CO2 Data'!J21785="CH4",'EPA non-CO2 Data'!G21785/About!$A$73,'EPA non-CO2 Data'!G21785))</f>
        <v>1.6952807005462627E-2</v>
      </c>
      <c r="I21785" s="4" t="str">
        <f>VLOOKUP(CONCATENATE(B21785,C21785,D21785),'EPA Source to Industry Map'!$D$2:$E$35,2,FALSE)</f>
        <v>water and waste 36T39</v>
      </c>
      <c r="J21785" s="4" t="str">
        <f t="shared" si="343"/>
        <v>CH4</v>
      </c>
    </row>
    <row r="21786" spans="1:10" hidden="1" x14ac:dyDescent="0.25">
      <c r="A21786" t="s">
        <v>73</v>
      </c>
      <c r="B21786" t="s">
        <v>5</v>
      </c>
      <c r="C21786" t="s">
        <v>6</v>
      </c>
      <c r="D21786" t="s">
        <v>17</v>
      </c>
      <c r="E21786" t="s">
        <v>11</v>
      </c>
      <c r="F21786">
        <v>2024</v>
      </c>
      <c r="G21786">
        <v>5.0969242406581898E-2</v>
      </c>
      <c r="H21786">
        <f>IF(J21786="N2O",G21786/About!$A$75,IF('EPA non-CO2 Data'!J21786="CH4",'EPA non-CO2 Data'!G21786/About!$A$73,'EPA non-CO2 Data'!G21786))</f>
        <v>2.1237184336075792E-3</v>
      </c>
      <c r="I21786" s="4" t="str">
        <f>VLOOKUP(CONCATENATE(B21786,C21786,D21786),'EPA Source to Industry Map'!$D$2:$E$35,2,FALSE)</f>
        <v>water and waste 36T39</v>
      </c>
      <c r="J21786" s="4" t="str">
        <f t="shared" si="343"/>
        <v>CH4</v>
      </c>
    </row>
    <row r="21787" spans="1:10" hidden="1" x14ac:dyDescent="0.25">
      <c r="A21787" t="s">
        <v>73</v>
      </c>
      <c r="B21787" t="s">
        <v>5</v>
      </c>
      <c r="C21787" t="s">
        <v>6</v>
      </c>
      <c r="D21787" t="s">
        <v>264</v>
      </c>
      <c r="E21787" t="s">
        <v>11</v>
      </c>
      <c r="F21787">
        <v>2024</v>
      </c>
      <c r="G21787">
        <v>0.39166563188473702</v>
      </c>
      <c r="H21787">
        <f>IF(J21787="N2O",G21787/About!$A$75,IF('EPA non-CO2 Data'!J21787="CH4",'EPA non-CO2 Data'!G21787/About!$A$73,'EPA non-CO2 Data'!G21787))</f>
        <v>1.631940132853071E-2</v>
      </c>
      <c r="I21787" s="4" t="str">
        <f>VLOOKUP(CONCATENATE(B21787,C21787,D21787),'EPA Source to Industry Map'!$D$2:$E$35,2,FALSE)</f>
        <v>water and waste 36T39</v>
      </c>
      <c r="J21787" s="4" t="str">
        <f t="shared" si="343"/>
        <v>CH4</v>
      </c>
    </row>
    <row r="21788" spans="1:10" hidden="1" x14ac:dyDescent="0.25">
      <c r="A21788" t="s">
        <v>73</v>
      </c>
      <c r="B21788" t="s">
        <v>5</v>
      </c>
      <c r="C21788" t="s">
        <v>6</v>
      </c>
      <c r="D21788" t="s">
        <v>17</v>
      </c>
      <c r="E21788" t="s">
        <v>11</v>
      </c>
      <c r="F21788">
        <v>2025</v>
      </c>
      <c r="G21788">
        <v>4.8047063047903099E-2</v>
      </c>
      <c r="H21788">
        <f>IF(J21788="N2O",G21788/About!$A$75,IF('EPA non-CO2 Data'!J21788="CH4",'EPA non-CO2 Data'!G21788/About!$A$73,'EPA non-CO2 Data'!G21788))</f>
        <v>2.0019609603292958E-3</v>
      </c>
      <c r="I21788" s="4" t="str">
        <f>VLOOKUP(CONCATENATE(B21788,C21788,D21788),'EPA Source to Industry Map'!$D$2:$E$35,2,FALSE)</f>
        <v>water and waste 36T39</v>
      </c>
      <c r="J21788" s="4" t="str">
        <f t="shared" si="343"/>
        <v>CH4</v>
      </c>
    </row>
    <row r="21789" spans="1:10" hidden="1" x14ac:dyDescent="0.25">
      <c r="A21789" t="s">
        <v>73</v>
      </c>
      <c r="B21789" t="s">
        <v>5</v>
      </c>
      <c r="C21789" t="s">
        <v>6</v>
      </c>
      <c r="D21789" t="s">
        <v>264</v>
      </c>
      <c r="E21789" t="s">
        <v>11</v>
      </c>
      <c r="F21789">
        <v>2025</v>
      </c>
      <c r="G21789">
        <v>0.37646389563837102</v>
      </c>
      <c r="H21789">
        <f>IF(J21789="N2O",G21789/About!$A$75,IF('EPA non-CO2 Data'!J21789="CH4",'EPA non-CO2 Data'!G21789/About!$A$73,'EPA non-CO2 Data'!G21789))</f>
        <v>1.5685995651598793E-2</v>
      </c>
      <c r="I21789" s="4" t="str">
        <f>VLOOKUP(CONCATENATE(B21789,C21789,D21789),'EPA Source to Industry Map'!$D$2:$E$35,2,FALSE)</f>
        <v>water and waste 36T39</v>
      </c>
      <c r="J21789" s="4" t="str">
        <f t="shared" si="343"/>
        <v>CH4</v>
      </c>
    </row>
    <row r="21790" spans="1:10" hidden="1" x14ac:dyDescent="0.25">
      <c r="A21790" t="s">
        <v>73</v>
      </c>
      <c r="B21790" t="s">
        <v>5</v>
      </c>
      <c r="C21790" t="s">
        <v>6</v>
      </c>
      <c r="D21790" t="s">
        <v>17</v>
      </c>
      <c r="E21790" t="s">
        <v>11</v>
      </c>
      <c r="F21790">
        <v>2026</v>
      </c>
      <c r="G21790">
        <v>4.6309328496245403E-2</v>
      </c>
      <c r="H21790">
        <f>IF(J21790="N2O",G21790/About!$A$75,IF('EPA non-CO2 Data'!J21790="CH4",'EPA non-CO2 Data'!G21790/About!$A$73,'EPA non-CO2 Data'!G21790))</f>
        <v>1.9295553540102251E-3</v>
      </c>
      <c r="I21790" s="4" t="str">
        <f>VLOOKUP(CONCATENATE(B21790,C21790,D21790),'EPA Source to Industry Map'!$D$2:$E$35,2,FALSE)</f>
        <v>water and waste 36T39</v>
      </c>
      <c r="J21790" s="4" t="str">
        <f t="shared" si="343"/>
        <v>CH4</v>
      </c>
    </row>
    <row r="21791" spans="1:10" hidden="1" x14ac:dyDescent="0.25">
      <c r="A21791" t="s">
        <v>73</v>
      </c>
      <c r="B21791" t="s">
        <v>5</v>
      </c>
      <c r="C21791" t="s">
        <v>6</v>
      </c>
      <c r="D21791" t="s">
        <v>264</v>
      </c>
      <c r="E21791" t="s">
        <v>11</v>
      </c>
      <c r="F21791">
        <v>2026</v>
      </c>
      <c r="G21791">
        <v>0.36561418456952899</v>
      </c>
      <c r="H21791">
        <f>IF(J21791="N2O",G21791/About!$A$75,IF('EPA non-CO2 Data'!J21791="CH4",'EPA non-CO2 Data'!G21791/About!$A$73,'EPA non-CO2 Data'!G21791))</f>
        <v>1.5233924357063708E-2</v>
      </c>
      <c r="I21791" s="4" t="str">
        <f>VLOOKUP(CONCATENATE(B21791,C21791,D21791),'EPA Source to Industry Map'!$D$2:$E$35,2,FALSE)</f>
        <v>water and waste 36T39</v>
      </c>
      <c r="J21791" s="4" t="str">
        <f t="shared" si="343"/>
        <v>CH4</v>
      </c>
    </row>
    <row r="21792" spans="1:10" hidden="1" x14ac:dyDescent="0.25">
      <c r="A21792" t="s">
        <v>73</v>
      </c>
      <c r="B21792" t="s">
        <v>5</v>
      </c>
      <c r="C21792" t="s">
        <v>6</v>
      </c>
      <c r="D21792" t="s">
        <v>17</v>
      </c>
      <c r="E21792" t="s">
        <v>11</v>
      </c>
      <c r="F21792">
        <v>2027</v>
      </c>
      <c r="G21792">
        <v>4.4571593944587803E-2</v>
      </c>
      <c r="H21792">
        <f>IF(J21792="N2O",G21792/About!$A$75,IF('EPA non-CO2 Data'!J21792="CH4",'EPA non-CO2 Data'!G21792/About!$A$73,'EPA non-CO2 Data'!G21792))</f>
        <v>1.8571497476911585E-3</v>
      </c>
      <c r="I21792" s="4" t="str">
        <f>VLOOKUP(CONCATENATE(B21792,C21792,D21792),'EPA Source to Industry Map'!$D$2:$E$35,2,FALSE)</f>
        <v>water and waste 36T39</v>
      </c>
      <c r="J21792" s="4" t="str">
        <f t="shared" si="343"/>
        <v>CH4</v>
      </c>
    </row>
    <row r="21793" spans="1:10" hidden="1" x14ac:dyDescent="0.25">
      <c r="A21793" t="s">
        <v>73</v>
      </c>
      <c r="B21793" t="s">
        <v>5</v>
      </c>
      <c r="C21793" t="s">
        <v>6</v>
      </c>
      <c r="D21793" t="s">
        <v>264</v>
      </c>
      <c r="E21793" t="s">
        <v>11</v>
      </c>
      <c r="F21793">
        <v>2027</v>
      </c>
      <c r="G21793">
        <v>0.35476447350068602</v>
      </c>
      <c r="H21793">
        <f>IF(J21793="N2O",G21793/About!$A$75,IF('EPA non-CO2 Data'!J21793="CH4",'EPA non-CO2 Data'!G21793/About!$A$73,'EPA non-CO2 Data'!G21793))</f>
        <v>1.4781853062528584E-2</v>
      </c>
      <c r="I21793" s="4" t="str">
        <f>VLOOKUP(CONCATENATE(B21793,C21793,D21793),'EPA Source to Industry Map'!$D$2:$E$35,2,FALSE)</f>
        <v>water and waste 36T39</v>
      </c>
      <c r="J21793" s="4" t="str">
        <f t="shared" si="343"/>
        <v>CH4</v>
      </c>
    </row>
    <row r="21794" spans="1:10" hidden="1" x14ac:dyDescent="0.25">
      <c r="A21794" t="s">
        <v>73</v>
      </c>
      <c r="B21794" t="s">
        <v>5</v>
      </c>
      <c r="C21794" t="s">
        <v>6</v>
      </c>
      <c r="D21794" t="s">
        <v>17</v>
      </c>
      <c r="E21794" t="s">
        <v>11</v>
      </c>
      <c r="F21794">
        <v>2028</v>
      </c>
      <c r="G21794">
        <v>4.28338593929301E-2</v>
      </c>
      <c r="H21794">
        <f>IF(J21794="N2O",G21794/About!$A$75,IF('EPA non-CO2 Data'!J21794="CH4",'EPA non-CO2 Data'!G21794/About!$A$73,'EPA non-CO2 Data'!G21794))</f>
        <v>1.7847441413720874E-3</v>
      </c>
      <c r="I21794" s="4" t="str">
        <f>VLOOKUP(CONCATENATE(B21794,C21794,D21794),'EPA Source to Industry Map'!$D$2:$E$35,2,FALSE)</f>
        <v>water and waste 36T39</v>
      </c>
      <c r="J21794" s="4" t="str">
        <f t="shared" si="343"/>
        <v>CH4</v>
      </c>
    </row>
    <row r="21795" spans="1:10" hidden="1" x14ac:dyDescent="0.25">
      <c r="A21795" t="s">
        <v>73</v>
      </c>
      <c r="B21795" t="s">
        <v>5</v>
      </c>
      <c r="C21795" t="s">
        <v>6</v>
      </c>
      <c r="D21795" t="s">
        <v>264</v>
      </c>
      <c r="E21795" t="s">
        <v>11</v>
      </c>
      <c r="F21795">
        <v>2028</v>
      </c>
      <c r="G21795">
        <v>0.34391476243184399</v>
      </c>
      <c r="H21795">
        <f>IF(J21795="N2O",G21795/About!$A$75,IF('EPA non-CO2 Data'!J21795="CH4",'EPA non-CO2 Data'!G21795/About!$A$73,'EPA non-CO2 Data'!G21795))</f>
        <v>1.43297817679935E-2</v>
      </c>
      <c r="I21795" s="4" t="str">
        <f>VLOOKUP(CONCATENATE(B21795,C21795,D21795),'EPA Source to Industry Map'!$D$2:$E$35,2,FALSE)</f>
        <v>water and waste 36T39</v>
      </c>
      <c r="J21795" s="4" t="str">
        <f t="shared" si="343"/>
        <v>CH4</v>
      </c>
    </row>
    <row r="21796" spans="1:10" hidden="1" x14ac:dyDescent="0.25">
      <c r="A21796" t="s">
        <v>73</v>
      </c>
      <c r="B21796" t="s">
        <v>5</v>
      </c>
      <c r="C21796" t="s">
        <v>6</v>
      </c>
      <c r="D21796" t="s">
        <v>17</v>
      </c>
      <c r="E21796" t="s">
        <v>11</v>
      </c>
      <c r="F21796">
        <v>2029</v>
      </c>
      <c r="G21796">
        <v>4.1096124841272501E-2</v>
      </c>
      <c r="H21796">
        <f>IF(J21796="N2O",G21796/About!$A$75,IF('EPA non-CO2 Data'!J21796="CH4",'EPA non-CO2 Data'!G21796/About!$A$73,'EPA non-CO2 Data'!G21796))</f>
        <v>1.7123385350530209E-3</v>
      </c>
      <c r="I21796" s="4" t="str">
        <f>VLOOKUP(CONCATENATE(B21796,C21796,D21796),'EPA Source to Industry Map'!$D$2:$E$35,2,FALSE)</f>
        <v>water and waste 36T39</v>
      </c>
      <c r="J21796" s="4" t="str">
        <f t="shared" si="343"/>
        <v>CH4</v>
      </c>
    </row>
    <row r="21797" spans="1:10" hidden="1" x14ac:dyDescent="0.25">
      <c r="A21797" t="s">
        <v>73</v>
      </c>
      <c r="B21797" t="s">
        <v>5</v>
      </c>
      <c r="C21797" t="s">
        <v>6</v>
      </c>
      <c r="D21797" t="s">
        <v>264</v>
      </c>
      <c r="E21797" t="s">
        <v>11</v>
      </c>
      <c r="F21797">
        <v>2029</v>
      </c>
      <c r="G21797">
        <v>0.33306505136300202</v>
      </c>
      <c r="H21797">
        <f>IF(J21797="N2O",G21797/About!$A$75,IF('EPA non-CO2 Data'!J21797="CH4",'EPA non-CO2 Data'!G21797/About!$A$73,'EPA non-CO2 Data'!G21797))</f>
        <v>1.3877710473458418E-2</v>
      </c>
      <c r="I21797" s="4" t="str">
        <f>VLOOKUP(CONCATENATE(B21797,C21797,D21797),'EPA Source to Industry Map'!$D$2:$E$35,2,FALSE)</f>
        <v>water and waste 36T39</v>
      </c>
      <c r="J21797" s="4" t="str">
        <f t="shared" si="343"/>
        <v>CH4</v>
      </c>
    </row>
    <row r="21798" spans="1:10" hidden="1" x14ac:dyDescent="0.25">
      <c r="A21798" t="s">
        <v>73</v>
      </c>
      <c r="B21798" t="s">
        <v>5</v>
      </c>
      <c r="C21798" t="s">
        <v>6</v>
      </c>
      <c r="D21798" t="s">
        <v>17</v>
      </c>
      <c r="E21798" t="s">
        <v>11</v>
      </c>
      <c r="F21798">
        <v>2030</v>
      </c>
      <c r="G21798">
        <v>3.9358390289614797E-2</v>
      </c>
      <c r="H21798">
        <f>IF(J21798="N2O",G21798/About!$A$75,IF('EPA non-CO2 Data'!J21798="CH4",'EPA non-CO2 Data'!G21798/About!$A$73,'EPA non-CO2 Data'!G21798))</f>
        <v>1.63993292873395E-3</v>
      </c>
      <c r="I21798" s="4" t="str">
        <f>VLOOKUP(CONCATENATE(B21798,C21798,D21798),'EPA Source to Industry Map'!$D$2:$E$35,2,FALSE)</f>
        <v>water and waste 36T39</v>
      </c>
      <c r="J21798" s="4" t="str">
        <f t="shared" si="343"/>
        <v>CH4</v>
      </c>
    </row>
    <row r="21799" spans="1:10" hidden="1" x14ac:dyDescent="0.25">
      <c r="A21799" t="s">
        <v>73</v>
      </c>
      <c r="B21799" t="s">
        <v>5</v>
      </c>
      <c r="C21799" t="s">
        <v>6</v>
      </c>
      <c r="D21799" t="s">
        <v>264</v>
      </c>
      <c r="E21799" t="s">
        <v>11</v>
      </c>
      <c r="F21799">
        <v>2030</v>
      </c>
      <c r="G21799">
        <v>0.32221534029415899</v>
      </c>
      <c r="H21799">
        <f>IF(J21799="N2O",G21799/About!$A$75,IF('EPA non-CO2 Data'!J21799="CH4",'EPA non-CO2 Data'!G21799/About!$A$73,'EPA non-CO2 Data'!G21799))</f>
        <v>1.3425639178923291E-2</v>
      </c>
      <c r="I21799" s="4" t="str">
        <f>VLOOKUP(CONCATENATE(B21799,C21799,D21799),'EPA Source to Industry Map'!$D$2:$E$35,2,FALSE)</f>
        <v>water and waste 36T39</v>
      </c>
      <c r="J21799" s="4" t="str">
        <f t="shared" si="343"/>
        <v>CH4</v>
      </c>
    </row>
    <row r="21800" spans="1:10" hidden="1" x14ac:dyDescent="0.25">
      <c r="A21800" t="s">
        <v>73</v>
      </c>
      <c r="B21800" t="s">
        <v>5</v>
      </c>
      <c r="C21800" t="s">
        <v>6</v>
      </c>
      <c r="D21800" t="s">
        <v>17</v>
      </c>
      <c r="E21800" t="s">
        <v>11</v>
      </c>
      <c r="F21800">
        <v>2031</v>
      </c>
      <c r="G21800">
        <v>3.8409454512916101E-2</v>
      </c>
      <c r="H21800">
        <f>IF(J21800="N2O",G21800/About!$A$75,IF('EPA non-CO2 Data'!J21800="CH4",'EPA non-CO2 Data'!G21800/About!$A$73,'EPA non-CO2 Data'!G21800))</f>
        <v>1.6003939380381709E-3</v>
      </c>
      <c r="I21800" s="4" t="str">
        <f>VLOOKUP(CONCATENATE(B21800,C21800,D21800),'EPA Source to Industry Map'!$D$2:$E$35,2,FALSE)</f>
        <v>water and waste 36T39</v>
      </c>
      <c r="J21800" s="4" t="str">
        <f t="shared" si="343"/>
        <v>CH4</v>
      </c>
    </row>
    <row r="21801" spans="1:10" hidden="1" x14ac:dyDescent="0.25">
      <c r="A21801" t="s">
        <v>73</v>
      </c>
      <c r="B21801" t="s">
        <v>5</v>
      </c>
      <c r="C21801" t="s">
        <v>6</v>
      </c>
      <c r="D21801" t="s">
        <v>264</v>
      </c>
      <c r="E21801" t="s">
        <v>11</v>
      </c>
      <c r="F21801">
        <v>2031</v>
      </c>
      <c r="G21801">
        <v>0.31426998244010701</v>
      </c>
      <c r="H21801">
        <f>IF(J21801="N2O",G21801/About!$A$75,IF('EPA non-CO2 Data'!J21801="CH4",'EPA non-CO2 Data'!G21801/About!$A$73,'EPA non-CO2 Data'!G21801))</f>
        <v>1.3094582601671125E-2</v>
      </c>
      <c r="I21801" s="4" t="str">
        <f>VLOOKUP(CONCATENATE(B21801,C21801,D21801),'EPA Source to Industry Map'!$D$2:$E$35,2,FALSE)</f>
        <v>water and waste 36T39</v>
      </c>
      <c r="J21801" s="4" t="str">
        <f t="shared" si="343"/>
        <v>CH4</v>
      </c>
    </row>
    <row r="21802" spans="1:10" hidden="1" x14ac:dyDescent="0.25">
      <c r="A21802" t="s">
        <v>73</v>
      </c>
      <c r="B21802" t="s">
        <v>5</v>
      </c>
      <c r="C21802" t="s">
        <v>6</v>
      </c>
      <c r="D21802" t="s">
        <v>17</v>
      </c>
      <c r="E21802" t="s">
        <v>11</v>
      </c>
      <c r="F21802">
        <v>2032</v>
      </c>
      <c r="G21802">
        <v>3.7460518736217398E-2</v>
      </c>
      <c r="H21802">
        <f>IF(J21802="N2O",G21802/About!$A$75,IF('EPA non-CO2 Data'!J21802="CH4",'EPA non-CO2 Data'!G21802/About!$A$73,'EPA non-CO2 Data'!G21802))</f>
        <v>1.5608549473423916E-3</v>
      </c>
      <c r="I21802" s="4" t="str">
        <f>VLOOKUP(CONCATENATE(B21802,C21802,D21802),'EPA Source to Industry Map'!$D$2:$E$35,2,FALSE)</f>
        <v>water and waste 36T39</v>
      </c>
      <c r="J21802" s="4" t="str">
        <f t="shared" si="343"/>
        <v>CH4</v>
      </c>
    </row>
    <row r="21803" spans="1:10" hidden="1" x14ac:dyDescent="0.25">
      <c r="A21803" t="s">
        <v>73</v>
      </c>
      <c r="B21803" t="s">
        <v>5</v>
      </c>
      <c r="C21803" t="s">
        <v>6</v>
      </c>
      <c r="D21803" t="s">
        <v>264</v>
      </c>
      <c r="E21803" t="s">
        <v>11</v>
      </c>
      <c r="F21803">
        <v>2032</v>
      </c>
      <c r="G21803">
        <v>0.30632462458605603</v>
      </c>
      <c r="H21803">
        <f>IF(J21803="N2O",G21803/About!$A$75,IF('EPA non-CO2 Data'!J21803="CH4",'EPA non-CO2 Data'!G21803/About!$A$73,'EPA non-CO2 Data'!G21803))</f>
        <v>1.2763526024419001E-2</v>
      </c>
      <c r="I21803" s="4" t="str">
        <f>VLOOKUP(CONCATENATE(B21803,C21803,D21803),'EPA Source to Industry Map'!$D$2:$E$35,2,FALSE)</f>
        <v>water and waste 36T39</v>
      </c>
      <c r="J21803" s="4" t="str">
        <f t="shared" si="343"/>
        <v>CH4</v>
      </c>
    </row>
    <row r="21804" spans="1:10" hidden="1" x14ac:dyDescent="0.25">
      <c r="A21804" t="s">
        <v>73</v>
      </c>
      <c r="B21804" t="s">
        <v>5</v>
      </c>
      <c r="C21804" t="s">
        <v>6</v>
      </c>
      <c r="D21804" t="s">
        <v>17</v>
      </c>
      <c r="E21804" t="s">
        <v>11</v>
      </c>
      <c r="F21804">
        <v>2033</v>
      </c>
      <c r="G21804">
        <v>3.6511582959518701E-2</v>
      </c>
      <c r="H21804">
        <f>IF(J21804="N2O",G21804/About!$A$75,IF('EPA non-CO2 Data'!J21804="CH4",'EPA non-CO2 Data'!G21804/About!$A$73,'EPA non-CO2 Data'!G21804))</f>
        <v>1.5213159566466125E-3</v>
      </c>
      <c r="I21804" s="4" t="str">
        <f>VLOOKUP(CONCATENATE(B21804,C21804,D21804),'EPA Source to Industry Map'!$D$2:$E$35,2,FALSE)</f>
        <v>water and waste 36T39</v>
      </c>
      <c r="J21804" s="4" t="str">
        <f t="shared" si="343"/>
        <v>CH4</v>
      </c>
    </row>
    <row r="21805" spans="1:10" hidden="1" x14ac:dyDescent="0.25">
      <c r="A21805" t="s">
        <v>73</v>
      </c>
      <c r="B21805" t="s">
        <v>5</v>
      </c>
      <c r="C21805" t="s">
        <v>6</v>
      </c>
      <c r="D21805" t="s">
        <v>264</v>
      </c>
      <c r="E21805" t="s">
        <v>11</v>
      </c>
      <c r="F21805">
        <v>2033</v>
      </c>
      <c r="G21805">
        <v>0.29837926673200399</v>
      </c>
      <c r="H21805">
        <f>IF(J21805="N2O",G21805/About!$A$75,IF('EPA non-CO2 Data'!J21805="CH4",'EPA non-CO2 Data'!G21805/About!$A$73,'EPA non-CO2 Data'!G21805))</f>
        <v>1.2432469447166833E-2</v>
      </c>
      <c r="I21805" s="4" t="str">
        <f>VLOOKUP(CONCATENATE(B21805,C21805,D21805),'EPA Source to Industry Map'!$D$2:$E$35,2,FALSE)</f>
        <v>water and waste 36T39</v>
      </c>
      <c r="J21805" s="4" t="str">
        <f t="shared" si="343"/>
        <v>CH4</v>
      </c>
    </row>
    <row r="21806" spans="1:10" hidden="1" x14ac:dyDescent="0.25">
      <c r="A21806" t="s">
        <v>73</v>
      </c>
      <c r="B21806" t="s">
        <v>5</v>
      </c>
      <c r="C21806" t="s">
        <v>6</v>
      </c>
      <c r="D21806" t="s">
        <v>17</v>
      </c>
      <c r="E21806" t="s">
        <v>11</v>
      </c>
      <c r="F21806">
        <v>2034</v>
      </c>
      <c r="G21806">
        <v>3.5562647182819901E-2</v>
      </c>
      <c r="H21806">
        <f>IF(J21806="N2O",G21806/About!$A$75,IF('EPA non-CO2 Data'!J21806="CH4",'EPA non-CO2 Data'!G21806/About!$A$73,'EPA non-CO2 Data'!G21806))</f>
        <v>1.4817769659508293E-3</v>
      </c>
      <c r="I21806" s="4" t="str">
        <f>VLOOKUP(CONCATENATE(B21806,C21806,D21806),'EPA Source to Industry Map'!$D$2:$E$35,2,FALSE)</f>
        <v>water and waste 36T39</v>
      </c>
      <c r="J21806" s="4" t="str">
        <f t="shared" si="343"/>
        <v>CH4</v>
      </c>
    </row>
    <row r="21807" spans="1:10" hidden="1" x14ac:dyDescent="0.25">
      <c r="A21807" t="s">
        <v>73</v>
      </c>
      <c r="B21807" t="s">
        <v>5</v>
      </c>
      <c r="C21807" t="s">
        <v>6</v>
      </c>
      <c r="D21807" t="s">
        <v>264</v>
      </c>
      <c r="E21807" t="s">
        <v>11</v>
      </c>
      <c r="F21807">
        <v>2034</v>
      </c>
      <c r="G21807">
        <v>0.29043390887795201</v>
      </c>
      <c r="H21807">
        <f>IF(J21807="N2O",G21807/About!$A$75,IF('EPA non-CO2 Data'!J21807="CH4",'EPA non-CO2 Data'!G21807/About!$A$73,'EPA non-CO2 Data'!G21807))</f>
        <v>1.2101412869914667E-2</v>
      </c>
      <c r="I21807" s="4" t="str">
        <f>VLOOKUP(CONCATENATE(B21807,C21807,D21807),'EPA Source to Industry Map'!$D$2:$E$35,2,FALSE)</f>
        <v>water and waste 36T39</v>
      </c>
      <c r="J21807" s="4" t="str">
        <f t="shared" si="343"/>
        <v>CH4</v>
      </c>
    </row>
    <row r="21808" spans="1:10" hidden="1" x14ac:dyDescent="0.25">
      <c r="A21808" t="s">
        <v>73</v>
      </c>
      <c r="B21808" t="s">
        <v>5</v>
      </c>
      <c r="C21808" t="s">
        <v>6</v>
      </c>
      <c r="D21808" t="s">
        <v>17</v>
      </c>
      <c r="E21808" t="s">
        <v>11</v>
      </c>
      <c r="F21808">
        <v>2035</v>
      </c>
      <c r="G21808">
        <v>3.4613711406121198E-2</v>
      </c>
      <c r="H21808">
        <f>IF(J21808="N2O",G21808/About!$A$75,IF('EPA non-CO2 Data'!J21808="CH4",'EPA non-CO2 Data'!G21808/About!$A$73,'EPA non-CO2 Data'!G21808))</f>
        <v>1.44223797525505E-3</v>
      </c>
      <c r="I21808" s="4" t="str">
        <f>VLOOKUP(CONCATENATE(B21808,C21808,D21808),'EPA Source to Industry Map'!$D$2:$E$35,2,FALSE)</f>
        <v>water and waste 36T39</v>
      </c>
      <c r="J21808" s="4" t="str">
        <f t="shared" si="343"/>
        <v>CH4</v>
      </c>
    </row>
    <row r="21809" spans="1:10" hidden="1" x14ac:dyDescent="0.25">
      <c r="A21809" t="s">
        <v>73</v>
      </c>
      <c r="B21809" t="s">
        <v>5</v>
      </c>
      <c r="C21809" t="s">
        <v>6</v>
      </c>
      <c r="D21809" t="s">
        <v>264</v>
      </c>
      <c r="E21809" t="s">
        <v>11</v>
      </c>
      <c r="F21809">
        <v>2035</v>
      </c>
      <c r="G21809">
        <v>0.28248855102390003</v>
      </c>
      <c r="H21809">
        <f>IF(J21809="N2O",G21809/About!$A$75,IF('EPA non-CO2 Data'!J21809="CH4",'EPA non-CO2 Data'!G21809/About!$A$73,'EPA non-CO2 Data'!G21809))</f>
        <v>1.1770356292662501E-2</v>
      </c>
      <c r="I21809" s="4" t="str">
        <f>VLOOKUP(CONCATENATE(B21809,C21809,D21809),'EPA Source to Industry Map'!$D$2:$E$35,2,FALSE)</f>
        <v>water and waste 36T39</v>
      </c>
      <c r="J21809" s="4" t="str">
        <f t="shared" si="343"/>
        <v>CH4</v>
      </c>
    </row>
    <row r="21810" spans="1:10" hidden="1" x14ac:dyDescent="0.25">
      <c r="A21810" t="s">
        <v>73</v>
      </c>
      <c r="B21810" t="s">
        <v>5</v>
      </c>
      <c r="C21810" t="s">
        <v>6</v>
      </c>
      <c r="D21810" t="s">
        <v>17</v>
      </c>
      <c r="E21810" t="s">
        <v>11</v>
      </c>
      <c r="F21810">
        <v>2036</v>
      </c>
      <c r="G21810">
        <v>3.4216697799100401E-2</v>
      </c>
      <c r="H21810">
        <f>IF(J21810="N2O",G21810/About!$A$75,IF('EPA non-CO2 Data'!J21810="CH4",'EPA non-CO2 Data'!G21810/About!$A$73,'EPA non-CO2 Data'!G21810))</f>
        <v>1.4256957416291835E-3</v>
      </c>
      <c r="I21810" s="4" t="str">
        <f>VLOOKUP(CONCATENATE(B21810,C21810,D21810),'EPA Source to Industry Map'!$D$2:$E$35,2,FALSE)</f>
        <v>water and waste 36T39</v>
      </c>
      <c r="J21810" s="4" t="str">
        <f t="shared" si="343"/>
        <v>CH4</v>
      </c>
    </row>
    <row r="21811" spans="1:10" hidden="1" x14ac:dyDescent="0.25">
      <c r="A21811" t="s">
        <v>73</v>
      </c>
      <c r="B21811" t="s">
        <v>5</v>
      </c>
      <c r="C21811" t="s">
        <v>6</v>
      </c>
      <c r="D21811" t="s">
        <v>264</v>
      </c>
      <c r="E21811" t="s">
        <v>11</v>
      </c>
      <c r="F21811">
        <v>2036</v>
      </c>
      <c r="G21811">
        <v>0.27657080385013399</v>
      </c>
      <c r="H21811">
        <f>IF(J21811="N2O",G21811/About!$A$75,IF('EPA non-CO2 Data'!J21811="CH4",'EPA non-CO2 Data'!G21811/About!$A$73,'EPA non-CO2 Data'!G21811))</f>
        <v>1.1523783493755583E-2</v>
      </c>
      <c r="I21811" s="4" t="str">
        <f>VLOOKUP(CONCATENATE(B21811,C21811,D21811),'EPA Source to Industry Map'!$D$2:$E$35,2,FALSE)</f>
        <v>water and waste 36T39</v>
      </c>
      <c r="J21811" s="4" t="str">
        <f t="shared" si="343"/>
        <v>CH4</v>
      </c>
    </row>
    <row r="21812" spans="1:10" hidden="1" x14ac:dyDescent="0.25">
      <c r="A21812" t="s">
        <v>73</v>
      </c>
      <c r="B21812" t="s">
        <v>5</v>
      </c>
      <c r="C21812" t="s">
        <v>6</v>
      </c>
      <c r="D21812" t="s">
        <v>17</v>
      </c>
      <c r="E21812" t="s">
        <v>11</v>
      </c>
      <c r="F21812">
        <v>2037</v>
      </c>
      <c r="G21812">
        <v>3.3819684192079501E-2</v>
      </c>
      <c r="H21812">
        <f>IF(J21812="N2O",G21812/About!$A$75,IF('EPA non-CO2 Data'!J21812="CH4",'EPA non-CO2 Data'!G21812/About!$A$73,'EPA non-CO2 Data'!G21812))</f>
        <v>1.4091535080033126E-3</v>
      </c>
      <c r="I21812" s="4" t="str">
        <f>VLOOKUP(CONCATENATE(B21812,C21812,D21812),'EPA Source to Industry Map'!$D$2:$E$35,2,FALSE)</f>
        <v>water and waste 36T39</v>
      </c>
      <c r="J21812" s="4" t="str">
        <f t="shared" si="343"/>
        <v>CH4</v>
      </c>
    </row>
    <row r="21813" spans="1:10" hidden="1" x14ac:dyDescent="0.25">
      <c r="A21813" t="s">
        <v>73</v>
      </c>
      <c r="B21813" t="s">
        <v>5</v>
      </c>
      <c r="C21813" t="s">
        <v>6</v>
      </c>
      <c r="D21813" t="s">
        <v>264</v>
      </c>
      <c r="E21813" t="s">
        <v>11</v>
      </c>
      <c r="F21813">
        <v>2037</v>
      </c>
      <c r="G21813">
        <v>0.27065305667636802</v>
      </c>
      <c r="H21813">
        <f>IF(J21813="N2O",G21813/About!$A$75,IF('EPA non-CO2 Data'!J21813="CH4",'EPA non-CO2 Data'!G21813/About!$A$73,'EPA non-CO2 Data'!G21813))</f>
        <v>1.1277210694848668E-2</v>
      </c>
      <c r="I21813" s="4" t="str">
        <f>VLOOKUP(CONCATENATE(B21813,C21813,D21813),'EPA Source to Industry Map'!$D$2:$E$35,2,FALSE)</f>
        <v>water and waste 36T39</v>
      </c>
      <c r="J21813" s="4" t="str">
        <f t="shared" si="343"/>
        <v>CH4</v>
      </c>
    </row>
    <row r="21814" spans="1:10" hidden="1" x14ac:dyDescent="0.25">
      <c r="A21814" t="s">
        <v>73</v>
      </c>
      <c r="B21814" t="s">
        <v>5</v>
      </c>
      <c r="C21814" t="s">
        <v>6</v>
      </c>
      <c r="D21814" t="s">
        <v>17</v>
      </c>
      <c r="E21814" t="s">
        <v>11</v>
      </c>
      <c r="F21814">
        <v>2038</v>
      </c>
      <c r="G21814">
        <v>3.34226705850586E-2</v>
      </c>
      <c r="H21814">
        <f>IF(J21814="N2O",G21814/About!$A$75,IF('EPA non-CO2 Data'!J21814="CH4",'EPA non-CO2 Data'!G21814/About!$A$73,'EPA non-CO2 Data'!G21814))</f>
        <v>1.3926112743774418E-3</v>
      </c>
      <c r="I21814" s="4" t="str">
        <f>VLOOKUP(CONCATENATE(B21814,C21814,D21814),'EPA Source to Industry Map'!$D$2:$E$35,2,FALSE)</f>
        <v>water and waste 36T39</v>
      </c>
      <c r="J21814" s="4" t="str">
        <f t="shared" si="343"/>
        <v>CH4</v>
      </c>
    </row>
    <row r="21815" spans="1:10" hidden="1" x14ac:dyDescent="0.25">
      <c r="A21815" t="s">
        <v>73</v>
      </c>
      <c r="B21815" t="s">
        <v>5</v>
      </c>
      <c r="C21815" t="s">
        <v>6</v>
      </c>
      <c r="D21815" t="s">
        <v>264</v>
      </c>
      <c r="E21815" t="s">
        <v>11</v>
      </c>
      <c r="F21815">
        <v>2038</v>
      </c>
      <c r="G21815">
        <v>0.26473530950260199</v>
      </c>
      <c r="H21815">
        <f>IF(J21815="N2O",G21815/About!$A$75,IF('EPA non-CO2 Data'!J21815="CH4",'EPA non-CO2 Data'!G21815/About!$A$73,'EPA non-CO2 Data'!G21815))</f>
        <v>1.1030637895941749E-2</v>
      </c>
      <c r="I21815" s="4" t="str">
        <f>VLOOKUP(CONCATENATE(B21815,C21815,D21815),'EPA Source to Industry Map'!$D$2:$E$35,2,FALSE)</f>
        <v>water and waste 36T39</v>
      </c>
      <c r="J21815" s="4" t="str">
        <f t="shared" si="343"/>
        <v>CH4</v>
      </c>
    </row>
    <row r="21816" spans="1:10" hidden="1" x14ac:dyDescent="0.25">
      <c r="A21816" t="s">
        <v>73</v>
      </c>
      <c r="B21816" t="s">
        <v>5</v>
      </c>
      <c r="C21816" t="s">
        <v>6</v>
      </c>
      <c r="D21816" t="s">
        <v>17</v>
      </c>
      <c r="E21816" t="s">
        <v>11</v>
      </c>
      <c r="F21816">
        <v>2039</v>
      </c>
      <c r="G21816">
        <v>3.3025656978037797E-2</v>
      </c>
      <c r="H21816">
        <f>IF(J21816="N2O",G21816/About!$A$75,IF('EPA non-CO2 Data'!J21816="CH4",'EPA non-CO2 Data'!G21816/About!$A$73,'EPA non-CO2 Data'!G21816))</f>
        <v>1.3760690407515748E-3</v>
      </c>
      <c r="I21816" s="4" t="str">
        <f>VLOOKUP(CONCATENATE(B21816,C21816,D21816),'EPA Source to Industry Map'!$D$2:$E$35,2,FALSE)</f>
        <v>water and waste 36T39</v>
      </c>
      <c r="J21816" s="4" t="str">
        <f t="shared" si="343"/>
        <v>CH4</v>
      </c>
    </row>
    <row r="21817" spans="1:10" hidden="1" x14ac:dyDescent="0.25">
      <c r="A21817" t="s">
        <v>73</v>
      </c>
      <c r="B21817" t="s">
        <v>5</v>
      </c>
      <c r="C21817" t="s">
        <v>6</v>
      </c>
      <c r="D21817" t="s">
        <v>264</v>
      </c>
      <c r="E21817" t="s">
        <v>11</v>
      </c>
      <c r="F21817">
        <v>2039</v>
      </c>
      <c r="G21817">
        <v>0.25881756232883502</v>
      </c>
      <c r="H21817">
        <f>IF(J21817="N2O",G21817/About!$A$75,IF('EPA non-CO2 Data'!J21817="CH4",'EPA non-CO2 Data'!G21817/About!$A$73,'EPA non-CO2 Data'!G21817))</f>
        <v>1.0784065097034792E-2</v>
      </c>
      <c r="I21817" s="4" t="str">
        <f>VLOOKUP(CONCATENATE(B21817,C21817,D21817),'EPA Source to Industry Map'!$D$2:$E$35,2,FALSE)</f>
        <v>water and waste 36T39</v>
      </c>
      <c r="J21817" s="4" t="str">
        <f t="shared" si="343"/>
        <v>CH4</v>
      </c>
    </row>
    <row r="21818" spans="1:10" hidden="1" x14ac:dyDescent="0.25">
      <c r="A21818" t="s">
        <v>73</v>
      </c>
      <c r="B21818" t="s">
        <v>5</v>
      </c>
      <c r="C21818" t="s">
        <v>6</v>
      </c>
      <c r="D21818" t="s">
        <v>17</v>
      </c>
      <c r="E21818" t="s">
        <v>11</v>
      </c>
      <c r="F21818">
        <v>2040</v>
      </c>
      <c r="G21818">
        <v>3.2628643371016897E-2</v>
      </c>
      <c r="H21818">
        <f>IF(J21818="N2O",G21818/About!$A$75,IF('EPA non-CO2 Data'!J21818="CH4",'EPA non-CO2 Data'!G21818/About!$A$73,'EPA non-CO2 Data'!G21818))</f>
        <v>1.359526807125704E-3</v>
      </c>
      <c r="I21818" s="4" t="str">
        <f>VLOOKUP(CONCATENATE(B21818,C21818,D21818),'EPA Source to Industry Map'!$D$2:$E$35,2,FALSE)</f>
        <v>water and waste 36T39</v>
      </c>
      <c r="J21818" s="4" t="str">
        <f t="shared" si="343"/>
        <v>CH4</v>
      </c>
    </row>
    <row r="21819" spans="1:10" hidden="1" x14ac:dyDescent="0.25">
      <c r="A21819" t="s">
        <v>73</v>
      </c>
      <c r="B21819" t="s">
        <v>5</v>
      </c>
      <c r="C21819" t="s">
        <v>6</v>
      </c>
      <c r="D21819" t="s">
        <v>264</v>
      </c>
      <c r="E21819" t="s">
        <v>11</v>
      </c>
      <c r="F21819">
        <v>2040</v>
      </c>
      <c r="G21819">
        <v>0.25289981515506899</v>
      </c>
      <c r="H21819">
        <f>IF(J21819="N2O",G21819/About!$A$75,IF('EPA non-CO2 Data'!J21819="CH4",'EPA non-CO2 Data'!G21819/About!$A$73,'EPA non-CO2 Data'!G21819))</f>
        <v>1.0537492298127874E-2</v>
      </c>
      <c r="I21819" s="4" t="str">
        <f>VLOOKUP(CONCATENATE(B21819,C21819,D21819),'EPA Source to Industry Map'!$D$2:$E$35,2,FALSE)</f>
        <v>water and waste 36T39</v>
      </c>
      <c r="J21819" s="4" t="str">
        <f t="shared" si="343"/>
        <v>CH4</v>
      </c>
    </row>
    <row r="21820" spans="1:10" hidden="1" x14ac:dyDescent="0.25">
      <c r="A21820" t="s">
        <v>73</v>
      </c>
      <c r="B21820" t="s">
        <v>5</v>
      </c>
      <c r="C21820" t="s">
        <v>6</v>
      </c>
      <c r="D21820" t="s">
        <v>17</v>
      </c>
      <c r="E21820" t="s">
        <v>11</v>
      </c>
      <c r="F21820">
        <v>2041</v>
      </c>
      <c r="G21820">
        <v>3.26061706564858E-2</v>
      </c>
      <c r="H21820">
        <f>IF(J21820="N2O",G21820/About!$A$75,IF('EPA non-CO2 Data'!J21820="CH4",'EPA non-CO2 Data'!G21820/About!$A$73,'EPA non-CO2 Data'!G21820))</f>
        <v>1.3585904440202416E-3</v>
      </c>
      <c r="I21820" s="4" t="str">
        <f>VLOOKUP(CONCATENATE(B21820,C21820,D21820),'EPA Source to Industry Map'!$D$2:$E$35,2,FALSE)</f>
        <v>water and waste 36T39</v>
      </c>
      <c r="J21820" s="4" t="str">
        <f t="shared" si="343"/>
        <v>CH4</v>
      </c>
    </row>
    <row r="21821" spans="1:10" hidden="1" x14ac:dyDescent="0.25">
      <c r="A21821" t="s">
        <v>73</v>
      </c>
      <c r="B21821" t="s">
        <v>5</v>
      </c>
      <c r="C21821" t="s">
        <v>6</v>
      </c>
      <c r="D21821" t="s">
        <v>264</v>
      </c>
      <c r="E21821" t="s">
        <v>11</v>
      </c>
      <c r="F21821">
        <v>2041</v>
      </c>
      <c r="G21821">
        <v>0.248442784940657</v>
      </c>
      <c r="H21821">
        <f>IF(J21821="N2O",G21821/About!$A$75,IF('EPA non-CO2 Data'!J21821="CH4",'EPA non-CO2 Data'!G21821/About!$A$73,'EPA non-CO2 Data'!G21821))</f>
        <v>1.0351782705860709E-2</v>
      </c>
      <c r="I21821" s="4" t="str">
        <f>VLOOKUP(CONCATENATE(B21821,C21821,D21821),'EPA Source to Industry Map'!$D$2:$E$35,2,FALSE)</f>
        <v>water and waste 36T39</v>
      </c>
      <c r="J21821" s="4" t="str">
        <f t="shared" si="343"/>
        <v>CH4</v>
      </c>
    </row>
    <row r="21822" spans="1:10" hidden="1" x14ac:dyDescent="0.25">
      <c r="A21822" t="s">
        <v>73</v>
      </c>
      <c r="B21822" t="s">
        <v>5</v>
      </c>
      <c r="C21822" t="s">
        <v>6</v>
      </c>
      <c r="D21822" t="s">
        <v>17</v>
      </c>
      <c r="E21822" t="s">
        <v>11</v>
      </c>
      <c r="F21822">
        <v>2042</v>
      </c>
      <c r="G21822">
        <v>3.2583697941954697E-2</v>
      </c>
      <c r="H21822">
        <f>IF(J21822="N2O",G21822/About!$A$75,IF('EPA non-CO2 Data'!J21822="CH4",'EPA non-CO2 Data'!G21822/About!$A$73,'EPA non-CO2 Data'!G21822))</f>
        <v>1.357654080914779E-3</v>
      </c>
      <c r="I21822" s="4" t="str">
        <f>VLOOKUP(CONCATENATE(B21822,C21822,D21822),'EPA Source to Industry Map'!$D$2:$E$35,2,FALSE)</f>
        <v>water and waste 36T39</v>
      </c>
      <c r="J21822" s="4" t="str">
        <f t="shared" si="343"/>
        <v>CH4</v>
      </c>
    </row>
    <row r="21823" spans="1:10" hidden="1" x14ac:dyDescent="0.25">
      <c r="A21823" t="s">
        <v>73</v>
      </c>
      <c r="B21823" t="s">
        <v>5</v>
      </c>
      <c r="C21823" t="s">
        <v>6</v>
      </c>
      <c r="D21823" t="s">
        <v>264</v>
      </c>
      <c r="E21823" t="s">
        <v>11</v>
      </c>
      <c r="F21823">
        <v>2042</v>
      </c>
      <c r="G21823">
        <v>0.24398575472624401</v>
      </c>
      <c r="H21823">
        <f>IF(J21823="N2O",G21823/About!$A$75,IF('EPA non-CO2 Data'!J21823="CH4",'EPA non-CO2 Data'!G21823/About!$A$73,'EPA non-CO2 Data'!G21823))</f>
        <v>1.01660731135935E-2</v>
      </c>
      <c r="I21823" s="4" t="str">
        <f>VLOOKUP(CONCATENATE(B21823,C21823,D21823),'EPA Source to Industry Map'!$D$2:$E$35,2,FALSE)</f>
        <v>water and waste 36T39</v>
      </c>
      <c r="J21823" s="4" t="str">
        <f t="shared" ref="J21823:J21886" si="344">IF(ISNUMBER(SEARCH("F",E21823)),"F-gases",E21823)</f>
        <v>CH4</v>
      </c>
    </row>
    <row r="21824" spans="1:10" hidden="1" x14ac:dyDescent="0.25">
      <c r="A21824" t="s">
        <v>73</v>
      </c>
      <c r="B21824" t="s">
        <v>5</v>
      </c>
      <c r="C21824" t="s">
        <v>6</v>
      </c>
      <c r="D21824" t="s">
        <v>17</v>
      </c>
      <c r="E21824" t="s">
        <v>11</v>
      </c>
      <c r="F21824">
        <v>2043</v>
      </c>
      <c r="G21824">
        <v>3.25612252274236E-2</v>
      </c>
      <c r="H21824">
        <f>IF(J21824="N2O",G21824/About!$A$75,IF('EPA non-CO2 Data'!J21824="CH4",'EPA non-CO2 Data'!G21824/About!$A$73,'EPA non-CO2 Data'!G21824))</f>
        <v>1.3567177178093167E-3</v>
      </c>
      <c r="I21824" s="4" t="str">
        <f>VLOOKUP(CONCATENATE(B21824,C21824,D21824),'EPA Source to Industry Map'!$D$2:$E$35,2,FALSE)</f>
        <v>water and waste 36T39</v>
      </c>
      <c r="J21824" s="4" t="str">
        <f t="shared" si="344"/>
        <v>CH4</v>
      </c>
    </row>
    <row r="21825" spans="1:10" hidden="1" x14ac:dyDescent="0.25">
      <c r="A21825" t="s">
        <v>73</v>
      </c>
      <c r="B21825" t="s">
        <v>5</v>
      </c>
      <c r="C21825" t="s">
        <v>6</v>
      </c>
      <c r="D21825" t="s">
        <v>264</v>
      </c>
      <c r="E21825" t="s">
        <v>11</v>
      </c>
      <c r="F21825">
        <v>2043</v>
      </c>
      <c r="G21825">
        <v>0.23952872451183199</v>
      </c>
      <c r="H21825">
        <f>IF(J21825="N2O",G21825/About!$A$75,IF('EPA non-CO2 Data'!J21825="CH4",'EPA non-CO2 Data'!G21825/About!$A$73,'EPA non-CO2 Data'!G21825))</f>
        <v>9.9803635213263336E-3</v>
      </c>
      <c r="I21825" s="4" t="str">
        <f>VLOOKUP(CONCATENATE(B21825,C21825,D21825),'EPA Source to Industry Map'!$D$2:$E$35,2,FALSE)</f>
        <v>water and waste 36T39</v>
      </c>
      <c r="J21825" s="4" t="str">
        <f t="shared" si="344"/>
        <v>CH4</v>
      </c>
    </row>
    <row r="21826" spans="1:10" hidden="1" x14ac:dyDescent="0.25">
      <c r="A21826" t="s">
        <v>73</v>
      </c>
      <c r="B21826" t="s">
        <v>5</v>
      </c>
      <c r="C21826" t="s">
        <v>6</v>
      </c>
      <c r="D21826" t="s">
        <v>17</v>
      </c>
      <c r="E21826" t="s">
        <v>11</v>
      </c>
      <c r="F21826">
        <v>2044</v>
      </c>
      <c r="G21826">
        <v>3.2538752512892399E-2</v>
      </c>
      <c r="H21826">
        <f>IF(J21826="N2O",G21826/About!$A$75,IF('EPA non-CO2 Data'!J21826="CH4",'EPA non-CO2 Data'!G21826/About!$A$73,'EPA non-CO2 Data'!G21826))</f>
        <v>1.35578135470385E-3</v>
      </c>
      <c r="I21826" s="4" t="str">
        <f>VLOOKUP(CONCATENATE(B21826,C21826,D21826),'EPA Source to Industry Map'!$D$2:$E$35,2,FALSE)</f>
        <v>water and waste 36T39</v>
      </c>
      <c r="J21826" s="4" t="str">
        <f t="shared" si="344"/>
        <v>CH4</v>
      </c>
    </row>
    <row r="21827" spans="1:10" hidden="1" x14ac:dyDescent="0.25">
      <c r="A21827" t="s">
        <v>73</v>
      </c>
      <c r="B21827" t="s">
        <v>5</v>
      </c>
      <c r="C21827" t="s">
        <v>6</v>
      </c>
      <c r="D21827" t="s">
        <v>264</v>
      </c>
      <c r="E21827" t="s">
        <v>11</v>
      </c>
      <c r="F21827">
        <v>2044</v>
      </c>
      <c r="G21827">
        <v>0.23507169429742</v>
      </c>
      <c r="H21827">
        <f>IF(J21827="N2O",G21827/About!$A$75,IF('EPA non-CO2 Data'!J21827="CH4",'EPA non-CO2 Data'!G21827/About!$A$73,'EPA non-CO2 Data'!G21827))</f>
        <v>9.7946539290591668E-3</v>
      </c>
      <c r="I21827" s="4" t="str">
        <f>VLOOKUP(CONCATENATE(B21827,C21827,D21827),'EPA Source to Industry Map'!$D$2:$E$35,2,FALSE)</f>
        <v>water and waste 36T39</v>
      </c>
      <c r="J21827" s="4" t="str">
        <f t="shared" si="344"/>
        <v>CH4</v>
      </c>
    </row>
    <row r="21828" spans="1:10" hidden="1" x14ac:dyDescent="0.25">
      <c r="A21828" t="s">
        <v>73</v>
      </c>
      <c r="B21828" t="s">
        <v>5</v>
      </c>
      <c r="C21828" t="s">
        <v>6</v>
      </c>
      <c r="D21828" t="s">
        <v>17</v>
      </c>
      <c r="E21828" t="s">
        <v>11</v>
      </c>
      <c r="F21828">
        <v>2045</v>
      </c>
      <c r="G21828">
        <v>3.2516279798361303E-2</v>
      </c>
      <c r="H21828">
        <f>IF(J21828="N2O",G21828/About!$A$75,IF('EPA non-CO2 Data'!J21828="CH4",'EPA non-CO2 Data'!G21828/About!$A$73,'EPA non-CO2 Data'!G21828))</f>
        <v>1.3548449915983876E-3</v>
      </c>
      <c r="I21828" s="4" t="str">
        <f>VLOOKUP(CONCATENATE(B21828,C21828,D21828),'EPA Source to Industry Map'!$D$2:$E$35,2,FALSE)</f>
        <v>water and waste 36T39</v>
      </c>
      <c r="J21828" s="4" t="str">
        <f t="shared" si="344"/>
        <v>CH4</v>
      </c>
    </row>
    <row r="21829" spans="1:10" hidden="1" x14ac:dyDescent="0.25">
      <c r="A21829" t="s">
        <v>73</v>
      </c>
      <c r="B21829" t="s">
        <v>5</v>
      </c>
      <c r="C21829" t="s">
        <v>6</v>
      </c>
      <c r="D21829" t="s">
        <v>264</v>
      </c>
      <c r="E21829" t="s">
        <v>11</v>
      </c>
      <c r="F21829">
        <v>2045</v>
      </c>
      <c r="G21829">
        <v>0.23061466408300699</v>
      </c>
      <c r="H21829">
        <f>IF(J21829="N2O",G21829/About!$A$75,IF('EPA non-CO2 Data'!J21829="CH4",'EPA non-CO2 Data'!G21829/About!$A$73,'EPA non-CO2 Data'!G21829))</f>
        <v>9.6089443367919584E-3</v>
      </c>
      <c r="I21829" s="4" t="str">
        <f>VLOOKUP(CONCATENATE(B21829,C21829,D21829),'EPA Source to Industry Map'!$D$2:$E$35,2,FALSE)</f>
        <v>water and waste 36T39</v>
      </c>
      <c r="J21829" s="4" t="str">
        <f t="shared" si="344"/>
        <v>CH4</v>
      </c>
    </row>
    <row r="21830" spans="1:10" hidden="1" x14ac:dyDescent="0.25">
      <c r="A21830" t="s">
        <v>73</v>
      </c>
      <c r="B21830" t="s">
        <v>5</v>
      </c>
      <c r="C21830" t="s">
        <v>6</v>
      </c>
      <c r="D21830" t="s">
        <v>17</v>
      </c>
      <c r="E21830" t="s">
        <v>11</v>
      </c>
      <c r="F21830">
        <v>2046</v>
      </c>
      <c r="G21830">
        <v>3.2754609926838499E-2</v>
      </c>
      <c r="H21830">
        <f>IF(J21830="N2O",G21830/About!$A$75,IF('EPA non-CO2 Data'!J21830="CH4",'EPA non-CO2 Data'!G21830/About!$A$73,'EPA non-CO2 Data'!G21830))</f>
        <v>1.3647754136182709E-3</v>
      </c>
      <c r="I21830" s="4" t="str">
        <f>VLOOKUP(CONCATENATE(B21830,C21830,D21830),'EPA Source to Industry Map'!$D$2:$E$35,2,FALSE)</f>
        <v>water and waste 36T39</v>
      </c>
      <c r="J21830" s="4" t="str">
        <f t="shared" si="344"/>
        <v>CH4</v>
      </c>
    </row>
    <row r="21831" spans="1:10" hidden="1" x14ac:dyDescent="0.25">
      <c r="A21831" t="s">
        <v>73</v>
      </c>
      <c r="B21831" t="s">
        <v>5</v>
      </c>
      <c r="C21831" t="s">
        <v>6</v>
      </c>
      <c r="D21831" t="s">
        <v>264</v>
      </c>
      <c r="E21831" t="s">
        <v>11</v>
      </c>
      <c r="F21831">
        <v>2046</v>
      </c>
      <c r="G21831">
        <v>0.22723787345150701</v>
      </c>
      <c r="H21831">
        <f>IF(J21831="N2O",G21831/About!$A$75,IF('EPA non-CO2 Data'!J21831="CH4",'EPA non-CO2 Data'!G21831/About!$A$73,'EPA non-CO2 Data'!G21831))</f>
        <v>9.4682447271461252E-3</v>
      </c>
      <c r="I21831" s="4" t="str">
        <f>VLOOKUP(CONCATENATE(B21831,C21831,D21831),'EPA Source to Industry Map'!$D$2:$E$35,2,FALSE)</f>
        <v>water and waste 36T39</v>
      </c>
      <c r="J21831" s="4" t="str">
        <f t="shared" si="344"/>
        <v>CH4</v>
      </c>
    </row>
    <row r="21832" spans="1:10" hidden="1" x14ac:dyDescent="0.25">
      <c r="A21832" t="s">
        <v>73</v>
      </c>
      <c r="B21832" t="s">
        <v>5</v>
      </c>
      <c r="C21832" t="s">
        <v>6</v>
      </c>
      <c r="D21832" t="s">
        <v>17</v>
      </c>
      <c r="E21832" t="s">
        <v>11</v>
      </c>
      <c r="F21832">
        <v>2047</v>
      </c>
      <c r="G21832">
        <v>3.2992940055315702E-2</v>
      </c>
      <c r="H21832">
        <f>IF(J21832="N2O",G21832/About!$A$75,IF('EPA non-CO2 Data'!J21832="CH4",'EPA non-CO2 Data'!G21832/About!$A$73,'EPA non-CO2 Data'!G21832))</f>
        <v>1.3747058356381543E-3</v>
      </c>
      <c r="I21832" s="4" t="str">
        <f>VLOOKUP(CONCATENATE(B21832,C21832,D21832),'EPA Source to Industry Map'!$D$2:$E$35,2,FALSE)</f>
        <v>water and waste 36T39</v>
      </c>
      <c r="J21832" s="4" t="str">
        <f t="shared" si="344"/>
        <v>CH4</v>
      </c>
    </row>
    <row r="21833" spans="1:10" hidden="1" x14ac:dyDescent="0.25">
      <c r="A21833" t="s">
        <v>73</v>
      </c>
      <c r="B21833" t="s">
        <v>5</v>
      </c>
      <c r="C21833" t="s">
        <v>6</v>
      </c>
      <c r="D21833" t="s">
        <v>264</v>
      </c>
      <c r="E21833" t="s">
        <v>11</v>
      </c>
      <c r="F21833">
        <v>2047</v>
      </c>
      <c r="G21833">
        <v>0.223861082820007</v>
      </c>
      <c r="H21833">
        <f>IF(J21833="N2O",G21833/About!$A$75,IF('EPA non-CO2 Data'!J21833="CH4",'EPA non-CO2 Data'!G21833/About!$A$73,'EPA non-CO2 Data'!G21833))</f>
        <v>9.3275451175002921E-3</v>
      </c>
      <c r="I21833" s="4" t="str">
        <f>VLOOKUP(CONCATENATE(B21833,C21833,D21833),'EPA Source to Industry Map'!$D$2:$E$35,2,FALSE)</f>
        <v>water and waste 36T39</v>
      </c>
      <c r="J21833" s="4" t="str">
        <f t="shared" si="344"/>
        <v>CH4</v>
      </c>
    </row>
    <row r="21834" spans="1:10" hidden="1" x14ac:dyDescent="0.25">
      <c r="A21834" t="s">
        <v>73</v>
      </c>
      <c r="B21834" t="s">
        <v>5</v>
      </c>
      <c r="C21834" t="s">
        <v>6</v>
      </c>
      <c r="D21834" t="s">
        <v>17</v>
      </c>
      <c r="E21834" t="s">
        <v>11</v>
      </c>
      <c r="F21834">
        <v>2048</v>
      </c>
      <c r="G21834">
        <v>3.3231270183792898E-2</v>
      </c>
      <c r="H21834">
        <f>IF(J21834="N2O",G21834/About!$A$75,IF('EPA non-CO2 Data'!J21834="CH4",'EPA non-CO2 Data'!G21834/About!$A$73,'EPA non-CO2 Data'!G21834))</f>
        <v>1.3846362576580373E-3</v>
      </c>
      <c r="I21834" s="4" t="str">
        <f>VLOOKUP(CONCATENATE(B21834,C21834,D21834),'EPA Source to Industry Map'!$D$2:$E$35,2,FALSE)</f>
        <v>water and waste 36T39</v>
      </c>
      <c r="J21834" s="4" t="str">
        <f t="shared" si="344"/>
        <v>CH4</v>
      </c>
    </row>
    <row r="21835" spans="1:10" hidden="1" x14ac:dyDescent="0.25">
      <c r="A21835" t="s">
        <v>73</v>
      </c>
      <c r="B21835" t="s">
        <v>5</v>
      </c>
      <c r="C21835" t="s">
        <v>6</v>
      </c>
      <c r="D21835" t="s">
        <v>264</v>
      </c>
      <c r="E21835" t="s">
        <v>11</v>
      </c>
      <c r="F21835">
        <v>2048</v>
      </c>
      <c r="G21835">
        <v>0.22048429218850699</v>
      </c>
      <c r="H21835">
        <f>IF(J21835="N2O",G21835/About!$A$75,IF('EPA non-CO2 Data'!J21835="CH4",'EPA non-CO2 Data'!G21835/About!$A$73,'EPA non-CO2 Data'!G21835))</f>
        <v>9.1868455078544572E-3</v>
      </c>
      <c r="I21835" s="4" t="str">
        <f>VLOOKUP(CONCATENATE(B21835,C21835,D21835),'EPA Source to Industry Map'!$D$2:$E$35,2,FALSE)</f>
        <v>water and waste 36T39</v>
      </c>
      <c r="J21835" s="4" t="str">
        <f t="shared" si="344"/>
        <v>CH4</v>
      </c>
    </row>
    <row r="21836" spans="1:10" hidden="1" x14ac:dyDescent="0.25">
      <c r="A21836" t="s">
        <v>73</v>
      </c>
      <c r="B21836" t="s">
        <v>5</v>
      </c>
      <c r="C21836" t="s">
        <v>6</v>
      </c>
      <c r="D21836" t="s">
        <v>17</v>
      </c>
      <c r="E21836" t="s">
        <v>11</v>
      </c>
      <c r="F21836">
        <v>2049</v>
      </c>
      <c r="G21836">
        <v>3.3469600312270101E-2</v>
      </c>
      <c r="H21836">
        <f>IF(J21836="N2O",G21836/About!$A$75,IF('EPA non-CO2 Data'!J21836="CH4",'EPA non-CO2 Data'!G21836/About!$A$73,'EPA non-CO2 Data'!G21836))</f>
        <v>1.3945666796779208E-3</v>
      </c>
      <c r="I21836" s="4" t="str">
        <f>VLOOKUP(CONCATENATE(B21836,C21836,D21836),'EPA Source to Industry Map'!$D$2:$E$35,2,FALSE)</f>
        <v>water and waste 36T39</v>
      </c>
      <c r="J21836" s="4" t="str">
        <f t="shared" si="344"/>
        <v>CH4</v>
      </c>
    </row>
    <row r="21837" spans="1:10" hidden="1" x14ac:dyDescent="0.25">
      <c r="A21837" t="s">
        <v>73</v>
      </c>
      <c r="B21837" t="s">
        <v>5</v>
      </c>
      <c r="C21837" t="s">
        <v>6</v>
      </c>
      <c r="D21837" t="s">
        <v>264</v>
      </c>
      <c r="E21837" t="s">
        <v>11</v>
      </c>
      <c r="F21837">
        <v>2049</v>
      </c>
      <c r="G21837">
        <v>0.217107501557007</v>
      </c>
      <c r="H21837">
        <f>IF(J21837="N2O",G21837/About!$A$75,IF('EPA non-CO2 Data'!J21837="CH4",'EPA non-CO2 Data'!G21837/About!$A$73,'EPA non-CO2 Data'!G21837))</f>
        <v>9.0461458982086258E-3</v>
      </c>
      <c r="I21837" s="4" t="str">
        <f>VLOOKUP(CONCATENATE(B21837,C21837,D21837),'EPA Source to Industry Map'!$D$2:$E$35,2,FALSE)</f>
        <v>water and waste 36T39</v>
      </c>
      <c r="J21837" s="4" t="str">
        <f t="shared" si="344"/>
        <v>CH4</v>
      </c>
    </row>
    <row r="21838" spans="1:10" hidden="1" x14ac:dyDescent="0.25">
      <c r="A21838" t="s">
        <v>73</v>
      </c>
      <c r="B21838" t="s">
        <v>5</v>
      </c>
      <c r="C21838" t="s">
        <v>6</v>
      </c>
      <c r="D21838" t="s">
        <v>17</v>
      </c>
      <c r="E21838" t="s">
        <v>11</v>
      </c>
      <c r="F21838">
        <v>2050</v>
      </c>
      <c r="G21838">
        <v>3.37079304407472E-2</v>
      </c>
      <c r="H21838">
        <f>IF(J21838="N2O",G21838/About!$A$75,IF('EPA non-CO2 Data'!J21838="CH4",'EPA non-CO2 Data'!G21838/About!$A$73,'EPA non-CO2 Data'!G21838))</f>
        <v>1.4044971016977999E-3</v>
      </c>
      <c r="I21838" s="4" t="str">
        <f>VLOOKUP(CONCATENATE(B21838,C21838,D21838),'EPA Source to Industry Map'!$D$2:$E$35,2,FALSE)</f>
        <v>water and waste 36T39</v>
      </c>
      <c r="J21838" s="4" t="str">
        <f t="shared" si="344"/>
        <v>CH4</v>
      </c>
    </row>
    <row r="21839" spans="1:10" hidden="1" x14ac:dyDescent="0.25">
      <c r="A21839" t="s">
        <v>73</v>
      </c>
      <c r="B21839" t="s">
        <v>5</v>
      </c>
      <c r="C21839" t="s">
        <v>6</v>
      </c>
      <c r="D21839" t="s">
        <v>264</v>
      </c>
      <c r="E21839" t="s">
        <v>11</v>
      </c>
      <c r="F21839">
        <v>2050</v>
      </c>
      <c r="G21839">
        <v>0.21373071092550699</v>
      </c>
      <c r="H21839">
        <f>IF(J21839="N2O",G21839/About!$A$75,IF('EPA non-CO2 Data'!J21839="CH4",'EPA non-CO2 Data'!G21839/About!$A$73,'EPA non-CO2 Data'!G21839))</f>
        <v>8.9054462885627909E-3</v>
      </c>
      <c r="I21839" s="4" t="str">
        <f>VLOOKUP(CONCATENATE(B21839,C21839,D21839),'EPA Source to Industry Map'!$D$2:$E$35,2,FALSE)</f>
        <v>water and waste 36T39</v>
      </c>
      <c r="J21839" s="4" t="str">
        <f t="shared" si="344"/>
        <v>CH4</v>
      </c>
    </row>
    <row r="21840" spans="1:10" hidden="1" x14ac:dyDescent="0.25">
      <c r="A21840" t="s">
        <v>73</v>
      </c>
      <c r="B21840" t="s">
        <v>5</v>
      </c>
      <c r="C21840" t="s">
        <v>229</v>
      </c>
      <c r="E21840" t="s">
        <v>11</v>
      </c>
      <c r="F21840">
        <v>1990</v>
      </c>
      <c r="G21840">
        <v>2.4156461473412499E-3</v>
      </c>
      <c r="H21840">
        <f>IF(J21840="N2O",G21840/About!$A$75,IF('EPA non-CO2 Data'!J21840="CH4",'EPA non-CO2 Data'!G21840/About!$A$73,'EPA non-CO2 Data'!G21840))</f>
        <v>1.0065192280588541E-4</v>
      </c>
      <c r="I21840" s="4" t="str">
        <f>VLOOKUP(CONCATENATE(B21840,C21840,D21840),'EPA Source to Industry Map'!$D$2:$E$35,2,FALSE)</f>
        <v>water and waste 36T39</v>
      </c>
      <c r="J21840" s="4" t="str">
        <f t="shared" si="344"/>
        <v>CH4</v>
      </c>
    </row>
    <row r="21841" spans="1:10" hidden="1" x14ac:dyDescent="0.25">
      <c r="A21841" t="s">
        <v>73</v>
      </c>
      <c r="B21841" t="s">
        <v>5</v>
      </c>
      <c r="C21841" t="s">
        <v>229</v>
      </c>
      <c r="E21841" t="s">
        <v>11</v>
      </c>
      <c r="F21841">
        <v>1991</v>
      </c>
      <c r="G21841">
        <v>2.485788556133E-3</v>
      </c>
      <c r="H21841">
        <f>IF(J21841="N2O",G21841/About!$A$75,IF('EPA non-CO2 Data'!J21841="CH4",'EPA non-CO2 Data'!G21841/About!$A$73,'EPA non-CO2 Data'!G21841))</f>
        <v>1.0357452317220834E-4</v>
      </c>
      <c r="I21841" s="4" t="str">
        <f>VLOOKUP(CONCATENATE(B21841,C21841,D21841),'EPA Source to Industry Map'!$D$2:$E$35,2,FALSE)</f>
        <v>water and waste 36T39</v>
      </c>
      <c r="J21841" s="4" t="str">
        <f t="shared" si="344"/>
        <v>CH4</v>
      </c>
    </row>
    <row r="21842" spans="1:10" hidden="1" x14ac:dyDescent="0.25">
      <c r="A21842" t="s">
        <v>73</v>
      </c>
      <c r="B21842" t="s">
        <v>5</v>
      </c>
      <c r="C21842" t="s">
        <v>229</v>
      </c>
      <c r="E21842" t="s">
        <v>11</v>
      </c>
      <c r="F21842">
        <v>1992</v>
      </c>
      <c r="G21842">
        <v>2.6783033237824999E-3</v>
      </c>
      <c r="H21842">
        <f>IF(J21842="N2O",G21842/About!$A$75,IF('EPA non-CO2 Data'!J21842="CH4",'EPA non-CO2 Data'!G21842/About!$A$73,'EPA non-CO2 Data'!G21842))</f>
        <v>1.1159597182427083E-4</v>
      </c>
      <c r="I21842" s="4" t="str">
        <f>VLOOKUP(CONCATENATE(B21842,C21842,D21842),'EPA Source to Industry Map'!$D$2:$E$35,2,FALSE)</f>
        <v>water and waste 36T39</v>
      </c>
      <c r="J21842" s="4" t="str">
        <f t="shared" si="344"/>
        <v>CH4</v>
      </c>
    </row>
    <row r="21843" spans="1:10" hidden="1" x14ac:dyDescent="0.25">
      <c r="A21843" t="s">
        <v>73</v>
      </c>
      <c r="B21843" t="s">
        <v>5</v>
      </c>
      <c r="C21843" t="s">
        <v>229</v>
      </c>
      <c r="E21843" t="s">
        <v>11</v>
      </c>
      <c r="F21843">
        <v>1993</v>
      </c>
      <c r="G21843">
        <v>2.4002148905497502E-3</v>
      </c>
      <c r="H21843">
        <f>IF(J21843="N2O",G21843/About!$A$75,IF('EPA non-CO2 Data'!J21843="CH4",'EPA non-CO2 Data'!G21843/About!$A$73,'EPA non-CO2 Data'!G21843))</f>
        <v>1.0000895377290626E-4</v>
      </c>
      <c r="I21843" s="4" t="str">
        <f>VLOOKUP(CONCATENATE(B21843,C21843,D21843),'EPA Source to Industry Map'!$D$2:$E$35,2,FALSE)</f>
        <v>water and waste 36T39</v>
      </c>
      <c r="J21843" s="4" t="str">
        <f t="shared" si="344"/>
        <v>CH4</v>
      </c>
    </row>
    <row r="21844" spans="1:10" hidden="1" x14ac:dyDescent="0.25">
      <c r="A21844" t="s">
        <v>73</v>
      </c>
      <c r="B21844" t="s">
        <v>5</v>
      </c>
      <c r="C21844" t="s">
        <v>229</v>
      </c>
      <c r="E21844" t="s">
        <v>11</v>
      </c>
      <c r="F21844">
        <v>1994</v>
      </c>
      <c r="G21844">
        <v>2.4088680189454999E-3</v>
      </c>
      <c r="H21844">
        <f>IF(J21844="N2O",G21844/About!$A$75,IF('EPA non-CO2 Data'!J21844="CH4",'EPA non-CO2 Data'!G21844/About!$A$73,'EPA non-CO2 Data'!G21844))</f>
        <v>1.0036950078939583E-4</v>
      </c>
      <c r="I21844" s="4" t="str">
        <f>VLOOKUP(CONCATENATE(B21844,C21844,D21844),'EPA Source to Industry Map'!$D$2:$E$35,2,FALSE)</f>
        <v>water and waste 36T39</v>
      </c>
      <c r="J21844" s="4" t="str">
        <f t="shared" si="344"/>
        <v>CH4</v>
      </c>
    </row>
    <row r="21845" spans="1:10" hidden="1" x14ac:dyDescent="0.25">
      <c r="A21845" t="s">
        <v>73</v>
      </c>
      <c r="B21845" t="s">
        <v>5</v>
      </c>
      <c r="C21845" t="s">
        <v>229</v>
      </c>
      <c r="E21845" t="s">
        <v>11</v>
      </c>
      <c r="F21845">
        <v>1995</v>
      </c>
      <c r="G21845">
        <v>2.7363364833707499E-3</v>
      </c>
      <c r="H21845">
        <f>IF(J21845="N2O",G21845/About!$A$75,IF('EPA non-CO2 Data'!J21845="CH4",'EPA non-CO2 Data'!G21845/About!$A$73,'EPA non-CO2 Data'!G21845))</f>
        <v>1.1401402014044791E-4</v>
      </c>
      <c r="I21845" s="4" t="str">
        <f>VLOOKUP(CONCATENATE(B21845,C21845,D21845),'EPA Source to Industry Map'!$D$2:$E$35,2,FALSE)</f>
        <v>water and waste 36T39</v>
      </c>
      <c r="J21845" s="4" t="str">
        <f t="shared" si="344"/>
        <v>CH4</v>
      </c>
    </row>
    <row r="21846" spans="1:10" hidden="1" x14ac:dyDescent="0.25">
      <c r="A21846" t="s">
        <v>73</v>
      </c>
      <c r="B21846" t="s">
        <v>5</v>
      </c>
      <c r="C21846" t="s">
        <v>229</v>
      </c>
      <c r="E21846" t="s">
        <v>11</v>
      </c>
      <c r="F21846">
        <v>1996</v>
      </c>
      <c r="G21846">
        <v>2.7655256799684999E-3</v>
      </c>
      <c r="H21846">
        <f>IF(J21846="N2O",G21846/About!$A$75,IF('EPA non-CO2 Data'!J21846="CH4",'EPA non-CO2 Data'!G21846/About!$A$73,'EPA non-CO2 Data'!G21846))</f>
        <v>1.1523023666535416E-4</v>
      </c>
      <c r="I21846" s="4" t="str">
        <f>VLOOKUP(CONCATENATE(B21846,C21846,D21846),'EPA Source to Industry Map'!$D$2:$E$35,2,FALSE)</f>
        <v>water and waste 36T39</v>
      </c>
      <c r="J21846" s="4" t="str">
        <f t="shared" si="344"/>
        <v>CH4</v>
      </c>
    </row>
    <row r="21847" spans="1:10" hidden="1" x14ac:dyDescent="0.25">
      <c r="A21847" t="s">
        <v>73</v>
      </c>
      <c r="B21847" t="s">
        <v>5</v>
      </c>
      <c r="C21847" t="s">
        <v>229</v>
      </c>
      <c r="E21847" t="s">
        <v>11</v>
      </c>
      <c r="F21847">
        <v>1997</v>
      </c>
      <c r="G21847">
        <v>2.5769217687882499E-3</v>
      </c>
      <c r="H21847">
        <f>IF(J21847="N2O",G21847/About!$A$75,IF('EPA non-CO2 Data'!J21847="CH4",'EPA non-CO2 Data'!G21847/About!$A$73,'EPA non-CO2 Data'!G21847))</f>
        <v>1.0737174036617708E-4</v>
      </c>
      <c r="I21847" s="4" t="str">
        <f>VLOOKUP(CONCATENATE(B21847,C21847,D21847),'EPA Source to Industry Map'!$D$2:$E$35,2,FALSE)</f>
        <v>water and waste 36T39</v>
      </c>
      <c r="J21847" s="4" t="str">
        <f t="shared" si="344"/>
        <v>CH4</v>
      </c>
    </row>
    <row r="21848" spans="1:10" hidden="1" x14ac:dyDescent="0.25">
      <c r="A21848" t="s">
        <v>73</v>
      </c>
      <c r="B21848" t="s">
        <v>5</v>
      </c>
      <c r="C21848" t="s">
        <v>229</v>
      </c>
      <c r="E21848" t="s">
        <v>11</v>
      </c>
      <c r="F21848">
        <v>1998</v>
      </c>
      <c r="G21848">
        <v>2.3431897536845001E-3</v>
      </c>
      <c r="H21848">
        <f>IF(J21848="N2O",G21848/About!$A$75,IF('EPA non-CO2 Data'!J21848="CH4",'EPA non-CO2 Data'!G21848/About!$A$73,'EPA non-CO2 Data'!G21848))</f>
        <v>9.7632906403520833E-5</v>
      </c>
      <c r="I21848" s="4" t="str">
        <f>VLOOKUP(CONCATENATE(B21848,C21848,D21848),'EPA Source to Industry Map'!$D$2:$E$35,2,FALSE)</f>
        <v>water and waste 36T39</v>
      </c>
      <c r="J21848" s="4" t="str">
        <f t="shared" si="344"/>
        <v>CH4</v>
      </c>
    </row>
    <row r="21849" spans="1:10" hidden="1" x14ac:dyDescent="0.25">
      <c r="A21849" t="s">
        <v>73</v>
      </c>
      <c r="B21849" t="s">
        <v>5</v>
      </c>
      <c r="C21849" t="s">
        <v>229</v>
      </c>
      <c r="E21849" t="s">
        <v>11</v>
      </c>
      <c r="F21849">
        <v>1999</v>
      </c>
      <c r="G21849">
        <v>2.4914729025397502E-3</v>
      </c>
      <c r="H21849">
        <f>IF(J21849="N2O",G21849/About!$A$75,IF('EPA non-CO2 Data'!J21849="CH4",'EPA non-CO2 Data'!G21849/About!$A$73,'EPA non-CO2 Data'!G21849))</f>
        <v>1.0381137093915626E-4</v>
      </c>
      <c r="I21849" s="4" t="str">
        <f>VLOOKUP(CONCATENATE(B21849,C21849,D21849),'EPA Source to Industry Map'!$D$2:$E$35,2,FALSE)</f>
        <v>water and waste 36T39</v>
      </c>
      <c r="J21849" s="4" t="str">
        <f t="shared" si="344"/>
        <v>CH4</v>
      </c>
    </row>
    <row r="21850" spans="1:10" hidden="1" x14ac:dyDescent="0.25">
      <c r="A21850" t="s">
        <v>73</v>
      </c>
      <c r="B21850" t="s">
        <v>5</v>
      </c>
      <c r="C21850" t="s">
        <v>229</v>
      </c>
      <c r="E21850" t="s">
        <v>11</v>
      </c>
      <c r="F21850">
        <v>2000</v>
      </c>
      <c r="G21850">
        <v>2.4483728691365001E-3</v>
      </c>
      <c r="H21850">
        <f>IF(J21850="N2O",G21850/About!$A$75,IF('EPA non-CO2 Data'!J21850="CH4",'EPA non-CO2 Data'!G21850/About!$A$73,'EPA non-CO2 Data'!G21850))</f>
        <v>1.0201553621402084E-4</v>
      </c>
      <c r="I21850" s="4" t="str">
        <f>VLOOKUP(CONCATENATE(B21850,C21850,D21850),'EPA Source to Industry Map'!$D$2:$E$35,2,FALSE)</f>
        <v>water and waste 36T39</v>
      </c>
      <c r="J21850" s="4" t="str">
        <f t="shared" si="344"/>
        <v>CH4</v>
      </c>
    </row>
    <row r="21851" spans="1:10" hidden="1" x14ac:dyDescent="0.25">
      <c r="A21851" t="s">
        <v>73</v>
      </c>
      <c r="B21851" t="s">
        <v>5</v>
      </c>
      <c r="C21851" t="s">
        <v>229</v>
      </c>
      <c r="E21851" t="s">
        <v>11</v>
      </c>
      <c r="F21851">
        <v>2001</v>
      </c>
      <c r="G21851">
        <v>2.4149194562769999E-3</v>
      </c>
      <c r="H21851">
        <f>IF(J21851="N2O",G21851/About!$A$75,IF('EPA non-CO2 Data'!J21851="CH4",'EPA non-CO2 Data'!G21851/About!$A$73,'EPA non-CO2 Data'!G21851))</f>
        <v>1.0062164401154166E-4</v>
      </c>
      <c r="I21851" s="4" t="str">
        <f>VLOOKUP(CONCATENATE(B21851,C21851,D21851),'EPA Source to Industry Map'!$D$2:$E$35,2,FALSE)</f>
        <v>water and waste 36T39</v>
      </c>
      <c r="J21851" s="4" t="str">
        <f t="shared" si="344"/>
        <v>CH4</v>
      </c>
    </row>
    <row r="21852" spans="1:10" hidden="1" x14ac:dyDescent="0.25">
      <c r="A21852" t="s">
        <v>73</v>
      </c>
      <c r="B21852" t="s">
        <v>5</v>
      </c>
      <c r="C21852" t="s">
        <v>229</v>
      </c>
      <c r="E21852" t="s">
        <v>11</v>
      </c>
      <c r="F21852">
        <v>2002</v>
      </c>
      <c r="G21852">
        <v>2.3487256408849999E-3</v>
      </c>
      <c r="H21852">
        <f>IF(J21852="N2O",G21852/About!$A$75,IF('EPA non-CO2 Data'!J21852="CH4",'EPA non-CO2 Data'!G21852/About!$A$73,'EPA non-CO2 Data'!G21852))</f>
        <v>9.7863568370208328E-5</v>
      </c>
      <c r="I21852" s="4" t="str">
        <f>VLOOKUP(CONCATENATE(B21852,C21852,D21852),'EPA Source to Industry Map'!$D$2:$E$35,2,FALSE)</f>
        <v>water and waste 36T39</v>
      </c>
      <c r="J21852" s="4" t="str">
        <f t="shared" si="344"/>
        <v>CH4</v>
      </c>
    </row>
    <row r="21853" spans="1:10" hidden="1" x14ac:dyDescent="0.25">
      <c r="A21853" t="s">
        <v>73</v>
      </c>
      <c r="B21853" t="s">
        <v>5</v>
      </c>
      <c r="C21853" t="s">
        <v>229</v>
      </c>
      <c r="E21853" t="s">
        <v>11</v>
      </c>
      <c r="F21853">
        <v>2003</v>
      </c>
      <c r="G21853">
        <v>2.6051109653860002E-3</v>
      </c>
      <c r="H21853">
        <f>IF(J21853="N2O",G21853/About!$A$75,IF('EPA non-CO2 Data'!J21853="CH4",'EPA non-CO2 Data'!G21853/About!$A$73,'EPA non-CO2 Data'!G21853))</f>
        <v>1.0854629022441667E-4</v>
      </c>
      <c r="I21853" s="4" t="str">
        <f>VLOOKUP(CONCATENATE(B21853,C21853,D21853),'EPA Source to Industry Map'!$D$2:$E$35,2,FALSE)</f>
        <v>water and waste 36T39</v>
      </c>
      <c r="J21853" s="4" t="str">
        <f t="shared" si="344"/>
        <v>CH4</v>
      </c>
    </row>
    <row r="21854" spans="1:10" hidden="1" x14ac:dyDescent="0.25">
      <c r="A21854" t="s">
        <v>73</v>
      </c>
      <c r="B21854" t="s">
        <v>5</v>
      </c>
      <c r="C21854" t="s">
        <v>229</v>
      </c>
      <c r="E21854" t="s">
        <v>11</v>
      </c>
      <c r="F21854">
        <v>2004</v>
      </c>
      <c r="G21854">
        <v>2.2906939186285E-3</v>
      </c>
      <c r="H21854">
        <f>IF(J21854="N2O",G21854/About!$A$75,IF('EPA non-CO2 Data'!J21854="CH4",'EPA non-CO2 Data'!G21854/About!$A$73,'EPA non-CO2 Data'!G21854))</f>
        <v>9.5445579942854162E-5</v>
      </c>
      <c r="I21854" s="4" t="str">
        <f>VLOOKUP(CONCATENATE(B21854,C21854,D21854),'EPA Source to Industry Map'!$D$2:$E$35,2,FALSE)</f>
        <v>water and waste 36T39</v>
      </c>
      <c r="J21854" s="4" t="str">
        <f t="shared" si="344"/>
        <v>CH4</v>
      </c>
    </row>
    <row r="21855" spans="1:10" hidden="1" x14ac:dyDescent="0.25">
      <c r="A21855" t="s">
        <v>73</v>
      </c>
      <c r="B21855" t="s">
        <v>5</v>
      </c>
      <c r="C21855" t="s">
        <v>229</v>
      </c>
      <c r="E21855" t="s">
        <v>11</v>
      </c>
      <c r="F21855">
        <v>2005</v>
      </c>
      <c r="G21855">
        <v>2.3727755129504999E-3</v>
      </c>
      <c r="H21855">
        <f>IF(J21855="N2O",G21855/About!$A$75,IF('EPA non-CO2 Data'!J21855="CH4",'EPA non-CO2 Data'!G21855/About!$A$73,'EPA non-CO2 Data'!G21855))</f>
        <v>9.8865646372937497E-5</v>
      </c>
      <c r="I21855" s="4" t="str">
        <f>VLOOKUP(CONCATENATE(B21855,C21855,D21855),'EPA Source to Industry Map'!$D$2:$E$35,2,FALSE)</f>
        <v>water and waste 36T39</v>
      </c>
      <c r="J21855" s="4" t="str">
        <f t="shared" si="344"/>
        <v>CH4</v>
      </c>
    </row>
    <row r="21856" spans="1:10" hidden="1" x14ac:dyDescent="0.25">
      <c r="A21856" t="s">
        <v>73</v>
      </c>
      <c r="B21856" t="s">
        <v>5</v>
      </c>
      <c r="C21856" t="s">
        <v>229</v>
      </c>
      <c r="E21856" t="s">
        <v>11</v>
      </c>
      <c r="F21856">
        <v>2006</v>
      </c>
      <c r="G21856">
        <v>2.4291911999470002E-3</v>
      </c>
      <c r="H21856">
        <f>IF(J21856="N2O",G21856/About!$A$75,IF('EPA non-CO2 Data'!J21856="CH4",'EPA non-CO2 Data'!G21856/About!$A$73,'EPA non-CO2 Data'!G21856))</f>
        <v>1.0121629999779168E-4</v>
      </c>
      <c r="I21856" s="4" t="str">
        <f>VLOOKUP(CONCATENATE(B21856,C21856,D21856),'EPA Source to Industry Map'!$D$2:$E$35,2,FALSE)</f>
        <v>water and waste 36T39</v>
      </c>
      <c r="J21856" s="4" t="str">
        <f t="shared" si="344"/>
        <v>CH4</v>
      </c>
    </row>
    <row r="21857" spans="1:10" hidden="1" x14ac:dyDescent="0.25">
      <c r="A21857" t="s">
        <v>73</v>
      </c>
      <c r="B21857" t="s">
        <v>5</v>
      </c>
      <c r="C21857" t="s">
        <v>229</v>
      </c>
      <c r="E21857" t="s">
        <v>11</v>
      </c>
      <c r="F21857">
        <v>2007</v>
      </c>
      <c r="G21857">
        <v>2.5654436207287498E-3</v>
      </c>
      <c r="H21857">
        <f>IF(J21857="N2O",G21857/About!$A$75,IF('EPA non-CO2 Data'!J21857="CH4",'EPA non-CO2 Data'!G21857/About!$A$73,'EPA non-CO2 Data'!G21857))</f>
        <v>1.0689348419703125E-4</v>
      </c>
      <c r="I21857" s="4" t="str">
        <f>VLOOKUP(CONCATENATE(B21857,C21857,D21857),'EPA Source to Industry Map'!$D$2:$E$35,2,FALSE)</f>
        <v>water and waste 36T39</v>
      </c>
      <c r="J21857" s="4" t="str">
        <f t="shared" si="344"/>
        <v>CH4</v>
      </c>
    </row>
    <row r="21858" spans="1:10" hidden="1" x14ac:dyDescent="0.25">
      <c r="A21858" t="s">
        <v>73</v>
      </c>
      <c r="B21858" t="s">
        <v>5</v>
      </c>
      <c r="C21858" t="s">
        <v>229</v>
      </c>
      <c r="E21858" t="s">
        <v>11</v>
      </c>
      <c r="F21858">
        <v>2008</v>
      </c>
      <c r="G21858">
        <v>2.2489675659380002E-3</v>
      </c>
      <c r="H21858">
        <f>IF(J21858="N2O",G21858/About!$A$75,IF('EPA non-CO2 Data'!J21858="CH4",'EPA non-CO2 Data'!G21858/About!$A$73,'EPA non-CO2 Data'!G21858))</f>
        <v>9.3706981914083341E-5</v>
      </c>
      <c r="I21858" s="4" t="str">
        <f>VLOOKUP(CONCATENATE(B21858,C21858,D21858),'EPA Source to Industry Map'!$D$2:$E$35,2,FALSE)</f>
        <v>water and waste 36T39</v>
      </c>
      <c r="J21858" s="4" t="str">
        <f t="shared" si="344"/>
        <v>CH4</v>
      </c>
    </row>
    <row r="21859" spans="1:10" hidden="1" x14ac:dyDescent="0.25">
      <c r="A21859" t="s">
        <v>73</v>
      </c>
      <c r="B21859" t="s">
        <v>5</v>
      </c>
      <c r="C21859" t="s">
        <v>229</v>
      </c>
      <c r="E21859" t="s">
        <v>11</v>
      </c>
      <c r="F21859">
        <v>2009</v>
      </c>
      <c r="G21859">
        <v>2.1389343076075001E-3</v>
      </c>
      <c r="H21859">
        <f>IF(J21859="N2O",G21859/About!$A$75,IF('EPA non-CO2 Data'!J21859="CH4",'EPA non-CO2 Data'!G21859/About!$A$73,'EPA non-CO2 Data'!G21859))</f>
        <v>8.9122262816979176E-5</v>
      </c>
      <c r="I21859" s="4" t="str">
        <f>VLOOKUP(CONCATENATE(B21859,C21859,D21859),'EPA Source to Industry Map'!$D$2:$E$35,2,FALSE)</f>
        <v>water and waste 36T39</v>
      </c>
      <c r="J21859" s="4" t="str">
        <f t="shared" si="344"/>
        <v>CH4</v>
      </c>
    </row>
    <row r="21860" spans="1:10" hidden="1" x14ac:dyDescent="0.25">
      <c r="A21860" t="s">
        <v>73</v>
      </c>
      <c r="B21860" t="s">
        <v>5</v>
      </c>
      <c r="C21860" t="s">
        <v>229</v>
      </c>
      <c r="E21860" t="s">
        <v>11</v>
      </c>
      <c r="F21860">
        <v>2010</v>
      </c>
      <c r="G21860">
        <v>1.9217653512557499E-3</v>
      </c>
      <c r="H21860">
        <f>IF(J21860="N2O",G21860/About!$A$75,IF('EPA non-CO2 Data'!J21860="CH4",'EPA non-CO2 Data'!G21860/About!$A$73,'EPA non-CO2 Data'!G21860))</f>
        <v>8.007355630232291E-5</v>
      </c>
      <c r="I21860" s="4" t="str">
        <f>VLOOKUP(CONCATENATE(B21860,C21860,D21860),'EPA Source to Industry Map'!$D$2:$E$35,2,FALSE)</f>
        <v>water and waste 36T39</v>
      </c>
      <c r="J21860" s="4" t="str">
        <f t="shared" si="344"/>
        <v>CH4</v>
      </c>
    </row>
    <row r="21861" spans="1:10" hidden="1" x14ac:dyDescent="0.25">
      <c r="A21861" t="s">
        <v>73</v>
      </c>
      <c r="B21861" t="s">
        <v>5</v>
      </c>
      <c r="C21861" t="s">
        <v>229</v>
      </c>
      <c r="E21861" t="s">
        <v>11</v>
      </c>
      <c r="F21861">
        <v>2011</v>
      </c>
      <c r="G21861">
        <v>1.9112384958274999E-3</v>
      </c>
      <c r="H21861">
        <f>IF(J21861="N2O",G21861/About!$A$75,IF('EPA non-CO2 Data'!J21861="CH4",'EPA non-CO2 Data'!G21861/About!$A$73,'EPA non-CO2 Data'!G21861))</f>
        <v>7.9634937326145835E-5</v>
      </c>
      <c r="I21861" s="4" t="str">
        <f>VLOOKUP(CONCATENATE(B21861,C21861,D21861),'EPA Source to Industry Map'!$D$2:$E$35,2,FALSE)</f>
        <v>water and waste 36T39</v>
      </c>
      <c r="J21861" s="4" t="str">
        <f t="shared" si="344"/>
        <v>CH4</v>
      </c>
    </row>
    <row r="21862" spans="1:10" hidden="1" x14ac:dyDescent="0.25">
      <c r="A21862" t="s">
        <v>73</v>
      </c>
      <c r="B21862" t="s">
        <v>5</v>
      </c>
      <c r="C21862" t="s">
        <v>229</v>
      </c>
      <c r="E21862" t="s">
        <v>11</v>
      </c>
      <c r="F21862">
        <v>2012</v>
      </c>
      <c r="G21862">
        <v>1.7462088872925001E-3</v>
      </c>
      <c r="H21862">
        <f>IF(J21862="N2O",G21862/About!$A$75,IF('EPA non-CO2 Data'!J21862="CH4",'EPA non-CO2 Data'!G21862/About!$A$73,'EPA non-CO2 Data'!G21862))</f>
        <v>7.2758703637187507E-5</v>
      </c>
      <c r="I21862" s="4" t="str">
        <f>VLOOKUP(CONCATENATE(B21862,C21862,D21862),'EPA Source to Industry Map'!$D$2:$E$35,2,FALSE)</f>
        <v>water and waste 36T39</v>
      </c>
      <c r="J21862" s="4" t="str">
        <f t="shared" si="344"/>
        <v>CH4</v>
      </c>
    </row>
    <row r="21863" spans="1:10" hidden="1" x14ac:dyDescent="0.25">
      <c r="A21863" t="s">
        <v>73</v>
      </c>
      <c r="B21863" t="s">
        <v>5</v>
      </c>
      <c r="C21863" t="s">
        <v>229</v>
      </c>
      <c r="E21863" t="s">
        <v>11</v>
      </c>
      <c r="F21863">
        <v>2013</v>
      </c>
      <c r="G21863">
        <v>1.8159362368252499E-3</v>
      </c>
      <c r="H21863">
        <f>IF(J21863="N2O",G21863/About!$A$75,IF('EPA non-CO2 Data'!J21863="CH4",'EPA non-CO2 Data'!G21863/About!$A$73,'EPA non-CO2 Data'!G21863))</f>
        <v>7.5664009867718743E-5</v>
      </c>
      <c r="I21863" s="4" t="str">
        <f>VLOOKUP(CONCATENATE(B21863,C21863,D21863),'EPA Source to Industry Map'!$D$2:$E$35,2,FALSE)</f>
        <v>water and waste 36T39</v>
      </c>
      <c r="J21863" s="4" t="str">
        <f t="shared" si="344"/>
        <v>CH4</v>
      </c>
    </row>
    <row r="21864" spans="1:10" hidden="1" x14ac:dyDescent="0.25">
      <c r="A21864" t="s">
        <v>73</v>
      </c>
      <c r="B21864" t="s">
        <v>5</v>
      </c>
      <c r="C21864" t="s">
        <v>229</v>
      </c>
      <c r="E21864" t="s">
        <v>11</v>
      </c>
      <c r="F21864">
        <v>2014</v>
      </c>
      <c r="G21864">
        <v>1.6555720591645E-3</v>
      </c>
      <c r="H21864">
        <f>IF(J21864="N2O",G21864/About!$A$75,IF('EPA non-CO2 Data'!J21864="CH4",'EPA non-CO2 Data'!G21864/About!$A$73,'EPA non-CO2 Data'!G21864))</f>
        <v>6.8982169131854163E-5</v>
      </c>
      <c r="I21864" s="4" t="str">
        <f>VLOOKUP(CONCATENATE(B21864,C21864,D21864),'EPA Source to Industry Map'!$D$2:$E$35,2,FALSE)</f>
        <v>water and waste 36T39</v>
      </c>
      <c r="J21864" s="4" t="str">
        <f t="shared" si="344"/>
        <v>CH4</v>
      </c>
    </row>
    <row r="21865" spans="1:10" hidden="1" x14ac:dyDescent="0.25">
      <c r="A21865" t="s">
        <v>73</v>
      </c>
      <c r="B21865" t="s">
        <v>5</v>
      </c>
      <c r="C21865" t="s">
        <v>229</v>
      </c>
      <c r="E21865" t="s">
        <v>11</v>
      </c>
      <c r="F21865">
        <v>2015</v>
      </c>
      <c r="G21865">
        <v>1.73427629452175E-3</v>
      </c>
      <c r="H21865">
        <f>IF(J21865="N2O",G21865/About!$A$75,IF('EPA non-CO2 Data'!J21865="CH4",'EPA non-CO2 Data'!G21865/About!$A$73,'EPA non-CO2 Data'!G21865))</f>
        <v>7.2261512271739586E-5</v>
      </c>
      <c r="I21865" s="4" t="str">
        <f>VLOOKUP(CONCATENATE(B21865,C21865,D21865),'EPA Source to Industry Map'!$D$2:$E$35,2,FALSE)</f>
        <v>water and waste 36T39</v>
      </c>
      <c r="J21865" s="4" t="str">
        <f t="shared" si="344"/>
        <v>CH4</v>
      </c>
    </row>
    <row r="21866" spans="1:10" hidden="1" x14ac:dyDescent="0.25">
      <c r="A21866" t="s">
        <v>73</v>
      </c>
      <c r="B21866" t="s">
        <v>5</v>
      </c>
      <c r="C21866" t="s">
        <v>229</v>
      </c>
      <c r="E21866" t="s">
        <v>11</v>
      </c>
      <c r="F21866">
        <v>2016</v>
      </c>
      <c r="G21866">
        <v>1.9447598677062501E-3</v>
      </c>
      <c r="H21866">
        <f>IF(J21866="N2O",G21866/About!$A$75,IF('EPA non-CO2 Data'!J21866="CH4",'EPA non-CO2 Data'!G21866/About!$A$73,'EPA non-CO2 Data'!G21866))</f>
        <v>8.1031661154427082E-5</v>
      </c>
      <c r="I21866" s="4" t="str">
        <f>VLOOKUP(CONCATENATE(B21866,C21866,D21866),'EPA Source to Industry Map'!$D$2:$E$35,2,FALSE)</f>
        <v>water and waste 36T39</v>
      </c>
      <c r="J21866" s="4" t="str">
        <f t="shared" si="344"/>
        <v>CH4</v>
      </c>
    </row>
    <row r="21867" spans="1:10" hidden="1" x14ac:dyDescent="0.25">
      <c r="A21867" t="s">
        <v>73</v>
      </c>
      <c r="B21867" t="s">
        <v>5</v>
      </c>
      <c r="C21867" t="s">
        <v>229</v>
      </c>
      <c r="E21867" t="s">
        <v>11</v>
      </c>
      <c r="F21867">
        <v>2017</v>
      </c>
      <c r="G21867">
        <v>1.9447598677062501E-3</v>
      </c>
      <c r="H21867">
        <f>IF(J21867="N2O",G21867/About!$A$75,IF('EPA non-CO2 Data'!J21867="CH4",'EPA non-CO2 Data'!G21867/About!$A$73,'EPA non-CO2 Data'!G21867))</f>
        <v>8.1031661154427082E-5</v>
      </c>
      <c r="I21867" s="4" t="str">
        <f>VLOOKUP(CONCATENATE(B21867,C21867,D21867),'EPA Source to Industry Map'!$D$2:$E$35,2,FALSE)</f>
        <v>water and waste 36T39</v>
      </c>
      <c r="J21867" s="4" t="str">
        <f t="shared" si="344"/>
        <v>CH4</v>
      </c>
    </row>
    <row r="21868" spans="1:10" hidden="1" x14ac:dyDescent="0.25">
      <c r="A21868" t="s">
        <v>73</v>
      </c>
      <c r="B21868" t="s">
        <v>5</v>
      </c>
      <c r="C21868" t="s">
        <v>229</v>
      </c>
      <c r="E21868" t="s">
        <v>11</v>
      </c>
      <c r="F21868">
        <v>2018</v>
      </c>
      <c r="G21868">
        <v>1.9447598677062501E-3</v>
      </c>
      <c r="H21868">
        <f>IF(J21868="N2O",G21868/About!$A$75,IF('EPA non-CO2 Data'!J21868="CH4",'EPA non-CO2 Data'!G21868/About!$A$73,'EPA non-CO2 Data'!G21868))</f>
        <v>8.1031661154427082E-5</v>
      </c>
      <c r="I21868" s="4" t="str">
        <f>VLOOKUP(CONCATENATE(B21868,C21868,D21868),'EPA Source to Industry Map'!$D$2:$E$35,2,FALSE)</f>
        <v>water and waste 36T39</v>
      </c>
      <c r="J21868" s="4" t="str">
        <f t="shared" si="344"/>
        <v>CH4</v>
      </c>
    </row>
    <row r="21869" spans="1:10" hidden="1" x14ac:dyDescent="0.25">
      <c r="A21869" t="s">
        <v>73</v>
      </c>
      <c r="B21869" t="s">
        <v>5</v>
      </c>
      <c r="C21869" t="s">
        <v>229</v>
      </c>
      <c r="E21869" t="s">
        <v>11</v>
      </c>
      <c r="F21869">
        <v>2019</v>
      </c>
      <c r="G21869">
        <v>1.9447598677062501E-3</v>
      </c>
      <c r="H21869">
        <f>IF(J21869="N2O",G21869/About!$A$75,IF('EPA non-CO2 Data'!J21869="CH4",'EPA non-CO2 Data'!G21869/About!$A$73,'EPA non-CO2 Data'!G21869))</f>
        <v>8.1031661154427082E-5</v>
      </c>
      <c r="I21869" s="4" t="str">
        <f>VLOOKUP(CONCATENATE(B21869,C21869,D21869),'EPA Source to Industry Map'!$D$2:$E$35,2,FALSE)</f>
        <v>water and waste 36T39</v>
      </c>
      <c r="J21869" s="4" t="str">
        <f t="shared" si="344"/>
        <v>CH4</v>
      </c>
    </row>
    <row r="21870" spans="1:10" hidden="1" x14ac:dyDescent="0.25">
      <c r="A21870" t="s">
        <v>73</v>
      </c>
      <c r="B21870" t="s">
        <v>5</v>
      </c>
      <c r="C21870" t="s">
        <v>229</v>
      </c>
      <c r="E21870" t="s">
        <v>11</v>
      </c>
      <c r="F21870">
        <v>2020</v>
      </c>
      <c r="G21870">
        <v>1.9447598677062501E-3</v>
      </c>
      <c r="H21870">
        <f>IF(J21870="N2O",G21870/About!$A$75,IF('EPA non-CO2 Data'!J21870="CH4",'EPA non-CO2 Data'!G21870/About!$A$73,'EPA non-CO2 Data'!G21870))</f>
        <v>8.1031661154427082E-5</v>
      </c>
      <c r="I21870" s="4" t="str">
        <f>VLOOKUP(CONCATENATE(B21870,C21870,D21870),'EPA Source to Industry Map'!$D$2:$E$35,2,FALSE)</f>
        <v>water and waste 36T39</v>
      </c>
      <c r="J21870" s="4" t="str">
        <f t="shared" si="344"/>
        <v>CH4</v>
      </c>
    </row>
    <row r="21871" spans="1:10" hidden="1" x14ac:dyDescent="0.25">
      <c r="A21871" t="s">
        <v>73</v>
      </c>
      <c r="B21871" t="s">
        <v>5</v>
      </c>
      <c r="C21871" t="s">
        <v>229</v>
      </c>
      <c r="E21871" t="s">
        <v>11</v>
      </c>
      <c r="F21871">
        <v>2021</v>
      </c>
      <c r="G21871">
        <v>1.9447598677062501E-3</v>
      </c>
      <c r="H21871">
        <f>IF(J21871="N2O",G21871/About!$A$75,IF('EPA non-CO2 Data'!J21871="CH4",'EPA non-CO2 Data'!G21871/About!$A$73,'EPA non-CO2 Data'!G21871))</f>
        <v>8.1031661154427082E-5</v>
      </c>
      <c r="I21871" s="4" t="str">
        <f>VLOOKUP(CONCATENATE(B21871,C21871,D21871),'EPA Source to Industry Map'!$D$2:$E$35,2,FALSE)</f>
        <v>water and waste 36T39</v>
      </c>
      <c r="J21871" s="4" t="str">
        <f t="shared" si="344"/>
        <v>CH4</v>
      </c>
    </row>
    <row r="21872" spans="1:10" hidden="1" x14ac:dyDescent="0.25">
      <c r="A21872" t="s">
        <v>73</v>
      </c>
      <c r="B21872" t="s">
        <v>5</v>
      </c>
      <c r="C21872" t="s">
        <v>229</v>
      </c>
      <c r="E21872" t="s">
        <v>11</v>
      </c>
      <c r="F21872">
        <v>2022</v>
      </c>
      <c r="G21872">
        <v>1.9447598677062501E-3</v>
      </c>
      <c r="H21872">
        <f>IF(J21872="N2O",G21872/About!$A$75,IF('EPA non-CO2 Data'!J21872="CH4",'EPA non-CO2 Data'!G21872/About!$A$73,'EPA non-CO2 Data'!G21872))</f>
        <v>8.1031661154427082E-5</v>
      </c>
      <c r="I21872" s="4" t="str">
        <f>VLOOKUP(CONCATENATE(B21872,C21872,D21872),'EPA Source to Industry Map'!$D$2:$E$35,2,FALSE)</f>
        <v>water and waste 36T39</v>
      </c>
      <c r="J21872" s="4" t="str">
        <f t="shared" si="344"/>
        <v>CH4</v>
      </c>
    </row>
    <row r="21873" spans="1:10" hidden="1" x14ac:dyDescent="0.25">
      <c r="A21873" t="s">
        <v>73</v>
      </c>
      <c r="B21873" t="s">
        <v>5</v>
      </c>
      <c r="C21873" t="s">
        <v>229</v>
      </c>
      <c r="E21873" t="s">
        <v>11</v>
      </c>
      <c r="F21873">
        <v>2023</v>
      </c>
      <c r="G21873">
        <v>1.9447598677062501E-3</v>
      </c>
      <c r="H21873">
        <f>IF(J21873="N2O",G21873/About!$A$75,IF('EPA non-CO2 Data'!J21873="CH4",'EPA non-CO2 Data'!G21873/About!$A$73,'EPA non-CO2 Data'!G21873))</f>
        <v>8.1031661154427082E-5</v>
      </c>
      <c r="I21873" s="4" t="str">
        <f>VLOOKUP(CONCATENATE(B21873,C21873,D21873),'EPA Source to Industry Map'!$D$2:$E$35,2,FALSE)</f>
        <v>water and waste 36T39</v>
      </c>
      <c r="J21873" s="4" t="str">
        <f t="shared" si="344"/>
        <v>CH4</v>
      </c>
    </row>
    <row r="21874" spans="1:10" hidden="1" x14ac:dyDescent="0.25">
      <c r="A21874" t="s">
        <v>73</v>
      </c>
      <c r="B21874" t="s">
        <v>5</v>
      </c>
      <c r="C21874" t="s">
        <v>229</v>
      </c>
      <c r="E21874" t="s">
        <v>11</v>
      </c>
      <c r="F21874">
        <v>2024</v>
      </c>
      <c r="G21874">
        <v>1.9447598677062501E-3</v>
      </c>
      <c r="H21874">
        <f>IF(J21874="N2O",G21874/About!$A$75,IF('EPA non-CO2 Data'!J21874="CH4",'EPA non-CO2 Data'!G21874/About!$A$73,'EPA non-CO2 Data'!G21874))</f>
        <v>8.1031661154427082E-5</v>
      </c>
      <c r="I21874" s="4" t="str">
        <f>VLOOKUP(CONCATENATE(B21874,C21874,D21874),'EPA Source to Industry Map'!$D$2:$E$35,2,FALSE)</f>
        <v>water and waste 36T39</v>
      </c>
      <c r="J21874" s="4" t="str">
        <f t="shared" si="344"/>
        <v>CH4</v>
      </c>
    </row>
    <row r="21875" spans="1:10" hidden="1" x14ac:dyDescent="0.25">
      <c r="A21875" t="s">
        <v>73</v>
      </c>
      <c r="B21875" t="s">
        <v>5</v>
      </c>
      <c r="C21875" t="s">
        <v>229</v>
      </c>
      <c r="E21875" t="s">
        <v>11</v>
      </c>
      <c r="F21875">
        <v>2025</v>
      </c>
      <c r="G21875">
        <v>1.9447598677062501E-3</v>
      </c>
      <c r="H21875">
        <f>IF(J21875="N2O",G21875/About!$A$75,IF('EPA non-CO2 Data'!J21875="CH4",'EPA non-CO2 Data'!G21875/About!$A$73,'EPA non-CO2 Data'!G21875))</f>
        <v>8.1031661154427082E-5</v>
      </c>
      <c r="I21875" s="4" t="str">
        <f>VLOOKUP(CONCATENATE(B21875,C21875,D21875),'EPA Source to Industry Map'!$D$2:$E$35,2,FALSE)</f>
        <v>water and waste 36T39</v>
      </c>
      <c r="J21875" s="4" t="str">
        <f t="shared" si="344"/>
        <v>CH4</v>
      </c>
    </row>
    <row r="21876" spans="1:10" hidden="1" x14ac:dyDescent="0.25">
      <c r="A21876" t="s">
        <v>73</v>
      </c>
      <c r="B21876" t="s">
        <v>5</v>
      </c>
      <c r="C21876" t="s">
        <v>229</v>
      </c>
      <c r="E21876" t="s">
        <v>11</v>
      </c>
      <c r="F21876">
        <v>2026</v>
      </c>
      <c r="G21876">
        <v>1.9447598677062501E-3</v>
      </c>
      <c r="H21876">
        <f>IF(J21876="N2O",G21876/About!$A$75,IF('EPA non-CO2 Data'!J21876="CH4",'EPA non-CO2 Data'!G21876/About!$A$73,'EPA non-CO2 Data'!G21876))</f>
        <v>8.1031661154427082E-5</v>
      </c>
      <c r="I21876" s="4" t="str">
        <f>VLOOKUP(CONCATENATE(B21876,C21876,D21876),'EPA Source to Industry Map'!$D$2:$E$35,2,FALSE)</f>
        <v>water and waste 36T39</v>
      </c>
      <c r="J21876" s="4" t="str">
        <f t="shared" si="344"/>
        <v>CH4</v>
      </c>
    </row>
    <row r="21877" spans="1:10" hidden="1" x14ac:dyDescent="0.25">
      <c r="A21877" t="s">
        <v>73</v>
      </c>
      <c r="B21877" t="s">
        <v>5</v>
      </c>
      <c r="C21877" t="s">
        <v>229</v>
      </c>
      <c r="E21877" t="s">
        <v>11</v>
      </c>
      <c r="F21877">
        <v>2027</v>
      </c>
      <c r="G21877">
        <v>1.9447598677062501E-3</v>
      </c>
      <c r="H21877">
        <f>IF(J21877="N2O",G21877/About!$A$75,IF('EPA non-CO2 Data'!J21877="CH4",'EPA non-CO2 Data'!G21877/About!$A$73,'EPA non-CO2 Data'!G21877))</f>
        <v>8.1031661154427082E-5</v>
      </c>
      <c r="I21877" s="4" t="str">
        <f>VLOOKUP(CONCATENATE(B21877,C21877,D21877),'EPA Source to Industry Map'!$D$2:$E$35,2,FALSE)</f>
        <v>water and waste 36T39</v>
      </c>
      <c r="J21877" s="4" t="str">
        <f t="shared" si="344"/>
        <v>CH4</v>
      </c>
    </row>
    <row r="21878" spans="1:10" hidden="1" x14ac:dyDescent="0.25">
      <c r="A21878" t="s">
        <v>73</v>
      </c>
      <c r="B21878" t="s">
        <v>5</v>
      </c>
      <c r="C21878" t="s">
        <v>229</v>
      </c>
      <c r="E21878" t="s">
        <v>11</v>
      </c>
      <c r="F21878">
        <v>2028</v>
      </c>
      <c r="G21878">
        <v>1.9447598677062501E-3</v>
      </c>
      <c r="H21878">
        <f>IF(J21878="N2O",G21878/About!$A$75,IF('EPA non-CO2 Data'!J21878="CH4",'EPA non-CO2 Data'!G21878/About!$A$73,'EPA non-CO2 Data'!G21878))</f>
        <v>8.1031661154427082E-5</v>
      </c>
      <c r="I21878" s="4" t="str">
        <f>VLOOKUP(CONCATENATE(B21878,C21878,D21878),'EPA Source to Industry Map'!$D$2:$E$35,2,FALSE)</f>
        <v>water and waste 36T39</v>
      </c>
      <c r="J21878" s="4" t="str">
        <f t="shared" si="344"/>
        <v>CH4</v>
      </c>
    </row>
    <row r="21879" spans="1:10" hidden="1" x14ac:dyDescent="0.25">
      <c r="A21879" t="s">
        <v>73</v>
      </c>
      <c r="B21879" t="s">
        <v>5</v>
      </c>
      <c r="C21879" t="s">
        <v>229</v>
      </c>
      <c r="E21879" t="s">
        <v>11</v>
      </c>
      <c r="F21879">
        <v>2029</v>
      </c>
      <c r="G21879">
        <v>1.9447598677062501E-3</v>
      </c>
      <c r="H21879">
        <f>IF(J21879="N2O",G21879/About!$A$75,IF('EPA non-CO2 Data'!J21879="CH4",'EPA non-CO2 Data'!G21879/About!$A$73,'EPA non-CO2 Data'!G21879))</f>
        <v>8.1031661154427082E-5</v>
      </c>
      <c r="I21879" s="4" t="str">
        <f>VLOOKUP(CONCATENATE(B21879,C21879,D21879),'EPA Source to Industry Map'!$D$2:$E$35,2,FALSE)</f>
        <v>water and waste 36T39</v>
      </c>
      <c r="J21879" s="4" t="str">
        <f t="shared" si="344"/>
        <v>CH4</v>
      </c>
    </row>
    <row r="21880" spans="1:10" hidden="1" x14ac:dyDescent="0.25">
      <c r="A21880" t="s">
        <v>73</v>
      </c>
      <c r="B21880" t="s">
        <v>5</v>
      </c>
      <c r="C21880" t="s">
        <v>229</v>
      </c>
      <c r="E21880" t="s">
        <v>11</v>
      </c>
      <c r="F21880">
        <v>2030</v>
      </c>
      <c r="G21880">
        <v>1.9447598677062501E-3</v>
      </c>
      <c r="H21880">
        <f>IF(J21880="N2O",G21880/About!$A$75,IF('EPA non-CO2 Data'!J21880="CH4",'EPA non-CO2 Data'!G21880/About!$A$73,'EPA non-CO2 Data'!G21880))</f>
        <v>8.1031661154427082E-5</v>
      </c>
      <c r="I21880" s="4" t="str">
        <f>VLOOKUP(CONCATENATE(B21880,C21880,D21880),'EPA Source to Industry Map'!$D$2:$E$35,2,FALSE)</f>
        <v>water and waste 36T39</v>
      </c>
      <c r="J21880" s="4" t="str">
        <f t="shared" si="344"/>
        <v>CH4</v>
      </c>
    </row>
    <row r="21881" spans="1:10" hidden="1" x14ac:dyDescent="0.25">
      <c r="A21881" t="s">
        <v>73</v>
      </c>
      <c r="B21881" t="s">
        <v>5</v>
      </c>
      <c r="C21881" t="s">
        <v>229</v>
      </c>
      <c r="E21881" t="s">
        <v>11</v>
      </c>
      <c r="F21881">
        <v>2031</v>
      </c>
      <c r="G21881">
        <v>1.9447598677062501E-3</v>
      </c>
      <c r="H21881">
        <f>IF(J21881="N2O",G21881/About!$A$75,IF('EPA non-CO2 Data'!J21881="CH4",'EPA non-CO2 Data'!G21881/About!$A$73,'EPA non-CO2 Data'!G21881))</f>
        <v>8.1031661154427082E-5</v>
      </c>
      <c r="I21881" s="4" t="str">
        <f>VLOOKUP(CONCATENATE(B21881,C21881,D21881),'EPA Source to Industry Map'!$D$2:$E$35,2,FALSE)</f>
        <v>water and waste 36T39</v>
      </c>
      <c r="J21881" s="4" t="str">
        <f t="shared" si="344"/>
        <v>CH4</v>
      </c>
    </row>
    <row r="21882" spans="1:10" hidden="1" x14ac:dyDescent="0.25">
      <c r="A21882" t="s">
        <v>73</v>
      </c>
      <c r="B21882" t="s">
        <v>5</v>
      </c>
      <c r="C21882" t="s">
        <v>229</v>
      </c>
      <c r="E21882" t="s">
        <v>11</v>
      </c>
      <c r="F21882">
        <v>2032</v>
      </c>
      <c r="G21882">
        <v>1.9447598677062501E-3</v>
      </c>
      <c r="H21882">
        <f>IF(J21882="N2O",G21882/About!$A$75,IF('EPA non-CO2 Data'!J21882="CH4",'EPA non-CO2 Data'!G21882/About!$A$73,'EPA non-CO2 Data'!G21882))</f>
        <v>8.1031661154427082E-5</v>
      </c>
      <c r="I21882" s="4" t="str">
        <f>VLOOKUP(CONCATENATE(B21882,C21882,D21882),'EPA Source to Industry Map'!$D$2:$E$35,2,FALSE)</f>
        <v>water and waste 36T39</v>
      </c>
      <c r="J21882" s="4" t="str">
        <f t="shared" si="344"/>
        <v>CH4</v>
      </c>
    </row>
    <row r="21883" spans="1:10" hidden="1" x14ac:dyDescent="0.25">
      <c r="A21883" t="s">
        <v>73</v>
      </c>
      <c r="B21883" t="s">
        <v>5</v>
      </c>
      <c r="C21883" t="s">
        <v>229</v>
      </c>
      <c r="E21883" t="s">
        <v>11</v>
      </c>
      <c r="F21883">
        <v>2033</v>
      </c>
      <c r="G21883">
        <v>1.9447598677062501E-3</v>
      </c>
      <c r="H21883">
        <f>IF(J21883="N2O",G21883/About!$A$75,IF('EPA non-CO2 Data'!J21883="CH4",'EPA non-CO2 Data'!G21883/About!$A$73,'EPA non-CO2 Data'!G21883))</f>
        <v>8.1031661154427082E-5</v>
      </c>
      <c r="I21883" s="4" t="str">
        <f>VLOOKUP(CONCATENATE(B21883,C21883,D21883),'EPA Source to Industry Map'!$D$2:$E$35,2,FALSE)</f>
        <v>water and waste 36T39</v>
      </c>
      <c r="J21883" s="4" t="str">
        <f t="shared" si="344"/>
        <v>CH4</v>
      </c>
    </row>
    <row r="21884" spans="1:10" hidden="1" x14ac:dyDescent="0.25">
      <c r="A21884" t="s">
        <v>73</v>
      </c>
      <c r="B21884" t="s">
        <v>5</v>
      </c>
      <c r="C21884" t="s">
        <v>229</v>
      </c>
      <c r="E21884" t="s">
        <v>11</v>
      </c>
      <c r="F21884">
        <v>2034</v>
      </c>
      <c r="G21884">
        <v>1.9447598677062501E-3</v>
      </c>
      <c r="H21884">
        <f>IF(J21884="N2O",G21884/About!$A$75,IF('EPA non-CO2 Data'!J21884="CH4",'EPA non-CO2 Data'!G21884/About!$A$73,'EPA non-CO2 Data'!G21884))</f>
        <v>8.1031661154427082E-5</v>
      </c>
      <c r="I21884" s="4" t="str">
        <f>VLOOKUP(CONCATENATE(B21884,C21884,D21884),'EPA Source to Industry Map'!$D$2:$E$35,2,FALSE)</f>
        <v>water and waste 36T39</v>
      </c>
      <c r="J21884" s="4" t="str">
        <f t="shared" si="344"/>
        <v>CH4</v>
      </c>
    </row>
    <row r="21885" spans="1:10" hidden="1" x14ac:dyDescent="0.25">
      <c r="A21885" t="s">
        <v>73</v>
      </c>
      <c r="B21885" t="s">
        <v>5</v>
      </c>
      <c r="C21885" t="s">
        <v>229</v>
      </c>
      <c r="E21885" t="s">
        <v>11</v>
      </c>
      <c r="F21885">
        <v>2035</v>
      </c>
      <c r="G21885">
        <v>1.9447598677062501E-3</v>
      </c>
      <c r="H21885">
        <f>IF(J21885="N2O",G21885/About!$A$75,IF('EPA non-CO2 Data'!J21885="CH4",'EPA non-CO2 Data'!G21885/About!$A$73,'EPA non-CO2 Data'!G21885))</f>
        <v>8.1031661154427082E-5</v>
      </c>
      <c r="I21885" s="4" t="str">
        <f>VLOOKUP(CONCATENATE(B21885,C21885,D21885),'EPA Source to Industry Map'!$D$2:$E$35,2,FALSE)</f>
        <v>water and waste 36T39</v>
      </c>
      <c r="J21885" s="4" t="str">
        <f t="shared" si="344"/>
        <v>CH4</v>
      </c>
    </row>
    <row r="21886" spans="1:10" hidden="1" x14ac:dyDescent="0.25">
      <c r="A21886" t="s">
        <v>73</v>
      </c>
      <c r="B21886" t="s">
        <v>5</v>
      </c>
      <c r="C21886" t="s">
        <v>229</v>
      </c>
      <c r="E21886" t="s">
        <v>11</v>
      </c>
      <c r="F21886">
        <v>2036</v>
      </c>
      <c r="G21886">
        <v>1.9447598677062501E-3</v>
      </c>
      <c r="H21886">
        <f>IF(J21886="N2O",G21886/About!$A$75,IF('EPA non-CO2 Data'!J21886="CH4",'EPA non-CO2 Data'!G21886/About!$A$73,'EPA non-CO2 Data'!G21886))</f>
        <v>8.1031661154427082E-5</v>
      </c>
      <c r="I21886" s="4" t="str">
        <f>VLOOKUP(CONCATENATE(B21886,C21886,D21886),'EPA Source to Industry Map'!$D$2:$E$35,2,FALSE)</f>
        <v>water and waste 36T39</v>
      </c>
      <c r="J21886" s="4" t="str">
        <f t="shared" si="344"/>
        <v>CH4</v>
      </c>
    </row>
    <row r="21887" spans="1:10" hidden="1" x14ac:dyDescent="0.25">
      <c r="A21887" t="s">
        <v>73</v>
      </c>
      <c r="B21887" t="s">
        <v>5</v>
      </c>
      <c r="C21887" t="s">
        <v>229</v>
      </c>
      <c r="E21887" t="s">
        <v>11</v>
      </c>
      <c r="F21887">
        <v>2037</v>
      </c>
      <c r="G21887">
        <v>1.9447598677062501E-3</v>
      </c>
      <c r="H21887">
        <f>IF(J21887="N2O",G21887/About!$A$75,IF('EPA non-CO2 Data'!J21887="CH4",'EPA non-CO2 Data'!G21887/About!$A$73,'EPA non-CO2 Data'!G21887))</f>
        <v>8.1031661154427082E-5</v>
      </c>
      <c r="I21887" s="4" t="str">
        <f>VLOOKUP(CONCATENATE(B21887,C21887,D21887),'EPA Source to Industry Map'!$D$2:$E$35,2,FALSE)</f>
        <v>water and waste 36T39</v>
      </c>
      <c r="J21887" s="4" t="str">
        <f t="shared" ref="J21887:J21950" si="345">IF(ISNUMBER(SEARCH("F",E21887)),"F-gases",E21887)</f>
        <v>CH4</v>
      </c>
    </row>
    <row r="21888" spans="1:10" hidden="1" x14ac:dyDescent="0.25">
      <c r="A21888" t="s">
        <v>73</v>
      </c>
      <c r="B21888" t="s">
        <v>5</v>
      </c>
      <c r="C21888" t="s">
        <v>229</v>
      </c>
      <c r="E21888" t="s">
        <v>11</v>
      </c>
      <c r="F21888">
        <v>2038</v>
      </c>
      <c r="G21888">
        <v>1.9447598677062501E-3</v>
      </c>
      <c r="H21888">
        <f>IF(J21888="N2O",G21888/About!$A$75,IF('EPA non-CO2 Data'!J21888="CH4",'EPA non-CO2 Data'!G21888/About!$A$73,'EPA non-CO2 Data'!G21888))</f>
        <v>8.1031661154427082E-5</v>
      </c>
      <c r="I21888" s="4" t="str">
        <f>VLOOKUP(CONCATENATE(B21888,C21888,D21888),'EPA Source to Industry Map'!$D$2:$E$35,2,FALSE)</f>
        <v>water and waste 36T39</v>
      </c>
      <c r="J21888" s="4" t="str">
        <f t="shared" si="345"/>
        <v>CH4</v>
      </c>
    </row>
    <row r="21889" spans="1:10" hidden="1" x14ac:dyDescent="0.25">
      <c r="A21889" t="s">
        <v>73</v>
      </c>
      <c r="B21889" t="s">
        <v>5</v>
      </c>
      <c r="C21889" t="s">
        <v>229</v>
      </c>
      <c r="E21889" t="s">
        <v>11</v>
      </c>
      <c r="F21889">
        <v>2039</v>
      </c>
      <c r="G21889">
        <v>1.9447598677062501E-3</v>
      </c>
      <c r="H21889">
        <f>IF(J21889="N2O",G21889/About!$A$75,IF('EPA non-CO2 Data'!J21889="CH4",'EPA non-CO2 Data'!G21889/About!$A$73,'EPA non-CO2 Data'!G21889))</f>
        <v>8.1031661154427082E-5</v>
      </c>
      <c r="I21889" s="4" t="str">
        <f>VLOOKUP(CONCATENATE(B21889,C21889,D21889),'EPA Source to Industry Map'!$D$2:$E$35,2,FALSE)</f>
        <v>water and waste 36T39</v>
      </c>
      <c r="J21889" s="4" t="str">
        <f t="shared" si="345"/>
        <v>CH4</v>
      </c>
    </row>
    <row r="21890" spans="1:10" hidden="1" x14ac:dyDescent="0.25">
      <c r="A21890" t="s">
        <v>73</v>
      </c>
      <c r="B21890" t="s">
        <v>5</v>
      </c>
      <c r="C21890" t="s">
        <v>229</v>
      </c>
      <c r="E21890" t="s">
        <v>11</v>
      </c>
      <c r="F21890">
        <v>2040</v>
      </c>
      <c r="G21890">
        <v>1.9447598677062501E-3</v>
      </c>
      <c r="H21890">
        <f>IF(J21890="N2O",G21890/About!$A$75,IF('EPA non-CO2 Data'!J21890="CH4",'EPA non-CO2 Data'!G21890/About!$A$73,'EPA non-CO2 Data'!G21890))</f>
        <v>8.1031661154427082E-5</v>
      </c>
      <c r="I21890" s="4" t="str">
        <f>VLOOKUP(CONCATENATE(B21890,C21890,D21890),'EPA Source to Industry Map'!$D$2:$E$35,2,FALSE)</f>
        <v>water and waste 36T39</v>
      </c>
      <c r="J21890" s="4" t="str">
        <f t="shared" si="345"/>
        <v>CH4</v>
      </c>
    </row>
    <row r="21891" spans="1:10" hidden="1" x14ac:dyDescent="0.25">
      <c r="A21891" t="s">
        <v>73</v>
      </c>
      <c r="B21891" t="s">
        <v>5</v>
      </c>
      <c r="C21891" t="s">
        <v>229</v>
      </c>
      <c r="E21891" t="s">
        <v>11</v>
      </c>
      <c r="F21891">
        <v>2041</v>
      </c>
      <c r="G21891">
        <v>1.9447598677062501E-3</v>
      </c>
      <c r="H21891">
        <f>IF(J21891="N2O",G21891/About!$A$75,IF('EPA non-CO2 Data'!J21891="CH4",'EPA non-CO2 Data'!G21891/About!$A$73,'EPA non-CO2 Data'!G21891))</f>
        <v>8.1031661154427082E-5</v>
      </c>
      <c r="I21891" s="4" t="str">
        <f>VLOOKUP(CONCATENATE(B21891,C21891,D21891),'EPA Source to Industry Map'!$D$2:$E$35,2,FALSE)</f>
        <v>water and waste 36T39</v>
      </c>
      <c r="J21891" s="4" t="str">
        <f t="shared" si="345"/>
        <v>CH4</v>
      </c>
    </row>
    <row r="21892" spans="1:10" hidden="1" x14ac:dyDescent="0.25">
      <c r="A21892" t="s">
        <v>73</v>
      </c>
      <c r="B21892" t="s">
        <v>5</v>
      </c>
      <c r="C21892" t="s">
        <v>229</v>
      </c>
      <c r="E21892" t="s">
        <v>11</v>
      </c>
      <c r="F21892">
        <v>2042</v>
      </c>
      <c r="G21892">
        <v>1.9447598677062501E-3</v>
      </c>
      <c r="H21892">
        <f>IF(J21892="N2O",G21892/About!$A$75,IF('EPA non-CO2 Data'!J21892="CH4",'EPA non-CO2 Data'!G21892/About!$A$73,'EPA non-CO2 Data'!G21892))</f>
        <v>8.1031661154427082E-5</v>
      </c>
      <c r="I21892" s="4" t="str">
        <f>VLOOKUP(CONCATENATE(B21892,C21892,D21892),'EPA Source to Industry Map'!$D$2:$E$35,2,FALSE)</f>
        <v>water and waste 36T39</v>
      </c>
      <c r="J21892" s="4" t="str">
        <f t="shared" si="345"/>
        <v>CH4</v>
      </c>
    </row>
    <row r="21893" spans="1:10" hidden="1" x14ac:dyDescent="0.25">
      <c r="A21893" t="s">
        <v>73</v>
      </c>
      <c r="B21893" t="s">
        <v>5</v>
      </c>
      <c r="C21893" t="s">
        <v>229</v>
      </c>
      <c r="E21893" t="s">
        <v>11</v>
      </c>
      <c r="F21893">
        <v>2043</v>
      </c>
      <c r="G21893">
        <v>1.9447598677062501E-3</v>
      </c>
      <c r="H21893">
        <f>IF(J21893="N2O",G21893/About!$A$75,IF('EPA non-CO2 Data'!J21893="CH4",'EPA non-CO2 Data'!G21893/About!$A$73,'EPA non-CO2 Data'!G21893))</f>
        <v>8.1031661154427082E-5</v>
      </c>
      <c r="I21893" s="4" t="str">
        <f>VLOOKUP(CONCATENATE(B21893,C21893,D21893),'EPA Source to Industry Map'!$D$2:$E$35,2,FALSE)</f>
        <v>water and waste 36T39</v>
      </c>
      <c r="J21893" s="4" t="str">
        <f t="shared" si="345"/>
        <v>CH4</v>
      </c>
    </row>
    <row r="21894" spans="1:10" hidden="1" x14ac:dyDescent="0.25">
      <c r="A21894" t="s">
        <v>73</v>
      </c>
      <c r="B21894" t="s">
        <v>5</v>
      </c>
      <c r="C21894" t="s">
        <v>229</v>
      </c>
      <c r="E21894" t="s">
        <v>11</v>
      </c>
      <c r="F21894">
        <v>2044</v>
      </c>
      <c r="G21894">
        <v>1.9447598677062501E-3</v>
      </c>
      <c r="H21894">
        <f>IF(J21894="N2O",G21894/About!$A$75,IF('EPA non-CO2 Data'!J21894="CH4",'EPA non-CO2 Data'!G21894/About!$A$73,'EPA non-CO2 Data'!G21894))</f>
        <v>8.1031661154427082E-5</v>
      </c>
      <c r="I21894" s="4" t="str">
        <f>VLOOKUP(CONCATENATE(B21894,C21894,D21894),'EPA Source to Industry Map'!$D$2:$E$35,2,FALSE)</f>
        <v>water and waste 36T39</v>
      </c>
      <c r="J21894" s="4" t="str">
        <f t="shared" si="345"/>
        <v>CH4</v>
      </c>
    </row>
    <row r="21895" spans="1:10" hidden="1" x14ac:dyDescent="0.25">
      <c r="A21895" t="s">
        <v>73</v>
      </c>
      <c r="B21895" t="s">
        <v>5</v>
      </c>
      <c r="C21895" t="s">
        <v>229</v>
      </c>
      <c r="E21895" t="s">
        <v>11</v>
      </c>
      <c r="F21895">
        <v>2045</v>
      </c>
      <c r="G21895">
        <v>1.9447598677062501E-3</v>
      </c>
      <c r="H21895">
        <f>IF(J21895="N2O",G21895/About!$A$75,IF('EPA non-CO2 Data'!J21895="CH4",'EPA non-CO2 Data'!G21895/About!$A$73,'EPA non-CO2 Data'!G21895))</f>
        <v>8.1031661154427082E-5</v>
      </c>
      <c r="I21895" s="4" t="str">
        <f>VLOOKUP(CONCATENATE(B21895,C21895,D21895),'EPA Source to Industry Map'!$D$2:$E$35,2,FALSE)</f>
        <v>water and waste 36T39</v>
      </c>
      <c r="J21895" s="4" t="str">
        <f t="shared" si="345"/>
        <v>CH4</v>
      </c>
    </row>
    <row r="21896" spans="1:10" hidden="1" x14ac:dyDescent="0.25">
      <c r="A21896" t="s">
        <v>73</v>
      </c>
      <c r="B21896" t="s">
        <v>5</v>
      </c>
      <c r="C21896" t="s">
        <v>229</v>
      </c>
      <c r="E21896" t="s">
        <v>11</v>
      </c>
      <c r="F21896">
        <v>2046</v>
      </c>
      <c r="G21896">
        <v>1.9447598677062501E-3</v>
      </c>
      <c r="H21896">
        <f>IF(J21896="N2O",G21896/About!$A$75,IF('EPA non-CO2 Data'!J21896="CH4",'EPA non-CO2 Data'!G21896/About!$A$73,'EPA non-CO2 Data'!G21896))</f>
        <v>8.1031661154427082E-5</v>
      </c>
      <c r="I21896" s="4" t="str">
        <f>VLOOKUP(CONCATENATE(B21896,C21896,D21896),'EPA Source to Industry Map'!$D$2:$E$35,2,FALSE)</f>
        <v>water and waste 36T39</v>
      </c>
      <c r="J21896" s="4" t="str">
        <f t="shared" si="345"/>
        <v>CH4</v>
      </c>
    </row>
    <row r="21897" spans="1:10" hidden="1" x14ac:dyDescent="0.25">
      <c r="A21897" t="s">
        <v>73</v>
      </c>
      <c r="B21897" t="s">
        <v>5</v>
      </c>
      <c r="C21897" t="s">
        <v>229</v>
      </c>
      <c r="E21897" t="s">
        <v>11</v>
      </c>
      <c r="F21897">
        <v>2047</v>
      </c>
      <c r="G21897">
        <v>1.9447598677062501E-3</v>
      </c>
      <c r="H21897">
        <f>IF(J21897="N2O",G21897/About!$A$75,IF('EPA non-CO2 Data'!J21897="CH4",'EPA non-CO2 Data'!G21897/About!$A$73,'EPA non-CO2 Data'!G21897))</f>
        <v>8.1031661154427082E-5</v>
      </c>
      <c r="I21897" s="4" t="str">
        <f>VLOOKUP(CONCATENATE(B21897,C21897,D21897),'EPA Source to Industry Map'!$D$2:$E$35,2,FALSE)</f>
        <v>water and waste 36T39</v>
      </c>
      <c r="J21897" s="4" t="str">
        <f t="shared" si="345"/>
        <v>CH4</v>
      </c>
    </row>
    <row r="21898" spans="1:10" hidden="1" x14ac:dyDescent="0.25">
      <c r="A21898" t="s">
        <v>73</v>
      </c>
      <c r="B21898" t="s">
        <v>5</v>
      </c>
      <c r="C21898" t="s">
        <v>229</v>
      </c>
      <c r="E21898" t="s">
        <v>11</v>
      </c>
      <c r="F21898">
        <v>2048</v>
      </c>
      <c r="G21898">
        <v>1.9447598677062501E-3</v>
      </c>
      <c r="H21898">
        <f>IF(J21898="N2O",G21898/About!$A$75,IF('EPA non-CO2 Data'!J21898="CH4",'EPA non-CO2 Data'!G21898/About!$A$73,'EPA non-CO2 Data'!G21898))</f>
        <v>8.1031661154427082E-5</v>
      </c>
      <c r="I21898" s="4" t="str">
        <f>VLOOKUP(CONCATENATE(B21898,C21898,D21898),'EPA Source to Industry Map'!$D$2:$E$35,2,FALSE)</f>
        <v>water and waste 36T39</v>
      </c>
      <c r="J21898" s="4" t="str">
        <f t="shared" si="345"/>
        <v>CH4</v>
      </c>
    </row>
    <row r="21899" spans="1:10" hidden="1" x14ac:dyDescent="0.25">
      <c r="A21899" t="s">
        <v>73</v>
      </c>
      <c r="B21899" t="s">
        <v>5</v>
      </c>
      <c r="C21899" t="s">
        <v>229</v>
      </c>
      <c r="E21899" t="s">
        <v>11</v>
      </c>
      <c r="F21899">
        <v>2049</v>
      </c>
      <c r="G21899">
        <v>1.9447598677062501E-3</v>
      </c>
      <c r="H21899">
        <f>IF(J21899="N2O",G21899/About!$A$75,IF('EPA non-CO2 Data'!J21899="CH4",'EPA non-CO2 Data'!G21899/About!$A$73,'EPA non-CO2 Data'!G21899))</f>
        <v>8.1031661154427082E-5</v>
      </c>
      <c r="I21899" s="4" t="str">
        <f>VLOOKUP(CONCATENATE(B21899,C21899,D21899),'EPA Source to Industry Map'!$D$2:$E$35,2,FALSE)</f>
        <v>water and waste 36T39</v>
      </c>
      <c r="J21899" s="4" t="str">
        <f t="shared" si="345"/>
        <v>CH4</v>
      </c>
    </row>
    <row r="21900" spans="1:10" hidden="1" x14ac:dyDescent="0.25">
      <c r="A21900" t="s">
        <v>73</v>
      </c>
      <c r="B21900" t="s">
        <v>5</v>
      </c>
      <c r="C21900" t="s">
        <v>229</v>
      </c>
      <c r="E21900" t="s">
        <v>11</v>
      </c>
      <c r="F21900">
        <v>2050</v>
      </c>
      <c r="G21900">
        <v>1.9447598677062501E-3</v>
      </c>
      <c r="H21900">
        <f>IF(J21900="N2O",G21900/About!$A$75,IF('EPA non-CO2 Data'!J21900="CH4",'EPA non-CO2 Data'!G21900/About!$A$73,'EPA non-CO2 Data'!G21900))</f>
        <v>8.1031661154427082E-5</v>
      </c>
      <c r="I21900" s="4" t="str">
        <f>VLOOKUP(CONCATENATE(B21900,C21900,D21900),'EPA Source to Industry Map'!$D$2:$E$35,2,FALSE)</f>
        <v>water and waste 36T39</v>
      </c>
      <c r="J21900" s="4" t="str">
        <f t="shared" si="345"/>
        <v>CH4</v>
      </c>
    </row>
    <row r="21901" spans="1:10" hidden="1" x14ac:dyDescent="0.25">
      <c r="A21901" t="s">
        <v>73</v>
      </c>
      <c r="B21901" t="s">
        <v>5</v>
      </c>
      <c r="C21901" t="s">
        <v>229</v>
      </c>
      <c r="E21901" t="s">
        <v>12</v>
      </c>
      <c r="F21901">
        <v>1990</v>
      </c>
      <c r="G21901">
        <v>1.192E-2</v>
      </c>
      <c r="H21901">
        <f>IF(J21901="N2O",G21901/About!$A$75,IF('EPA non-CO2 Data'!J21901="CH4",'EPA non-CO2 Data'!G21901/About!$A$73,'EPA non-CO2 Data'!G21901))</f>
        <v>4.0000000000000003E-5</v>
      </c>
      <c r="I21901" s="4" t="str">
        <f>VLOOKUP(CONCATENATE(B21901,C21901,D21901),'EPA Source to Industry Map'!$D$2:$E$35,2,FALSE)</f>
        <v>water and waste 36T39</v>
      </c>
      <c r="J21901" s="4" t="str">
        <f t="shared" si="345"/>
        <v>N2O</v>
      </c>
    </row>
    <row r="21902" spans="1:10" hidden="1" x14ac:dyDescent="0.25">
      <c r="A21902" t="s">
        <v>73</v>
      </c>
      <c r="B21902" t="s">
        <v>5</v>
      </c>
      <c r="C21902" t="s">
        <v>229</v>
      </c>
      <c r="E21902" t="s">
        <v>12</v>
      </c>
      <c r="F21902">
        <v>1991</v>
      </c>
      <c r="G21902">
        <v>1.49E-2</v>
      </c>
      <c r="H21902">
        <f>IF(J21902="N2O",G21902/About!$A$75,IF('EPA non-CO2 Data'!J21902="CH4",'EPA non-CO2 Data'!G21902/About!$A$73,'EPA non-CO2 Data'!G21902))</f>
        <v>5.0000000000000002E-5</v>
      </c>
      <c r="I21902" s="4" t="str">
        <f>VLOOKUP(CONCATENATE(B21902,C21902,D21902),'EPA Source to Industry Map'!$D$2:$E$35,2,FALSE)</f>
        <v>water and waste 36T39</v>
      </c>
      <c r="J21902" s="4" t="str">
        <f t="shared" si="345"/>
        <v>N2O</v>
      </c>
    </row>
    <row r="21903" spans="1:10" hidden="1" x14ac:dyDescent="0.25">
      <c r="A21903" t="s">
        <v>73</v>
      </c>
      <c r="B21903" t="s">
        <v>5</v>
      </c>
      <c r="C21903" t="s">
        <v>229</v>
      </c>
      <c r="E21903" t="s">
        <v>12</v>
      </c>
      <c r="F21903">
        <v>1992</v>
      </c>
      <c r="G21903">
        <v>1.49E-2</v>
      </c>
      <c r="H21903">
        <f>IF(J21903="N2O",G21903/About!$A$75,IF('EPA non-CO2 Data'!J21903="CH4",'EPA non-CO2 Data'!G21903/About!$A$73,'EPA non-CO2 Data'!G21903))</f>
        <v>5.0000000000000002E-5</v>
      </c>
      <c r="I21903" s="4" t="str">
        <f>VLOOKUP(CONCATENATE(B21903,C21903,D21903),'EPA Source to Industry Map'!$D$2:$E$35,2,FALSE)</f>
        <v>water and waste 36T39</v>
      </c>
      <c r="J21903" s="4" t="str">
        <f t="shared" si="345"/>
        <v>N2O</v>
      </c>
    </row>
    <row r="21904" spans="1:10" hidden="1" x14ac:dyDescent="0.25">
      <c r="A21904" t="s">
        <v>73</v>
      </c>
      <c r="B21904" t="s">
        <v>5</v>
      </c>
      <c r="C21904" t="s">
        <v>229</v>
      </c>
      <c r="E21904" t="s">
        <v>12</v>
      </c>
      <c r="F21904">
        <v>1993</v>
      </c>
      <c r="G21904">
        <v>1.788E-2</v>
      </c>
      <c r="H21904">
        <f>IF(J21904="N2O",G21904/About!$A$75,IF('EPA non-CO2 Data'!J21904="CH4",'EPA non-CO2 Data'!G21904/About!$A$73,'EPA non-CO2 Data'!G21904))</f>
        <v>6.0000000000000002E-5</v>
      </c>
      <c r="I21904" s="4" t="str">
        <f>VLOOKUP(CONCATENATE(B21904,C21904,D21904),'EPA Source to Industry Map'!$D$2:$E$35,2,FALSE)</f>
        <v>water and waste 36T39</v>
      </c>
      <c r="J21904" s="4" t="str">
        <f t="shared" si="345"/>
        <v>N2O</v>
      </c>
    </row>
    <row r="21905" spans="1:10" hidden="1" x14ac:dyDescent="0.25">
      <c r="A21905" t="s">
        <v>73</v>
      </c>
      <c r="B21905" t="s">
        <v>5</v>
      </c>
      <c r="C21905" t="s">
        <v>229</v>
      </c>
      <c r="E21905" t="s">
        <v>12</v>
      </c>
      <c r="F21905">
        <v>1994</v>
      </c>
      <c r="G21905">
        <v>1.788E-2</v>
      </c>
      <c r="H21905">
        <f>IF(J21905="N2O",G21905/About!$A$75,IF('EPA non-CO2 Data'!J21905="CH4",'EPA non-CO2 Data'!G21905/About!$A$73,'EPA non-CO2 Data'!G21905))</f>
        <v>6.0000000000000002E-5</v>
      </c>
      <c r="I21905" s="4" t="str">
        <f>VLOOKUP(CONCATENATE(B21905,C21905,D21905),'EPA Source to Industry Map'!$D$2:$E$35,2,FALSE)</f>
        <v>water and waste 36T39</v>
      </c>
      <c r="J21905" s="4" t="str">
        <f t="shared" si="345"/>
        <v>N2O</v>
      </c>
    </row>
    <row r="21906" spans="1:10" hidden="1" x14ac:dyDescent="0.25">
      <c r="A21906" t="s">
        <v>73</v>
      </c>
      <c r="B21906" t="s">
        <v>5</v>
      </c>
      <c r="C21906" t="s">
        <v>229</v>
      </c>
      <c r="E21906" t="s">
        <v>12</v>
      </c>
      <c r="F21906">
        <v>1995</v>
      </c>
      <c r="G21906">
        <v>2.086E-2</v>
      </c>
      <c r="H21906">
        <f>IF(J21906="N2O",G21906/About!$A$75,IF('EPA non-CO2 Data'!J21906="CH4",'EPA non-CO2 Data'!G21906/About!$A$73,'EPA non-CO2 Data'!G21906))</f>
        <v>6.9999999999999994E-5</v>
      </c>
      <c r="I21906" s="4" t="str">
        <f>VLOOKUP(CONCATENATE(B21906,C21906,D21906),'EPA Source to Industry Map'!$D$2:$E$35,2,FALSE)</f>
        <v>water and waste 36T39</v>
      </c>
      <c r="J21906" s="4" t="str">
        <f t="shared" si="345"/>
        <v>N2O</v>
      </c>
    </row>
    <row r="21907" spans="1:10" hidden="1" x14ac:dyDescent="0.25">
      <c r="A21907" t="s">
        <v>73</v>
      </c>
      <c r="B21907" t="s">
        <v>5</v>
      </c>
      <c r="C21907" t="s">
        <v>229</v>
      </c>
      <c r="E21907" t="s">
        <v>12</v>
      </c>
      <c r="F21907">
        <v>1996</v>
      </c>
      <c r="G21907">
        <v>2.384E-2</v>
      </c>
      <c r="H21907">
        <f>IF(J21907="N2O",G21907/About!$A$75,IF('EPA non-CO2 Data'!J21907="CH4",'EPA non-CO2 Data'!G21907/About!$A$73,'EPA non-CO2 Data'!G21907))</f>
        <v>8.0000000000000007E-5</v>
      </c>
      <c r="I21907" s="4" t="str">
        <f>VLOOKUP(CONCATENATE(B21907,C21907,D21907),'EPA Source to Industry Map'!$D$2:$E$35,2,FALSE)</f>
        <v>water and waste 36T39</v>
      </c>
      <c r="J21907" s="4" t="str">
        <f t="shared" si="345"/>
        <v>N2O</v>
      </c>
    </row>
    <row r="21908" spans="1:10" hidden="1" x14ac:dyDescent="0.25">
      <c r="A21908" t="s">
        <v>73</v>
      </c>
      <c r="B21908" t="s">
        <v>5</v>
      </c>
      <c r="C21908" t="s">
        <v>229</v>
      </c>
      <c r="E21908" t="s">
        <v>12</v>
      </c>
      <c r="F21908">
        <v>1997</v>
      </c>
      <c r="G21908">
        <v>2.682E-2</v>
      </c>
      <c r="H21908">
        <f>IF(J21908="N2O",G21908/About!$A$75,IF('EPA non-CO2 Data'!J21908="CH4",'EPA non-CO2 Data'!G21908/About!$A$73,'EPA non-CO2 Data'!G21908))</f>
        <v>9.0000000000000006E-5</v>
      </c>
      <c r="I21908" s="4" t="str">
        <f>VLOOKUP(CONCATENATE(B21908,C21908,D21908),'EPA Source to Industry Map'!$D$2:$E$35,2,FALSE)</f>
        <v>water and waste 36T39</v>
      </c>
      <c r="J21908" s="4" t="str">
        <f t="shared" si="345"/>
        <v>N2O</v>
      </c>
    </row>
    <row r="21909" spans="1:10" hidden="1" x14ac:dyDescent="0.25">
      <c r="A21909" t="s">
        <v>73</v>
      </c>
      <c r="B21909" t="s">
        <v>5</v>
      </c>
      <c r="C21909" t="s">
        <v>229</v>
      </c>
      <c r="E21909" t="s">
        <v>12</v>
      </c>
      <c r="F21909">
        <v>1998</v>
      </c>
      <c r="G21909">
        <v>5.6619999999999997E-2</v>
      </c>
      <c r="H21909">
        <f>IF(J21909="N2O",G21909/About!$A$75,IF('EPA non-CO2 Data'!J21909="CH4",'EPA non-CO2 Data'!G21909/About!$A$73,'EPA non-CO2 Data'!G21909))</f>
        <v>1.8999999999999998E-4</v>
      </c>
      <c r="I21909" s="4" t="str">
        <f>VLOOKUP(CONCATENATE(B21909,C21909,D21909),'EPA Source to Industry Map'!$D$2:$E$35,2,FALSE)</f>
        <v>water and waste 36T39</v>
      </c>
      <c r="J21909" s="4" t="str">
        <f t="shared" si="345"/>
        <v>N2O</v>
      </c>
    </row>
    <row r="21910" spans="1:10" hidden="1" x14ac:dyDescent="0.25">
      <c r="A21910" t="s">
        <v>73</v>
      </c>
      <c r="B21910" t="s">
        <v>5</v>
      </c>
      <c r="C21910" t="s">
        <v>229</v>
      </c>
      <c r="E21910" t="s">
        <v>12</v>
      </c>
      <c r="F21910">
        <v>1999</v>
      </c>
      <c r="G21910">
        <v>0.1043</v>
      </c>
      <c r="H21910">
        <f>IF(J21910="N2O",G21910/About!$A$75,IF('EPA non-CO2 Data'!J21910="CH4",'EPA non-CO2 Data'!G21910/About!$A$73,'EPA non-CO2 Data'!G21910))</f>
        <v>3.5E-4</v>
      </c>
      <c r="I21910" s="4" t="str">
        <f>VLOOKUP(CONCATENATE(B21910,C21910,D21910),'EPA Source to Industry Map'!$D$2:$E$35,2,FALSE)</f>
        <v>water and waste 36T39</v>
      </c>
      <c r="J21910" s="4" t="str">
        <f t="shared" si="345"/>
        <v>N2O</v>
      </c>
    </row>
    <row r="21911" spans="1:10" hidden="1" x14ac:dyDescent="0.25">
      <c r="A21911" t="s">
        <v>73</v>
      </c>
      <c r="B21911" t="s">
        <v>5</v>
      </c>
      <c r="C21911" t="s">
        <v>229</v>
      </c>
      <c r="E21911" t="s">
        <v>12</v>
      </c>
      <c r="F21911">
        <v>2000</v>
      </c>
      <c r="G21911">
        <v>0.15495999999999999</v>
      </c>
      <c r="H21911">
        <f>IF(J21911="N2O",G21911/About!$A$75,IF('EPA non-CO2 Data'!J21911="CH4",'EPA non-CO2 Data'!G21911/About!$A$73,'EPA non-CO2 Data'!G21911))</f>
        <v>5.1999999999999995E-4</v>
      </c>
      <c r="I21911" s="4" t="str">
        <f>VLOOKUP(CONCATENATE(B21911,C21911,D21911),'EPA Source to Industry Map'!$D$2:$E$35,2,FALSE)</f>
        <v>water and waste 36T39</v>
      </c>
      <c r="J21911" s="4" t="str">
        <f t="shared" si="345"/>
        <v>N2O</v>
      </c>
    </row>
    <row r="21912" spans="1:10" hidden="1" x14ac:dyDescent="0.25">
      <c r="A21912" t="s">
        <v>73</v>
      </c>
      <c r="B21912" t="s">
        <v>5</v>
      </c>
      <c r="C21912" t="s">
        <v>229</v>
      </c>
      <c r="E21912" t="s">
        <v>12</v>
      </c>
      <c r="F21912">
        <v>2001</v>
      </c>
      <c r="G21912">
        <v>0.14899999999999999</v>
      </c>
      <c r="H21912">
        <f>IF(J21912="N2O",G21912/About!$A$75,IF('EPA non-CO2 Data'!J21912="CH4",'EPA non-CO2 Data'!G21912/About!$A$73,'EPA non-CO2 Data'!G21912))</f>
        <v>5.0000000000000001E-4</v>
      </c>
      <c r="I21912" s="4" t="str">
        <f>VLOOKUP(CONCATENATE(B21912,C21912,D21912),'EPA Source to Industry Map'!$D$2:$E$35,2,FALSE)</f>
        <v>water and waste 36T39</v>
      </c>
      <c r="J21912" s="4" t="str">
        <f t="shared" si="345"/>
        <v>N2O</v>
      </c>
    </row>
    <row r="21913" spans="1:10" hidden="1" x14ac:dyDescent="0.25">
      <c r="A21913" t="s">
        <v>73</v>
      </c>
      <c r="B21913" t="s">
        <v>5</v>
      </c>
      <c r="C21913" t="s">
        <v>229</v>
      </c>
      <c r="E21913" t="s">
        <v>12</v>
      </c>
      <c r="F21913">
        <v>2002</v>
      </c>
      <c r="G21913">
        <v>0.22946</v>
      </c>
      <c r="H21913">
        <f>IF(J21913="N2O",G21913/About!$A$75,IF('EPA non-CO2 Data'!J21913="CH4",'EPA non-CO2 Data'!G21913/About!$A$73,'EPA non-CO2 Data'!G21913))</f>
        <v>7.6999999999999996E-4</v>
      </c>
      <c r="I21913" s="4" t="str">
        <f>VLOOKUP(CONCATENATE(B21913,C21913,D21913),'EPA Source to Industry Map'!$D$2:$E$35,2,FALSE)</f>
        <v>water and waste 36T39</v>
      </c>
      <c r="J21913" s="4" t="str">
        <f t="shared" si="345"/>
        <v>N2O</v>
      </c>
    </row>
    <row r="21914" spans="1:10" hidden="1" x14ac:dyDescent="0.25">
      <c r="A21914" t="s">
        <v>73</v>
      </c>
      <c r="B21914" t="s">
        <v>5</v>
      </c>
      <c r="C21914" t="s">
        <v>229</v>
      </c>
      <c r="E21914" t="s">
        <v>12</v>
      </c>
      <c r="F21914">
        <v>2003</v>
      </c>
      <c r="G21914">
        <v>0.2235</v>
      </c>
      <c r="H21914">
        <f>IF(J21914="N2O",G21914/About!$A$75,IF('EPA non-CO2 Data'!J21914="CH4",'EPA non-CO2 Data'!G21914/About!$A$73,'EPA non-CO2 Data'!G21914))</f>
        <v>7.5000000000000002E-4</v>
      </c>
      <c r="I21914" s="4" t="str">
        <f>VLOOKUP(CONCATENATE(B21914,C21914,D21914),'EPA Source to Industry Map'!$D$2:$E$35,2,FALSE)</f>
        <v>water and waste 36T39</v>
      </c>
      <c r="J21914" s="4" t="str">
        <f t="shared" si="345"/>
        <v>N2O</v>
      </c>
    </row>
    <row r="21915" spans="1:10" hidden="1" x14ac:dyDescent="0.25">
      <c r="A21915" t="s">
        <v>73</v>
      </c>
      <c r="B21915" t="s">
        <v>5</v>
      </c>
      <c r="C21915" t="s">
        <v>229</v>
      </c>
      <c r="E21915" t="s">
        <v>12</v>
      </c>
      <c r="F21915">
        <v>2004</v>
      </c>
      <c r="G21915">
        <v>5.96E-2</v>
      </c>
      <c r="H21915">
        <f>IF(J21915="N2O",G21915/About!$A$75,IF('EPA non-CO2 Data'!J21915="CH4",'EPA non-CO2 Data'!G21915/About!$A$73,'EPA non-CO2 Data'!G21915))</f>
        <v>2.0000000000000001E-4</v>
      </c>
      <c r="I21915" s="4" t="str">
        <f>VLOOKUP(CONCATENATE(B21915,C21915,D21915),'EPA Source to Industry Map'!$D$2:$E$35,2,FALSE)</f>
        <v>water and waste 36T39</v>
      </c>
      <c r="J21915" s="4" t="str">
        <f t="shared" si="345"/>
        <v>N2O</v>
      </c>
    </row>
    <row r="21916" spans="1:10" hidden="1" x14ac:dyDescent="0.25">
      <c r="A21916" t="s">
        <v>73</v>
      </c>
      <c r="B21916" t="s">
        <v>5</v>
      </c>
      <c r="C21916" t="s">
        <v>229</v>
      </c>
      <c r="E21916" t="s">
        <v>12</v>
      </c>
      <c r="F21916">
        <v>2005</v>
      </c>
      <c r="G21916">
        <v>5.96E-2</v>
      </c>
      <c r="H21916">
        <f>IF(J21916="N2O",G21916/About!$A$75,IF('EPA non-CO2 Data'!J21916="CH4",'EPA non-CO2 Data'!G21916/About!$A$73,'EPA non-CO2 Data'!G21916))</f>
        <v>2.0000000000000001E-4</v>
      </c>
      <c r="I21916" s="4" t="str">
        <f>VLOOKUP(CONCATENATE(B21916,C21916,D21916),'EPA Source to Industry Map'!$D$2:$E$35,2,FALSE)</f>
        <v>water and waste 36T39</v>
      </c>
      <c r="J21916" s="4" t="str">
        <f t="shared" si="345"/>
        <v>N2O</v>
      </c>
    </row>
    <row r="21917" spans="1:10" hidden="1" x14ac:dyDescent="0.25">
      <c r="A21917" t="s">
        <v>73</v>
      </c>
      <c r="B21917" t="s">
        <v>5</v>
      </c>
      <c r="C21917" t="s">
        <v>229</v>
      </c>
      <c r="E21917" t="s">
        <v>12</v>
      </c>
      <c r="F21917">
        <v>2006</v>
      </c>
      <c r="G21917">
        <v>7.152E-2</v>
      </c>
      <c r="H21917">
        <f>IF(J21917="N2O",G21917/About!$A$75,IF('EPA non-CO2 Data'!J21917="CH4",'EPA non-CO2 Data'!G21917/About!$A$73,'EPA non-CO2 Data'!G21917))</f>
        <v>2.4000000000000001E-4</v>
      </c>
      <c r="I21917" s="4" t="str">
        <f>VLOOKUP(CONCATENATE(B21917,C21917,D21917),'EPA Source to Industry Map'!$D$2:$E$35,2,FALSE)</f>
        <v>water and waste 36T39</v>
      </c>
      <c r="J21917" s="4" t="str">
        <f t="shared" si="345"/>
        <v>N2O</v>
      </c>
    </row>
    <row r="21918" spans="1:10" hidden="1" x14ac:dyDescent="0.25">
      <c r="A21918" t="s">
        <v>73</v>
      </c>
      <c r="B21918" t="s">
        <v>5</v>
      </c>
      <c r="C21918" t="s">
        <v>229</v>
      </c>
      <c r="E21918" t="s">
        <v>12</v>
      </c>
      <c r="F21918">
        <v>2007</v>
      </c>
      <c r="G21918">
        <v>8.9399999999999993E-2</v>
      </c>
      <c r="H21918">
        <f>IF(J21918="N2O",G21918/About!$A$75,IF('EPA non-CO2 Data'!J21918="CH4",'EPA non-CO2 Data'!G21918/About!$A$73,'EPA non-CO2 Data'!G21918))</f>
        <v>2.9999999999999997E-4</v>
      </c>
      <c r="I21918" s="4" t="str">
        <f>VLOOKUP(CONCATENATE(B21918,C21918,D21918),'EPA Source to Industry Map'!$D$2:$E$35,2,FALSE)</f>
        <v>water and waste 36T39</v>
      </c>
      <c r="J21918" s="4" t="str">
        <f t="shared" si="345"/>
        <v>N2O</v>
      </c>
    </row>
    <row r="21919" spans="1:10" hidden="1" x14ac:dyDescent="0.25">
      <c r="A21919" t="s">
        <v>73</v>
      </c>
      <c r="B21919" t="s">
        <v>5</v>
      </c>
      <c r="C21919" t="s">
        <v>229</v>
      </c>
      <c r="E21919" t="s">
        <v>12</v>
      </c>
      <c r="F21919">
        <v>2008</v>
      </c>
      <c r="G21919">
        <v>8.6419999999999997E-2</v>
      </c>
      <c r="H21919">
        <f>IF(J21919="N2O",G21919/About!$A$75,IF('EPA non-CO2 Data'!J21919="CH4",'EPA non-CO2 Data'!G21919/About!$A$73,'EPA non-CO2 Data'!G21919))</f>
        <v>2.9E-4</v>
      </c>
      <c r="I21919" s="4" t="str">
        <f>VLOOKUP(CONCATENATE(B21919,C21919,D21919),'EPA Source to Industry Map'!$D$2:$E$35,2,FALSE)</f>
        <v>water and waste 36T39</v>
      </c>
      <c r="J21919" s="4" t="str">
        <f t="shared" si="345"/>
        <v>N2O</v>
      </c>
    </row>
    <row r="21920" spans="1:10" hidden="1" x14ac:dyDescent="0.25">
      <c r="A21920" t="s">
        <v>73</v>
      </c>
      <c r="B21920" t="s">
        <v>5</v>
      </c>
      <c r="C21920" t="s">
        <v>229</v>
      </c>
      <c r="E21920" t="s">
        <v>12</v>
      </c>
      <c r="F21920">
        <v>2009</v>
      </c>
      <c r="G21920">
        <v>9.8339999999999997E-2</v>
      </c>
      <c r="H21920">
        <f>IF(J21920="N2O",G21920/About!$A$75,IF('EPA non-CO2 Data'!J21920="CH4",'EPA non-CO2 Data'!G21920/About!$A$73,'EPA non-CO2 Data'!G21920))</f>
        <v>3.3E-4</v>
      </c>
      <c r="I21920" s="4" t="str">
        <f>VLOOKUP(CONCATENATE(B21920,C21920,D21920),'EPA Source to Industry Map'!$D$2:$E$35,2,FALSE)</f>
        <v>water and waste 36T39</v>
      </c>
      <c r="J21920" s="4" t="str">
        <f t="shared" si="345"/>
        <v>N2O</v>
      </c>
    </row>
    <row r="21921" spans="1:10" hidden="1" x14ac:dyDescent="0.25">
      <c r="A21921" t="s">
        <v>73</v>
      </c>
      <c r="B21921" t="s">
        <v>5</v>
      </c>
      <c r="C21921" t="s">
        <v>229</v>
      </c>
      <c r="E21921" t="s">
        <v>12</v>
      </c>
      <c r="F21921">
        <v>2010</v>
      </c>
      <c r="G21921">
        <v>0.10728</v>
      </c>
      <c r="H21921">
        <f>IF(J21921="N2O",G21921/About!$A$75,IF('EPA non-CO2 Data'!J21921="CH4",'EPA non-CO2 Data'!G21921/About!$A$73,'EPA non-CO2 Data'!G21921))</f>
        <v>3.6000000000000002E-4</v>
      </c>
      <c r="I21921" s="4" t="str">
        <f>VLOOKUP(CONCATENATE(B21921,C21921,D21921),'EPA Source to Industry Map'!$D$2:$E$35,2,FALSE)</f>
        <v>water and waste 36T39</v>
      </c>
      <c r="J21921" s="4" t="str">
        <f t="shared" si="345"/>
        <v>N2O</v>
      </c>
    </row>
    <row r="21922" spans="1:10" hidden="1" x14ac:dyDescent="0.25">
      <c r="A21922" t="s">
        <v>73</v>
      </c>
      <c r="B21922" t="s">
        <v>5</v>
      </c>
      <c r="C21922" t="s">
        <v>229</v>
      </c>
      <c r="E21922" t="s">
        <v>12</v>
      </c>
      <c r="F21922">
        <v>2011</v>
      </c>
      <c r="G21922">
        <v>0.11323999999999999</v>
      </c>
      <c r="H21922">
        <f>IF(J21922="N2O",G21922/About!$A$75,IF('EPA non-CO2 Data'!J21922="CH4",'EPA non-CO2 Data'!G21922/About!$A$73,'EPA non-CO2 Data'!G21922))</f>
        <v>3.7999999999999997E-4</v>
      </c>
      <c r="I21922" s="4" t="str">
        <f>VLOOKUP(CONCATENATE(B21922,C21922,D21922),'EPA Source to Industry Map'!$D$2:$E$35,2,FALSE)</f>
        <v>water and waste 36T39</v>
      </c>
      <c r="J21922" s="4" t="str">
        <f t="shared" si="345"/>
        <v>N2O</v>
      </c>
    </row>
    <row r="21923" spans="1:10" hidden="1" x14ac:dyDescent="0.25">
      <c r="A21923" t="s">
        <v>73</v>
      </c>
      <c r="B21923" t="s">
        <v>5</v>
      </c>
      <c r="C21923" t="s">
        <v>229</v>
      </c>
      <c r="E21923" t="s">
        <v>12</v>
      </c>
      <c r="F21923">
        <v>2012</v>
      </c>
      <c r="G21923">
        <v>0.12218</v>
      </c>
      <c r="H21923">
        <f>IF(J21923="N2O",G21923/About!$A$75,IF('EPA non-CO2 Data'!J21923="CH4",'EPA non-CO2 Data'!G21923/About!$A$73,'EPA non-CO2 Data'!G21923))</f>
        <v>4.0999999999999999E-4</v>
      </c>
      <c r="I21923" s="4" t="str">
        <f>VLOOKUP(CONCATENATE(B21923,C21923,D21923),'EPA Source to Industry Map'!$D$2:$E$35,2,FALSE)</f>
        <v>water and waste 36T39</v>
      </c>
      <c r="J21923" s="4" t="str">
        <f t="shared" si="345"/>
        <v>N2O</v>
      </c>
    </row>
    <row r="21924" spans="1:10" hidden="1" x14ac:dyDescent="0.25">
      <c r="A21924" t="s">
        <v>73</v>
      </c>
      <c r="B21924" t="s">
        <v>5</v>
      </c>
      <c r="C21924" t="s">
        <v>229</v>
      </c>
      <c r="E21924" t="s">
        <v>12</v>
      </c>
      <c r="F21924">
        <v>2013</v>
      </c>
      <c r="G21924">
        <v>0.12218</v>
      </c>
      <c r="H21924">
        <f>IF(J21924="N2O",G21924/About!$A$75,IF('EPA non-CO2 Data'!J21924="CH4",'EPA non-CO2 Data'!G21924/About!$A$73,'EPA non-CO2 Data'!G21924))</f>
        <v>4.0999999999999999E-4</v>
      </c>
      <c r="I21924" s="4" t="str">
        <f>VLOOKUP(CONCATENATE(B21924,C21924,D21924),'EPA Source to Industry Map'!$D$2:$E$35,2,FALSE)</f>
        <v>water and waste 36T39</v>
      </c>
      <c r="J21924" s="4" t="str">
        <f t="shared" si="345"/>
        <v>N2O</v>
      </c>
    </row>
    <row r="21925" spans="1:10" hidden="1" x14ac:dyDescent="0.25">
      <c r="A21925" t="s">
        <v>73</v>
      </c>
      <c r="B21925" t="s">
        <v>5</v>
      </c>
      <c r="C21925" t="s">
        <v>229</v>
      </c>
      <c r="E21925" t="s">
        <v>12</v>
      </c>
      <c r="F21925">
        <v>2014</v>
      </c>
      <c r="G21925">
        <v>0.12218</v>
      </c>
      <c r="H21925">
        <f>IF(J21925="N2O",G21925/About!$A$75,IF('EPA non-CO2 Data'!J21925="CH4",'EPA non-CO2 Data'!G21925/About!$A$73,'EPA non-CO2 Data'!G21925))</f>
        <v>4.0999999999999999E-4</v>
      </c>
      <c r="I21925" s="4" t="str">
        <f>VLOOKUP(CONCATENATE(B21925,C21925,D21925),'EPA Source to Industry Map'!$D$2:$E$35,2,FALSE)</f>
        <v>water and waste 36T39</v>
      </c>
      <c r="J21925" s="4" t="str">
        <f t="shared" si="345"/>
        <v>N2O</v>
      </c>
    </row>
    <row r="21926" spans="1:10" hidden="1" x14ac:dyDescent="0.25">
      <c r="A21926" t="s">
        <v>73</v>
      </c>
      <c r="B21926" t="s">
        <v>5</v>
      </c>
      <c r="C21926" t="s">
        <v>229</v>
      </c>
      <c r="E21926" t="s">
        <v>12</v>
      </c>
      <c r="F21926">
        <v>2015</v>
      </c>
      <c r="G21926">
        <v>0.12218</v>
      </c>
      <c r="H21926">
        <f>IF(J21926="N2O",G21926/About!$A$75,IF('EPA non-CO2 Data'!J21926="CH4",'EPA non-CO2 Data'!G21926/About!$A$73,'EPA non-CO2 Data'!G21926))</f>
        <v>4.0999999999999999E-4</v>
      </c>
      <c r="I21926" s="4" t="str">
        <f>VLOOKUP(CONCATENATE(B21926,C21926,D21926),'EPA Source to Industry Map'!$D$2:$E$35,2,FALSE)</f>
        <v>water and waste 36T39</v>
      </c>
      <c r="J21926" s="4" t="str">
        <f t="shared" si="345"/>
        <v>N2O</v>
      </c>
    </row>
    <row r="21927" spans="1:10" hidden="1" x14ac:dyDescent="0.25">
      <c r="A21927" t="s">
        <v>73</v>
      </c>
      <c r="B21927" t="s">
        <v>5</v>
      </c>
      <c r="C21927" t="s">
        <v>229</v>
      </c>
      <c r="E21927" t="s">
        <v>12</v>
      </c>
      <c r="F21927">
        <v>2016</v>
      </c>
      <c r="G21927">
        <v>0.12218</v>
      </c>
      <c r="H21927">
        <f>IF(J21927="N2O",G21927/About!$A$75,IF('EPA non-CO2 Data'!J21927="CH4",'EPA non-CO2 Data'!G21927/About!$A$73,'EPA non-CO2 Data'!G21927))</f>
        <v>4.0999999999999999E-4</v>
      </c>
      <c r="I21927" s="4" t="str">
        <f>VLOOKUP(CONCATENATE(B21927,C21927,D21927),'EPA Source to Industry Map'!$D$2:$E$35,2,FALSE)</f>
        <v>water and waste 36T39</v>
      </c>
      <c r="J21927" s="4" t="str">
        <f t="shared" si="345"/>
        <v>N2O</v>
      </c>
    </row>
    <row r="21928" spans="1:10" hidden="1" x14ac:dyDescent="0.25">
      <c r="A21928" t="s">
        <v>73</v>
      </c>
      <c r="B21928" t="s">
        <v>5</v>
      </c>
      <c r="C21928" t="s">
        <v>229</v>
      </c>
      <c r="E21928" t="s">
        <v>12</v>
      </c>
      <c r="F21928">
        <v>2017</v>
      </c>
      <c r="G21928">
        <v>0.12218</v>
      </c>
      <c r="H21928">
        <f>IF(J21928="N2O",G21928/About!$A$75,IF('EPA non-CO2 Data'!J21928="CH4",'EPA non-CO2 Data'!G21928/About!$A$73,'EPA non-CO2 Data'!G21928))</f>
        <v>4.0999999999999999E-4</v>
      </c>
      <c r="I21928" s="4" t="str">
        <f>VLOOKUP(CONCATENATE(B21928,C21928,D21928),'EPA Source to Industry Map'!$D$2:$E$35,2,FALSE)</f>
        <v>water and waste 36T39</v>
      </c>
      <c r="J21928" s="4" t="str">
        <f t="shared" si="345"/>
        <v>N2O</v>
      </c>
    </row>
    <row r="21929" spans="1:10" hidden="1" x14ac:dyDescent="0.25">
      <c r="A21929" t="s">
        <v>73</v>
      </c>
      <c r="B21929" t="s">
        <v>5</v>
      </c>
      <c r="C21929" t="s">
        <v>229</v>
      </c>
      <c r="E21929" t="s">
        <v>12</v>
      </c>
      <c r="F21929">
        <v>2018</v>
      </c>
      <c r="G21929">
        <v>0.12218</v>
      </c>
      <c r="H21929">
        <f>IF(J21929="N2O",G21929/About!$A$75,IF('EPA non-CO2 Data'!J21929="CH4",'EPA non-CO2 Data'!G21929/About!$A$73,'EPA non-CO2 Data'!G21929))</f>
        <v>4.0999999999999999E-4</v>
      </c>
      <c r="I21929" s="4" t="str">
        <f>VLOOKUP(CONCATENATE(B21929,C21929,D21929),'EPA Source to Industry Map'!$D$2:$E$35,2,FALSE)</f>
        <v>water and waste 36T39</v>
      </c>
      <c r="J21929" s="4" t="str">
        <f t="shared" si="345"/>
        <v>N2O</v>
      </c>
    </row>
    <row r="21930" spans="1:10" hidden="1" x14ac:dyDescent="0.25">
      <c r="A21930" t="s">
        <v>73</v>
      </c>
      <c r="B21930" t="s">
        <v>5</v>
      </c>
      <c r="C21930" t="s">
        <v>229</v>
      </c>
      <c r="E21930" t="s">
        <v>12</v>
      </c>
      <c r="F21930">
        <v>2019</v>
      </c>
      <c r="G21930">
        <v>0.12218</v>
      </c>
      <c r="H21930">
        <f>IF(J21930="N2O",G21930/About!$A$75,IF('EPA non-CO2 Data'!J21930="CH4",'EPA non-CO2 Data'!G21930/About!$A$73,'EPA non-CO2 Data'!G21930))</f>
        <v>4.0999999999999999E-4</v>
      </c>
      <c r="I21930" s="4" t="str">
        <f>VLOOKUP(CONCATENATE(B21930,C21930,D21930),'EPA Source to Industry Map'!$D$2:$E$35,2,FALSE)</f>
        <v>water and waste 36T39</v>
      </c>
      <c r="J21930" s="4" t="str">
        <f t="shared" si="345"/>
        <v>N2O</v>
      </c>
    </row>
    <row r="21931" spans="1:10" hidden="1" x14ac:dyDescent="0.25">
      <c r="A21931" t="s">
        <v>73</v>
      </c>
      <c r="B21931" t="s">
        <v>5</v>
      </c>
      <c r="C21931" t="s">
        <v>229</v>
      </c>
      <c r="E21931" t="s">
        <v>12</v>
      </c>
      <c r="F21931">
        <v>2020</v>
      </c>
      <c r="G21931">
        <v>0.12218</v>
      </c>
      <c r="H21931">
        <f>IF(J21931="N2O",G21931/About!$A$75,IF('EPA non-CO2 Data'!J21931="CH4",'EPA non-CO2 Data'!G21931/About!$A$73,'EPA non-CO2 Data'!G21931))</f>
        <v>4.0999999999999999E-4</v>
      </c>
      <c r="I21931" s="4" t="str">
        <f>VLOOKUP(CONCATENATE(B21931,C21931,D21931),'EPA Source to Industry Map'!$D$2:$E$35,2,FALSE)</f>
        <v>water and waste 36T39</v>
      </c>
      <c r="J21931" s="4" t="str">
        <f t="shared" si="345"/>
        <v>N2O</v>
      </c>
    </row>
    <row r="21932" spans="1:10" hidden="1" x14ac:dyDescent="0.25">
      <c r="A21932" t="s">
        <v>73</v>
      </c>
      <c r="B21932" t="s">
        <v>5</v>
      </c>
      <c r="C21932" t="s">
        <v>229</v>
      </c>
      <c r="E21932" t="s">
        <v>12</v>
      </c>
      <c r="F21932">
        <v>2021</v>
      </c>
      <c r="G21932">
        <v>0.12218</v>
      </c>
      <c r="H21932">
        <f>IF(J21932="N2O",G21932/About!$A$75,IF('EPA non-CO2 Data'!J21932="CH4",'EPA non-CO2 Data'!G21932/About!$A$73,'EPA non-CO2 Data'!G21932))</f>
        <v>4.0999999999999999E-4</v>
      </c>
      <c r="I21932" s="4" t="str">
        <f>VLOOKUP(CONCATENATE(B21932,C21932,D21932),'EPA Source to Industry Map'!$D$2:$E$35,2,FALSE)</f>
        <v>water and waste 36T39</v>
      </c>
      <c r="J21932" s="4" t="str">
        <f t="shared" si="345"/>
        <v>N2O</v>
      </c>
    </row>
    <row r="21933" spans="1:10" hidden="1" x14ac:dyDescent="0.25">
      <c r="A21933" t="s">
        <v>73</v>
      </c>
      <c r="B21933" t="s">
        <v>5</v>
      </c>
      <c r="C21933" t="s">
        <v>229</v>
      </c>
      <c r="E21933" t="s">
        <v>12</v>
      </c>
      <c r="F21933">
        <v>2022</v>
      </c>
      <c r="G21933">
        <v>0.12218</v>
      </c>
      <c r="H21933">
        <f>IF(J21933="N2O",G21933/About!$A$75,IF('EPA non-CO2 Data'!J21933="CH4",'EPA non-CO2 Data'!G21933/About!$A$73,'EPA non-CO2 Data'!G21933))</f>
        <v>4.0999999999999999E-4</v>
      </c>
      <c r="I21933" s="4" t="str">
        <f>VLOOKUP(CONCATENATE(B21933,C21933,D21933),'EPA Source to Industry Map'!$D$2:$E$35,2,FALSE)</f>
        <v>water and waste 36T39</v>
      </c>
      <c r="J21933" s="4" t="str">
        <f t="shared" si="345"/>
        <v>N2O</v>
      </c>
    </row>
    <row r="21934" spans="1:10" hidden="1" x14ac:dyDescent="0.25">
      <c r="A21934" t="s">
        <v>73</v>
      </c>
      <c r="B21934" t="s">
        <v>5</v>
      </c>
      <c r="C21934" t="s">
        <v>229</v>
      </c>
      <c r="E21934" t="s">
        <v>12</v>
      </c>
      <c r="F21934">
        <v>2023</v>
      </c>
      <c r="G21934">
        <v>0.12218</v>
      </c>
      <c r="H21934">
        <f>IF(J21934="N2O",G21934/About!$A$75,IF('EPA non-CO2 Data'!J21934="CH4",'EPA non-CO2 Data'!G21934/About!$A$73,'EPA non-CO2 Data'!G21934))</f>
        <v>4.0999999999999999E-4</v>
      </c>
      <c r="I21934" s="4" t="str">
        <f>VLOOKUP(CONCATENATE(B21934,C21934,D21934),'EPA Source to Industry Map'!$D$2:$E$35,2,FALSE)</f>
        <v>water and waste 36T39</v>
      </c>
      <c r="J21934" s="4" t="str">
        <f t="shared" si="345"/>
        <v>N2O</v>
      </c>
    </row>
    <row r="21935" spans="1:10" hidden="1" x14ac:dyDescent="0.25">
      <c r="A21935" t="s">
        <v>73</v>
      </c>
      <c r="B21935" t="s">
        <v>5</v>
      </c>
      <c r="C21935" t="s">
        <v>229</v>
      </c>
      <c r="E21935" t="s">
        <v>12</v>
      </c>
      <c r="F21935">
        <v>2024</v>
      </c>
      <c r="G21935">
        <v>0.12218</v>
      </c>
      <c r="H21935">
        <f>IF(J21935="N2O",G21935/About!$A$75,IF('EPA non-CO2 Data'!J21935="CH4",'EPA non-CO2 Data'!G21935/About!$A$73,'EPA non-CO2 Data'!G21935))</f>
        <v>4.0999999999999999E-4</v>
      </c>
      <c r="I21935" s="4" t="str">
        <f>VLOOKUP(CONCATENATE(B21935,C21935,D21935),'EPA Source to Industry Map'!$D$2:$E$35,2,FALSE)</f>
        <v>water and waste 36T39</v>
      </c>
      <c r="J21935" s="4" t="str">
        <f t="shared" si="345"/>
        <v>N2O</v>
      </c>
    </row>
    <row r="21936" spans="1:10" hidden="1" x14ac:dyDescent="0.25">
      <c r="A21936" t="s">
        <v>73</v>
      </c>
      <c r="B21936" t="s">
        <v>5</v>
      </c>
      <c r="C21936" t="s">
        <v>229</v>
      </c>
      <c r="E21936" t="s">
        <v>12</v>
      </c>
      <c r="F21936">
        <v>2025</v>
      </c>
      <c r="G21936">
        <v>0.12218</v>
      </c>
      <c r="H21936">
        <f>IF(J21936="N2O",G21936/About!$A$75,IF('EPA non-CO2 Data'!J21936="CH4",'EPA non-CO2 Data'!G21936/About!$A$73,'EPA non-CO2 Data'!G21936))</f>
        <v>4.0999999999999999E-4</v>
      </c>
      <c r="I21936" s="4" t="str">
        <f>VLOOKUP(CONCATENATE(B21936,C21936,D21936),'EPA Source to Industry Map'!$D$2:$E$35,2,FALSE)</f>
        <v>water and waste 36T39</v>
      </c>
      <c r="J21936" s="4" t="str">
        <f t="shared" si="345"/>
        <v>N2O</v>
      </c>
    </row>
    <row r="21937" spans="1:10" hidden="1" x14ac:dyDescent="0.25">
      <c r="A21937" t="s">
        <v>73</v>
      </c>
      <c r="B21937" t="s">
        <v>5</v>
      </c>
      <c r="C21937" t="s">
        <v>229</v>
      </c>
      <c r="E21937" t="s">
        <v>12</v>
      </c>
      <c r="F21937">
        <v>2026</v>
      </c>
      <c r="G21937">
        <v>0.12218</v>
      </c>
      <c r="H21937">
        <f>IF(J21937="N2O",G21937/About!$A$75,IF('EPA non-CO2 Data'!J21937="CH4",'EPA non-CO2 Data'!G21937/About!$A$73,'EPA non-CO2 Data'!G21937))</f>
        <v>4.0999999999999999E-4</v>
      </c>
      <c r="I21937" s="4" t="str">
        <f>VLOOKUP(CONCATENATE(B21937,C21937,D21937),'EPA Source to Industry Map'!$D$2:$E$35,2,FALSE)</f>
        <v>water and waste 36T39</v>
      </c>
      <c r="J21937" s="4" t="str">
        <f t="shared" si="345"/>
        <v>N2O</v>
      </c>
    </row>
    <row r="21938" spans="1:10" hidden="1" x14ac:dyDescent="0.25">
      <c r="A21938" t="s">
        <v>73</v>
      </c>
      <c r="B21938" t="s">
        <v>5</v>
      </c>
      <c r="C21938" t="s">
        <v>229</v>
      </c>
      <c r="E21938" t="s">
        <v>12</v>
      </c>
      <c r="F21938">
        <v>2027</v>
      </c>
      <c r="G21938">
        <v>0.12218</v>
      </c>
      <c r="H21938">
        <f>IF(J21938="N2O",G21938/About!$A$75,IF('EPA non-CO2 Data'!J21938="CH4",'EPA non-CO2 Data'!G21938/About!$A$73,'EPA non-CO2 Data'!G21938))</f>
        <v>4.0999999999999999E-4</v>
      </c>
      <c r="I21938" s="4" t="str">
        <f>VLOOKUP(CONCATENATE(B21938,C21938,D21938),'EPA Source to Industry Map'!$D$2:$E$35,2,FALSE)</f>
        <v>water and waste 36T39</v>
      </c>
      <c r="J21938" s="4" t="str">
        <f t="shared" si="345"/>
        <v>N2O</v>
      </c>
    </row>
    <row r="21939" spans="1:10" hidden="1" x14ac:dyDescent="0.25">
      <c r="A21939" t="s">
        <v>73</v>
      </c>
      <c r="B21939" t="s">
        <v>5</v>
      </c>
      <c r="C21939" t="s">
        <v>229</v>
      </c>
      <c r="E21939" t="s">
        <v>12</v>
      </c>
      <c r="F21939">
        <v>2028</v>
      </c>
      <c r="G21939">
        <v>0.12218</v>
      </c>
      <c r="H21939">
        <f>IF(J21939="N2O",G21939/About!$A$75,IF('EPA non-CO2 Data'!J21939="CH4",'EPA non-CO2 Data'!G21939/About!$A$73,'EPA non-CO2 Data'!G21939))</f>
        <v>4.0999999999999999E-4</v>
      </c>
      <c r="I21939" s="4" t="str">
        <f>VLOOKUP(CONCATENATE(B21939,C21939,D21939),'EPA Source to Industry Map'!$D$2:$E$35,2,FALSE)</f>
        <v>water and waste 36T39</v>
      </c>
      <c r="J21939" s="4" t="str">
        <f t="shared" si="345"/>
        <v>N2O</v>
      </c>
    </row>
    <row r="21940" spans="1:10" hidden="1" x14ac:dyDescent="0.25">
      <c r="A21940" t="s">
        <v>73</v>
      </c>
      <c r="B21940" t="s">
        <v>5</v>
      </c>
      <c r="C21940" t="s">
        <v>229</v>
      </c>
      <c r="E21940" t="s">
        <v>12</v>
      </c>
      <c r="F21940">
        <v>2029</v>
      </c>
      <c r="G21940">
        <v>0.12218</v>
      </c>
      <c r="H21940">
        <f>IF(J21940="N2O",G21940/About!$A$75,IF('EPA non-CO2 Data'!J21940="CH4",'EPA non-CO2 Data'!G21940/About!$A$73,'EPA non-CO2 Data'!G21940))</f>
        <v>4.0999999999999999E-4</v>
      </c>
      <c r="I21940" s="4" t="str">
        <f>VLOOKUP(CONCATENATE(B21940,C21940,D21940),'EPA Source to Industry Map'!$D$2:$E$35,2,FALSE)</f>
        <v>water and waste 36T39</v>
      </c>
      <c r="J21940" s="4" t="str">
        <f t="shared" si="345"/>
        <v>N2O</v>
      </c>
    </row>
    <row r="21941" spans="1:10" hidden="1" x14ac:dyDescent="0.25">
      <c r="A21941" t="s">
        <v>73</v>
      </c>
      <c r="B21941" t="s">
        <v>5</v>
      </c>
      <c r="C21941" t="s">
        <v>229</v>
      </c>
      <c r="E21941" t="s">
        <v>12</v>
      </c>
      <c r="F21941">
        <v>2030</v>
      </c>
      <c r="G21941">
        <v>0.12218</v>
      </c>
      <c r="H21941">
        <f>IF(J21941="N2O",G21941/About!$A$75,IF('EPA non-CO2 Data'!J21941="CH4",'EPA non-CO2 Data'!G21941/About!$A$73,'EPA non-CO2 Data'!G21941))</f>
        <v>4.0999999999999999E-4</v>
      </c>
      <c r="I21941" s="4" t="str">
        <f>VLOOKUP(CONCATENATE(B21941,C21941,D21941),'EPA Source to Industry Map'!$D$2:$E$35,2,FALSE)</f>
        <v>water and waste 36T39</v>
      </c>
      <c r="J21941" s="4" t="str">
        <f t="shared" si="345"/>
        <v>N2O</v>
      </c>
    </row>
    <row r="21942" spans="1:10" hidden="1" x14ac:dyDescent="0.25">
      <c r="A21942" t="s">
        <v>73</v>
      </c>
      <c r="B21942" t="s">
        <v>5</v>
      </c>
      <c r="C21942" t="s">
        <v>229</v>
      </c>
      <c r="E21942" t="s">
        <v>12</v>
      </c>
      <c r="F21942">
        <v>2031</v>
      </c>
      <c r="G21942">
        <v>0.12218</v>
      </c>
      <c r="H21942">
        <f>IF(J21942="N2O",G21942/About!$A$75,IF('EPA non-CO2 Data'!J21942="CH4",'EPA non-CO2 Data'!G21942/About!$A$73,'EPA non-CO2 Data'!G21942))</f>
        <v>4.0999999999999999E-4</v>
      </c>
      <c r="I21942" s="4" t="str">
        <f>VLOOKUP(CONCATENATE(B21942,C21942,D21942),'EPA Source to Industry Map'!$D$2:$E$35,2,FALSE)</f>
        <v>water and waste 36T39</v>
      </c>
      <c r="J21942" s="4" t="str">
        <f t="shared" si="345"/>
        <v>N2O</v>
      </c>
    </row>
    <row r="21943" spans="1:10" hidden="1" x14ac:dyDescent="0.25">
      <c r="A21943" t="s">
        <v>73</v>
      </c>
      <c r="B21943" t="s">
        <v>5</v>
      </c>
      <c r="C21943" t="s">
        <v>229</v>
      </c>
      <c r="E21943" t="s">
        <v>12</v>
      </c>
      <c r="F21943">
        <v>2032</v>
      </c>
      <c r="G21943">
        <v>0.12218</v>
      </c>
      <c r="H21943">
        <f>IF(J21943="N2O",G21943/About!$A$75,IF('EPA non-CO2 Data'!J21943="CH4",'EPA non-CO2 Data'!G21943/About!$A$73,'EPA non-CO2 Data'!G21943))</f>
        <v>4.0999999999999999E-4</v>
      </c>
      <c r="I21943" s="4" t="str">
        <f>VLOOKUP(CONCATENATE(B21943,C21943,D21943),'EPA Source to Industry Map'!$D$2:$E$35,2,FALSE)</f>
        <v>water and waste 36T39</v>
      </c>
      <c r="J21943" s="4" t="str">
        <f t="shared" si="345"/>
        <v>N2O</v>
      </c>
    </row>
    <row r="21944" spans="1:10" hidden="1" x14ac:dyDescent="0.25">
      <c r="A21944" t="s">
        <v>73</v>
      </c>
      <c r="B21944" t="s">
        <v>5</v>
      </c>
      <c r="C21944" t="s">
        <v>229</v>
      </c>
      <c r="E21944" t="s">
        <v>12</v>
      </c>
      <c r="F21944">
        <v>2033</v>
      </c>
      <c r="G21944">
        <v>0.12218</v>
      </c>
      <c r="H21944">
        <f>IF(J21944="N2O",G21944/About!$A$75,IF('EPA non-CO2 Data'!J21944="CH4",'EPA non-CO2 Data'!G21944/About!$A$73,'EPA non-CO2 Data'!G21944))</f>
        <v>4.0999999999999999E-4</v>
      </c>
      <c r="I21944" s="4" t="str">
        <f>VLOOKUP(CONCATENATE(B21944,C21944,D21944),'EPA Source to Industry Map'!$D$2:$E$35,2,FALSE)</f>
        <v>water and waste 36T39</v>
      </c>
      <c r="J21944" s="4" t="str">
        <f t="shared" si="345"/>
        <v>N2O</v>
      </c>
    </row>
    <row r="21945" spans="1:10" hidden="1" x14ac:dyDescent="0.25">
      <c r="A21945" t="s">
        <v>73</v>
      </c>
      <c r="B21945" t="s">
        <v>5</v>
      </c>
      <c r="C21945" t="s">
        <v>229</v>
      </c>
      <c r="E21945" t="s">
        <v>12</v>
      </c>
      <c r="F21945">
        <v>2034</v>
      </c>
      <c r="G21945">
        <v>0.12218</v>
      </c>
      <c r="H21945">
        <f>IF(J21945="N2O",G21945/About!$A$75,IF('EPA non-CO2 Data'!J21945="CH4",'EPA non-CO2 Data'!G21945/About!$A$73,'EPA non-CO2 Data'!G21945))</f>
        <v>4.0999999999999999E-4</v>
      </c>
      <c r="I21945" s="4" t="str">
        <f>VLOOKUP(CONCATENATE(B21945,C21945,D21945),'EPA Source to Industry Map'!$D$2:$E$35,2,FALSE)</f>
        <v>water and waste 36T39</v>
      </c>
      <c r="J21945" s="4" t="str">
        <f t="shared" si="345"/>
        <v>N2O</v>
      </c>
    </row>
    <row r="21946" spans="1:10" hidden="1" x14ac:dyDescent="0.25">
      <c r="A21946" t="s">
        <v>73</v>
      </c>
      <c r="B21946" t="s">
        <v>5</v>
      </c>
      <c r="C21946" t="s">
        <v>229</v>
      </c>
      <c r="E21946" t="s">
        <v>12</v>
      </c>
      <c r="F21946">
        <v>2035</v>
      </c>
      <c r="G21946">
        <v>0.12218</v>
      </c>
      <c r="H21946">
        <f>IF(J21946="N2O",G21946/About!$A$75,IF('EPA non-CO2 Data'!J21946="CH4",'EPA non-CO2 Data'!G21946/About!$A$73,'EPA non-CO2 Data'!G21946))</f>
        <v>4.0999999999999999E-4</v>
      </c>
      <c r="I21946" s="4" t="str">
        <f>VLOOKUP(CONCATENATE(B21946,C21946,D21946),'EPA Source to Industry Map'!$D$2:$E$35,2,FALSE)</f>
        <v>water and waste 36T39</v>
      </c>
      <c r="J21946" s="4" t="str">
        <f t="shared" si="345"/>
        <v>N2O</v>
      </c>
    </row>
    <row r="21947" spans="1:10" hidden="1" x14ac:dyDescent="0.25">
      <c r="A21947" t="s">
        <v>73</v>
      </c>
      <c r="B21947" t="s">
        <v>5</v>
      </c>
      <c r="C21947" t="s">
        <v>229</v>
      </c>
      <c r="E21947" t="s">
        <v>12</v>
      </c>
      <c r="F21947">
        <v>2036</v>
      </c>
      <c r="G21947">
        <v>0.12218</v>
      </c>
      <c r="H21947">
        <f>IF(J21947="N2O",G21947/About!$A$75,IF('EPA non-CO2 Data'!J21947="CH4",'EPA non-CO2 Data'!G21947/About!$A$73,'EPA non-CO2 Data'!G21947))</f>
        <v>4.0999999999999999E-4</v>
      </c>
      <c r="I21947" s="4" t="str">
        <f>VLOOKUP(CONCATENATE(B21947,C21947,D21947),'EPA Source to Industry Map'!$D$2:$E$35,2,FALSE)</f>
        <v>water and waste 36T39</v>
      </c>
      <c r="J21947" s="4" t="str">
        <f t="shared" si="345"/>
        <v>N2O</v>
      </c>
    </row>
    <row r="21948" spans="1:10" hidden="1" x14ac:dyDescent="0.25">
      <c r="A21948" t="s">
        <v>73</v>
      </c>
      <c r="B21948" t="s">
        <v>5</v>
      </c>
      <c r="C21948" t="s">
        <v>229</v>
      </c>
      <c r="E21948" t="s">
        <v>12</v>
      </c>
      <c r="F21948">
        <v>2037</v>
      </c>
      <c r="G21948">
        <v>0.12218</v>
      </c>
      <c r="H21948">
        <f>IF(J21948="N2O",G21948/About!$A$75,IF('EPA non-CO2 Data'!J21948="CH4",'EPA non-CO2 Data'!G21948/About!$A$73,'EPA non-CO2 Data'!G21948))</f>
        <v>4.0999999999999999E-4</v>
      </c>
      <c r="I21948" s="4" t="str">
        <f>VLOOKUP(CONCATENATE(B21948,C21948,D21948),'EPA Source to Industry Map'!$D$2:$E$35,2,FALSE)</f>
        <v>water and waste 36T39</v>
      </c>
      <c r="J21948" s="4" t="str">
        <f t="shared" si="345"/>
        <v>N2O</v>
      </c>
    </row>
    <row r="21949" spans="1:10" hidden="1" x14ac:dyDescent="0.25">
      <c r="A21949" t="s">
        <v>73</v>
      </c>
      <c r="B21949" t="s">
        <v>5</v>
      </c>
      <c r="C21949" t="s">
        <v>229</v>
      </c>
      <c r="E21949" t="s">
        <v>12</v>
      </c>
      <c r="F21949">
        <v>2038</v>
      </c>
      <c r="G21949">
        <v>0.12218</v>
      </c>
      <c r="H21949">
        <f>IF(J21949="N2O",G21949/About!$A$75,IF('EPA non-CO2 Data'!J21949="CH4",'EPA non-CO2 Data'!G21949/About!$A$73,'EPA non-CO2 Data'!G21949))</f>
        <v>4.0999999999999999E-4</v>
      </c>
      <c r="I21949" s="4" t="str">
        <f>VLOOKUP(CONCATENATE(B21949,C21949,D21949),'EPA Source to Industry Map'!$D$2:$E$35,2,FALSE)</f>
        <v>water and waste 36T39</v>
      </c>
      <c r="J21949" s="4" t="str">
        <f t="shared" si="345"/>
        <v>N2O</v>
      </c>
    </row>
    <row r="21950" spans="1:10" hidden="1" x14ac:dyDescent="0.25">
      <c r="A21950" t="s">
        <v>73</v>
      </c>
      <c r="B21950" t="s">
        <v>5</v>
      </c>
      <c r="C21950" t="s">
        <v>229</v>
      </c>
      <c r="E21950" t="s">
        <v>12</v>
      </c>
      <c r="F21950">
        <v>2039</v>
      </c>
      <c r="G21950">
        <v>0.12218</v>
      </c>
      <c r="H21950">
        <f>IF(J21950="N2O",G21950/About!$A$75,IF('EPA non-CO2 Data'!J21950="CH4",'EPA non-CO2 Data'!G21950/About!$A$73,'EPA non-CO2 Data'!G21950))</f>
        <v>4.0999999999999999E-4</v>
      </c>
      <c r="I21950" s="4" t="str">
        <f>VLOOKUP(CONCATENATE(B21950,C21950,D21950),'EPA Source to Industry Map'!$D$2:$E$35,2,FALSE)</f>
        <v>water and waste 36T39</v>
      </c>
      <c r="J21950" s="4" t="str">
        <f t="shared" si="345"/>
        <v>N2O</v>
      </c>
    </row>
    <row r="21951" spans="1:10" hidden="1" x14ac:dyDescent="0.25">
      <c r="A21951" t="s">
        <v>73</v>
      </c>
      <c r="B21951" t="s">
        <v>5</v>
      </c>
      <c r="C21951" t="s">
        <v>229</v>
      </c>
      <c r="E21951" t="s">
        <v>12</v>
      </c>
      <c r="F21951">
        <v>2040</v>
      </c>
      <c r="G21951">
        <v>0.12218</v>
      </c>
      <c r="H21951">
        <f>IF(J21951="N2O",G21951/About!$A$75,IF('EPA non-CO2 Data'!J21951="CH4",'EPA non-CO2 Data'!G21951/About!$A$73,'EPA non-CO2 Data'!G21951))</f>
        <v>4.0999999999999999E-4</v>
      </c>
      <c r="I21951" s="4" t="str">
        <f>VLOOKUP(CONCATENATE(B21951,C21951,D21951),'EPA Source to Industry Map'!$D$2:$E$35,2,FALSE)</f>
        <v>water and waste 36T39</v>
      </c>
      <c r="J21951" s="4" t="str">
        <f t="shared" ref="J21951:J22014" si="346">IF(ISNUMBER(SEARCH("F",E21951)),"F-gases",E21951)</f>
        <v>N2O</v>
      </c>
    </row>
    <row r="21952" spans="1:10" hidden="1" x14ac:dyDescent="0.25">
      <c r="A21952" t="s">
        <v>73</v>
      </c>
      <c r="B21952" t="s">
        <v>5</v>
      </c>
      <c r="C21952" t="s">
        <v>229</v>
      </c>
      <c r="E21952" t="s">
        <v>12</v>
      </c>
      <c r="F21952">
        <v>2041</v>
      </c>
      <c r="G21952">
        <v>0.12218</v>
      </c>
      <c r="H21952">
        <f>IF(J21952="N2O",G21952/About!$A$75,IF('EPA non-CO2 Data'!J21952="CH4",'EPA non-CO2 Data'!G21952/About!$A$73,'EPA non-CO2 Data'!G21952))</f>
        <v>4.0999999999999999E-4</v>
      </c>
      <c r="I21952" s="4" t="str">
        <f>VLOOKUP(CONCATENATE(B21952,C21952,D21952),'EPA Source to Industry Map'!$D$2:$E$35,2,FALSE)</f>
        <v>water and waste 36T39</v>
      </c>
      <c r="J21952" s="4" t="str">
        <f t="shared" si="346"/>
        <v>N2O</v>
      </c>
    </row>
    <row r="21953" spans="1:10" hidden="1" x14ac:dyDescent="0.25">
      <c r="A21953" t="s">
        <v>73</v>
      </c>
      <c r="B21953" t="s">
        <v>5</v>
      </c>
      <c r="C21953" t="s">
        <v>229</v>
      </c>
      <c r="E21953" t="s">
        <v>12</v>
      </c>
      <c r="F21953">
        <v>2042</v>
      </c>
      <c r="G21953">
        <v>0.12218</v>
      </c>
      <c r="H21953">
        <f>IF(J21953="N2O",G21953/About!$A$75,IF('EPA non-CO2 Data'!J21953="CH4",'EPA non-CO2 Data'!G21953/About!$A$73,'EPA non-CO2 Data'!G21953))</f>
        <v>4.0999999999999999E-4</v>
      </c>
      <c r="I21953" s="4" t="str">
        <f>VLOOKUP(CONCATENATE(B21953,C21953,D21953),'EPA Source to Industry Map'!$D$2:$E$35,2,FALSE)</f>
        <v>water and waste 36T39</v>
      </c>
      <c r="J21953" s="4" t="str">
        <f t="shared" si="346"/>
        <v>N2O</v>
      </c>
    </row>
    <row r="21954" spans="1:10" hidden="1" x14ac:dyDescent="0.25">
      <c r="A21954" t="s">
        <v>73</v>
      </c>
      <c r="B21954" t="s">
        <v>5</v>
      </c>
      <c r="C21954" t="s">
        <v>229</v>
      </c>
      <c r="E21954" t="s">
        <v>12</v>
      </c>
      <c r="F21954">
        <v>2043</v>
      </c>
      <c r="G21954">
        <v>0.12218</v>
      </c>
      <c r="H21954">
        <f>IF(J21954="N2O",G21954/About!$A$75,IF('EPA non-CO2 Data'!J21954="CH4",'EPA non-CO2 Data'!G21954/About!$A$73,'EPA non-CO2 Data'!G21954))</f>
        <v>4.0999999999999999E-4</v>
      </c>
      <c r="I21954" s="4" t="str">
        <f>VLOOKUP(CONCATENATE(B21954,C21954,D21954),'EPA Source to Industry Map'!$D$2:$E$35,2,FALSE)</f>
        <v>water and waste 36T39</v>
      </c>
      <c r="J21954" s="4" t="str">
        <f t="shared" si="346"/>
        <v>N2O</v>
      </c>
    </row>
    <row r="21955" spans="1:10" hidden="1" x14ac:dyDescent="0.25">
      <c r="A21955" t="s">
        <v>73</v>
      </c>
      <c r="B21955" t="s">
        <v>5</v>
      </c>
      <c r="C21955" t="s">
        <v>229</v>
      </c>
      <c r="E21955" t="s">
        <v>12</v>
      </c>
      <c r="F21955">
        <v>2044</v>
      </c>
      <c r="G21955">
        <v>0.12218</v>
      </c>
      <c r="H21955">
        <f>IF(J21955="N2O",G21955/About!$A$75,IF('EPA non-CO2 Data'!J21955="CH4",'EPA non-CO2 Data'!G21955/About!$A$73,'EPA non-CO2 Data'!G21955))</f>
        <v>4.0999999999999999E-4</v>
      </c>
      <c r="I21955" s="4" t="str">
        <f>VLOOKUP(CONCATENATE(B21955,C21955,D21955),'EPA Source to Industry Map'!$D$2:$E$35,2,FALSE)</f>
        <v>water and waste 36T39</v>
      </c>
      <c r="J21955" s="4" t="str">
        <f t="shared" si="346"/>
        <v>N2O</v>
      </c>
    </row>
    <row r="21956" spans="1:10" hidden="1" x14ac:dyDescent="0.25">
      <c r="A21956" t="s">
        <v>73</v>
      </c>
      <c r="B21956" t="s">
        <v>5</v>
      </c>
      <c r="C21956" t="s">
        <v>229</v>
      </c>
      <c r="E21956" t="s">
        <v>12</v>
      </c>
      <c r="F21956">
        <v>2045</v>
      </c>
      <c r="G21956">
        <v>0.12218</v>
      </c>
      <c r="H21956">
        <f>IF(J21956="N2O",G21956/About!$A$75,IF('EPA non-CO2 Data'!J21956="CH4",'EPA non-CO2 Data'!G21956/About!$A$73,'EPA non-CO2 Data'!G21956))</f>
        <v>4.0999999999999999E-4</v>
      </c>
      <c r="I21956" s="4" t="str">
        <f>VLOOKUP(CONCATENATE(B21956,C21956,D21956),'EPA Source to Industry Map'!$D$2:$E$35,2,FALSE)</f>
        <v>water and waste 36T39</v>
      </c>
      <c r="J21956" s="4" t="str">
        <f t="shared" si="346"/>
        <v>N2O</v>
      </c>
    </row>
    <row r="21957" spans="1:10" hidden="1" x14ac:dyDescent="0.25">
      <c r="A21957" t="s">
        <v>73</v>
      </c>
      <c r="B21957" t="s">
        <v>5</v>
      </c>
      <c r="C21957" t="s">
        <v>229</v>
      </c>
      <c r="E21957" t="s">
        <v>12</v>
      </c>
      <c r="F21957">
        <v>2046</v>
      </c>
      <c r="G21957">
        <v>0.12218</v>
      </c>
      <c r="H21957">
        <f>IF(J21957="N2O",G21957/About!$A$75,IF('EPA non-CO2 Data'!J21957="CH4",'EPA non-CO2 Data'!G21957/About!$A$73,'EPA non-CO2 Data'!G21957))</f>
        <v>4.0999999999999999E-4</v>
      </c>
      <c r="I21957" s="4" t="str">
        <f>VLOOKUP(CONCATENATE(B21957,C21957,D21957),'EPA Source to Industry Map'!$D$2:$E$35,2,FALSE)</f>
        <v>water and waste 36T39</v>
      </c>
      <c r="J21957" s="4" t="str">
        <f t="shared" si="346"/>
        <v>N2O</v>
      </c>
    </row>
    <row r="21958" spans="1:10" hidden="1" x14ac:dyDescent="0.25">
      <c r="A21958" t="s">
        <v>73</v>
      </c>
      <c r="B21958" t="s">
        <v>5</v>
      </c>
      <c r="C21958" t="s">
        <v>229</v>
      </c>
      <c r="E21958" t="s">
        <v>12</v>
      </c>
      <c r="F21958">
        <v>2047</v>
      </c>
      <c r="G21958">
        <v>0.12218</v>
      </c>
      <c r="H21958">
        <f>IF(J21958="N2O",G21958/About!$A$75,IF('EPA non-CO2 Data'!J21958="CH4",'EPA non-CO2 Data'!G21958/About!$A$73,'EPA non-CO2 Data'!G21958))</f>
        <v>4.0999999999999999E-4</v>
      </c>
      <c r="I21958" s="4" t="str">
        <f>VLOOKUP(CONCATENATE(B21958,C21958,D21958),'EPA Source to Industry Map'!$D$2:$E$35,2,FALSE)</f>
        <v>water and waste 36T39</v>
      </c>
      <c r="J21958" s="4" t="str">
        <f t="shared" si="346"/>
        <v>N2O</v>
      </c>
    </row>
    <row r="21959" spans="1:10" hidden="1" x14ac:dyDescent="0.25">
      <c r="A21959" t="s">
        <v>73</v>
      </c>
      <c r="B21959" t="s">
        <v>5</v>
      </c>
      <c r="C21959" t="s">
        <v>229</v>
      </c>
      <c r="E21959" t="s">
        <v>12</v>
      </c>
      <c r="F21959">
        <v>2048</v>
      </c>
      <c r="G21959">
        <v>0.12218</v>
      </c>
      <c r="H21959">
        <f>IF(J21959="N2O",G21959/About!$A$75,IF('EPA non-CO2 Data'!J21959="CH4",'EPA non-CO2 Data'!G21959/About!$A$73,'EPA non-CO2 Data'!G21959))</f>
        <v>4.0999999999999999E-4</v>
      </c>
      <c r="I21959" s="4" t="str">
        <f>VLOOKUP(CONCATENATE(B21959,C21959,D21959),'EPA Source to Industry Map'!$D$2:$E$35,2,FALSE)</f>
        <v>water and waste 36T39</v>
      </c>
      <c r="J21959" s="4" t="str">
        <f t="shared" si="346"/>
        <v>N2O</v>
      </c>
    </row>
    <row r="21960" spans="1:10" hidden="1" x14ac:dyDescent="0.25">
      <c r="A21960" t="s">
        <v>73</v>
      </c>
      <c r="B21960" t="s">
        <v>5</v>
      </c>
      <c r="C21960" t="s">
        <v>229</v>
      </c>
      <c r="E21960" t="s">
        <v>12</v>
      </c>
      <c r="F21960">
        <v>2049</v>
      </c>
      <c r="G21960">
        <v>0.12218</v>
      </c>
      <c r="H21960">
        <f>IF(J21960="N2O",G21960/About!$A$75,IF('EPA non-CO2 Data'!J21960="CH4",'EPA non-CO2 Data'!G21960/About!$A$73,'EPA non-CO2 Data'!G21960))</f>
        <v>4.0999999999999999E-4</v>
      </c>
      <c r="I21960" s="4" t="str">
        <f>VLOOKUP(CONCATENATE(B21960,C21960,D21960),'EPA Source to Industry Map'!$D$2:$E$35,2,FALSE)</f>
        <v>water and waste 36T39</v>
      </c>
      <c r="J21960" s="4" t="str">
        <f t="shared" si="346"/>
        <v>N2O</v>
      </c>
    </row>
    <row r="21961" spans="1:10" hidden="1" x14ac:dyDescent="0.25">
      <c r="A21961" t="s">
        <v>73</v>
      </c>
      <c r="B21961" t="s">
        <v>5</v>
      </c>
      <c r="C21961" t="s">
        <v>229</v>
      </c>
      <c r="E21961" t="s">
        <v>12</v>
      </c>
      <c r="F21961">
        <v>2050</v>
      </c>
      <c r="G21961">
        <v>0.12218</v>
      </c>
      <c r="H21961">
        <f>IF(J21961="N2O",G21961/About!$A$75,IF('EPA non-CO2 Data'!J21961="CH4",'EPA non-CO2 Data'!G21961/About!$A$73,'EPA non-CO2 Data'!G21961))</f>
        <v>4.0999999999999999E-4</v>
      </c>
      <c r="I21961" s="4" t="str">
        <f>VLOOKUP(CONCATENATE(B21961,C21961,D21961),'EPA Source to Industry Map'!$D$2:$E$35,2,FALSE)</f>
        <v>water and waste 36T39</v>
      </c>
      <c r="J21961" s="4" t="str">
        <f t="shared" si="346"/>
        <v>N2O</v>
      </c>
    </row>
    <row r="21962" spans="1:10" hidden="1" x14ac:dyDescent="0.25">
      <c r="A21962" t="s">
        <v>73</v>
      </c>
      <c r="B21962" t="s">
        <v>5</v>
      </c>
      <c r="C21962" t="s">
        <v>18</v>
      </c>
      <c r="D21962" t="s">
        <v>265</v>
      </c>
      <c r="E21962" t="s">
        <v>11</v>
      </c>
      <c r="F21962">
        <v>1990</v>
      </c>
      <c r="G21962">
        <v>1.3020710124661199E-2</v>
      </c>
      <c r="H21962">
        <f>IF(J21962="N2O",G21962/About!$A$75,IF('EPA non-CO2 Data'!J21962="CH4",'EPA non-CO2 Data'!G21962/About!$A$73,'EPA non-CO2 Data'!G21962))</f>
        <v>5.4252958852754997E-4</v>
      </c>
      <c r="I21962" s="4" t="str">
        <f>VLOOKUP(CONCATENATE(B21962,C21962,D21962),'EPA Source to Industry Map'!$D$2:$E$35,2,FALSE)</f>
        <v>water and waste 36T39</v>
      </c>
      <c r="J21962" s="4" t="str">
        <f t="shared" si="346"/>
        <v>CH4</v>
      </c>
    </row>
    <row r="21963" spans="1:10" hidden="1" x14ac:dyDescent="0.25">
      <c r="A21963" t="s">
        <v>73</v>
      </c>
      <c r="B21963" t="s">
        <v>5</v>
      </c>
      <c r="C21963" t="s">
        <v>18</v>
      </c>
      <c r="D21963" t="s">
        <v>266</v>
      </c>
      <c r="E21963" t="s">
        <v>11</v>
      </c>
      <c r="F21963">
        <v>1990</v>
      </c>
      <c r="G21963">
        <v>8.2693212716541301E-2</v>
      </c>
      <c r="H21963">
        <f>IF(J21963="N2O",G21963/About!$A$75,IF('EPA non-CO2 Data'!J21963="CH4",'EPA non-CO2 Data'!G21963/About!$A$73,'EPA non-CO2 Data'!G21963))</f>
        <v>3.4455505298558874E-3</v>
      </c>
      <c r="I21963" s="4" t="str">
        <f>VLOOKUP(CONCATENATE(B21963,C21963,D21963),'EPA Source to Industry Map'!$D$2:$E$35,2,FALSE)</f>
        <v>water and waste 36T39</v>
      </c>
      <c r="J21963" s="4" t="str">
        <f t="shared" si="346"/>
        <v>CH4</v>
      </c>
    </row>
    <row r="21964" spans="1:10" hidden="1" x14ac:dyDescent="0.25">
      <c r="A21964" t="s">
        <v>73</v>
      </c>
      <c r="B21964" t="s">
        <v>5</v>
      </c>
      <c r="C21964" t="s">
        <v>18</v>
      </c>
      <c r="D21964" t="s">
        <v>265</v>
      </c>
      <c r="E21964" t="s">
        <v>11</v>
      </c>
      <c r="F21964">
        <v>1991</v>
      </c>
      <c r="G21964">
        <v>1.30007482619046E-2</v>
      </c>
      <c r="H21964">
        <f>IF(J21964="N2O",G21964/About!$A$75,IF('EPA non-CO2 Data'!J21964="CH4",'EPA non-CO2 Data'!G21964/About!$A$73,'EPA non-CO2 Data'!G21964))</f>
        <v>5.4169784424602503E-4</v>
      </c>
      <c r="I21964" s="4" t="str">
        <f>VLOOKUP(CONCATENATE(B21964,C21964,D21964),'EPA Source to Industry Map'!$D$2:$E$35,2,FALSE)</f>
        <v>water and waste 36T39</v>
      </c>
      <c r="J21964" s="4" t="str">
        <f t="shared" si="346"/>
        <v>CH4</v>
      </c>
    </row>
    <row r="21965" spans="1:10" hidden="1" x14ac:dyDescent="0.25">
      <c r="A21965" t="s">
        <v>73</v>
      </c>
      <c r="B21965" t="s">
        <v>5</v>
      </c>
      <c r="C21965" t="s">
        <v>18</v>
      </c>
      <c r="D21965" t="s">
        <v>266</v>
      </c>
      <c r="E21965" t="s">
        <v>11</v>
      </c>
      <c r="F21965">
        <v>1991</v>
      </c>
      <c r="G21965">
        <v>8.3047609233816905E-2</v>
      </c>
      <c r="H21965">
        <f>IF(J21965="N2O",G21965/About!$A$75,IF('EPA non-CO2 Data'!J21965="CH4",'EPA non-CO2 Data'!G21965/About!$A$73,'EPA non-CO2 Data'!G21965))</f>
        <v>3.4603170514090377E-3</v>
      </c>
      <c r="I21965" s="4" t="str">
        <f>VLOOKUP(CONCATENATE(B21965,C21965,D21965),'EPA Source to Industry Map'!$D$2:$E$35,2,FALSE)</f>
        <v>water and waste 36T39</v>
      </c>
      <c r="J21965" s="4" t="str">
        <f t="shared" si="346"/>
        <v>CH4</v>
      </c>
    </row>
    <row r="21966" spans="1:10" hidden="1" x14ac:dyDescent="0.25">
      <c r="A21966" t="s">
        <v>73</v>
      </c>
      <c r="B21966" t="s">
        <v>5</v>
      </c>
      <c r="C21966" t="s">
        <v>18</v>
      </c>
      <c r="D21966" t="s">
        <v>265</v>
      </c>
      <c r="E21966" t="s">
        <v>11</v>
      </c>
      <c r="F21966">
        <v>1992</v>
      </c>
      <c r="G21966">
        <v>1.29373279542468E-2</v>
      </c>
      <c r="H21966">
        <f>IF(J21966="N2O",G21966/About!$A$75,IF('EPA non-CO2 Data'!J21966="CH4",'EPA non-CO2 Data'!G21966/About!$A$73,'EPA non-CO2 Data'!G21966))</f>
        <v>5.3905533142694999E-4</v>
      </c>
      <c r="I21966" s="4" t="str">
        <f>VLOOKUP(CONCATENATE(B21966,C21966,D21966),'EPA Source to Industry Map'!$D$2:$E$35,2,FALSE)</f>
        <v>water and waste 36T39</v>
      </c>
      <c r="J21966" s="4" t="str">
        <f t="shared" si="346"/>
        <v>CH4</v>
      </c>
    </row>
    <row r="21967" spans="1:10" hidden="1" x14ac:dyDescent="0.25">
      <c r="A21967" t="s">
        <v>73</v>
      </c>
      <c r="B21967" t="s">
        <v>5</v>
      </c>
      <c r="C21967" t="s">
        <v>18</v>
      </c>
      <c r="D21967" t="s">
        <v>266</v>
      </c>
      <c r="E21967" t="s">
        <v>11</v>
      </c>
      <c r="F21967">
        <v>1992</v>
      </c>
      <c r="G21967">
        <v>8.3122484010110007E-2</v>
      </c>
      <c r="H21967">
        <f>IF(J21967="N2O",G21967/About!$A$75,IF('EPA non-CO2 Data'!J21967="CH4",'EPA non-CO2 Data'!G21967/About!$A$73,'EPA non-CO2 Data'!G21967))</f>
        <v>3.4634368337545835E-3</v>
      </c>
      <c r="I21967" s="4" t="str">
        <f>VLOOKUP(CONCATENATE(B21967,C21967,D21967),'EPA Source to Industry Map'!$D$2:$E$35,2,FALSE)</f>
        <v>water and waste 36T39</v>
      </c>
      <c r="J21967" s="4" t="str">
        <f t="shared" si="346"/>
        <v>CH4</v>
      </c>
    </row>
    <row r="21968" spans="1:10" hidden="1" x14ac:dyDescent="0.25">
      <c r="A21968" t="s">
        <v>73</v>
      </c>
      <c r="B21968" t="s">
        <v>5</v>
      </c>
      <c r="C21968" t="s">
        <v>18</v>
      </c>
      <c r="D21968" t="s">
        <v>265</v>
      </c>
      <c r="E21968" t="s">
        <v>11</v>
      </c>
      <c r="F21968">
        <v>1993</v>
      </c>
      <c r="G21968">
        <v>1.28989279907106E-2</v>
      </c>
      <c r="H21968">
        <f>IF(J21968="N2O",G21968/About!$A$75,IF('EPA non-CO2 Data'!J21968="CH4",'EPA non-CO2 Data'!G21968/About!$A$73,'EPA non-CO2 Data'!G21968))</f>
        <v>5.3745533294627498E-4</v>
      </c>
      <c r="I21968" s="4" t="str">
        <f>VLOOKUP(CONCATENATE(B21968,C21968,D21968),'EPA Source to Industry Map'!$D$2:$E$35,2,FALSE)</f>
        <v>water and waste 36T39</v>
      </c>
      <c r="J21968" s="4" t="str">
        <f t="shared" si="346"/>
        <v>CH4</v>
      </c>
    </row>
    <row r="21969" spans="1:10" hidden="1" x14ac:dyDescent="0.25">
      <c r="A21969" t="s">
        <v>73</v>
      </c>
      <c r="B21969" t="s">
        <v>5</v>
      </c>
      <c r="C21969" t="s">
        <v>18</v>
      </c>
      <c r="D21969" t="s">
        <v>266</v>
      </c>
      <c r="E21969" t="s">
        <v>11</v>
      </c>
      <c r="F21969">
        <v>1993</v>
      </c>
      <c r="G21969">
        <v>8.3355510857624604E-2</v>
      </c>
      <c r="H21969">
        <f>IF(J21969="N2O",G21969/About!$A$75,IF('EPA non-CO2 Data'!J21969="CH4",'EPA non-CO2 Data'!G21969/About!$A$73,'EPA non-CO2 Data'!G21969))</f>
        <v>3.4731462857343584E-3</v>
      </c>
      <c r="I21969" s="4" t="str">
        <f>VLOOKUP(CONCATENATE(B21969,C21969,D21969),'EPA Source to Industry Map'!$D$2:$E$35,2,FALSE)</f>
        <v>water and waste 36T39</v>
      </c>
      <c r="J21969" s="4" t="str">
        <f t="shared" si="346"/>
        <v>CH4</v>
      </c>
    </row>
    <row r="21970" spans="1:10" hidden="1" x14ac:dyDescent="0.25">
      <c r="A21970" t="s">
        <v>73</v>
      </c>
      <c r="B21970" t="s">
        <v>5</v>
      </c>
      <c r="C21970" t="s">
        <v>18</v>
      </c>
      <c r="D21970" t="s">
        <v>265</v>
      </c>
      <c r="E21970" t="s">
        <v>11</v>
      </c>
      <c r="F21970">
        <v>1994</v>
      </c>
      <c r="G21970">
        <v>1.2967334989708699E-2</v>
      </c>
      <c r="H21970">
        <f>IF(J21970="N2O",G21970/About!$A$75,IF('EPA non-CO2 Data'!J21970="CH4",'EPA non-CO2 Data'!G21970/About!$A$73,'EPA non-CO2 Data'!G21970))</f>
        <v>5.403056245711958E-4</v>
      </c>
      <c r="I21970" s="4" t="str">
        <f>VLOOKUP(CONCATENATE(B21970,C21970,D21970),'EPA Source to Industry Map'!$D$2:$E$35,2,FALSE)</f>
        <v>water and waste 36T39</v>
      </c>
      <c r="J21970" s="4" t="str">
        <f t="shared" si="346"/>
        <v>CH4</v>
      </c>
    </row>
    <row r="21971" spans="1:10" hidden="1" x14ac:dyDescent="0.25">
      <c r="A21971" t="s">
        <v>73</v>
      </c>
      <c r="B21971" t="s">
        <v>5</v>
      </c>
      <c r="C21971" t="s">
        <v>18</v>
      </c>
      <c r="D21971" t="s">
        <v>266</v>
      </c>
      <c r="E21971" t="s">
        <v>11</v>
      </c>
      <c r="F21971">
        <v>1994</v>
      </c>
      <c r="G21971">
        <v>8.4281046539207205E-2</v>
      </c>
      <c r="H21971">
        <f>IF(J21971="N2O",G21971/About!$A$75,IF('EPA non-CO2 Data'!J21971="CH4",'EPA non-CO2 Data'!G21971/About!$A$73,'EPA non-CO2 Data'!G21971))</f>
        <v>3.5117102724669669E-3</v>
      </c>
      <c r="I21971" s="4" t="str">
        <f>VLOOKUP(CONCATENATE(B21971,C21971,D21971),'EPA Source to Industry Map'!$D$2:$E$35,2,FALSE)</f>
        <v>water and waste 36T39</v>
      </c>
      <c r="J21971" s="4" t="str">
        <f t="shared" si="346"/>
        <v>CH4</v>
      </c>
    </row>
    <row r="21972" spans="1:10" hidden="1" x14ac:dyDescent="0.25">
      <c r="A21972" t="s">
        <v>73</v>
      </c>
      <c r="B21972" t="s">
        <v>5</v>
      </c>
      <c r="C21972" t="s">
        <v>18</v>
      </c>
      <c r="D21972" t="s">
        <v>265</v>
      </c>
      <c r="E21972" t="s">
        <v>11</v>
      </c>
      <c r="F21972">
        <v>1995</v>
      </c>
      <c r="G21972">
        <v>1.30846489719926E-2</v>
      </c>
      <c r="H21972">
        <f>IF(J21972="N2O",G21972/About!$A$75,IF('EPA non-CO2 Data'!J21972="CH4",'EPA non-CO2 Data'!G21972/About!$A$73,'EPA non-CO2 Data'!G21972))</f>
        <v>5.4519370716635837E-4</v>
      </c>
      <c r="I21972" s="4" t="str">
        <f>VLOOKUP(CONCATENATE(B21972,C21972,D21972),'EPA Source to Industry Map'!$D$2:$E$35,2,FALSE)</f>
        <v>water and waste 36T39</v>
      </c>
      <c r="J21972" s="4" t="str">
        <f t="shared" si="346"/>
        <v>CH4</v>
      </c>
    </row>
    <row r="21973" spans="1:10" hidden="1" x14ac:dyDescent="0.25">
      <c r="A21973" t="s">
        <v>73</v>
      </c>
      <c r="B21973" t="s">
        <v>5</v>
      </c>
      <c r="C21973" t="s">
        <v>18</v>
      </c>
      <c r="D21973" t="s">
        <v>266</v>
      </c>
      <c r="E21973" t="s">
        <v>11</v>
      </c>
      <c r="F21973">
        <v>1995</v>
      </c>
      <c r="G21973">
        <v>8.5532576520739895E-2</v>
      </c>
      <c r="H21973">
        <f>IF(J21973="N2O",G21973/About!$A$75,IF('EPA non-CO2 Data'!J21973="CH4",'EPA non-CO2 Data'!G21973/About!$A$73,'EPA non-CO2 Data'!G21973))</f>
        <v>3.5638573550308291E-3</v>
      </c>
      <c r="I21973" s="4" t="str">
        <f>VLOOKUP(CONCATENATE(B21973,C21973,D21973),'EPA Source to Industry Map'!$D$2:$E$35,2,FALSE)</f>
        <v>water and waste 36T39</v>
      </c>
      <c r="J21973" s="4" t="str">
        <f t="shared" si="346"/>
        <v>CH4</v>
      </c>
    </row>
    <row r="21974" spans="1:10" hidden="1" x14ac:dyDescent="0.25">
      <c r="A21974" t="s">
        <v>73</v>
      </c>
      <c r="B21974" t="s">
        <v>5</v>
      </c>
      <c r="C21974" t="s">
        <v>18</v>
      </c>
      <c r="D21974" t="s">
        <v>265</v>
      </c>
      <c r="E21974" t="s">
        <v>11</v>
      </c>
      <c r="F21974">
        <v>1996</v>
      </c>
      <c r="G21974">
        <v>1.3162215188965499E-2</v>
      </c>
      <c r="H21974">
        <f>IF(J21974="N2O",G21974/About!$A$75,IF('EPA non-CO2 Data'!J21974="CH4",'EPA non-CO2 Data'!G21974/About!$A$73,'EPA non-CO2 Data'!G21974))</f>
        <v>5.4842563287356243E-4</v>
      </c>
      <c r="I21974" s="4" t="str">
        <f>VLOOKUP(CONCATENATE(B21974,C21974,D21974),'EPA Source to Industry Map'!$D$2:$E$35,2,FALSE)</f>
        <v>water and waste 36T39</v>
      </c>
      <c r="J21974" s="4" t="str">
        <f t="shared" si="346"/>
        <v>CH4</v>
      </c>
    </row>
    <row r="21975" spans="1:10" hidden="1" x14ac:dyDescent="0.25">
      <c r="A21975" t="s">
        <v>73</v>
      </c>
      <c r="B21975" t="s">
        <v>5</v>
      </c>
      <c r="C21975" t="s">
        <v>18</v>
      </c>
      <c r="D21975" t="s">
        <v>266</v>
      </c>
      <c r="E21975" t="s">
        <v>11</v>
      </c>
      <c r="F21975">
        <v>1996</v>
      </c>
      <c r="G21975">
        <v>8.6274171941329206E-2</v>
      </c>
      <c r="H21975">
        <f>IF(J21975="N2O",G21975/About!$A$75,IF('EPA non-CO2 Data'!J21975="CH4",'EPA non-CO2 Data'!G21975/About!$A$73,'EPA non-CO2 Data'!G21975))</f>
        <v>3.5947571642220501E-3</v>
      </c>
      <c r="I21975" s="4" t="str">
        <f>VLOOKUP(CONCATENATE(B21975,C21975,D21975),'EPA Source to Industry Map'!$D$2:$E$35,2,FALSE)</f>
        <v>water and waste 36T39</v>
      </c>
      <c r="J21975" s="4" t="str">
        <f t="shared" si="346"/>
        <v>CH4</v>
      </c>
    </row>
    <row r="21976" spans="1:10" hidden="1" x14ac:dyDescent="0.25">
      <c r="A21976" t="s">
        <v>73</v>
      </c>
      <c r="B21976" t="s">
        <v>5</v>
      </c>
      <c r="C21976" t="s">
        <v>18</v>
      </c>
      <c r="D21976" t="s">
        <v>265</v>
      </c>
      <c r="E21976" t="s">
        <v>11</v>
      </c>
      <c r="F21976">
        <v>1997</v>
      </c>
      <c r="G21976">
        <v>1.33336607511719E-2</v>
      </c>
      <c r="H21976">
        <f>IF(J21976="N2O",G21976/About!$A$75,IF('EPA non-CO2 Data'!J21976="CH4",'EPA non-CO2 Data'!G21976/About!$A$73,'EPA non-CO2 Data'!G21976))</f>
        <v>5.5556919796549578E-4</v>
      </c>
      <c r="I21976" s="4" t="str">
        <f>VLOOKUP(CONCATENATE(B21976,C21976,D21976),'EPA Source to Industry Map'!$D$2:$E$35,2,FALSE)</f>
        <v>water and waste 36T39</v>
      </c>
      <c r="J21976" s="4" t="str">
        <f t="shared" si="346"/>
        <v>CH4</v>
      </c>
    </row>
    <row r="21977" spans="1:10" hidden="1" x14ac:dyDescent="0.25">
      <c r="A21977" t="s">
        <v>73</v>
      </c>
      <c r="B21977" t="s">
        <v>5</v>
      </c>
      <c r="C21977" t="s">
        <v>18</v>
      </c>
      <c r="D21977" t="s">
        <v>266</v>
      </c>
      <c r="E21977" t="s">
        <v>11</v>
      </c>
      <c r="F21977">
        <v>1997</v>
      </c>
      <c r="G21977">
        <v>8.7635255737899903E-2</v>
      </c>
      <c r="H21977">
        <f>IF(J21977="N2O",G21977/About!$A$75,IF('EPA non-CO2 Data'!J21977="CH4",'EPA non-CO2 Data'!G21977/About!$A$73,'EPA non-CO2 Data'!G21977))</f>
        <v>3.6514689890791625E-3</v>
      </c>
      <c r="I21977" s="4" t="str">
        <f>VLOOKUP(CONCATENATE(B21977,C21977,D21977),'EPA Source to Industry Map'!$D$2:$E$35,2,FALSE)</f>
        <v>water and waste 36T39</v>
      </c>
      <c r="J21977" s="4" t="str">
        <f t="shared" si="346"/>
        <v>CH4</v>
      </c>
    </row>
    <row r="21978" spans="1:10" hidden="1" x14ac:dyDescent="0.25">
      <c r="A21978" t="s">
        <v>73</v>
      </c>
      <c r="B21978" t="s">
        <v>5</v>
      </c>
      <c r="C21978" t="s">
        <v>18</v>
      </c>
      <c r="D21978" t="s">
        <v>265</v>
      </c>
      <c r="E21978" t="s">
        <v>11</v>
      </c>
      <c r="F21978">
        <v>1998</v>
      </c>
      <c r="G21978">
        <v>1.32727924097133E-2</v>
      </c>
      <c r="H21978">
        <f>IF(J21978="N2O",G21978/About!$A$75,IF('EPA non-CO2 Data'!J21978="CH4",'EPA non-CO2 Data'!G21978/About!$A$73,'EPA non-CO2 Data'!G21978))</f>
        <v>5.5303301707138746E-4</v>
      </c>
      <c r="I21978" s="4" t="str">
        <f>VLOOKUP(CONCATENATE(B21978,C21978,D21978),'EPA Source to Industry Map'!$D$2:$E$35,2,FALSE)</f>
        <v>water and waste 36T39</v>
      </c>
      <c r="J21978" s="4" t="str">
        <f t="shared" si="346"/>
        <v>CH4</v>
      </c>
    </row>
    <row r="21979" spans="1:10" hidden="1" x14ac:dyDescent="0.25">
      <c r="A21979" t="s">
        <v>73</v>
      </c>
      <c r="B21979" t="s">
        <v>5</v>
      </c>
      <c r="C21979" t="s">
        <v>18</v>
      </c>
      <c r="D21979" t="s">
        <v>266</v>
      </c>
      <c r="E21979" t="s">
        <v>11</v>
      </c>
      <c r="F21979">
        <v>1998</v>
      </c>
      <c r="G21979">
        <v>8.74711317514381E-2</v>
      </c>
      <c r="H21979">
        <f>IF(J21979="N2O",G21979/About!$A$75,IF('EPA non-CO2 Data'!J21979="CH4",'EPA non-CO2 Data'!G21979/About!$A$73,'EPA non-CO2 Data'!G21979))</f>
        <v>3.6446304896432542E-3</v>
      </c>
      <c r="I21979" s="4" t="str">
        <f>VLOOKUP(CONCATENATE(B21979,C21979,D21979),'EPA Source to Industry Map'!$D$2:$E$35,2,FALSE)</f>
        <v>water and waste 36T39</v>
      </c>
      <c r="J21979" s="4" t="str">
        <f t="shared" si="346"/>
        <v>CH4</v>
      </c>
    </row>
    <row r="21980" spans="1:10" hidden="1" x14ac:dyDescent="0.25">
      <c r="A21980" t="s">
        <v>73</v>
      </c>
      <c r="B21980" t="s">
        <v>5</v>
      </c>
      <c r="C21980" t="s">
        <v>18</v>
      </c>
      <c r="D21980" t="s">
        <v>265</v>
      </c>
      <c r="E21980" t="s">
        <v>11</v>
      </c>
      <c r="F21980">
        <v>1999</v>
      </c>
      <c r="G21980">
        <v>1.34123863960076E-2</v>
      </c>
      <c r="H21980">
        <f>IF(J21980="N2O",G21980/About!$A$75,IF('EPA non-CO2 Data'!J21980="CH4",'EPA non-CO2 Data'!G21980/About!$A$73,'EPA non-CO2 Data'!G21980))</f>
        <v>5.5884943316698334E-4</v>
      </c>
      <c r="I21980" s="4" t="str">
        <f>VLOOKUP(CONCATENATE(B21980,C21980,D21980),'EPA Source to Industry Map'!$D$2:$E$35,2,FALSE)</f>
        <v>water and waste 36T39</v>
      </c>
      <c r="J21980" s="4" t="str">
        <f t="shared" si="346"/>
        <v>CH4</v>
      </c>
    </row>
    <row r="21981" spans="1:10" hidden="1" x14ac:dyDescent="0.25">
      <c r="A21981" t="s">
        <v>73</v>
      </c>
      <c r="B21981" t="s">
        <v>5</v>
      </c>
      <c r="C21981" t="s">
        <v>18</v>
      </c>
      <c r="D21981" t="s">
        <v>266</v>
      </c>
      <c r="E21981" t="s">
        <v>11</v>
      </c>
      <c r="F21981">
        <v>1999</v>
      </c>
      <c r="G21981">
        <v>8.8629206445493394E-2</v>
      </c>
      <c r="H21981">
        <f>IF(J21981="N2O",G21981/About!$A$75,IF('EPA non-CO2 Data'!J21981="CH4",'EPA non-CO2 Data'!G21981/About!$A$73,'EPA non-CO2 Data'!G21981))</f>
        <v>3.6928836018955582E-3</v>
      </c>
      <c r="I21981" s="4" t="str">
        <f>VLOOKUP(CONCATENATE(B21981,C21981,D21981),'EPA Source to Industry Map'!$D$2:$E$35,2,FALSE)</f>
        <v>water and waste 36T39</v>
      </c>
      <c r="J21981" s="4" t="str">
        <f t="shared" si="346"/>
        <v>CH4</v>
      </c>
    </row>
    <row r="21982" spans="1:10" hidden="1" x14ac:dyDescent="0.25">
      <c r="A21982" t="s">
        <v>73</v>
      </c>
      <c r="B21982" t="s">
        <v>5</v>
      </c>
      <c r="C21982" t="s">
        <v>18</v>
      </c>
      <c r="D21982" t="s">
        <v>265</v>
      </c>
      <c r="E21982" t="s">
        <v>11</v>
      </c>
      <c r="F21982">
        <v>2000</v>
      </c>
      <c r="G21982">
        <v>1.35028100758403E-2</v>
      </c>
      <c r="H21982">
        <f>IF(J21982="N2O",G21982/About!$A$75,IF('EPA non-CO2 Data'!J21982="CH4",'EPA non-CO2 Data'!G21982/About!$A$73,'EPA non-CO2 Data'!G21982))</f>
        <v>5.6261708649334586E-4</v>
      </c>
      <c r="I21982" s="4" t="str">
        <f>VLOOKUP(CONCATENATE(B21982,C21982,D21982),'EPA Source to Industry Map'!$D$2:$E$35,2,FALSE)</f>
        <v>water and waste 36T39</v>
      </c>
      <c r="J21982" s="4" t="str">
        <f t="shared" si="346"/>
        <v>CH4</v>
      </c>
    </row>
    <row r="21983" spans="1:10" hidden="1" x14ac:dyDescent="0.25">
      <c r="A21983" t="s">
        <v>73</v>
      </c>
      <c r="B21983" t="s">
        <v>5</v>
      </c>
      <c r="C21983" t="s">
        <v>18</v>
      </c>
      <c r="D21983" t="s">
        <v>266</v>
      </c>
      <c r="E21983" t="s">
        <v>11</v>
      </c>
      <c r="F21983">
        <v>2000</v>
      </c>
      <c r="G21983">
        <v>8.9466146045257697E-2</v>
      </c>
      <c r="H21983">
        <f>IF(J21983="N2O",G21983/About!$A$75,IF('EPA non-CO2 Data'!J21983="CH4",'EPA non-CO2 Data'!G21983/About!$A$73,'EPA non-CO2 Data'!G21983))</f>
        <v>3.7277560852190706E-3</v>
      </c>
      <c r="I21983" s="4" t="str">
        <f>VLOOKUP(CONCATENATE(B21983,C21983,D21983),'EPA Source to Industry Map'!$D$2:$E$35,2,FALSE)</f>
        <v>water and waste 36T39</v>
      </c>
      <c r="J21983" s="4" t="str">
        <f t="shared" si="346"/>
        <v>CH4</v>
      </c>
    </row>
    <row r="21984" spans="1:10" hidden="1" x14ac:dyDescent="0.25">
      <c r="A21984" t="s">
        <v>73</v>
      </c>
      <c r="B21984" t="s">
        <v>5</v>
      </c>
      <c r="C21984" t="s">
        <v>18</v>
      </c>
      <c r="D21984" t="s">
        <v>265</v>
      </c>
      <c r="E21984" t="s">
        <v>11</v>
      </c>
      <c r="F21984">
        <v>2001</v>
      </c>
      <c r="G21984">
        <v>1.3398543420524E-2</v>
      </c>
      <c r="H21984">
        <f>IF(J21984="N2O",G21984/About!$A$75,IF('EPA non-CO2 Data'!J21984="CH4",'EPA non-CO2 Data'!G21984/About!$A$73,'EPA non-CO2 Data'!G21984))</f>
        <v>5.5827264252183333E-4</v>
      </c>
      <c r="I21984" s="4" t="str">
        <f>VLOOKUP(CONCATENATE(B21984,C21984,D21984),'EPA Source to Industry Map'!$D$2:$E$35,2,FALSE)</f>
        <v>water and waste 36T39</v>
      </c>
      <c r="J21984" s="4" t="str">
        <f t="shared" si="346"/>
        <v>CH4</v>
      </c>
    </row>
    <row r="21985" spans="1:10" hidden="1" x14ac:dyDescent="0.25">
      <c r="A21985" t="s">
        <v>73</v>
      </c>
      <c r="B21985" t="s">
        <v>5</v>
      </c>
      <c r="C21985" t="s">
        <v>18</v>
      </c>
      <c r="D21985" t="s">
        <v>266</v>
      </c>
      <c r="E21985" t="s">
        <v>11</v>
      </c>
      <c r="F21985">
        <v>2001</v>
      </c>
      <c r="G21985">
        <v>8.9832616244484298E-2</v>
      </c>
      <c r="H21985">
        <f>IF(J21985="N2O",G21985/About!$A$75,IF('EPA non-CO2 Data'!J21985="CH4",'EPA non-CO2 Data'!G21985/About!$A$73,'EPA non-CO2 Data'!G21985))</f>
        <v>3.7430256768535126E-3</v>
      </c>
      <c r="I21985" s="4" t="str">
        <f>VLOOKUP(CONCATENATE(B21985,C21985,D21985),'EPA Source to Industry Map'!$D$2:$E$35,2,FALSE)</f>
        <v>water and waste 36T39</v>
      </c>
      <c r="J21985" s="4" t="str">
        <f t="shared" si="346"/>
        <v>CH4</v>
      </c>
    </row>
    <row r="21986" spans="1:10" hidden="1" x14ac:dyDescent="0.25">
      <c r="A21986" t="s">
        <v>73</v>
      </c>
      <c r="B21986" t="s">
        <v>5</v>
      </c>
      <c r="C21986" t="s">
        <v>18</v>
      </c>
      <c r="D21986" t="s">
        <v>265</v>
      </c>
      <c r="E21986" t="s">
        <v>11</v>
      </c>
      <c r="F21986">
        <v>2002</v>
      </c>
      <c r="G21986">
        <v>1.3296971469058901E-2</v>
      </c>
      <c r="H21986">
        <f>IF(J21986="N2O",G21986/About!$A$75,IF('EPA non-CO2 Data'!J21986="CH4",'EPA non-CO2 Data'!G21986/About!$A$73,'EPA non-CO2 Data'!G21986))</f>
        <v>5.5404047787745419E-4</v>
      </c>
      <c r="I21986" s="4" t="str">
        <f>VLOOKUP(CONCATENATE(B21986,C21986,D21986),'EPA Source to Industry Map'!$D$2:$E$35,2,FALSE)</f>
        <v>water and waste 36T39</v>
      </c>
      <c r="J21986" s="4" t="str">
        <f t="shared" si="346"/>
        <v>CH4</v>
      </c>
    </row>
    <row r="21987" spans="1:10" hidden="1" x14ac:dyDescent="0.25">
      <c r="A21987" t="s">
        <v>73</v>
      </c>
      <c r="B21987" t="s">
        <v>5</v>
      </c>
      <c r="C21987" t="s">
        <v>18</v>
      </c>
      <c r="D21987" t="s">
        <v>266</v>
      </c>
      <c r="E21987" t="s">
        <v>11</v>
      </c>
      <c r="F21987">
        <v>2002</v>
      </c>
      <c r="G21987">
        <v>9.0215093472006305E-2</v>
      </c>
      <c r="H21987">
        <f>IF(J21987="N2O",G21987/About!$A$75,IF('EPA non-CO2 Data'!J21987="CH4",'EPA non-CO2 Data'!G21987/About!$A$73,'EPA non-CO2 Data'!G21987))</f>
        <v>3.7589622280002626E-3</v>
      </c>
      <c r="I21987" s="4" t="str">
        <f>VLOOKUP(CONCATENATE(B21987,C21987,D21987),'EPA Source to Industry Map'!$D$2:$E$35,2,FALSE)</f>
        <v>water and waste 36T39</v>
      </c>
      <c r="J21987" s="4" t="str">
        <f t="shared" si="346"/>
        <v>CH4</v>
      </c>
    </row>
    <row r="21988" spans="1:10" hidden="1" x14ac:dyDescent="0.25">
      <c r="A21988" t="s">
        <v>73</v>
      </c>
      <c r="B21988" t="s">
        <v>5</v>
      </c>
      <c r="C21988" t="s">
        <v>18</v>
      </c>
      <c r="D21988" t="s">
        <v>265</v>
      </c>
      <c r="E21988" t="s">
        <v>11</v>
      </c>
      <c r="F21988">
        <v>2003</v>
      </c>
      <c r="G21988">
        <v>1.32042446195743E-2</v>
      </c>
      <c r="H21988">
        <f>IF(J21988="N2O",G21988/About!$A$75,IF('EPA non-CO2 Data'!J21988="CH4",'EPA non-CO2 Data'!G21988/About!$A$73,'EPA non-CO2 Data'!G21988))</f>
        <v>5.5017685914892918E-4</v>
      </c>
      <c r="I21988" s="4" t="str">
        <f>VLOOKUP(CONCATENATE(B21988,C21988,D21988),'EPA Source to Industry Map'!$D$2:$E$35,2,FALSE)</f>
        <v>water and waste 36T39</v>
      </c>
      <c r="J21988" s="4" t="str">
        <f t="shared" si="346"/>
        <v>CH4</v>
      </c>
    </row>
    <row r="21989" spans="1:10" hidden="1" x14ac:dyDescent="0.25">
      <c r="A21989" t="s">
        <v>73</v>
      </c>
      <c r="B21989" t="s">
        <v>5</v>
      </c>
      <c r="C21989" t="s">
        <v>18</v>
      </c>
      <c r="D21989" t="s">
        <v>266</v>
      </c>
      <c r="E21989" t="s">
        <v>11</v>
      </c>
      <c r="F21989">
        <v>2003</v>
      </c>
      <c r="G21989">
        <v>9.0656413439663894E-2</v>
      </c>
      <c r="H21989">
        <f>IF(J21989="N2O",G21989/About!$A$75,IF('EPA non-CO2 Data'!J21989="CH4",'EPA non-CO2 Data'!G21989/About!$A$73,'EPA non-CO2 Data'!G21989))</f>
        <v>3.7773505599859956E-3</v>
      </c>
      <c r="I21989" s="4" t="str">
        <f>VLOOKUP(CONCATENATE(B21989,C21989,D21989),'EPA Source to Industry Map'!$D$2:$E$35,2,FALSE)</f>
        <v>water and waste 36T39</v>
      </c>
      <c r="J21989" s="4" t="str">
        <f t="shared" si="346"/>
        <v>CH4</v>
      </c>
    </row>
    <row r="21990" spans="1:10" hidden="1" x14ac:dyDescent="0.25">
      <c r="A21990" t="s">
        <v>73</v>
      </c>
      <c r="B21990" t="s">
        <v>5</v>
      </c>
      <c r="C21990" t="s">
        <v>18</v>
      </c>
      <c r="D21990" t="s">
        <v>265</v>
      </c>
      <c r="E21990" t="s">
        <v>11</v>
      </c>
      <c r="F21990">
        <v>2004</v>
      </c>
      <c r="G21990">
        <v>1.3049845010533001E-2</v>
      </c>
      <c r="H21990">
        <f>IF(J21990="N2O",G21990/About!$A$75,IF('EPA non-CO2 Data'!J21990="CH4",'EPA non-CO2 Data'!G21990/About!$A$73,'EPA non-CO2 Data'!G21990))</f>
        <v>5.4374354210554173E-4</v>
      </c>
      <c r="I21990" s="4" t="str">
        <f>VLOOKUP(CONCATENATE(B21990,C21990,D21990),'EPA Source to Industry Map'!$D$2:$E$35,2,FALSE)</f>
        <v>water and waste 36T39</v>
      </c>
      <c r="J21990" s="4" t="str">
        <f t="shared" si="346"/>
        <v>CH4</v>
      </c>
    </row>
    <row r="21991" spans="1:10" hidden="1" x14ac:dyDescent="0.25">
      <c r="A21991" t="s">
        <v>73</v>
      </c>
      <c r="B21991" t="s">
        <v>5</v>
      </c>
      <c r="C21991" t="s">
        <v>18</v>
      </c>
      <c r="D21991" t="s">
        <v>266</v>
      </c>
      <c r="E21991" t="s">
        <v>11</v>
      </c>
      <c r="F21991">
        <v>2004</v>
      </c>
      <c r="G21991">
        <v>9.0668768334166303E-2</v>
      </c>
      <c r="H21991">
        <f>IF(J21991="N2O",G21991/About!$A$75,IF('EPA non-CO2 Data'!J21991="CH4",'EPA non-CO2 Data'!G21991/About!$A$73,'EPA non-CO2 Data'!G21991))</f>
        <v>3.7778653472569294E-3</v>
      </c>
      <c r="I21991" s="4" t="str">
        <f>VLOOKUP(CONCATENATE(B21991,C21991,D21991),'EPA Source to Industry Map'!$D$2:$E$35,2,FALSE)</f>
        <v>water and waste 36T39</v>
      </c>
      <c r="J21991" s="4" t="str">
        <f t="shared" si="346"/>
        <v>CH4</v>
      </c>
    </row>
    <row r="21992" spans="1:10" hidden="1" x14ac:dyDescent="0.25">
      <c r="A21992" t="s">
        <v>73</v>
      </c>
      <c r="B21992" t="s">
        <v>5</v>
      </c>
      <c r="C21992" t="s">
        <v>18</v>
      </c>
      <c r="D21992" t="s">
        <v>265</v>
      </c>
      <c r="E21992" t="s">
        <v>11</v>
      </c>
      <c r="F21992">
        <v>2005</v>
      </c>
      <c r="G21992">
        <v>1.30367157590132E-2</v>
      </c>
      <c r="H21992">
        <f>IF(J21992="N2O",G21992/About!$A$75,IF('EPA non-CO2 Data'!J21992="CH4",'EPA non-CO2 Data'!G21992/About!$A$73,'EPA non-CO2 Data'!G21992))</f>
        <v>5.4319648995888338E-4</v>
      </c>
      <c r="I21992" s="4" t="str">
        <f>VLOOKUP(CONCATENATE(B21992,C21992,D21992),'EPA Source to Industry Map'!$D$2:$E$35,2,FALSE)</f>
        <v>water and waste 36T39</v>
      </c>
      <c r="J21992" s="4" t="str">
        <f t="shared" si="346"/>
        <v>CH4</v>
      </c>
    </row>
    <row r="21993" spans="1:10" hidden="1" x14ac:dyDescent="0.25">
      <c r="A21993" t="s">
        <v>73</v>
      </c>
      <c r="B21993" t="s">
        <v>5</v>
      </c>
      <c r="C21993" t="s">
        <v>18</v>
      </c>
      <c r="D21993" t="s">
        <v>266</v>
      </c>
      <c r="E21993" t="s">
        <v>11</v>
      </c>
      <c r="F21993">
        <v>2005</v>
      </c>
      <c r="G21993">
        <v>9.1663666384460094E-2</v>
      </c>
      <c r="H21993">
        <f>IF(J21993="N2O",G21993/About!$A$75,IF('EPA non-CO2 Data'!J21993="CH4",'EPA non-CO2 Data'!G21993/About!$A$73,'EPA non-CO2 Data'!G21993))</f>
        <v>3.8193194326858371E-3</v>
      </c>
      <c r="I21993" s="4" t="str">
        <f>VLOOKUP(CONCATENATE(B21993,C21993,D21993),'EPA Source to Industry Map'!$D$2:$E$35,2,FALSE)</f>
        <v>water and waste 36T39</v>
      </c>
      <c r="J21993" s="4" t="str">
        <f t="shared" si="346"/>
        <v>CH4</v>
      </c>
    </row>
    <row r="21994" spans="1:10" hidden="1" x14ac:dyDescent="0.25">
      <c r="A21994" t="s">
        <v>73</v>
      </c>
      <c r="B21994" t="s">
        <v>5</v>
      </c>
      <c r="C21994" t="s">
        <v>18</v>
      </c>
      <c r="D21994" t="s">
        <v>265</v>
      </c>
      <c r="E21994" t="s">
        <v>11</v>
      </c>
      <c r="F21994">
        <v>2006</v>
      </c>
      <c r="G21994">
        <v>1.2846122880782801E-2</v>
      </c>
      <c r="H21994">
        <f>IF(J21994="N2O",G21994/About!$A$75,IF('EPA non-CO2 Data'!J21994="CH4",'EPA non-CO2 Data'!G21994/About!$A$73,'EPA non-CO2 Data'!G21994))</f>
        <v>5.3525512003261666E-4</v>
      </c>
      <c r="I21994" s="4" t="str">
        <f>VLOOKUP(CONCATENATE(B21994,C21994,D21994),'EPA Source to Industry Map'!$D$2:$E$35,2,FALSE)</f>
        <v>water and waste 36T39</v>
      </c>
      <c r="J21994" s="4" t="str">
        <f t="shared" si="346"/>
        <v>CH4</v>
      </c>
    </row>
    <row r="21995" spans="1:10" hidden="1" x14ac:dyDescent="0.25">
      <c r="A21995" t="s">
        <v>73</v>
      </c>
      <c r="B21995" t="s">
        <v>5</v>
      </c>
      <c r="C21995" t="s">
        <v>18</v>
      </c>
      <c r="D21995" t="s">
        <v>266</v>
      </c>
      <c r="E21995" t="s">
        <v>11</v>
      </c>
      <c r="F21995">
        <v>2006</v>
      </c>
      <c r="G21995">
        <v>9.1767275584312399E-2</v>
      </c>
      <c r="H21995">
        <f>IF(J21995="N2O",G21995/About!$A$75,IF('EPA non-CO2 Data'!J21995="CH4",'EPA non-CO2 Data'!G21995/About!$A$73,'EPA non-CO2 Data'!G21995))</f>
        <v>3.8236364826796832E-3</v>
      </c>
      <c r="I21995" s="4" t="str">
        <f>VLOOKUP(CONCATENATE(B21995,C21995,D21995),'EPA Source to Industry Map'!$D$2:$E$35,2,FALSE)</f>
        <v>water and waste 36T39</v>
      </c>
      <c r="J21995" s="4" t="str">
        <f t="shared" si="346"/>
        <v>CH4</v>
      </c>
    </row>
    <row r="21996" spans="1:10" hidden="1" x14ac:dyDescent="0.25">
      <c r="A21996" t="s">
        <v>73</v>
      </c>
      <c r="B21996" t="s">
        <v>5</v>
      </c>
      <c r="C21996" t="s">
        <v>18</v>
      </c>
      <c r="D21996" t="s">
        <v>265</v>
      </c>
      <c r="E21996" t="s">
        <v>11</v>
      </c>
      <c r="F21996">
        <v>2007</v>
      </c>
      <c r="G21996">
        <v>1.2725328471060299E-2</v>
      </c>
      <c r="H21996">
        <f>IF(J21996="N2O",G21996/About!$A$75,IF('EPA non-CO2 Data'!J21996="CH4",'EPA non-CO2 Data'!G21996/About!$A$73,'EPA non-CO2 Data'!G21996))</f>
        <v>5.3022201962751251E-4</v>
      </c>
      <c r="I21996" s="4" t="str">
        <f>VLOOKUP(CONCATENATE(B21996,C21996,D21996),'EPA Source to Industry Map'!$D$2:$E$35,2,FALSE)</f>
        <v>water and waste 36T39</v>
      </c>
      <c r="J21996" s="4" t="str">
        <f t="shared" si="346"/>
        <v>CH4</v>
      </c>
    </row>
    <row r="21997" spans="1:10" hidden="1" x14ac:dyDescent="0.25">
      <c r="A21997" t="s">
        <v>73</v>
      </c>
      <c r="B21997" t="s">
        <v>5</v>
      </c>
      <c r="C21997" t="s">
        <v>18</v>
      </c>
      <c r="D21997" t="s">
        <v>266</v>
      </c>
      <c r="E21997" t="s">
        <v>11</v>
      </c>
      <c r="F21997">
        <v>2007</v>
      </c>
      <c r="G21997">
        <v>9.2359807869649702E-2</v>
      </c>
      <c r="H21997">
        <f>IF(J21997="N2O",G21997/About!$A$75,IF('EPA non-CO2 Data'!J21997="CH4",'EPA non-CO2 Data'!G21997/About!$A$73,'EPA non-CO2 Data'!G21997))</f>
        <v>3.848325327902071E-3</v>
      </c>
      <c r="I21997" s="4" t="str">
        <f>VLOOKUP(CONCATENATE(B21997,C21997,D21997),'EPA Source to Industry Map'!$D$2:$E$35,2,FALSE)</f>
        <v>water and waste 36T39</v>
      </c>
      <c r="J21997" s="4" t="str">
        <f t="shared" si="346"/>
        <v>CH4</v>
      </c>
    </row>
    <row r="21998" spans="1:10" hidden="1" x14ac:dyDescent="0.25">
      <c r="A21998" t="s">
        <v>73</v>
      </c>
      <c r="B21998" t="s">
        <v>5</v>
      </c>
      <c r="C21998" t="s">
        <v>18</v>
      </c>
      <c r="D21998" t="s">
        <v>265</v>
      </c>
      <c r="E21998" t="s">
        <v>11</v>
      </c>
      <c r="F21998">
        <v>2008</v>
      </c>
      <c r="G21998">
        <v>1.25051156730554E-2</v>
      </c>
      <c r="H21998">
        <f>IF(J21998="N2O",G21998/About!$A$75,IF('EPA non-CO2 Data'!J21998="CH4",'EPA non-CO2 Data'!G21998/About!$A$73,'EPA non-CO2 Data'!G21998))</f>
        <v>5.2104648637730838E-4</v>
      </c>
      <c r="I21998" s="4" t="str">
        <f>VLOOKUP(CONCATENATE(B21998,C21998,D21998),'EPA Source to Industry Map'!$D$2:$E$35,2,FALSE)</f>
        <v>water and waste 36T39</v>
      </c>
      <c r="J21998" s="4" t="str">
        <f t="shared" si="346"/>
        <v>CH4</v>
      </c>
    </row>
    <row r="21999" spans="1:10" hidden="1" x14ac:dyDescent="0.25">
      <c r="A21999" t="s">
        <v>73</v>
      </c>
      <c r="B21999" t="s">
        <v>5</v>
      </c>
      <c r="C21999" t="s">
        <v>18</v>
      </c>
      <c r="D21999" t="s">
        <v>266</v>
      </c>
      <c r="E21999" t="s">
        <v>11</v>
      </c>
      <c r="F21999">
        <v>2008</v>
      </c>
      <c r="G21999">
        <v>9.2217299777459599E-2</v>
      </c>
      <c r="H21999">
        <f>IF(J21999="N2O",G21999/About!$A$75,IF('EPA non-CO2 Data'!J21999="CH4",'EPA non-CO2 Data'!G21999/About!$A$73,'EPA non-CO2 Data'!G21999))</f>
        <v>3.8423874907274834E-3</v>
      </c>
      <c r="I21999" s="4" t="str">
        <f>VLOOKUP(CONCATENATE(B21999,C21999,D21999),'EPA Source to Industry Map'!$D$2:$E$35,2,FALSE)</f>
        <v>water and waste 36T39</v>
      </c>
      <c r="J21999" s="4" t="str">
        <f t="shared" si="346"/>
        <v>CH4</v>
      </c>
    </row>
    <row r="22000" spans="1:10" hidden="1" x14ac:dyDescent="0.25">
      <c r="A22000" t="s">
        <v>73</v>
      </c>
      <c r="B22000" t="s">
        <v>5</v>
      </c>
      <c r="C22000" t="s">
        <v>18</v>
      </c>
      <c r="D22000" t="s">
        <v>265</v>
      </c>
      <c r="E22000" t="s">
        <v>11</v>
      </c>
      <c r="F22000">
        <v>2009</v>
      </c>
      <c r="G22000">
        <v>1.2458334895474399E-2</v>
      </c>
      <c r="H22000">
        <f>IF(J22000="N2O",G22000/About!$A$75,IF('EPA non-CO2 Data'!J22000="CH4",'EPA non-CO2 Data'!G22000/About!$A$73,'EPA non-CO2 Data'!G22000))</f>
        <v>5.1909728731143326E-4</v>
      </c>
      <c r="I22000" s="4" t="str">
        <f>VLOOKUP(CONCATENATE(B22000,C22000,D22000),'EPA Source to Industry Map'!$D$2:$E$35,2,FALSE)</f>
        <v>water and waste 36T39</v>
      </c>
      <c r="J22000" s="4" t="str">
        <f t="shared" si="346"/>
        <v>CH4</v>
      </c>
    </row>
    <row r="22001" spans="1:10" hidden="1" x14ac:dyDescent="0.25">
      <c r="A22001" t="s">
        <v>73</v>
      </c>
      <c r="B22001" t="s">
        <v>5</v>
      </c>
      <c r="C22001" t="s">
        <v>18</v>
      </c>
      <c r="D22001" t="s">
        <v>266</v>
      </c>
      <c r="E22001" t="s">
        <v>11</v>
      </c>
      <c r="F22001">
        <v>2009</v>
      </c>
      <c r="G22001">
        <v>9.3348788157982102E-2</v>
      </c>
      <c r="H22001">
        <f>IF(J22001="N2O",G22001/About!$A$75,IF('EPA non-CO2 Data'!J22001="CH4",'EPA non-CO2 Data'!G22001/About!$A$73,'EPA non-CO2 Data'!G22001))</f>
        <v>3.8895328399159209E-3</v>
      </c>
      <c r="I22001" s="4" t="str">
        <f>VLOOKUP(CONCATENATE(B22001,C22001,D22001),'EPA Source to Industry Map'!$D$2:$E$35,2,FALSE)</f>
        <v>water and waste 36T39</v>
      </c>
      <c r="J22001" s="4" t="str">
        <f t="shared" si="346"/>
        <v>CH4</v>
      </c>
    </row>
    <row r="22002" spans="1:10" hidden="1" x14ac:dyDescent="0.25">
      <c r="A22002" t="s">
        <v>73</v>
      </c>
      <c r="B22002" t="s">
        <v>5</v>
      </c>
      <c r="C22002" t="s">
        <v>18</v>
      </c>
      <c r="D22002" t="s">
        <v>265</v>
      </c>
      <c r="E22002" t="s">
        <v>11</v>
      </c>
      <c r="F22002">
        <v>2010</v>
      </c>
      <c r="G22002">
        <v>1.2361347694406701E-2</v>
      </c>
      <c r="H22002">
        <f>IF(J22002="N2O",G22002/About!$A$75,IF('EPA non-CO2 Data'!J22002="CH4",'EPA non-CO2 Data'!G22002/About!$A$73,'EPA non-CO2 Data'!G22002))</f>
        <v>5.1505615393361256E-4</v>
      </c>
      <c r="I22002" s="4" t="str">
        <f>VLOOKUP(CONCATENATE(B22002,C22002,D22002),'EPA Source to Industry Map'!$D$2:$E$35,2,FALSE)</f>
        <v>water and waste 36T39</v>
      </c>
      <c r="J22002" s="4" t="str">
        <f t="shared" si="346"/>
        <v>CH4</v>
      </c>
    </row>
    <row r="22003" spans="1:10" hidden="1" x14ac:dyDescent="0.25">
      <c r="A22003" t="s">
        <v>73</v>
      </c>
      <c r="B22003" t="s">
        <v>5</v>
      </c>
      <c r="C22003" t="s">
        <v>18</v>
      </c>
      <c r="D22003" t="s">
        <v>266</v>
      </c>
      <c r="E22003" t="s">
        <v>11</v>
      </c>
      <c r="F22003">
        <v>2010</v>
      </c>
      <c r="G22003">
        <v>9.4113678503223303E-2</v>
      </c>
      <c r="H22003">
        <f>IF(J22003="N2O",G22003/About!$A$75,IF('EPA non-CO2 Data'!J22003="CH4",'EPA non-CO2 Data'!G22003/About!$A$73,'EPA non-CO2 Data'!G22003))</f>
        <v>3.9214032709676376E-3</v>
      </c>
      <c r="I22003" s="4" t="str">
        <f>VLOOKUP(CONCATENATE(B22003,C22003,D22003),'EPA Source to Industry Map'!$D$2:$E$35,2,FALSE)</f>
        <v>water and waste 36T39</v>
      </c>
      <c r="J22003" s="4" t="str">
        <f t="shared" si="346"/>
        <v>CH4</v>
      </c>
    </row>
    <row r="22004" spans="1:10" hidden="1" x14ac:dyDescent="0.25">
      <c r="A22004" t="s">
        <v>73</v>
      </c>
      <c r="B22004" t="s">
        <v>5</v>
      </c>
      <c r="C22004" t="s">
        <v>18</v>
      </c>
      <c r="D22004" t="s">
        <v>265</v>
      </c>
      <c r="E22004" t="s">
        <v>11</v>
      </c>
      <c r="F22004">
        <v>2011</v>
      </c>
      <c r="G22004">
        <v>1.22386628084756E-2</v>
      </c>
      <c r="H22004">
        <f>IF(J22004="N2O",G22004/About!$A$75,IF('EPA non-CO2 Data'!J22004="CH4",'EPA non-CO2 Data'!G22004/About!$A$73,'EPA non-CO2 Data'!G22004))</f>
        <v>5.0994428368648329E-4</v>
      </c>
      <c r="I22004" s="4" t="str">
        <f>VLOOKUP(CONCATENATE(B22004,C22004,D22004),'EPA Source to Industry Map'!$D$2:$E$35,2,FALSE)</f>
        <v>water and waste 36T39</v>
      </c>
      <c r="J22004" s="4" t="str">
        <f t="shared" si="346"/>
        <v>CH4</v>
      </c>
    </row>
    <row r="22005" spans="1:10" hidden="1" x14ac:dyDescent="0.25">
      <c r="A22005" t="s">
        <v>73</v>
      </c>
      <c r="B22005" t="s">
        <v>5</v>
      </c>
      <c r="C22005" t="s">
        <v>18</v>
      </c>
      <c r="D22005" t="s">
        <v>266</v>
      </c>
      <c r="E22005" t="s">
        <v>11</v>
      </c>
      <c r="F22005">
        <v>2011</v>
      </c>
      <c r="G22005">
        <v>9.4656405494725093E-2</v>
      </c>
      <c r="H22005">
        <f>IF(J22005="N2O",G22005/About!$A$75,IF('EPA non-CO2 Data'!J22005="CH4",'EPA non-CO2 Data'!G22005/About!$A$73,'EPA non-CO2 Data'!G22005))</f>
        <v>3.9440168956135458E-3</v>
      </c>
      <c r="I22005" s="4" t="str">
        <f>VLOOKUP(CONCATENATE(B22005,C22005,D22005),'EPA Source to Industry Map'!$D$2:$E$35,2,FALSE)</f>
        <v>water and waste 36T39</v>
      </c>
      <c r="J22005" s="4" t="str">
        <f t="shared" si="346"/>
        <v>CH4</v>
      </c>
    </row>
    <row r="22006" spans="1:10" hidden="1" x14ac:dyDescent="0.25">
      <c r="A22006" t="s">
        <v>73</v>
      </c>
      <c r="B22006" t="s">
        <v>5</v>
      </c>
      <c r="C22006" t="s">
        <v>18</v>
      </c>
      <c r="D22006" t="s">
        <v>265</v>
      </c>
      <c r="E22006" t="s">
        <v>11</v>
      </c>
      <c r="F22006">
        <v>2012</v>
      </c>
      <c r="G22006">
        <v>1.21521880066849E-2</v>
      </c>
      <c r="H22006">
        <f>IF(J22006="N2O",G22006/About!$A$75,IF('EPA non-CO2 Data'!J22006="CH4",'EPA non-CO2 Data'!G22006/About!$A$73,'EPA non-CO2 Data'!G22006))</f>
        <v>5.0634116694520418E-4</v>
      </c>
      <c r="I22006" s="4" t="str">
        <f>VLOOKUP(CONCATENATE(B22006,C22006,D22006),'EPA Source to Industry Map'!$D$2:$E$35,2,FALSE)</f>
        <v>water and waste 36T39</v>
      </c>
      <c r="J22006" s="4" t="str">
        <f t="shared" si="346"/>
        <v>CH4</v>
      </c>
    </row>
    <row r="22007" spans="1:10" hidden="1" x14ac:dyDescent="0.25">
      <c r="A22007" t="s">
        <v>73</v>
      </c>
      <c r="B22007" t="s">
        <v>5</v>
      </c>
      <c r="C22007" t="s">
        <v>18</v>
      </c>
      <c r="D22007" t="s">
        <v>266</v>
      </c>
      <c r="E22007" t="s">
        <v>11</v>
      </c>
      <c r="F22007">
        <v>2012</v>
      </c>
      <c r="G22007">
        <v>9.5481971816607294E-2</v>
      </c>
      <c r="H22007">
        <f>IF(J22007="N2O",G22007/About!$A$75,IF('EPA non-CO2 Data'!J22007="CH4",'EPA non-CO2 Data'!G22007/About!$A$73,'EPA non-CO2 Data'!G22007))</f>
        <v>3.9784154923586373E-3</v>
      </c>
      <c r="I22007" s="4" t="str">
        <f>VLOOKUP(CONCATENATE(B22007,C22007,D22007),'EPA Source to Industry Map'!$D$2:$E$35,2,FALSE)</f>
        <v>water and waste 36T39</v>
      </c>
      <c r="J22007" s="4" t="str">
        <f t="shared" si="346"/>
        <v>CH4</v>
      </c>
    </row>
    <row r="22008" spans="1:10" hidden="1" x14ac:dyDescent="0.25">
      <c r="A22008" t="s">
        <v>73</v>
      </c>
      <c r="B22008" t="s">
        <v>5</v>
      </c>
      <c r="C22008" t="s">
        <v>18</v>
      </c>
      <c r="D22008" t="s">
        <v>265</v>
      </c>
      <c r="E22008" t="s">
        <v>11</v>
      </c>
      <c r="F22008">
        <v>2013</v>
      </c>
      <c r="G22008">
        <v>1.2075382933787101E-2</v>
      </c>
      <c r="H22008">
        <f>IF(J22008="N2O",G22008/About!$A$75,IF('EPA non-CO2 Data'!J22008="CH4",'EPA non-CO2 Data'!G22008/About!$A$73,'EPA non-CO2 Data'!G22008))</f>
        <v>5.0314095557446256E-4</v>
      </c>
      <c r="I22008" s="4" t="str">
        <f>VLOOKUP(CONCATENATE(B22008,C22008,D22008),'EPA Source to Industry Map'!$D$2:$E$35,2,FALSE)</f>
        <v>water and waste 36T39</v>
      </c>
      <c r="J22008" s="4" t="str">
        <f t="shared" si="346"/>
        <v>CH4</v>
      </c>
    </row>
    <row r="22009" spans="1:10" hidden="1" x14ac:dyDescent="0.25">
      <c r="A22009" t="s">
        <v>73</v>
      </c>
      <c r="B22009" t="s">
        <v>5</v>
      </c>
      <c r="C22009" t="s">
        <v>18</v>
      </c>
      <c r="D22009" t="s">
        <v>266</v>
      </c>
      <c r="E22009" t="s">
        <v>11</v>
      </c>
      <c r="F22009">
        <v>2013</v>
      </c>
      <c r="G22009">
        <v>9.6392086234819402E-2</v>
      </c>
      <c r="H22009">
        <f>IF(J22009="N2O",G22009/About!$A$75,IF('EPA non-CO2 Data'!J22009="CH4",'EPA non-CO2 Data'!G22009/About!$A$73,'EPA non-CO2 Data'!G22009))</f>
        <v>4.0163369264508081E-3</v>
      </c>
      <c r="I22009" s="4" t="str">
        <f>VLOOKUP(CONCATENATE(B22009,C22009,D22009),'EPA Source to Industry Map'!$D$2:$E$35,2,FALSE)</f>
        <v>water and waste 36T39</v>
      </c>
      <c r="J22009" s="4" t="str">
        <f t="shared" si="346"/>
        <v>CH4</v>
      </c>
    </row>
    <row r="22010" spans="1:10" hidden="1" x14ac:dyDescent="0.25">
      <c r="A22010" t="s">
        <v>73</v>
      </c>
      <c r="B22010" t="s">
        <v>5</v>
      </c>
      <c r="C22010" t="s">
        <v>18</v>
      </c>
      <c r="D22010" t="s">
        <v>265</v>
      </c>
      <c r="E22010" t="s">
        <v>11</v>
      </c>
      <c r="F22010">
        <v>2014</v>
      </c>
      <c r="G22010">
        <v>1.20203716135126E-2</v>
      </c>
      <c r="H22010">
        <f>IF(J22010="N2O",G22010/About!$A$75,IF('EPA non-CO2 Data'!J22010="CH4",'EPA non-CO2 Data'!G22010/About!$A$73,'EPA non-CO2 Data'!G22010))</f>
        <v>5.0084881722969171E-4</v>
      </c>
      <c r="I22010" s="4" t="str">
        <f>VLOOKUP(CONCATENATE(B22010,C22010,D22010),'EPA Source to Industry Map'!$D$2:$E$35,2,FALSE)</f>
        <v>water and waste 36T39</v>
      </c>
      <c r="J22010" s="4" t="str">
        <f t="shared" si="346"/>
        <v>CH4</v>
      </c>
    </row>
    <row r="22011" spans="1:10" hidden="1" x14ac:dyDescent="0.25">
      <c r="A22011" t="s">
        <v>73</v>
      </c>
      <c r="B22011" t="s">
        <v>5</v>
      </c>
      <c r="C22011" t="s">
        <v>18</v>
      </c>
      <c r="D22011" t="s">
        <v>266</v>
      </c>
      <c r="E22011" t="s">
        <v>11</v>
      </c>
      <c r="F22011">
        <v>2014</v>
      </c>
      <c r="G22011">
        <v>9.7489000445381904E-2</v>
      </c>
      <c r="H22011">
        <f>IF(J22011="N2O",G22011/About!$A$75,IF('EPA non-CO2 Data'!J22011="CH4",'EPA non-CO2 Data'!G22011/About!$A$73,'EPA non-CO2 Data'!G22011))</f>
        <v>4.062041685224246E-3</v>
      </c>
      <c r="I22011" s="4" t="str">
        <f>VLOOKUP(CONCATENATE(B22011,C22011,D22011),'EPA Source to Industry Map'!$D$2:$E$35,2,FALSE)</f>
        <v>water and waste 36T39</v>
      </c>
      <c r="J22011" s="4" t="str">
        <f t="shared" si="346"/>
        <v>CH4</v>
      </c>
    </row>
    <row r="22012" spans="1:10" hidden="1" x14ac:dyDescent="0.25">
      <c r="A22012" t="s">
        <v>73</v>
      </c>
      <c r="B22012" t="s">
        <v>5</v>
      </c>
      <c r="C22012" t="s">
        <v>18</v>
      </c>
      <c r="D22012" t="s">
        <v>265</v>
      </c>
      <c r="E22012" t="s">
        <v>11</v>
      </c>
      <c r="F22012">
        <v>2015</v>
      </c>
      <c r="G22012">
        <v>1.1825299296848699E-2</v>
      </c>
      <c r="H22012">
        <f>IF(J22012="N2O",G22012/About!$A$75,IF('EPA non-CO2 Data'!J22012="CH4",'EPA non-CO2 Data'!G22012/About!$A$73,'EPA non-CO2 Data'!G22012))</f>
        <v>4.9272080403536247E-4</v>
      </c>
      <c r="I22012" s="4" t="str">
        <f>VLOOKUP(CONCATENATE(B22012,C22012,D22012),'EPA Source to Industry Map'!$D$2:$E$35,2,FALSE)</f>
        <v>water and waste 36T39</v>
      </c>
      <c r="J22012" s="4" t="str">
        <f t="shared" si="346"/>
        <v>CH4</v>
      </c>
    </row>
    <row r="22013" spans="1:10" hidden="1" x14ac:dyDescent="0.25">
      <c r="A22013" t="s">
        <v>73</v>
      </c>
      <c r="B22013" t="s">
        <v>5</v>
      </c>
      <c r="C22013" t="s">
        <v>18</v>
      </c>
      <c r="D22013" t="s">
        <v>266</v>
      </c>
      <c r="E22013" t="s">
        <v>11</v>
      </c>
      <c r="F22013">
        <v>2015</v>
      </c>
      <c r="G22013">
        <v>9.7447747329423504E-2</v>
      </c>
      <c r="H22013">
        <f>IF(J22013="N2O",G22013/About!$A$75,IF('EPA non-CO2 Data'!J22013="CH4",'EPA non-CO2 Data'!G22013/About!$A$73,'EPA non-CO2 Data'!G22013))</f>
        <v>4.0603228053926457E-3</v>
      </c>
      <c r="I22013" s="4" t="str">
        <f>VLOOKUP(CONCATENATE(B22013,C22013,D22013),'EPA Source to Industry Map'!$D$2:$E$35,2,FALSE)</f>
        <v>water and waste 36T39</v>
      </c>
      <c r="J22013" s="4" t="str">
        <f t="shared" si="346"/>
        <v>CH4</v>
      </c>
    </row>
    <row r="22014" spans="1:10" hidden="1" x14ac:dyDescent="0.25">
      <c r="A22014" t="s">
        <v>73</v>
      </c>
      <c r="B22014" t="s">
        <v>5</v>
      </c>
      <c r="C22014" t="s">
        <v>18</v>
      </c>
      <c r="D22014" t="s">
        <v>265</v>
      </c>
      <c r="E22014" t="s">
        <v>11</v>
      </c>
      <c r="F22014">
        <v>2016</v>
      </c>
      <c r="G22014">
        <v>1.1836055654849799E-2</v>
      </c>
      <c r="H22014">
        <f>IF(J22014="N2O",G22014/About!$A$75,IF('EPA non-CO2 Data'!J22014="CH4",'EPA non-CO2 Data'!G22014/About!$A$73,'EPA non-CO2 Data'!G22014))</f>
        <v>4.9316898561874167E-4</v>
      </c>
      <c r="I22014" s="4" t="str">
        <f>VLOOKUP(CONCATENATE(B22014,C22014,D22014),'EPA Source to Industry Map'!$D$2:$E$35,2,FALSE)</f>
        <v>water and waste 36T39</v>
      </c>
      <c r="J22014" s="4" t="str">
        <f t="shared" si="346"/>
        <v>CH4</v>
      </c>
    </row>
    <row r="22015" spans="1:10" hidden="1" x14ac:dyDescent="0.25">
      <c r="A22015" t="s">
        <v>73</v>
      </c>
      <c r="B22015" t="s">
        <v>5</v>
      </c>
      <c r="C22015" t="s">
        <v>18</v>
      </c>
      <c r="D22015" t="s">
        <v>266</v>
      </c>
      <c r="E22015" t="s">
        <v>11</v>
      </c>
      <c r="F22015">
        <v>2016</v>
      </c>
      <c r="G22015">
        <v>9.9059627670064695E-2</v>
      </c>
      <c r="H22015">
        <f>IF(J22015="N2O",G22015/About!$A$75,IF('EPA non-CO2 Data'!J22015="CH4",'EPA non-CO2 Data'!G22015/About!$A$73,'EPA non-CO2 Data'!G22015))</f>
        <v>4.1274844862526959E-3</v>
      </c>
      <c r="I22015" s="4" t="str">
        <f>VLOOKUP(CONCATENATE(B22015,C22015,D22015),'EPA Source to Industry Map'!$D$2:$E$35,2,FALSE)</f>
        <v>water and waste 36T39</v>
      </c>
      <c r="J22015" s="4" t="str">
        <f t="shared" ref="J22015:J22078" si="347">IF(ISNUMBER(SEARCH("F",E22015)),"F-gases",E22015)</f>
        <v>CH4</v>
      </c>
    </row>
    <row r="22016" spans="1:10" hidden="1" x14ac:dyDescent="0.25">
      <c r="A22016" t="s">
        <v>73</v>
      </c>
      <c r="B22016" t="s">
        <v>5</v>
      </c>
      <c r="C22016" t="s">
        <v>18</v>
      </c>
      <c r="D22016" t="s">
        <v>265</v>
      </c>
      <c r="E22016" t="s">
        <v>11</v>
      </c>
      <c r="F22016">
        <v>2017</v>
      </c>
      <c r="G22016">
        <v>1.1719112021862399E-2</v>
      </c>
      <c r="H22016">
        <f>IF(J22016="N2O",G22016/About!$A$75,IF('EPA non-CO2 Data'!J22016="CH4",'EPA non-CO2 Data'!G22016/About!$A$73,'EPA non-CO2 Data'!G22016))</f>
        <v>4.8829633424426664E-4</v>
      </c>
      <c r="I22016" s="4" t="str">
        <f>VLOOKUP(CONCATENATE(B22016,C22016,D22016),'EPA Source to Industry Map'!$D$2:$E$35,2,FALSE)</f>
        <v>water and waste 36T39</v>
      </c>
      <c r="J22016" s="4" t="str">
        <f t="shared" si="347"/>
        <v>CH4</v>
      </c>
    </row>
    <row r="22017" spans="1:10" hidden="1" x14ac:dyDescent="0.25">
      <c r="A22017" t="s">
        <v>73</v>
      </c>
      <c r="B22017" t="s">
        <v>5</v>
      </c>
      <c r="C22017" t="s">
        <v>18</v>
      </c>
      <c r="D22017" t="s">
        <v>266</v>
      </c>
      <c r="E22017" t="s">
        <v>11</v>
      </c>
      <c r="F22017">
        <v>2017</v>
      </c>
      <c r="G22017">
        <v>9.9619181456981495E-2</v>
      </c>
      <c r="H22017">
        <f>IF(J22017="N2O",G22017/About!$A$75,IF('EPA non-CO2 Data'!J22017="CH4",'EPA non-CO2 Data'!G22017/About!$A$73,'EPA non-CO2 Data'!G22017))</f>
        <v>4.150799227374229E-3</v>
      </c>
      <c r="I22017" s="4" t="str">
        <f>VLOOKUP(CONCATENATE(B22017,C22017,D22017),'EPA Source to Industry Map'!$D$2:$E$35,2,FALSE)</f>
        <v>water and waste 36T39</v>
      </c>
      <c r="J22017" s="4" t="str">
        <f t="shared" si="347"/>
        <v>CH4</v>
      </c>
    </row>
    <row r="22018" spans="1:10" hidden="1" x14ac:dyDescent="0.25">
      <c r="A22018" t="s">
        <v>73</v>
      </c>
      <c r="B22018" t="s">
        <v>5</v>
      </c>
      <c r="C22018" t="s">
        <v>18</v>
      </c>
      <c r="D22018" t="s">
        <v>265</v>
      </c>
      <c r="E22018" t="s">
        <v>11</v>
      </c>
      <c r="F22018">
        <v>2018</v>
      </c>
      <c r="G22018">
        <v>1.16021683888751E-2</v>
      </c>
      <c r="H22018">
        <f>IF(J22018="N2O",G22018/About!$A$75,IF('EPA non-CO2 Data'!J22018="CH4",'EPA non-CO2 Data'!G22018/About!$A$73,'EPA non-CO2 Data'!G22018))</f>
        <v>4.8342368286979583E-4</v>
      </c>
      <c r="I22018" s="4" t="str">
        <f>VLOOKUP(CONCATENATE(B22018,C22018,D22018),'EPA Source to Industry Map'!$D$2:$E$35,2,FALSE)</f>
        <v>water and waste 36T39</v>
      </c>
      <c r="J22018" s="4" t="str">
        <f t="shared" si="347"/>
        <v>CH4</v>
      </c>
    </row>
    <row r="22019" spans="1:10" hidden="1" x14ac:dyDescent="0.25">
      <c r="A22019" t="s">
        <v>73</v>
      </c>
      <c r="B22019" t="s">
        <v>5</v>
      </c>
      <c r="C22019" t="s">
        <v>18</v>
      </c>
      <c r="D22019" t="s">
        <v>266</v>
      </c>
      <c r="E22019" t="s">
        <v>11</v>
      </c>
      <c r="F22019">
        <v>2018</v>
      </c>
      <c r="G22019">
        <v>0.100178735243898</v>
      </c>
      <c r="H22019">
        <f>IF(J22019="N2O",G22019/About!$A$75,IF('EPA non-CO2 Data'!J22019="CH4",'EPA non-CO2 Data'!G22019/About!$A$73,'EPA non-CO2 Data'!G22019))</f>
        <v>4.1741139684957499E-3</v>
      </c>
      <c r="I22019" s="4" t="str">
        <f>VLOOKUP(CONCATENATE(B22019,C22019,D22019),'EPA Source to Industry Map'!$D$2:$E$35,2,FALSE)</f>
        <v>water and waste 36T39</v>
      </c>
      <c r="J22019" s="4" t="str">
        <f t="shared" si="347"/>
        <v>CH4</v>
      </c>
    </row>
    <row r="22020" spans="1:10" hidden="1" x14ac:dyDescent="0.25">
      <c r="A22020" t="s">
        <v>73</v>
      </c>
      <c r="B22020" t="s">
        <v>5</v>
      </c>
      <c r="C22020" t="s">
        <v>18</v>
      </c>
      <c r="D22020" t="s">
        <v>265</v>
      </c>
      <c r="E22020" t="s">
        <v>11</v>
      </c>
      <c r="F22020">
        <v>2019</v>
      </c>
      <c r="G22020">
        <v>1.14852247558877E-2</v>
      </c>
      <c r="H22020">
        <f>IF(J22020="N2O",G22020/About!$A$75,IF('EPA non-CO2 Data'!J22020="CH4",'EPA non-CO2 Data'!G22020/About!$A$73,'EPA non-CO2 Data'!G22020))</f>
        <v>4.7855103149532086E-4</v>
      </c>
      <c r="I22020" s="4" t="str">
        <f>VLOOKUP(CONCATENATE(B22020,C22020,D22020),'EPA Source to Industry Map'!$D$2:$E$35,2,FALSE)</f>
        <v>water and waste 36T39</v>
      </c>
      <c r="J22020" s="4" t="str">
        <f t="shared" si="347"/>
        <v>CH4</v>
      </c>
    </row>
    <row r="22021" spans="1:10" hidden="1" x14ac:dyDescent="0.25">
      <c r="A22021" t="s">
        <v>73</v>
      </c>
      <c r="B22021" t="s">
        <v>5</v>
      </c>
      <c r="C22021" t="s">
        <v>18</v>
      </c>
      <c r="D22021" t="s">
        <v>266</v>
      </c>
      <c r="E22021" t="s">
        <v>11</v>
      </c>
      <c r="F22021">
        <v>2019</v>
      </c>
      <c r="G22021">
        <v>0.100738289030815</v>
      </c>
      <c r="H22021">
        <f>IF(J22021="N2O",G22021/About!$A$75,IF('EPA non-CO2 Data'!J22021="CH4",'EPA non-CO2 Data'!G22021/About!$A$73,'EPA non-CO2 Data'!G22021))</f>
        <v>4.1974287096172916E-3</v>
      </c>
      <c r="I22021" s="4" t="str">
        <f>VLOOKUP(CONCATENATE(B22021,C22021,D22021),'EPA Source to Industry Map'!$D$2:$E$35,2,FALSE)</f>
        <v>water and waste 36T39</v>
      </c>
      <c r="J22021" s="4" t="str">
        <f t="shared" si="347"/>
        <v>CH4</v>
      </c>
    </row>
    <row r="22022" spans="1:10" hidden="1" x14ac:dyDescent="0.25">
      <c r="A22022" t="s">
        <v>73</v>
      </c>
      <c r="B22022" t="s">
        <v>5</v>
      </c>
      <c r="C22022" t="s">
        <v>18</v>
      </c>
      <c r="D22022" t="s">
        <v>265</v>
      </c>
      <c r="E22022" t="s">
        <v>11</v>
      </c>
      <c r="F22022">
        <v>2020</v>
      </c>
      <c r="G22022">
        <v>1.1368281122900401E-2</v>
      </c>
      <c r="H22022">
        <f>IF(J22022="N2O",G22022/About!$A$75,IF('EPA non-CO2 Data'!J22022="CH4",'EPA non-CO2 Data'!G22022/About!$A$73,'EPA non-CO2 Data'!G22022))</f>
        <v>4.7367838012085005E-4</v>
      </c>
      <c r="I22022" s="4" t="str">
        <f>VLOOKUP(CONCATENATE(B22022,C22022,D22022),'EPA Source to Industry Map'!$D$2:$E$35,2,FALSE)</f>
        <v>water and waste 36T39</v>
      </c>
      <c r="J22022" s="4" t="str">
        <f t="shared" si="347"/>
        <v>CH4</v>
      </c>
    </row>
    <row r="22023" spans="1:10" hidden="1" x14ac:dyDescent="0.25">
      <c r="A22023" t="s">
        <v>73</v>
      </c>
      <c r="B22023" t="s">
        <v>5</v>
      </c>
      <c r="C22023" t="s">
        <v>18</v>
      </c>
      <c r="D22023" t="s">
        <v>266</v>
      </c>
      <c r="E22023" t="s">
        <v>11</v>
      </c>
      <c r="F22023">
        <v>2020</v>
      </c>
      <c r="G22023">
        <v>0.10129784281773201</v>
      </c>
      <c r="H22023">
        <f>IF(J22023="N2O",G22023/About!$A$75,IF('EPA non-CO2 Data'!J22023="CH4",'EPA non-CO2 Data'!G22023/About!$A$73,'EPA non-CO2 Data'!G22023))</f>
        <v>4.2207434507388333E-3</v>
      </c>
      <c r="I22023" s="4" t="str">
        <f>VLOOKUP(CONCATENATE(B22023,C22023,D22023),'EPA Source to Industry Map'!$D$2:$E$35,2,FALSE)</f>
        <v>water and waste 36T39</v>
      </c>
      <c r="J22023" s="4" t="str">
        <f t="shared" si="347"/>
        <v>CH4</v>
      </c>
    </row>
    <row r="22024" spans="1:10" hidden="1" x14ac:dyDescent="0.25">
      <c r="A22024" t="s">
        <v>73</v>
      </c>
      <c r="B22024" t="s">
        <v>5</v>
      </c>
      <c r="C22024" t="s">
        <v>18</v>
      </c>
      <c r="D22024" t="s">
        <v>265</v>
      </c>
      <c r="E22024" t="s">
        <v>11</v>
      </c>
      <c r="F22024">
        <v>2021</v>
      </c>
      <c r="G22024">
        <v>1.12657600447927E-2</v>
      </c>
      <c r="H22024">
        <f>IF(J22024="N2O",G22024/About!$A$75,IF('EPA non-CO2 Data'!J22024="CH4",'EPA non-CO2 Data'!G22024/About!$A$73,'EPA non-CO2 Data'!G22024))</f>
        <v>4.6940666853302919E-4</v>
      </c>
      <c r="I22024" s="4" t="str">
        <f>VLOOKUP(CONCATENATE(B22024,C22024,D22024),'EPA Source to Industry Map'!$D$2:$E$35,2,FALSE)</f>
        <v>water and waste 36T39</v>
      </c>
      <c r="J22024" s="4" t="str">
        <f t="shared" si="347"/>
        <v>CH4</v>
      </c>
    </row>
    <row r="22025" spans="1:10" hidden="1" x14ac:dyDescent="0.25">
      <c r="A22025" t="s">
        <v>73</v>
      </c>
      <c r="B22025" t="s">
        <v>5</v>
      </c>
      <c r="C22025" t="s">
        <v>18</v>
      </c>
      <c r="D22025" t="s">
        <v>266</v>
      </c>
      <c r="E22025" t="s">
        <v>11</v>
      </c>
      <c r="F22025">
        <v>2021</v>
      </c>
      <c r="G22025">
        <v>0.101876362132716</v>
      </c>
      <c r="H22025">
        <f>IF(J22025="N2O",G22025/About!$A$75,IF('EPA non-CO2 Data'!J22025="CH4",'EPA non-CO2 Data'!G22025/About!$A$73,'EPA non-CO2 Data'!G22025))</f>
        <v>4.2448484221964998E-3</v>
      </c>
      <c r="I22025" s="4" t="str">
        <f>VLOOKUP(CONCATENATE(B22025,C22025,D22025),'EPA Source to Industry Map'!$D$2:$E$35,2,FALSE)</f>
        <v>water and waste 36T39</v>
      </c>
      <c r="J22025" s="4" t="str">
        <f t="shared" si="347"/>
        <v>CH4</v>
      </c>
    </row>
    <row r="22026" spans="1:10" hidden="1" x14ac:dyDescent="0.25">
      <c r="A22026" t="s">
        <v>73</v>
      </c>
      <c r="B22026" t="s">
        <v>5</v>
      </c>
      <c r="C22026" t="s">
        <v>18</v>
      </c>
      <c r="D22026" t="s">
        <v>265</v>
      </c>
      <c r="E22026" t="s">
        <v>11</v>
      </c>
      <c r="F22026">
        <v>2022</v>
      </c>
      <c r="G22026">
        <v>1.1163238966685E-2</v>
      </c>
      <c r="H22026">
        <f>IF(J22026="N2O",G22026/About!$A$75,IF('EPA non-CO2 Data'!J22026="CH4",'EPA non-CO2 Data'!G22026/About!$A$73,'EPA non-CO2 Data'!G22026))</f>
        <v>4.6513495694520832E-4</v>
      </c>
      <c r="I22026" s="4" t="str">
        <f>VLOOKUP(CONCATENATE(B22026,C22026,D22026),'EPA Source to Industry Map'!$D$2:$E$35,2,FALSE)</f>
        <v>water and waste 36T39</v>
      </c>
      <c r="J22026" s="4" t="str">
        <f t="shared" si="347"/>
        <v>CH4</v>
      </c>
    </row>
    <row r="22027" spans="1:10" hidden="1" x14ac:dyDescent="0.25">
      <c r="A22027" t="s">
        <v>73</v>
      </c>
      <c r="B22027" t="s">
        <v>5</v>
      </c>
      <c r="C22027" t="s">
        <v>18</v>
      </c>
      <c r="D22027" t="s">
        <v>266</v>
      </c>
      <c r="E22027" t="s">
        <v>11</v>
      </c>
      <c r="F22027">
        <v>2022</v>
      </c>
      <c r="G22027">
        <v>0.102454881447701</v>
      </c>
      <c r="H22027">
        <f>IF(J22027="N2O",G22027/About!$A$75,IF('EPA non-CO2 Data'!J22027="CH4",'EPA non-CO2 Data'!G22027/About!$A$73,'EPA non-CO2 Data'!G22027))</f>
        <v>4.268953393654208E-3</v>
      </c>
      <c r="I22027" s="4" t="str">
        <f>VLOOKUP(CONCATENATE(B22027,C22027,D22027),'EPA Source to Industry Map'!$D$2:$E$35,2,FALSE)</f>
        <v>water and waste 36T39</v>
      </c>
      <c r="J22027" s="4" t="str">
        <f t="shared" si="347"/>
        <v>CH4</v>
      </c>
    </row>
    <row r="22028" spans="1:10" hidden="1" x14ac:dyDescent="0.25">
      <c r="A22028" t="s">
        <v>73</v>
      </c>
      <c r="B22028" t="s">
        <v>5</v>
      </c>
      <c r="C22028" t="s">
        <v>18</v>
      </c>
      <c r="D22028" t="s">
        <v>265</v>
      </c>
      <c r="E22028" t="s">
        <v>11</v>
      </c>
      <c r="F22028">
        <v>2023</v>
      </c>
      <c r="G22028">
        <v>1.10607178885774E-2</v>
      </c>
      <c r="H22028">
        <f>IF(J22028="N2O",G22028/About!$A$75,IF('EPA non-CO2 Data'!J22028="CH4",'EPA non-CO2 Data'!G22028/About!$A$73,'EPA non-CO2 Data'!G22028))</f>
        <v>4.6086324535739168E-4</v>
      </c>
      <c r="I22028" s="4" t="str">
        <f>VLOOKUP(CONCATENATE(B22028,C22028,D22028),'EPA Source to Industry Map'!$D$2:$E$35,2,FALSE)</f>
        <v>water and waste 36T39</v>
      </c>
      <c r="J22028" s="4" t="str">
        <f t="shared" si="347"/>
        <v>CH4</v>
      </c>
    </row>
    <row r="22029" spans="1:10" hidden="1" x14ac:dyDescent="0.25">
      <c r="A22029" t="s">
        <v>73</v>
      </c>
      <c r="B22029" t="s">
        <v>5</v>
      </c>
      <c r="C22029" t="s">
        <v>18</v>
      </c>
      <c r="D22029" t="s">
        <v>266</v>
      </c>
      <c r="E22029" t="s">
        <v>11</v>
      </c>
      <c r="F22029">
        <v>2023</v>
      </c>
      <c r="G22029">
        <v>0.103033400762685</v>
      </c>
      <c r="H22029">
        <f>IF(J22029="N2O",G22029/About!$A$75,IF('EPA non-CO2 Data'!J22029="CH4",'EPA non-CO2 Data'!G22029/About!$A$73,'EPA non-CO2 Data'!G22029))</f>
        <v>4.2930583651118745E-3</v>
      </c>
      <c r="I22029" s="4" t="str">
        <f>VLOOKUP(CONCATENATE(B22029,C22029,D22029),'EPA Source to Industry Map'!$D$2:$E$35,2,FALSE)</f>
        <v>water and waste 36T39</v>
      </c>
      <c r="J22029" s="4" t="str">
        <f t="shared" si="347"/>
        <v>CH4</v>
      </c>
    </row>
    <row r="22030" spans="1:10" hidden="1" x14ac:dyDescent="0.25">
      <c r="A22030" t="s">
        <v>73</v>
      </c>
      <c r="B22030" t="s">
        <v>5</v>
      </c>
      <c r="C22030" t="s">
        <v>18</v>
      </c>
      <c r="D22030" t="s">
        <v>265</v>
      </c>
      <c r="E22030" t="s">
        <v>11</v>
      </c>
      <c r="F22030">
        <v>2024</v>
      </c>
      <c r="G22030">
        <v>1.09581968104697E-2</v>
      </c>
      <c r="H22030">
        <f>IF(J22030="N2O",G22030/About!$A$75,IF('EPA non-CO2 Data'!J22030="CH4",'EPA non-CO2 Data'!G22030/About!$A$73,'EPA non-CO2 Data'!G22030))</f>
        <v>4.5659153376957081E-4</v>
      </c>
      <c r="I22030" s="4" t="str">
        <f>VLOOKUP(CONCATENATE(B22030,C22030,D22030),'EPA Source to Industry Map'!$D$2:$E$35,2,FALSE)</f>
        <v>water and waste 36T39</v>
      </c>
      <c r="J22030" s="4" t="str">
        <f t="shared" si="347"/>
        <v>CH4</v>
      </c>
    </row>
    <row r="22031" spans="1:10" hidden="1" x14ac:dyDescent="0.25">
      <c r="A22031" t="s">
        <v>73</v>
      </c>
      <c r="B22031" t="s">
        <v>5</v>
      </c>
      <c r="C22031" t="s">
        <v>18</v>
      </c>
      <c r="D22031" t="s">
        <v>266</v>
      </c>
      <c r="E22031" t="s">
        <v>11</v>
      </c>
      <c r="F22031">
        <v>2024</v>
      </c>
      <c r="G22031">
        <v>0.10361192007767001</v>
      </c>
      <c r="H22031">
        <f>IF(J22031="N2O",G22031/About!$A$75,IF('EPA non-CO2 Data'!J22031="CH4",'EPA non-CO2 Data'!G22031/About!$A$73,'EPA non-CO2 Data'!G22031))</f>
        <v>4.3171633365695836E-3</v>
      </c>
      <c r="I22031" s="4" t="str">
        <f>VLOOKUP(CONCATENATE(B22031,C22031,D22031),'EPA Source to Industry Map'!$D$2:$E$35,2,FALSE)</f>
        <v>water and waste 36T39</v>
      </c>
      <c r="J22031" s="4" t="str">
        <f t="shared" si="347"/>
        <v>CH4</v>
      </c>
    </row>
    <row r="22032" spans="1:10" hidden="1" x14ac:dyDescent="0.25">
      <c r="A22032" t="s">
        <v>73</v>
      </c>
      <c r="B22032" t="s">
        <v>5</v>
      </c>
      <c r="C22032" t="s">
        <v>18</v>
      </c>
      <c r="D22032" t="s">
        <v>265</v>
      </c>
      <c r="E22032" t="s">
        <v>11</v>
      </c>
      <c r="F22032">
        <v>2025</v>
      </c>
      <c r="G22032">
        <v>1.0855675732362E-2</v>
      </c>
      <c r="H22032">
        <f>IF(J22032="N2O",G22032/About!$A$75,IF('EPA non-CO2 Data'!J22032="CH4",'EPA non-CO2 Data'!G22032/About!$A$73,'EPA non-CO2 Data'!G22032))</f>
        <v>4.5231982218175E-4</v>
      </c>
      <c r="I22032" s="4" t="str">
        <f>VLOOKUP(CONCATENATE(B22032,C22032,D22032),'EPA Source to Industry Map'!$D$2:$E$35,2,FALSE)</f>
        <v>water and waste 36T39</v>
      </c>
      <c r="J22032" s="4" t="str">
        <f t="shared" si="347"/>
        <v>CH4</v>
      </c>
    </row>
    <row r="22033" spans="1:10" hidden="1" x14ac:dyDescent="0.25">
      <c r="A22033" t="s">
        <v>73</v>
      </c>
      <c r="B22033" t="s">
        <v>5</v>
      </c>
      <c r="C22033" t="s">
        <v>18</v>
      </c>
      <c r="D22033" t="s">
        <v>266</v>
      </c>
      <c r="E22033" t="s">
        <v>11</v>
      </c>
      <c r="F22033">
        <v>2025</v>
      </c>
      <c r="G22033">
        <v>0.104190439392654</v>
      </c>
      <c r="H22033">
        <f>IF(J22033="N2O",G22033/About!$A$75,IF('EPA non-CO2 Data'!J22033="CH4",'EPA non-CO2 Data'!G22033/About!$A$73,'EPA non-CO2 Data'!G22033))</f>
        <v>4.3412683080272501E-3</v>
      </c>
      <c r="I22033" s="4" t="str">
        <f>VLOOKUP(CONCATENATE(B22033,C22033,D22033),'EPA Source to Industry Map'!$D$2:$E$35,2,FALSE)</f>
        <v>water and waste 36T39</v>
      </c>
      <c r="J22033" s="4" t="str">
        <f t="shared" si="347"/>
        <v>CH4</v>
      </c>
    </row>
    <row r="22034" spans="1:10" hidden="1" x14ac:dyDescent="0.25">
      <c r="A22034" t="s">
        <v>73</v>
      </c>
      <c r="B22034" t="s">
        <v>5</v>
      </c>
      <c r="C22034" t="s">
        <v>18</v>
      </c>
      <c r="D22034" t="s">
        <v>265</v>
      </c>
      <c r="E22034" t="s">
        <v>11</v>
      </c>
      <c r="F22034">
        <v>2026</v>
      </c>
      <c r="G22034">
        <v>1.07616250001773E-2</v>
      </c>
      <c r="H22034">
        <f>IF(J22034="N2O",G22034/About!$A$75,IF('EPA non-CO2 Data'!J22034="CH4",'EPA non-CO2 Data'!G22034/About!$A$73,'EPA non-CO2 Data'!G22034))</f>
        <v>4.4840104167405415E-4</v>
      </c>
      <c r="I22034" s="4" t="str">
        <f>VLOOKUP(CONCATENATE(B22034,C22034,D22034),'EPA Source to Industry Map'!$D$2:$E$35,2,FALSE)</f>
        <v>water and waste 36T39</v>
      </c>
      <c r="J22034" s="4" t="str">
        <f t="shared" si="347"/>
        <v>CH4</v>
      </c>
    </row>
    <row r="22035" spans="1:10" hidden="1" x14ac:dyDescent="0.25">
      <c r="A22035" t="s">
        <v>73</v>
      </c>
      <c r="B22035" t="s">
        <v>5</v>
      </c>
      <c r="C22035" t="s">
        <v>18</v>
      </c>
      <c r="D22035" t="s">
        <v>266</v>
      </c>
      <c r="E22035" t="s">
        <v>11</v>
      </c>
      <c r="F22035">
        <v>2026</v>
      </c>
      <c r="G22035">
        <v>0.104739329766786</v>
      </c>
      <c r="H22035">
        <f>IF(J22035="N2O",G22035/About!$A$75,IF('EPA non-CO2 Data'!J22035="CH4",'EPA non-CO2 Data'!G22035/About!$A$73,'EPA non-CO2 Data'!G22035))</f>
        <v>4.3641387402827501E-3</v>
      </c>
      <c r="I22035" s="4" t="str">
        <f>VLOOKUP(CONCATENATE(B22035,C22035,D22035),'EPA Source to Industry Map'!$D$2:$E$35,2,FALSE)</f>
        <v>water and waste 36T39</v>
      </c>
      <c r="J22035" s="4" t="str">
        <f t="shared" si="347"/>
        <v>CH4</v>
      </c>
    </row>
    <row r="22036" spans="1:10" hidden="1" x14ac:dyDescent="0.25">
      <c r="A22036" t="s">
        <v>73</v>
      </c>
      <c r="B22036" t="s">
        <v>5</v>
      </c>
      <c r="C22036" t="s">
        <v>18</v>
      </c>
      <c r="D22036" t="s">
        <v>265</v>
      </c>
      <c r="E22036" t="s">
        <v>11</v>
      </c>
      <c r="F22036">
        <v>2027</v>
      </c>
      <c r="G22036">
        <v>1.0667574267992501E-2</v>
      </c>
      <c r="H22036">
        <f>IF(J22036="N2O",G22036/About!$A$75,IF('EPA non-CO2 Data'!J22036="CH4",'EPA non-CO2 Data'!G22036/About!$A$73,'EPA non-CO2 Data'!G22036))</f>
        <v>4.4448226116635417E-4</v>
      </c>
      <c r="I22036" s="4" t="str">
        <f>VLOOKUP(CONCATENATE(B22036,C22036,D22036),'EPA Source to Industry Map'!$D$2:$E$35,2,FALSE)</f>
        <v>water and waste 36T39</v>
      </c>
      <c r="J22036" s="4" t="str">
        <f t="shared" si="347"/>
        <v>CH4</v>
      </c>
    </row>
    <row r="22037" spans="1:10" hidden="1" x14ac:dyDescent="0.25">
      <c r="A22037" t="s">
        <v>73</v>
      </c>
      <c r="B22037" t="s">
        <v>5</v>
      </c>
      <c r="C22037" t="s">
        <v>18</v>
      </c>
      <c r="D22037" t="s">
        <v>266</v>
      </c>
      <c r="E22037" t="s">
        <v>11</v>
      </c>
      <c r="F22037">
        <v>2027</v>
      </c>
      <c r="G22037">
        <v>0.105288220140917</v>
      </c>
      <c r="H22037">
        <f>IF(J22037="N2O",G22037/About!$A$75,IF('EPA non-CO2 Data'!J22037="CH4",'EPA non-CO2 Data'!G22037/About!$A$73,'EPA non-CO2 Data'!G22037))</f>
        <v>4.3870091725382084E-3</v>
      </c>
      <c r="I22037" s="4" t="str">
        <f>VLOOKUP(CONCATENATE(B22037,C22037,D22037),'EPA Source to Industry Map'!$D$2:$E$35,2,FALSE)</f>
        <v>water and waste 36T39</v>
      </c>
      <c r="J22037" s="4" t="str">
        <f t="shared" si="347"/>
        <v>CH4</v>
      </c>
    </row>
    <row r="22038" spans="1:10" hidden="1" x14ac:dyDescent="0.25">
      <c r="A22038" t="s">
        <v>73</v>
      </c>
      <c r="B22038" t="s">
        <v>5</v>
      </c>
      <c r="C22038" t="s">
        <v>18</v>
      </c>
      <c r="D22038" t="s">
        <v>265</v>
      </c>
      <c r="E22038" t="s">
        <v>11</v>
      </c>
      <c r="F22038">
        <v>2028</v>
      </c>
      <c r="G22038">
        <v>1.0573523535807801E-2</v>
      </c>
      <c r="H22038">
        <f>IF(J22038="N2O",G22038/About!$A$75,IF('EPA non-CO2 Data'!J22038="CH4",'EPA non-CO2 Data'!G22038/About!$A$73,'EPA non-CO2 Data'!G22038))</f>
        <v>4.4056348065865837E-4</v>
      </c>
      <c r="I22038" s="4" t="str">
        <f>VLOOKUP(CONCATENATE(B22038,C22038,D22038),'EPA Source to Industry Map'!$D$2:$E$35,2,FALSE)</f>
        <v>water and waste 36T39</v>
      </c>
      <c r="J22038" s="4" t="str">
        <f t="shared" si="347"/>
        <v>CH4</v>
      </c>
    </row>
    <row r="22039" spans="1:10" hidden="1" x14ac:dyDescent="0.25">
      <c r="A22039" t="s">
        <v>73</v>
      </c>
      <c r="B22039" t="s">
        <v>5</v>
      </c>
      <c r="C22039" t="s">
        <v>18</v>
      </c>
      <c r="D22039" t="s">
        <v>266</v>
      </c>
      <c r="E22039" t="s">
        <v>11</v>
      </c>
      <c r="F22039">
        <v>2028</v>
      </c>
      <c r="G22039">
        <v>0.105837110515049</v>
      </c>
      <c r="H22039">
        <f>IF(J22039="N2O",G22039/About!$A$75,IF('EPA non-CO2 Data'!J22039="CH4",'EPA non-CO2 Data'!G22039/About!$A$73,'EPA non-CO2 Data'!G22039))</f>
        <v>4.4098796047937084E-3</v>
      </c>
      <c r="I22039" s="4" t="str">
        <f>VLOOKUP(CONCATENATE(B22039,C22039,D22039),'EPA Source to Industry Map'!$D$2:$E$35,2,FALSE)</f>
        <v>water and waste 36T39</v>
      </c>
      <c r="J22039" s="4" t="str">
        <f t="shared" si="347"/>
        <v>CH4</v>
      </c>
    </row>
    <row r="22040" spans="1:10" hidden="1" x14ac:dyDescent="0.25">
      <c r="A22040" t="s">
        <v>73</v>
      </c>
      <c r="B22040" t="s">
        <v>5</v>
      </c>
      <c r="C22040" t="s">
        <v>18</v>
      </c>
      <c r="D22040" t="s">
        <v>265</v>
      </c>
      <c r="E22040" t="s">
        <v>11</v>
      </c>
      <c r="F22040">
        <v>2029</v>
      </c>
      <c r="G22040">
        <v>1.0479472803623E-2</v>
      </c>
      <c r="H22040">
        <f>IF(J22040="N2O",G22040/About!$A$75,IF('EPA non-CO2 Data'!J22040="CH4",'EPA non-CO2 Data'!G22040/About!$A$73,'EPA non-CO2 Data'!G22040))</f>
        <v>4.3664470015095834E-4</v>
      </c>
      <c r="I22040" s="4" t="str">
        <f>VLOOKUP(CONCATENATE(B22040,C22040,D22040),'EPA Source to Industry Map'!$D$2:$E$35,2,FALSE)</f>
        <v>water and waste 36T39</v>
      </c>
      <c r="J22040" s="4" t="str">
        <f t="shared" si="347"/>
        <v>CH4</v>
      </c>
    </row>
    <row r="22041" spans="1:10" hidden="1" x14ac:dyDescent="0.25">
      <c r="A22041" t="s">
        <v>73</v>
      </c>
      <c r="B22041" t="s">
        <v>5</v>
      </c>
      <c r="C22041" t="s">
        <v>18</v>
      </c>
      <c r="D22041" t="s">
        <v>266</v>
      </c>
      <c r="E22041" t="s">
        <v>11</v>
      </c>
      <c r="F22041">
        <v>2029</v>
      </c>
      <c r="G22041">
        <v>0.106386000889181</v>
      </c>
      <c r="H22041">
        <f>IF(J22041="N2O",G22041/About!$A$75,IF('EPA non-CO2 Data'!J22041="CH4",'EPA non-CO2 Data'!G22041/About!$A$73,'EPA non-CO2 Data'!G22041))</f>
        <v>4.4327500370492084E-3</v>
      </c>
      <c r="I22041" s="4" t="str">
        <f>VLOOKUP(CONCATENATE(B22041,C22041,D22041),'EPA Source to Industry Map'!$D$2:$E$35,2,FALSE)</f>
        <v>water and waste 36T39</v>
      </c>
      <c r="J22041" s="4" t="str">
        <f t="shared" si="347"/>
        <v>CH4</v>
      </c>
    </row>
    <row r="22042" spans="1:10" hidden="1" x14ac:dyDescent="0.25">
      <c r="A22042" t="s">
        <v>73</v>
      </c>
      <c r="B22042" t="s">
        <v>5</v>
      </c>
      <c r="C22042" t="s">
        <v>18</v>
      </c>
      <c r="D22042" t="s">
        <v>265</v>
      </c>
      <c r="E22042" t="s">
        <v>11</v>
      </c>
      <c r="F22042">
        <v>2030</v>
      </c>
      <c r="G22042">
        <v>1.03854220714383E-2</v>
      </c>
      <c r="H22042">
        <f>IF(J22042="N2O",G22042/About!$A$75,IF('EPA non-CO2 Data'!J22042="CH4",'EPA non-CO2 Data'!G22042/About!$A$73,'EPA non-CO2 Data'!G22042))</f>
        <v>4.3272591964326249E-4</v>
      </c>
      <c r="I22042" s="4" t="str">
        <f>VLOOKUP(CONCATENATE(B22042,C22042,D22042),'EPA Source to Industry Map'!$D$2:$E$35,2,FALSE)</f>
        <v>water and waste 36T39</v>
      </c>
      <c r="J22042" s="4" t="str">
        <f t="shared" si="347"/>
        <v>CH4</v>
      </c>
    </row>
    <row r="22043" spans="1:10" hidden="1" x14ac:dyDescent="0.25">
      <c r="A22043" t="s">
        <v>73</v>
      </c>
      <c r="B22043" t="s">
        <v>5</v>
      </c>
      <c r="C22043" t="s">
        <v>18</v>
      </c>
      <c r="D22043" t="s">
        <v>266</v>
      </c>
      <c r="E22043" t="s">
        <v>11</v>
      </c>
      <c r="F22043">
        <v>2030</v>
      </c>
      <c r="G22043">
        <v>0.106934891263313</v>
      </c>
      <c r="H22043">
        <f>IF(J22043="N2O",G22043/About!$A$75,IF('EPA non-CO2 Data'!J22043="CH4",'EPA non-CO2 Data'!G22043/About!$A$73,'EPA non-CO2 Data'!G22043))</f>
        <v>4.4556204693047084E-3</v>
      </c>
      <c r="I22043" s="4" t="str">
        <f>VLOOKUP(CONCATENATE(B22043,C22043,D22043),'EPA Source to Industry Map'!$D$2:$E$35,2,FALSE)</f>
        <v>water and waste 36T39</v>
      </c>
      <c r="J22043" s="4" t="str">
        <f t="shared" si="347"/>
        <v>CH4</v>
      </c>
    </row>
    <row r="22044" spans="1:10" hidden="1" x14ac:dyDescent="0.25">
      <c r="A22044" t="s">
        <v>73</v>
      </c>
      <c r="B22044" t="s">
        <v>5</v>
      </c>
      <c r="C22044" t="s">
        <v>18</v>
      </c>
      <c r="D22044" t="s">
        <v>265</v>
      </c>
      <c r="E22044" t="s">
        <v>11</v>
      </c>
      <c r="F22044">
        <v>2031</v>
      </c>
      <c r="G22044">
        <v>1.0296318818677999E-2</v>
      </c>
      <c r="H22044">
        <f>IF(J22044="N2O",G22044/About!$A$75,IF('EPA non-CO2 Data'!J22044="CH4",'EPA non-CO2 Data'!G22044/About!$A$73,'EPA non-CO2 Data'!G22044))</f>
        <v>4.2901328411158328E-4</v>
      </c>
      <c r="I22044" s="4" t="str">
        <f>VLOOKUP(CONCATENATE(B22044,C22044,D22044),'EPA Source to Industry Map'!$D$2:$E$35,2,FALSE)</f>
        <v>water and waste 36T39</v>
      </c>
      <c r="J22044" s="4" t="str">
        <f t="shared" si="347"/>
        <v>CH4</v>
      </c>
    </row>
    <row r="22045" spans="1:10" hidden="1" x14ac:dyDescent="0.25">
      <c r="A22045" t="s">
        <v>73</v>
      </c>
      <c r="B22045" t="s">
        <v>5</v>
      </c>
      <c r="C22045" t="s">
        <v>18</v>
      </c>
      <c r="D22045" t="s">
        <v>266</v>
      </c>
      <c r="E22045" t="s">
        <v>11</v>
      </c>
      <c r="F22045">
        <v>2031</v>
      </c>
      <c r="G22045">
        <v>0.107410671267515</v>
      </c>
      <c r="H22045">
        <f>IF(J22045="N2O",G22045/About!$A$75,IF('EPA non-CO2 Data'!J22045="CH4",'EPA non-CO2 Data'!G22045/About!$A$73,'EPA non-CO2 Data'!G22045))</f>
        <v>4.4754446361464579E-3</v>
      </c>
      <c r="I22045" s="4" t="str">
        <f>VLOOKUP(CONCATENATE(B22045,C22045,D22045),'EPA Source to Industry Map'!$D$2:$E$35,2,FALSE)</f>
        <v>water and waste 36T39</v>
      </c>
      <c r="J22045" s="4" t="str">
        <f t="shared" si="347"/>
        <v>CH4</v>
      </c>
    </row>
    <row r="22046" spans="1:10" hidden="1" x14ac:dyDescent="0.25">
      <c r="A22046" t="s">
        <v>73</v>
      </c>
      <c r="B22046" t="s">
        <v>5</v>
      </c>
      <c r="C22046" t="s">
        <v>18</v>
      </c>
      <c r="D22046" t="s">
        <v>265</v>
      </c>
      <c r="E22046" t="s">
        <v>11</v>
      </c>
      <c r="F22046">
        <v>2032</v>
      </c>
      <c r="G22046">
        <v>1.0207215565917801E-2</v>
      </c>
      <c r="H22046">
        <f>IF(J22046="N2O",G22046/About!$A$75,IF('EPA non-CO2 Data'!J22046="CH4",'EPA non-CO2 Data'!G22046/About!$A$73,'EPA non-CO2 Data'!G22046))</f>
        <v>4.2530064857990835E-4</v>
      </c>
      <c r="I22046" s="4" t="str">
        <f>VLOOKUP(CONCATENATE(B22046,C22046,D22046),'EPA Source to Industry Map'!$D$2:$E$35,2,FALSE)</f>
        <v>water and waste 36T39</v>
      </c>
      <c r="J22046" s="4" t="str">
        <f t="shared" si="347"/>
        <v>CH4</v>
      </c>
    </row>
    <row r="22047" spans="1:10" hidden="1" x14ac:dyDescent="0.25">
      <c r="A22047" t="s">
        <v>73</v>
      </c>
      <c r="B22047" t="s">
        <v>5</v>
      </c>
      <c r="C22047" t="s">
        <v>18</v>
      </c>
      <c r="D22047" t="s">
        <v>266</v>
      </c>
      <c r="E22047" t="s">
        <v>11</v>
      </c>
      <c r="F22047">
        <v>2032</v>
      </c>
      <c r="G22047">
        <v>0.107886451271717</v>
      </c>
      <c r="H22047">
        <f>IF(J22047="N2O",G22047/About!$A$75,IF('EPA non-CO2 Data'!J22047="CH4",'EPA non-CO2 Data'!G22047/About!$A$73,'EPA non-CO2 Data'!G22047))</f>
        <v>4.4952688029882082E-3</v>
      </c>
      <c r="I22047" s="4" t="str">
        <f>VLOOKUP(CONCATENATE(B22047,C22047,D22047),'EPA Source to Industry Map'!$D$2:$E$35,2,FALSE)</f>
        <v>water and waste 36T39</v>
      </c>
      <c r="J22047" s="4" t="str">
        <f t="shared" si="347"/>
        <v>CH4</v>
      </c>
    </row>
    <row r="22048" spans="1:10" hidden="1" x14ac:dyDescent="0.25">
      <c r="A22048" t="s">
        <v>73</v>
      </c>
      <c r="B22048" t="s">
        <v>5</v>
      </c>
      <c r="C22048" t="s">
        <v>18</v>
      </c>
      <c r="D22048" t="s">
        <v>265</v>
      </c>
      <c r="E22048" t="s">
        <v>11</v>
      </c>
      <c r="F22048">
        <v>2033</v>
      </c>
      <c r="G22048">
        <v>1.01181123131575E-2</v>
      </c>
      <c r="H22048">
        <f>IF(J22048="N2O",G22048/About!$A$75,IF('EPA non-CO2 Data'!J22048="CH4",'EPA non-CO2 Data'!G22048/About!$A$73,'EPA non-CO2 Data'!G22048))</f>
        <v>4.2158801304822919E-4</v>
      </c>
      <c r="I22048" s="4" t="str">
        <f>VLOOKUP(CONCATENATE(B22048,C22048,D22048),'EPA Source to Industry Map'!$D$2:$E$35,2,FALSE)</f>
        <v>water and waste 36T39</v>
      </c>
      <c r="J22048" s="4" t="str">
        <f t="shared" si="347"/>
        <v>CH4</v>
      </c>
    </row>
    <row r="22049" spans="1:10" hidden="1" x14ac:dyDescent="0.25">
      <c r="A22049" t="s">
        <v>73</v>
      </c>
      <c r="B22049" t="s">
        <v>5</v>
      </c>
      <c r="C22049" t="s">
        <v>18</v>
      </c>
      <c r="D22049" t="s">
        <v>266</v>
      </c>
      <c r="E22049" t="s">
        <v>11</v>
      </c>
      <c r="F22049">
        <v>2033</v>
      </c>
      <c r="G22049">
        <v>0.108362231275919</v>
      </c>
      <c r="H22049">
        <f>IF(J22049="N2O",G22049/About!$A$75,IF('EPA non-CO2 Data'!J22049="CH4",'EPA non-CO2 Data'!G22049/About!$A$73,'EPA non-CO2 Data'!G22049))</f>
        <v>4.5150929698299586E-3</v>
      </c>
      <c r="I22049" s="4" t="str">
        <f>VLOOKUP(CONCATENATE(B22049,C22049,D22049),'EPA Source to Industry Map'!$D$2:$E$35,2,FALSE)</f>
        <v>water and waste 36T39</v>
      </c>
      <c r="J22049" s="4" t="str">
        <f t="shared" si="347"/>
        <v>CH4</v>
      </c>
    </row>
    <row r="22050" spans="1:10" hidden="1" x14ac:dyDescent="0.25">
      <c r="A22050" t="s">
        <v>73</v>
      </c>
      <c r="B22050" t="s">
        <v>5</v>
      </c>
      <c r="C22050" t="s">
        <v>18</v>
      </c>
      <c r="D22050" t="s">
        <v>265</v>
      </c>
      <c r="E22050" t="s">
        <v>11</v>
      </c>
      <c r="F22050">
        <v>2034</v>
      </c>
      <c r="G22050">
        <v>1.00290090603972E-2</v>
      </c>
      <c r="H22050">
        <f>IF(J22050="N2O",G22050/About!$A$75,IF('EPA non-CO2 Data'!J22050="CH4",'EPA non-CO2 Data'!G22050/About!$A$73,'EPA non-CO2 Data'!G22050))</f>
        <v>4.1787537751654998E-4</v>
      </c>
      <c r="I22050" s="4" t="str">
        <f>VLOOKUP(CONCATENATE(B22050,C22050,D22050),'EPA Source to Industry Map'!$D$2:$E$35,2,FALSE)</f>
        <v>water and waste 36T39</v>
      </c>
      <c r="J22050" s="4" t="str">
        <f t="shared" si="347"/>
        <v>CH4</v>
      </c>
    </row>
    <row r="22051" spans="1:10" hidden="1" x14ac:dyDescent="0.25">
      <c r="A22051" t="s">
        <v>73</v>
      </c>
      <c r="B22051" t="s">
        <v>5</v>
      </c>
      <c r="C22051" t="s">
        <v>18</v>
      </c>
      <c r="D22051" t="s">
        <v>266</v>
      </c>
      <c r="E22051" t="s">
        <v>11</v>
      </c>
      <c r="F22051">
        <v>2034</v>
      </c>
      <c r="G22051">
        <v>0.10883801128012199</v>
      </c>
      <c r="H22051">
        <f>IF(J22051="N2O",G22051/About!$A$75,IF('EPA non-CO2 Data'!J22051="CH4",'EPA non-CO2 Data'!G22051/About!$A$73,'EPA non-CO2 Data'!G22051))</f>
        <v>4.5349171366717497E-3</v>
      </c>
      <c r="I22051" s="4" t="str">
        <f>VLOOKUP(CONCATENATE(B22051,C22051,D22051),'EPA Source to Industry Map'!$D$2:$E$35,2,FALSE)</f>
        <v>water and waste 36T39</v>
      </c>
      <c r="J22051" s="4" t="str">
        <f t="shared" si="347"/>
        <v>CH4</v>
      </c>
    </row>
    <row r="22052" spans="1:10" hidden="1" x14ac:dyDescent="0.25">
      <c r="A22052" t="s">
        <v>73</v>
      </c>
      <c r="B22052" t="s">
        <v>5</v>
      </c>
      <c r="C22052" t="s">
        <v>18</v>
      </c>
      <c r="D22052" t="s">
        <v>265</v>
      </c>
      <c r="E22052" t="s">
        <v>11</v>
      </c>
      <c r="F22052">
        <v>2035</v>
      </c>
      <c r="G22052">
        <v>9.9399058076369701E-3</v>
      </c>
      <c r="H22052">
        <f>IF(J22052="N2O",G22052/About!$A$75,IF('EPA non-CO2 Data'!J22052="CH4",'EPA non-CO2 Data'!G22052/About!$A$73,'EPA non-CO2 Data'!G22052))</f>
        <v>4.1416274198487375E-4</v>
      </c>
      <c r="I22052" s="4" t="str">
        <f>VLOOKUP(CONCATENATE(B22052,C22052,D22052),'EPA Source to Industry Map'!$D$2:$E$35,2,FALSE)</f>
        <v>water and waste 36T39</v>
      </c>
      <c r="J22052" s="4" t="str">
        <f t="shared" si="347"/>
        <v>CH4</v>
      </c>
    </row>
    <row r="22053" spans="1:10" hidden="1" x14ac:dyDescent="0.25">
      <c r="A22053" t="s">
        <v>73</v>
      </c>
      <c r="B22053" t="s">
        <v>5</v>
      </c>
      <c r="C22053" t="s">
        <v>18</v>
      </c>
      <c r="D22053" t="s">
        <v>266</v>
      </c>
      <c r="E22053" t="s">
        <v>11</v>
      </c>
      <c r="F22053">
        <v>2035</v>
      </c>
      <c r="G22053">
        <v>0.109313791284324</v>
      </c>
      <c r="H22053">
        <f>IF(J22053="N2O",G22053/About!$A$75,IF('EPA non-CO2 Data'!J22053="CH4",'EPA non-CO2 Data'!G22053/About!$A$73,'EPA non-CO2 Data'!G22053))</f>
        <v>4.5547413035135001E-3</v>
      </c>
      <c r="I22053" s="4" t="str">
        <f>VLOOKUP(CONCATENATE(B22053,C22053,D22053),'EPA Source to Industry Map'!$D$2:$E$35,2,FALSE)</f>
        <v>water and waste 36T39</v>
      </c>
      <c r="J22053" s="4" t="str">
        <f t="shared" si="347"/>
        <v>CH4</v>
      </c>
    </row>
    <row r="22054" spans="1:10" hidden="1" x14ac:dyDescent="0.25">
      <c r="A22054" t="s">
        <v>73</v>
      </c>
      <c r="B22054" t="s">
        <v>5</v>
      </c>
      <c r="C22054" t="s">
        <v>18</v>
      </c>
      <c r="D22054" t="s">
        <v>265</v>
      </c>
      <c r="E22054" t="s">
        <v>11</v>
      </c>
      <c r="F22054">
        <v>2036</v>
      </c>
      <c r="G22054">
        <v>9.8559054845707393E-3</v>
      </c>
      <c r="H22054">
        <f>IF(J22054="N2O",G22054/About!$A$75,IF('EPA non-CO2 Data'!J22054="CH4",'EPA non-CO2 Data'!G22054/About!$A$73,'EPA non-CO2 Data'!G22054))</f>
        <v>4.106627285237808E-4</v>
      </c>
      <c r="I22054" s="4" t="str">
        <f>VLOOKUP(CONCATENATE(B22054,C22054,D22054),'EPA Source to Industry Map'!$D$2:$E$35,2,FALSE)</f>
        <v>water and waste 36T39</v>
      </c>
      <c r="J22054" s="4" t="str">
        <f t="shared" si="347"/>
        <v>CH4</v>
      </c>
    </row>
    <row r="22055" spans="1:10" hidden="1" x14ac:dyDescent="0.25">
      <c r="A22055" t="s">
        <v>73</v>
      </c>
      <c r="B22055" t="s">
        <v>5</v>
      </c>
      <c r="C22055" t="s">
        <v>18</v>
      </c>
      <c r="D22055" t="s">
        <v>266</v>
      </c>
      <c r="E22055" t="s">
        <v>11</v>
      </c>
      <c r="F22055">
        <v>2036</v>
      </c>
      <c r="G22055">
        <v>0.10971231735197901</v>
      </c>
      <c r="H22055">
        <f>IF(J22055="N2O",G22055/About!$A$75,IF('EPA non-CO2 Data'!J22055="CH4",'EPA non-CO2 Data'!G22055/About!$A$73,'EPA non-CO2 Data'!G22055))</f>
        <v>4.5713465563324588E-3</v>
      </c>
      <c r="I22055" s="4" t="str">
        <f>VLOOKUP(CONCATENATE(B22055,C22055,D22055),'EPA Source to Industry Map'!$D$2:$E$35,2,FALSE)</f>
        <v>water and waste 36T39</v>
      </c>
      <c r="J22055" s="4" t="str">
        <f t="shared" si="347"/>
        <v>CH4</v>
      </c>
    </row>
    <row r="22056" spans="1:10" hidden="1" x14ac:dyDescent="0.25">
      <c r="A22056" t="s">
        <v>73</v>
      </c>
      <c r="B22056" t="s">
        <v>5</v>
      </c>
      <c r="C22056" t="s">
        <v>18</v>
      </c>
      <c r="D22056" t="s">
        <v>265</v>
      </c>
      <c r="E22056" t="s">
        <v>11</v>
      </c>
      <c r="F22056">
        <v>2037</v>
      </c>
      <c r="G22056">
        <v>9.7719051615044999E-3</v>
      </c>
      <c r="H22056">
        <f>IF(J22056="N2O",G22056/About!$A$75,IF('EPA non-CO2 Data'!J22056="CH4",'EPA non-CO2 Data'!G22056/About!$A$73,'EPA non-CO2 Data'!G22056))</f>
        <v>4.0716271506268748E-4</v>
      </c>
      <c r="I22056" s="4" t="str">
        <f>VLOOKUP(CONCATENATE(B22056,C22056,D22056),'EPA Source to Industry Map'!$D$2:$E$35,2,FALSE)</f>
        <v>water and waste 36T39</v>
      </c>
      <c r="J22056" s="4" t="str">
        <f t="shared" si="347"/>
        <v>CH4</v>
      </c>
    </row>
    <row r="22057" spans="1:10" hidden="1" x14ac:dyDescent="0.25">
      <c r="A22057" t="s">
        <v>73</v>
      </c>
      <c r="B22057" t="s">
        <v>5</v>
      </c>
      <c r="C22057" t="s">
        <v>18</v>
      </c>
      <c r="D22057" t="s">
        <v>266</v>
      </c>
      <c r="E22057" t="s">
        <v>11</v>
      </c>
      <c r="F22057">
        <v>2037</v>
      </c>
      <c r="G22057">
        <v>0.11011084341963499</v>
      </c>
      <c r="H22057">
        <f>IF(J22057="N2O",G22057/About!$A$75,IF('EPA non-CO2 Data'!J22057="CH4",'EPA non-CO2 Data'!G22057/About!$A$73,'EPA non-CO2 Data'!G22057))</f>
        <v>4.5879518091514583E-3</v>
      </c>
      <c r="I22057" s="4" t="str">
        <f>VLOOKUP(CONCATENATE(B22057,C22057,D22057),'EPA Source to Industry Map'!$D$2:$E$35,2,FALSE)</f>
        <v>water and waste 36T39</v>
      </c>
      <c r="J22057" s="4" t="str">
        <f t="shared" si="347"/>
        <v>CH4</v>
      </c>
    </row>
    <row r="22058" spans="1:10" hidden="1" x14ac:dyDescent="0.25">
      <c r="A22058" t="s">
        <v>73</v>
      </c>
      <c r="B22058" t="s">
        <v>5</v>
      </c>
      <c r="C22058" t="s">
        <v>18</v>
      </c>
      <c r="D22058" t="s">
        <v>265</v>
      </c>
      <c r="E22058" t="s">
        <v>11</v>
      </c>
      <c r="F22058">
        <v>2038</v>
      </c>
      <c r="G22058">
        <v>9.6879048384382709E-3</v>
      </c>
      <c r="H22058">
        <f>IF(J22058="N2O",G22058/About!$A$75,IF('EPA non-CO2 Data'!J22058="CH4",'EPA non-CO2 Data'!G22058/About!$A$73,'EPA non-CO2 Data'!G22058))</f>
        <v>4.0366270160159464E-4</v>
      </c>
      <c r="I22058" s="4" t="str">
        <f>VLOOKUP(CONCATENATE(B22058,C22058,D22058),'EPA Source to Industry Map'!$D$2:$E$35,2,FALSE)</f>
        <v>water and waste 36T39</v>
      </c>
      <c r="J22058" s="4" t="str">
        <f t="shared" si="347"/>
        <v>CH4</v>
      </c>
    </row>
    <row r="22059" spans="1:10" hidden="1" x14ac:dyDescent="0.25">
      <c r="A22059" t="s">
        <v>73</v>
      </c>
      <c r="B22059" t="s">
        <v>5</v>
      </c>
      <c r="C22059" t="s">
        <v>18</v>
      </c>
      <c r="D22059" t="s">
        <v>266</v>
      </c>
      <c r="E22059" t="s">
        <v>11</v>
      </c>
      <c r="F22059">
        <v>2038</v>
      </c>
      <c r="G22059">
        <v>0.11050936948729</v>
      </c>
      <c r="H22059">
        <f>IF(J22059="N2O",G22059/About!$A$75,IF('EPA non-CO2 Data'!J22059="CH4",'EPA non-CO2 Data'!G22059/About!$A$73,'EPA non-CO2 Data'!G22059))</f>
        <v>4.6045570619704162E-3</v>
      </c>
      <c r="I22059" s="4" t="str">
        <f>VLOOKUP(CONCATENATE(B22059,C22059,D22059),'EPA Source to Industry Map'!$D$2:$E$35,2,FALSE)</f>
        <v>water and waste 36T39</v>
      </c>
      <c r="J22059" s="4" t="str">
        <f t="shared" si="347"/>
        <v>CH4</v>
      </c>
    </row>
    <row r="22060" spans="1:10" hidden="1" x14ac:dyDescent="0.25">
      <c r="A22060" t="s">
        <v>73</v>
      </c>
      <c r="B22060" t="s">
        <v>5</v>
      </c>
      <c r="C22060" t="s">
        <v>18</v>
      </c>
      <c r="D22060" t="s">
        <v>265</v>
      </c>
      <c r="E22060" t="s">
        <v>11</v>
      </c>
      <c r="F22060">
        <v>2039</v>
      </c>
      <c r="G22060">
        <v>9.6039045153720401E-3</v>
      </c>
      <c r="H22060">
        <f>IF(J22060="N2O",G22060/About!$A$75,IF('EPA non-CO2 Data'!J22060="CH4",'EPA non-CO2 Data'!G22060/About!$A$73,'EPA non-CO2 Data'!G22060))</f>
        <v>4.0016268814050169E-4</v>
      </c>
      <c r="I22060" s="4" t="str">
        <f>VLOOKUP(CONCATENATE(B22060,C22060,D22060),'EPA Source to Industry Map'!$D$2:$E$35,2,FALSE)</f>
        <v>water and waste 36T39</v>
      </c>
      <c r="J22060" s="4" t="str">
        <f t="shared" si="347"/>
        <v>CH4</v>
      </c>
    </row>
    <row r="22061" spans="1:10" hidden="1" x14ac:dyDescent="0.25">
      <c r="A22061" t="s">
        <v>73</v>
      </c>
      <c r="B22061" t="s">
        <v>5</v>
      </c>
      <c r="C22061" t="s">
        <v>18</v>
      </c>
      <c r="D22061" t="s">
        <v>266</v>
      </c>
      <c r="E22061" t="s">
        <v>11</v>
      </c>
      <c r="F22061">
        <v>2039</v>
      </c>
      <c r="G22061">
        <v>0.110907895554945</v>
      </c>
      <c r="H22061">
        <f>IF(J22061="N2O",G22061/About!$A$75,IF('EPA non-CO2 Data'!J22061="CH4",'EPA non-CO2 Data'!G22061/About!$A$73,'EPA non-CO2 Data'!G22061))</f>
        <v>4.621162314789375E-3</v>
      </c>
      <c r="I22061" s="4" t="str">
        <f>VLOOKUP(CONCATENATE(B22061,C22061,D22061),'EPA Source to Industry Map'!$D$2:$E$35,2,FALSE)</f>
        <v>water and waste 36T39</v>
      </c>
      <c r="J22061" s="4" t="str">
        <f t="shared" si="347"/>
        <v>CH4</v>
      </c>
    </row>
    <row r="22062" spans="1:10" hidden="1" x14ac:dyDescent="0.25">
      <c r="A22062" t="s">
        <v>73</v>
      </c>
      <c r="B22062" t="s">
        <v>5</v>
      </c>
      <c r="C22062" t="s">
        <v>18</v>
      </c>
      <c r="D22062" t="s">
        <v>265</v>
      </c>
      <c r="E22062" t="s">
        <v>11</v>
      </c>
      <c r="F22062">
        <v>2040</v>
      </c>
      <c r="G22062">
        <v>9.5199041923058007E-3</v>
      </c>
      <c r="H22062">
        <f>IF(J22062="N2O",G22062/About!$A$75,IF('EPA non-CO2 Data'!J22062="CH4",'EPA non-CO2 Data'!G22062/About!$A$73,'EPA non-CO2 Data'!G22062))</f>
        <v>3.9666267467940836E-4</v>
      </c>
      <c r="I22062" s="4" t="str">
        <f>VLOOKUP(CONCATENATE(B22062,C22062,D22062),'EPA Source to Industry Map'!$D$2:$E$35,2,FALSE)</f>
        <v>water and waste 36T39</v>
      </c>
      <c r="J22062" s="4" t="str">
        <f t="shared" si="347"/>
        <v>CH4</v>
      </c>
    </row>
    <row r="22063" spans="1:10" hidden="1" x14ac:dyDescent="0.25">
      <c r="A22063" t="s">
        <v>73</v>
      </c>
      <c r="B22063" t="s">
        <v>5</v>
      </c>
      <c r="C22063" t="s">
        <v>18</v>
      </c>
      <c r="D22063" t="s">
        <v>266</v>
      </c>
      <c r="E22063" t="s">
        <v>11</v>
      </c>
      <c r="F22063">
        <v>2040</v>
      </c>
      <c r="G22063">
        <v>0.1113064216226</v>
      </c>
      <c r="H22063">
        <f>IF(J22063="N2O",G22063/About!$A$75,IF('EPA non-CO2 Data'!J22063="CH4",'EPA non-CO2 Data'!G22063/About!$A$73,'EPA non-CO2 Data'!G22063))</f>
        <v>4.6377675676083337E-3</v>
      </c>
      <c r="I22063" s="4" t="str">
        <f>VLOOKUP(CONCATENATE(B22063,C22063,D22063),'EPA Source to Industry Map'!$D$2:$E$35,2,FALSE)</f>
        <v>water and waste 36T39</v>
      </c>
      <c r="J22063" s="4" t="str">
        <f t="shared" si="347"/>
        <v>CH4</v>
      </c>
    </row>
    <row r="22064" spans="1:10" hidden="1" x14ac:dyDescent="0.25">
      <c r="A22064" t="s">
        <v>73</v>
      </c>
      <c r="B22064" t="s">
        <v>5</v>
      </c>
      <c r="C22064" t="s">
        <v>18</v>
      </c>
      <c r="D22064" t="s">
        <v>265</v>
      </c>
      <c r="E22064" t="s">
        <v>11</v>
      </c>
      <c r="F22064">
        <v>2041</v>
      </c>
      <c r="G22064">
        <v>9.4372050595104406E-3</v>
      </c>
      <c r="H22064">
        <f>IF(J22064="N2O",G22064/About!$A$75,IF('EPA non-CO2 Data'!J22064="CH4",'EPA non-CO2 Data'!G22064/About!$A$73,'EPA non-CO2 Data'!G22064))</f>
        <v>3.9321687747960167E-4</v>
      </c>
      <c r="I22064" s="4" t="str">
        <f>VLOOKUP(CONCATENATE(B22064,C22064,D22064),'EPA Source to Industry Map'!$D$2:$E$35,2,FALSE)</f>
        <v>water and waste 36T39</v>
      </c>
      <c r="J22064" s="4" t="str">
        <f t="shared" si="347"/>
        <v>CH4</v>
      </c>
    </row>
    <row r="22065" spans="1:10" hidden="1" x14ac:dyDescent="0.25">
      <c r="A22065" t="s">
        <v>73</v>
      </c>
      <c r="B22065" t="s">
        <v>5</v>
      </c>
      <c r="C22065" t="s">
        <v>18</v>
      </c>
      <c r="D22065" t="s">
        <v>266</v>
      </c>
      <c r="E22065" t="s">
        <v>11</v>
      </c>
      <c r="F22065">
        <v>2041</v>
      </c>
      <c r="G22065">
        <v>0.111655878433119</v>
      </c>
      <c r="H22065">
        <f>IF(J22065="N2O",G22065/About!$A$75,IF('EPA non-CO2 Data'!J22065="CH4",'EPA non-CO2 Data'!G22065/About!$A$73,'EPA non-CO2 Data'!G22065))</f>
        <v>4.6523282680466247E-3</v>
      </c>
      <c r="I22065" s="4" t="str">
        <f>VLOOKUP(CONCATENATE(B22065,C22065,D22065),'EPA Source to Industry Map'!$D$2:$E$35,2,FALSE)</f>
        <v>water and waste 36T39</v>
      </c>
      <c r="J22065" s="4" t="str">
        <f t="shared" si="347"/>
        <v>CH4</v>
      </c>
    </row>
    <row r="22066" spans="1:10" hidden="1" x14ac:dyDescent="0.25">
      <c r="A22066" t="s">
        <v>73</v>
      </c>
      <c r="B22066" t="s">
        <v>5</v>
      </c>
      <c r="C22066" t="s">
        <v>18</v>
      </c>
      <c r="D22066" t="s">
        <v>265</v>
      </c>
      <c r="E22066" t="s">
        <v>11</v>
      </c>
      <c r="F22066">
        <v>2042</v>
      </c>
      <c r="G22066">
        <v>9.3545059267150805E-3</v>
      </c>
      <c r="H22066">
        <f>IF(J22066="N2O",G22066/About!$A$75,IF('EPA non-CO2 Data'!J22066="CH4",'EPA non-CO2 Data'!G22066/About!$A$73,'EPA non-CO2 Data'!G22066))</f>
        <v>3.8977108027979504E-4</v>
      </c>
      <c r="I22066" s="4" t="str">
        <f>VLOOKUP(CONCATENATE(B22066,C22066,D22066),'EPA Source to Industry Map'!$D$2:$E$35,2,FALSE)</f>
        <v>water and waste 36T39</v>
      </c>
      <c r="J22066" s="4" t="str">
        <f t="shared" si="347"/>
        <v>CH4</v>
      </c>
    </row>
    <row r="22067" spans="1:10" hidden="1" x14ac:dyDescent="0.25">
      <c r="A22067" t="s">
        <v>73</v>
      </c>
      <c r="B22067" t="s">
        <v>5</v>
      </c>
      <c r="C22067" t="s">
        <v>18</v>
      </c>
      <c r="D22067" t="s">
        <v>266</v>
      </c>
      <c r="E22067" t="s">
        <v>11</v>
      </c>
      <c r="F22067">
        <v>2042</v>
      </c>
      <c r="G22067">
        <v>0.112005335243637</v>
      </c>
      <c r="H22067">
        <f>IF(J22067="N2O",G22067/About!$A$75,IF('EPA non-CO2 Data'!J22067="CH4",'EPA non-CO2 Data'!G22067/About!$A$73,'EPA non-CO2 Data'!G22067))</f>
        <v>4.6668889684848749E-3</v>
      </c>
      <c r="I22067" s="4" t="str">
        <f>VLOOKUP(CONCATENATE(B22067,C22067,D22067),'EPA Source to Industry Map'!$D$2:$E$35,2,FALSE)</f>
        <v>water and waste 36T39</v>
      </c>
      <c r="J22067" s="4" t="str">
        <f t="shared" si="347"/>
        <v>CH4</v>
      </c>
    </row>
    <row r="22068" spans="1:10" hidden="1" x14ac:dyDescent="0.25">
      <c r="A22068" t="s">
        <v>73</v>
      </c>
      <c r="B22068" t="s">
        <v>5</v>
      </c>
      <c r="C22068" t="s">
        <v>18</v>
      </c>
      <c r="D22068" t="s">
        <v>265</v>
      </c>
      <c r="E22068" t="s">
        <v>11</v>
      </c>
      <c r="F22068">
        <v>2043</v>
      </c>
      <c r="G22068">
        <v>9.27180679391971E-3</v>
      </c>
      <c r="H22068">
        <f>IF(J22068="N2O",G22068/About!$A$75,IF('EPA non-CO2 Data'!J22068="CH4",'EPA non-CO2 Data'!G22068/About!$A$73,'EPA non-CO2 Data'!G22068))</f>
        <v>3.8632528307998792E-4</v>
      </c>
      <c r="I22068" s="4" t="str">
        <f>VLOOKUP(CONCATENATE(B22068,C22068,D22068),'EPA Source to Industry Map'!$D$2:$E$35,2,FALSE)</f>
        <v>water and waste 36T39</v>
      </c>
      <c r="J22068" s="4" t="str">
        <f t="shared" si="347"/>
        <v>CH4</v>
      </c>
    </row>
    <row r="22069" spans="1:10" hidden="1" x14ac:dyDescent="0.25">
      <c r="A22069" t="s">
        <v>73</v>
      </c>
      <c r="B22069" t="s">
        <v>5</v>
      </c>
      <c r="C22069" t="s">
        <v>18</v>
      </c>
      <c r="D22069" t="s">
        <v>266</v>
      </c>
      <c r="E22069" t="s">
        <v>11</v>
      </c>
      <c r="F22069">
        <v>2043</v>
      </c>
      <c r="G22069">
        <v>0.11235479205415599</v>
      </c>
      <c r="H22069">
        <f>IF(J22069="N2O",G22069/About!$A$75,IF('EPA non-CO2 Data'!J22069="CH4",'EPA non-CO2 Data'!G22069/About!$A$73,'EPA non-CO2 Data'!G22069))</f>
        <v>4.6814496689231667E-3</v>
      </c>
      <c r="I22069" s="4" t="str">
        <f>VLOOKUP(CONCATENATE(B22069,C22069,D22069),'EPA Source to Industry Map'!$D$2:$E$35,2,FALSE)</f>
        <v>water and waste 36T39</v>
      </c>
      <c r="J22069" s="4" t="str">
        <f t="shared" si="347"/>
        <v>CH4</v>
      </c>
    </row>
    <row r="22070" spans="1:10" hidden="1" x14ac:dyDescent="0.25">
      <c r="A22070" t="s">
        <v>73</v>
      </c>
      <c r="B22070" t="s">
        <v>5</v>
      </c>
      <c r="C22070" t="s">
        <v>18</v>
      </c>
      <c r="D22070" t="s">
        <v>265</v>
      </c>
      <c r="E22070" t="s">
        <v>11</v>
      </c>
      <c r="F22070">
        <v>2044</v>
      </c>
      <c r="G22070">
        <v>9.1891076611243499E-3</v>
      </c>
      <c r="H22070">
        <f>IF(J22070="N2O",G22070/About!$A$75,IF('EPA non-CO2 Data'!J22070="CH4",'EPA non-CO2 Data'!G22070/About!$A$73,'EPA non-CO2 Data'!G22070))</f>
        <v>3.8287948588018123E-4</v>
      </c>
      <c r="I22070" s="4" t="str">
        <f>VLOOKUP(CONCATENATE(B22070,C22070,D22070),'EPA Source to Industry Map'!$D$2:$E$35,2,FALSE)</f>
        <v>water and waste 36T39</v>
      </c>
      <c r="J22070" s="4" t="str">
        <f t="shared" si="347"/>
        <v>CH4</v>
      </c>
    </row>
    <row r="22071" spans="1:10" hidden="1" x14ac:dyDescent="0.25">
      <c r="A22071" t="s">
        <v>73</v>
      </c>
      <c r="B22071" t="s">
        <v>5</v>
      </c>
      <c r="C22071" t="s">
        <v>18</v>
      </c>
      <c r="D22071" t="s">
        <v>266</v>
      </c>
      <c r="E22071" t="s">
        <v>11</v>
      </c>
      <c r="F22071">
        <v>2044</v>
      </c>
      <c r="G22071">
        <v>0.11270424886467401</v>
      </c>
      <c r="H22071">
        <f>IF(J22071="N2O",G22071/About!$A$75,IF('EPA non-CO2 Data'!J22071="CH4",'EPA non-CO2 Data'!G22071/About!$A$73,'EPA non-CO2 Data'!G22071))</f>
        <v>4.6960103693614169E-3</v>
      </c>
      <c r="I22071" s="4" t="str">
        <f>VLOOKUP(CONCATENATE(B22071,C22071,D22071),'EPA Source to Industry Map'!$D$2:$E$35,2,FALSE)</f>
        <v>water and waste 36T39</v>
      </c>
      <c r="J22071" s="4" t="str">
        <f t="shared" si="347"/>
        <v>CH4</v>
      </c>
    </row>
    <row r="22072" spans="1:10" hidden="1" x14ac:dyDescent="0.25">
      <c r="A22072" t="s">
        <v>73</v>
      </c>
      <c r="B22072" t="s">
        <v>5</v>
      </c>
      <c r="C22072" t="s">
        <v>18</v>
      </c>
      <c r="D22072" t="s">
        <v>265</v>
      </c>
      <c r="E22072" t="s">
        <v>11</v>
      </c>
      <c r="F22072">
        <v>2045</v>
      </c>
      <c r="G22072">
        <v>9.1064085283289794E-3</v>
      </c>
      <c r="H22072">
        <f>IF(J22072="N2O",G22072/About!$A$75,IF('EPA non-CO2 Data'!J22072="CH4",'EPA non-CO2 Data'!G22072/About!$A$73,'EPA non-CO2 Data'!G22072))</f>
        <v>3.7943368868037416E-4</v>
      </c>
      <c r="I22072" s="4" t="str">
        <f>VLOOKUP(CONCATENATE(B22072,C22072,D22072),'EPA Source to Industry Map'!$D$2:$E$35,2,FALSE)</f>
        <v>water and waste 36T39</v>
      </c>
      <c r="J22072" s="4" t="str">
        <f t="shared" si="347"/>
        <v>CH4</v>
      </c>
    </row>
    <row r="22073" spans="1:10" hidden="1" x14ac:dyDescent="0.25">
      <c r="A22073" t="s">
        <v>73</v>
      </c>
      <c r="B22073" t="s">
        <v>5</v>
      </c>
      <c r="C22073" t="s">
        <v>18</v>
      </c>
      <c r="D22073" t="s">
        <v>266</v>
      </c>
      <c r="E22073" t="s">
        <v>11</v>
      </c>
      <c r="F22073">
        <v>2045</v>
      </c>
      <c r="G22073">
        <v>0.113053705675193</v>
      </c>
      <c r="H22073">
        <f>IF(J22073="N2O",G22073/About!$A$75,IF('EPA non-CO2 Data'!J22073="CH4",'EPA non-CO2 Data'!G22073/About!$A$73,'EPA non-CO2 Data'!G22073))</f>
        <v>4.7105710697997088E-3</v>
      </c>
      <c r="I22073" s="4" t="str">
        <f>VLOOKUP(CONCATENATE(B22073,C22073,D22073),'EPA Source to Industry Map'!$D$2:$E$35,2,FALSE)</f>
        <v>water and waste 36T39</v>
      </c>
      <c r="J22073" s="4" t="str">
        <f t="shared" si="347"/>
        <v>CH4</v>
      </c>
    </row>
    <row r="22074" spans="1:10" hidden="1" x14ac:dyDescent="0.25">
      <c r="A22074" t="s">
        <v>73</v>
      </c>
      <c r="B22074" t="s">
        <v>5</v>
      </c>
      <c r="C22074" t="s">
        <v>18</v>
      </c>
      <c r="D22074" t="s">
        <v>265</v>
      </c>
      <c r="E22074" t="s">
        <v>11</v>
      </c>
      <c r="F22074">
        <v>2046</v>
      </c>
      <c r="G22074">
        <v>9.0262287643311408E-3</v>
      </c>
      <c r="H22074">
        <f>IF(J22074="N2O",G22074/About!$A$75,IF('EPA non-CO2 Data'!J22074="CH4",'EPA non-CO2 Data'!G22074/About!$A$73,'EPA non-CO2 Data'!G22074))</f>
        <v>3.7609286518046418E-4</v>
      </c>
      <c r="I22074" s="4" t="str">
        <f>VLOOKUP(CONCATENATE(B22074,C22074,D22074),'EPA Source to Industry Map'!$D$2:$E$35,2,FALSE)</f>
        <v>water and waste 36T39</v>
      </c>
      <c r="J22074" s="4" t="str">
        <f t="shared" si="347"/>
        <v>CH4</v>
      </c>
    </row>
    <row r="22075" spans="1:10" hidden="1" x14ac:dyDescent="0.25">
      <c r="A22075" t="s">
        <v>73</v>
      </c>
      <c r="B22075" t="s">
        <v>5</v>
      </c>
      <c r="C22075" t="s">
        <v>18</v>
      </c>
      <c r="D22075" t="s">
        <v>266</v>
      </c>
      <c r="E22075" t="s">
        <v>11</v>
      </c>
      <c r="F22075">
        <v>2046</v>
      </c>
      <c r="G22075">
        <v>0.113392317227335</v>
      </c>
      <c r="H22075">
        <f>IF(J22075="N2O",G22075/About!$A$75,IF('EPA non-CO2 Data'!J22075="CH4",'EPA non-CO2 Data'!G22075/About!$A$73,'EPA non-CO2 Data'!G22075))</f>
        <v>4.7246798844722921E-3</v>
      </c>
      <c r="I22075" s="4" t="str">
        <f>VLOOKUP(CONCATENATE(B22075,C22075,D22075),'EPA Source to Industry Map'!$D$2:$E$35,2,FALSE)</f>
        <v>water and waste 36T39</v>
      </c>
      <c r="J22075" s="4" t="str">
        <f t="shared" si="347"/>
        <v>CH4</v>
      </c>
    </row>
    <row r="22076" spans="1:10" hidden="1" x14ac:dyDescent="0.25">
      <c r="A22076" t="s">
        <v>73</v>
      </c>
      <c r="B22076" t="s">
        <v>5</v>
      </c>
      <c r="C22076" t="s">
        <v>18</v>
      </c>
      <c r="D22076" t="s">
        <v>265</v>
      </c>
      <c r="E22076" t="s">
        <v>11</v>
      </c>
      <c r="F22076">
        <v>2047</v>
      </c>
      <c r="G22076">
        <v>8.9460490003333004E-3</v>
      </c>
      <c r="H22076">
        <f>IF(J22076="N2O",G22076/About!$A$75,IF('EPA non-CO2 Data'!J22076="CH4",'EPA non-CO2 Data'!G22076/About!$A$73,'EPA non-CO2 Data'!G22076))</f>
        <v>3.727520416805542E-4</v>
      </c>
      <c r="I22076" s="4" t="str">
        <f>VLOOKUP(CONCATENATE(B22076,C22076,D22076),'EPA Source to Industry Map'!$D$2:$E$35,2,FALSE)</f>
        <v>water and waste 36T39</v>
      </c>
      <c r="J22076" s="4" t="str">
        <f t="shared" si="347"/>
        <v>CH4</v>
      </c>
    </row>
    <row r="22077" spans="1:10" hidden="1" x14ac:dyDescent="0.25">
      <c r="A22077" t="s">
        <v>73</v>
      </c>
      <c r="B22077" t="s">
        <v>5</v>
      </c>
      <c r="C22077" t="s">
        <v>18</v>
      </c>
      <c r="D22077" t="s">
        <v>266</v>
      </c>
      <c r="E22077" t="s">
        <v>11</v>
      </c>
      <c r="F22077">
        <v>2047</v>
      </c>
      <c r="G22077">
        <v>0.11373092877947701</v>
      </c>
      <c r="H22077">
        <f>IF(J22077="N2O",G22077/About!$A$75,IF('EPA non-CO2 Data'!J22077="CH4",'EPA non-CO2 Data'!G22077/About!$A$73,'EPA non-CO2 Data'!G22077))</f>
        <v>4.7387886991448755E-3</v>
      </c>
      <c r="I22077" s="4" t="str">
        <f>VLOOKUP(CONCATENATE(B22077,C22077,D22077),'EPA Source to Industry Map'!$D$2:$E$35,2,FALSE)</f>
        <v>water and waste 36T39</v>
      </c>
      <c r="J22077" s="4" t="str">
        <f t="shared" si="347"/>
        <v>CH4</v>
      </c>
    </row>
    <row r="22078" spans="1:10" hidden="1" x14ac:dyDescent="0.25">
      <c r="A22078" t="s">
        <v>73</v>
      </c>
      <c r="B22078" t="s">
        <v>5</v>
      </c>
      <c r="C22078" t="s">
        <v>18</v>
      </c>
      <c r="D22078" t="s">
        <v>265</v>
      </c>
      <c r="E22078" t="s">
        <v>11</v>
      </c>
      <c r="F22078">
        <v>2048</v>
      </c>
      <c r="G22078">
        <v>8.8658692363354497E-3</v>
      </c>
      <c r="H22078">
        <f>IF(J22078="N2O",G22078/About!$A$75,IF('EPA non-CO2 Data'!J22078="CH4",'EPA non-CO2 Data'!G22078/About!$A$73,'EPA non-CO2 Data'!G22078))</f>
        <v>3.6941121818064374E-4</v>
      </c>
      <c r="I22078" s="4" t="str">
        <f>VLOOKUP(CONCATENATE(B22078,C22078,D22078),'EPA Source to Industry Map'!$D$2:$E$35,2,FALSE)</f>
        <v>water and waste 36T39</v>
      </c>
      <c r="J22078" s="4" t="str">
        <f t="shared" si="347"/>
        <v>CH4</v>
      </c>
    </row>
    <row r="22079" spans="1:10" hidden="1" x14ac:dyDescent="0.25">
      <c r="A22079" t="s">
        <v>73</v>
      </c>
      <c r="B22079" t="s">
        <v>5</v>
      </c>
      <c r="C22079" t="s">
        <v>18</v>
      </c>
      <c r="D22079" t="s">
        <v>266</v>
      </c>
      <c r="E22079" t="s">
        <v>11</v>
      </c>
      <c r="F22079">
        <v>2048</v>
      </c>
      <c r="G22079">
        <v>0.11406954033162001</v>
      </c>
      <c r="H22079">
        <f>IF(J22079="N2O",G22079/About!$A$75,IF('EPA non-CO2 Data'!J22079="CH4",'EPA non-CO2 Data'!G22079/About!$A$73,'EPA non-CO2 Data'!G22079))</f>
        <v>4.7528975138175006E-3</v>
      </c>
      <c r="I22079" s="4" t="str">
        <f>VLOOKUP(CONCATENATE(B22079,C22079,D22079),'EPA Source to Industry Map'!$D$2:$E$35,2,FALSE)</f>
        <v>water and waste 36T39</v>
      </c>
      <c r="J22079" s="4" t="str">
        <f t="shared" ref="J22079:J22142" si="348">IF(ISNUMBER(SEARCH("F",E22079)),"F-gases",E22079)</f>
        <v>CH4</v>
      </c>
    </row>
    <row r="22080" spans="1:10" hidden="1" x14ac:dyDescent="0.25">
      <c r="A22080" t="s">
        <v>73</v>
      </c>
      <c r="B22080" t="s">
        <v>5</v>
      </c>
      <c r="C22080" t="s">
        <v>18</v>
      </c>
      <c r="D22080" t="s">
        <v>265</v>
      </c>
      <c r="E22080" t="s">
        <v>11</v>
      </c>
      <c r="F22080">
        <v>2049</v>
      </c>
      <c r="G22080">
        <v>8.7856894723376093E-3</v>
      </c>
      <c r="H22080">
        <f>IF(J22080="N2O",G22080/About!$A$75,IF('EPA non-CO2 Data'!J22080="CH4",'EPA non-CO2 Data'!G22080/About!$A$73,'EPA non-CO2 Data'!G22080))</f>
        <v>3.660703946807337E-4</v>
      </c>
      <c r="I22080" s="4" t="str">
        <f>VLOOKUP(CONCATENATE(B22080,C22080,D22080),'EPA Source to Industry Map'!$D$2:$E$35,2,FALSE)</f>
        <v>water and waste 36T39</v>
      </c>
      <c r="J22080" s="4" t="str">
        <f t="shared" si="348"/>
        <v>CH4</v>
      </c>
    </row>
    <row r="22081" spans="1:10" hidden="1" x14ac:dyDescent="0.25">
      <c r="A22081" t="s">
        <v>73</v>
      </c>
      <c r="B22081" t="s">
        <v>5</v>
      </c>
      <c r="C22081" t="s">
        <v>18</v>
      </c>
      <c r="D22081" t="s">
        <v>266</v>
      </c>
      <c r="E22081" t="s">
        <v>11</v>
      </c>
      <c r="F22081">
        <v>2049</v>
      </c>
      <c r="G22081">
        <v>0.11440815188376199</v>
      </c>
      <c r="H22081">
        <f>IF(J22081="N2O",G22081/About!$A$75,IF('EPA non-CO2 Data'!J22081="CH4",'EPA non-CO2 Data'!G22081/About!$A$73,'EPA non-CO2 Data'!G22081))</f>
        <v>4.7670063284900831E-3</v>
      </c>
      <c r="I22081" s="4" t="str">
        <f>VLOOKUP(CONCATENATE(B22081,C22081,D22081),'EPA Source to Industry Map'!$D$2:$E$35,2,FALSE)</f>
        <v>water and waste 36T39</v>
      </c>
      <c r="J22081" s="4" t="str">
        <f t="shared" si="348"/>
        <v>CH4</v>
      </c>
    </row>
    <row r="22082" spans="1:10" hidden="1" x14ac:dyDescent="0.25">
      <c r="A22082" t="s">
        <v>73</v>
      </c>
      <c r="B22082" t="s">
        <v>5</v>
      </c>
      <c r="C22082" t="s">
        <v>18</v>
      </c>
      <c r="D22082" t="s">
        <v>265</v>
      </c>
      <c r="E22082" t="s">
        <v>11</v>
      </c>
      <c r="F22082">
        <v>2050</v>
      </c>
      <c r="G22082">
        <v>8.7055097083397707E-3</v>
      </c>
      <c r="H22082">
        <f>IF(J22082="N2O",G22082/About!$A$75,IF('EPA non-CO2 Data'!J22082="CH4",'EPA non-CO2 Data'!G22082/About!$A$73,'EPA non-CO2 Data'!G22082))</f>
        <v>3.6272957118082378E-4</v>
      </c>
      <c r="I22082" s="4" t="str">
        <f>VLOOKUP(CONCATENATE(B22082,C22082,D22082),'EPA Source to Industry Map'!$D$2:$E$35,2,FALSE)</f>
        <v>water and waste 36T39</v>
      </c>
      <c r="J22082" s="4" t="str">
        <f t="shared" si="348"/>
        <v>CH4</v>
      </c>
    </row>
    <row r="22083" spans="1:10" hidden="1" x14ac:dyDescent="0.25">
      <c r="A22083" t="s">
        <v>73</v>
      </c>
      <c r="B22083" t="s">
        <v>5</v>
      </c>
      <c r="C22083" t="s">
        <v>18</v>
      </c>
      <c r="D22083" t="s">
        <v>266</v>
      </c>
      <c r="E22083" t="s">
        <v>11</v>
      </c>
      <c r="F22083">
        <v>2050</v>
      </c>
      <c r="G22083">
        <v>0.114746763435904</v>
      </c>
      <c r="H22083">
        <f>IF(J22083="N2O",G22083/About!$A$75,IF('EPA non-CO2 Data'!J22083="CH4",'EPA non-CO2 Data'!G22083/About!$A$73,'EPA non-CO2 Data'!G22083))</f>
        <v>4.7811151431626665E-3</v>
      </c>
      <c r="I22083" s="4" t="str">
        <f>VLOOKUP(CONCATENATE(B22083,C22083,D22083),'EPA Source to Industry Map'!$D$2:$E$35,2,FALSE)</f>
        <v>water and waste 36T39</v>
      </c>
      <c r="J22083" s="4" t="str">
        <f t="shared" si="348"/>
        <v>CH4</v>
      </c>
    </row>
    <row r="22084" spans="1:10" hidden="1" x14ac:dyDescent="0.25">
      <c r="A22084" t="s">
        <v>73</v>
      </c>
      <c r="B22084" t="s">
        <v>5</v>
      </c>
      <c r="C22084" t="s">
        <v>18</v>
      </c>
      <c r="D22084" t="s">
        <v>265</v>
      </c>
      <c r="E22084" t="s">
        <v>12</v>
      </c>
      <c r="F22084">
        <v>1990</v>
      </c>
      <c r="G22084">
        <v>1.7635031418638401E-2</v>
      </c>
      <c r="H22084">
        <f>IF(J22084="N2O",G22084/About!$A$75,IF('EPA non-CO2 Data'!J22084="CH4",'EPA non-CO2 Data'!G22084/About!$A$73,'EPA non-CO2 Data'!G22084))</f>
        <v>5.9177957780665772E-5</v>
      </c>
      <c r="I22084" s="4" t="str">
        <f>VLOOKUP(CONCATENATE(B22084,C22084,D22084),'EPA Source to Industry Map'!$D$2:$E$35,2,FALSE)</f>
        <v>water and waste 36T39</v>
      </c>
      <c r="J22084" s="4" t="str">
        <f t="shared" si="348"/>
        <v>N2O</v>
      </c>
    </row>
    <row r="22085" spans="1:10" hidden="1" x14ac:dyDescent="0.25">
      <c r="A22085" t="s">
        <v>73</v>
      </c>
      <c r="B22085" t="s">
        <v>5</v>
      </c>
      <c r="C22085" t="s">
        <v>18</v>
      </c>
      <c r="D22085" t="s">
        <v>266</v>
      </c>
      <c r="E22085" t="s">
        <v>12</v>
      </c>
      <c r="F22085">
        <v>1990</v>
      </c>
      <c r="G22085">
        <v>9.8714057574159395E-2</v>
      </c>
      <c r="H22085">
        <f>IF(J22085="N2O",G22085/About!$A$75,IF('EPA non-CO2 Data'!J22085="CH4",'EPA non-CO2 Data'!G22085/About!$A$73,'EPA non-CO2 Data'!G22085))</f>
        <v>3.3125522675892416E-4</v>
      </c>
      <c r="I22085" s="4" t="str">
        <f>VLOOKUP(CONCATENATE(B22085,C22085,D22085),'EPA Source to Industry Map'!$D$2:$E$35,2,FALSE)</f>
        <v>water and waste 36T39</v>
      </c>
      <c r="J22085" s="4" t="str">
        <f t="shared" si="348"/>
        <v>N2O</v>
      </c>
    </row>
    <row r="22086" spans="1:10" hidden="1" x14ac:dyDescent="0.25">
      <c r="A22086" t="s">
        <v>73</v>
      </c>
      <c r="B22086" t="s">
        <v>5</v>
      </c>
      <c r="C22086" t="s">
        <v>18</v>
      </c>
      <c r="D22086" t="s">
        <v>265</v>
      </c>
      <c r="E22086" t="s">
        <v>12</v>
      </c>
      <c r="F22086">
        <v>1991</v>
      </c>
      <c r="G22086">
        <v>1.74622733384769E-2</v>
      </c>
      <c r="H22086">
        <f>IF(J22086="N2O",G22086/About!$A$75,IF('EPA non-CO2 Data'!J22086="CH4",'EPA non-CO2 Data'!G22086/About!$A$73,'EPA non-CO2 Data'!G22086))</f>
        <v>5.8598232679452681E-5</v>
      </c>
      <c r="I22086" s="4" t="str">
        <f>VLOOKUP(CONCATENATE(B22086,C22086,D22086),'EPA Source to Industry Map'!$D$2:$E$35,2,FALSE)</f>
        <v>water and waste 36T39</v>
      </c>
      <c r="J22086" s="4" t="str">
        <f t="shared" si="348"/>
        <v>N2O</v>
      </c>
    </row>
    <row r="22087" spans="1:10" hidden="1" x14ac:dyDescent="0.25">
      <c r="A22087" t="s">
        <v>73</v>
      </c>
      <c r="B22087" t="s">
        <v>5</v>
      </c>
      <c r="C22087" t="s">
        <v>18</v>
      </c>
      <c r="D22087" t="s">
        <v>266</v>
      </c>
      <c r="E22087" t="s">
        <v>12</v>
      </c>
      <c r="F22087">
        <v>1991</v>
      </c>
      <c r="G22087">
        <v>9.7958733094965E-2</v>
      </c>
      <c r="H22087">
        <f>IF(J22087="N2O",G22087/About!$A$75,IF('EPA non-CO2 Data'!J22087="CH4",'EPA non-CO2 Data'!G22087/About!$A$73,'EPA non-CO2 Data'!G22087))</f>
        <v>3.2872058085558727E-4</v>
      </c>
      <c r="I22087" s="4" t="str">
        <f>VLOOKUP(CONCATENATE(B22087,C22087,D22087),'EPA Source to Industry Map'!$D$2:$E$35,2,FALSE)</f>
        <v>water and waste 36T39</v>
      </c>
      <c r="J22087" s="4" t="str">
        <f t="shared" si="348"/>
        <v>N2O</v>
      </c>
    </row>
    <row r="22088" spans="1:10" hidden="1" x14ac:dyDescent="0.25">
      <c r="A22088" t="s">
        <v>73</v>
      </c>
      <c r="B22088" t="s">
        <v>5</v>
      </c>
      <c r="C22088" t="s">
        <v>18</v>
      </c>
      <c r="D22088" t="s">
        <v>265</v>
      </c>
      <c r="E22088" t="s">
        <v>12</v>
      </c>
      <c r="F22088">
        <v>1992</v>
      </c>
      <c r="G22088">
        <v>1.6491091215756499E-2</v>
      </c>
      <c r="H22088">
        <f>IF(J22088="N2O",G22088/About!$A$75,IF('EPA non-CO2 Data'!J22088="CH4",'EPA non-CO2 Data'!G22088/About!$A$73,'EPA non-CO2 Data'!G22088))</f>
        <v>5.5339232267639258E-5</v>
      </c>
      <c r="I22088" s="4" t="str">
        <f>VLOOKUP(CONCATENATE(B22088,C22088,D22088),'EPA Source to Industry Map'!$D$2:$E$35,2,FALSE)</f>
        <v>water and waste 36T39</v>
      </c>
      <c r="J22088" s="4" t="str">
        <f t="shared" si="348"/>
        <v>N2O</v>
      </c>
    </row>
    <row r="22089" spans="1:10" hidden="1" x14ac:dyDescent="0.25">
      <c r="A22089" t="s">
        <v>73</v>
      </c>
      <c r="B22089" t="s">
        <v>5</v>
      </c>
      <c r="C22089" t="s">
        <v>18</v>
      </c>
      <c r="D22089" t="s">
        <v>266</v>
      </c>
      <c r="E22089" t="s">
        <v>12</v>
      </c>
      <c r="F22089">
        <v>1992</v>
      </c>
      <c r="G22089">
        <v>9.2709118196909093E-2</v>
      </c>
      <c r="H22089">
        <f>IF(J22089="N2O",G22089/About!$A$75,IF('EPA non-CO2 Data'!J22089="CH4",'EPA non-CO2 Data'!G22089/About!$A$73,'EPA non-CO2 Data'!G22089))</f>
        <v>3.111044234795607E-4</v>
      </c>
      <c r="I22089" s="4" t="str">
        <f>VLOOKUP(CONCATENATE(B22089,C22089,D22089),'EPA Source to Industry Map'!$D$2:$E$35,2,FALSE)</f>
        <v>water and waste 36T39</v>
      </c>
      <c r="J22089" s="4" t="str">
        <f t="shared" si="348"/>
        <v>N2O</v>
      </c>
    </row>
    <row r="22090" spans="1:10" hidden="1" x14ac:dyDescent="0.25">
      <c r="A22090" t="s">
        <v>73</v>
      </c>
      <c r="B22090" t="s">
        <v>5</v>
      </c>
      <c r="C22090" t="s">
        <v>18</v>
      </c>
      <c r="D22090" t="s">
        <v>265</v>
      </c>
      <c r="E22090" t="s">
        <v>12</v>
      </c>
      <c r="F22090">
        <v>1993</v>
      </c>
      <c r="G22090">
        <v>1.7795233459146902E-2</v>
      </c>
      <c r="H22090">
        <f>IF(J22090="N2O",G22090/About!$A$75,IF('EPA non-CO2 Data'!J22090="CH4",'EPA non-CO2 Data'!G22090/About!$A$73,'EPA non-CO2 Data'!G22090))</f>
        <v>5.9715548520627187E-5</v>
      </c>
      <c r="I22090" s="4" t="str">
        <f>VLOOKUP(CONCATENATE(B22090,C22090,D22090),'EPA Source to Industry Map'!$D$2:$E$35,2,FALSE)</f>
        <v>water and waste 36T39</v>
      </c>
      <c r="J22090" s="4" t="str">
        <f t="shared" si="348"/>
        <v>N2O</v>
      </c>
    </row>
    <row r="22091" spans="1:10" hidden="1" x14ac:dyDescent="0.25">
      <c r="A22091" t="s">
        <v>73</v>
      </c>
      <c r="B22091" t="s">
        <v>5</v>
      </c>
      <c r="C22091" t="s">
        <v>18</v>
      </c>
      <c r="D22091" t="s">
        <v>266</v>
      </c>
      <c r="E22091" t="s">
        <v>12</v>
      </c>
      <c r="F22091">
        <v>1993</v>
      </c>
      <c r="G22091">
        <v>0.100253287025716</v>
      </c>
      <c r="H22091">
        <f>IF(J22091="N2O",G22091/About!$A$75,IF('EPA non-CO2 Data'!J22091="CH4",'EPA non-CO2 Data'!G22091/About!$A$73,'EPA non-CO2 Data'!G22091))</f>
        <v>3.3642042626079194E-4</v>
      </c>
      <c r="I22091" s="4" t="str">
        <f>VLOOKUP(CONCATENATE(B22091,C22091,D22091),'EPA Source to Industry Map'!$D$2:$E$35,2,FALSE)</f>
        <v>water and waste 36T39</v>
      </c>
      <c r="J22091" s="4" t="str">
        <f t="shared" si="348"/>
        <v>N2O</v>
      </c>
    </row>
    <row r="22092" spans="1:10" hidden="1" x14ac:dyDescent="0.25">
      <c r="A22092" t="s">
        <v>73</v>
      </c>
      <c r="B22092" t="s">
        <v>5</v>
      </c>
      <c r="C22092" t="s">
        <v>18</v>
      </c>
      <c r="D22092" t="s">
        <v>265</v>
      </c>
      <c r="E22092" t="s">
        <v>12</v>
      </c>
      <c r="F22092">
        <v>1994</v>
      </c>
      <c r="G22092">
        <v>1.9197718899935799E-2</v>
      </c>
      <c r="H22092">
        <f>IF(J22092="N2O",G22092/About!$A$75,IF('EPA non-CO2 Data'!J22092="CH4",'EPA non-CO2 Data'!G22092/About!$A$73,'EPA non-CO2 Data'!G22092))</f>
        <v>6.4421875503140267E-5</v>
      </c>
      <c r="I22092" s="4" t="str">
        <f>VLOOKUP(CONCATENATE(B22092,C22092,D22092),'EPA Source to Industry Map'!$D$2:$E$35,2,FALSE)</f>
        <v>water and waste 36T39</v>
      </c>
      <c r="J22092" s="4" t="str">
        <f t="shared" si="348"/>
        <v>N2O</v>
      </c>
    </row>
    <row r="22093" spans="1:10" hidden="1" x14ac:dyDescent="0.25">
      <c r="A22093" t="s">
        <v>73</v>
      </c>
      <c r="B22093" t="s">
        <v>5</v>
      </c>
      <c r="C22093" t="s">
        <v>18</v>
      </c>
      <c r="D22093" t="s">
        <v>266</v>
      </c>
      <c r="E22093" t="s">
        <v>12</v>
      </c>
      <c r="F22093">
        <v>1994</v>
      </c>
      <c r="G22093">
        <v>0.108382148439697</v>
      </c>
      <c r="H22093">
        <f>IF(J22093="N2O",G22093/About!$A$75,IF('EPA non-CO2 Data'!J22093="CH4",'EPA non-CO2 Data'!G22093/About!$A$73,'EPA non-CO2 Data'!G22093))</f>
        <v>3.6369848469696982E-4</v>
      </c>
      <c r="I22093" s="4" t="str">
        <f>VLOOKUP(CONCATENATE(B22093,C22093,D22093),'EPA Source to Industry Map'!$D$2:$E$35,2,FALSE)</f>
        <v>water and waste 36T39</v>
      </c>
      <c r="J22093" s="4" t="str">
        <f t="shared" si="348"/>
        <v>N2O</v>
      </c>
    </row>
    <row r="22094" spans="1:10" hidden="1" x14ac:dyDescent="0.25">
      <c r="A22094" t="s">
        <v>73</v>
      </c>
      <c r="B22094" t="s">
        <v>5</v>
      </c>
      <c r="C22094" t="s">
        <v>18</v>
      </c>
      <c r="D22094" t="s">
        <v>265</v>
      </c>
      <c r="E22094" t="s">
        <v>12</v>
      </c>
      <c r="F22094">
        <v>1995</v>
      </c>
      <c r="G22094">
        <v>1.8291861822008301E-2</v>
      </c>
      <c r="H22094">
        <f>IF(J22094="N2O",G22094/About!$A$75,IF('EPA non-CO2 Data'!J22094="CH4",'EPA non-CO2 Data'!G22094/About!$A$73,'EPA non-CO2 Data'!G22094))</f>
        <v>6.1382086651034563E-5</v>
      </c>
      <c r="I22094" s="4" t="str">
        <f>VLOOKUP(CONCATENATE(B22094,C22094,D22094),'EPA Source to Industry Map'!$D$2:$E$35,2,FALSE)</f>
        <v>water and waste 36T39</v>
      </c>
      <c r="J22094" s="4" t="str">
        <f t="shared" si="348"/>
        <v>N2O</v>
      </c>
    </row>
    <row r="22095" spans="1:10" hidden="1" x14ac:dyDescent="0.25">
      <c r="A22095" t="s">
        <v>73</v>
      </c>
      <c r="B22095" t="s">
        <v>5</v>
      </c>
      <c r="C22095" t="s">
        <v>18</v>
      </c>
      <c r="D22095" t="s">
        <v>266</v>
      </c>
      <c r="E22095" t="s">
        <v>12</v>
      </c>
      <c r="F22095">
        <v>1995</v>
      </c>
      <c r="G22095">
        <v>0.103483398293885</v>
      </c>
      <c r="H22095">
        <f>IF(J22095="N2O",G22095/About!$A$75,IF('EPA non-CO2 Data'!J22095="CH4",'EPA non-CO2 Data'!G22095/About!$A$73,'EPA non-CO2 Data'!G22095))</f>
        <v>3.4725972581840607E-4</v>
      </c>
      <c r="I22095" s="4" t="str">
        <f>VLOOKUP(CONCATENATE(B22095,C22095,D22095),'EPA Source to Industry Map'!$D$2:$E$35,2,FALSE)</f>
        <v>water and waste 36T39</v>
      </c>
      <c r="J22095" s="4" t="str">
        <f t="shared" si="348"/>
        <v>N2O</v>
      </c>
    </row>
    <row r="22096" spans="1:10" hidden="1" x14ac:dyDescent="0.25">
      <c r="A22096" t="s">
        <v>73</v>
      </c>
      <c r="B22096" t="s">
        <v>5</v>
      </c>
      <c r="C22096" t="s">
        <v>18</v>
      </c>
      <c r="D22096" t="s">
        <v>265</v>
      </c>
      <c r="E22096" t="s">
        <v>12</v>
      </c>
      <c r="F22096">
        <v>1996</v>
      </c>
      <c r="G22096">
        <v>1.4941706353388901E-2</v>
      </c>
      <c r="H22096">
        <f>IF(J22096="N2O",G22096/About!$A$75,IF('EPA non-CO2 Data'!J22096="CH4",'EPA non-CO2 Data'!G22096/About!$A$73,'EPA non-CO2 Data'!G22096))</f>
        <v>5.0139954206003019E-5</v>
      </c>
      <c r="I22096" s="4" t="str">
        <f>VLOOKUP(CONCATENATE(B22096,C22096,D22096),'EPA Source to Industry Map'!$D$2:$E$35,2,FALSE)</f>
        <v>water and waste 36T39</v>
      </c>
      <c r="J22096" s="4" t="str">
        <f t="shared" si="348"/>
        <v>N2O</v>
      </c>
    </row>
    <row r="22097" spans="1:10" hidden="1" x14ac:dyDescent="0.25">
      <c r="A22097" t="s">
        <v>73</v>
      </c>
      <c r="B22097" t="s">
        <v>5</v>
      </c>
      <c r="C22097" t="s">
        <v>18</v>
      </c>
      <c r="D22097" t="s">
        <v>266</v>
      </c>
      <c r="E22097" t="s">
        <v>12</v>
      </c>
      <c r="F22097">
        <v>1996</v>
      </c>
      <c r="G22097">
        <v>8.46910295506801E-2</v>
      </c>
      <c r="H22097">
        <f>IF(J22097="N2O",G22097/About!$A$75,IF('EPA non-CO2 Data'!J22097="CH4",'EPA non-CO2 Data'!G22097/About!$A$73,'EPA non-CO2 Data'!G22097))</f>
        <v>2.8419808574053722E-4</v>
      </c>
      <c r="I22097" s="4" t="str">
        <f>VLOOKUP(CONCATENATE(B22097,C22097,D22097),'EPA Source to Industry Map'!$D$2:$E$35,2,FALSE)</f>
        <v>water and waste 36T39</v>
      </c>
      <c r="J22097" s="4" t="str">
        <f t="shared" si="348"/>
        <v>N2O</v>
      </c>
    </row>
    <row r="22098" spans="1:10" hidden="1" x14ac:dyDescent="0.25">
      <c r="A22098" t="s">
        <v>73</v>
      </c>
      <c r="B22098" t="s">
        <v>5</v>
      </c>
      <c r="C22098" t="s">
        <v>18</v>
      </c>
      <c r="D22098" t="s">
        <v>265</v>
      </c>
      <c r="E22098" t="s">
        <v>12</v>
      </c>
      <c r="F22098">
        <v>1997</v>
      </c>
      <c r="G22098">
        <v>1.47852875527175E-2</v>
      </c>
      <c r="H22098">
        <f>IF(J22098="N2O",G22098/About!$A$75,IF('EPA non-CO2 Data'!J22098="CH4",'EPA non-CO2 Data'!G22098/About!$A$73,'EPA non-CO2 Data'!G22098))</f>
        <v>4.9615058901736575E-5</v>
      </c>
      <c r="I22098" s="4" t="str">
        <f>VLOOKUP(CONCATENATE(B22098,C22098,D22098),'EPA Source to Industry Map'!$D$2:$E$35,2,FALSE)</f>
        <v>water and waste 36T39</v>
      </c>
      <c r="J22098" s="4" t="str">
        <f t="shared" si="348"/>
        <v>N2O</v>
      </c>
    </row>
    <row r="22099" spans="1:10" hidden="1" x14ac:dyDescent="0.25">
      <c r="A22099" t="s">
        <v>73</v>
      </c>
      <c r="B22099" t="s">
        <v>5</v>
      </c>
      <c r="C22099" t="s">
        <v>18</v>
      </c>
      <c r="D22099" t="s">
        <v>266</v>
      </c>
      <c r="E22099" t="s">
        <v>12</v>
      </c>
      <c r="F22099">
        <v>1997</v>
      </c>
      <c r="G22099">
        <v>8.3963834282512403E-2</v>
      </c>
      <c r="H22099">
        <f>IF(J22099="N2O",G22099/About!$A$75,IF('EPA non-CO2 Data'!J22099="CH4",'EPA non-CO2 Data'!G22099/About!$A$73,'EPA non-CO2 Data'!G22099))</f>
        <v>2.8175783316279331E-4</v>
      </c>
      <c r="I22099" s="4" t="str">
        <f>VLOOKUP(CONCATENATE(B22099,C22099,D22099),'EPA Source to Industry Map'!$D$2:$E$35,2,FALSE)</f>
        <v>water and waste 36T39</v>
      </c>
      <c r="J22099" s="4" t="str">
        <f t="shared" si="348"/>
        <v>N2O</v>
      </c>
    </row>
    <row r="22100" spans="1:10" hidden="1" x14ac:dyDescent="0.25">
      <c r="A22100" t="s">
        <v>73</v>
      </c>
      <c r="B22100" t="s">
        <v>5</v>
      </c>
      <c r="C22100" t="s">
        <v>18</v>
      </c>
      <c r="D22100" t="s">
        <v>265</v>
      </c>
      <c r="E22100" t="s">
        <v>12</v>
      </c>
      <c r="F22100">
        <v>1998</v>
      </c>
      <c r="G22100">
        <v>1.4096453784049501E-2</v>
      </c>
      <c r="H22100">
        <f>IF(J22100="N2O",G22100/About!$A$75,IF('EPA non-CO2 Data'!J22100="CH4",'EPA non-CO2 Data'!G22100/About!$A$73,'EPA non-CO2 Data'!G22100))</f>
        <v>4.7303536188085574E-5</v>
      </c>
      <c r="I22100" s="4" t="str">
        <f>VLOOKUP(CONCATENATE(B22100,C22100,D22100),'EPA Source to Industry Map'!$D$2:$E$35,2,FALSE)</f>
        <v>water and waste 36T39</v>
      </c>
      <c r="J22100" s="4" t="str">
        <f t="shared" si="348"/>
        <v>N2O</v>
      </c>
    </row>
    <row r="22101" spans="1:10" hidden="1" x14ac:dyDescent="0.25">
      <c r="A22101" t="s">
        <v>73</v>
      </c>
      <c r="B22101" t="s">
        <v>5</v>
      </c>
      <c r="C22101" t="s">
        <v>18</v>
      </c>
      <c r="D22101" t="s">
        <v>266</v>
      </c>
      <c r="E22101" t="s">
        <v>12</v>
      </c>
      <c r="F22101">
        <v>1998</v>
      </c>
      <c r="G22101">
        <v>8.0204449233351696E-2</v>
      </c>
      <c r="H22101">
        <f>IF(J22101="N2O",G22101/About!$A$75,IF('EPA non-CO2 Data'!J22101="CH4",'EPA non-CO2 Data'!G22101/About!$A$73,'EPA non-CO2 Data'!G22101))</f>
        <v>2.6914244709178421E-4</v>
      </c>
      <c r="I22101" s="4" t="str">
        <f>VLOOKUP(CONCATENATE(B22101,C22101,D22101),'EPA Source to Industry Map'!$D$2:$E$35,2,FALSE)</f>
        <v>water and waste 36T39</v>
      </c>
      <c r="J22101" s="4" t="str">
        <f t="shared" si="348"/>
        <v>N2O</v>
      </c>
    </row>
    <row r="22102" spans="1:10" hidden="1" x14ac:dyDescent="0.25">
      <c r="A22102" t="s">
        <v>73</v>
      </c>
      <c r="B22102" t="s">
        <v>5</v>
      </c>
      <c r="C22102" t="s">
        <v>18</v>
      </c>
      <c r="D22102" t="s">
        <v>265</v>
      </c>
      <c r="E22102" t="s">
        <v>12</v>
      </c>
      <c r="F22102">
        <v>1999</v>
      </c>
      <c r="G22102">
        <v>1.2224176589459601E-2</v>
      </c>
      <c r="H22102">
        <f>IF(J22102="N2O",G22102/About!$A$75,IF('EPA non-CO2 Data'!J22102="CH4",'EPA non-CO2 Data'!G22102/About!$A$73,'EPA non-CO2 Data'!G22102))</f>
        <v>4.1020726810267119E-5</v>
      </c>
      <c r="I22102" s="4" t="str">
        <f>VLOOKUP(CONCATENATE(B22102,C22102,D22102),'EPA Source to Industry Map'!$D$2:$E$35,2,FALSE)</f>
        <v>water and waste 36T39</v>
      </c>
      <c r="J22102" s="4" t="str">
        <f t="shared" si="348"/>
        <v>N2O</v>
      </c>
    </row>
    <row r="22103" spans="1:10" hidden="1" x14ac:dyDescent="0.25">
      <c r="A22103" t="s">
        <v>73</v>
      </c>
      <c r="B22103" t="s">
        <v>5</v>
      </c>
      <c r="C22103" t="s">
        <v>18</v>
      </c>
      <c r="D22103" t="s">
        <v>266</v>
      </c>
      <c r="E22103" t="s">
        <v>12</v>
      </c>
      <c r="F22103">
        <v>1999</v>
      </c>
      <c r="G22103">
        <v>6.9684331469529195E-2</v>
      </c>
      <c r="H22103">
        <f>IF(J22103="N2O",G22103/About!$A$75,IF('EPA non-CO2 Data'!J22103="CH4",'EPA non-CO2 Data'!G22103/About!$A$73,'EPA non-CO2 Data'!G22103))</f>
        <v>2.3384003848835299E-4</v>
      </c>
      <c r="I22103" s="4" t="str">
        <f>VLOOKUP(CONCATENATE(B22103,C22103,D22103),'EPA Source to Industry Map'!$D$2:$E$35,2,FALSE)</f>
        <v>water and waste 36T39</v>
      </c>
      <c r="J22103" s="4" t="str">
        <f t="shared" si="348"/>
        <v>N2O</v>
      </c>
    </row>
    <row r="22104" spans="1:10" hidden="1" x14ac:dyDescent="0.25">
      <c r="A22104" t="s">
        <v>73</v>
      </c>
      <c r="B22104" t="s">
        <v>5</v>
      </c>
      <c r="C22104" t="s">
        <v>18</v>
      </c>
      <c r="D22104" t="s">
        <v>265</v>
      </c>
      <c r="E22104" t="s">
        <v>12</v>
      </c>
      <c r="F22104">
        <v>2000</v>
      </c>
      <c r="G22104">
        <v>1.3013424217152399E-2</v>
      </c>
      <c r="H22104">
        <f>IF(J22104="N2O",G22104/About!$A$75,IF('EPA non-CO2 Data'!J22104="CH4",'EPA non-CO2 Data'!G22104/About!$A$73,'EPA non-CO2 Data'!G22104))</f>
        <v>4.3669208782390605E-5</v>
      </c>
      <c r="I22104" s="4" t="str">
        <f>VLOOKUP(CONCATENATE(B22104,C22104,D22104),'EPA Source to Industry Map'!$D$2:$E$35,2,FALSE)</f>
        <v>water and waste 36T39</v>
      </c>
      <c r="J22104" s="4" t="str">
        <f t="shared" si="348"/>
        <v>N2O</v>
      </c>
    </row>
    <row r="22105" spans="1:10" hidden="1" x14ac:dyDescent="0.25">
      <c r="A22105" t="s">
        <v>73</v>
      </c>
      <c r="B22105" t="s">
        <v>5</v>
      </c>
      <c r="C22105" t="s">
        <v>18</v>
      </c>
      <c r="D22105" t="s">
        <v>266</v>
      </c>
      <c r="E22105" t="s">
        <v>12</v>
      </c>
      <c r="F22105">
        <v>2000</v>
      </c>
      <c r="G22105">
        <v>7.4324993347628904E-2</v>
      </c>
      <c r="H22105">
        <f>IF(J22105="N2O",G22105/About!$A$75,IF('EPA non-CO2 Data'!J22105="CH4",'EPA non-CO2 Data'!G22105/About!$A$73,'EPA non-CO2 Data'!G22105))</f>
        <v>2.4941272935445939E-4</v>
      </c>
      <c r="I22105" s="4" t="str">
        <f>VLOOKUP(CONCATENATE(B22105,C22105,D22105),'EPA Source to Industry Map'!$D$2:$E$35,2,FALSE)</f>
        <v>water and waste 36T39</v>
      </c>
      <c r="J22105" s="4" t="str">
        <f t="shared" si="348"/>
        <v>N2O</v>
      </c>
    </row>
    <row r="22106" spans="1:10" hidden="1" x14ac:dyDescent="0.25">
      <c r="A22106" t="s">
        <v>73</v>
      </c>
      <c r="B22106" t="s">
        <v>5</v>
      </c>
      <c r="C22106" t="s">
        <v>18</v>
      </c>
      <c r="D22106" t="s">
        <v>265</v>
      </c>
      <c r="E22106" t="s">
        <v>12</v>
      </c>
      <c r="F22106">
        <v>2001</v>
      </c>
      <c r="G22106">
        <v>1.2262370220044999E-2</v>
      </c>
      <c r="H22106">
        <f>IF(J22106="N2O",G22106/About!$A$75,IF('EPA non-CO2 Data'!J22106="CH4",'EPA non-CO2 Data'!G22106/About!$A$73,'EPA non-CO2 Data'!G22106))</f>
        <v>4.1148893355855701E-5</v>
      </c>
      <c r="I22106" s="4" t="str">
        <f>VLOOKUP(CONCATENATE(B22106,C22106,D22106),'EPA Source to Industry Map'!$D$2:$E$35,2,FALSE)</f>
        <v>water and waste 36T39</v>
      </c>
      <c r="J22106" s="4" t="str">
        <f t="shared" si="348"/>
        <v>N2O</v>
      </c>
    </row>
    <row r="22107" spans="1:10" hidden="1" x14ac:dyDescent="0.25">
      <c r="A22107" t="s">
        <v>73</v>
      </c>
      <c r="B22107" t="s">
        <v>5</v>
      </c>
      <c r="C22107" t="s">
        <v>18</v>
      </c>
      <c r="D22107" t="s">
        <v>266</v>
      </c>
      <c r="E22107" t="s">
        <v>12</v>
      </c>
      <c r="F22107">
        <v>2001</v>
      </c>
      <c r="G22107">
        <v>7.0915567417445105E-2</v>
      </c>
      <c r="H22107">
        <f>IF(J22107="N2O",G22107/About!$A$75,IF('EPA non-CO2 Data'!J22107="CH4",'EPA non-CO2 Data'!G22107/About!$A$73,'EPA non-CO2 Data'!G22107))</f>
        <v>2.3797170274310439E-4</v>
      </c>
      <c r="I22107" s="4" t="str">
        <f>VLOOKUP(CONCATENATE(B22107,C22107,D22107),'EPA Source to Industry Map'!$D$2:$E$35,2,FALSE)</f>
        <v>water and waste 36T39</v>
      </c>
      <c r="J22107" s="4" t="str">
        <f t="shared" si="348"/>
        <v>N2O</v>
      </c>
    </row>
    <row r="22108" spans="1:10" hidden="1" x14ac:dyDescent="0.25">
      <c r="A22108" t="s">
        <v>73</v>
      </c>
      <c r="B22108" t="s">
        <v>5</v>
      </c>
      <c r="C22108" t="s">
        <v>18</v>
      </c>
      <c r="D22108" t="s">
        <v>265</v>
      </c>
      <c r="E22108" t="s">
        <v>12</v>
      </c>
      <c r="F22108">
        <v>2002</v>
      </c>
      <c r="G22108">
        <v>1.3703497433588001E-2</v>
      </c>
      <c r="H22108">
        <f>IF(J22108="N2O",G22108/About!$A$75,IF('EPA non-CO2 Data'!J22108="CH4",'EPA non-CO2 Data'!G22108/About!$A$73,'EPA non-CO2 Data'!G22108))</f>
        <v>4.598489071673826E-5</v>
      </c>
      <c r="I22108" s="4" t="str">
        <f>VLOOKUP(CONCATENATE(B22108,C22108,D22108),'EPA Source to Industry Map'!$D$2:$E$35,2,FALSE)</f>
        <v>water and waste 36T39</v>
      </c>
      <c r="J22108" s="4" t="str">
        <f t="shared" si="348"/>
        <v>N2O</v>
      </c>
    </row>
    <row r="22109" spans="1:10" hidden="1" x14ac:dyDescent="0.25">
      <c r="A22109" t="s">
        <v>73</v>
      </c>
      <c r="B22109" t="s">
        <v>5</v>
      </c>
      <c r="C22109" t="s">
        <v>18</v>
      </c>
      <c r="D22109" t="s">
        <v>266</v>
      </c>
      <c r="E22109" t="s">
        <v>12</v>
      </c>
      <c r="F22109">
        <v>2002</v>
      </c>
      <c r="G22109">
        <v>8.0233249642429894E-2</v>
      </c>
      <c r="H22109">
        <f>IF(J22109="N2O",G22109/About!$A$75,IF('EPA non-CO2 Data'!J22109="CH4",'EPA non-CO2 Data'!G22109/About!$A$73,'EPA non-CO2 Data'!G22109))</f>
        <v>2.6923909275983188E-4</v>
      </c>
      <c r="I22109" s="4" t="str">
        <f>VLOOKUP(CONCATENATE(B22109,C22109,D22109),'EPA Source to Industry Map'!$D$2:$E$35,2,FALSE)</f>
        <v>water and waste 36T39</v>
      </c>
      <c r="J22109" s="4" t="str">
        <f t="shared" si="348"/>
        <v>N2O</v>
      </c>
    </row>
    <row r="22110" spans="1:10" hidden="1" x14ac:dyDescent="0.25">
      <c r="A22110" t="s">
        <v>73</v>
      </c>
      <c r="B22110" t="s">
        <v>5</v>
      </c>
      <c r="C22110" t="s">
        <v>18</v>
      </c>
      <c r="D22110" t="s">
        <v>265</v>
      </c>
      <c r="E22110" t="s">
        <v>12</v>
      </c>
      <c r="F22110">
        <v>2003</v>
      </c>
      <c r="G22110">
        <v>1.0762686893848E-2</v>
      </c>
      <c r="H22110">
        <f>IF(J22110="N2O",G22110/About!$A$75,IF('EPA non-CO2 Data'!J22110="CH4",'EPA non-CO2 Data'!G22110/About!$A$73,'EPA non-CO2 Data'!G22110))</f>
        <v>3.6116398972644294E-5</v>
      </c>
      <c r="I22110" s="4" t="str">
        <f>VLOOKUP(CONCATENATE(B22110,C22110,D22110),'EPA Source to Industry Map'!$D$2:$E$35,2,FALSE)</f>
        <v>water and waste 36T39</v>
      </c>
      <c r="J22110" s="4" t="str">
        <f t="shared" si="348"/>
        <v>N2O</v>
      </c>
    </row>
    <row r="22111" spans="1:10" hidden="1" x14ac:dyDescent="0.25">
      <c r="A22111" t="s">
        <v>73</v>
      </c>
      <c r="B22111" t="s">
        <v>5</v>
      </c>
      <c r="C22111" t="s">
        <v>18</v>
      </c>
      <c r="D22111" t="s">
        <v>266</v>
      </c>
      <c r="E22111" t="s">
        <v>12</v>
      </c>
      <c r="F22111">
        <v>2003</v>
      </c>
      <c r="G22111">
        <v>6.3787131950337E-2</v>
      </c>
      <c r="H22111">
        <f>IF(J22111="N2O",G22111/About!$A$75,IF('EPA non-CO2 Data'!J22111="CH4",'EPA non-CO2 Data'!G22111/About!$A$73,'EPA non-CO2 Data'!G22111))</f>
        <v>2.1405077835683558E-4</v>
      </c>
      <c r="I22111" s="4" t="str">
        <f>VLOOKUP(CONCATENATE(B22111,C22111,D22111),'EPA Source to Industry Map'!$D$2:$E$35,2,FALSE)</f>
        <v>water and waste 36T39</v>
      </c>
      <c r="J22111" s="4" t="str">
        <f t="shared" si="348"/>
        <v>N2O</v>
      </c>
    </row>
    <row r="22112" spans="1:10" hidden="1" x14ac:dyDescent="0.25">
      <c r="A22112" t="s">
        <v>73</v>
      </c>
      <c r="B22112" t="s">
        <v>5</v>
      </c>
      <c r="C22112" t="s">
        <v>18</v>
      </c>
      <c r="D22112" t="s">
        <v>265</v>
      </c>
      <c r="E22112" t="s">
        <v>12</v>
      </c>
      <c r="F22112">
        <v>2004</v>
      </c>
      <c r="G22112">
        <v>1.01208178001256E-2</v>
      </c>
      <c r="H22112">
        <f>IF(J22112="N2O",G22112/About!$A$75,IF('EPA non-CO2 Data'!J22112="CH4",'EPA non-CO2 Data'!G22112/About!$A$73,'EPA non-CO2 Data'!G22112))</f>
        <v>3.3962475839347652E-5</v>
      </c>
      <c r="I22112" s="4" t="str">
        <f>VLOOKUP(CONCATENATE(B22112,C22112,D22112),'EPA Source to Industry Map'!$D$2:$E$35,2,FALSE)</f>
        <v>water and waste 36T39</v>
      </c>
      <c r="J22112" s="4" t="str">
        <f t="shared" si="348"/>
        <v>N2O</v>
      </c>
    </row>
    <row r="22113" spans="1:10" hidden="1" x14ac:dyDescent="0.25">
      <c r="A22113" t="s">
        <v>73</v>
      </c>
      <c r="B22113" t="s">
        <v>5</v>
      </c>
      <c r="C22113" t="s">
        <v>18</v>
      </c>
      <c r="D22113" t="s">
        <v>266</v>
      </c>
      <c r="E22113" t="s">
        <v>12</v>
      </c>
      <c r="F22113">
        <v>2004</v>
      </c>
      <c r="G22113">
        <v>6.0708933825483799E-2</v>
      </c>
      <c r="H22113">
        <f>IF(J22113="N2O",G22113/About!$A$75,IF('EPA non-CO2 Data'!J22113="CH4",'EPA non-CO2 Data'!G22113/About!$A$73,'EPA non-CO2 Data'!G22113))</f>
        <v>2.037212544479322E-4</v>
      </c>
      <c r="I22113" s="4" t="str">
        <f>VLOOKUP(CONCATENATE(B22113,C22113,D22113),'EPA Source to Industry Map'!$D$2:$E$35,2,FALSE)</f>
        <v>water and waste 36T39</v>
      </c>
      <c r="J22113" s="4" t="str">
        <f t="shared" si="348"/>
        <v>N2O</v>
      </c>
    </row>
    <row r="22114" spans="1:10" hidden="1" x14ac:dyDescent="0.25">
      <c r="A22114" t="s">
        <v>73</v>
      </c>
      <c r="B22114" t="s">
        <v>5</v>
      </c>
      <c r="C22114" t="s">
        <v>18</v>
      </c>
      <c r="D22114" t="s">
        <v>265</v>
      </c>
      <c r="E22114" t="s">
        <v>12</v>
      </c>
      <c r="F22114">
        <v>2005</v>
      </c>
      <c r="G22114">
        <v>1.12955770383444E-2</v>
      </c>
      <c r="H22114">
        <f>IF(J22114="N2O",G22114/About!$A$75,IF('EPA non-CO2 Data'!J22114="CH4",'EPA non-CO2 Data'!G22114/About!$A$73,'EPA non-CO2 Data'!G22114))</f>
        <v>3.7904620934041613E-5</v>
      </c>
      <c r="I22114" s="4" t="str">
        <f>VLOOKUP(CONCATENATE(B22114,C22114,D22114),'EPA Source to Industry Map'!$D$2:$E$35,2,FALSE)</f>
        <v>water and waste 36T39</v>
      </c>
      <c r="J22114" s="4" t="str">
        <f t="shared" si="348"/>
        <v>N2O</v>
      </c>
    </row>
    <row r="22115" spans="1:10" hidden="1" x14ac:dyDescent="0.25">
      <c r="A22115" t="s">
        <v>73</v>
      </c>
      <c r="B22115" t="s">
        <v>5</v>
      </c>
      <c r="C22115" t="s">
        <v>18</v>
      </c>
      <c r="D22115" t="s">
        <v>266</v>
      </c>
      <c r="E22115" t="s">
        <v>12</v>
      </c>
      <c r="F22115">
        <v>2005</v>
      </c>
      <c r="G22115">
        <v>6.8565685959000006E-2</v>
      </c>
      <c r="H22115">
        <f>IF(J22115="N2O",G22115/About!$A$75,IF('EPA non-CO2 Data'!J22115="CH4",'EPA non-CO2 Data'!G22115/About!$A$73,'EPA non-CO2 Data'!G22115))</f>
        <v>2.3008619449328861E-4</v>
      </c>
      <c r="I22115" s="4" t="str">
        <f>VLOOKUP(CONCATENATE(B22115,C22115,D22115),'EPA Source to Industry Map'!$D$2:$E$35,2,FALSE)</f>
        <v>water and waste 36T39</v>
      </c>
      <c r="J22115" s="4" t="str">
        <f t="shared" si="348"/>
        <v>N2O</v>
      </c>
    </row>
    <row r="22116" spans="1:10" hidden="1" x14ac:dyDescent="0.25">
      <c r="A22116" t="s">
        <v>73</v>
      </c>
      <c r="B22116" t="s">
        <v>5</v>
      </c>
      <c r="C22116" t="s">
        <v>18</v>
      </c>
      <c r="D22116" t="s">
        <v>265</v>
      </c>
      <c r="E22116" t="s">
        <v>12</v>
      </c>
      <c r="F22116">
        <v>2006</v>
      </c>
      <c r="G22116">
        <v>9.68752455825647E-3</v>
      </c>
      <c r="H22116">
        <f>IF(J22116="N2O",G22116/About!$A$75,IF('EPA non-CO2 Data'!J22116="CH4",'EPA non-CO2 Data'!G22116/About!$A$73,'EPA non-CO2 Data'!G22116))</f>
        <v>3.2508471672001574E-5</v>
      </c>
      <c r="I22116" s="4" t="str">
        <f>VLOOKUP(CONCATENATE(B22116,C22116,D22116),'EPA Source to Industry Map'!$D$2:$E$35,2,FALSE)</f>
        <v>water and waste 36T39</v>
      </c>
      <c r="J22116" s="4" t="str">
        <f t="shared" si="348"/>
        <v>N2O</v>
      </c>
    </row>
    <row r="22117" spans="1:10" hidden="1" x14ac:dyDescent="0.25">
      <c r="A22117" t="s">
        <v>73</v>
      </c>
      <c r="B22117" t="s">
        <v>5</v>
      </c>
      <c r="C22117" t="s">
        <v>18</v>
      </c>
      <c r="D22117" t="s">
        <v>266</v>
      </c>
      <c r="E22117" t="s">
        <v>12</v>
      </c>
      <c r="F22117">
        <v>2006</v>
      </c>
      <c r="G22117">
        <v>5.9744503816578198E-2</v>
      </c>
      <c r="H22117">
        <f>IF(J22117="N2O",G22117/About!$A$75,IF('EPA non-CO2 Data'!J22117="CH4",'EPA non-CO2 Data'!G22117/About!$A$73,'EPA non-CO2 Data'!G22117))</f>
        <v>2.0048491213616845E-4</v>
      </c>
      <c r="I22117" s="4" t="str">
        <f>VLOOKUP(CONCATENATE(B22117,C22117,D22117),'EPA Source to Industry Map'!$D$2:$E$35,2,FALSE)</f>
        <v>water and waste 36T39</v>
      </c>
      <c r="J22117" s="4" t="str">
        <f t="shared" si="348"/>
        <v>N2O</v>
      </c>
    </row>
    <row r="22118" spans="1:10" hidden="1" x14ac:dyDescent="0.25">
      <c r="A22118" t="s">
        <v>73</v>
      </c>
      <c r="B22118" t="s">
        <v>5</v>
      </c>
      <c r="C22118" t="s">
        <v>18</v>
      </c>
      <c r="D22118" t="s">
        <v>265</v>
      </c>
      <c r="E22118" t="s">
        <v>12</v>
      </c>
      <c r="F22118">
        <v>2007</v>
      </c>
      <c r="G22118">
        <v>1.0532326660950501E-2</v>
      </c>
      <c r="H22118">
        <f>IF(J22118="N2O",G22118/About!$A$75,IF('EPA non-CO2 Data'!J22118="CH4",'EPA non-CO2 Data'!G22118/About!$A$73,'EPA non-CO2 Data'!G22118))</f>
        <v>3.5343378056880876E-5</v>
      </c>
      <c r="I22118" s="4" t="str">
        <f>VLOOKUP(CONCATENATE(B22118,C22118,D22118),'EPA Source to Industry Map'!$D$2:$E$35,2,FALSE)</f>
        <v>water and waste 36T39</v>
      </c>
      <c r="J22118" s="4" t="str">
        <f t="shared" si="348"/>
        <v>N2O</v>
      </c>
    </row>
    <row r="22119" spans="1:10" hidden="1" x14ac:dyDescent="0.25">
      <c r="A22119" t="s">
        <v>73</v>
      </c>
      <c r="B22119" t="s">
        <v>5</v>
      </c>
      <c r="C22119" t="s">
        <v>18</v>
      </c>
      <c r="D22119" t="s">
        <v>266</v>
      </c>
      <c r="E22119" t="s">
        <v>12</v>
      </c>
      <c r="F22119">
        <v>2007</v>
      </c>
      <c r="G22119">
        <v>6.5994495849820797E-2</v>
      </c>
      <c r="H22119">
        <f>IF(J22119="N2O",G22119/About!$A$75,IF('EPA non-CO2 Data'!J22119="CH4",'EPA non-CO2 Data'!G22119/About!$A$73,'EPA non-CO2 Data'!G22119))</f>
        <v>2.2145803976449932E-4</v>
      </c>
      <c r="I22119" s="4" t="str">
        <f>VLOOKUP(CONCATENATE(B22119,C22119,D22119),'EPA Source to Industry Map'!$D$2:$E$35,2,FALSE)</f>
        <v>water and waste 36T39</v>
      </c>
      <c r="J22119" s="4" t="str">
        <f t="shared" si="348"/>
        <v>N2O</v>
      </c>
    </row>
    <row r="22120" spans="1:10" hidden="1" x14ac:dyDescent="0.25">
      <c r="A22120" t="s">
        <v>73</v>
      </c>
      <c r="B22120" t="s">
        <v>5</v>
      </c>
      <c r="C22120" t="s">
        <v>18</v>
      </c>
      <c r="D22120" t="s">
        <v>265</v>
      </c>
      <c r="E22120" t="s">
        <v>12</v>
      </c>
      <c r="F22120">
        <v>2008</v>
      </c>
      <c r="G22120">
        <v>1.26803552841168E-2</v>
      </c>
      <c r="H22120">
        <f>IF(J22120="N2O",G22120/About!$A$75,IF('EPA non-CO2 Data'!J22120="CH4",'EPA non-CO2 Data'!G22120/About!$A$73,'EPA non-CO2 Data'!G22120))</f>
        <v>4.2551527799049664E-5</v>
      </c>
      <c r="I22120" s="4" t="str">
        <f>VLOOKUP(CONCATENATE(B22120,C22120,D22120),'EPA Source to Industry Map'!$D$2:$E$35,2,FALSE)</f>
        <v>water and waste 36T39</v>
      </c>
      <c r="J22120" s="4" t="str">
        <f t="shared" si="348"/>
        <v>N2O</v>
      </c>
    </row>
    <row r="22121" spans="1:10" hidden="1" x14ac:dyDescent="0.25">
      <c r="A22121" t="s">
        <v>73</v>
      </c>
      <c r="B22121" t="s">
        <v>5</v>
      </c>
      <c r="C22121" t="s">
        <v>18</v>
      </c>
      <c r="D22121" t="s">
        <v>266</v>
      </c>
      <c r="E22121" t="s">
        <v>12</v>
      </c>
      <c r="F22121">
        <v>2008</v>
      </c>
      <c r="G22121">
        <v>8.0728240282394503E-2</v>
      </c>
      <c r="H22121">
        <f>IF(J22121="N2O",G22121/About!$A$75,IF('EPA non-CO2 Data'!J22121="CH4",'EPA non-CO2 Data'!G22121/About!$A$73,'EPA non-CO2 Data'!G22121))</f>
        <v>2.7090013517582049E-4</v>
      </c>
      <c r="I22121" s="4" t="str">
        <f>VLOOKUP(CONCATENATE(B22121,C22121,D22121),'EPA Source to Industry Map'!$D$2:$E$35,2,FALSE)</f>
        <v>water and waste 36T39</v>
      </c>
      <c r="J22121" s="4" t="str">
        <f t="shared" si="348"/>
        <v>N2O</v>
      </c>
    </row>
    <row r="22122" spans="1:10" hidden="1" x14ac:dyDescent="0.25">
      <c r="A22122" t="s">
        <v>73</v>
      </c>
      <c r="B22122" t="s">
        <v>5</v>
      </c>
      <c r="C22122" t="s">
        <v>18</v>
      </c>
      <c r="D22122" t="s">
        <v>265</v>
      </c>
      <c r="E22122" t="s">
        <v>12</v>
      </c>
      <c r="F22122">
        <v>2009</v>
      </c>
      <c r="G22122">
        <v>8.6833352705821404E-3</v>
      </c>
      <c r="H22122">
        <f>IF(J22122="N2O",G22122/About!$A$75,IF('EPA non-CO2 Data'!J22122="CH4",'EPA non-CO2 Data'!G22122/About!$A$73,'EPA non-CO2 Data'!G22122))</f>
        <v>2.9138708961685035E-5</v>
      </c>
      <c r="I22122" s="4" t="str">
        <f>VLOOKUP(CONCATENATE(B22122,C22122,D22122),'EPA Source to Industry Map'!$D$2:$E$35,2,FALSE)</f>
        <v>water and waste 36T39</v>
      </c>
      <c r="J22122" s="4" t="str">
        <f t="shared" si="348"/>
        <v>N2O</v>
      </c>
    </row>
    <row r="22123" spans="1:10" hidden="1" x14ac:dyDescent="0.25">
      <c r="A22123" t="s">
        <v>73</v>
      </c>
      <c r="B22123" t="s">
        <v>5</v>
      </c>
      <c r="C22123" t="s">
        <v>18</v>
      </c>
      <c r="D22123" t="s">
        <v>266</v>
      </c>
      <c r="E22123" t="s">
        <v>12</v>
      </c>
      <c r="F22123">
        <v>2009</v>
      </c>
      <c r="G22123">
        <v>5.6170026506426197E-2</v>
      </c>
      <c r="H22123">
        <f>IF(J22123="N2O",G22123/About!$A$75,IF('EPA non-CO2 Data'!J22123="CH4",'EPA non-CO2 Data'!G22123/About!$A$73,'EPA non-CO2 Data'!G22123))</f>
        <v>1.8849002183364495E-4</v>
      </c>
      <c r="I22123" s="4" t="str">
        <f>VLOOKUP(CONCATENATE(B22123,C22123,D22123),'EPA Source to Industry Map'!$D$2:$E$35,2,FALSE)</f>
        <v>water and waste 36T39</v>
      </c>
      <c r="J22123" s="4" t="str">
        <f t="shared" si="348"/>
        <v>N2O</v>
      </c>
    </row>
    <row r="22124" spans="1:10" hidden="1" x14ac:dyDescent="0.25">
      <c r="A22124" t="s">
        <v>73</v>
      </c>
      <c r="B22124" t="s">
        <v>5</v>
      </c>
      <c r="C22124" t="s">
        <v>18</v>
      </c>
      <c r="D22124" t="s">
        <v>265</v>
      </c>
      <c r="E22124" t="s">
        <v>12</v>
      </c>
      <c r="F22124">
        <v>2010</v>
      </c>
      <c r="G22124">
        <v>9.1426776597522408E-3</v>
      </c>
      <c r="H22124">
        <f>IF(J22124="N2O",G22124/About!$A$75,IF('EPA non-CO2 Data'!J22124="CH4",'EPA non-CO2 Data'!G22124/About!$A$73,'EPA non-CO2 Data'!G22124))</f>
        <v>3.0680126375007523E-5</v>
      </c>
      <c r="I22124" s="4" t="str">
        <f>VLOOKUP(CONCATENATE(B22124,C22124,D22124),'EPA Source to Industry Map'!$D$2:$E$35,2,FALSE)</f>
        <v>water and waste 36T39</v>
      </c>
      <c r="J22124" s="4" t="str">
        <f t="shared" si="348"/>
        <v>N2O</v>
      </c>
    </row>
    <row r="22125" spans="1:10" hidden="1" x14ac:dyDescent="0.25">
      <c r="A22125" t="s">
        <v>73</v>
      </c>
      <c r="B22125" t="s">
        <v>5</v>
      </c>
      <c r="C22125" t="s">
        <v>18</v>
      </c>
      <c r="D22125" t="s">
        <v>266</v>
      </c>
      <c r="E22125" t="s">
        <v>12</v>
      </c>
      <c r="F22125">
        <v>2010</v>
      </c>
      <c r="G22125">
        <v>6.0093805943066701E-2</v>
      </c>
      <c r="H22125">
        <f>IF(J22125="N2O",G22125/About!$A$75,IF('EPA non-CO2 Data'!J22125="CH4",'EPA non-CO2 Data'!G22125/About!$A$73,'EPA non-CO2 Data'!G22125))</f>
        <v>2.0165706692304263E-4</v>
      </c>
      <c r="I22125" s="4" t="str">
        <f>VLOOKUP(CONCATENATE(B22125,C22125,D22125),'EPA Source to Industry Map'!$D$2:$E$35,2,FALSE)</f>
        <v>water and waste 36T39</v>
      </c>
      <c r="J22125" s="4" t="str">
        <f t="shared" si="348"/>
        <v>N2O</v>
      </c>
    </row>
    <row r="22126" spans="1:10" hidden="1" x14ac:dyDescent="0.25">
      <c r="A22126" t="s">
        <v>73</v>
      </c>
      <c r="B22126" t="s">
        <v>5</v>
      </c>
      <c r="C22126" t="s">
        <v>18</v>
      </c>
      <c r="D22126" t="s">
        <v>265</v>
      </c>
      <c r="E22126" t="s">
        <v>12</v>
      </c>
      <c r="F22126">
        <v>2011</v>
      </c>
      <c r="G22126">
        <v>9.4456115468910199E-3</v>
      </c>
      <c r="H22126">
        <f>IF(J22126="N2O",G22126/About!$A$75,IF('EPA non-CO2 Data'!J22126="CH4",'EPA non-CO2 Data'!G22126/About!$A$73,'EPA non-CO2 Data'!G22126))</f>
        <v>3.1696683043258458E-5</v>
      </c>
      <c r="I22126" s="4" t="str">
        <f>VLOOKUP(CONCATENATE(B22126,C22126,D22126),'EPA Source to Industry Map'!$D$2:$E$35,2,FALSE)</f>
        <v>water and waste 36T39</v>
      </c>
      <c r="J22126" s="4" t="str">
        <f t="shared" si="348"/>
        <v>N2O</v>
      </c>
    </row>
    <row r="22127" spans="1:10" hidden="1" x14ac:dyDescent="0.25">
      <c r="A22127" t="s">
        <v>73</v>
      </c>
      <c r="B22127" t="s">
        <v>5</v>
      </c>
      <c r="C22127" t="s">
        <v>18</v>
      </c>
      <c r="D22127" t="s">
        <v>266</v>
      </c>
      <c r="E22127" t="s">
        <v>12</v>
      </c>
      <c r="F22127">
        <v>2011</v>
      </c>
      <c r="G22127">
        <v>6.3061563912116897E-2</v>
      </c>
      <c r="H22127">
        <f>IF(J22127="N2O",G22127/About!$A$75,IF('EPA non-CO2 Data'!J22127="CH4",'EPA non-CO2 Data'!G22127/About!$A$73,'EPA non-CO2 Data'!G22127))</f>
        <v>2.1161598628227147E-4</v>
      </c>
      <c r="I22127" s="4" t="str">
        <f>VLOOKUP(CONCATENATE(B22127,C22127,D22127),'EPA Source to Industry Map'!$D$2:$E$35,2,FALSE)</f>
        <v>water and waste 36T39</v>
      </c>
      <c r="J22127" s="4" t="str">
        <f t="shared" si="348"/>
        <v>N2O</v>
      </c>
    </row>
    <row r="22128" spans="1:10" hidden="1" x14ac:dyDescent="0.25">
      <c r="A22128" t="s">
        <v>73</v>
      </c>
      <c r="B22128" t="s">
        <v>5</v>
      </c>
      <c r="C22128" t="s">
        <v>18</v>
      </c>
      <c r="D22128" t="s">
        <v>265</v>
      </c>
      <c r="E22128" t="s">
        <v>12</v>
      </c>
      <c r="F22128">
        <v>2012</v>
      </c>
      <c r="G22128">
        <v>8.2689565300075197E-3</v>
      </c>
      <c r="H22128">
        <f>IF(J22128="N2O",G22128/About!$A$75,IF('EPA non-CO2 Data'!J22128="CH4",'EPA non-CO2 Data'!G22128/About!$A$73,'EPA non-CO2 Data'!G22128))</f>
        <v>2.7748176275193019E-5</v>
      </c>
      <c r="I22128" s="4" t="str">
        <f>VLOOKUP(CONCATENATE(B22128,C22128,D22128),'EPA Source to Industry Map'!$D$2:$E$35,2,FALSE)</f>
        <v>water and waste 36T39</v>
      </c>
      <c r="J22128" s="4" t="str">
        <f t="shared" si="348"/>
        <v>N2O</v>
      </c>
    </row>
    <row r="22129" spans="1:10" hidden="1" x14ac:dyDescent="0.25">
      <c r="A22129" t="s">
        <v>73</v>
      </c>
      <c r="B22129" t="s">
        <v>5</v>
      </c>
      <c r="C22129" t="s">
        <v>18</v>
      </c>
      <c r="D22129" t="s">
        <v>266</v>
      </c>
      <c r="E22129" t="s">
        <v>12</v>
      </c>
      <c r="F22129">
        <v>2012</v>
      </c>
      <c r="G22129">
        <v>5.6080316597142903E-2</v>
      </c>
      <c r="H22129">
        <f>IF(J22129="N2O",G22129/About!$A$75,IF('EPA non-CO2 Data'!J22129="CH4",'EPA non-CO2 Data'!G22129/About!$A$73,'EPA non-CO2 Data'!G22129))</f>
        <v>1.8818898186960704E-4</v>
      </c>
      <c r="I22129" s="4" t="str">
        <f>VLOOKUP(CONCATENATE(B22129,C22129,D22129),'EPA Source to Industry Map'!$D$2:$E$35,2,FALSE)</f>
        <v>water and waste 36T39</v>
      </c>
      <c r="J22129" s="4" t="str">
        <f t="shared" si="348"/>
        <v>N2O</v>
      </c>
    </row>
    <row r="22130" spans="1:10" hidden="1" x14ac:dyDescent="0.25">
      <c r="A22130" t="s">
        <v>73</v>
      </c>
      <c r="B22130" t="s">
        <v>5</v>
      </c>
      <c r="C22130" t="s">
        <v>18</v>
      </c>
      <c r="D22130" t="s">
        <v>265</v>
      </c>
      <c r="E22130" t="s">
        <v>12</v>
      </c>
      <c r="F22130">
        <v>2013</v>
      </c>
      <c r="G22130">
        <v>8.7316786722249403E-3</v>
      </c>
      <c r="H22130">
        <f>IF(J22130="N2O",G22130/About!$A$75,IF('EPA non-CO2 Data'!J22130="CH4",'EPA non-CO2 Data'!G22130/About!$A$73,'EPA non-CO2 Data'!G22130))</f>
        <v>2.9300935141694431E-5</v>
      </c>
      <c r="I22130" s="4" t="str">
        <f>VLOOKUP(CONCATENATE(B22130,C22130,D22130),'EPA Source to Industry Map'!$D$2:$E$35,2,FALSE)</f>
        <v>water and waste 36T39</v>
      </c>
      <c r="J22130" s="4" t="str">
        <f t="shared" si="348"/>
        <v>N2O</v>
      </c>
    </row>
    <row r="22131" spans="1:10" hidden="1" x14ac:dyDescent="0.25">
      <c r="A22131" t="s">
        <v>73</v>
      </c>
      <c r="B22131" t="s">
        <v>5</v>
      </c>
      <c r="C22131" t="s">
        <v>18</v>
      </c>
      <c r="D22131" t="s">
        <v>266</v>
      </c>
      <c r="E22131" t="s">
        <v>12</v>
      </c>
      <c r="F22131">
        <v>2013</v>
      </c>
      <c r="G22131">
        <v>6.0163162935925003E-2</v>
      </c>
      <c r="H22131">
        <f>IF(J22131="N2O",G22131/About!$A$75,IF('EPA non-CO2 Data'!J22131="CH4",'EPA non-CO2 Data'!G22131/About!$A$73,'EPA non-CO2 Data'!G22131))</f>
        <v>2.0188980850981546E-4</v>
      </c>
      <c r="I22131" s="4" t="str">
        <f>VLOOKUP(CONCATENATE(B22131,C22131,D22131),'EPA Source to Industry Map'!$D$2:$E$35,2,FALSE)</f>
        <v>water and waste 36T39</v>
      </c>
      <c r="J22131" s="4" t="str">
        <f t="shared" si="348"/>
        <v>N2O</v>
      </c>
    </row>
    <row r="22132" spans="1:10" hidden="1" x14ac:dyDescent="0.25">
      <c r="A22132" t="s">
        <v>73</v>
      </c>
      <c r="B22132" t="s">
        <v>5</v>
      </c>
      <c r="C22132" t="s">
        <v>18</v>
      </c>
      <c r="D22132" t="s">
        <v>265</v>
      </c>
      <c r="E22132" t="s">
        <v>12</v>
      </c>
      <c r="F22132">
        <v>2014</v>
      </c>
      <c r="G22132">
        <v>8.8387269179558397E-3</v>
      </c>
      <c r="H22132">
        <f>IF(J22132="N2O",G22132/About!$A$75,IF('EPA non-CO2 Data'!J22132="CH4",'EPA non-CO2 Data'!G22132/About!$A$73,'EPA non-CO2 Data'!G22132))</f>
        <v>2.966015744280483E-5</v>
      </c>
      <c r="I22132" s="4" t="str">
        <f>VLOOKUP(CONCATENATE(B22132,C22132,D22132),'EPA Source to Industry Map'!$D$2:$E$35,2,FALSE)</f>
        <v>water and waste 36T39</v>
      </c>
      <c r="J22132" s="4" t="str">
        <f t="shared" si="348"/>
        <v>N2O</v>
      </c>
    </row>
    <row r="22133" spans="1:10" hidden="1" x14ac:dyDescent="0.25">
      <c r="A22133" t="s">
        <v>73</v>
      </c>
      <c r="B22133" t="s">
        <v>5</v>
      </c>
      <c r="C22133" t="s">
        <v>18</v>
      </c>
      <c r="D22133" t="s">
        <v>266</v>
      </c>
      <c r="E22133" t="s">
        <v>12</v>
      </c>
      <c r="F22133">
        <v>2014</v>
      </c>
      <c r="G22133">
        <v>6.1879280167189403E-2</v>
      </c>
      <c r="H22133">
        <f>IF(J22133="N2O",G22133/About!$A$75,IF('EPA non-CO2 Data'!J22133="CH4",'EPA non-CO2 Data'!G22133/About!$A$73,'EPA non-CO2 Data'!G22133))</f>
        <v>2.0764859116506512E-4</v>
      </c>
      <c r="I22133" s="4" t="str">
        <f>VLOOKUP(CONCATENATE(B22133,C22133,D22133),'EPA Source to Industry Map'!$D$2:$E$35,2,FALSE)</f>
        <v>water and waste 36T39</v>
      </c>
      <c r="J22133" s="4" t="str">
        <f t="shared" si="348"/>
        <v>N2O</v>
      </c>
    </row>
    <row r="22134" spans="1:10" hidden="1" x14ac:dyDescent="0.25">
      <c r="A22134" t="s">
        <v>73</v>
      </c>
      <c r="B22134" t="s">
        <v>5</v>
      </c>
      <c r="C22134" t="s">
        <v>18</v>
      </c>
      <c r="D22134" t="s">
        <v>265</v>
      </c>
      <c r="E22134" t="s">
        <v>12</v>
      </c>
      <c r="F22134">
        <v>2015</v>
      </c>
      <c r="G22134">
        <v>8.9956688779841004E-3</v>
      </c>
      <c r="H22134">
        <f>IF(J22134="N2O",G22134/About!$A$75,IF('EPA non-CO2 Data'!J22134="CH4",'EPA non-CO2 Data'!G22134/About!$A$73,'EPA non-CO2 Data'!G22134))</f>
        <v>3.0186808315382888E-5</v>
      </c>
      <c r="I22134" s="4" t="str">
        <f>VLOOKUP(CONCATENATE(B22134,C22134,D22134),'EPA Source to Industry Map'!$D$2:$E$35,2,FALSE)</f>
        <v>water and waste 36T39</v>
      </c>
      <c r="J22134" s="4" t="str">
        <f t="shared" si="348"/>
        <v>N2O</v>
      </c>
    </row>
    <row r="22135" spans="1:10" hidden="1" x14ac:dyDescent="0.25">
      <c r="A22135" t="s">
        <v>73</v>
      </c>
      <c r="B22135" t="s">
        <v>5</v>
      </c>
      <c r="C22135" t="s">
        <v>18</v>
      </c>
      <c r="D22135" t="s">
        <v>266</v>
      </c>
      <c r="E22135" t="s">
        <v>12</v>
      </c>
      <c r="F22135">
        <v>2015</v>
      </c>
      <c r="G22135">
        <v>6.3997424906372405E-2</v>
      </c>
      <c r="H22135">
        <f>IF(J22135="N2O",G22135/About!$A$75,IF('EPA non-CO2 Data'!J22135="CH4",'EPA non-CO2 Data'!G22135/About!$A$73,'EPA non-CO2 Data'!G22135))</f>
        <v>2.1475645941735705E-4</v>
      </c>
      <c r="I22135" s="4" t="str">
        <f>VLOOKUP(CONCATENATE(B22135,C22135,D22135),'EPA Source to Industry Map'!$D$2:$E$35,2,FALSE)</f>
        <v>water and waste 36T39</v>
      </c>
      <c r="J22135" s="4" t="str">
        <f t="shared" si="348"/>
        <v>N2O</v>
      </c>
    </row>
    <row r="22136" spans="1:10" hidden="1" x14ac:dyDescent="0.25">
      <c r="A22136" t="s">
        <v>73</v>
      </c>
      <c r="B22136" t="s">
        <v>5</v>
      </c>
      <c r="C22136" t="s">
        <v>18</v>
      </c>
      <c r="D22136" t="s">
        <v>265</v>
      </c>
      <c r="E22136" t="s">
        <v>12</v>
      </c>
      <c r="F22136">
        <v>2016</v>
      </c>
      <c r="G22136">
        <v>8.5249870276444904E-3</v>
      </c>
      <c r="H22136">
        <f>IF(J22136="N2O",G22136/About!$A$75,IF('EPA non-CO2 Data'!J22136="CH4",'EPA non-CO2 Data'!G22136/About!$A$73,'EPA non-CO2 Data'!G22136))</f>
        <v>2.8607339018941242E-5</v>
      </c>
      <c r="I22136" s="4" t="str">
        <f>VLOOKUP(CONCATENATE(B22136,C22136,D22136),'EPA Source to Industry Map'!$D$2:$E$35,2,FALSE)</f>
        <v>water and waste 36T39</v>
      </c>
      <c r="J22136" s="4" t="str">
        <f t="shared" si="348"/>
        <v>N2O</v>
      </c>
    </row>
    <row r="22137" spans="1:10" hidden="1" x14ac:dyDescent="0.25">
      <c r="A22137" t="s">
        <v>73</v>
      </c>
      <c r="B22137" t="s">
        <v>5</v>
      </c>
      <c r="C22137" t="s">
        <v>18</v>
      </c>
      <c r="D22137" t="s">
        <v>266</v>
      </c>
      <c r="E22137" t="s">
        <v>12</v>
      </c>
      <c r="F22137">
        <v>2016</v>
      </c>
      <c r="G22137">
        <v>6.1596040406290103E-2</v>
      </c>
      <c r="H22137">
        <f>IF(J22137="N2O",G22137/About!$A$75,IF('EPA non-CO2 Data'!J22137="CH4",'EPA non-CO2 Data'!G22137/About!$A$73,'EPA non-CO2 Data'!G22137))</f>
        <v>2.0669812216875873E-4</v>
      </c>
      <c r="I22137" s="4" t="str">
        <f>VLOOKUP(CONCATENATE(B22137,C22137,D22137),'EPA Source to Industry Map'!$D$2:$E$35,2,FALSE)</f>
        <v>water and waste 36T39</v>
      </c>
      <c r="J22137" s="4" t="str">
        <f t="shared" si="348"/>
        <v>N2O</v>
      </c>
    </row>
    <row r="22138" spans="1:10" hidden="1" x14ac:dyDescent="0.25">
      <c r="A22138" t="s">
        <v>73</v>
      </c>
      <c r="B22138" t="s">
        <v>5</v>
      </c>
      <c r="C22138" t="s">
        <v>18</v>
      </c>
      <c r="D22138" t="s">
        <v>265</v>
      </c>
      <c r="E22138" t="s">
        <v>12</v>
      </c>
      <c r="F22138">
        <v>2017</v>
      </c>
      <c r="G22138">
        <v>8.4407577046964905E-3</v>
      </c>
      <c r="H22138">
        <f>IF(J22138="N2O",G22138/About!$A$75,IF('EPA non-CO2 Data'!J22138="CH4",'EPA non-CO2 Data'!G22138/About!$A$73,'EPA non-CO2 Data'!G22138))</f>
        <v>2.8324690284216413E-5</v>
      </c>
      <c r="I22138" s="4" t="str">
        <f>VLOOKUP(CONCATENATE(B22138,C22138,D22138),'EPA Source to Industry Map'!$D$2:$E$35,2,FALSE)</f>
        <v>water and waste 36T39</v>
      </c>
      <c r="J22138" s="4" t="str">
        <f t="shared" si="348"/>
        <v>N2O</v>
      </c>
    </row>
    <row r="22139" spans="1:10" hidden="1" x14ac:dyDescent="0.25">
      <c r="A22139" t="s">
        <v>73</v>
      </c>
      <c r="B22139" t="s">
        <v>5</v>
      </c>
      <c r="C22139" t="s">
        <v>18</v>
      </c>
      <c r="D22139" t="s">
        <v>266</v>
      </c>
      <c r="E22139" t="s">
        <v>12</v>
      </c>
      <c r="F22139">
        <v>2017</v>
      </c>
      <c r="G22139">
        <v>6.19439752661224E-2</v>
      </c>
      <c r="H22139">
        <f>IF(J22139="N2O",G22139/About!$A$75,IF('EPA non-CO2 Data'!J22139="CH4",'EPA non-CO2 Data'!G22139/About!$A$73,'EPA non-CO2 Data'!G22139))</f>
        <v>2.0786568881249129E-4</v>
      </c>
      <c r="I22139" s="4" t="str">
        <f>VLOOKUP(CONCATENATE(B22139,C22139,D22139),'EPA Source to Industry Map'!$D$2:$E$35,2,FALSE)</f>
        <v>water and waste 36T39</v>
      </c>
      <c r="J22139" s="4" t="str">
        <f t="shared" si="348"/>
        <v>N2O</v>
      </c>
    </row>
    <row r="22140" spans="1:10" hidden="1" x14ac:dyDescent="0.25">
      <c r="A22140" t="s">
        <v>73</v>
      </c>
      <c r="B22140" t="s">
        <v>5</v>
      </c>
      <c r="C22140" t="s">
        <v>18</v>
      </c>
      <c r="D22140" t="s">
        <v>265</v>
      </c>
      <c r="E22140" t="s">
        <v>12</v>
      </c>
      <c r="F22140">
        <v>2018</v>
      </c>
      <c r="G22140">
        <v>8.3565283817484907E-3</v>
      </c>
      <c r="H22140">
        <f>IF(J22140="N2O",G22140/About!$A$75,IF('EPA non-CO2 Data'!J22140="CH4",'EPA non-CO2 Data'!G22140/About!$A$73,'EPA non-CO2 Data'!G22140))</f>
        <v>2.804204154949158E-5</v>
      </c>
      <c r="I22140" s="4" t="str">
        <f>VLOOKUP(CONCATENATE(B22140,C22140,D22140),'EPA Source to Industry Map'!$D$2:$E$35,2,FALSE)</f>
        <v>water and waste 36T39</v>
      </c>
      <c r="J22140" s="4" t="str">
        <f t="shared" si="348"/>
        <v>N2O</v>
      </c>
    </row>
    <row r="22141" spans="1:10" hidden="1" x14ac:dyDescent="0.25">
      <c r="A22141" t="s">
        <v>73</v>
      </c>
      <c r="B22141" t="s">
        <v>5</v>
      </c>
      <c r="C22141" t="s">
        <v>18</v>
      </c>
      <c r="D22141" t="s">
        <v>266</v>
      </c>
      <c r="E22141" t="s">
        <v>12</v>
      </c>
      <c r="F22141">
        <v>2018</v>
      </c>
      <c r="G22141">
        <v>6.22919101259546E-2</v>
      </c>
      <c r="H22141">
        <f>IF(J22141="N2O",G22141/About!$A$75,IF('EPA non-CO2 Data'!J22141="CH4",'EPA non-CO2 Data'!G22141/About!$A$73,'EPA non-CO2 Data'!G22141))</f>
        <v>2.0903325545622349E-4</v>
      </c>
      <c r="I22141" s="4" t="str">
        <f>VLOOKUP(CONCATENATE(B22141,C22141,D22141),'EPA Source to Industry Map'!$D$2:$E$35,2,FALSE)</f>
        <v>water and waste 36T39</v>
      </c>
      <c r="J22141" s="4" t="str">
        <f t="shared" si="348"/>
        <v>N2O</v>
      </c>
    </row>
    <row r="22142" spans="1:10" hidden="1" x14ac:dyDescent="0.25">
      <c r="A22142" t="s">
        <v>73</v>
      </c>
      <c r="B22142" t="s">
        <v>5</v>
      </c>
      <c r="C22142" t="s">
        <v>18</v>
      </c>
      <c r="D22142" t="s">
        <v>265</v>
      </c>
      <c r="E22142" t="s">
        <v>12</v>
      </c>
      <c r="F22142">
        <v>2019</v>
      </c>
      <c r="G22142">
        <v>8.2722990588004995E-3</v>
      </c>
      <c r="H22142">
        <f>IF(J22142="N2O",G22142/About!$A$75,IF('EPA non-CO2 Data'!J22142="CH4",'EPA non-CO2 Data'!G22142/About!$A$73,'EPA non-CO2 Data'!G22142))</f>
        <v>2.7759392814766778E-5</v>
      </c>
      <c r="I22142" s="4" t="str">
        <f>VLOOKUP(CONCATENATE(B22142,C22142,D22142),'EPA Source to Industry Map'!$D$2:$E$35,2,FALSE)</f>
        <v>water and waste 36T39</v>
      </c>
      <c r="J22142" s="4" t="str">
        <f t="shared" si="348"/>
        <v>N2O</v>
      </c>
    </row>
    <row r="22143" spans="1:10" hidden="1" x14ac:dyDescent="0.25">
      <c r="A22143" t="s">
        <v>73</v>
      </c>
      <c r="B22143" t="s">
        <v>5</v>
      </c>
      <c r="C22143" t="s">
        <v>18</v>
      </c>
      <c r="D22143" t="s">
        <v>266</v>
      </c>
      <c r="E22143" t="s">
        <v>12</v>
      </c>
      <c r="F22143">
        <v>2019</v>
      </c>
      <c r="G22143">
        <v>6.2639844985786897E-2</v>
      </c>
      <c r="H22143">
        <f>IF(J22143="N2O",G22143/About!$A$75,IF('EPA non-CO2 Data'!J22143="CH4",'EPA non-CO2 Data'!G22143/About!$A$73,'EPA non-CO2 Data'!G22143))</f>
        <v>2.1020082209995602E-4</v>
      </c>
      <c r="I22143" s="4" t="str">
        <f>VLOOKUP(CONCATENATE(B22143,C22143,D22143),'EPA Source to Industry Map'!$D$2:$E$35,2,FALSE)</f>
        <v>water and waste 36T39</v>
      </c>
      <c r="J22143" s="4" t="str">
        <f t="shared" ref="J22143:J22205" si="349">IF(ISNUMBER(SEARCH("F",E22143)),"F-gases",E22143)</f>
        <v>N2O</v>
      </c>
    </row>
    <row r="22144" spans="1:10" hidden="1" x14ac:dyDescent="0.25">
      <c r="A22144" t="s">
        <v>73</v>
      </c>
      <c r="B22144" t="s">
        <v>5</v>
      </c>
      <c r="C22144" t="s">
        <v>18</v>
      </c>
      <c r="D22144" t="s">
        <v>265</v>
      </c>
      <c r="E22144" t="s">
        <v>12</v>
      </c>
      <c r="F22144">
        <v>2020</v>
      </c>
      <c r="G22144">
        <v>8.1880697358524997E-3</v>
      </c>
      <c r="H22144">
        <f>IF(J22144="N2O",G22144/About!$A$75,IF('EPA non-CO2 Data'!J22144="CH4",'EPA non-CO2 Data'!G22144/About!$A$73,'EPA non-CO2 Data'!G22144))</f>
        <v>2.7476744080041945E-5</v>
      </c>
      <c r="I22144" s="4" t="str">
        <f>VLOOKUP(CONCATENATE(B22144,C22144,D22144),'EPA Source to Industry Map'!$D$2:$E$35,2,FALSE)</f>
        <v>water and waste 36T39</v>
      </c>
      <c r="J22144" s="4" t="str">
        <f t="shared" si="349"/>
        <v>N2O</v>
      </c>
    </row>
    <row r="22145" spans="1:10" hidden="1" x14ac:dyDescent="0.25">
      <c r="A22145" t="s">
        <v>73</v>
      </c>
      <c r="B22145" t="s">
        <v>5</v>
      </c>
      <c r="C22145" t="s">
        <v>18</v>
      </c>
      <c r="D22145" t="s">
        <v>266</v>
      </c>
      <c r="E22145" t="s">
        <v>12</v>
      </c>
      <c r="F22145">
        <v>2020</v>
      </c>
      <c r="G22145">
        <v>6.2987779845619193E-2</v>
      </c>
      <c r="H22145">
        <f>IF(J22145="N2O",G22145/About!$A$75,IF('EPA non-CO2 Data'!J22145="CH4",'EPA non-CO2 Data'!G22145/About!$A$73,'EPA non-CO2 Data'!G22145))</f>
        <v>2.1136838874368858E-4</v>
      </c>
      <c r="I22145" s="4" t="str">
        <f>VLOOKUP(CONCATENATE(B22145,C22145,D22145),'EPA Source to Industry Map'!$D$2:$E$35,2,FALSE)</f>
        <v>water and waste 36T39</v>
      </c>
      <c r="J22145" s="4" t="str">
        <f t="shared" si="349"/>
        <v>N2O</v>
      </c>
    </row>
    <row r="22146" spans="1:10" hidden="1" x14ac:dyDescent="0.25">
      <c r="A22146" t="s">
        <v>73</v>
      </c>
      <c r="B22146" t="s">
        <v>5</v>
      </c>
      <c r="C22146" t="s">
        <v>18</v>
      </c>
      <c r="D22146" t="s">
        <v>265</v>
      </c>
      <c r="E22146" t="s">
        <v>12</v>
      </c>
      <c r="F22146">
        <v>2021</v>
      </c>
      <c r="G22146">
        <v>8.1142283408460504E-3</v>
      </c>
      <c r="H22146">
        <f>IF(J22146="N2O",G22146/About!$A$75,IF('EPA non-CO2 Data'!J22146="CH4",'EPA non-CO2 Data'!G22146/About!$A$73,'EPA non-CO2 Data'!G22146))</f>
        <v>2.7228954163912921E-5</v>
      </c>
      <c r="I22146" s="4" t="str">
        <f>VLOOKUP(CONCATENATE(B22146,C22146,D22146),'EPA Source to Industry Map'!$D$2:$E$35,2,FALSE)</f>
        <v>water and waste 36T39</v>
      </c>
      <c r="J22146" s="4" t="str">
        <f t="shared" si="349"/>
        <v>N2O</v>
      </c>
    </row>
    <row r="22147" spans="1:10" hidden="1" x14ac:dyDescent="0.25">
      <c r="A22147" t="s">
        <v>73</v>
      </c>
      <c r="B22147" t="s">
        <v>5</v>
      </c>
      <c r="C22147" t="s">
        <v>18</v>
      </c>
      <c r="D22147" t="s">
        <v>266</v>
      </c>
      <c r="E22147" t="s">
        <v>12</v>
      </c>
      <c r="F22147">
        <v>2021</v>
      </c>
      <c r="G22147">
        <v>6.33475076170609E-2</v>
      </c>
      <c r="H22147">
        <f>IF(J22147="N2O",G22147/About!$A$75,IF('EPA non-CO2 Data'!J22147="CH4",'EPA non-CO2 Data'!G22147/About!$A$73,'EPA non-CO2 Data'!G22147))</f>
        <v>2.1257552891631174E-4</v>
      </c>
      <c r="I22147" s="4" t="str">
        <f>VLOOKUP(CONCATENATE(B22147,C22147,D22147),'EPA Source to Industry Map'!$D$2:$E$35,2,FALSE)</f>
        <v>water and waste 36T39</v>
      </c>
      <c r="J22147" s="4" t="str">
        <f t="shared" si="349"/>
        <v>N2O</v>
      </c>
    </row>
    <row r="22148" spans="1:10" hidden="1" x14ac:dyDescent="0.25">
      <c r="A22148" t="s">
        <v>73</v>
      </c>
      <c r="B22148" t="s">
        <v>5</v>
      </c>
      <c r="C22148" t="s">
        <v>18</v>
      </c>
      <c r="D22148" t="s">
        <v>265</v>
      </c>
      <c r="E22148" t="s">
        <v>12</v>
      </c>
      <c r="F22148">
        <v>2022</v>
      </c>
      <c r="G22148">
        <v>8.0403869458395994E-3</v>
      </c>
      <c r="H22148">
        <f>IF(J22148="N2O",G22148/About!$A$75,IF('EPA non-CO2 Data'!J22148="CH4",'EPA non-CO2 Data'!G22148/About!$A$73,'EPA non-CO2 Data'!G22148))</f>
        <v>2.698116424778389E-5</v>
      </c>
      <c r="I22148" s="4" t="str">
        <f>VLOOKUP(CONCATENATE(B22148,C22148,D22148),'EPA Source to Industry Map'!$D$2:$E$35,2,FALSE)</f>
        <v>water and waste 36T39</v>
      </c>
      <c r="J22148" s="4" t="str">
        <f t="shared" si="349"/>
        <v>N2O</v>
      </c>
    </row>
    <row r="22149" spans="1:10" hidden="1" x14ac:dyDescent="0.25">
      <c r="A22149" t="s">
        <v>73</v>
      </c>
      <c r="B22149" t="s">
        <v>5</v>
      </c>
      <c r="C22149" t="s">
        <v>18</v>
      </c>
      <c r="D22149" t="s">
        <v>266</v>
      </c>
      <c r="E22149" t="s">
        <v>12</v>
      </c>
      <c r="F22149">
        <v>2022</v>
      </c>
      <c r="G22149">
        <v>6.3707235388502606E-2</v>
      </c>
      <c r="H22149">
        <f>IF(J22149="N2O",G22149/About!$A$75,IF('EPA non-CO2 Data'!J22149="CH4",'EPA non-CO2 Data'!G22149/About!$A$73,'EPA non-CO2 Data'!G22149))</f>
        <v>2.1378266908893493E-4</v>
      </c>
      <c r="I22149" s="4" t="str">
        <f>VLOOKUP(CONCATENATE(B22149,C22149,D22149),'EPA Source to Industry Map'!$D$2:$E$35,2,FALSE)</f>
        <v>water and waste 36T39</v>
      </c>
      <c r="J22149" s="4" t="str">
        <f t="shared" si="349"/>
        <v>N2O</v>
      </c>
    </row>
    <row r="22150" spans="1:10" hidden="1" x14ac:dyDescent="0.25">
      <c r="A22150" t="s">
        <v>73</v>
      </c>
      <c r="B22150" t="s">
        <v>5</v>
      </c>
      <c r="C22150" t="s">
        <v>18</v>
      </c>
      <c r="D22150" t="s">
        <v>265</v>
      </c>
      <c r="E22150" t="s">
        <v>12</v>
      </c>
      <c r="F22150">
        <v>2023</v>
      </c>
      <c r="G22150">
        <v>7.9665455508331606E-3</v>
      </c>
      <c r="H22150">
        <f>IF(J22150="N2O",G22150/About!$A$75,IF('EPA non-CO2 Data'!J22150="CH4",'EPA non-CO2 Data'!G22150/About!$A$73,'EPA non-CO2 Data'!G22150))</f>
        <v>2.6733374331654903E-5</v>
      </c>
      <c r="I22150" s="4" t="str">
        <f>VLOOKUP(CONCATENATE(B22150,C22150,D22150),'EPA Source to Industry Map'!$D$2:$E$35,2,FALSE)</f>
        <v>water and waste 36T39</v>
      </c>
      <c r="J22150" s="4" t="str">
        <f t="shared" si="349"/>
        <v>N2O</v>
      </c>
    </row>
    <row r="22151" spans="1:10" hidden="1" x14ac:dyDescent="0.25">
      <c r="A22151" t="s">
        <v>73</v>
      </c>
      <c r="B22151" t="s">
        <v>5</v>
      </c>
      <c r="C22151" t="s">
        <v>18</v>
      </c>
      <c r="D22151" t="s">
        <v>266</v>
      </c>
      <c r="E22151" t="s">
        <v>12</v>
      </c>
      <c r="F22151">
        <v>2023</v>
      </c>
      <c r="G22151">
        <v>6.4066963159944298E-2</v>
      </c>
      <c r="H22151">
        <f>IF(J22151="N2O",G22151/About!$A$75,IF('EPA non-CO2 Data'!J22151="CH4",'EPA non-CO2 Data'!G22151/About!$A$73,'EPA non-CO2 Data'!G22151))</f>
        <v>2.1498980926155806E-4</v>
      </c>
      <c r="I22151" s="4" t="str">
        <f>VLOOKUP(CONCATENATE(B22151,C22151,D22151),'EPA Source to Industry Map'!$D$2:$E$35,2,FALSE)</f>
        <v>water and waste 36T39</v>
      </c>
      <c r="J22151" s="4" t="str">
        <f t="shared" si="349"/>
        <v>N2O</v>
      </c>
    </row>
    <row r="22152" spans="1:10" hidden="1" x14ac:dyDescent="0.25">
      <c r="A22152" t="s">
        <v>73</v>
      </c>
      <c r="B22152" t="s">
        <v>5</v>
      </c>
      <c r="C22152" t="s">
        <v>18</v>
      </c>
      <c r="D22152" t="s">
        <v>265</v>
      </c>
      <c r="E22152" t="s">
        <v>12</v>
      </c>
      <c r="F22152">
        <v>2024</v>
      </c>
      <c r="G22152">
        <v>7.8927041558267096E-3</v>
      </c>
      <c r="H22152">
        <f>IF(J22152="N2O",G22152/About!$A$75,IF('EPA non-CO2 Data'!J22152="CH4",'EPA non-CO2 Data'!G22152/About!$A$73,'EPA non-CO2 Data'!G22152))</f>
        <v>2.6485584415525872E-5</v>
      </c>
      <c r="I22152" s="4" t="str">
        <f>VLOOKUP(CONCATENATE(B22152,C22152,D22152),'EPA Source to Industry Map'!$D$2:$E$35,2,FALSE)</f>
        <v>water and waste 36T39</v>
      </c>
      <c r="J22152" s="4" t="str">
        <f t="shared" si="349"/>
        <v>N2O</v>
      </c>
    </row>
    <row r="22153" spans="1:10" hidden="1" x14ac:dyDescent="0.25">
      <c r="A22153" t="s">
        <v>73</v>
      </c>
      <c r="B22153" t="s">
        <v>5</v>
      </c>
      <c r="C22153" t="s">
        <v>18</v>
      </c>
      <c r="D22153" t="s">
        <v>266</v>
      </c>
      <c r="E22153" t="s">
        <v>12</v>
      </c>
      <c r="F22153">
        <v>2024</v>
      </c>
      <c r="G22153">
        <v>6.4426690931386005E-2</v>
      </c>
      <c r="H22153">
        <f>IF(J22153="N2O",G22153/About!$A$75,IF('EPA non-CO2 Data'!J22153="CH4",'EPA non-CO2 Data'!G22153/About!$A$73,'EPA non-CO2 Data'!G22153))</f>
        <v>2.1619694943418122E-4</v>
      </c>
      <c r="I22153" s="4" t="str">
        <f>VLOOKUP(CONCATENATE(B22153,C22153,D22153),'EPA Source to Industry Map'!$D$2:$E$35,2,FALSE)</f>
        <v>water and waste 36T39</v>
      </c>
      <c r="J22153" s="4" t="str">
        <f t="shared" si="349"/>
        <v>N2O</v>
      </c>
    </row>
    <row r="22154" spans="1:10" hidden="1" x14ac:dyDescent="0.25">
      <c r="A22154" t="s">
        <v>73</v>
      </c>
      <c r="B22154" t="s">
        <v>5</v>
      </c>
      <c r="C22154" t="s">
        <v>18</v>
      </c>
      <c r="D22154" t="s">
        <v>265</v>
      </c>
      <c r="E22154" t="s">
        <v>12</v>
      </c>
      <c r="F22154">
        <v>2025</v>
      </c>
      <c r="G22154">
        <v>7.8188627608202603E-3</v>
      </c>
      <c r="H22154">
        <f>IF(J22154="N2O",G22154/About!$A$75,IF('EPA non-CO2 Data'!J22154="CH4",'EPA non-CO2 Data'!G22154/About!$A$73,'EPA non-CO2 Data'!G22154))</f>
        <v>2.6237794499396848E-5</v>
      </c>
      <c r="I22154" s="4" t="str">
        <f>VLOOKUP(CONCATENATE(B22154,C22154,D22154),'EPA Source to Industry Map'!$D$2:$E$35,2,FALSE)</f>
        <v>water and waste 36T39</v>
      </c>
      <c r="J22154" s="4" t="str">
        <f t="shared" si="349"/>
        <v>N2O</v>
      </c>
    </row>
    <row r="22155" spans="1:10" hidden="1" x14ac:dyDescent="0.25">
      <c r="A22155" t="s">
        <v>73</v>
      </c>
      <c r="B22155" t="s">
        <v>5</v>
      </c>
      <c r="C22155" t="s">
        <v>18</v>
      </c>
      <c r="D22155" t="s">
        <v>266</v>
      </c>
      <c r="E22155" t="s">
        <v>12</v>
      </c>
      <c r="F22155">
        <v>2025</v>
      </c>
      <c r="G22155">
        <v>6.4786418702827794E-2</v>
      </c>
      <c r="H22155">
        <f>IF(J22155="N2O",G22155/About!$A$75,IF('EPA non-CO2 Data'!J22155="CH4",'EPA non-CO2 Data'!G22155/About!$A$73,'EPA non-CO2 Data'!G22155))</f>
        <v>2.1740408960680468E-4</v>
      </c>
      <c r="I22155" s="4" t="str">
        <f>VLOOKUP(CONCATENATE(B22155,C22155,D22155),'EPA Source to Industry Map'!$D$2:$E$35,2,FALSE)</f>
        <v>water and waste 36T39</v>
      </c>
      <c r="J22155" s="4" t="str">
        <f t="shared" si="349"/>
        <v>N2O</v>
      </c>
    </row>
    <row r="22156" spans="1:10" hidden="1" x14ac:dyDescent="0.25">
      <c r="A22156" t="s">
        <v>73</v>
      </c>
      <c r="B22156" t="s">
        <v>5</v>
      </c>
      <c r="C22156" t="s">
        <v>18</v>
      </c>
      <c r="D22156" t="s">
        <v>265</v>
      </c>
      <c r="E22156" t="s">
        <v>12</v>
      </c>
      <c r="F22156">
        <v>2026</v>
      </c>
      <c r="G22156">
        <v>7.7511221810869398E-3</v>
      </c>
      <c r="H22156">
        <f>IF(J22156="N2O",G22156/About!$A$75,IF('EPA non-CO2 Data'!J22156="CH4",'EPA non-CO2 Data'!G22156/About!$A$73,'EPA non-CO2 Data'!G22156))</f>
        <v>2.601047711774141E-5</v>
      </c>
      <c r="I22156" s="4" t="str">
        <f>VLOOKUP(CONCATENATE(B22156,C22156,D22156),'EPA Source to Industry Map'!$D$2:$E$35,2,FALSE)</f>
        <v>water and waste 36T39</v>
      </c>
      <c r="J22156" s="4" t="str">
        <f t="shared" si="349"/>
        <v>N2O</v>
      </c>
    </row>
    <row r="22157" spans="1:10" hidden="1" x14ac:dyDescent="0.25">
      <c r="A22157" t="s">
        <v>73</v>
      </c>
      <c r="B22157" t="s">
        <v>5</v>
      </c>
      <c r="C22157" t="s">
        <v>18</v>
      </c>
      <c r="D22157" t="s">
        <v>266</v>
      </c>
      <c r="E22157" t="s">
        <v>12</v>
      </c>
      <c r="F22157">
        <v>2026</v>
      </c>
      <c r="G22157">
        <v>6.5127722970356905E-2</v>
      </c>
      <c r="H22157">
        <f>IF(J22157="N2O",G22157/About!$A$75,IF('EPA non-CO2 Data'!J22157="CH4",'EPA non-CO2 Data'!G22157/About!$A$73,'EPA non-CO2 Data'!G22157))</f>
        <v>2.1854940594079499E-4</v>
      </c>
      <c r="I22157" s="4" t="str">
        <f>VLOOKUP(CONCATENATE(B22157,C22157,D22157),'EPA Source to Industry Map'!$D$2:$E$35,2,FALSE)</f>
        <v>water and waste 36T39</v>
      </c>
      <c r="J22157" s="4" t="str">
        <f t="shared" si="349"/>
        <v>N2O</v>
      </c>
    </row>
    <row r="22158" spans="1:10" hidden="1" x14ac:dyDescent="0.25">
      <c r="A22158" t="s">
        <v>73</v>
      </c>
      <c r="B22158" t="s">
        <v>5</v>
      </c>
      <c r="C22158" t="s">
        <v>18</v>
      </c>
      <c r="D22158" t="s">
        <v>265</v>
      </c>
      <c r="E22158" t="s">
        <v>12</v>
      </c>
      <c r="F22158">
        <v>2027</v>
      </c>
      <c r="G22158">
        <v>7.6833816013536201E-3</v>
      </c>
      <c r="H22158">
        <f>IF(J22158="N2O",G22158/About!$A$75,IF('EPA non-CO2 Data'!J22158="CH4",'EPA non-CO2 Data'!G22158/About!$A$73,'EPA non-CO2 Data'!G22158))</f>
        <v>2.5783159736085975E-5</v>
      </c>
      <c r="I22158" s="4" t="str">
        <f>VLOOKUP(CONCATENATE(B22158,C22158,D22158),'EPA Source to Industry Map'!$D$2:$E$35,2,FALSE)</f>
        <v>water and waste 36T39</v>
      </c>
      <c r="J22158" s="4" t="str">
        <f t="shared" si="349"/>
        <v>N2O</v>
      </c>
    </row>
    <row r="22159" spans="1:10" hidden="1" x14ac:dyDescent="0.25">
      <c r="A22159" t="s">
        <v>73</v>
      </c>
      <c r="B22159" t="s">
        <v>5</v>
      </c>
      <c r="C22159" t="s">
        <v>18</v>
      </c>
      <c r="D22159" t="s">
        <v>266</v>
      </c>
      <c r="E22159" t="s">
        <v>12</v>
      </c>
      <c r="F22159">
        <v>2027</v>
      </c>
      <c r="G22159">
        <v>6.5469027237886002E-2</v>
      </c>
      <c r="H22159">
        <f>IF(J22159="N2O",G22159/About!$A$75,IF('EPA non-CO2 Data'!J22159="CH4",'EPA non-CO2 Data'!G22159/About!$A$73,'EPA non-CO2 Data'!G22159))</f>
        <v>2.1969472227478524E-4</v>
      </c>
      <c r="I22159" s="4" t="str">
        <f>VLOOKUP(CONCATENATE(B22159,C22159,D22159),'EPA Source to Industry Map'!$D$2:$E$35,2,FALSE)</f>
        <v>water and waste 36T39</v>
      </c>
      <c r="J22159" s="4" t="str">
        <f t="shared" si="349"/>
        <v>N2O</v>
      </c>
    </row>
    <row r="22160" spans="1:10" hidden="1" x14ac:dyDescent="0.25">
      <c r="A22160" t="s">
        <v>73</v>
      </c>
      <c r="B22160" t="s">
        <v>5</v>
      </c>
      <c r="C22160" t="s">
        <v>18</v>
      </c>
      <c r="D22160" t="s">
        <v>265</v>
      </c>
      <c r="E22160" t="s">
        <v>12</v>
      </c>
      <c r="F22160">
        <v>2028</v>
      </c>
      <c r="G22160">
        <v>7.6156410216203004E-3</v>
      </c>
      <c r="H22160">
        <f>IF(J22160="N2O",G22160/About!$A$75,IF('EPA non-CO2 Data'!J22160="CH4",'EPA non-CO2 Data'!G22160/About!$A$73,'EPA non-CO2 Data'!G22160))</f>
        <v>2.5555842354430537E-5</v>
      </c>
      <c r="I22160" s="4" t="str">
        <f>VLOOKUP(CONCATENATE(B22160,C22160,D22160),'EPA Source to Industry Map'!$D$2:$E$35,2,FALSE)</f>
        <v>water and waste 36T39</v>
      </c>
      <c r="J22160" s="4" t="str">
        <f t="shared" si="349"/>
        <v>N2O</v>
      </c>
    </row>
    <row r="22161" spans="1:10" hidden="1" x14ac:dyDescent="0.25">
      <c r="A22161" t="s">
        <v>73</v>
      </c>
      <c r="B22161" t="s">
        <v>5</v>
      </c>
      <c r="C22161" t="s">
        <v>18</v>
      </c>
      <c r="D22161" t="s">
        <v>266</v>
      </c>
      <c r="E22161" t="s">
        <v>12</v>
      </c>
      <c r="F22161">
        <v>2028</v>
      </c>
      <c r="G22161">
        <v>6.5810331505415195E-2</v>
      </c>
      <c r="H22161">
        <f>IF(J22161="N2O",G22161/About!$A$75,IF('EPA non-CO2 Data'!J22161="CH4",'EPA non-CO2 Data'!G22161/About!$A$73,'EPA non-CO2 Data'!G22161))</f>
        <v>2.2084003860877582E-4</v>
      </c>
      <c r="I22161" s="4" t="str">
        <f>VLOOKUP(CONCATENATE(B22161,C22161,D22161),'EPA Source to Industry Map'!$D$2:$E$35,2,FALSE)</f>
        <v>water and waste 36T39</v>
      </c>
      <c r="J22161" s="4" t="str">
        <f t="shared" si="349"/>
        <v>N2O</v>
      </c>
    </row>
    <row r="22162" spans="1:10" hidden="1" x14ac:dyDescent="0.25">
      <c r="A22162" t="s">
        <v>73</v>
      </c>
      <c r="B22162" t="s">
        <v>5</v>
      </c>
      <c r="C22162" t="s">
        <v>18</v>
      </c>
      <c r="D22162" t="s">
        <v>265</v>
      </c>
      <c r="E22162" t="s">
        <v>12</v>
      </c>
      <c r="F22162">
        <v>2029</v>
      </c>
      <c r="G22162">
        <v>7.5479004418869703E-3</v>
      </c>
      <c r="H22162">
        <f>IF(J22162="N2O",G22162/About!$A$75,IF('EPA non-CO2 Data'!J22162="CH4",'EPA non-CO2 Data'!G22162/About!$A$73,'EPA non-CO2 Data'!G22162))</f>
        <v>2.5328524972775068E-5</v>
      </c>
      <c r="I22162" s="4" t="str">
        <f>VLOOKUP(CONCATENATE(B22162,C22162,D22162),'EPA Source to Industry Map'!$D$2:$E$35,2,FALSE)</f>
        <v>water and waste 36T39</v>
      </c>
      <c r="J22162" s="4" t="str">
        <f t="shared" si="349"/>
        <v>N2O</v>
      </c>
    </row>
    <row r="22163" spans="1:10" hidden="1" x14ac:dyDescent="0.25">
      <c r="A22163" t="s">
        <v>73</v>
      </c>
      <c r="B22163" t="s">
        <v>5</v>
      </c>
      <c r="C22163" t="s">
        <v>18</v>
      </c>
      <c r="D22163" t="s">
        <v>266</v>
      </c>
      <c r="E22163" t="s">
        <v>12</v>
      </c>
      <c r="F22163">
        <v>2029</v>
      </c>
      <c r="G22163">
        <v>6.6151635772944306E-2</v>
      </c>
      <c r="H22163">
        <f>IF(J22163="N2O",G22163/About!$A$75,IF('EPA non-CO2 Data'!J22163="CH4",'EPA non-CO2 Data'!G22163/About!$A$73,'EPA non-CO2 Data'!G22163))</f>
        <v>2.2198535494276613E-4</v>
      </c>
      <c r="I22163" s="4" t="str">
        <f>VLOOKUP(CONCATENATE(B22163,C22163,D22163),'EPA Source to Industry Map'!$D$2:$E$35,2,FALSE)</f>
        <v>water and waste 36T39</v>
      </c>
      <c r="J22163" s="4" t="str">
        <f t="shared" si="349"/>
        <v>N2O</v>
      </c>
    </row>
    <row r="22164" spans="1:10" hidden="1" x14ac:dyDescent="0.25">
      <c r="A22164" t="s">
        <v>73</v>
      </c>
      <c r="B22164" t="s">
        <v>5</v>
      </c>
      <c r="C22164" t="s">
        <v>18</v>
      </c>
      <c r="D22164" t="s">
        <v>265</v>
      </c>
      <c r="E22164" t="s">
        <v>12</v>
      </c>
      <c r="F22164">
        <v>2030</v>
      </c>
      <c r="G22164">
        <v>7.4801598621536498E-3</v>
      </c>
      <c r="H22164">
        <f>IF(J22164="N2O",G22164/About!$A$75,IF('EPA non-CO2 Data'!J22164="CH4",'EPA non-CO2 Data'!G22164/About!$A$73,'EPA non-CO2 Data'!G22164))</f>
        <v>2.510120759111963E-5</v>
      </c>
      <c r="I22164" s="4" t="str">
        <f>VLOOKUP(CONCATENATE(B22164,C22164,D22164),'EPA Source to Industry Map'!$D$2:$E$35,2,FALSE)</f>
        <v>water and waste 36T39</v>
      </c>
      <c r="J22164" s="4" t="str">
        <f t="shared" si="349"/>
        <v>N2O</v>
      </c>
    </row>
    <row r="22165" spans="1:10" hidden="1" x14ac:dyDescent="0.25">
      <c r="A22165" t="s">
        <v>73</v>
      </c>
      <c r="B22165" t="s">
        <v>5</v>
      </c>
      <c r="C22165" t="s">
        <v>18</v>
      </c>
      <c r="D22165" t="s">
        <v>266</v>
      </c>
      <c r="E22165" t="s">
        <v>12</v>
      </c>
      <c r="F22165">
        <v>2030</v>
      </c>
      <c r="G22165">
        <v>6.64929400404735E-2</v>
      </c>
      <c r="H22165">
        <f>IF(J22165="N2O",G22165/About!$A$75,IF('EPA non-CO2 Data'!J22165="CH4",'EPA non-CO2 Data'!G22165/About!$A$73,'EPA non-CO2 Data'!G22165))</f>
        <v>2.2313067127675671E-4</v>
      </c>
      <c r="I22165" s="4" t="str">
        <f>VLOOKUP(CONCATENATE(B22165,C22165,D22165),'EPA Source to Industry Map'!$D$2:$E$35,2,FALSE)</f>
        <v>water and waste 36T39</v>
      </c>
      <c r="J22165" s="4" t="str">
        <f t="shared" si="349"/>
        <v>N2O</v>
      </c>
    </row>
    <row r="22166" spans="1:10" hidden="1" x14ac:dyDescent="0.25">
      <c r="A22166" t="s">
        <v>73</v>
      </c>
      <c r="B22166" t="s">
        <v>5</v>
      </c>
      <c r="C22166" t="s">
        <v>18</v>
      </c>
      <c r="D22166" t="s">
        <v>265</v>
      </c>
      <c r="E22166" t="s">
        <v>12</v>
      </c>
      <c r="F22166">
        <v>2031</v>
      </c>
      <c r="G22166">
        <v>7.4159827328757104E-3</v>
      </c>
      <c r="H22166">
        <f>IF(J22166="N2O",G22166/About!$A$75,IF('EPA non-CO2 Data'!J22166="CH4",'EPA non-CO2 Data'!G22166/About!$A$73,'EPA non-CO2 Data'!G22166))</f>
        <v>2.4885848096898356E-5</v>
      </c>
      <c r="I22166" s="4" t="str">
        <f>VLOOKUP(CONCATENATE(B22166,C22166,D22166),'EPA Source to Industry Map'!$D$2:$E$35,2,FALSE)</f>
        <v>water and waste 36T39</v>
      </c>
      <c r="J22166" s="4" t="str">
        <f t="shared" si="349"/>
        <v>N2O</v>
      </c>
    </row>
    <row r="22167" spans="1:10" hidden="1" x14ac:dyDescent="0.25">
      <c r="A22167" t="s">
        <v>73</v>
      </c>
      <c r="B22167" t="s">
        <v>5</v>
      </c>
      <c r="C22167" t="s">
        <v>18</v>
      </c>
      <c r="D22167" t="s">
        <v>266</v>
      </c>
      <c r="E22167" t="s">
        <v>12</v>
      </c>
      <c r="F22167">
        <v>2031</v>
      </c>
      <c r="G22167">
        <v>6.6788783716173097E-2</v>
      </c>
      <c r="H22167">
        <f>IF(J22167="N2O",G22167/About!$A$75,IF('EPA non-CO2 Data'!J22167="CH4",'EPA non-CO2 Data'!G22167/About!$A$73,'EPA non-CO2 Data'!G22167))</f>
        <v>2.2412343528917147E-4</v>
      </c>
      <c r="I22167" s="4" t="str">
        <f>VLOOKUP(CONCATENATE(B22167,C22167,D22167),'EPA Source to Industry Map'!$D$2:$E$35,2,FALSE)</f>
        <v>water and waste 36T39</v>
      </c>
      <c r="J22167" s="4" t="str">
        <f t="shared" si="349"/>
        <v>N2O</v>
      </c>
    </row>
    <row r="22168" spans="1:10" hidden="1" x14ac:dyDescent="0.25">
      <c r="A22168" t="s">
        <v>73</v>
      </c>
      <c r="B22168" t="s">
        <v>5</v>
      </c>
      <c r="C22168" t="s">
        <v>18</v>
      </c>
      <c r="D22168" t="s">
        <v>265</v>
      </c>
      <c r="E22168" t="s">
        <v>12</v>
      </c>
      <c r="F22168">
        <v>2032</v>
      </c>
      <c r="G22168">
        <v>7.3518056035977702E-3</v>
      </c>
      <c r="H22168">
        <f>IF(J22168="N2O",G22168/About!$A$75,IF('EPA non-CO2 Data'!J22168="CH4",'EPA non-CO2 Data'!G22168/About!$A$73,'EPA non-CO2 Data'!G22168))</f>
        <v>2.4670488602677082E-5</v>
      </c>
      <c r="I22168" s="4" t="str">
        <f>VLOOKUP(CONCATENATE(B22168,C22168,D22168),'EPA Source to Industry Map'!$D$2:$E$35,2,FALSE)</f>
        <v>water and waste 36T39</v>
      </c>
      <c r="J22168" s="4" t="str">
        <f t="shared" si="349"/>
        <v>N2O</v>
      </c>
    </row>
    <row r="22169" spans="1:10" hidden="1" x14ac:dyDescent="0.25">
      <c r="A22169" t="s">
        <v>73</v>
      </c>
      <c r="B22169" t="s">
        <v>5</v>
      </c>
      <c r="C22169" t="s">
        <v>18</v>
      </c>
      <c r="D22169" t="s">
        <v>266</v>
      </c>
      <c r="E22169" t="s">
        <v>12</v>
      </c>
      <c r="F22169">
        <v>2032</v>
      </c>
      <c r="G22169">
        <v>6.7084627391872695E-2</v>
      </c>
      <c r="H22169">
        <f>IF(J22169="N2O",G22169/About!$A$75,IF('EPA non-CO2 Data'!J22169="CH4",'EPA non-CO2 Data'!G22169/About!$A$73,'EPA non-CO2 Data'!G22169))</f>
        <v>2.2511619930158623E-4</v>
      </c>
      <c r="I22169" s="4" t="str">
        <f>VLOOKUP(CONCATENATE(B22169,C22169,D22169),'EPA Source to Industry Map'!$D$2:$E$35,2,FALSE)</f>
        <v>water and waste 36T39</v>
      </c>
      <c r="J22169" s="4" t="str">
        <f t="shared" si="349"/>
        <v>N2O</v>
      </c>
    </row>
    <row r="22170" spans="1:10" hidden="1" x14ac:dyDescent="0.25">
      <c r="A22170" t="s">
        <v>73</v>
      </c>
      <c r="B22170" t="s">
        <v>5</v>
      </c>
      <c r="C22170" t="s">
        <v>18</v>
      </c>
      <c r="D22170" t="s">
        <v>265</v>
      </c>
      <c r="E22170" t="s">
        <v>12</v>
      </c>
      <c r="F22170">
        <v>2033</v>
      </c>
      <c r="G22170">
        <v>7.2876284743198299E-3</v>
      </c>
      <c r="H22170">
        <f>IF(J22170="N2O",G22170/About!$A$75,IF('EPA non-CO2 Data'!J22170="CH4",'EPA non-CO2 Data'!G22170/About!$A$73,'EPA non-CO2 Data'!G22170))</f>
        <v>2.4455129108455805E-5</v>
      </c>
      <c r="I22170" s="4" t="str">
        <f>VLOOKUP(CONCATENATE(B22170,C22170,D22170),'EPA Source to Industry Map'!$D$2:$E$35,2,FALSE)</f>
        <v>water and waste 36T39</v>
      </c>
      <c r="J22170" s="4" t="str">
        <f t="shared" si="349"/>
        <v>N2O</v>
      </c>
    </row>
    <row r="22171" spans="1:10" hidden="1" x14ac:dyDescent="0.25">
      <c r="A22171" t="s">
        <v>73</v>
      </c>
      <c r="B22171" t="s">
        <v>5</v>
      </c>
      <c r="C22171" t="s">
        <v>18</v>
      </c>
      <c r="D22171" t="s">
        <v>266</v>
      </c>
      <c r="E22171" t="s">
        <v>12</v>
      </c>
      <c r="F22171">
        <v>2033</v>
      </c>
      <c r="G22171">
        <v>6.7380471067572403E-2</v>
      </c>
      <c r="H22171">
        <f>IF(J22171="N2O",G22171/About!$A$75,IF('EPA non-CO2 Data'!J22171="CH4",'EPA non-CO2 Data'!G22171/About!$A$73,'EPA non-CO2 Data'!G22171))</f>
        <v>2.2610896331400136E-4</v>
      </c>
      <c r="I22171" s="4" t="str">
        <f>VLOOKUP(CONCATENATE(B22171,C22171,D22171),'EPA Source to Industry Map'!$D$2:$E$35,2,FALSE)</f>
        <v>water and waste 36T39</v>
      </c>
      <c r="J22171" s="4" t="str">
        <f t="shared" si="349"/>
        <v>N2O</v>
      </c>
    </row>
    <row r="22172" spans="1:10" hidden="1" x14ac:dyDescent="0.25">
      <c r="A22172" t="s">
        <v>73</v>
      </c>
      <c r="B22172" t="s">
        <v>5</v>
      </c>
      <c r="C22172" t="s">
        <v>18</v>
      </c>
      <c r="D22172" t="s">
        <v>265</v>
      </c>
      <c r="E22172" t="s">
        <v>12</v>
      </c>
      <c r="F22172">
        <v>2034</v>
      </c>
      <c r="G22172">
        <v>7.2234513450418897E-3</v>
      </c>
      <c r="H22172">
        <f>IF(J22172="N2O",G22172/About!$A$75,IF('EPA non-CO2 Data'!J22172="CH4",'EPA non-CO2 Data'!G22172/About!$A$73,'EPA non-CO2 Data'!G22172))</f>
        <v>2.423976961423453E-5</v>
      </c>
      <c r="I22172" s="4" t="str">
        <f>VLOOKUP(CONCATENATE(B22172,C22172,D22172),'EPA Source to Industry Map'!$D$2:$E$35,2,FALSE)</f>
        <v>water and waste 36T39</v>
      </c>
      <c r="J22172" s="4" t="str">
        <f t="shared" si="349"/>
        <v>N2O</v>
      </c>
    </row>
    <row r="22173" spans="1:10" hidden="1" x14ac:dyDescent="0.25">
      <c r="A22173" t="s">
        <v>73</v>
      </c>
      <c r="B22173" t="s">
        <v>5</v>
      </c>
      <c r="C22173" t="s">
        <v>18</v>
      </c>
      <c r="D22173" t="s">
        <v>266</v>
      </c>
      <c r="E22173" t="s">
        <v>12</v>
      </c>
      <c r="F22173">
        <v>2034</v>
      </c>
      <c r="G22173">
        <v>6.7676314743272001E-2</v>
      </c>
      <c r="H22173">
        <f>IF(J22173="N2O",G22173/About!$A$75,IF('EPA non-CO2 Data'!J22173="CH4",'EPA non-CO2 Data'!G22173/About!$A$73,'EPA non-CO2 Data'!G22173))</f>
        <v>2.2710172732641611E-4</v>
      </c>
      <c r="I22173" s="4" t="str">
        <f>VLOOKUP(CONCATENATE(B22173,C22173,D22173),'EPA Source to Industry Map'!$D$2:$E$35,2,FALSE)</f>
        <v>water and waste 36T39</v>
      </c>
      <c r="J22173" s="4" t="str">
        <f t="shared" si="349"/>
        <v>N2O</v>
      </c>
    </row>
    <row r="22174" spans="1:10" hidden="1" x14ac:dyDescent="0.25">
      <c r="A22174" t="s">
        <v>73</v>
      </c>
      <c r="B22174" t="s">
        <v>5</v>
      </c>
      <c r="C22174" t="s">
        <v>18</v>
      </c>
      <c r="D22174" t="s">
        <v>265</v>
      </c>
      <c r="E22174" t="s">
        <v>12</v>
      </c>
      <c r="F22174">
        <v>2035</v>
      </c>
      <c r="G22174">
        <v>7.1592742157639503E-3</v>
      </c>
      <c r="H22174">
        <f>IF(J22174="N2O",G22174/About!$A$75,IF('EPA non-CO2 Data'!J22174="CH4",'EPA non-CO2 Data'!G22174/About!$A$73,'EPA non-CO2 Data'!G22174))</f>
        <v>2.4024410120013256E-5</v>
      </c>
      <c r="I22174" s="4" t="str">
        <f>VLOOKUP(CONCATENATE(B22174,C22174,D22174),'EPA Source to Industry Map'!$D$2:$E$35,2,FALSE)</f>
        <v>water and waste 36T39</v>
      </c>
      <c r="J22174" s="4" t="str">
        <f t="shared" si="349"/>
        <v>N2O</v>
      </c>
    </row>
    <row r="22175" spans="1:10" hidden="1" x14ac:dyDescent="0.25">
      <c r="A22175" t="s">
        <v>73</v>
      </c>
      <c r="B22175" t="s">
        <v>5</v>
      </c>
      <c r="C22175" t="s">
        <v>18</v>
      </c>
      <c r="D22175" t="s">
        <v>266</v>
      </c>
      <c r="E22175" t="s">
        <v>12</v>
      </c>
      <c r="F22175">
        <v>2035</v>
      </c>
      <c r="G22175">
        <v>6.7972158418971598E-2</v>
      </c>
      <c r="H22175">
        <f>IF(J22175="N2O",G22175/About!$A$75,IF('EPA non-CO2 Data'!J22175="CH4",'EPA non-CO2 Data'!G22175/About!$A$73,'EPA non-CO2 Data'!G22175))</f>
        <v>2.2809449133883087E-4</v>
      </c>
      <c r="I22175" s="4" t="str">
        <f>VLOOKUP(CONCATENATE(B22175,C22175,D22175),'EPA Source to Industry Map'!$D$2:$E$35,2,FALSE)</f>
        <v>water and waste 36T39</v>
      </c>
      <c r="J22175" s="4" t="str">
        <f t="shared" si="349"/>
        <v>N2O</v>
      </c>
    </row>
    <row r="22176" spans="1:10" hidden="1" x14ac:dyDescent="0.25">
      <c r="A22176" t="s">
        <v>73</v>
      </c>
      <c r="B22176" t="s">
        <v>5</v>
      </c>
      <c r="C22176" t="s">
        <v>18</v>
      </c>
      <c r="D22176" t="s">
        <v>265</v>
      </c>
      <c r="E22176" t="s">
        <v>12</v>
      </c>
      <c r="F22176">
        <v>2036</v>
      </c>
      <c r="G22176">
        <v>7.0987725008903697E-3</v>
      </c>
      <c r="H22176">
        <f>IF(J22176="N2O",G22176/About!$A$75,IF('EPA non-CO2 Data'!J22176="CH4",'EPA non-CO2 Data'!G22176/About!$A$73,'EPA non-CO2 Data'!G22176))</f>
        <v>2.3821384231175737E-5</v>
      </c>
      <c r="I22176" s="4" t="str">
        <f>VLOOKUP(CONCATENATE(B22176,C22176,D22176),'EPA Source to Industry Map'!$D$2:$E$35,2,FALSE)</f>
        <v>water and waste 36T39</v>
      </c>
      <c r="J22176" s="4" t="str">
        <f t="shared" si="349"/>
        <v>N2O</v>
      </c>
    </row>
    <row r="22177" spans="1:10" hidden="1" x14ac:dyDescent="0.25">
      <c r="A22177" t="s">
        <v>73</v>
      </c>
      <c r="B22177" t="s">
        <v>5</v>
      </c>
      <c r="C22177" t="s">
        <v>18</v>
      </c>
      <c r="D22177" t="s">
        <v>266</v>
      </c>
      <c r="E22177" t="s">
        <v>12</v>
      </c>
      <c r="F22177">
        <v>2036</v>
      </c>
      <c r="G22177">
        <v>6.8219965001164895E-2</v>
      </c>
      <c r="H22177">
        <f>IF(J22177="N2O",G22177/About!$A$75,IF('EPA non-CO2 Data'!J22177="CH4",'EPA non-CO2 Data'!G22177/About!$A$73,'EPA non-CO2 Data'!G22177))</f>
        <v>2.289260570508889E-4</v>
      </c>
      <c r="I22177" s="4" t="str">
        <f>VLOOKUP(CONCATENATE(B22177,C22177,D22177),'EPA Source to Industry Map'!$D$2:$E$35,2,FALSE)</f>
        <v>water and waste 36T39</v>
      </c>
      <c r="J22177" s="4" t="str">
        <f t="shared" si="349"/>
        <v>N2O</v>
      </c>
    </row>
    <row r="22178" spans="1:10" hidden="1" x14ac:dyDescent="0.25">
      <c r="A22178" t="s">
        <v>73</v>
      </c>
      <c r="B22178" t="s">
        <v>5</v>
      </c>
      <c r="C22178" t="s">
        <v>18</v>
      </c>
      <c r="D22178" t="s">
        <v>265</v>
      </c>
      <c r="E22178" t="s">
        <v>12</v>
      </c>
      <c r="F22178">
        <v>2037</v>
      </c>
      <c r="G22178">
        <v>7.0382707860167804E-3</v>
      </c>
      <c r="H22178">
        <f>IF(J22178="N2O",G22178/About!$A$75,IF('EPA non-CO2 Data'!J22178="CH4",'EPA non-CO2 Data'!G22178/About!$A$73,'EPA non-CO2 Data'!G22178))</f>
        <v>2.361835834233819E-5</v>
      </c>
      <c r="I22178" s="4" t="str">
        <f>VLOOKUP(CONCATENATE(B22178,C22178,D22178),'EPA Source to Industry Map'!$D$2:$E$35,2,FALSE)</f>
        <v>water and waste 36T39</v>
      </c>
      <c r="J22178" s="4" t="str">
        <f t="shared" si="349"/>
        <v>N2O</v>
      </c>
    </row>
    <row r="22179" spans="1:10" hidden="1" x14ac:dyDescent="0.25">
      <c r="A22179" t="s">
        <v>73</v>
      </c>
      <c r="B22179" t="s">
        <v>5</v>
      </c>
      <c r="C22179" t="s">
        <v>18</v>
      </c>
      <c r="D22179" t="s">
        <v>266</v>
      </c>
      <c r="E22179" t="s">
        <v>12</v>
      </c>
      <c r="F22179">
        <v>2037</v>
      </c>
      <c r="G22179">
        <v>6.8467771583358095E-2</v>
      </c>
      <c r="H22179">
        <f>IF(J22179="N2O",G22179/About!$A$75,IF('EPA non-CO2 Data'!J22179="CH4",'EPA non-CO2 Data'!G22179/About!$A$73,'EPA non-CO2 Data'!G22179))</f>
        <v>2.2975762276294663E-4</v>
      </c>
      <c r="I22179" s="4" t="str">
        <f>VLOOKUP(CONCATENATE(B22179,C22179,D22179),'EPA Source to Industry Map'!$D$2:$E$35,2,FALSE)</f>
        <v>water and waste 36T39</v>
      </c>
      <c r="J22179" s="4" t="str">
        <f t="shared" si="349"/>
        <v>N2O</v>
      </c>
    </row>
    <row r="22180" spans="1:10" hidden="1" x14ac:dyDescent="0.25">
      <c r="A22180" t="s">
        <v>73</v>
      </c>
      <c r="B22180" t="s">
        <v>5</v>
      </c>
      <c r="C22180" t="s">
        <v>18</v>
      </c>
      <c r="D22180" t="s">
        <v>265</v>
      </c>
      <c r="E22180" t="s">
        <v>12</v>
      </c>
      <c r="F22180">
        <v>2038</v>
      </c>
      <c r="G22180">
        <v>6.9777690711431998E-3</v>
      </c>
      <c r="H22180">
        <f>IF(J22180="N2O",G22180/About!$A$75,IF('EPA non-CO2 Data'!J22180="CH4",'EPA non-CO2 Data'!G22180/About!$A$73,'EPA non-CO2 Data'!G22180))</f>
        <v>2.3415332453500671E-5</v>
      </c>
      <c r="I22180" s="4" t="str">
        <f>VLOOKUP(CONCATENATE(B22180,C22180,D22180),'EPA Source to Industry Map'!$D$2:$E$35,2,FALSE)</f>
        <v>water and waste 36T39</v>
      </c>
      <c r="J22180" s="4" t="str">
        <f t="shared" si="349"/>
        <v>N2O</v>
      </c>
    </row>
    <row r="22181" spans="1:10" hidden="1" x14ac:dyDescent="0.25">
      <c r="A22181" t="s">
        <v>73</v>
      </c>
      <c r="B22181" t="s">
        <v>5</v>
      </c>
      <c r="C22181" t="s">
        <v>18</v>
      </c>
      <c r="D22181" t="s">
        <v>266</v>
      </c>
      <c r="E22181" t="s">
        <v>12</v>
      </c>
      <c r="F22181">
        <v>2038</v>
      </c>
      <c r="G22181">
        <v>6.8715578165551294E-2</v>
      </c>
      <c r="H22181">
        <f>IF(J22181="N2O",G22181/About!$A$75,IF('EPA non-CO2 Data'!J22181="CH4",'EPA non-CO2 Data'!G22181/About!$A$73,'EPA non-CO2 Data'!G22181))</f>
        <v>2.3058918847500433E-4</v>
      </c>
      <c r="I22181" s="4" t="str">
        <f>VLOOKUP(CONCATENATE(B22181,C22181,D22181),'EPA Source to Industry Map'!$D$2:$E$35,2,FALSE)</f>
        <v>water and waste 36T39</v>
      </c>
      <c r="J22181" s="4" t="str">
        <f t="shared" si="349"/>
        <v>N2O</v>
      </c>
    </row>
    <row r="22182" spans="1:10" hidden="1" x14ac:dyDescent="0.25">
      <c r="A22182" t="s">
        <v>73</v>
      </c>
      <c r="B22182" t="s">
        <v>5</v>
      </c>
      <c r="C22182" t="s">
        <v>18</v>
      </c>
      <c r="D22182" t="s">
        <v>265</v>
      </c>
      <c r="E22182" t="s">
        <v>12</v>
      </c>
      <c r="F22182">
        <v>2039</v>
      </c>
      <c r="G22182">
        <v>6.9172673562696201E-3</v>
      </c>
      <c r="H22182">
        <f>IF(J22182="N2O",G22182/About!$A$75,IF('EPA non-CO2 Data'!J22182="CH4",'EPA non-CO2 Data'!G22182/About!$A$73,'EPA non-CO2 Data'!G22182))</f>
        <v>2.3212306564663155E-5</v>
      </c>
      <c r="I22182" s="4" t="str">
        <f>VLOOKUP(CONCATENATE(B22182,C22182,D22182),'EPA Source to Industry Map'!$D$2:$E$35,2,FALSE)</f>
        <v>water and waste 36T39</v>
      </c>
      <c r="J22182" s="4" t="str">
        <f t="shared" si="349"/>
        <v>N2O</v>
      </c>
    </row>
    <row r="22183" spans="1:10" hidden="1" x14ac:dyDescent="0.25">
      <c r="A22183" t="s">
        <v>73</v>
      </c>
      <c r="B22183" t="s">
        <v>5</v>
      </c>
      <c r="C22183" t="s">
        <v>18</v>
      </c>
      <c r="D22183" t="s">
        <v>266</v>
      </c>
      <c r="E22183" t="s">
        <v>12</v>
      </c>
      <c r="F22183">
        <v>2039</v>
      </c>
      <c r="G22183">
        <v>6.8963384747744605E-2</v>
      </c>
      <c r="H22183">
        <f>IF(J22183="N2O",G22183/About!$A$75,IF('EPA non-CO2 Data'!J22183="CH4",'EPA non-CO2 Data'!G22183/About!$A$73,'EPA non-CO2 Data'!G22183))</f>
        <v>2.3142075418706244E-4</v>
      </c>
      <c r="I22183" s="4" t="str">
        <f>VLOOKUP(CONCATENATE(B22183,C22183,D22183),'EPA Source to Industry Map'!$D$2:$E$35,2,FALSE)</f>
        <v>water and waste 36T39</v>
      </c>
      <c r="J22183" s="4" t="str">
        <f t="shared" si="349"/>
        <v>N2O</v>
      </c>
    </row>
    <row r="22184" spans="1:10" hidden="1" x14ac:dyDescent="0.25">
      <c r="A22184" t="s">
        <v>73</v>
      </c>
      <c r="B22184" t="s">
        <v>5</v>
      </c>
      <c r="C22184" t="s">
        <v>18</v>
      </c>
      <c r="D22184" t="s">
        <v>265</v>
      </c>
      <c r="E22184" t="s">
        <v>12</v>
      </c>
      <c r="F22184">
        <v>2040</v>
      </c>
      <c r="G22184">
        <v>6.8567656413960404E-3</v>
      </c>
      <c r="H22184">
        <f>IF(J22184="N2O",G22184/About!$A$75,IF('EPA non-CO2 Data'!J22184="CH4",'EPA non-CO2 Data'!G22184/About!$A$73,'EPA non-CO2 Data'!G22184))</f>
        <v>2.3009280675825639E-5</v>
      </c>
      <c r="I22184" s="4" t="str">
        <f>VLOOKUP(CONCATENATE(B22184,C22184,D22184),'EPA Source to Industry Map'!$D$2:$E$35,2,FALSE)</f>
        <v>water and waste 36T39</v>
      </c>
      <c r="J22184" s="4" t="str">
        <f t="shared" si="349"/>
        <v>N2O</v>
      </c>
    </row>
    <row r="22185" spans="1:10" hidden="1" x14ac:dyDescent="0.25">
      <c r="A22185" t="s">
        <v>73</v>
      </c>
      <c r="B22185" t="s">
        <v>5</v>
      </c>
      <c r="C22185" t="s">
        <v>18</v>
      </c>
      <c r="D22185" t="s">
        <v>266</v>
      </c>
      <c r="E22185" t="s">
        <v>12</v>
      </c>
      <c r="F22185">
        <v>2040</v>
      </c>
      <c r="G22185">
        <v>6.9211191329937805E-2</v>
      </c>
      <c r="H22185">
        <f>IF(J22185="N2O",G22185/About!$A$75,IF('EPA non-CO2 Data'!J22185="CH4",'EPA non-CO2 Data'!G22185/About!$A$73,'EPA non-CO2 Data'!G22185))</f>
        <v>2.3225231989912014E-4</v>
      </c>
      <c r="I22185" s="4" t="str">
        <f>VLOOKUP(CONCATENATE(B22185,C22185,D22185),'EPA Source to Industry Map'!$D$2:$E$35,2,FALSE)</f>
        <v>water and waste 36T39</v>
      </c>
      <c r="J22185" s="4" t="str">
        <f t="shared" si="349"/>
        <v>N2O</v>
      </c>
    </row>
    <row r="22186" spans="1:10" hidden="1" x14ac:dyDescent="0.25">
      <c r="A22186" t="s">
        <v>73</v>
      </c>
      <c r="B22186" t="s">
        <v>5</v>
      </c>
      <c r="C22186" t="s">
        <v>18</v>
      </c>
      <c r="D22186" t="s">
        <v>265</v>
      </c>
      <c r="E22186" t="s">
        <v>12</v>
      </c>
      <c r="F22186">
        <v>2041</v>
      </c>
      <c r="G22186">
        <v>6.7972011162842402E-3</v>
      </c>
      <c r="H22186">
        <f>IF(J22186="N2O",G22186/About!$A$75,IF('EPA non-CO2 Data'!J22186="CH4",'EPA non-CO2 Data'!G22186/About!$A$73,'EPA non-CO2 Data'!G22186))</f>
        <v>2.280939971907463E-5</v>
      </c>
      <c r="I22186" s="4" t="str">
        <f>VLOOKUP(CONCATENATE(B22186,C22186,D22186),'EPA Source to Industry Map'!$D$2:$E$35,2,FALSE)</f>
        <v>water and waste 36T39</v>
      </c>
      <c r="J22186" s="4" t="str">
        <f t="shared" si="349"/>
        <v>N2O</v>
      </c>
    </row>
    <row r="22187" spans="1:10" hidden="1" x14ac:dyDescent="0.25">
      <c r="A22187" t="s">
        <v>73</v>
      </c>
      <c r="B22187" t="s">
        <v>5</v>
      </c>
      <c r="C22187" t="s">
        <v>18</v>
      </c>
      <c r="D22187" t="s">
        <v>266</v>
      </c>
      <c r="E22187" t="s">
        <v>12</v>
      </c>
      <c r="F22187">
        <v>2041</v>
      </c>
      <c r="G22187">
        <v>6.9428486269634604E-2</v>
      </c>
      <c r="H22187">
        <f>IF(J22187="N2O",G22187/About!$A$75,IF('EPA non-CO2 Data'!J22187="CH4",'EPA non-CO2 Data'!G22187/About!$A$73,'EPA non-CO2 Data'!G22187))</f>
        <v>2.3298149754910941E-4</v>
      </c>
      <c r="I22187" s="4" t="str">
        <f>VLOOKUP(CONCATENATE(B22187,C22187,D22187),'EPA Source to Industry Map'!$D$2:$E$35,2,FALSE)</f>
        <v>water and waste 36T39</v>
      </c>
      <c r="J22187" s="4" t="str">
        <f t="shared" si="349"/>
        <v>N2O</v>
      </c>
    </row>
    <row r="22188" spans="1:10" hidden="1" x14ac:dyDescent="0.25">
      <c r="A22188" t="s">
        <v>73</v>
      </c>
      <c r="B22188" t="s">
        <v>5</v>
      </c>
      <c r="C22188" t="s">
        <v>18</v>
      </c>
      <c r="D22188" t="s">
        <v>265</v>
      </c>
      <c r="E22188" t="s">
        <v>12</v>
      </c>
      <c r="F22188">
        <v>2042</v>
      </c>
      <c r="G22188">
        <v>6.73763659117244E-3</v>
      </c>
      <c r="H22188">
        <f>IF(J22188="N2O",G22188/About!$A$75,IF('EPA non-CO2 Data'!J22188="CH4",'EPA non-CO2 Data'!G22188/About!$A$73,'EPA non-CO2 Data'!G22188))</f>
        <v>2.2609518762323625E-5</v>
      </c>
      <c r="I22188" s="4" t="str">
        <f>VLOOKUP(CONCATENATE(B22188,C22188,D22188),'EPA Source to Industry Map'!$D$2:$E$35,2,FALSE)</f>
        <v>water and waste 36T39</v>
      </c>
      <c r="J22188" s="4" t="str">
        <f t="shared" si="349"/>
        <v>N2O</v>
      </c>
    </row>
    <row r="22189" spans="1:10" hidden="1" x14ac:dyDescent="0.25">
      <c r="A22189" t="s">
        <v>73</v>
      </c>
      <c r="B22189" t="s">
        <v>5</v>
      </c>
      <c r="C22189" t="s">
        <v>18</v>
      </c>
      <c r="D22189" t="s">
        <v>266</v>
      </c>
      <c r="E22189" t="s">
        <v>12</v>
      </c>
      <c r="F22189">
        <v>2042</v>
      </c>
      <c r="G22189">
        <v>6.9645781209331403E-2</v>
      </c>
      <c r="H22189">
        <f>IF(J22189="N2O",G22189/About!$A$75,IF('EPA non-CO2 Data'!J22189="CH4",'EPA non-CO2 Data'!G22189/About!$A$73,'EPA non-CO2 Data'!G22189))</f>
        <v>2.3371067519909866E-4</v>
      </c>
      <c r="I22189" s="4" t="str">
        <f>VLOOKUP(CONCATENATE(B22189,C22189,D22189),'EPA Source to Industry Map'!$D$2:$E$35,2,FALSE)</f>
        <v>water and waste 36T39</v>
      </c>
      <c r="J22189" s="4" t="str">
        <f t="shared" si="349"/>
        <v>N2O</v>
      </c>
    </row>
    <row r="22190" spans="1:10" hidden="1" x14ac:dyDescent="0.25">
      <c r="A22190" t="s">
        <v>73</v>
      </c>
      <c r="B22190" t="s">
        <v>5</v>
      </c>
      <c r="C22190" t="s">
        <v>18</v>
      </c>
      <c r="D22190" t="s">
        <v>265</v>
      </c>
      <c r="E22190" t="s">
        <v>12</v>
      </c>
      <c r="F22190">
        <v>2043</v>
      </c>
      <c r="G22190">
        <v>6.6780720660606398E-3</v>
      </c>
      <c r="H22190">
        <f>IF(J22190="N2O",G22190/About!$A$75,IF('EPA non-CO2 Data'!J22190="CH4",'EPA non-CO2 Data'!G22190/About!$A$73,'EPA non-CO2 Data'!G22190))</f>
        <v>2.2409637805572617E-5</v>
      </c>
      <c r="I22190" s="4" t="str">
        <f>VLOOKUP(CONCATENATE(B22190,C22190,D22190),'EPA Source to Industry Map'!$D$2:$E$35,2,FALSE)</f>
        <v>water and waste 36T39</v>
      </c>
      <c r="J22190" s="4" t="str">
        <f t="shared" si="349"/>
        <v>N2O</v>
      </c>
    </row>
    <row r="22191" spans="1:10" hidden="1" x14ac:dyDescent="0.25">
      <c r="A22191" t="s">
        <v>73</v>
      </c>
      <c r="B22191" t="s">
        <v>5</v>
      </c>
      <c r="C22191" t="s">
        <v>18</v>
      </c>
      <c r="D22191" t="s">
        <v>266</v>
      </c>
      <c r="E22191" t="s">
        <v>12</v>
      </c>
      <c r="F22191">
        <v>2043</v>
      </c>
      <c r="G22191">
        <v>6.9863076149028203E-2</v>
      </c>
      <c r="H22191">
        <f>IF(J22191="N2O",G22191/About!$A$75,IF('EPA non-CO2 Data'!J22191="CH4",'EPA non-CO2 Data'!G22191/About!$A$73,'EPA non-CO2 Data'!G22191))</f>
        <v>2.3443985284908792E-4</v>
      </c>
      <c r="I22191" s="4" t="str">
        <f>VLOOKUP(CONCATENATE(B22191,C22191,D22191),'EPA Source to Industry Map'!$D$2:$E$35,2,FALSE)</f>
        <v>water and waste 36T39</v>
      </c>
      <c r="J22191" s="4" t="str">
        <f t="shared" si="349"/>
        <v>N2O</v>
      </c>
    </row>
    <row r="22192" spans="1:10" hidden="1" x14ac:dyDescent="0.25">
      <c r="A22192" t="s">
        <v>73</v>
      </c>
      <c r="B22192" t="s">
        <v>5</v>
      </c>
      <c r="C22192" t="s">
        <v>18</v>
      </c>
      <c r="D22192" t="s">
        <v>265</v>
      </c>
      <c r="E22192" t="s">
        <v>12</v>
      </c>
      <c r="F22192">
        <v>2044</v>
      </c>
      <c r="G22192">
        <v>6.61850754094885E-3</v>
      </c>
      <c r="H22192">
        <f>IF(J22192="N2O",G22192/About!$A$75,IF('EPA non-CO2 Data'!J22192="CH4",'EPA non-CO2 Data'!G22192/About!$A$73,'EPA non-CO2 Data'!G22192))</f>
        <v>2.2209756848821645E-5</v>
      </c>
      <c r="I22192" s="4" t="str">
        <f>VLOOKUP(CONCATENATE(B22192,C22192,D22192),'EPA Source to Industry Map'!$D$2:$E$35,2,FALSE)</f>
        <v>water and waste 36T39</v>
      </c>
      <c r="J22192" s="4" t="str">
        <f t="shared" si="349"/>
        <v>N2O</v>
      </c>
    </row>
    <row r="22193" spans="1:10" hidden="1" x14ac:dyDescent="0.25">
      <c r="A22193" t="s">
        <v>73</v>
      </c>
      <c r="B22193" t="s">
        <v>5</v>
      </c>
      <c r="C22193" t="s">
        <v>18</v>
      </c>
      <c r="D22193" t="s">
        <v>266</v>
      </c>
      <c r="E22193" t="s">
        <v>12</v>
      </c>
      <c r="F22193">
        <v>2044</v>
      </c>
      <c r="G22193">
        <v>7.0080371088724905E-2</v>
      </c>
      <c r="H22193">
        <f>IF(J22193="N2O",G22193/About!$A$75,IF('EPA non-CO2 Data'!J22193="CH4",'EPA non-CO2 Data'!G22193/About!$A$73,'EPA non-CO2 Data'!G22193))</f>
        <v>2.3516903049907687E-4</v>
      </c>
      <c r="I22193" s="4" t="str">
        <f>VLOOKUP(CONCATENATE(B22193,C22193,D22193),'EPA Source to Industry Map'!$D$2:$E$35,2,FALSE)</f>
        <v>water and waste 36T39</v>
      </c>
      <c r="J22193" s="4" t="str">
        <f t="shared" si="349"/>
        <v>N2O</v>
      </c>
    </row>
    <row r="22194" spans="1:10" hidden="1" x14ac:dyDescent="0.25">
      <c r="A22194" t="s">
        <v>73</v>
      </c>
      <c r="B22194" t="s">
        <v>5</v>
      </c>
      <c r="C22194" t="s">
        <v>18</v>
      </c>
      <c r="D22194" t="s">
        <v>265</v>
      </c>
      <c r="E22194" t="s">
        <v>12</v>
      </c>
      <c r="F22194">
        <v>2045</v>
      </c>
      <c r="G22194">
        <v>6.5589430158370498E-3</v>
      </c>
      <c r="H22194">
        <f>IF(J22194="N2O",G22194/About!$A$75,IF('EPA non-CO2 Data'!J22194="CH4",'EPA non-CO2 Data'!G22194/About!$A$73,'EPA non-CO2 Data'!G22194))</f>
        <v>2.2009875892070637E-5</v>
      </c>
      <c r="I22194" s="4" t="str">
        <f>VLOOKUP(CONCATENATE(B22194,C22194,D22194),'EPA Source to Industry Map'!$D$2:$E$35,2,FALSE)</f>
        <v>water and waste 36T39</v>
      </c>
      <c r="J22194" s="4" t="str">
        <f t="shared" si="349"/>
        <v>N2O</v>
      </c>
    </row>
    <row r="22195" spans="1:10" hidden="1" x14ac:dyDescent="0.25">
      <c r="A22195" t="s">
        <v>73</v>
      </c>
      <c r="B22195" t="s">
        <v>5</v>
      </c>
      <c r="C22195" t="s">
        <v>18</v>
      </c>
      <c r="D22195" t="s">
        <v>266</v>
      </c>
      <c r="E22195" t="s">
        <v>12</v>
      </c>
      <c r="F22195">
        <v>2045</v>
      </c>
      <c r="G22195">
        <v>7.0297666028421704E-2</v>
      </c>
      <c r="H22195">
        <f>IF(J22195="N2O",G22195/About!$A$75,IF('EPA non-CO2 Data'!J22195="CH4",'EPA non-CO2 Data'!G22195/About!$A$73,'EPA non-CO2 Data'!G22195))</f>
        <v>2.3589820814906611E-4</v>
      </c>
      <c r="I22195" s="4" t="str">
        <f>VLOOKUP(CONCATENATE(B22195,C22195,D22195),'EPA Source to Industry Map'!$D$2:$E$35,2,FALSE)</f>
        <v>water and waste 36T39</v>
      </c>
      <c r="J22195" s="4" t="str">
        <f t="shared" si="349"/>
        <v>N2O</v>
      </c>
    </row>
    <row r="22196" spans="1:10" hidden="1" x14ac:dyDescent="0.25">
      <c r="A22196" t="s">
        <v>73</v>
      </c>
      <c r="B22196" t="s">
        <v>5</v>
      </c>
      <c r="C22196" t="s">
        <v>18</v>
      </c>
      <c r="D22196" t="s">
        <v>265</v>
      </c>
      <c r="E22196" t="s">
        <v>12</v>
      </c>
      <c r="F22196">
        <v>2046</v>
      </c>
      <c r="G22196">
        <v>6.5011930805635399E-3</v>
      </c>
      <c r="H22196">
        <f>IF(J22196="N2O",G22196/About!$A$75,IF('EPA non-CO2 Data'!J22196="CH4",'EPA non-CO2 Data'!G22196/About!$A$73,'EPA non-CO2 Data'!G22196))</f>
        <v>2.1816084162964899E-5</v>
      </c>
      <c r="I22196" s="4" t="str">
        <f>VLOOKUP(CONCATENATE(B22196,C22196,D22196),'EPA Source to Industry Map'!$D$2:$E$35,2,FALSE)</f>
        <v>water and waste 36T39</v>
      </c>
      <c r="J22196" s="4" t="str">
        <f t="shared" si="349"/>
        <v>N2O</v>
      </c>
    </row>
    <row r="22197" spans="1:10" hidden="1" x14ac:dyDescent="0.25">
      <c r="A22197" t="s">
        <v>73</v>
      </c>
      <c r="B22197" t="s">
        <v>5</v>
      </c>
      <c r="C22197" t="s">
        <v>18</v>
      </c>
      <c r="D22197" t="s">
        <v>266</v>
      </c>
      <c r="E22197" t="s">
        <v>12</v>
      </c>
      <c r="F22197">
        <v>2046</v>
      </c>
      <c r="G22197">
        <v>7.0508217302824402E-2</v>
      </c>
      <c r="H22197">
        <f>IF(J22197="N2O",G22197/About!$A$75,IF('EPA non-CO2 Data'!J22197="CH4",'EPA non-CO2 Data'!G22197/About!$A$73,'EPA non-CO2 Data'!G22197))</f>
        <v>2.3660475604974631E-4</v>
      </c>
      <c r="I22197" s="4" t="str">
        <f>VLOOKUP(CONCATENATE(B22197,C22197,D22197),'EPA Source to Industry Map'!$D$2:$E$35,2,FALSE)</f>
        <v>water and waste 36T39</v>
      </c>
      <c r="J22197" s="4" t="str">
        <f t="shared" si="349"/>
        <v>N2O</v>
      </c>
    </row>
    <row r="22198" spans="1:10" hidden="1" x14ac:dyDescent="0.25">
      <c r="A22198" t="s">
        <v>73</v>
      </c>
      <c r="B22198" t="s">
        <v>5</v>
      </c>
      <c r="C22198" t="s">
        <v>18</v>
      </c>
      <c r="D22198" t="s">
        <v>265</v>
      </c>
      <c r="E22198" t="s">
        <v>12</v>
      </c>
      <c r="F22198">
        <v>2047</v>
      </c>
      <c r="G22198">
        <v>6.4434431452900301E-3</v>
      </c>
      <c r="H22198">
        <f>IF(J22198="N2O",G22198/About!$A$75,IF('EPA non-CO2 Data'!J22198="CH4",'EPA non-CO2 Data'!G22198/About!$A$73,'EPA non-CO2 Data'!G22198))</f>
        <v>2.1622292433859162E-5</v>
      </c>
      <c r="I22198" s="4" t="str">
        <f>VLOOKUP(CONCATENATE(B22198,C22198,D22198),'EPA Source to Industry Map'!$D$2:$E$35,2,FALSE)</f>
        <v>water and waste 36T39</v>
      </c>
      <c r="J22198" s="4" t="str">
        <f t="shared" si="349"/>
        <v>N2O</v>
      </c>
    </row>
    <row r="22199" spans="1:10" hidden="1" x14ac:dyDescent="0.25">
      <c r="A22199" t="s">
        <v>73</v>
      </c>
      <c r="B22199" t="s">
        <v>5</v>
      </c>
      <c r="C22199" t="s">
        <v>18</v>
      </c>
      <c r="D22199" t="s">
        <v>266</v>
      </c>
      <c r="E22199" t="s">
        <v>12</v>
      </c>
      <c r="F22199">
        <v>2047</v>
      </c>
      <c r="G22199">
        <v>7.0718768577227101E-2</v>
      </c>
      <c r="H22199">
        <f>IF(J22199="N2O",G22199/About!$A$75,IF('EPA non-CO2 Data'!J22199="CH4",'EPA non-CO2 Data'!G22199/About!$A$73,'EPA non-CO2 Data'!G22199))</f>
        <v>2.3731130395042652E-4</v>
      </c>
      <c r="I22199" s="4" t="str">
        <f>VLOOKUP(CONCATENATE(B22199,C22199,D22199),'EPA Source to Industry Map'!$D$2:$E$35,2,FALSE)</f>
        <v>water and waste 36T39</v>
      </c>
      <c r="J22199" s="4" t="str">
        <f t="shared" si="349"/>
        <v>N2O</v>
      </c>
    </row>
    <row r="22200" spans="1:10" hidden="1" x14ac:dyDescent="0.25">
      <c r="A22200" t="s">
        <v>73</v>
      </c>
      <c r="B22200" t="s">
        <v>5</v>
      </c>
      <c r="C22200" t="s">
        <v>18</v>
      </c>
      <c r="D22200" t="s">
        <v>265</v>
      </c>
      <c r="E22200" t="s">
        <v>12</v>
      </c>
      <c r="F22200">
        <v>2048</v>
      </c>
      <c r="G22200">
        <v>6.3856932100165298E-3</v>
      </c>
      <c r="H22200">
        <f>IF(J22200="N2O",G22200/About!$A$75,IF('EPA non-CO2 Data'!J22200="CH4",'EPA non-CO2 Data'!G22200/About!$A$73,'EPA non-CO2 Data'!G22200))</f>
        <v>2.1428500704753455E-5</v>
      </c>
      <c r="I22200" s="4" t="str">
        <f>VLOOKUP(CONCATENATE(B22200,C22200,D22200),'EPA Source to Industry Map'!$D$2:$E$35,2,FALSE)</f>
        <v>water and waste 36T39</v>
      </c>
      <c r="J22200" s="4" t="str">
        <f t="shared" si="349"/>
        <v>N2O</v>
      </c>
    </row>
    <row r="22201" spans="1:10" hidden="1" x14ac:dyDescent="0.25">
      <c r="A22201" t="s">
        <v>73</v>
      </c>
      <c r="B22201" t="s">
        <v>5</v>
      </c>
      <c r="C22201" t="s">
        <v>18</v>
      </c>
      <c r="D22201" t="s">
        <v>266</v>
      </c>
      <c r="E22201" t="s">
        <v>12</v>
      </c>
      <c r="F22201">
        <v>2048</v>
      </c>
      <c r="G22201">
        <v>7.0929319851629799E-2</v>
      </c>
      <c r="H22201">
        <f>IF(J22201="N2O",G22201/About!$A$75,IF('EPA non-CO2 Data'!J22201="CH4",'EPA non-CO2 Data'!G22201/About!$A$73,'EPA non-CO2 Data'!G22201))</f>
        <v>2.380178518511067E-4</v>
      </c>
      <c r="I22201" s="4" t="str">
        <f>VLOOKUP(CONCATENATE(B22201,C22201,D22201),'EPA Source to Industry Map'!$D$2:$E$35,2,FALSE)</f>
        <v>water and waste 36T39</v>
      </c>
      <c r="J22201" s="4" t="str">
        <f t="shared" si="349"/>
        <v>N2O</v>
      </c>
    </row>
    <row r="22202" spans="1:10" hidden="1" x14ac:dyDescent="0.25">
      <c r="A22202" t="s">
        <v>73</v>
      </c>
      <c r="B22202" t="s">
        <v>5</v>
      </c>
      <c r="C22202" t="s">
        <v>18</v>
      </c>
      <c r="D22202" t="s">
        <v>265</v>
      </c>
      <c r="E22202" t="s">
        <v>12</v>
      </c>
      <c r="F22202">
        <v>2049</v>
      </c>
      <c r="G22202">
        <v>6.3279432747430199E-3</v>
      </c>
      <c r="H22202">
        <f>IF(J22202="N2O",G22202/About!$A$75,IF('EPA non-CO2 Data'!J22202="CH4",'EPA non-CO2 Data'!G22202/About!$A$73,'EPA non-CO2 Data'!G22202))</f>
        <v>2.1234708975647718E-5</v>
      </c>
      <c r="I22202" s="4" t="str">
        <f>VLOOKUP(CONCATENATE(B22202,C22202,D22202),'EPA Source to Industry Map'!$D$2:$E$35,2,FALSE)</f>
        <v>water and waste 36T39</v>
      </c>
      <c r="J22202" s="4" t="str">
        <f t="shared" si="349"/>
        <v>N2O</v>
      </c>
    </row>
    <row r="22203" spans="1:10" hidden="1" x14ac:dyDescent="0.25">
      <c r="A22203" t="s">
        <v>73</v>
      </c>
      <c r="B22203" t="s">
        <v>5</v>
      </c>
      <c r="C22203" t="s">
        <v>18</v>
      </c>
      <c r="D22203" t="s">
        <v>266</v>
      </c>
      <c r="E22203" t="s">
        <v>12</v>
      </c>
      <c r="F22203">
        <v>2049</v>
      </c>
      <c r="G22203">
        <v>7.1139871126032497E-2</v>
      </c>
      <c r="H22203">
        <f>IF(J22203="N2O",G22203/About!$A$75,IF('EPA non-CO2 Data'!J22203="CH4",'EPA non-CO2 Data'!G22203/About!$A$73,'EPA non-CO2 Data'!G22203))</f>
        <v>2.387243997517869E-4</v>
      </c>
      <c r="I22203" s="4" t="str">
        <f>VLOOKUP(CONCATENATE(B22203,C22203,D22203),'EPA Source to Industry Map'!$D$2:$E$35,2,FALSE)</f>
        <v>water and waste 36T39</v>
      </c>
      <c r="J22203" s="4" t="str">
        <f t="shared" si="349"/>
        <v>N2O</v>
      </c>
    </row>
    <row r="22204" spans="1:10" hidden="1" x14ac:dyDescent="0.25">
      <c r="A22204" t="s">
        <v>73</v>
      </c>
      <c r="B22204" t="s">
        <v>5</v>
      </c>
      <c r="C22204" t="s">
        <v>18</v>
      </c>
      <c r="D22204" t="s">
        <v>265</v>
      </c>
      <c r="E22204" t="s">
        <v>12</v>
      </c>
      <c r="F22204">
        <v>2050</v>
      </c>
      <c r="G22204">
        <v>6.2701933394695101E-3</v>
      </c>
      <c r="H22204">
        <f>IF(J22204="N2O",G22204/About!$A$75,IF('EPA non-CO2 Data'!J22204="CH4",'EPA non-CO2 Data'!G22204/About!$A$73,'EPA non-CO2 Data'!G22204))</f>
        <v>2.104091724654198E-5</v>
      </c>
      <c r="I22204" s="4" t="str">
        <f>VLOOKUP(CONCATENATE(B22204,C22204,D22204),'EPA Source to Industry Map'!$D$2:$E$35,2,FALSE)</f>
        <v>water and waste 36T39</v>
      </c>
      <c r="J22204" s="4" t="str">
        <f t="shared" si="349"/>
        <v>N2O</v>
      </c>
    </row>
    <row r="22205" spans="1:10" hidden="1" x14ac:dyDescent="0.25">
      <c r="A22205" t="s">
        <v>73</v>
      </c>
      <c r="B22205" t="s">
        <v>5</v>
      </c>
      <c r="C22205" t="s">
        <v>18</v>
      </c>
      <c r="D22205" t="s">
        <v>266</v>
      </c>
      <c r="E22205" t="s">
        <v>12</v>
      </c>
      <c r="F22205">
        <v>2050</v>
      </c>
      <c r="G22205">
        <v>7.1350422400435196E-2</v>
      </c>
      <c r="H22205">
        <f>IF(J22205="N2O",G22205/About!$A$75,IF('EPA non-CO2 Data'!J22205="CH4",'EPA non-CO2 Data'!G22205/About!$A$73,'EPA non-CO2 Data'!G22205))</f>
        <v>2.3943094765246711E-4</v>
      </c>
      <c r="I22205" s="4" t="str">
        <f>VLOOKUP(CONCATENATE(B22205,C22205,D22205),'EPA Source to Industry Map'!$D$2:$E$35,2,FALSE)</f>
        <v>water and waste 36T39</v>
      </c>
      <c r="J22205" s="4" t="str">
        <f t="shared" si="349"/>
        <v>N2O</v>
      </c>
    </row>
    <row r="22206" spans="1:10" hidden="1" x14ac:dyDescent="0.25">
      <c r="A22206" t="s">
        <v>82</v>
      </c>
      <c r="B22206" t="s">
        <v>4</v>
      </c>
      <c r="C22206" t="s">
        <v>236</v>
      </c>
      <c r="E22206" t="s">
        <v>12</v>
      </c>
      <c r="F22206">
        <v>1990</v>
      </c>
      <c r="G22206">
        <v>1.12357381373557</v>
      </c>
      <c r="H22206">
        <f>IF(J22206="N2O",G22206/About!$A$75,IF('EPA non-CO2 Data'!J22206="CH4",'EPA non-CO2 Data'!G22206/About!$A$73,'EPA non-CO2 Data'!G22206))</f>
        <v>3.7703819252871474E-3</v>
      </c>
      <c r="I22206" s="4" t="str">
        <f>VLOOKUP(CONCATENATE(B22206,C22206,D22206),'EPA Source to Industry Map'!$D$2:$E$35,2,FALSE)</f>
        <v>agriculture and forestry 01T03</v>
      </c>
      <c r="J22206" s="4" t="str">
        <f t="shared" ref="J22206:J22238" si="350">IF(ISNUMBER(SEARCH("F",E22206)),"F-gases",E22206)</f>
        <v>N2O</v>
      </c>
    </row>
    <row r="22207" spans="1:10" hidden="1" x14ac:dyDescent="0.25">
      <c r="A22207" t="s">
        <v>82</v>
      </c>
      <c r="B22207" t="s">
        <v>4</v>
      </c>
      <c r="C22207" t="s">
        <v>236</v>
      </c>
      <c r="E22207" t="s">
        <v>12</v>
      </c>
      <c r="F22207">
        <v>1991</v>
      </c>
      <c r="G22207">
        <v>1.08632108236506</v>
      </c>
      <c r="H22207">
        <f>IF(J22207="N2O",G22207/About!$A$75,IF('EPA non-CO2 Data'!J22207="CH4",'EPA non-CO2 Data'!G22207/About!$A$73,'EPA non-CO2 Data'!G22207))</f>
        <v>3.6453727596142951E-3</v>
      </c>
      <c r="I22207" s="4" t="str">
        <f>VLOOKUP(CONCATENATE(B22207,C22207,D22207),'EPA Source to Industry Map'!$D$2:$E$35,2,FALSE)</f>
        <v>agriculture and forestry 01T03</v>
      </c>
      <c r="J22207" s="4" t="str">
        <f t="shared" si="350"/>
        <v>N2O</v>
      </c>
    </row>
    <row r="22208" spans="1:10" hidden="1" x14ac:dyDescent="0.25">
      <c r="A22208" t="s">
        <v>82</v>
      </c>
      <c r="B22208" t="s">
        <v>4</v>
      </c>
      <c r="C22208" t="s">
        <v>236</v>
      </c>
      <c r="E22208" t="s">
        <v>12</v>
      </c>
      <c r="F22208">
        <v>1992</v>
      </c>
      <c r="G22208">
        <v>0.90060309010572803</v>
      </c>
      <c r="H22208">
        <f>IF(J22208="N2O",G22208/About!$A$75,IF('EPA non-CO2 Data'!J22208="CH4",'EPA non-CO2 Data'!G22208/About!$A$73,'EPA non-CO2 Data'!G22208))</f>
        <v>3.0221580204890203E-3</v>
      </c>
      <c r="I22208" s="4" t="str">
        <f>VLOOKUP(CONCATENATE(B22208,C22208,D22208),'EPA Source to Industry Map'!$D$2:$E$35,2,FALSE)</f>
        <v>agriculture and forestry 01T03</v>
      </c>
      <c r="J22208" s="4" t="str">
        <f t="shared" si="350"/>
        <v>N2O</v>
      </c>
    </row>
    <row r="22209" spans="1:10" hidden="1" x14ac:dyDescent="0.25">
      <c r="A22209" t="s">
        <v>82</v>
      </c>
      <c r="B22209" t="s">
        <v>4</v>
      </c>
      <c r="C22209" t="s">
        <v>236</v>
      </c>
      <c r="E22209" t="s">
        <v>12</v>
      </c>
      <c r="F22209">
        <v>1993</v>
      </c>
      <c r="G22209">
        <v>0.67239694995452304</v>
      </c>
      <c r="H22209">
        <f>IF(J22209="N2O",G22209/About!$A$75,IF('EPA non-CO2 Data'!J22209="CH4",'EPA non-CO2 Data'!G22209/About!$A$73,'EPA non-CO2 Data'!G22209))</f>
        <v>2.2563656038742386E-3</v>
      </c>
      <c r="I22209" s="4" t="str">
        <f>VLOOKUP(CONCATENATE(B22209,C22209,D22209),'EPA Source to Industry Map'!$D$2:$E$35,2,FALSE)</f>
        <v>agriculture and forestry 01T03</v>
      </c>
      <c r="J22209" s="4" t="str">
        <f t="shared" si="350"/>
        <v>N2O</v>
      </c>
    </row>
    <row r="22210" spans="1:10" hidden="1" x14ac:dyDescent="0.25">
      <c r="A22210" t="s">
        <v>82</v>
      </c>
      <c r="B22210" t="s">
        <v>4</v>
      </c>
      <c r="C22210" t="s">
        <v>236</v>
      </c>
      <c r="E22210" t="s">
        <v>12</v>
      </c>
      <c r="F22210">
        <v>1994</v>
      </c>
      <c r="G22210">
        <v>0.58906832689961497</v>
      </c>
      <c r="H22210">
        <f>IF(J22210="N2O",G22210/About!$A$75,IF('EPA non-CO2 Data'!J22210="CH4",'EPA non-CO2 Data'!G22210/About!$A$73,'EPA non-CO2 Data'!G22210))</f>
        <v>1.9767393520121307E-3</v>
      </c>
      <c r="I22210" s="4" t="str">
        <f>VLOOKUP(CONCATENATE(B22210,C22210,D22210),'EPA Source to Industry Map'!$D$2:$E$35,2,FALSE)</f>
        <v>agriculture and forestry 01T03</v>
      </c>
      <c r="J22210" s="4" t="str">
        <f t="shared" si="350"/>
        <v>N2O</v>
      </c>
    </row>
    <row r="22211" spans="1:10" hidden="1" x14ac:dyDescent="0.25">
      <c r="A22211" t="s">
        <v>82</v>
      </c>
      <c r="B22211" t="s">
        <v>4</v>
      </c>
      <c r="C22211" t="s">
        <v>236</v>
      </c>
      <c r="E22211" t="s">
        <v>12</v>
      </c>
      <c r="F22211">
        <v>1995</v>
      </c>
      <c r="G22211">
        <v>0.51585976487602803</v>
      </c>
      <c r="H22211">
        <f>IF(J22211="N2O",G22211/About!$A$75,IF('EPA non-CO2 Data'!J22211="CH4",'EPA non-CO2 Data'!G22211/About!$A$73,'EPA non-CO2 Data'!G22211))</f>
        <v>1.7310730364967384E-3</v>
      </c>
      <c r="I22211" s="4" t="str">
        <f>VLOOKUP(CONCATENATE(B22211,C22211,D22211),'EPA Source to Industry Map'!$D$2:$E$35,2,FALSE)</f>
        <v>agriculture and forestry 01T03</v>
      </c>
      <c r="J22211" s="4" t="str">
        <f t="shared" si="350"/>
        <v>N2O</v>
      </c>
    </row>
    <row r="22212" spans="1:10" hidden="1" x14ac:dyDescent="0.25">
      <c r="A22212" t="s">
        <v>82</v>
      </c>
      <c r="B22212" t="s">
        <v>4</v>
      </c>
      <c r="C22212" t="s">
        <v>236</v>
      </c>
      <c r="E22212" t="s">
        <v>12</v>
      </c>
      <c r="F22212">
        <v>1996</v>
      </c>
      <c r="G22212">
        <v>0.47564258736207599</v>
      </c>
      <c r="H22212">
        <f>IF(J22212="N2O",G22212/About!$A$75,IF('EPA non-CO2 Data'!J22212="CH4",'EPA non-CO2 Data'!G22212/About!$A$73,'EPA non-CO2 Data'!G22212))</f>
        <v>1.5961160649734093E-3</v>
      </c>
      <c r="I22212" s="4" t="str">
        <f>VLOOKUP(CONCATENATE(B22212,C22212,D22212),'EPA Source to Industry Map'!$D$2:$E$35,2,FALSE)</f>
        <v>agriculture and forestry 01T03</v>
      </c>
      <c r="J22212" s="4" t="str">
        <f t="shared" si="350"/>
        <v>N2O</v>
      </c>
    </row>
    <row r="22213" spans="1:10" hidden="1" x14ac:dyDescent="0.25">
      <c r="A22213" t="s">
        <v>82</v>
      </c>
      <c r="B22213" t="s">
        <v>4</v>
      </c>
      <c r="C22213" t="s">
        <v>236</v>
      </c>
      <c r="E22213" t="s">
        <v>12</v>
      </c>
      <c r="F22213">
        <v>1997</v>
      </c>
      <c r="G22213">
        <v>0.48667365189701001</v>
      </c>
      <c r="H22213">
        <f>IF(J22213="N2O",G22213/About!$A$75,IF('EPA non-CO2 Data'!J22213="CH4",'EPA non-CO2 Data'!G22213/About!$A$73,'EPA non-CO2 Data'!G22213))</f>
        <v>1.6331330600570806E-3</v>
      </c>
      <c r="I22213" s="4" t="str">
        <f>VLOOKUP(CONCATENATE(B22213,C22213,D22213),'EPA Source to Industry Map'!$D$2:$E$35,2,FALSE)</f>
        <v>agriculture and forestry 01T03</v>
      </c>
      <c r="J22213" s="4" t="str">
        <f t="shared" si="350"/>
        <v>N2O</v>
      </c>
    </row>
    <row r="22214" spans="1:10" hidden="1" x14ac:dyDescent="0.25">
      <c r="A22214" t="s">
        <v>82</v>
      </c>
      <c r="B22214" t="s">
        <v>4</v>
      </c>
      <c r="C22214" t="s">
        <v>236</v>
      </c>
      <c r="E22214" t="s">
        <v>12</v>
      </c>
      <c r="F22214">
        <v>1998</v>
      </c>
      <c r="G22214">
        <v>0.51098403729208597</v>
      </c>
      <c r="H22214">
        <f>IF(J22214="N2O",G22214/About!$A$75,IF('EPA non-CO2 Data'!J22214="CH4",'EPA non-CO2 Data'!G22214/About!$A$73,'EPA non-CO2 Data'!G22214))</f>
        <v>1.7147115345372012E-3</v>
      </c>
      <c r="I22214" s="4" t="str">
        <f>VLOOKUP(CONCATENATE(B22214,C22214,D22214),'EPA Source to Industry Map'!$D$2:$E$35,2,FALSE)</f>
        <v>agriculture and forestry 01T03</v>
      </c>
      <c r="J22214" s="4" t="str">
        <f t="shared" si="350"/>
        <v>N2O</v>
      </c>
    </row>
    <row r="22215" spans="1:10" hidden="1" x14ac:dyDescent="0.25">
      <c r="A22215" t="s">
        <v>82</v>
      </c>
      <c r="B22215" t="s">
        <v>4</v>
      </c>
      <c r="C22215" t="s">
        <v>236</v>
      </c>
      <c r="E22215" t="s">
        <v>12</v>
      </c>
      <c r="F22215">
        <v>1999</v>
      </c>
      <c r="G22215">
        <v>0.42480163119388498</v>
      </c>
      <c r="H22215">
        <f>IF(J22215="N2O",G22215/About!$A$75,IF('EPA non-CO2 Data'!J22215="CH4",'EPA non-CO2 Data'!G22215/About!$A$73,'EPA non-CO2 Data'!G22215))</f>
        <v>1.425508829509681E-3</v>
      </c>
      <c r="I22215" s="4" t="str">
        <f>VLOOKUP(CONCATENATE(B22215,C22215,D22215),'EPA Source to Industry Map'!$D$2:$E$35,2,FALSE)</f>
        <v>agriculture and forestry 01T03</v>
      </c>
      <c r="J22215" s="4" t="str">
        <f t="shared" si="350"/>
        <v>N2O</v>
      </c>
    </row>
    <row r="22216" spans="1:10" hidden="1" x14ac:dyDescent="0.25">
      <c r="A22216" t="s">
        <v>82</v>
      </c>
      <c r="B22216" t="s">
        <v>4</v>
      </c>
      <c r="C22216" t="s">
        <v>236</v>
      </c>
      <c r="E22216" t="s">
        <v>12</v>
      </c>
      <c r="F22216">
        <v>2000</v>
      </c>
      <c r="G22216">
        <v>0.45043368953967999</v>
      </c>
      <c r="H22216">
        <f>IF(J22216="N2O",G22216/About!$A$75,IF('EPA non-CO2 Data'!J22216="CH4",'EPA non-CO2 Data'!G22216/About!$A$73,'EPA non-CO2 Data'!G22216))</f>
        <v>1.5115224481197316E-3</v>
      </c>
      <c r="I22216" s="4" t="str">
        <f>VLOOKUP(CONCATENATE(B22216,C22216,D22216),'EPA Source to Industry Map'!$D$2:$E$35,2,FALSE)</f>
        <v>agriculture and forestry 01T03</v>
      </c>
      <c r="J22216" s="4" t="str">
        <f t="shared" si="350"/>
        <v>N2O</v>
      </c>
    </row>
    <row r="22217" spans="1:10" hidden="1" x14ac:dyDescent="0.25">
      <c r="A22217" t="s">
        <v>82</v>
      </c>
      <c r="B22217" t="s">
        <v>4</v>
      </c>
      <c r="C22217" t="s">
        <v>236</v>
      </c>
      <c r="E22217" t="s">
        <v>12</v>
      </c>
      <c r="F22217">
        <v>2001</v>
      </c>
      <c r="G22217">
        <v>0.43046148356648001</v>
      </c>
      <c r="H22217">
        <f>IF(J22217="N2O",G22217/About!$A$75,IF('EPA non-CO2 Data'!J22217="CH4",'EPA non-CO2 Data'!G22217/About!$A$73,'EPA non-CO2 Data'!G22217))</f>
        <v>1.4445016227063088E-3</v>
      </c>
      <c r="I22217" s="4" t="str">
        <f>VLOOKUP(CONCATENATE(B22217,C22217,D22217),'EPA Source to Industry Map'!$D$2:$E$35,2,FALSE)</f>
        <v>agriculture and forestry 01T03</v>
      </c>
      <c r="J22217" s="4" t="str">
        <f t="shared" si="350"/>
        <v>N2O</v>
      </c>
    </row>
    <row r="22218" spans="1:10" hidden="1" x14ac:dyDescent="0.25">
      <c r="A22218" t="s">
        <v>82</v>
      </c>
      <c r="B22218" t="s">
        <v>4</v>
      </c>
      <c r="C22218" t="s">
        <v>236</v>
      </c>
      <c r="E22218" t="s">
        <v>12</v>
      </c>
      <c r="F22218">
        <v>2002</v>
      </c>
      <c r="G22218">
        <v>0.39702375039784199</v>
      </c>
      <c r="H22218">
        <f>IF(J22218="N2O",G22218/About!$A$75,IF('EPA non-CO2 Data'!J22218="CH4",'EPA non-CO2 Data'!G22218/About!$A$73,'EPA non-CO2 Data'!G22218))</f>
        <v>1.3322944644222885E-3</v>
      </c>
      <c r="I22218" s="4" t="str">
        <f>VLOOKUP(CONCATENATE(B22218,C22218,D22218),'EPA Source to Industry Map'!$D$2:$E$35,2,FALSE)</f>
        <v>agriculture and forestry 01T03</v>
      </c>
      <c r="J22218" s="4" t="str">
        <f t="shared" si="350"/>
        <v>N2O</v>
      </c>
    </row>
    <row r="22219" spans="1:10" hidden="1" x14ac:dyDescent="0.25">
      <c r="A22219" t="s">
        <v>82</v>
      </c>
      <c r="B22219" t="s">
        <v>4</v>
      </c>
      <c r="C22219" t="s">
        <v>236</v>
      </c>
      <c r="E22219" t="s">
        <v>12</v>
      </c>
      <c r="F22219">
        <v>2003</v>
      </c>
      <c r="G22219">
        <v>0.437854957647068</v>
      </c>
      <c r="H22219">
        <f>IF(J22219="N2O",G22219/About!$A$75,IF('EPA non-CO2 Data'!J22219="CH4",'EPA non-CO2 Data'!G22219/About!$A$73,'EPA non-CO2 Data'!G22219))</f>
        <v>1.4693119384129798E-3</v>
      </c>
      <c r="I22219" s="4" t="str">
        <f>VLOOKUP(CONCATENATE(B22219,C22219,D22219),'EPA Source to Industry Map'!$D$2:$E$35,2,FALSE)</f>
        <v>agriculture and forestry 01T03</v>
      </c>
      <c r="J22219" s="4" t="str">
        <f t="shared" si="350"/>
        <v>N2O</v>
      </c>
    </row>
    <row r="22220" spans="1:10" hidden="1" x14ac:dyDescent="0.25">
      <c r="A22220" t="s">
        <v>82</v>
      </c>
      <c r="B22220" t="s">
        <v>4</v>
      </c>
      <c r="C22220" t="s">
        <v>236</v>
      </c>
      <c r="E22220" t="s">
        <v>12</v>
      </c>
      <c r="F22220">
        <v>2004</v>
      </c>
      <c r="G22220">
        <v>0.47309823018616498</v>
      </c>
      <c r="H22220">
        <f>IF(J22220="N2O",G22220/About!$A$75,IF('EPA non-CO2 Data'!J22220="CH4",'EPA non-CO2 Data'!G22220/About!$A$73,'EPA non-CO2 Data'!G22220))</f>
        <v>1.587577953644849E-3</v>
      </c>
      <c r="I22220" s="4" t="str">
        <f>VLOOKUP(CONCATENATE(B22220,C22220,D22220),'EPA Source to Industry Map'!$D$2:$E$35,2,FALSE)</f>
        <v>agriculture and forestry 01T03</v>
      </c>
      <c r="J22220" s="4" t="str">
        <f t="shared" si="350"/>
        <v>N2O</v>
      </c>
    </row>
    <row r="22221" spans="1:10" hidden="1" x14ac:dyDescent="0.25">
      <c r="A22221" t="s">
        <v>82</v>
      </c>
      <c r="B22221" t="s">
        <v>4</v>
      </c>
      <c r="C22221" t="s">
        <v>236</v>
      </c>
      <c r="E22221" t="s">
        <v>12</v>
      </c>
      <c r="F22221">
        <v>2005</v>
      </c>
      <c r="G22221">
        <v>0.46796635743067999</v>
      </c>
      <c r="H22221">
        <f>IF(J22221="N2O",G22221/About!$A$75,IF('EPA non-CO2 Data'!J22221="CH4",'EPA non-CO2 Data'!G22221/About!$A$73,'EPA non-CO2 Data'!G22221))</f>
        <v>1.5703569041297986E-3</v>
      </c>
      <c r="I22221" s="4" t="str">
        <f>VLOOKUP(CONCATENATE(B22221,C22221,D22221),'EPA Source to Industry Map'!$D$2:$E$35,2,FALSE)</f>
        <v>agriculture and forestry 01T03</v>
      </c>
      <c r="J22221" s="4" t="str">
        <f t="shared" si="350"/>
        <v>N2O</v>
      </c>
    </row>
    <row r="22222" spans="1:10" hidden="1" x14ac:dyDescent="0.25">
      <c r="A22222" t="s">
        <v>82</v>
      </c>
      <c r="B22222" t="s">
        <v>4</v>
      </c>
      <c r="C22222" t="s">
        <v>236</v>
      </c>
      <c r="E22222" t="s">
        <v>12</v>
      </c>
      <c r="F22222">
        <v>2006</v>
      </c>
      <c r="G22222">
        <v>0.46176544071295</v>
      </c>
      <c r="H22222">
        <f>IF(J22222="N2O",G22222/About!$A$75,IF('EPA non-CO2 Data'!J22222="CH4",'EPA non-CO2 Data'!G22222/About!$A$73,'EPA non-CO2 Data'!G22222))</f>
        <v>1.5495484587682885E-3</v>
      </c>
      <c r="I22222" s="4" t="str">
        <f>VLOOKUP(CONCATENATE(B22222,C22222,D22222),'EPA Source to Industry Map'!$D$2:$E$35,2,FALSE)</f>
        <v>agriculture and forestry 01T03</v>
      </c>
      <c r="J22222" s="4" t="str">
        <f t="shared" si="350"/>
        <v>N2O</v>
      </c>
    </row>
    <row r="22223" spans="1:10" hidden="1" x14ac:dyDescent="0.25">
      <c r="A22223" t="s">
        <v>82</v>
      </c>
      <c r="B22223" t="s">
        <v>4</v>
      </c>
      <c r="C22223" t="s">
        <v>236</v>
      </c>
      <c r="E22223" t="s">
        <v>12</v>
      </c>
      <c r="F22223">
        <v>2007</v>
      </c>
      <c r="G22223">
        <v>0.515836335116307</v>
      </c>
      <c r="H22223">
        <f>IF(J22223="N2O",G22223/About!$A$75,IF('EPA non-CO2 Data'!J22223="CH4",'EPA non-CO2 Data'!G22223/About!$A$73,'EPA non-CO2 Data'!G22223))</f>
        <v>1.7309944131419699E-3</v>
      </c>
      <c r="I22223" s="4" t="str">
        <f>VLOOKUP(CONCATENATE(B22223,C22223,D22223),'EPA Source to Industry Map'!$D$2:$E$35,2,FALSE)</f>
        <v>agriculture and forestry 01T03</v>
      </c>
      <c r="J22223" s="4" t="str">
        <f t="shared" si="350"/>
        <v>N2O</v>
      </c>
    </row>
    <row r="22224" spans="1:10" hidden="1" x14ac:dyDescent="0.25">
      <c r="A22224" t="s">
        <v>82</v>
      </c>
      <c r="B22224" t="s">
        <v>4</v>
      </c>
      <c r="C22224" t="s">
        <v>236</v>
      </c>
      <c r="E22224" t="s">
        <v>12</v>
      </c>
      <c r="F22224">
        <v>2008</v>
      </c>
      <c r="G22224">
        <v>0.57632603247639402</v>
      </c>
      <c r="H22224">
        <f>IF(J22224="N2O",G22224/About!$A$75,IF('EPA non-CO2 Data'!J22224="CH4",'EPA non-CO2 Data'!G22224/About!$A$73,'EPA non-CO2 Data'!G22224))</f>
        <v>1.9339799747530001E-3</v>
      </c>
      <c r="I22224" s="4" t="str">
        <f>VLOOKUP(CONCATENATE(B22224,C22224,D22224),'EPA Source to Industry Map'!$D$2:$E$35,2,FALSE)</f>
        <v>agriculture and forestry 01T03</v>
      </c>
      <c r="J22224" s="4" t="str">
        <f t="shared" si="350"/>
        <v>N2O</v>
      </c>
    </row>
    <row r="22225" spans="1:10" hidden="1" x14ac:dyDescent="0.25">
      <c r="A22225" t="s">
        <v>82</v>
      </c>
      <c r="B22225" t="s">
        <v>4</v>
      </c>
      <c r="C22225" t="s">
        <v>236</v>
      </c>
      <c r="E22225" t="s">
        <v>12</v>
      </c>
      <c r="F22225">
        <v>2009</v>
      </c>
      <c r="G22225">
        <v>0.52461273747262305</v>
      </c>
      <c r="H22225">
        <f>IF(J22225="N2O",G22225/About!$A$75,IF('EPA non-CO2 Data'!J22225="CH4",'EPA non-CO2 Data'!G22225/About!$A$73,'EPA non-CO2 Data'!G22225))</f>
        <v>1.7604454277604801E-3</v>
      </c>
      <c r="I22225" s="4" t="str">
        <f>VLOOKUP(CONCATENATE(B22225,C22225,D22225),'EPA Source to Industry Map'!$D$2:$E$35,2,FALSE)</f>
        <v>agriculture and forestry 01T03</v>
      </c>
      <c r="J22225" s="4" t="str">
        <f t="shared" si="350"/>
        <v>N2O</v>
      </c>
    </row>
    <row r="22226" spans="1:10" hidden="1" x14ac:dyDescent="0.25">
      <c r="A22226" t="s">
        <v>82</v>
      </c>
      <c r="B22226" t="s">
        <v>4</v>
      </c>
      <c r="C22226" t="s">
        <v>236</v>
      </c>
      <c r="E22226" t="s">
        <v>12</v>
      </c>
      <c r="F22226">
        <v>2010</v>
      </c>
      <c r="G22226">
        <v>0.52416747929792795</v>
      </c>
      <c r="H22226">
        <f>IF(J22226="N2O",G22226/About!$A$75,IF('EPA non-CO2 Data'!J22226="CH4",'EPA non-CO2 Data'!G22226/About!$A$73,'EPA non-CO2 Data'!G22226))</f>
        <v>1.7589512728118388E-3</v>
      </c>
      <c r="I22226" s="4" t="str">
        <f>VLOOKUP(CONCATENATE(B22226,C22226,D22226),'EPA Source to Industry Map'!$D$2:$E$35,2,FALSE)</f>
        <v>agriculture and forestry 01T03</v>
      </c>
      <c r="J22226" s="4" t="str">
        <f t="shared" si="350"/>
        <v>N2O</v>
      </c>
    </row>
    <row r="22227" spans="1:10" hidden="1" x14ac:dyDescent="0.25">
      <c r="A22227" t="s">
        <v>82</v>
      </c>
      <c r="B22227" t="s">
        <v>4</v>
      </c>
      <c r="C22227" t="s">
        <v>236</v>
      </c>
      <c r="E22227" t="s">
        <v>12</v>
      </c>
      <c r="F22227">
        <v>2011</v>
      </c>
      <c r="G22227">
        <v>0.53686132306067602</v>
      </c>
      <c r="H22227">
        <f>IF(J22227="N2O",G22227/About!$A$75,IF('EPA non-CO2 Data'!J22227="CH4",'EPA non-CO2 Data'!G22227/About!$A$73,'EPA non-CO2 Data'!G22227))</f>
        <v>1.801548063962E-3</v>
      </c>
      <c r="I22227" s="4" t="str">
        <f>VLOOKUP(CONCATENATE(B22227,C22227,D22227),'EPA Source to Industry Map'!$D$2:$E$35,2,FALSE)</f>
        <v>agriculture and forestry 01T03</v>
      </c>
      <c r="J22227" s="4" t="str">
        <f t="shared" si="350"/>
        <v>N2O</v>
      </c>
    </row>
    <row r="22228" spans="1:10" hidden="1" x14ac:dyDescent="0.25">
      <c r="A22228" t="s">
        <v>82</v>
      </c>
      <c r="B22228" t="s">
        <v>4</v>
      </c>
      <c r="C22228" t="s">
        <v>236</v>
      </c>
      <c r="E22228" t="s">
        <v>12</v>
      </c>
      <c r="F22228">
        <v>2012</v>
      </c>
      <c r="G22228">
        <v>0.58782731625344598</v>
      </c>
      <c r="H22228">
        <f>IF(J22228="N2O",G22228/About!$A$75,IF('EPA non-CO2 Data'!J22228="CH4",'EPA non-CO2 Data'!G22228/About!$A$73,'EPA non-CO2 Data'!G22228))</f>
        <v>1.9725748867565301E-3</v>
      </c>
      <c r="I22228" s="4" t="str">
        <f>VLOOKUP(CONCATENATE(B22228,C22228,D22228),'EPA Source to Industry Map'!$D$2:$E$35,2,FALSE)</f>
        <v>agriculture and forestry 01T03</v>
      </c>
      <c r="J22228" s="4" t="str">
        <f t="shared" si="350"/>
        <v>N2O</v>
      </c>
    </row>
    <row r="22229" spans="1:10" hidden="1" x14ac:dyDescent="0.25">
      <c r="A22229" t="s">
        <v>82</v>
      </c>
      <c r="B22229" t="s">
        <v>4</v>
      </c>
      <c r="C22229" t="s">
        <v>236</v>
      </c>
      <c r="E22229" t="s">
        <v>12</v>
      </c>
      <c r="F22229">
        <v>2013</v>
      </c>
      <c r="G22229">
        <v>0.58372786903493401</v>
      </c>
      <c r="H22229">
        <f>IF(J22229="N2O",G22229/About!$A$75,IF('EPA non-CO2 Data'!J22229="CH4",'EPA non-CO2 Data'!G22229/About!$A$73,'EPA non-CO2 Data'!G22229))</f>
        <v>1.9588183524662213E-3</v>
      </c>
      <c r="I22229" s="4" t="str">
        <f>VLOOKUP(CONCATENATE(B22229,C22229,D22229),'EPA Source to Industry Map'!$D$2:$E$35,2,FALSE)</f>
        <v>agriculture and forestry 01T03</v>
      </c>
      <c r="J22229" s="4" t="str">
        <f t="shared" si="350"/>
        <v>N2O</v>
      </c>
    </row>
    <row r="22230" spans="1:10" hidden="1" x14ac:dyDescent="0.25">
      <c r="A22230" t="s">
        <v>82</v>
      </c>
      <c r="B22230" t="s">
        <v>4</v>
      </c>
      <c r="C22230" t="s">
        <v>236</v>
      </c>
      <c r="E22230" t="s">
        <v>12</v>
      </c>
      <c r="F22230">
        <v>2014</v>
      </c>
      <c r="G22230">
        <v>0.62097260862237402</v>
      </c>
      <c r="H22230">
        <f>IF(J22230="N2O",G22230/About!$A$75,IF('EPA non-CO2 Data'!J22230="CH4",'EPA non-CO2 Data'!G22230/About!$A$73,'EPA non-CO2 Data'!G22230))</f>
        <v>2.0838007000750806E-3</v>
      </c>
      <c r="I22230" s="4" t="str">
        <f>VLOOKUP(CONCATENATE(B22230,C22230,D22230),'EPA Source to Industry Map'!$D$2:$E$35,2,FALSE)</f>
        <v>agriculture and forestry 01T03</v>
      </c>
      <c r="J22230" s="4" t="str">
        <f t="shared" si="350"/>
        <v>N2O</v>
      </c>
    </row>
    <row r="22231" spans="1:10" hidden="1" x14ac:dyDescent="0.25">
      <c r="A22231" t="s">
        <v>82</v>
      </c>
      <c r="B22231" t="s">
        <v>4</v>
      </c>
      <c r="C22231" t="s">
        <v>236</v>
      </c>
      <c r="E22231" t="s">
        <v>12</v>
      </c>
      <c r="F22231">
        <v>2015</v>
      </c>
      <c r="G22231">
        <v>0.65143461317024198</v>
      </c>
      <c r="H22231">
        <f>IF(J22231="N2O",G22231/About!$A$75,IF('EPA non-CO2 Data'!J22231="CH4",'EPA non-CO2 Data'!G22231/About!$A$73,'EPA non-CO2 Data'!G22231))</f>
        <v>2.1860221918464495E-3</v>
      </c>
      <c r="I22231" s="4" t="str">
        <f>VLOOKUP(CONCATENATE(B22231,C22231,D22231),'EPA Source to Industry Map'!$D$2:$E$35,2,FALSE)</f>
        <v>agriculture and forestry 01T03</v>
      </c>
      <c r="J22231" s="4" t="str">
        <f t="shared" si="350"/>
        <v>N2O</v>
      </c>
    </row>
    <row r="22232" spans="1:10" hidden="1" x14ac:dyDescent="0.25">
      <c r="A22232" t="s">
        <v>82</v>
      </c>
      <c r="B22232" t="s">
        <v>4</v>
      </c>
      <c r="C22232" t="s">
        <v>236</v>
      </c>
      <c r="E22232" t="s">
        <v>12</v>
      </c>
      <c r="F22232">
        <v>2016</v>
      </c>
      <c r="G22232">
        <v>0.616371748000897</v>
      </c>
      <c r="H22232">
        <f>IF(J22232="N2O",G22232/About!$A$75,IF('EPA non-CO2 Data'!J22232="CH4",'EPA non-CO2 Data'!G22232/About!$A$73,'EPA non-CO2 Data'!G22232))</f>
        <v>2.0683615704728086E-3</v>
      </c>
      <c r="I22232" s="4" t="str">
        <f>VLOOKUP(CONCATENATE(B22232,C22232,D22232),'EPA Source to Industry Map'!$D$2:$E$35,2,FALSE)</f>
        <v>agriculture and forestry 01T03</v>
      </c>
      <c r="J22232" s="4" t="str">
        <f t="shared" si="350"/>
        <v>N2O</v>
      </c>
    </row>
    <row r="22233" spans="1:10" hidden="1" x14ac:dyDescent="0.25">
      <c r="A22233" t="s">
        <v>82</v>
      </c>
      <c r="B22233" t="s">
        <v>4</v>
      </c>
      <c r="C22233" t="s">
        <v>236</v>
      </c>
      <c r="E22233" t="s">
        <v>12</v>
      </c>
      <c r="F22233">
        <v>2017</v>
      </c>
      <c r="G22233">
        <v>0.61811582836316004</v>
      </c>
      <c r="H22233">
        <f>IF(J22233="N2O",G22233/About!$A$75,IF('EPA non-CO2 Data'!J22233="CH4",'EPA non-CO2 Data'!G22233/About!$A$73,'EPA non-CO2 Data'!G22233))</f>
        <v>2.074214189138121E-3</v>
      </c>
      <c r="I22233" s="4" t="str">
        <f>VLOOKUP(CONCATENATE(B22233,C22233,D22233),'EPA Source to Industry Map'!$D$2:$E$35,2,FALSE)</f>
        <v>agriculture and forestry 01T03</v>
      </c>
      <c r="J22233" s="4" t="str">
        <f t="shared" si="350"/>
        <v>N2O</v>
      </c>
    </row>
    <row r="22234" spans="1:10" hidden="1" x14ac:dyDescent="0.25">
      <c r="A22234" t="s">
        <v>82</v>
      </c>
      <c r="B22234" t="s">
        <v>4</v>
      </c>
      <c r="C22234" t="s">
        <v>236</v>
      </c>
      <c r="E22234" t="s">
        <v>12</v>
      </c>
      <c r="F22234">
        <v>2018</v>
      </c>
      <c r="G22234">
        <v>0.61985990872542196</v>
      </c>
      <c r="H22234">
        <f>IF(J22234="N2O",G22234/About!$A$75,IF('EPA non-CO2 Data'!J22234="CH4",'EPA non-CO2 Data'!G22234/About!$A$73,'EPA non-CO2 Data'!G22234))</f>
        <v>2.0800668078034294E-3</v>
      </c>
      <c r="I22234" s="4" t="str">
        <f>VLOOKUP(CONCATENATE(B22234,C22234,D22234),'EPA Source to Industry Map'!$D$2:$E$35,2,FALSE)</f>
        <v>agriculture and forestry 01T03</v>
      </c>
      <c r="J22234" s="4" t="str">
        <f t="shared" si="350"/>
        <v>N2O</v>
      </c>
    </row>
    <row r="22235" spans="1:10" hidden="1" x14ac:dyDescent="0.25">
      <c r="A22235" t="s">
        <v>82</v>
      </c>
      <c r="B22235" t="s">
        <v>4</v>
      </c>
      <c r="C22235" t="s">
        <v>236</v>
      </c>
      <c r="E22235" t="s">
        <v>12</v>
      </c>
      <c r="F22235">
        <v>2019</v>
      </c>
      <c r="G22235">
        <v>0.62160398908768499</v>
      </c>
      <c r="H22235">
        <f>IF(J22235="N2O",G22235/About!$A$75,IF('EPA non-CO2 Data'!J22235="CH4",'EPA non-CO2 Data'!G22235/About!$A$73,'EPA non-CO2 Data'!G22235))</f>
        <v>2.0859194264687417E-3</v>
      </c>
      <c r="I22235" s="4" t="str">
        <f>VLOOKUP(CONCATENATE(B22235,C22235,D22235),'EPA Source to Industry Map'!$D$2:$E$35,2,FALSE)</f>
        <v>agriculture and forestry 01T03</v>
      </c>
      <c r="J22235" s="4" t="str">
        <f t="shared" si="350"/>
        <v>N2O</v>
      </c>
    </row>
    <row r="22236" spans="1:10" hidden="1" x14ac:dyDescent="0.25">
      <c r="A22236" t="s">
        <v>82</v>
      </c>
      <c r="B22236" t="s">
        <v>4</v>
      </c>
      <c r="C22236" t="s">
        <v>236</v>
      </c>
      <c r="E22236" t="s">
        <v>12</v>
      </c>
      <c r="F22236">
        <v>2020</v>
      </c>
      <c r="G22236">
        <v>0.62334806944994703</v>
      </c>
      <c r="H22236">
        <f>IF(J22236="N2O",G22236/About!$A$75,IF('EPA non-CO2 Data'!J22236="CH4",'EPA non-CO2 Data'!G22236/About!$A$73,'EPA non-CO2 Data'!G22236))</f>
        <v>2.0917720451340506E-3</v>
      </c>
      <c r="I22236" s="4" t="str">
        <f>VLOOKUP(CONCATENATE(B22236,C22236,D22236),'EPA Source to Industry Map'!$D$2:$E$35,2,FALSE)</f>
        <v>agriculture and forestry 01T03</v>
      </c>
      <c r="J22236" s="4" t="str">
        <f t="shared" si="350"/>
        <v>N2O</v>
      </c>
    </row>
    <row r="22237" spans="1:10" hidden="1" x14ac:dyDescent="0.25">
      <c r="A22237" t="s">
        <v>82</v>
      </c>
      <c r="B22237" t="s">
        <v>4</v>
      </c>
      <c r="C22237" t="s">
        <v>236</v>
      </c>
      <c r="E22237" t="s">
        <v>12</v>
      </c>
      <c r="F22237">
        <v>2021</v>
      </c>
      <c r="G22237">
        <v>0.62480557514562696</v>
      </c>
      <c r="H22237">
        <f>IF(J22237="N2O",G22237/About!$A$75,IF('EPA non-CO2 Data'!J22237="CH4",'EPA non-CO2 Data'!G22237/About!$A$73,'EPA non-CO2 Data'!G22237))</f>
        <v>2.0966630038443857E-3</v>
      </c>
      <c r="I22237" s="4" t="str">
        <f>VLOOKUP(CONCATENATE(B22237,C22237,D22237),'EPA Source to Industry Map'!$D$2:$E$35,2,FALSE)</f>
        <v>agriculture and forestry 01T03</v>
      </c>
      <c r="J22237" s="4" t="str">
        <f t="shared" si="350"/>
        <v>N2O</v>
      </c>
    </row>
    <row r="22238" spans="1:10" hidden="1" x14ac:dyDescent="0.25">
      <c r="A22238" t="s">
        <v>82</v>
      </c>
      <c r="B22238" t="s">
        <v>4</v>
      </c>
      <c r="C22238" t="s">
        <v>236</v>
      </c>
      <c r="E22238" t="s">
        <v>12</v>
      </c>
      <c r="F22238">
        <v>2022</v>
      </c>
      <c r="G22238">
        <v>0.626263080841307</v>
      </c>
      <c r="H22238">
        <f>IF(J22238="N2O",G22238/About!$A$75,IF('EPA non-CO2 Data'!J22238="CH4",'EPA non-CO2 Data'!G22238/About!$A$73,'EPA non-CO2 Data'!G22238))</f>
        <v>2.1015539625547216E-3</v>
      </c>
      <c r="I22238" s="4" t="str">
        <f>VLOOKUP(CONCATENATE(B22238,C22238,D22238),'EPA Source to Industry Map'!$D$2:$E$35,2,FALSE)</f>
        <v>agriculture and forestry 01T03</v>
      </c>
      <c r="J22238" s="4" t="str">
        <f t="shared" si="350"/>
        <v>N2O</v>
      </c>
    </row>
    <row r="22239" spans="1:10" hidden="1" x14ac:dyDescent="0.25">
      <c r="A22239" t="s">
        <v>82</v>
      </c>
      <c r="B22239" t="s">
        <v>4</v>
      </c>
      <c r="C22239" t="s">
        <v>236</v>
      </c>
      <c r="E22239" t="s">
        <v>12</v>
      </c>
      <c r="F22239">
        <v>2023</v>
      </c>
      <c r="G22239">
        <v>0.62772058653698704</v>
      </c>
      <c r="H22239">
        <f>IF(J22239="N2O",G22239/About!$A$75,IF('EPA non-CO2 Data'!J22239="CH4",'EPA non-CO2 Data'!G22239/About!$A$73,'EPA non-CO2 Data'!G22239))</f>
        <v>2.1064449212650571E-3</v>
      </c>
      <c r="I22239" s="4" t="str">
        <f>VLOOKUP(CONCATENATE(B22239,C22239,D22239),'EPA Source to Industry Map'!$D$2:$E$35,2,FALSE)</f>
        <v>agriculture and forestry 01T03</v>
      </c>
      <c r="J22239" s="4" t="str">
        <f t="shared" ref="J22239:J22302" si="351">IF(ISNUMBER(SEARCH("F",E22239)),"F-gases",E22239)</f>
        <v>N2O</v>
      </c>
    </row>
    <row r="22240" spans="1:10" hidden="1" x14ac:dyDescent="0.25">
      <c r="A22240" t="s">
        <v>82</v>
      </c>
      <c r="B22240" t="s">
        <v>4</v>
      </c>
      <c r="C22240" t="s">
        <v>236</v>
      </c>
      <c r="E22240" t="s">
        <v>12</v>
      </c>
      <c r="F22240">
        <v>2024</v>
      </c>
      <c r="G22240">
        <v>0.62917809223266696</v>
      </c>
      <c r="H22240">
        <f>IF(J22240="N2O",G22240/About!$A$75,IF('EPA non-CO2 Data'!J22240="CH4",'EPA non-CO2 Data'!G22240/About!$A$73,'EPA non-CO2 Data'!G22240))</f>
        <v>2.1113358799753927E-3</v>
      </c>
      <c r="I22240" s="4" t="str">
        <f>VLOOKUP(CONCATENATE(B22240,C22240,D22240),'EPA Source to Industry Map'!$D$2:$E$35,2,FALSE)</f>
        <v>agriculture and forestry 01T03</v>
      </c>
      <c r="J22240" s="4" t="str">
        <f t="shared" si="351"/>
        <v>N2O</v>
      </c>
    </row>
    <row r="22241" spans="1:10" hidden="1" x14ac:dyDescent="0.25">
      <c r="A22241" t="s">
        <v>82</v>
      </c>
      <c r="B22241" t="s">
        <v>4</v>
      </c>
      <c r="C22241" t="s">
        <v>236</v>
      </c>
      <c r="E22241" t="s">
        <v>12</v>
      </c>
      <c r="F22241">
        <v>2025</v>
      </c>
      <c r="G22241">
        <v>0.630635597928346</v>
      </c>
      <c r="H22241">
        <f>IF(J22241="N2O",G22241/About!$A$75,IF('EPA non-CO2 Data'!J22241="CH4",'EPA non-CO2 Data'!G22241/About!$A$73,'EPA non-CO2 Data'!G22241))</f>
        <v>2.1162268386857247E-3</v>
      </c>
      <c r="I22241" s="4" t="str">
        <f>VLOOKUP(CONCATENATE(B22241,C22241,D22241),'EPA Source to Industry Map'!$D$2:$E$35,2,FALSE)</f>
        <v>agriculture and forestry 01T03</v>
      </c>
      <c r="J22241" s="4" t="str">
        <f t="shared" si="351"/>
        <v>N2O</v>
      </c>
    </row>
    <row r="22242" spans="1:10" hidden="1" x14ac:dyDescent="0.25">
      <c r="A22242" t="s">
        <v>82</v>
      </c>
      <c r="B22242" t="s">
        <v>4</v>
      </c>
      <c r="C22242" t="s">
        <v>236</v>
      </c>
      <c r="E22242" t="s">
        <v>12</v>
      </c>
      <c r="F22242">
        <v>2026</v>
      </c>
      <c r="G22242">
        <v>0.63184026715387798</v>
      </c>
      <c r="H22242">
        <f>IF(J22242="N2O",G22242/About!$A$75,IF('EPA non-CO2 Data'!J22242="CH4",'EPA non-CO2 Data'!G22242/About!$A$73,'EPA non-CO2 Data'!G22242))</f>
        <v>2.1202693528653625E-3</v>
      </c>
      <c r="I22242" s="4" t="str">
        <f>VLOOKUP(CONCATENATE(B22242,C22242,D22242),'EPA Source to Industry Map'!$D$2:$E$35,2,FALSE)</f>
        <v>agriculture and forestry 01T03</v>
      </c>
      <c r="J22242" s="4" t="str">
        <f t="shared" si="351"/>
        <v>N2O</v>
      </c>
    </row>
    <row r="22243" spans="1:10" hidden="1" x14ac:dyDescent="0.25">
      <c r="A22243" t="s">
        <v>82</v>
      </c>
      <c r="B22243" t="s">
        <v>4</v>
      </c>
      <c r="C22243" t="s">
        <v>236</v>
      </c>
      <c r="E22243" t="s">
        <v>12</v>
      </c>
      <c r="F22243">
        <v>2027</v>
      </c>
      <c r="G22243">
        <v>0.63304493637940895</v>
      </c>
      <c r="H22243">
        <f>IF(J22243="N2O",G22243/About!$A$75,IF('EPA non-CO2 Data'!J22243="CH4",'EPA non-CO2 Data'!G22243/About!$A$73,'EPA non-CO2 Data'!G22243))</f>
        <v>2.1243118670449964E-3</v>
      </c>
      <c r="I22243" s="4" t="str">
        <f>VLOOKUP(CONCATENATE(B22243,C22243,D22243),'EPA Source to Industry Map'!$D$2:$E$35,2,FALSE)</f>
        <v>agriculture and forestry 01T03</v>
      </c>
      <c r="J22243" s="4" t="str">
        <f t="shared" si="351"/>
        <v>N2O</v>
      </c>
    </row>
    <row r="22244" spans="1:10" hidden="1" x14ac:dyDescent="0.25">
      <c r="A22244" t="s">
        <v>82</v>
      </c>
      <c r="B22244" t="s">
        <v>4</v>
      </c>
      <c r="C22244" t="s">
        <v>236</v>
      </c>
      <c r="E22244" t="s">
        <v>12</v>
      </c>
      <c r="F22244">
        <v>2028</v>
      </c>
      <c r="G22244">
        <v>0.63424960560494004</v>
      </c>
      <c r="H22244">
        <f>IF(J22244="N2O",G22244/About!$A$75,IF('EPA non-CO2 Data'!J22244="CH4",'EPA non-CO2 Data'!G22244/About!$A$73,'EPA non-CO2 Data'!G22244))</f>
        <v>2.1283543812246311E-3</v>
      </c>
      <c r="I22244" s="4" t="str">
        <f>VLOOKUP(CONCATENATE(B22244,C22244,D22244),'EPA Source to Industry Map'!$D$2:$E$35,2,FALSE)</f>
        <v>agriculture and forestry 01T03</v>
      </c>
      <c r="J22244" s="4" t="str">
        <f t="shared" si="351"/>
        <v>N2O</v>
      </c>
    </row>
    <row r="22245" spans="1:10" hidden="1" x14ac:dyDescent="0.25">
      <c r="A22245" t="s">
        <v>82</v>
      </c>
      <c r="B22245" t="s">
        <v>4</v>
      </c>
      <c r="C22245" t="s">
        <v>236</v>
      </c>
      <c r="E22245" t="s">
        <v>12</v>
      </c>
      <c r="F22245">
        <v>2029</v>
      </c>
      <c r="G22245">
        <v>0.63545427483047201</v>
      </c>
      <c r="H22245">
        <f>IF(J22245="N2O",G22245/About!$A$75,IF('EPA non-CO2 Data'!J22245="CH4",'EPA non-CO2 Data'!G22245/About!$A$73,'EPA non-CO2 Data'!G22245))</f>
        <v>2.1323968954042685E-3</v>
      </c>
      <c r="I22245" s="4" t="str">
        <f>VLOOKUP(CONCATENATE(B22245,C22245,D22245),'EPA Source to Industry Map'!$D$2:$E$35,2,FALSE)</f>
        <v>agriculture and forestry 01T03</v>
      </c>
      <c r="J22245" s="4" t="str">
        <f t="shared" si="351"/>
        <v>N2O</v>
      </c>
    </row>
    <row r="22246" spans="1:10" hidden="1" x14ac:dyDescent="0.25">
      <c r="A22246" t="s">
        <v>82</v>
      </c>
      <c r="B22246" t="s">
        <v>4</v>
      </c>
      <c r="C22246" t="s">
        <v>236</v>
      </c>
      <c r="E22246" t="s">
        <v>12</v>
      </c>
      <c r="F22246">
        <v>2030</v>
      </c>
      <c r="G22246">
        <v>0.63665894405600298</v>
      </c>
      <c r="H22246">
        <f>IF(J22246="N2O",G22246/About!$A$75,IF('EPA non-CO2 Data'!J22246="CH4",'EPA non-CO2 Data'!G22246/About!$A$73,'EPA non-CO2 Data'!G22246))</f>
        <v>2.1364394095839028E-3</v>
      </c>
      <c r="I22246" s="4" t="str">
        <f>VLOOKUP(CONCATENATE(B22246,C22246,D22246),'EPA Source to Industry Map'!$D$2:$E$35,2,FALSE)</f>
        <v>agriculture and forestry 01T03</v>
      </c>
      <c r="J22246" s="4" t="str">
        <f t="shared" si="351"/>
        <v>N2O</v>
      </c>
    </row>
    <row r="22247" spans="1:10" hidden="1" x14ac:dyDescent="0.25">
      <c r="A22247" t="s">
        <v>82</v>
      </c>
      <c r="B22247" t="s">
        <v>4</v>
      </c>
      <c r="C22247" t="s">
        <v>236</v>
      </c>
      <c r="E22247" t="s">
        <v>12</v>
      </c>
      <c r="F22247">
        <v>2031</v>
      </c>
      <c r="G22247">
        <v>0.63770525773519704</v>
      </c>
      <c r="H22247">
        <f>IF(J22247="N2O",G22247/About!$A$75,IF('EPA non-CO2 Data'!J22247="CH4",'EPA non-CO2 Data'!G22247/About!$A$73,'EPA non-CO2 Data'!G22247))</f>
        <v>2.1399505293127419E-3</v>
      </c>
      <c r="I22247" s="4" t="str">
        <f>VLOOKUP(CONCATENATE(B22247,C22247,D22247),'EPA Source to Industry Map'!$D$2:$E$35,2,FALSE)</f>
        <v>agriculture and forestry 01T03</v>
      </c>
      <c r="J22247" s="4" t="str">
        <f t="shared" si="351"/>
        <v>N2O</v>
      </c>
    </row>
    <row r="22248" spans="1:10" hidden="1" x14ac:dyDescent="0.25">
      <c r="A22248" t="s">
        <v>82</v>
      </c>
      <c r="B22248" t="s">
        <v>4</v>
      </c>
      <c r="C22248" t="s">
        <v>236</v>
      </c>
      <c r="E22248" t="s">
        <v>12</v>
      </c>
      <c r="F22248">
        <v>2032</v>
      </c>
      <c r="G22248">
        <v>0.63875157141439198</v>
      </c>
      <c r="H22248">
        <f>IF(J22248="N2O",G22248/About!$A$75,IF('EPA non-CO2 Data'!J22248="CH4",'EPA non-CO2 Data'!G22248/About!$A$73,'EPA non-CO2 Data'!G22248))</f>
        <v>2.1434616490415836E-3</v>
      </c>
      <c r="I22248" s="4" t="str">
        <f>VLOOKUP(CONCATENATE(B22248,C22248,D22248),'EPA Source to Industry Map'!$D$2:$E$35,2,FALSE)</f>
        <v>agriculture and forestry 01T03</v>
      </c>
      <c r="J22248" s="4" t="str">
        <f t="shared" si="351"/>
        <v>N2O</v>
      </c>
    </row>
    <row r="22249" spans="1:10" hidden="1" x14ac:dyDescent="0.25">
      <c r="A22249" t="s">
        <v>82</v>
      </c>
      <c r="B22249" t="s">
        <v>4</v>
      </c>
      <c r="C22249" t="s">
        <v>236</v>
      </c>
      <c r="E22249" t="s">
        <v>12</v>
      </c>
      <c r="F22249">
        <v>2033</v>
      </c>
      <c r="G22249">
        <v>0.63979788509358604</v>
      </c>
      <c r="H22249">
        <f>IF(J22249="N2O",G22249/About!$A$75,IF('EPA non-CO2 Data'!J22249="CH4",'EPA non-CO2 Data'!G22249/About!$A$73,'EPA non-CO2 Data'!G22249))</f>
        <v>2.1469727687704228E-3</v>
      </c>
      <c r="I22249" s="4" t="str">
        <f>VLOOKUP(CONCATENATE(B22249,C22249,D22249),'EPA Source to Industry Map'!$D$2:$E$35,2,FALSE)</f>
        <v>agriculture and forestry 01T03</v>
      </c>
      <c r="J22249" s="4" t="str">
        <f t="shared" si="351"/>
        <v>N2O</v>
      </c>
    </row>
    <row r="22250" spans="1:10" hidden="1" x14ac:dyDescent="0.25">
      <c r="A22250" t="s">
        <v>82</v>
      </c>
      <c r="B22250" t="s">
        <v>4</v>
      </c>
      <c r="C22250" t="s">
        <v>236</v>
      </c>
      <c r="E22250" t="s">
        <v>12</v>
      </c>
      <c r="F22250">
        <v>2034</v>
      </c>
      <c r="G22250">
        <v>0.64084419877278098</v>
      </c>
      <c r="H22250">
        <f>IF(J22250="N2O",G22250/About!$A$75,IF('EPA non-CO2 Data'!J22250="CH4",'EPA non-CO2 Data'!G22250/About!$A$73,'EPA non-CO2 Data'!G22250))</f>
        <v>2.150483888499265E-3</v>
      </c>
      <c r="I22250" s="4" t="str">
        <f>VLOOKUP(CONCATENATE(B22250,C22250,D22250),'EPA Source to Industry Map'!$D$2:$E$35,2,FALSE)</f>
        <v>agriculture and forestry 01T03</v>
      </c>
      <c r="J22250" s="4" t="str">
        <f t="shared" si="351"/>
        <v>N2O</v>
      </c>
    </row>
    <row r="22251" spans="1:10" hidden="1" x14ac:dyDescent="0.25">
      <c r="A22251" t="s">
        <v>82</v>
      </c>
      <c r="B22251" t="s">
        <v>4</v>
      </c>
      <c r="C22251" t="s">
        <v>236</v>
      </c>
      <c r="E22251" t="s">
        <v>12</v>
      </c>
      <c r="F22251">
        <v>2035</v>
      </c>
      <c r="G22251">
        <v>0.64189051245197504</v>
      </c>
      <c r="H22251">
        <f>IF(J22251="N2O",G22251/About!$A$75,IF('EPA non-CO2 Data'!J22251="CH4",'EPA non-CO2 Data'!G22251/About!$A$73,'EPA non-CO2 Data'!G22251))</f>
        <v>2.1539950082281041E-3</v>
      </c>
      <c r="I22251" s="4" t="str">
        <f>VLOOKUP(CONCATENATE(B22251,C22251,D22251),'EPA Source to Industry Map'!$D$2:$E$35,2,FALSE)</f>
        <v>agriculture and forestry 01T03</v>
      </c>
      <c r="J22251" s="4" t="str">
        <f t="shared" si="351"/>
        <v>N2O</v>
      </c>
    </row>
    <row r="22252" spans="1:10" hidden="1" x14ac:dyDescent="0.25">
      <c r="A22252" t="s">
        <v>82</v>
      </c>
      <c r="B22252" t="s">
        <v>4</v>
      </c>
      <c r="C22252" t="s">
        <v>236</v>
      </c>
      <c r="E22252" t="s">
        <v>12</v>
      </c>
      <c r="F22252">
        <v>2036</v>
      </c>
      <c r="G22252">
        <v>0.64274069627644503</v>
      </c>
      <c r="H22252">
        <f>IF(J22252="N2O",G22252/About!$A$75,IF('EPA non-CO2 Data'!J22252="CH4",'EPA non-CO2 Data'!G22252/About!$A$73,'EPA non-CO2 Data'!G22252))</f>
        <v>2.1568479740820302E-3</v>
      </c>
      <c r="I22252" s="4" t="str">
        <f>VLOOKUP(CONCATENATE(B22252,C22252,D22252),'EPA Source to Industry Map'!$D$2:$E$35,2,FALSE)</f>
        <v>agriculture and forestry 01T03</v>
      </c>
      <c r="J22252" s="4" t="str">
        <f t="shared" si="351"/>
        <v>N2O</v>
      </c>
    </row>
    <row r="22253" spans="1:10" hidden="1" x14ac:dyDescent="0.25">
      <c r="A22253" t="s">
        <v>82</v>
      </c>
      <c r="B22253" t="s">
        <v>4</v>
      </c>
      <c r="C22253" t="s">
        <v>236</v>
      </c>
      <c r="E22253" t="s">
        <v>12</v>
      </c>
      <c r="F22253">
        <v>2037</v>
      </c>
      <c r="G22253">
        <v>0.64359088010091503</v>
      </c>
      <c r="H22253">
        <f>IF(J22253="N2O",G22253/About!$A$75,IF('EPA non-CO2 Data'!J22253="CH4",'EPA non-CO2 Data'!G22253/About!$A$73,'EPA non-CO2 Data'!G22253))</f>
        <v>2.1597009399359564E-3</v>
      </c>
      <c r="I22253" s="4" t="str">
        <f>VLOOKUP(CONCATENATE(B22253,C22253,D22253),'EPA Source to Industry Map'!$D$2:$E$35,2,FALSE)</f>
        <v>agriculture and forestry 01T03</v>
      </c>
      <c r="J22253" s="4" t="str">
        <f t="shared" si="351"/>
        <v>N2O</v>
      </c>
    </row>
    <row r="22254" spans="1:10" hidden="1" x14ac:dyDescent="0.25">
      <c r="A22254" t="s">
        <v>82</v>
      </c>
      <c r="B22254" t="s">
        <v>4</v>
      </c>
      <c r="C22254" t="s">
        <v>236</v>
      </c>
      <c r="E22254" t="s">
        <v>12</v>
      </c>
      <c r="F22254">
        <v>2038</v>
      </c>
      <c r="G22254">
        <v>0.64444106392538403</v>
      </c>
      <c r="H22254">
        <f>IF(J22254="N2O",G22254/About!$A$75,IF('EPA non-CO2 Data'!J22254="CH4",'EPA non-CO2 Data'!G22254/About!$A$73,'EPA non-CO2 Data'!G22254))</f>
        <v>2.1625539057898791E-3</v>
      </c>
      <c r="I22254" s="4" t="str">
        <f>VLOOKUP(CONCATENATE(B22254,C22254,D22254),'EPA Source to Industry Map'!$D$2:$E$35,2,FALSE)</f>
        <v>agriculture and forestry 01T03</v>
      </c>
      <c r="J22254" s="4" t="str">
        <f t="shared" si="351"/>
        <v>N2O</v>
      </c>
    </row>
    <row r="22255" spans="1:10" hidden="1" x14ac:dyDescent="0.25">
      <c r="A22255" t="s">
        <v>82</v>
      </c>
      <c r="B22255" t="s">
        <v>4</v>
      </c>
      <c r="C22255" t="s">
        <v>236</v>
      </c>
      <c r="E22255" t="s">
        <v>12</v>
      </c>
      <c r="F22255">
        <v>2039</v>
      </c>
      <c r="G22255">
        <v>0.64529124774985402</v>
      </c>
      <c r="H22255">
        <f>IF(J22255="N2O",G22255/About!$A$75,IF('EPA non-CO2 Data'!J22255="CH4",'EPA non-CO2 Data'!G22255/About!$A$73,'EPA non-CO2 Data'!G22255))</f>
        <v>2.1654068716438052E-3</v>
      </c>
      <c r="I22255" s="4" t="str">
        <f>VLOOKUP(CONCATENATE(B22255,C22255,D22255),'EPA Source to Industry Map'!$D$2:$E$35,2,FALSE)</f>
        <v>agriculture and forestry 01T03</v>
      </c>
      <c r="J22255" s="4" t="str">
        <f t="shared" si="351"/>
        <v>N2O</v>
      </c>
    </row>
    <row r="22256" spans="1:10" hidden="1" x14ac:dyDescent="0.25">
      <c r="A22256" t="s">
        <v>82</v>
      </c>
      <c r="B22256" t="s">
        <v>4</v>
      </c>
      <c r="C22256" t="s">
        <v>236</v>
      </c>
      <c r="E22256" t="s">
        <v>12</v>
      </c>
      <c r="F22256">
        <v>2040</v>
      </c>
      <c r="G22256">
        <v>0.64614143157432402</v>
      </c>
      <c r="H22256">
        <f>IF(J22256="N2O",G22256/About!$A$75,IF('EPA non-CO2 Data'!J22256="CH4",'EPA non-CO2 Data'!G22256/About!$A$73,'EPA non-CO2 Data'!G22256))</f>
        <v>2.1682598374977318E-3</v>
      </c>
      <c r="I22256" s="4" t="str">
        <f>VLOOKUP(CONCATENATE(B22256,C22256,D22256),'EPA Source to Industry Map'!$D$2:$E$35,2,FALSE)</f>
        <v>agriculture and forestry 01T03</v>
      </c>
      <c r="J22256" s="4" t="str">
        <f t="shared" si="351"/>
        <v>N2O</v>
      </c>
    </row>
    <row r="22257" spans="1:10" hidden="1" x14ac:dyDescent="0.25">
      <c r="A22257" t="s">
        <v>82</v>
      </c>
      <c r="B22257" t="s">
        <v>4</v>
      </c>
      <c r="C22257" t="s">
        <v>236</v>
      </c>
      <c r="E22257" t="s">
        <v>12</v>
      </c>
      <c r="F22257">
        <v>2041</v>
      </c>
      <c r="G22257">
        <v>0.64687445417144895</v>
      </c>
      <c r="H22257">
        <f>IF(J22257="N2O",G22257/About!$A$75,IF('EPA non-CO2 Data'!J22257="CH4",'EPA non-CO2 Data'!G22257/About!$A$73,'EPA non-CO2 Data'!G22257))</f>
        <v>2.1707196448706341E-3</v>
      </c>
      <c r="I22257" s="4" t="str">
        <f>VLOOKUP(CONCATENATE(B22257,C22257,D22257),'EPA Source to Industry Map'!$D$2:$E$35,2,FALSE)</f>
        <v>agriculture and forestry 01T03</v>
      </c>
      <c r="J22257" s="4" t="str">
        <f t="shared" si="351"/>
        <v>N2O</v>
      </c>
    </row>
    <row r="22258" spans="1:10" hidden="1" x14ac:dyDescent="0.25">
      <c r="A22258" t="s">
        <v>82</v>
      </c>
      <c r="B22258" t="s">
        <v>4</v>
      </c>
      <c r="C22258" t="s">
        <v>236</v>
      </c>
      <c r="E22258" t="s">
        <v>12</v>
      </c>
      <c r="F22258">
        <v>2042</v>
      </c>
      <c r="G22258">
        <v>0.647607476768575</v>
      </c>
      <c r="H22258">
        <f>IF(J22258="N2O",G22258/About!$A$75,IF('EPA non-CO2 Data'!J22258="CH4",'EPA non-CO2 Data'!G22258/About!$A$73,'EPA non-CO2 Data'!G22258))</f>
        <v>2.1731794522435403E-3</v>
      </c>
      <c r="I22258" s="4" t="str">
        <f>VLOOKUP(CONCATENATE(B22258,C22258,D22258),'EPA Source to Industry Map'!$D$2:$E$35,2,FALSE)</f>
        <v>agriculture and forestry 01T03</v>
      </c>
      <c r="J22258" s="4" t="str">
        <f t="shared" si="351"/>
        <v>N2O</v>
      </c>
    </row>
    <row r="22259" spans="1:10" hidden="1" x14ac:dyDescent="0.25">
      <c r="A22259" t="s">
        <v>82</v>
      </c>
      <c r="B22259" t="s">
        <v>4</v>
      </c>
      <c r="C22259" t="s">
        <v>236</v>
      </c>
      <c r="E22259" t="s">
        <v>12</v>
      </c>
      <c r="F22259">
        <v>2043</v>
      </c>
      <c r="G22259">
        <v>0.64834049936570004</v>
      </c>
      <c r="H22259">
        <f>IF(J22259="N2O",G22259/About!$A$75,IF('EPA non-CO2 Data'!J22259="CH4",'EPA non-CO2 Data'!G22259/About!$A$73,'EPA non-CO2 Data'!G22259))</f>
        <v>2.175639259616443E-3</v>
      </c>
      <c r="I22259" s="4" t="str">
        <f>VLOOKUP(CONCATENATE(B22259,C22259,D22259),'EPA Source to Industry Map'!$D$2:$E$35,2,FALSE)</f>
        <v>agriculture and forestry 01T03</v>
      </c>
      <c r="J22259" s="4" t="str">
        <f t="shared" si="351"/>
        <v>N2O</v>
      </c>
    </row>
    <row r="22260" spans="1:10" hidden="1" x14ac:dyDescent="0.25">
      <c r="A22260" t="s">
        <v>82</v>
      </c>
      <c r="B22260" t="s">
        <v>4</v>
      </c>
      <c r="C22260" t="s">
        <v>236</v>
      </c>
      <c r="E22260" t="s">
        <v>12</v>
      </c>
      <c r="F22260">
        <v>2044</v>
      </c>
      <c r="G22260">
        <v>0.64907352196282497</v>
      </c>
      <c r="H22260">
        <f>IF(J22260="N2O",G22260/About!$A$75,IF('EPA non-CO2 Data'!J22260="CH4",'EPA non-CO2 Data'!G22260/About!$A$73,'EPA non-CO2 Data'!G22260))</f>
        <v>2.1780990669893457E-3</v>
      </c>
      <c r="I22260" s="4" t="str">
        <f>VLOOKUP(CONCATENATE(B22260,C22260,D22260),'EPA Source to Industry Map'!$D$2:$E$35,2,FALSE)</f>
        <v>agriculture and forestry 01T03</v>
      </c>
      <c r="J22260" s="4" t="str">
        <f t="shared" si="351"/>
        <v>N2O</v>
      </c>
    </row>
    <row r="22261" spans="1:10" hidden="1" x14ac:dyDescent="0.25">
      <c r="A22261" t="s">
        <v>82</v>
      </c>
      <c r="B22261" t="s">
        <v>4</v>
      </c>
      <c r="C22261" t="s">
        <v>236</v>
      </c>
      <c r="E22261" t="s">
        <v>12</v>
      </c>
      <c r="F22261">
        <v>2045</v>
      </c>
      <c r="G22261">
        <v>0.64980654455995102</v>
      </c>
      <c r="H22261">
        <f>IF(J22261="N2O",G22261/About!$A$75,IF('EPA non-CO2 Data'!J22261="CH4",'EPA non-CO2 Data'!G22261/About!$A$73,'EPA non-CO2 Data'!G22261))</f>
        <v>2.1805588743622518E-3</v>
      </c>
      <c r="I22261" s="4" t="str">
        <f>VLOOKUP(CONCATENATE(B22261,C22261,D22261),'EPA Source to Industry Map'!$D$2:$E$35,2,FALSE)</f>
        <v>agriculture and forestry 01T03</v>
      </c>
      <c r="J22261" s="4" t="str">
        <f t="shared" si="351"/>
        <v>N2O</v>
      </c>
    </row>
    <row r="22262" spans="1:10" hidden="1" x14ac:dyDescent="0.25">
      <c r="A22262" t="s">
        <v>82</v>
      </c>
      <c r="B22262" t="s">
        <v>4</v>
      </c>
      <c r="C22262" t="s">
        <v>236</v>
      </c>
      <c r="E22262" t="s">
        <v>12</v>
      </c>
      <c r="F22262">
        <v>2046</v>
      </c>
      <c r="G22262">
        <v>0.65041093632462899</v>
      </c>
      <c r="H22262">
        <f>IF(J22262="N2O",G22262/About!$A$75,IF('EPA non-CO2 Data'!J22262="CH4",'EPA non-CO2 Data'!G22262/About!$A$73,'EPA non-CO2 Data'!G22262))</f>
        <v>2.1825870346464061E-3</v>
      </c>
      <c r="I22262" s="4" t="str">
        <f>VLOOKUP(CONCATENATE(B22262,C22262,D22262),'EPA Source to Industry Map'!$D$2:$E$35,2,FALSE)</f>
        <v>agriculture and forestry 01T03</v>
      </c>
      <c r="J22262" s="4" t="str">
        <f t="shared" si="351"/>
        <v>N2O</v>
      </c>
    </row>
    <row r="22263" spans="1:10" hidden="1" x14ac:dyDescent="0.25">
      <c r="A22263" t="s">
        <v>82</v>
      </c>
      <c r="B22263" t="s">
        <v>4</v>
      </c>
      <c r="C22263" t="s">
        <v>236</v>
      </c>
      <c r="E22263" t="s">
        <v>12</v>
      </c>
      <c r="F22263">
        <v>2047</v>
      </c>
      <c r="G22263">
        <v>0.65101532808930695</v>
      </c>
      <c r="H22263">
        <f>IF(J22263="N2O",G22263/About!$A$75,IF('EPA non-CO2 Data'!J22263="CH4",'EPA non-CO2 Data'!G22263/About!$A$73,'EPA non-CO2 Data'!G22263))</f>
        <v>2.1846151949305604E-3</v>
      </c>
      <c r="I22263" s="4" t="str">
        <f>VLOOKUP(CONCATENATE(B22263,C22263,D22263),'EPA Source to Industry Map'!$D$2:$E$35,2,FALSE)</f>
        <v>agriculture and forestry 01T03</v>
      </c>
      <c r="J22263" s="4" t="str">
        <f t="shared" si="351"/>
        <v>N2O</v>
      </c>
    </row>
    <row r="22264" spans="1:10" hidden="1" x14ac:dyDescent="0.25">
      <c r="A22264" t="s">
        <v>82</v>
      </c>
      <c r="B22264" t="s">
        <v>4</v>
      </c>
      <c r="C22264" t="s">
        <v>236</v>
      </c>
      <c r="E22264" t="s">
        <v>12</v>
      </c>
      <c r="F22264">
        <v>2048</v>
      </c>
      <c r="G22264">
        <v>0.65161971985398603</v>
      </c>
      <c r="H22264">
        <f>IF(J22264="N2O",G22264/About!$A$75,IF('EPA non-CO2 Data'!J22264="CH4",'EPA non-CO2 Data'!G22264/About!$A$73,'EPA non-CO2 Data'!G22264))</f>
        <v>2.1866433552147181E-3</v>
      </c>
      <c r="I22264" s="4" t="str">
        <f>VLOOKUP(CONCATENATE(B22264,C22264,D22264),'EPA Source to Industry Map'!$D$2:$E$35,2,FALSE)</f>
        <v>agriculture and forestry 01T03</v>
      </c>
      <c r="J22264" s="4" t="str">
        <f t="shared" si="351"/>
        <v>N2O</v>
      </c>
    </row>
    <row r="22265" spans="1:10" hidden="1" x14ac:dyDescent="0.25">
      <c r="A22265" t="s">
        <v>82</v>
      </c>
      <c r="B22265" t="s">
        <v>4</v>
      </c>
      <c r="C22265" t="s">
        <v>236</v>
      </c>
      <c r="E22265" t="s">
        <v>12</v>
      </c>
      <c r="F22265">
        <v>2049</v>
      </c>
      <c r="G22265">
        <v>0.652224111618664</v>
      </c>
      <c r="H22265">
        <f>IF(J22265="N2O",G22265/About!$A$75,IF('EPA non-CO2 Data'!J22265="CH4",'EPA non-CO2 Data'!G22265/About!$A$73,'EPA non-CO2 Data'!G22265))</f>
        <v>2.1886715154988724E-3</v>
      </c>
      <c r="I22265" s="4" t="str">
        <f>VLOOKUP(CONCATENATE(B22265,C22265,D22265),'EPA Source to Industry Map'!$D$2:$E$35,2,FALSE)</f>
        <v>agriculture and forestry 01T03</v>
      </c>
      <c r="J22265" s="4" t="str">
        <f t="shared" si="351"/>
        <v>N2O</v>
      </c>
    </row>
    <row r="22266" spans="1:10" hidden="1" x14ac:dyDescent="0.25">
      <c r="A22266" t="s">
        <v>82</v>
      </c>
      <c r="B22266" t="s">
        <v>4</v>
      </c>
      <c r="C22266" t="s">
        <v>236</v>
      </c>
      <c r="E22266" t="s">
        <v>12</v>
      </c>
      <c r="F22266">
        <v>2050</v>
      </c>
      <c r="G22266">
        <v>0.65282850338334297</v>
      </c>
      <c r="H22266">
        <f>IF(J22266="N2O",G22266/About!$A$75,IF('EPA non-CO2 Data'!J22266="CH4",'EPA non-CO2 Data'!G22266/About!$A$73,'EPA non-CO2 Data'!G22266))</f>
        <v>2.1906996757830302E-3</v>
      </c>
      <c r="I22266" s="4" t="str">
        <f>VLOOKUP(CONCATENATE(B22266,C22266,D22266),'EPA Source to Industry Map'!$D$2:$E$35,2,FALSE)</f>
        <v>agriculture and forestry 01T03</v>
      </c>
      <c r="J22266" s="4" t="str">
        <f t="shared" si="351"/>
        <v>N2O</v>
      </c>
    </row>
    <row r="22267" spans="1:10" hidden="1" x14ac:dyDescent="0.25">
      <c r="A22267" t="s">
        <v>82</v>
      </c>
      <c r="B22267" t="s">
        <v>4</v>
      </c>
      <c r="C22267" t="s">
        <v>237</v>
      </c>
      <c r="D22267" t="s">
        <v>238</v>
      </c>
      <c r="E22267" t="s">
        <v>11</v>
      </c>
      <c r="F22267">
        <v>1990</v>
      </c>
      <c r="G22267">
        <v>1.24712190782299</v>
      </c>
      <c r="H22267">
        <f>IF(J22267="N2O",G22267/About!$A$75,IF('EPA non-CO2 Data'!J22267="CH4",'EPA non-CO2 Data'!G22267/About!$A$73,'EPA non-CO2 Data'!G22267))</f>
        <v>5.1963412825957921E-2</v>
      </c>
      <c r="I22267" s="4" t="str">
        <f>VLOOKUP(CONCATENATE(B22267,C22267,D22267),'EPA Source to Industry Map'!$D$2:$E$35,2,FALSE)</f>
        <v>agriculture and forestry 01T03</v>
      </c>
      <c r="J22267" s="4" t="str">
        <f t="shared" si="351"/>
        <v>CH4</v>
      </c>
    </row>
    <row r="22268" spans="1:10" hidden="1" x14ac:dyDescent="0.25">
      <c r="A22268" t="s">
        <v>82</v>
      </c>
      <c r="B22268" t="s">
        <v>4</v>
      </c>
      <c r="C22268" t="s">
        <v>237</v>
      </c>
      <c r="D22268" t="s">
        <v>238</v>
      </c>
      <c r="E22268" t="s">
        <v>11</v>
      </c>
      <c r="F22268">
        <v>1991</v>
      </c>
      <c r="G22268">
        <v>1.1713111553106701</v>
      </c>
      <c r="H22268">
        <f>IF(J22268="N2O",G22268/About!$A$75,IF('EPA non-CO2 Data'!J22268="CH4",'EPA non-CO2 Data'!G22268/About!$A$73,'EPA non-CO2 Data'!G22268))</f>
        <v>4.8804631471277921E-2</v>
      </c>
      <c r="I22268" s="4" t="str">
        <f>VLOOKUP(CONCATENATE(B22268,C22268,D22268),'EPA Source to Industry Map'!$D$2:$E$35,2,FALSE)</f>
        <v>agriculture and forestry 01T03</v>
      </c>
      <c r="J22268" s="4" t="str">
        <f t="shared" si="351"/>
        <v>CH4</v>
      </c>
    </row>
    <row r="22269" spans="1:10" hidden="1" x14ac:dyDescent="0.25">
      <c r="A22269" t="s">
        <v>82</v>
      </c>
      <c r="B22269" t="s">
        <v>4</v>
      </c>
      <c r="C22269" t="s">
        <v>237</v>
      </c>
      <c r="D22269" t="s">
        <v>238</v>
      </c>
      <c r="E22269" t="s">
        <v>11</v>
      </c>
      <c r="F22269">
        <v>1992</v>
      </c>
      <c r="G22269">
        <v>1.0153294091677501</v>
      </c>
      <c r="H22269">
        <f>IF(J22269="N2O",G22269/About!$A$75,IF('EPA non-CO2 Data'!J22269="CH4",'EPA non-CO2 Data'!G22269/About!$A$73,'EPA non-CO2 Data'!G22269))</f>
        <v>4.230539204865625E-2</v>
      </c>
      <c r="I22269" s="4" t="str">
        <f>VLOOKUP(CONCATENATE(B22269,C22269,D22269),'EPA Source to Industry Map'!$D$2:$E$35,2,FALSE)</f>
        <v>agriculture and forestry 01T03</v>
      </c>
      <c r="J22269" s="4" t="str">
        <f t="shared" si="351"/>
        <v>CH4</v>
      </c>
    </row>
    <row r="22270" spans="1:10" hidden="1" x14ac:dyDescent="0.25">
      <c r="A22270" t="s">
        <v>82</v>
      </c>
      <c r="B22270" t="s">
        <v>4</v>
      </c>
      <c r="C22270" t="s">
        <v>237</v>
      </c>
      <c r="D22270" t="s">
        <v>238</v>
      </c>
      <c r="E22270" t="s">
        <v>11</v>
      </c>
      <c r="F22270">
        <v>1993</v>
      </c>
      <c r="G22270">
        <v>0.800480684471781</v>
      </c>
      <c r="H22270">
        <f>IF(J22270="N2O",G22270/About!$A$75,IF('EPA non-CO2 Data'!J22270="CH4",'EPA non-CO2 Data'!G22270/About!$A$73,'EPA non-CO2 Data'!G22270))</f>
        <v>3.3353361852990877E-2</v>
      </c>
      <c r="I22270" s="4" t="str">
        <f>VLOOKUP(CONCATENATE(B22270,C22270,D22270),'EPA Source to Industry Map'!$D$2:$E$35,2,FALSE)</f>
        <v>agriculture and forestry 01T03</v>
      </c>
      <c r="J22270" s="4" t="str">
        <f t="shared" si="351"/>
        <v>CH4</v>
      </c>
    </row>
    <row r="22271" spans="1:10" hidden="1" x14ac:dyDescent="0.25">
      <c r="A22271" t="s">
        <v>82</v>
      </c>
      <c r="B22271" t="s">
        <v>4</v>
      </c>
      <c r="C22271" t="s">
        <v>237</v>
      </c>
      <c r="D22271" t="s">
        <v>238</v>
      </c>
      <c r="E22271" t="s">
        <v>11</v>
      </c>
      <c r="F22271">
        <v>1994</v>
      </c>
      <c r="G22271">
        <v>0.736229616515784</v>
      </c>
      <c r="H22271">
        <f>IF(J22271="N2O",G22271/About!$A$75,IF('EPA non-CO2 Data'!J22271="CH4",'EPA non-CO2 Data'!G22271/About!$A$73,'EPA non-CO2 Data'!G22271))</f>
        <v>3.0676234021491E-2</v>
      </c>
      <c r="I22271" s="4" t="str">
        <f>VLOOKUP(CONCATENATE(B22271,C22271,D22271),'EPA Source to Industry Map'!$D$2:$E$35,2,FALSE)</f>
        <v>agriculture and forestry 01T03</v>
      </c>
      <c r="J22271" s="4" t="str">
        <f t="shared" si="351"/>
        <v>CH4</v>
      </c>
    </row>
    <row r="22272" spans="1:10" hidden="1" x14ac:dyDescent="0.25">
      <c r="A22272" t="s">
        <v>82</v>
      </c>
      <c r="B22272" t="s">
        <v>4</v>
      </c>
      <c r="C22272" t="s">
        <v>237</v>
      </c>
      <c r="D22272" t="s">
        <v>238</v>
      </c>
      <c r="E22272" t="s">
        <v>11</v>
      </c>
      <c r="F22272">
        <v>1995</v>
      </c>
      <c r="G22272">
        <v>0.65351624273346998</v>
      </c>
      <c r="H22272">
        <f>IF(J22272="N2O",G22272/About!$A$75,IF('EPA non-CO2 Data'!J22272="CH4",'EPA non-CO2 Data'!G22272/About!$A$73,'EPA non-CO2 Data'!G22272))</f>
        <v>2.7229843447227915E-2</v>
      </c>
      <c r="I22272" s="4" t="str">
        <f>VLOOKUP(CONCATENATE(B22272,C22272,D22272),'EPA Source to Industry Map'!$D$2:$E$35,2,FALSE)</f>
        <v>agriculture and forestry 01T03</v>
      </c>
      <c r="J22272" s="4" t="str">
        <f t="shared" si="351"/>
        <v>CH4</v>
      </c>
    </row>
    <row r="22273" spans="1:10" hidden="1" x14ac:dyDescent="0.25">
      <c r="A22273" t="s">
        <v>82</v>
      </c>
      <c r="B22273" t="s">
        <v>4</v>
      </c>
      <c r="C22273" t="s">
        <v>237</v>
      </c>
      <c r="D22273" t="s">
        <v>238</v>
      </c>
      <c r="E22273" t="s">
        <v>11</v>
      </c>
      <c r="F22273">
        <v>1996</v>
      </c>
      <c r="G22273">
        <v>0.61889874337129502</v>
      </c>
      <c r="H22273">
        <f>IF(J22273="N2O",G22273/About!$A$75,IF('EPA non-CO2 Data'!J22273="CH4",'EPA non-CO2 Data'!G22273/About!$A$73,'EPA non-CO2 Data'!G22273))</f>
        <v>2.5787447640470626E-2</v>
      </c>
      <c r="I22273" s="4" t="str">
        <f>VLOOKUP(CONCATENATE(B22273,C22273,D22273),'EPA Source to Industry Map'!$D$2:$E$35,2,FALSE)</f>
        <v>agriculture and forestry 01T03</v>
      </c>
      <c r="J22273" s="4" t="str">
        <f t="shared" si="351"/>
        <v>CH4</v>
      </c>
    </row>
    <row r="22274" spans="1:10" hidden="1" x14ac:dyDescent="0.25">
      <c r="A22274" t="s">
        <v>82</v>
      </c>
      <c r="B22274" t="s">
        <v>4</v>
      </c>
      <c r="C22274" t="s">
        <v>237</v>
      </c>
      <c r="D22274" t="s">
        <v>238</v>
      </c>
      <c r="E22274" t="s">
        <v>11</v>
      </c>
      <c r="F22274">
        <v>1997</v>
      </c>
      <c r="G22274">
        <v>0.61274796676791299</v>
      </c>
      <c r="H22274">
        <f>IF(J22274="N2O",G22274/About!$A$75,IF('EPA non-CO2 Data'!J22274="CH4",'EPA non-CO2 Data'!G22274/About!$A$73,'EPA non-CO2 Data'!G22274))</f>
        <v>2.5531165281996376E-2</v>
      </c>
      <c r="I22274" s="4" t="str">
        <f>VLOOKUP(CONCATENATE(B22274,C22274,D22274),'EPA Source to Industry Map'!$D$2:$E$35,2,FALSE)</f>
        <v>agriculture and forestry 01T03</v>
      </c>
      <c r="J22274" s="4" t="str">
        <f t="shared" si="351"/>
        <v>CH4</v>
      </c>
    </row>
    <row r="22275" spans="1:10" hidden="1" x14ac:dyDescent="0.25">
      <c r="A22275" t="s">
        <v>82</v>
      </c>
      <c r="B22275" t="s">
        <v>4</v>
      </c>
      <c r="C22275" t="s">
        <v>237</v>
      </c>
      <c r="D22275" t="s">
        <v>238</v>
      </c>
      <c r="E22275" t="s">
        <v>11</v>
      </c>
      <c r="F22275">
        <v>1998</v>
      </c>
      <c r="G22275">
        <v>0.58964886463099697</v>
      </c>
      <c r="H22275">
        <f>IF(J22275="N2O",G22275/About!$A$75,IF('EPA non-CO2 Data'!J22275="CH4",'EPA non-CO2 Data'!G22275/About!$A$73,'EPA non-CO2 Data'!G22275))</f>
        <v>2.4568702692958206E-2</v>
      </c>
      <c r="I22275" s="4" t="str">
        <f>VLOOKUP(CONCATENATE(B22275,C22275,D22275),'EPA Source to Industry Map'!$D$2:$E$35,2,FALSE)</f>
        <v>agriculture and forestry 01T03</v>
      </c>
      <c r="J22275" s="4" t="str">
        <f t="shared" si="351"/>
        <v>CH4</v>
      </c>
    </row>
    <row r="22276" spans="1:10" hidden="1" x14ac:dyDescent="0.25">
      <c r="A22276" t="s">
        <v>82</v>
      </c>
      <c r="B22276" t="s">
        <v>4</v>
      </c>
      <c r="C22276" t="s">
        <v>237</v>
      </c>
      <c r="D22276" t="s">
        <v>238</v>
      </c>
      <c r="E22276" t="s">
        <v>11</v>
      </c>
      <c r="F22276">
        <v>1999</v>
      </c>
      <c r="G22276">
        <v>0.504543080429942</v>
      </c>
      <c r="H22276">
        <f>IF(J22276="N2O",G22276/About!$A$75,IF('EPA non-CO2 Data'!J22276="CH4",'EPA non-CO2 Data'!G22276/About!$A$73,'EPA non-CO2 Data'!G22276))</f>
        <v>2.1022628351247585E-2</v>
      </c>
      <c r="I22276" s="4" t="str">
        <f>VLOOKUP(CONCATENATE(B22276,C22276,D22276),'EPA Source to Industry Map'!$D$2:$E$35,2,FALSE)</f>
        <v>agriculture and forestry 01T03</v>
      </c>
      <c r="J22276" s="4" t="str">
        <f t="shared" si="351"/>
        <v>CH4</v>
      </c>
    </row>
    <row r="22277" spans="1:10" hidden="1" x14ac:dyDescent="0.25">
      <c r="A22277" t="s">
        <v>82</v>
      </c>
      <c r="B22277" t="s">
        <v>4</v>
      </c>
      <c r="C22277" t="s">
        <v>237</v>
      </c>
      <c r="D22277" t="s">
        <v>238</v>
      </c>
      <c r="E22277" t="s">
        <v>11</v>
      </c>
      <c r="F22277">
        <v>2000</v>
      </c>
      <c r="G22277">
        <v>0.49522683856856903</v>
      </c>
      <c r="H22277">
        <f>IF(J22277="N2O",G22277/About!$A$75,IF('EPA non-CO2 Data'!J22277="CH4",'EPA non-CO2 Data'!G22277/About!$A$73,'EPA non-CO2 Data'!G22277))</f>
        <v>2.0634451607023711E-2</v>
      </c>
      <c r="I22277" s="4" t="str">
        <f>VLOOKUP(CONCATENATE(B22277,C22277,D22277),'EPA Source to Industry Map'!$D$2:$E$35,2,FALSE)</f>
        <v>agriculture and forestry 01T03</v>
      </c>
      <c r="J22277" s="4" t="str">
        <f t="shared" si="351"/>
        <v>CH4</v>
      </c>
    </row>
    <row r="22278" spans="1:10" hidden="1" x14ac:dyDescent="0.25">
      <c r="A22278" t="s">
        <v>82</v>
      </c>
      <c r="B22278" t="s">
        <v>4</v>
      </c>
      <c r="C22278" t="s">
        <v>237</v>
      </c>
      <c r="D22278" t="s">
        <v>238</v>
      </c>
      <c r="E22278" t="s">
        <v>11</v>
      </c>
      <c r="F22278">
        <v>2001</v>
      </c>
      <c r="G22278">
        <v>0.51551744645821396</v>
      </c>
      <c r="H22278">
        <f>IF(J22278="N2O",G22278/About!$A$75,IF('EPA non-CO2 Data'!J22278="CH4",'EPA non-CO2 Data'!G22278/About!$A$73,'EPA non-CO2 Data'!G22278))</f>
        <v>2.1479893602425582E-2</v>
      </c>
      <c r="I22278" s="4" t="str">
        <f>VLOOKUP(CONCATENATE(B22278,C22278,D22278),'EPA Source to Industry Map'!$D$2:$E$35,2,FALSE)</f>
        <v>agriculture and forestry 01T03</v>
      </c>
      <c r="J22278" s="4" t="str">
        <f t="shared" si="351"/>
        <v>CH4</v>
      </c>
    </row>
    <row r="22279" spans="1:10" hidden="1" x14ac:dyDescent="0.25">
      <c r="A22279" t="s">
        <v>82</v>
      </c>
      <c r="B22279" t="s">
        <v>4</v>
      </c>
      <c r="C22279" t="s">
        <v>237</v>
      </c>
      <c r="D22279" t="s">
        <v>238</v>
      </c>
      <c r="E22279" t="s">
        <v>11</v>
      </c>
      <c r="F22279">
        <v>2002</v>
      </c>
      <c r="G22279">
        <v>0.48910858188827999</v>
      </c>
      <c r="H22279">
        <f>IF(J22279="N2O",G22279/About!$A$75,IF('EPA non-CO2 Data'!J22279="CH4",'EPA non-CO2 Data'!G22279/About!$A$73,'EPA non-CO2 Data'!G22279))</f>
        <v>2.0379524245345001E-2</v>
      </c>
      <c r="I22279" s="4" t="str">
        <f>VLOOKUP(CONCATENATE(B22279,C22279,D22279),'EPA Source to Industry Map'!$D$2:$E$35,2,FALSE)</f>
        <v>agriculture and forestry 01T03</v>
      </c>
      <c r="J22279" s="4" t="str">
        <f t="shared" si="351"/>
        <v>CH4</v>
      </c>
    </row>
    <row r="22280" spans="1:10" hidden="1" x14ac:dyDescent="0.25">
      <c r="A22280" t="s">
        <v>82</v>
      </c>
      <c r="B22280" t="s">
        <v>4</v>
      </c>
      <c r="C22280" t="s">
        <v>237</v>
      </c>
      <c r="D22280" t="s">
        <v>238</v>
      </c>
      <c r="E22280" t="s">
        <v>11</v>
      </c>
      <c r="F22280">
        <v>2003</v>
      </c>
      <c r="G22280">
        <v>0.49505281603437501</v>
      </c>
      <c r="H22280">
        <f>IF(J22280="N2O",G22280/About!$A$75,IF('EPA non-CO2 Data'!J22280="CH4",'EPA non-CO2 Data'!G22280/About!$A$73,'EPA non-CO2 Data'!G22280))</f>
        <v>2.062720066809896E-2</v>
      </c>
      <c r="I22280" s="4" t="str">
        <f>VLOOKUP(CONCATENATE(B22280,C22280,D22280),'EPA Source to Industry Map'!$D$2:$E$35,2,FALSE)</f>
        <v>agriculture and forestry 01T03</v>
      </c>
      <c r="J22280" s="4" t="str">
        <f t="shared" si="351"/>
        <v>CH4</v>
      </c>
    </row>
    <row r="22281" spans="1:10" hidden="1" x14ac:dyDescent="0.25">
      <c r="A22281" t="s">
        <v>82</v>
      </c>
      <c r="B22281" t="s">
        <v>4</v>
      </c>
      <c r="C22281" t="s">
        <v>237</v>
      </c>
      <c r="D22281" t="s">
        <v>238</v>
      </c>
      <c r="E22281" t="s">
        <v>11</v>
      </c>
      <c r="F22281">
        <v>2004</v>
      </c>
      <c r="G22281">
        <v>0.50112638212376803</v>
      </c>
      <c r="H22281">
        <f>IF(J22281="N2O",G22281/About!$A$75,IF('EPA non-CO2 Data'!J22281="CH4",'EPA non-CO2 Data'!G22281/About!$A$73,'EPA non-CO2 Data'!G22281))</f>
        <v>2.0880265921823668E-2</v>
      </c>
      <c r="I22281" s="4" t="str">
        <f>VLOOKUP(CONCATENATE(B22281,C22281,D22281),'EPA Source to Industry Map'!$D$2:$E$35,2,FALSE)</f>
        <v>agriculture and forestry 01T03</v>
      </c>
      <c r="J22281" s="4" t="str">
        <f t="shared" si="351"/>
        <v>CH4</v>
      </c>
    </row>
    <row r="22282" spans="1:10" hidden="1" x14ac:dyDescent="0.25">
      <c r="A22282" t="s">
        <v>82</v>
      </c>
      <c r="B22282" t="s">
        <v>4</v>
      </c>
      <c r="C22282" t="s">
        <v>237</v>
      </c>
      <c r="D22282" t="s">
        <v>238</v>
      </c>
      <c r="E22282" t="s">
        <v>11</v>
      </c>
      <c r="F22282">
        <v>2005</v>
      </c>
      <c r="G22282">
        <v>0.50547256733568202</v>
      </c>
      <c r="H22282">
        <f>IF(J22282="N2O",G22282/About!$A$75,IF('EPA non-CO2 Data'!J22282="CH4",'EPA non-CO2 Data'!G22282/About!$A$73,'EPA non-CO2 Data'!G22282))</f>
        <v>2.1061356972320085E-2</v>
      </c>
      <c r="I22282" s="4" t="str">
        <f>VLOOKUP(CONCATENATE(B22282,C22282,D22282),'EPA Source to Industry Map'!$D$2:$E$35,2,FALSE)</f>
        <v>agriculture and forestry 01T03</v>
      </c>
      <c r="J22282" s="4" t="str">
        <f t="shared" si="351"/>
        <v>CH4</v>
      </c>
    </row>
    <row r="22283" spans="1:10" hidden="1" x14ac:dyDescent="0.25">
      <c r="A22283" t="s">
        <v>82</v>
      </c>
      <c r="B22283" t="s">
        <v>4</v>
      </c>
      <c r="C22283" t="s">
        <v>237</v>
      </c>
      <c r="D22283" t="s">
        <v>238</v>
      </c>
      <c r="E22283" t="s">
        <v>11</v>
      </c>
      <c r="F22283">
        <v>2006</v>
      </c>
      <c r="G22283">
        <v>0.50764760248416596</v>
      </c>
      <c r="H22283">
        <f>IF(J22283="N2O",G22283/About!$A$75,IF('EPA non-CO2 Data'!J22283="CH4",'EPA non-CO2 Data'!G22283/About!$A$73,'EPA non-CO2 Data'!G22283))</f>
        <v>2.1151983436840247E-2</v>
      </c>
      <c r="I22283" s="4" t="str">
        <f>VLOOKUP(CONCATENATE(B22283,C22283,D22283),'EPA Source to Industry Map'!$D$2:$E$35,2,FALSE)</f>
        <v>agriculture and forestry 01T03</v>
      </c>
      <c r="J22283" s="4" t="str">
        <f t="shared" si="351"/>
        <v>CH4</v>
      </c>
    </row>
    <row r="22284" spans="1:10" hidden="1" x14ac:dyDescent="0.25">
      <c r="A22284" t="s">
        <v>82</v>
      </c>
      <c r="B22284" t="s">
        <v>4</v>
      </c>
      <c r="C22284" t="s">
        <v>237</v>
      </c>
      <c r="D22284" t="s">
        <v>238</v>
      </c>
      <c r="E22284" t="s">
        <v>11</v>
      </c>
      <c r="F22284">
        <v>2007</v>
      </c>
      <c r="G22284">
        <v>0.50219128497584498</v>
      </c>
      <c r="H22284">
        <f>IF(J22284="N2O",G22284/About!$A$75,IF('EPA non-CO2 Data'!J22284="CH4",'EPA non-CO2 Data'!G22284/About!$A$73,'EPA non-CO2 Data'!G22284))</f>
        <v>2.0924636873993541E-2</v>
      </c>
      <c r="I22284" s="4" t="str">
        <f>VLOOKUP(CONCATENATE(B22284,C22284,D22284),'EPA Source to Industry Map'!$D$2:$E$35,2,FALSE)</f>
        <v>agriculture and forestry 01T03</v>
      </c>
      <c r="J22284" s="4" t="str">
        <f t="shared" si="351"/>
        <v>CH4</v>
      </c>
    </row>
    <row r="22285" spans="1:10" hidden="1" x14ac:dyDescent="0.25">
      <c r="A22285" t="s">
        <v>82</v>
      </c>
      <c r="B22285" t="s">
        <v>4</v>
      </c>
      <c r="C22285" t="s">
        <v>237</v>
      </c>
      <c r="D22285" t="s">
        <v>238</v>
      </c>
      <c r="E22285" t="s">
        <v>11</v>
      </c>
      <c r="F22285">
        <v>2008</v>
      </c>
      <c r="G22285">
        <v>0.50041753935009103</v>
      </c>
      <c r="H22285">
        <f>IF(J22285="N2O",G22285/About!$A$75,IF('EPA non-CO2 Data'!J22285="CH4",'EPA non-CO2 Data'!G22285/About!$A$73,'EPA non-CO2 Data'!G22285))</f>
        <v>2.0850730806253794E-2</v>
      </c>
      <c r="I22285" s="4" t="str">
        <f>VLOOKUP(CONCATENATE(B22285,C22285,D22285),'EPA Source to Industry Map'!$D$2:$E$35,2,FALSE)</f>
        <v>agriculture and forestry 01T03</v>
      </c>
      <c r="J22285" s="4" t="str">
        <f t="shared" si="351"/>
        <v>CH4</v>
      </c>
    </row>
    <row r="22286" spans="1:10" hidden="1" x14ac:dyDescent="0.25">
      <c r="A22286" t="s">
        <v>82</v>
      </c>
      <c r="B22286" t="s">
        <v>4</v>
      </c>
      <c r="C22286" t="s">
        <v>237</v>
      </c>
      <c r="D22286" t="s">
        <v>238</v>
      </c>
      <c r="E22286" t="s">
        <v>11</v>
      </c>
      <c r="F22286">
        <v>2009</v>
      </c>
      <c r="G22286">
        <v>0.49490783788009302</v>
      </c>
      <c r="H22286">
        <f>IF(J22286="N2O",G22286/About!$A$75,IF('EPA non-CO2 Data'!J22286="CH4",'EPA non-CO2 Data'!G22286/About!$A$73,'EPA non-CO2 Data'!G22286))</f>
        <v>2.0621159911670541E-2</v>
      </c>
      <c r="I22286" s="4" t="str">
        <f>VLOOKUP(CONCATENATE(B22286,C22286,D22286),'EPA Source to Industry Map'!$D$2:$E$35,2,FALSE)</f>
        <v>agriculture and forestry 01T03</v>
      </c>
      <c r="J22286" s="4" t="str">
        <f t="shared" si="351"/>
        <v>CH4</v>
      </c>
    </row>
    <row r="22287" spans="1:10" hidden="1" x14ac:dyDescent="0.25">
      <c r="A22287" t="s">
        <v>82</v>
      </c>
      <c r="B22287" t="s">
        <v>4</v>
      </c>
      <c r="C22287" t="s">
        <v>237</v>
      </c>
      <c r="D22287" t="s">
        <v>238</v>
      </c>
      <c r="E22287" t="s">
        <v>11</v>
      </c>
      <c r="F22287">
        <v>2010</v>
      </c>
      <c r="G22287">
        <v>0.505283988738917</v>
      </c>
      <c r="H22287">
        <f>IF(J22287="N2O",G22287/About!$A$75,IF('EPA non-CO2 Data'!J22287="CH4",'EPA non-CO2 Data'!G22287/About!$A$73,'EPA non-CO2 Data'!G22287))</f>
        <v>2.1053499530788208E-2</v>
      </c>
      <c r="I22287" s="4" t="str">
        <f>VLOOKUP(CONCATENATE(B22287,C22287,D22287),'EPA Source to Industry Map'!$D$2:$E$35,2,FALSE)</f>
        <v>agriculture and forestry 01T03</v>
      </c>
      <c r="J22287" s="4" t="str">
        <f t="shared" si="351"/>
        <v>CH4</v>
      </c>
    </row>
    <row r="22288" spans="1:10" hidden="1" x14ac:dyDescent="0.25">
      <c r="A22288" t="s">
        <v>82</v>
      </c>
      <c r="B22288" t="s">
        <v>4</v>
      </c>
      <c r="C22288" t="s">
        <v>237</v>
      </c>
      <c r="D22288" t="s">
        <v>238</v>
      </c>
      <c r="E22288" t="s">
        <v>11</v>
      </c>
      <c r="F22288">
        <v>2011</v>
      </c>
      <c r="G22288">
        <v>0.50848894542319401</v>
      </c>
      <c r="H22288">
        <f>IF(J22288="N2O",G22288/About!$A$75,IF('EPA non-CO2 Data'!J22288="CH4",'EPA non-CO2 Data'!G22288/About!$A$73,'EPA non-CO2 Data'!G22288))</f>
        <v>2.1187039392633084E-2</v>
      </c>
      <c r="I22288" s="4" t="str">
        <f>VLOOKUP(CONCATENATE(B22288,C22288,D22288),'EPA Source to Industry Map'!$D$2:$E$35,2,FALSE)</f>
        <v>agriculture and forestry 01T03</v>
      </c>
      <c r="J22288" s="4" t="str">
        <f t="shared" si="351"/>
        <v>CH4</v>
      </c>
    </row>
    <row r="22289" spans="1:10" hidden="1" x14ac:dyDescent="0.25">
      <c r="A22289" t="s">
        <v>82</v>
      </c>
      <c r="B22289" t="s">
        <v>4</v>
      </c>
      <c r="C22289" t="s">
        <v>237</v>
      </c>
      <c r="D22289" t="s">
        <v>238</v>
      </c>
      <c r="E22289" t="s">
        <v>11</v>
      </c>
      <c r="F22289">
        <v>2012</v>
      </c>
      <c r="G22289">
        <v>0.526817327857381</v>
      </c>
      <c r="H22289">
        <f>IF(J22289="N2O",G22289/About!$A$75,IF('EPA non-CO2 Data'!J22289="CH4",'EPA non-CO2 Data'!G22289/About!$A$73,'EPA non-CO2 Data'!G22289))</f>
        <v>2.1950721994057541E-2</v>
      </c>
      <c r="I22289" s="4" t="str">
        <f>VLOOKUP(CONCATENATE(B22289,C22289,D22289),'EPA Source to Industry Map'!$D$2:$E$35,2,FALSE)</f>
        <v>agriculture and forestry 01T03</v>
      </c>
      <c r="J22289" s="4" t="str">
        <f t="shared" si="351"/>
        <v>CH4</v>
      </c>
    </row>
    <row r="22290" spans="1:10" hidden="1" x14ac:dyDescent="0.25">
      <c r="A22290" t="s">
        <v>82</v>
      </c>
      <c r="B22290" t="s">
        <v>4</v>
      </c>
      <c r="C22290" t="s">
        <v>237</v>
      </c>
      <c r="D22290" t="s">
        <v>238</v>
      </c>
      <c r="E22290" t="s">
        <v>11</v>
      </c>
      <c r="F22290">
        <v>2013</v>
      </c>
      <c r="G22290">
        <v>0.55515156867034698</v>
      </c>
      <c r="H22290">
        <f>IF(J22290="N2O",G22290/About!$A$75,IF('EPA non-CO2 Data'!J22290="CH4",'EPA non-CO2 Data'!G22290/About!$A$73,'EPA non-CO2 Data'!G22290))</f>
        <v>2.3131315361264459E-2</v>
      </c>
      <c r="I22290" s="4" t="str">
        <f>VLOOKUP(CONCATENATE(B22290,C22290,D22290),'EPA Source to Industry Map'!$D$2:$E$35,2,FALSE)</f>
        <v>agriculture and forestry 01T03</v>
      </c>
      <c r="J22290" s="4" t="str">
        <f t="shared" si="351"/>
        <v>CH4</v>
      </c>
    </row>
    <row r="22291" spans="1:10" hidden="1" x14ac:dyDescent="0.25">
      <c r="A22291" t="s">
        <v>82</v>
      </c>
      <c r="B22291" t="s">
        <v>4</v>
      </c>
      <c r="C22291" t="s">
        <v>237</v>
      </c>
      <c r="D22291" t="s">
        <v>238</v>
      </c>
      <c r="E22291" t="s">
        <v>11</v>
      </c>
      <c r="F22291">
        <v>2014</v>
      </c>
      <c r="G22291">
        <v>0.56026034006696002</v>
      </c>
      <c r="H22291">
        <f>IF(J22291="N2O",G22291/About!$A$75,IF('EPA non-CO2 Data'!J22291="CH4",'EPA non-CO2 Data'!G22291/About!$A$73,'EPA non-CO2 Data'!G22291))</f>
        <v>2.3344180836123333E-2</v>
      </c>
      <c r="I22291" s="4" t="str">
        <f>VLOOKUP(CONCATENATE(B22291,C22291,D22291),'EPA Source to Industry Map'!$D$2:$E$35,2,FALSE)</f>
        <v>agriculture and forestry 01T03</v>
      </c>
      <c r="J22291" s="4" t="str">
        <f t="shared" si="351"/>
        <v>CH4</v>
      </c>
    </row>
    <row r="22292" spans="1:10" hidden="1" x14ac:dyDescent="0.25">
      <c r="A22292" t="s">
        <v>82</v>
      </c>
      <c r="B22292" t="s">
        <v>4</v>
      </c>
      <c r="C22292" t="s">
        <v>237</v>
      </c>
      <c r="D22292" t="s">
        <v>238</v>
      </c>
      <c r="E22292" t="s">
        <v>11</v>
      </c>
      <c r="F22292">
        <v>2015</v>
      </c>
      <c r="G22292">
        <v>0.54153319827355595</v>
      </c>
      <c r="H22292">
        <f>IF(J22292="N2O",G22292/About!$A$75,IF('EPA non-CO2 Data'!J22292="CH4",'EPA non-CO2 Data'!G22292/About!$A$73,'EPA non-CO2 Data'!G22292))</f>
        <v>2.2563883261398163E-2</v>
      </c>
      <c r="I22292" s="4" t="str">
        <f>VLOOKUP(CONCATENATE(B22292,C22292,D22292),'EPA Source to Industry Map'!$D$2:$E$35,2,FALSE)</f>
        <v>agriculture and forestry 01T03</v>
      </c>
      <c r="J22292" s="4" t="str">
        <f t="shared" si="351"/>
        <v>CH4</v>
      </c>
    </row>
    <row r="22293" spans="1:10" hidden="1" x14ac:dyDescent="0.25">
      <c r="A22293" t="s">
        <v>82</v>
      </c>
      <c r="B22293" t="s">
        <v>4</v>
      </c>
      <c r="C22293" t="s">
        <v>237</v>
      </c>
      <c r="D22293" t="s">
        <v>238</v>
      </c>
      <c r="E22293" t="s">
        <v>11</v>
      </c>
      <c r="F22293">
        <v>2016</v>
      </c>
      <c r="G22293">
        <v>0.53309354838638301</v>
      </c>
      <c r="H22293">
        <f>IF(J22293="N2O",G22293/About!$A$75,IF('EPA non-CO2 Data'!J22293="CH4",'EPA non-CO2 Data'!G22293/About!$A$73,'EPA non-CO2 Data'!G22293))</f>
        <v>2.2212231182765958E-2</v>
      </c>
      <c r="I22293" s="4" t="str">
        <f>VLOOKUP(CONCATENATE(B22293,C22293,D22293),'EPA Source to Industry Map'!$D$2:$E$35,2,FALSE)</f>
        <v>agriculture and forestry 01T03</v>
      </c>
      <c r="J22293" s="4" t="str">
        <f t="shared" si="351"/>
        <v>CH4</v>
      </c>
    </row>
    <row r="22294" spans="1:10" hidden="1" x14ac:dyDescent="0.25">
      <c r="A22294" t="s">
        <v>82</v>
      </c>
      <c r="B22294" t="s">
        <v>4</v>
      </c>
      <c r="C22294" t="s">
        <v>237</v>
      </c>
      <c r="D22294" t="s">
        <v>238</v>
      </c>
      <c r="E22294" t="s">
        <v>11</v>
      </c>
      <c r="F22294">
        <v>2017</v>
      </c>
      <c r="G22294">
        <v>0.53138829460253001</v>
      </c>
      <c r="H22294">
        <f>IF(J22294="N2O",G22294/About!$A$75,IF('EPA non-CO2 Data'!J22294="CH4",'EPA non-CO2 Data'!G22294/About!$A$73,'EPA non-CO2 Data'!G22294))</f>
        <v>2.2141178941772085E-2</v>
      </c>
      <c r="I22294" s="4" t="str">
        <f>VLOOKUP(CONCATENATE(B22294,C22294,D22294),'EPA Source to Industry Map'!$D$2:$E$35,2,FALSE)</f>
        <v>agriculture and forestry 01T03</v>
      </c>
      <c r="J22294" s="4" t="str">
        <f t="shared" si="351"/>
        <v>CH4</v>
      </c>
    </row>
    <row r="22295" spans="1:10" hidden="1" x14ac:dyDescent="0.25">
      <c r="A22295" t="s">
        <v>82</v>
      </c>
      <c r="B22295" t="s">
        <v>4</v>
      </c>
      <c r="C22295" t="s">
        <v>237</v>
      </c>
      <c r="D22295" t="s">
        <v>238</v>
      </c>
      <c r="E22295" t="s">
        <v>11</v>
      </c>
      <c r="F22295">
        <v>2018</v>
      </c>
      <c r="G22295">
        <v>0.52968304081867701</v>
      </c>
      <c r="H22295">
        <f>IF(J22295="N2O",G22295/About!$A$75,IF('EPA non-CO2 Data'!J22295="CH4",'EPA non-CO2 Data'!G22295/About!$A$73,'EPA non-CO2 Data'!G22295))</f>
        <v>2.2070126700778209E-2</v>
      </c>
      <c r="I22295" s="4" t="str">
        <f>VLOOKUP(CONCATENATE(B22295,C22295,D22295),'EPA Source to Industry Map'!$D$2:$E$35,2,FALSE)</f>
        <v>agriculture and forestry 01T03</v>
      </c>
      <c r="J22295" s="4" t="str">
        <f t="shared" si="351"/>
        <v>CH4</v>
      </c>
    </row>
    <row r="22296" spans="1:10" hidden="1" x14ac:dyDescent="0.25">
      <c r="A22296" t="s">
        <v>82</v>
      </c>
      <c r="B22296" t="s">
        <v>4</v>
      </c>
      <c r="C22296" t="s">
        <v>237</v>
      </c>
      <c r="D22296" t="s">
        <v>238</v>
      </c>
      <c r="E22296" t="s">
        <v>11</v>
      </c>
      <c r="F22296">
        <v>2019</v>
      </c>
      <c r="G22296">
        <v>0.52797778703482301</v>
      </c>
      <c r="H22296">
        <f>IF(J22296="N2O",G22296/About!$A$75,IF('EPA non-CO2 Data'!J22296="CH4",'EPA non-CO2 Data'!G22296/About!$A$73,'EPA non-CO2 Data'!G22296))</f>
        <v>2.1999074459784291E-2</v>
      </c>
      <c r="I22296" s="4" t="str">
        <f>VLOOKUP(CONCATENATE(B22296,C22296,D22296),'EPA Source to Industry Map'!$D$2:$E$35,2,FALSE)</f>
        <v>agriculture and forestry 01T03</v>
      </c>
      <c r="J22296" s="4" t="str">
        <f t="shared" si="351"/>
        <v>CH4</v>
      </c>
    </row>
    <row r="22297" spans="1:10" hidden="1" x14ac:dyDescent="0.25">
      <c r="A22297" t="s">
        <v>82</v>
      </c>
      <c r="B22297" t="s">
        <v>4</v>
      </c>
      <c r="C22297" t="s">
        <v>237</v>
      </c>
      <c r="D22297" t="s">
        <v>238</v>
      </c>
      <c r="E22297" t="s">
        <v>11</v>
      </c>
      <c r="F22297">
        <v>2020</v>
      </c>
      <c r="G22297">
        <v>0.52627253325097001</v>
      </c>
      <c r="H22297">
        <f>IF(J22297="N2O",G22297/About!$A$75,IF('EPA non-CO2 Data'!J22297="CH4",'EPA non-CO2 Data'!G22297/About!$A$73,'EPA non-CO2 Data'!G22297))</f>
        <v>2.1928022218790418E-2</v>
      </c>
      <c r="I22297" s="4" t="str">
        <f>VLOOKUP(CONCATENATE(B22297,C22297,D22297),'EPA Source to Industry Map'!$D$2:$E$35,2,FALSE)</f>
        <v>agriculture and forestry 01T03</v>
      </c>
      <c r="J22297" s="4" t="str">
        <f t="shared" si="351"/>
        <v>CH4</v>
      </c>
    </row>
    <row r="22298" spans="1:10" hidden="1" x14ac:dyDescent="0.25">
      <c r="A22298" t="s">
        <v>82</v>
      </c>
      <c r="B22298" t="s">
        <v>4</v>
      </c>
      <c r="C22298" t="s">
        <v>237</v>
      </c>
      <c r="D22298" t="s">
        <v>238</v>
      </c>
      <c r="E22298" t="s">
        <v>11</v>
      </c>
      <c r="F22298">
        <v>2021</v>
      </c>
      <c r="G22298">
        <v>0.52348839548763104</v>
      </c>
      <c r="H22298">
        <f>IF(J22298="N2O",G22298/About!$A$75,IF('EPA non-CO2 Data'!J22298="CH4",'EPA non-CO2 Data'!G22298/About!$A$73,'EPA non-CO2 Data'!G22298))</f>
        <v>2.1812016478651292E-2</v>
      </c>
      <c r="I22298" s="4" t="str">
        <f>VLOOKUP(CONCATENATE(B22298,C22298,D22298),'EPA Source to Industry Map'!$D$2:$E$35,2,FALSE)</f>
        <v>agriculture and forestry 01T03</v>
      </c>
      <c r="J22298" s="4" t="str">
        <f t="shared" si="351"/>
        <v>CH4</v>
      </c>
    </row>
    <row r="22299" spans="1:10" hidden="1" x14ac:dyDescent="0.25">
      <c r="A22299" t="s">
        <v>82</v>
      </c>
      <c r="B22299" t="s">
        <v>4</v>
      </c>
      <c r="C22299" t="s">
        <v>237</v>
      </c>
      <c r="D22299" t="s">
        <v>238</v>
      </c>
      <c r="E22299" t="s">
        <v>11</v>
      </c>
      <c r="F22299">
        <v>2022</v>
      </c>
      <c r="G22299">
        <v>0.52070425772429296</v>
      </c>
      <c r="H22299">
        <f>IF(J22299="N2O",G22299/About!$A$75,IF('EPA non-CO2 Data'!J22299="CH4",'EPA non-CO2 Data'!G22299/About!$A$73,'EPA non-CO2 Data'!G22299))</f>
        <v>2.1696010738512208E-2</v>
      </c>
      <c r="I22299" s="4" t="str">
        <f>VLOOKUP(CONCATENATE(B22299,C22299,D22299),'EPA Source to Industry Map'!$D$2:$E$35,2,FALSE)</f>
        <v>agriculture and forestry 01T03</v>
      </c>
      <c r="J22299" s="4" t="str">
        <f t="shared" si="351"/>
        <v>CH4</v>
      </c>
    </row>
    <row r="22300" spans="1:10" hidden="1" x14ac:dyDescent="0.25">
      <c r="A22300" t="s">
        <v>82</v>
      </c>
      <c r="B22300" t="s">
        <v>4</v>
      </c>
      <c r="C22300" t="s">
        <v>237</v>
      </c>
      <c r="D22300" t="s">
        <v>238</v>
      </c>
      <c r="E22300" t="s">
        <v>11</v>
      </c>
      <c r="F22300">
        <v>2023</v>
      </c>
      <c r="G22300">
        <v>0.517920119960954</v>
      </c>
      <c r="H22300">
        <f>IF(J22300="N2O",G22300/About!$A$75,IF('EPA non-CO2 Data'!J22300="CH4",'EPA non-CO2 Data'!G22300/About!$A$73,'EPA non-CO2 Data'!G22300))</f>
        <v>2.1580004998373082E-2</v>
      </c>
      <c r="I22300" s="4" t="str">
        <f>VLOOKUP(CONCATENATE(B22300,C22300,D22300),'EPA Source to Industry Map'!$D$2:$E$35,2,FALSE)</f>
        <v>agriculture and forestry 01T03</v>
      </c>
      <c r="J22300" s="4" t="str">
        <f t="shared" si="351"/>
        <v>CH4</v>
      </c>
    </row>
    <row r="22301" spans="1:10" hidden="1" x14ac:dyDescent="0.25">
      <c r="A22301" t="s">
        <v>82</v>
      </c>
      <c r="B22301" t="s">
        <v>4</v>
      </c>
      <c r="C22301" t="s">
        <v>237</v>
      </c>
      <c r="D22301" t="s">
        <v>238</v>
      </c>
      <c r="E22301" t="s">
        <v>11</v>
      </c>
      <c r="F22301">
        <v>2024</v>
      </c>
      <c r="G22301">
        <v>0.51513598219761503</v>
      </c>
      <c r="H22301">
        <f>IF(J22301="N2O",G22301/About!$A$75,IF('EPA non-CO2 Data'!J22301="CH4",'EPA non-CO2 Data'!G22301/About!$A$73,'EPA non-CO2 Data'!G22301))</f>
        <v>2.1463999258233959E-2</v>
      </c>
      <c r="I22301" s="4" t="str">
        <f>VLOOKUP(CONCATENATE(B22301,C22301,D22301),'EPA Source to Industry Map'!$D$2:$E$35,2,FALSE)</f>
        <v>agriculture and forestry 01T03</v>
      </c>
      <c r="J22301" s="4" t="str">
        <f t="shared" si="351"/>
        <v>CH4</v>
      </c>
    </row>
    <row r="22302" spans="1:10" hidden="1" x14ac:dyDescent="0.25">
      <c r="A22302" t="s">
        <v>82</v>
      </c>
      <c r="B22302" t="s">
        <v>4</v>
      </c>
      <c r="C22302" t="s">
        <v>237</v>
      </c>
      <c r="D22302" t="s">
        <v>238</v>
      </c>
      <c r="E22302" t="s">
        <v>11</v>
      </c>
      <c r="F22302">
        <v>2025</v>
      </c>
      <c r="G22302">
        <v>0.51235184443427695</v>
      </c>
      <c r="H22302">
        <f>IF(J22302="N2O",G22302/About!$A$75,IF('EPA non-CO2 Data'!J22302="CH4",'EPA non-CO2 Data'!G22302/About!$A$73,'EPA non-CO2 Data'!G22302))</f>
        <v>2.1347993518094872E-2</v>
      </c>
      <c r="I22302" s="4" t="str">
        <f>VLOOKUP(CONCATENATE(B22302,C22302,D22302),'EPA Source to Industry Map'!$D$2:$E$35,2,FALSE)</f>
        <v>agriculture and forestry 01T03</v>
      </c>
      <c r="J22302" s="4" t="str">
        <f t="shared" si="351"/>
        <v>CH4</v>
      </c>
    </row>
    <row r="22303" spans="1:10" hidden="1" x14ac:dyDescent="0.25">
      <c r="A22303" t="s">
        <v>82</v>
      </c>
      <c r="B22303" t="s">
        <v>4</v>
      </c>
      <c r="C22303" t="s">
        <v>237</v>
      </c>
      <c r="D22303" t="s">
        <v>238</v>
      </c>
      <c r="E22303" t="s">
        <v>11</v>
      </c>
      <c r="F22303">
        <v>2026</v>
      </c>
      <c r="G22303">
        <v>0.50876062495268004</v>
      </c>
      <c r="H22303">
        <f>IF(J22303="N2O",G22303/About!$A$75,IF('EPA non-CO2 Data'!J22303="CH4",'EPA non-CO2 Data'!G22303/About!$A$73,'EPA non-CO2 Data'!G22303))</f>
        <v>2.1198359373028334E-2</v>
      </c>
      <c r="I22303" s="4" t="str">
        <f>VLOOKUP(CONCATENATE(B22303,C22303,D22303),'EPA Source to Industry Map'!$D$2:$E$35,2,FALSE)</f>
        <v>agriculture and forestry 01T03</v>
      </c>
      <c r="J22303" s="4" t="str">
        <f t="shared" ref="J22303:J22366" si="352">IF(ISNUMBER(SEARCH("F",E22303)),"F-gases",E22303)</f>
        <v>CH4</v>
      </c>
    </row>
    <row r="22304" spans="1:10" hidden="1" x14ac:dyDescent="0.25">
      <c r="A22304" t="s">
        <v>82</v>
      </c>
      <c r="B22304" t="s">
        <v>4</v>
      </c>
      <c r="C22304" t="s">
        <v>237</v>
      </c>
      <c r="D22304" t="s">
        <v>238</v>
      </c>
      <c r="E22304" t="s">
        <v>11</v>
      </c>
      <c r="F22304">
        <v>2027</v>
      </c>
      <c r="G22304">
        <v>0.50516940547108202</v>
      </c>
      <c r="H22304">
        <f>IF(J22304="N2O",G22304/About!$A$75,IF('EPA non-CO2 Data'!J22304="CH4",'EPA non-CO2 Data'!G22304/About!$A$73,'EPA non-CO2 Data'!G22304))</f>
        <v>2.1048725227961751E-2</v>
      </c>
      <c r="I22304" s="4" t="str">
        <f>VLOOKUP(CONCATENATE(B22304,C22304,D22304),'EPA Source to Industry Map'!$D$2:$E$35,2,FALSE)</f>
        <v>agriculture and forestry 01T03</v>
      </c>
      <c r="J22304" s="4" t="str">
        <f t="shared" si="352"/>
        <v>CH4</v>
      </c>
    </row>
    <row r="22305" spans="1:10" hidden="1" x14ac:dyDescent="0.25">
      <c r="A22305" t="s">
        <v>82</v>
      </c>
      <c r="B22305" t="s">
        <v>4</v>
      </c>
      <c r="C22305" t="s">
        <v>237</v>
      </c>
      <c r="D22305" t="s">
        <v>238</v>
      </c>
      <c r="E22305" t="s">
        <v>11</v>
      </c>
      <c r="F22305">
        <v>2028</v>
      </c>
      <c r="G22305">
        <v>0.501578185989485</v>
      </c>
      <c r="H22305">
        <f>IF(J22305="N2O",G22305/About!$A$75,IF('EPA non-CO2 Data'!J22305="CH4",'EPA non-CO2 Data'!G22305/About!$A$73,'EPA non-CO2 Data'!G22305))</f>
        <v>2.089909108289521E-2</v>
      </c>
      <c r="I22305" s="4" t="str">
        <f>VLOOKUP(CONCATENATE(B22305,C22305,D22305),'EPA Source to Industry Map'!$D$2:$E$35,2,FALSE)</f>
        <v>agriculture and forestry 01T03</v>
      </c>
      <c r="J22305" s="4" t="str">
        <f t="shared" si="352"/>
        <v>CH4</v>
      </c>
    </row>
    <row r="22306" spans="1:10" hidden="1" x14ac:dyDescent="0.25">
      <c r="A22306" t="s">
        <v>82</v>
      </c>
      <c r="B22306" t="s">
        <v>4</v>
      </c>
      <c r="C22306" t="s">
        <v>237</v>
      </c>
      <c r="D22306" t="s">
        <v>238</v>
      </c>
      <c r="E22306" t="s">
        <v>11</v>
      </c>
      <c r="F22306">
        <v>2029</v>
      </c>
      <c r="G22306">
        <v>0.49798696650788798</v>
      </c>
      <c r="H22306">
        <f>IF(J22306="N2O",G22306/About!$A$75,IF('EPA non-CO2 Data'!J22306="CH4",'EPA non-CO2 Data'!G22306/About!$A$73,'EPA non-CO2 Data'!G22306))</f>
        <v>2.0749456937828665E-2</v>
      </c>
      <c r="I22306" s="4" t="str">
        <f>VLOOKUP(CONCATENATE(B22306,C22306,D22306),'EPA Source to Industry Map'!$D$2:$E$35,2,FALSE)</f>
        <v>agriculture and forestry 01T03</v>
      </c>
      <c r="J22306" s="4" t="str">
        <f t="shared" si="352"/>
        <v>CH4</v>
      </c>
    </row>
    <row r="22307" spans="1:10" hidden="1" x14ac:dyDescent="0.25">
      <c r="A22307" t="s">
        <v>82</v>
      </c>
      <c r="B22307" t="s">
        <v>4</v>
      </c>
      <c r="C22307" t="s">
        <v>237</v>
      </c>
      <c r="D22307" t="s">
        <v>238</v>
      </c>
      <c r="E22307" t="s">
        <v>11</v>
      </c>
      <c r="F22307">
        <v>2030</v>
      </c>
      <c r="G22307">
        <v>0.49439574702629102</v>
      </c>
      <c r="H22307">
        <f>IF(J22307="N2O",G22307/About!$A$75,IF('EPA non-CO2 Data'!J22307="CH4",'EPA non-CO2 Data'!G22307/About!$A$73,'EPA non-CO2 Data'!G22307))</f>
        <v>2.0599822792762127E-2</v>
      </c>
      <c r="I22307" s="4" t="str">
        <f>VLOOKUP(CONCATENATE(B22307,C22307,D22307),'EPA Source to Industry Map'!$D$2:$E$35,2,FALSE)</f>
        <v>agriculture and forestry 01T03</v>
      </c>
      <c r="J22307" s="4" t="str">
        <f t="shared" si="352"/>
        <v>CH4</v>
      </c>
    </row>
    <row r="22308" spans="1:10" hidden="1" x14ac:dyDescent="0.25">
      <c r="A22308" t="s">
        <v>82</v>
      </c>
      <c r="B22308" t="s">
        <v>4</v>
      </c>
      <c r="C22308" t="s">
        <v>237</v>
      </c>
      <c r="D22308" t="s">
        <v>238</v>
      </c>
      <c r="E22308" t="s">
        <v>11</v>
      </c>
      <c r="F22308">
        <v>2031</v>
      </c>
      <c r="G22308">
        <v>0.49045442118989901</v>
      </c>
      <c r="H22308">
        <f>IF(J22308="N2O",G22308/About!$A$75,IF('EPA non-CO2 Data'!J22308="CH4",'EPA non-CO2 Data'!G22308/About!$A$73,'EPA non-CO2 Data'!G22308))</f>
        <v>2.043560088291246E-2</v>
      </c>
      <c r="I22308" s="4" t="str">
        <f>VLOOKUP(CONCATENATE(B22308,C22308,D22308),'EPA Source to Industry Map'!$D$2:$E$35,2,FALSE)</f>
        <v>agriculture and forestry 01T03</v>
      </c>
      <c r="J22308" s="4" t="str">
        <f t="shared" si="352"/>
        <v>CH4</v>
      </c>
    </row>
    <row r="22309" spans="1:10" hidden="1" x14ac:dyDescent="0.25">
      <c r="A22309" t="s">
        <v>82</v>
      </c>
      <c r="B22309" t="s">
        <v>4</v>
      </c>
      <c r="C22309" t="s">
        <v>237</v>
      </c>
      <c r="D22309" t="s">
        <v>238</v>
      </c>
      <c r="E22309" t="s">
        <v>11</v>
      </c>
      <c r="F22309">
        <v>2032</v>
      </c>
      <c r="G22309">
        <v>0.48651309535350601</v>
      </c>
      <c r="H22309">
        <f>IF(J22309="N2O",G22309/About!$A$75,IF('EPA non-CO2 Data'!J22309="CH4",'EPA non-CO2 Data'!G22309/About!$A$73,'EPA non-CO2 Data'!G22309))</f>
        <v>2.0271378973062752E-2</v>
      </c>
      <c r="I22309" s="4" t="str">
        <f>VLOOKUP(CONCATENATE(B22309,C22309,D22309),'EPA Source to Industry Map'!$D$2:$E$35,2,FALSE)</f>
        <v>agriculture and forestry 01T03</v>
      </c>
      <c r="J22309" s="4" t="str">
        <f t="shared" si="352"/>
        <v>CH4</v>
      </c>
    </row>
    <row r="22310" spans="1:10" hidden="1" x14ac:dyDescent="0.25">
      <c r="A22310" t="s">
        <v>82</v>
      </c>
      <c r="B22310" t="s">
        <v>4</v>
      </c>
      <c r="C22310" t="s">
        <v>237</v>
      </c>
      <c r="D22310" t="s">
        <v>238</v>
      </c>
      <c r="E22310" t="s">
        <v>11</v>
      </c>
      <c r="F22310">
        <v>2033</v>
      </c>
      <c r="G22310">
        <v>0.482571769517114</v>
      </c>
      <c r="H22310">
        <f>IF(J22310="N2O",G22310/About!$A$75,IF('EPA non-CO2 Data'!J22310="CH4",'EPA non-CO2 Data'!G22310/About!$A$73,'EPA non-CO2 Data'!G22310))</f>
        <v>2.0107157063213085E-2</v>
      </c>
      <c r="I22310" s="4" t="str">
        <f>VLOOKUP(CONCATENATE(B22310,C22310,D22310),'EPA Source to Industry Map'!$D$2:$E$35,2,FALSE)</f>
        <v>agriculture and forestry 01T03</v>
      </c>
      <c r="J22310" s="4" t="str">
        <f t="shared" si="352"/>
        <v>CH4</v>
      </c>
    </row>
    <row r="22311" spans="1:10" hidden="1" x14ac:dyDescent="0.25">
      <c r="A22311" t="s">
        <v>82</v>
      </c>
      <c r="B22311" t="s">
        <v>4</v>
      </c>
      <c r="C22311" t="s">
        <v>237</v>
      </c>
      <c r="D22311" t="s">
        <v>238</v>
      </c>
      <c r="E22311" t="s">
        <v>11</v>
      </c>
      <c r="F22311">
        <v>2034</v>
      </c>
      <c r="G22311">
        <v>0.478630443680722</v>
      </c>
      <c r="H22311">
        <f>IF(J22311="N2O",G22311/About!$A$75,IF('EPA non-CO2 Data'!J22311="CH4",'EPA non-CO2 Data'!G22311/About!$A$73,'EPA non-CO2 Data'!G22311))</f>
        <v>1.9942935153363418E-2</v>
      </c>
      <c r="I22311" s="4" t="str">
        <f>VLOOKUP(CONCATENATE(B22311,C22311,D22311),'EPA Source to Industry Map'!$D$2:$E$35,2,FALSE)</f>
        <v>agriculture and forestry 01T03</v>
      </c>
      <c r="J22311" s="4" t="str">
        <f t="shared" si="352"/>
        <v>CH4</v>
      </c>
    </row>
    <row r="22312" spans="1:10" hidden="1" x14ac:dyDescent="0.25">
      <c r="A22312" t="s">
        <v>82</v>
      </c>
      <c r="B22312" t="s">
        <v>4</v>
      </c>
      <c r="C22312" t="s">
        <v>237</v>
      </c>
      <c r="D22312" t="s">
        <v>238</v>
      </c>
      <c r="E22312" t="s">
        <v>11</v>
      </c>
      <c r="F22312">
        <v>2035</v>
      </c>
      <c r="G22312">
        <v>0.47468911784432899</v>
      </c>
      <c r="H22312">
        <f>IF(J22312="N2O",G22312/About!$A$75,IF('EPA non-CO2 Data'!J22312="CH4",'EPA non-CO2 Data'!G22312/About!$A$73,'EPA non-CO2 Data'!G22312))</f>
        <v>1.9778713243513709E-2</v>
      </c>
      <c r="I22312" s="4" t="str">
        <f>VLOOKUP(CONCATENATE(B22312,C22312,D22312),'EPA Source to Industry Map'!$D$2:$E$35,2,FALSE)</f>
        <v>agriculture and forestry 01T03</v>
      </c>
      <c r="J22312" s="4" t="str">
        <f t="shared" si="352"/>
        <v>CH4</v>
      </c>
    </row>
    <row r="22313" spans="1:10" hidden="1" x14ac:dyDescent="0.25">
      <c r="A22313" t="s">
        <v>82</v>
      </c>
      <c r="B22313" t="s">
        <v>4</v>
      </c>
      <c r="C22313" t="s">
        <v>237</v>
      </c>
      <c r="D22313" t="s">
        <v>238</v>
      </c>
      <c r="E22313" t="s">
        <v>11</v>
      </c>
      <c r="F22313">
        <v>2036</v>
      </c>
      <c r="G22313">
        <v>0.47033630514195901</v>
      </c>
      <c r="H22313">
        <f>IF(J22313="N2O",G22313/About!$A$75,IF('EPA non-CO2 Data'!J22313="CH4",'EPA non-CO2 Data'!G22313/About!$A$73,'EPA non-CO2 Data'!G22313))</f>
        <v>1.9597346047581624E-2</v>
      </c>
      <c r="I22313" s="4" t="str">
        <f>VLOOKUP(CONCATENATE(B22313,C22313,D22313),'EPA Source to Industry Map'!$D$2:$E$35,2,FALSE)</f>
        <v>agriculture and forestry 01T03</v>
      </c>
      <c r="J22313" s="4" t="str">
        <f t="shared" si="352"/>
        <v>CH4</v>
      </c>
    </row>
    <row r="22314" spans="1:10" hidden="1" x14ac:dyDescent="0.25">
      <c r="A22314" t="s">
        <v>82</v>
      </c>
      <c r="B22314" t="s">
        <v>4</v>
      </c>
      <c r="C22314" t="s">
        <v>237</v>
      </c>
      <c r="D22314" t="s">
        <v>238</v>
      </c>
      <c r="E22314" t="s">
        <v>11</v>
      </c>
      <c r="F22314">
        <v>2037</v>
      </c>
      <c r="G22314">
        <v>0.46598349243958898</v>
      </c>
      <c r="H22314">
        <f>IF(J22314="N2O",G22314/About!$A$75,IF('EPA non-CO2 Data'!J22314="CH4",'EPA non-CO2 Data'!G22314/About!$A$73,'EPA non-CO2 Data'!G22314))</f>
        <v>1.9415978851649539E-2</v>
      </c>
      <c r="I22314" s="4" t="str">
        <f>VLOOKUP(CONCATENATE(B22314,C22314,D22314),'EPA Source to Industry Map'!$D$2:$E$35,2,FALSE)</f>
        <v>agriculture and forestry 01T03</v>
      </c>
      <c r="J22314" s="4" t="str">
        <f t="shared" si="352"/>
        <v>CH4</v>
      </c>
    </row>
    <row r="22315" spans="1:10" hidden="1" x14ac:dyDescent="0.25">
      <c r="A22315" t="s">
        <v>82</v>
      </c>
      <c r="B22315" t="s">
        <v>4</v>
      </c>
      <c r="C22315" t="s">
        <v>237</v>
      </c>
      <c r="D22315" t="s">
        <v>238</v>
      </c>
      <c r="E22315" t="s">
        <v>11</v>
      </c>
      <c r="F22315">
        <v>2038</v>
      </c>
      <c r="G22315">
        <v>0.461630679737219</v>
      </c>
      <c r="H22315">
        <f>IF(J22315="N2O",G22315/About!$A$75,IF('EPA non-CO2 Data'!J22315="CH4",'EPA non-CO2 Data'!G22315/About!$A$73,'EPA non-CO2 Data'!G22315))</f>
        <v>1.9234611655717458E-2</v>
      </c>
      <c r="I22315" s="4" t="str">
        <f>VLOOKUP(CONCATENATE(B22315,C22315,D22315),'EPA Source to Industry Map'!$D$2:$E$35,2,FALSE)</f>
        <v>agriculture and forestry 01T03</v>
      </c>
      <c r="J22315" s="4" t="str">
        <f t="shared" si="352"/>
        <v>CH4</v>
      </c>
    </row>
    <row r="22316" spans="1:10" hidden="1" x14ac:dyDescent="0.25">
      <c r="A22316" t="s">
        <v>82</v>
      </c>
      <c r="B22316" t="s">
        <v>4</v>
      </c>
      <c r="C22316" t="s">
        <v>237</v>
      </c>
      <c r="D22316" t="s">
        <v>238</v>
      </c>
      <c r="E22316" t="s">
        <v>11</v>
      </c>
      <c r="F22316">
        <v>2039</v>
      </c>
      <c r="G22316">
        <v>0.45727786703484802</v>
      </c>
      <c r="H22316">
        <f>IF(J22316="N2O",G22316/About!$A$75,IF('EPA non-CO2 Data'!J22316="CH4",'EPA non-CO2 Data'!G22316/About!$A$73,'EPA non-CO2 Data'!G22316))</f>
        <v>1.9053244459785335E-2</v>
      </c>
      <c r="I22316" s="4" t="str">
        <f>VLOOKUP(CONCATENATE(B22316,C22316,D22316),'EPA Source to Industry Map'!$D$2:$E$35,2,FALSE)</f>
        <v>agriculture and forestry 01T03</v>
      </c>
      <c r="J22316" s="4" t="str">
        <f t="shared" si="352"/>
        <v>CH4</v>
      </c>
    </row>
    <row r="22317" spans="1:10" hidden="1" x14ac:dyDescent="0.25">
      <c r="A22317" t="s">
        <v>82</v>
      </c>
      <c r="B22317" t="s">
        <v>4</v>
      </c>
      <c r="C22317" t="s">
        <v>237</v>
      </c>
      <c r="D22317" t="s">
        <v>238</v>
      </c>
      <c r="E22317" t="s">
        <v>11</v>
      </c>
      <c r="F22317">
        <v>2040</v>
      </c>
      <c r="G22317">
        <v>0.45292505433247798</v>
      </c>
      <c r="H22317">
        <f>IF(J22317="N2O",G22317/About!$A$75,IF('EPA non-CO2 Data'!J22317="CH4",'EPA non-CO2 Data'!G22317/About!$A$73,'EPA non-CO2 Data'!G22317))</f>
        <v>1.887187726385325E-2</v>
      </c>
      <c r="I22317" s="4" t="str">
        <f>VLOOKUP(CONCATENATE(B22317,C22317,D22317),'EPA Source to Industry Map'!$D$2:$E$35,2,FALSE)</f>
        <v>agriculture and forestry 01T03</v>
      </c>
      <c r="J22317" s="4" t="str">
        <f t="shared" si="352"/>
        <v>CH4</v>
      </c>
    </row>
    <row r="22318" spans="1:10" hidden="1" x14ac:dyDescent="0.25">
      <c r="A22318" t="s">
        <v>82</v>
      </c>
      <c r="B22318" t="s">
        <v>4</v>
      </c>
      <c r="C22318" t="s">
        <v>237</v>
      </c>
      <c r="D22318" t="s">
        <v>238</v>
      </c>
      <c r="E22318" t="s">
        <v>11</v>
      </c>
      <c r="F22318">
        <v>2041</v>
      </c>
      <c r="G22318">
        <v>0.44850075584625398</v>
      </c>
      <c r="H22318">
        <f>IF(J22318="N2O",G22318/About!$A$75,IF('EPA non-CO2 Data'!J22318="CH4",'EPA non-CO2 Data'!G22318/About!$A$73,'EPA non-CO2 Data'!G22318))</f>
        <v>1.8687531493593916E-2</v>
      </c>
      <c r="I22318" s="4" t="str">
        <f>VLOOKUP(CONCATENATE(B22318,C22318,D22318),'EPA Source to Industry Map'!$D$2:$E$35,2,FALSE)</f>
        <v>agriculture and forestry 01T03</v>
      </c>
      <c r="J22318" s="4" t="str">
        <f t="shared" si="352"/>
        <v>CH4</v>
      </c>
    </row>
    <row r="22319" spans="1:10" hidden="1" x14ac:dyDescent="0.25">
      <c r="A22319" t="s">
        <v>82</v>
      </c>
      <c r="B22319" t="s">
        <v>4</v>
      </c>
      <c r="C22319" t="s">
        <v>237</v>
      </c>
      <c r="D22319" t="s">
        <v>238</v>
      </c>
      <c r="E22319" t="s">
        <v>11</v>
      </c>
      <c r="F22319">
        <v>2042</v>
      </c>
      <c r="G22319">
        <v>0.44407645736002999</v>
      </c>
      <c r="H22319">
        <f>IF(J22319="N2O",G22319/About!$A$75,IF('EPA non-CO2 Data'!J22319="CH4",'EPA non-CO2 Data'!G22319/About!$A$73,'EPA non-CO2 Data'!G22319))</f>
        <v>1.8503185723334582E-2</v>
      </c>
      <c r="I22319" s="4" t="str">
        <f>VLOOKUP(CONCATENATE(B22319,C22319,D22319),'EPA Source to Industry Map'!$D$2:$E$35,2,FALSE)</f>
        <v>agriculture and forestry 01T03</v>
      </c>
      <c r="J22319" s="4" t="str">
        <f t="shared" si="352"/>
        <v>CH4</v>
      </c>
    </row>
    <row r="22320" spans="1:10" hidden="1" x14ac:dyDescent="0.25">
      <c r="A22320" t="s">
        <v>82</v>
      </c>
      <c r="B22320" t="s">
        <v>4</v>
      </c>
      <c r="C22320" t="s">
        <v>237</v>
      </c>
      <c r="D22320" t="s">
        <v>238</v>
      </c>
      <c r="E22320" t="s">
        <v>11</v>
      </c>
      <c r="F22320">
        <v>2043</v>
      </c>
      <c r="G22320">
        <v>0.43965215887380499</v>
      </c>
      <c r="H22320">
        <f>IF(J22320="N2O",G22320/About!$A$75,IF('EPA non-CO2 Data'!J22320="CH4",'EPA non-CO2 Data'!G22320/About!$A$73,'EPA non-CO2 Data'!G22320))</f>
        <v>1.8318839953075209E-2</v>
      </c>
      <c r="I22320" s="4" t="str">
        <f>VLOOKUP(CONCATENATE(B22320,C22320,D22320),'EPA Source to Industry Map'!$D$2:$E$35,2,FALSE)</f>
        <v>agriculture and forestry 01T03</v>
      </c>
      <c r="J22320" s="4" t="str">
        <f t="shared" si="352"/>
        <v>CH4</v>
      </c>
    </row>
    <row r="22321" spans="1:10" hidden="1" x14ac:dyDescent="0.25">
      <c r="A22321" t="s">
        <v>82</v>
      </c>
      <c r="B22321" t="s">
        <v>4</v>
      </c>
      <c r="C22321" t="s">
        <v>237</v>
      </c>
      <c r="D22321" t="s">
        <v>238</v>
      </c>
      <c r="E22321" t="s">
        <v>11</v>
      </c>
      <c r="F22321">
        <v>2044</v>
      </c>
      <c r="G22321">
        <v>0.43522786038758099</v>
      </c>
      <c r="H22321">
        <f>IF(J22321="N2O",G22321/About!$A$75,IF('EPA non-CO2 Data'!J22321="CH4",'EPA non-CO2 Data'!G22321/About!$A$73,'EPA non-CO2 Data'!G22321))</f>
        <v>1.8134494182815875E-2</v>
      </c>
      <c r="I22321" s="4" t="str">
        <f>VLOOKUP(CONCATENATE(B22321,C22321,D22321),'EPA Source to Industry Map'!$D$2:$E$35,2,FALSE)</f>
        <v>agriculture and forestry 01T03</v>
      </c>
      <c r="J22321" s="4" t="str">
        <f t="shared" si="352"/>
        <v>CH4</v>
      </c>
    </row>
    <row r="22322" spans="1:10" hidden="1" x14ac:dyDescent="0.25">
      <c r="A22322" t="s">
        <v>82</v>
      </c>
      <c r="B22322" t="s">
        <v>4</v>
      </c>
      <c r="C22322" t="s">
        <v>237</v>
      </c>
      <c r="D22322" t="s">
        <v>238</v>
      </c>
      <c r="E22322" t="s">
        <v>11</v>
      </c>
      <c r="F22322">
        <v>2045</v>
      </c>
      <c r="G22322">
        <v>0.43080356190135699</v>
      </c>
      <c r="H22322">
        <f>IF(J22322="N2O",G22322/About!$A$75,IF('EPA non-CO2 Data'!J22322="CH4",'EPA non-CO2 Data'!G22322/About!$A$73,'EPA non-CO2 Data'!G22322))</f>
        <v>1.795014841255654E-2</v>
      </c>
      <c r="I22322" s="4" t="str">
        <f>VLOOKUP(CONCATENATE(B22322,C22322,D22322),'EPA Source to Industry Map'!$D$2:$E$35,2,FALSE)</f>
        <v>agriculture and forestry 01T03</v>
      </c>
      <c r="J22322" s="4" t="str">
        <f t="shared" si="352"/>
        <v>CH4</v>
      </c>
    </row>
    <row r="22323" spans="1:10" hidden="1" x14ac:dyDescent="0.25">
      <c r="A22323" t="s">
        <v>82</v>
      </c>
      <c r="B22323" t="s">
        <v>4</v>
      </c>
      <c r="C22323" t="s">
        <v>237</v>
      </c>
      <c r="D22323" t="s">
        <v>238</v>
      </c>
      <c r="E22323" t="s">
        <v>11</v>
      </c>
      <c r="F22323">
        <v>2046</v>
      </c>
      <c r="G22323">
        <v>0.42632081756444701</v>
      </c>
      <c r="H22323">
        <f>IF(J22323="N2O",G22323/About!$A$75,IF('EPA non-CO2 Data'!J22323="CH4",'EPA non-CO2 Data'!G22323/About!$A$73,'EPA non-CO2 Data'!G22323))</f>
        <v>1.7763367398518626E-2</v>
      </c>
      <c r="I22323" s="4" t="str">
        <f>VLOOKUP(CONCATENATE(B22323,C22323,D22323),'EPA Source to Industry Map'!$D$2:$E$35,2,FALSE)</f>
        <v>agriculture and forestry 01T03</v>
      </c>
      <c r="J22323" s="4" t="str">
        <f t="shared" si="352"/>
        <v>CH4</v>
      </c>
    </row>
    <row r="22324" spans="1:10" hidden="1" x14ac:dyDescent="0.25">
      <c r="A22324" t="s">
        <v>82</v>
      </c>
      <c r="B22324" t="s">
        <v>4</v>
      </c>
      <c r="C22324" t="s">
        <v>237</v>
      </c>
      <c r="D22324" t="s">
        <v>238</v>
      </c>
      <c r="E22324" t="s">
        <v>11</v>
      </c>
      <c r="F22324">
        <v>2047</v>
      </c>
      <c r="G22324">
        <v>0.42183807322753802</v>
      </c>
      <c r="H22324">
        <f>IF(J22324="N2O",G22324/About!$A$75,IF('EPA non-CO2 Data'!J22324="CH4",'EPA non-CO2 Data'!G22324/About!$A$73,'EPA non-CO2 Data'!G22324))</f>
        <v>1.7576586384480751E-2</v>
      </c>
      <c r="I22324" s="4" t="str">
        <f>VLOOKUP(CONCATENATE(B22324,C22324,D22324),'EPA Source to Industry Map'!$D$2:$E$35,2,FALSE)</f>
        <v>agriculture and forestry 01T03</v>
      </c>
      <c r="J22324" s="4" t="str">
        <f t="shared" si="352"/>
        <v>CH4</v>
      </c>
    </row>
    <row r="22325" spans="1:10" hidden="1" x14ac:dyDescent="0.25">
      <c r="A22325" t="s">
        <v>82</v>
      </c>
      <c r="B22325" t="s">
        <v>4</v>
      </c>
      <c r="C22325" t="s">
        <v>237</v>
      </c>
      <c r="D22325" t="s">
        <v>238</v>
      </c>
      <c r="E22325" t="s">
        <v>11</v>
      </c>
      <c r="F22325">
        <v>2048</v>
      </c>
      <c r="G22325">
        <v>0.41735532889062799</v>
      </c>
      <c r="H22325">
        <f>IF(J22325="N2O",G22325/About!$A$75,IF('EPA non-CO2 Data'!J22325="CH4",'EPA non-CO2 Data'!G22325/About!$A$73,'EPA non-CO2 Data'!G22325))</f>
        <v>1.7389805370442834E-2</v>
      </c>
      <c r="I22325" s="4" t="str">
        <f>VLOOKUP(CONCATENATE(B22325,C22325,D22325),'EPA Source to Industry Map'!$D$2:$E$35,2,FALSE)</f>
        <v>agriculture and forestry 01T03</v>
      </c>
      <c r="J22325" s="4" t="str">
        <f t="shared" si="352"/>
        <v>CH4</v>
      </c>
    </row>
    <row r="22326" spans="1:10" hidden="1" x14ac:dyDescent="0.25">
      <c r="A22326" t="s">
        <v>82</v>
      </c>
      <c r="B22326" t="s">
        <v>4</v>
      </c>
      <c r="C22326" t="s">
        <v>237</v>
      </c>
      <c r="D22326" t="s">
        <v>238</v>
      </c>
      <c r="E22326" t="s">
        <v>11</v>
      </c>
      <c r="F22326">
        <v>2049</v>
      </c>
      <c r="G22326">
        <v>0.412872584553719</v>
      </c>
      <c r="H22326">
        <f>IF(J22326="N2O",G22326/About!$A$75,IF('EPA non-CO2 Data'!J22326="CH4",'EPA non-CO2 Data'!G22326/About!$A$73,'EPA non-CO2 Data'!G22326))</f>
        <v>1.7203024356404958E-2</v>
      </c>
      <c r="I22326" s="4" t="str">
        <f>VLOOKUP(CONCATENATE(B22326,C22326,D22326),'EPA Source to Industry Map'!$D$2:$E$35,2,FALSE)</f>
        <v>agriculture and forestry 01T03</v>
      </c>
      <c r="J22326" s="4" t="str">
        <f t="shared" si="352"/>
        <v>CH4</v>
      </c>
    </row>
    <row r="22327" spans="1:10" hidden="1" x14ac:dyDescent="0.25">
      <c r="A22327" t="s">
        <v>82</v>
      </c>
      <c r="B22327" t="s">
        <v>4</v>
      </c>
      <c r="C22327" t="s">
        <v>237</v>
      </c>
      <c r="D22327" t="s">
        <v>238</v>
      </c>
      <c r="E22327" t="s">
        <v>11</v>
      </c>
      <c r="F22327">
        <v>2050</v>
      </c>
      <c r="G22327">
        <v>0.40838984021680902</v>
      </c>
      <c r="H22327">
        <f>IF(J22327="N2O",G22327/About!$A$75,IF('EPA non-CO2 Data'!J22327="CH4",'EPA non-CO2 Data'!G22327/About!$A$73,'EPA non-CO2 Data'!G22327))</f>
        <v>1.7016243342367041E-2</v>
      </c>
      <c r="I22327" s="4" t="str">
        <f>VLOOKUP(CONCATENATE(B22327,C22327,D22327),'EPA Source to Industry Map'!$D$2:$E$35,2,FALSE)</f>
        <v>agriculture and forestry 01T03</v>
      </c>
      <c r="J22327" s="4" t="str">
        <f t="shared" si="352"/>
        <v>CH4</v>
      </c>
    </row>
    <row r="22328" spans="1:10" hidden="1" x14ac:dyDescent="0.25">
      <c r="A22328" t="s">
        <v>82</v>
      </c>
      <c r="B22328" t="s">
        <v>4</v>
      </c>
      <c r="C22328" t="s">
        <v>237</v>
      </c>
      <c r="D22328" t="s">
        <v>239</v>
      </c>
      <c r="E22328" t="s">
        <v>11</v>
      </c>
      <c r="F22328">
        <v>1990</v>
      </c>
      <c r="G22328">
        <v>0.14671945291121199</v>
      </c>
      <c r="H22328">
        <f>IF(J22328="N2O",G22328/About!$A$75,IF('EPA non-CO2 Data'!J22328="CH4",'EPA non-CO2 Data'!G22328/About!$A$73,'EPA non-CO2 Data'!G22328))</f>
        <v>6.1133105379671667E-3</v>
      </c>
      <c r="I22328" s="4" t="str">
        <f>VLOOKUP(CONCATENATE(B22328,C22328,D22328),'EPA Source to Industry Map'!$D$2:$E$35,2,FALSE)</f>
        <v>agriculture and forestry 01T03</v>
      </c>
      <c r="J22328" s="4" t="str">
        <f t="shared" si="352"/>
        <v>CH4</v>
      </c>
    </row>
    <row r="22329" spans="1:10" hidden="1" x14ac:dyDescent="0.25">
      <c r="A22329" t="s">
        <v>82</v>
      </c>
      <c r="B22329" t="s">
        <v>4</v>
      </c>
      <c r="C22329" t="s">
        <v>237</v>
      </c>
      <c r="D22329" t="s">
        <v>239</v>
      </c>
      <c r="E22329" t="s">
        <v>11</v>
      </c>
      <c r="F22329">
        <v>1991</v>
      </c>
      <c r="G22329">
        <v>0.13473053576708499</v>
      </c>
      <c r="H22329">
        <f>IF(J22329="N2O",G22329/About!$A$75,IF('EPA non-CO2 Data'!J22329="CH4",'EPA non-CO2 Data'!G22329/About!$A$73,'EPA non-CO2 Data'!G22329))</f>
        <v>5.613772323628541E-3</v>
      </c>
      <c r="I22329" s="4" t="str">
        <f>VLOOKUP(CONCATENATE(B22329,C22329,D22329),'EPA Source to Industry Map'!$D$2:$E$35,2,FALSE)</f>
        <v>agriculture and forestry 01T03</v>
      </c>
      <c r="J22329" s="4" t="str">
        <f t="shared" si="352"/>
        <v>CH4</v>
      </c>
    </row>
    <row r="22330" spans="1:10" hidden="1" x14ac:dyDescent="0.25">
      <c r="A22330" t="s">
        <v>82</v>
      </c>
      <c r="B22330" t="s">
        <v>4</v>
      </c>
      <c r="C22330" t="s">
        <v>237</v>
      </c>
      <c r="D22330" t="s">
        <v>239</v>
      </c>
      <c r="E22330" t="s">
        <v>11</v>
      </c>
      <c r="F22330">
        <v>1992</v>
      </c>
      <c r="G22330">
        <v>9.9630509350287E-2</v>
      </c>
      <c r="H22330">
        <f>IF(J22330="N2O",G22330/About!$A$75,IF('EPA non-CO2 Data'!J22330="CH4",'EPA non-CO2 Data'!G22330/About!$A$73,'EPA non-CO2 Data'!G22330))</f>
        <v>4.151271222928625E-3</v>
      </c>
      <c r="I22330" s="4" t="str">
        <f>VLOOKUP(CONCATENATE(B22330,C22330,D22330),'EPA Source to Industry Map'!$D$2:$E$35,2,FALSE)</f>
        <v>agriculture and forestry 01T03</v>
      </c>
      <c r="J22330" s="4" t="str">
        <f t="shared" si="352"/>
        <v>CH4</v>
      </c>
    </row>
    <row r="22331" spans="1:10" hidden="1" x14ac:dyDescent="0.25">
      <c r="A22331" t="s">
        <v>82</v>
      </c>
      <c r="B22331" t="s">
        <v>4</v>
      </c>
      <c r="C22331" t="s">
        <v>237</v>
      </c>
      <c r="D22331" t="s">
        <v>239</v>
      </c>
      <c r="E22331" t="s">
        <v>11</v>
      </c>
      <c r="F22331">
        <v>1993</v>
      </c>
      <c r="G22331">
        <v>7.8357666041702995E-2</v>
      </c>
      <c r="H22331">
        <f>IF(J22331="N2O",G22331/About!$A$75,IF('EPA non-CO2 Data'!J22331="CH4",'EPA non-CO2 Data'!G22331/About!$A$73,'EPA non-CO2 Data'!G22331))</f>
        <v>3.2649027517376249E-3</v>
      </c>
      <c r="I22331" s="4" t="str">
        <f>VLOOKUP(CONCATENATE(B22331,C22331,D22331),'EPA Source to Industry Map'!$D$2:$E$35,2,FALSE)</f>
        <v>agriculture and forestry 01T03</v>
      </c>
      <c r="J22331" s="4" t="str">
        <f t="shared" si="352"/>
        <v>CH4</v>
      </c>
    </row>
    <row r="22332" spans="1:10" hidden="1" x14ac:dyDescent="0.25">
      <c r="A22332" t="s">
        <v>82</v>
      </c>
      <c r="B22332" t="s">
        <v>4</v>
      </c>
      <c r="C22332" t="s">
        <v>237</v>
      </c>
      <c r="D22332" t="s">
        <v>239</v>
      </c>
      <c r="E22332" t="s">
        <v>11</v>
      </c>
      <c r="F22332">
        <v>1994</v>
      </c>
      <c r="G22332">
        <v>7.8005020203141498E-2</v>
      </c>
      <c r="H22332">
        <f>IF(J22332="N2O",G22332/About!$A$75,IF('EPA non-CO2 Data'!J22332="CH4",'EPA non-CO2 Data'!G22332/About!$A$73,'EPA non-CO2 Data'!G22332))</f>
        <v>3.2502091751308959E-3</v>
      </c>
      <c r="I22332" s="4" t="str">
        <f>VLOOKUP(CONCATENATE(B22332,C22332,D22332),'EPA Source to Industry Map'!$D$2:$E$35,2,FALSE)</f>
        <v>agriculture and forestry 01T03</v>
      </c>
      <c r="J22332" s="4" t="str">
        <f t="shared" si="352"/>
        <v>CH4</v>
      </c>
    </row>
    <row r="22333" spans="1:10" hidden="1" x14ac:dyDescent="0.25">
      <c r="A22333" t="s">
        <v>82</v>
      </c>
      <c r="B22333" t="s">
        <v>4</v>
      </c>
      <c r="C22333" t="s">
        <v>237</v>
      </c>
      <c r="D22333" t="s">
        <v>239</v>
      </c>
      <c r="E22333" t="s">
        <v>11</v>
      </c>
      <c r="F22333">
        <v>1995</v>
      </c>
      <c r="G22333">
        <v>7.3119744580247503E-2</v>
      </c>
      <c r="H22333">
        <f>IF(J22333="N2O",G22333/About!$A$75,IF('EPA non-CO2 Data'!J22333="CH4",'EPA non-CO2 Data'!G22333/About!$A$73,'EPA non-CO2 Data'!G22333))</f>
        <v>3.0466560241769794E-3</v>
      </c>
      <c r="I22333" s="4" t="str">
        <f>VLOOKUP(CONCATENATE(B22333,C22333,D22333),'EPA Source to Industry Map'!$D$2:$E$35,2,FALSE)</f>
        <v>agriculture and forestry 01T03</v>
      </c>
      <c r="J22333" s="4" t="str">
        <f t="shared" si="352"/>
        <v>CH4</v>
      </c>
    </row>
    <row r="22334" spans="1:10" hidden="1" x14ac:dyDescent="0.25">
      <c r="A22334" t="s">
        <v>82</v>
      </c>
      <c r="B22334" t="s">
        <v>4</v>
      </c>
      <c r="C22334" t="s">
        <v>237</v>
      </c>
      <c r="D22334" t="s">
        <v>239</v>
      </c>
      <c r="E22334" t="s">
        <v>11</v>
      </c>
      <c r="F22334">
        <v>1996</v>
      </c>
      <c r="G22334">
        <v>5.5337790070531002E-2</v>
      </c>
      <c r="H22334">
        <f>IF(J22334="N2O",G22334/About!$A$75,IF('EPA non-CO2 Data'!J22334="CH4",'EPA non-CO2 Data'!G22334/About!$A$73,'EPA non-CO2 Data'!G22334))</f>
        <v>2.3057412529387919E-3</v>
      </c>
      <c r="I22334" s="4" t="str">
        <f>VLOOKUP(CONCATENATE(B22334,C22334,D22334),'EPA Source to Industry Map'!$D$2:$E$35,2,FALSE)</f>
        <v>agriculture and forestry 01T03</v>
      </c>
      <c r="J22334" s="4" t="str">
        <f t="shared" si="352"/>
        <v>CH4</v>
      </c>
    </row>
    <row r="22335" spans="1:10" hidden="1" x14ac:dyDescent="0.25">
      <c r="A22335" t="s">
        <v>82</v>
      </c>
      <c r="B22335" t="s">
        <v>4</v>
      </c>
      <c r="C22335" t="s">
        <v>237</v>
      </c>
      <c r="D22335" t="s">
        <v>239</v>
      </c>
      <c r="E22335" t="s">
        <v>11</v>
      </c>
      <c r="F22335">
        <v>1997</v>
      </c>
      <c r="G22335">
        <v>5.66310038043083E-2</v>
      </c>
      <c r="H22335">
        <f>IF(J22335="N2O",G22335/About!$A$75,IF('EPA non-CO2 Data'!J22335="CH4",'EPA non-CO2 Data'!G22335/About!$A$73,'EPA non-CO2 Data'!G22335))</f>
        <v>2.3596251585128458E-3</v>
      </c>
      <c r="I22335" s="4" t="str">
        <f>VLOOKUP(CONCATENATE(B22335,C22335,D22335),'EPA Source to Industry Map'!$D$2:$E$35,2,FALSE)</f>
        <v>agriculture and forestry 01T03</v>
      </c>
      <c r="J22335" s="4" t="str">
        <f t="shared" si="352"/>
        <v>CH4</v>
      </c>
    </row>
    <row r="22336" spans="1:10" hidden="1" x14ac:dyDescent="0.25">
      <c r="A22336" t="s">
        <v>82</v>
      </c>
      <c r="B22336" t="s">
        <v>4</v>
      </c>
      <c r="C22336" t="s">
        <v>237</v>
      </c>
      <c r="D22336" t="s">
        <v>239</v>
      </c>
      <c r="E22336" t="s">
        <v>11</v>
      </c>
      <c r="F22336">
        <v>1998</v>
      </c>
      <c r="G22336">
        <v>5.7941880616136497E-2</v>
      </c>
      <c r="H22336">
        <f>IF(J22336="N2O",G22336/About!$A$75,IF('EPA non-CO2 Data'!J22336="CH4",'EPA non-CO2 Data'!G22336/About!$A$73,'EPA non-CO2 Data'!G22336))</f>
        <v>2.4142450256723542E-3</v>
      </c>
      <c r="I22336" s="4" t="str">
        <f>VLOOKUP(CONCATENATE(B22336,C22336,D22336),'EPA Source to Industry Map'!$D$2:$E$35,2,FALSE)</f>
        <v>agriculture and forestry 01T03</v>
      </c>
      <c r="J22336" s="4" t="str">
        <f t="shared" si="352"/>
        <v>CH4</v>
      </c>
    </row>
    <row r="22337" spans="1:10" hidden="1" x14ac:dyDescent="0.25">
      <c r="A22337" t="s">
        <v>82</v>
      </c>
      <c r="B22337" t="s">
        <v>4</v>
      </c>
      <c r="C22337" t="s">
        <v>237</v>
      </c>
      <c r="D22337" t="s">
        <v>239</v>
      </c>
      <c r="E22337" t="s">
        <v>11</v>
      </c>
      <c r="F22337">
        <v>1999</v>
      </c>
      <c r="G22337">
        <v>5.2000177402715703E-2</v>
      </c>
      <c r="H22337">
        <f>IF(J22337="N2O",G22337/About!$A$75,IF('EPA non-CO2 Data'!J22337="CH4",'EPA non-CO2 Data'!G22337/About!$A$73,'EPA non-CO2 Data'!G22337))</f>
        <v>2.1666740584464876E-3</v>
      </c>
      <c r="I22337" s="4" t="str">
        <f>VLOOKUP(CONCATENATE(B22337,C22337,D22337),'EPA Source to Industry Map'!$D$2:$E$35,2,FALSE)</f>
        <v>agriculture and forestry 01T03</v>
      </c>
      <c r="J22337" s="4" t="str">
        <f t="shared" si="352"/>
        <v>CH4</v>
      </c>
    </row>
    <row r="22338" spans="1:10" hidden="1" x14ac:dyDescent="0.25">
      <c r="A22338" t="s">
        <v>82</v>
      </c>
      <c r="B22338" t="s">
        <v>4</v>
      </c>
      <c r="C22338" t="s">
        <v>237</v>
      </c>
      <c r="D22338" t="s">
        <v>239</v>
      </c>
      <c r="E22338" t="s">
        <v>11</v>
      </c>
      <c r="F22338">
        <v>2000</v>
      </c>
      <c r="G22338">
        <v>5.27150959183307E-2</v>
      </c>
      <c r="H22338">
        <f>IF(J22338="N2O",G22338/About!$A$75,IF('EPA non-CO2 Data'!J22338="CH4",'EPA non-CO2 Data'!G22338/About!$A$73,'EPA non-CO2 Data'!G22338))</f>
        <v>2.196462329930446E-3</v>
      </c>
      <c r="I22338" s="4" t="str">
        <f>VLOOKUP(CONCATENATE(B22338,C22338,D22338),'EPA Source to Industry Map'!$D$2:$E$35,2,FALSE)</f>
        <v>agriculture and forestry 01T03</v>
      </c>
      <c r="J22338" s="4" t="str">
        <f t="shared" si="352"/>
        <v>CH4</v>
      </c>
    </row>
    <row r="22339" spans="1:10" hidden="1" x14ac:dyDescent="0.25">
      <c r="A22339" t="s">
        <v>82</v>
      </c>
      <c r="B22339" t="s">
        <v>4</v>
      </c>
      <c r="C22339" t="s">
        <v>237</v>
      </c>
      <c r="D22339" t="s">
        <v>239</v>
      </c>
      <c r="E22339" t="s">
        <v>11</v>
      </c>
      <c r="F22339">
        <v>2001</v>
      </c>
      <c r="G22339">
        <v>5.6965648097581E-2</v>
      </c>
      <c r="H22339">
        <f>IF(J22339="N2O",G22339/About!$A$75,IF('EPA non-CO2 Data'!J22339="CH4",'EPA non-CO2 Data'!G22339/About!$A$73,'EPA non-CO2 Data'!G22339))</f>
        <v>2.3735686707325415E-3</v>
      </c>
      <c r="I22339" s="4" t="str">
        <f>VLOOKUP(CONCATENATE(B22339,C22339,D22339),'EPA Source to Industry Map'!$D$2:$E$35,2,FALSE)</f>
        <v>agriculture and forestry 01T03</v>
      </c>
      <c r="J22339" s="4" t="str">
        <f t="shared" si="352"/>
        <v>CH4</v>
      </c>
    </row>
    <row r="22340" spans="1:10" hidden="1" x14ac:dyDescent="0.25">
      <c r="A22340" t="s">
        <v>82</v>
      </c>
      <c r="B22340" t="s">
        <v>4</v>
      </c>
      <c r="C22340" t="s">
        <v>237</v>
      </c>
      <c r="D22340" t="s">
        <v>239</v>
      </c>
      <c r="E22340" t="s">
        <v>11</v>
      </c>
      <c r="F22340">
        <v>2002</v>
      </c>
      <c r="G22340">
        <v>5.9609024676999002E-2</v>
      </c>
      <c r="H22340">
        <f>IF(J22340="N2O",G22340/About!$A$75,IF('EPA non-CO2 Data'!J22340="CH4",'EPA non-CO2 Data'!G22340/About!$A$73,'EPA non-CO2 Data'!G22340))</f>
        <v>2.4837093615416249E-3</v>
      </c>
      <c r="I22340" s="4" t="str">
        <f>VLOOKUP(CONCATENATE(B22340,C22340,D22340),'EPA Source to Industry Map'!$D$2:$E$35,2,FALSE)</f>
        <v>agriculture and forestry 01T03</v>
      </c>
      <c r="J22340" s="4" t="str">
        <f t="shared" si="352"/>
        <v>CH4</v>
      </c>
    </row>
    <row r="22341" spans="1:10" hidden="1" x14ac:dyDescent="0.25">
      <c r="A22341" t="s">
        <v>82</v>
      </c>
      <c r="B22341" t="s">
        <v>4</v>
      </c>
      <c r="C22341" t="s">
        <v>237</v>
      </c>
      <c r="D22341" t="s">
        <v>239</v>
      </c>
      <c r="E22341" t="s">
        <v>11</v>
      </c>
      <c r="F22341">
        <v>2003</v>
      </c>
      <c r="G22341">
        <v>6.4792587498179302E-2</v>
      </c>
      <c r="H22341">
        <f>IF(J22341="N2O",G22341/About!$A$75,IF('EPA non-CO2 Data'!J22341="CH4",'EPA non-CO2 Data'!G22341/About!$A$73,'EPA non-CO2 Data'!G22341))</f>
        <v>2.6996911457574709E-3</v>
      </c>
      <c r="I22341" s="4" t="str">
        <f>VLOOKUP(CONCATENATE(B22341,C22341,D22341),'EPA Source to Industry Map'!$D$2:$E$35,2,FALSE)</f>
        <v>agriculture and forestry 01T03</v>
      </c>
      <c r="J22341" s="4" t="str">
        <f t="shared" si="352"/>
        <v>CH4</v>
      </c>
    </row>
    <row r="22342" spans="1:10" hidden="1" x14ac:dyDescent="0.25">
      <c r="A22342" t="s">
        <v>82</v>
      </c>
      <c r="B22342" t="s">
        <v>4</v>
      </c>
      <c r="C22342" t="s">
        <v>237</v>
      </c>
      <c r="D22342" t="s">
        <v>239</v>
      </c>
      <c r="E22342" t="s">
        <v>11</v>
      </c>
      <c r="F22342">
        <v>2004</v>
      </c>
      <c r="G22342">
        <v>6.6034603287694005E-2</v>
      </c>
      <c r="H22342">
        <f>IF(J22342="N2O",G22342/About!$A$75,IF('EPA non-CO2 Data'!J22342="CH4",'EPA non-CO2 Data'!G22342/About!$A$73,'EPA non-CO2 Data'!G22342))</f>
        <v>2.7514418036539167E-3</v>
      </c>
      <c r="I22342" s="4" t="str">
        <f>VLOOKUP(CONCATENATE(B22342,C22342,D22342),'EPA Source to Industry Map'!$D$2:$E$35,2,FALSE)</f>
        <v>agriculture and forestry 01T03</v>
      </c>
      <c r="J22342" s="4" t="str">
        <f t="shared" si="352"/>
        <v>CH4</v>
      </c>
    </row>
    <row r="22343" spans="1:10" hidden="1" x14ac:dyDescent="0.25">
      <c r="A22343" t="s">
        <v>82</v>
      </c>
      <c r="B22343" t="s">
        <v>4</v>
      </c>
      <c r="C22343" t="s">
        <v>237</v>
      </c>
      <c r="D22343" t="s">
        <v>239</v>
      </c>
      <c r="E22343" t="s">
        <v>11</v>
      </c>
      <c r="F22343">
        <v>2005</v>
      </c>
      <c r="G22343">
        <v>6.9041605017380006E-2</v>
      </c>
      <c r="H22343">
        <f>IF(J22343="N2O",G22343/About!$A$75,IF('EPA non-CO2 Data'!J22343="CH4",'EPA non-CO2 Data'!G22343/About!$A$73,'EPA non-CO2 Data'!G22343))</f>
        <v>2.8767335423908334E-3</v>
      </c>
      <c r="I22343" s="4" t="str">
        <f>VLOOKUP(CONCATENATE(B22343,C22343,D22343),'EPA Source to Industry Map'!$D$2:$E$35,2,FALSE)</f>
        <v>agriculture and forestry 01T03</v>
      </c>
      <c r="J22343" s="4" t="str">
        <f t="shared" si="352"/>
        <v>CH4</v>
      </c>
    </row>
    <row r="22344" spans="1:10" hidden="1" x14ac:dyDescent="0.25">
      <c r="A22344" t="s">
        <v>82</v>
      </c>
      <c r="B22344" t="s">
        <v>4</v>
      </c>
      <c r="C22344" t="s">
        <v>237</v>
      </c>
      <c r="D22344" t="s">
        <v>239</v>
      </c>
      <c r="E22344" t="s">
        <v>11</v>
      </c>
      <c r="F22344">
        <v>2006</v>
      </c>
      <c r="G22344">
        <v>7.1204276169286193E-2</v>
      </c>
      <c r="H22344">
        <f>IF(J22344="N2O",G22344/About!$A$75,IF('EPA non-CO2 Data'!J22344="CH4",'EPA non-CO2 Data'!G22344/About!$A$73,'EPA non-CO2 Data'!G22344))</f>
        <v>2.9668448403869247E-3</v>
      </c>
      <c r="I22344" s="4" t="str">
        <f>VLOOKUP(CONCATENATE(B22344,C22344,D22344),'EPA Source to Industry Map'!$D$2:$E$35,2,FALSE)</f>
        <v>agriculture and forestry 01T03</v>
      </c>
      <c r="J22344" s="4" t="str">
        <f t="shared" si="352"/>
        <v>CH4</v>
      </c>
    </row>
    <row r="22345" spans="1:10" hidden="1" x14ac:dyDescent="0.25">
      <c r="A22345" t="s">
        <v>82</v>
      </c>
      <c r="B22345" t="s">
        <v>4</v>
      </c>
      <c r="C22345" t="s">
        <v>237</v>
      </c>
      <c r="D22345" t="s">
        <v>239</v>
      </c>
      <c r="E22345" t="s">
        <v>11</v>
      </c>
      <c r="F22345">
        <v>2007</v>
      </c>
      <c r="G22345">
        <v>7.7736964915339005E-2</v>
      </c>
      <c r="H22345">
        <f>IF(J22345="N2O",G22345/About!$A$75,IF('EPA non-CO2 Data'!J22345="CH4",'EPA non-CO2 Data'!G22345/About!$A$73,'EPA non-CO2 Data'!G22345))</f>
        <v>3.239040204805792E-3</v>
      </c>
      <c r="I22345" s="4" t="str">
        <f>VLOOKUP(CONCATENATE(B22345,C22345,D22345),'EPA Source to Industry Map'!$D$2:$E$35,2,FALSE)</f>
        <v>agriculture and forestry 01T03</v>
      </c>
      <c r="J22345" s="4" t="str">
        <f t="shared" si="352"/>
        <v>CH4</v>
      </c>
    </row>
    <row r="22346" spans="1:10" hidden="1" x14ac:dyDescent="0.25">
      <c r="A22346" t="s">
        <v>82</v>
      </c>
      <c r="B22346" t="s">
        <v>4</v>
      </c>
      <c r="C22346" t="s">
        <v>237</v>
      </c>
      <c r="D22346" t="s">
        <v>239</v>
      </c>
      <c r="E22346" t="s">
        <v>11</v>
      </c>
      <c r="F22346">
        <v>2008</v>
      </c>
      <c r="G22346">
        <v>7.6182668717027197E-2</v>
      </c>
      <c r="H22346">
        <f>IF(J22346="N2O",G22346/About!$A$75,IF('EPA non-CO2 Data'!J22346="CH4",'EPA non-CO2 Data'!G22346/About!$A$73,'EPA non-CO2 Data'!G22346))</f>
        <v>3.1742778632094667E-3</v>
      </c>
      <c r="I22346" s="4" t="str">
        <f>VLOOKUP(CONCATENATE(B22346,C22346,D22346),'EPA Source to Industry Map'!$D$2:$E$35,2,FALSE)</f>
        <v>agriculture and forestry 01T03</v>
      </c>
      <c r="J22346" s="4" t="str">
        <f t="shared" si="352"/>
        <v>CH4</v>
      </c>
    </row>
    <row r="22347" spans="1:10" hidden="1" x14ac:dyDescent="0.25">
      <c r="A22347" t="s">
        <v>82</v>
      </c>
      <c r="B22347" t="s">
        <v>4</v>
      </c>
      <c r="C22347" t="s">
        <v>237</v>
      </c>
      <c r="D22347" t="s">
        <v>239</v>
      </c>
      <c r="E22347" t="s">
        <v>11</v>
      </c>
      <c r="F22347">
        <v>2009</v>
      </c>
      <c r="G22347">
        <v>7.7826555076433795E-2</v>
      </c>
      <c r="H22347">
        <f>IF(J22347="N2O",G22347/About!$A$75,IF('EPA non-CO2 Data'!J22347="CH4",'EPA non-CO2 Data'!G22347/About!$A$73,'EPA non-CO2 Data'!G22347))</f>
        <v>3.2427731281847415E-3</v>
      </c>
      <c r="I22347" s="4" t="str">
        <f>VLOOKUP(CONCATENATE(B22347,C22347,D22347),'EPA Source to Industry Map'!$D$2:$E$35,2,FALSE)</f>
        <v>agriculture and forestry 01T03</v>
      </c>
      <c r="J22347" s="4" t="str">
        <f t="shared" si="352"/>
        <v>CH4</v>
      </c>
    </row>
    <row r="22348" spans="1:10" hidden="1" x14ac:dyDescent="0.25">
      <c r="A22348" t="s">
        <v>82</v>
      </c>
      <c r="B22348" t="s">
        <v>4</v>
      </c>
      <c r="C22348" t="s">
        <v>237</v>
      </c>
      <c r="D22348" t="s">
        <v>239</v>
      </c>
      <c r="E22348" t="s">
        <v>11</v>
      </c>
      <c r="F22348">
        <v>2010</v>
      </c>
      <c r="G22348">
        <v>8.1466386011959699E-2</v>
      </c>
      <c r="H22348">
        <f>IF(J22348="N2O",G22348/About!$A$75,IF('EPA non-CO2 Data'!J22348="CH4",'EPA non-CO2 Data'!G22348/About!$A$73,'EPA non-CO2 Data'!G22348))</f>
        <v>3.3944327504983208E-3</v>
      </c>
      <c r="I22348" s="4" t="str">
        <f>VLOOKUP(CONCATENATE(B22348,C22348,D22348),'EPA Source to Industry Map'!$D$2:$E$35,2,FALSE)</f>
        <v>agriculture and forestry 01T03</v>
      </c>
      <c r="J22348" s="4" t="str">
        <f t="shared" si="352"/>
        <v>CH4</v>
      </c>
    </row>
    <row r="22349" spans="1:10" hidden="1" x14ac:dyDescent="0.25">
      <c r="A22349" t="s">
        <v>82</v>
      </c>
      <c r="B22349" t="s">
        <v>4</v>
      </c>
      <c r="C22349" t="s">
        <v>237</v>
      </c>
      <c r="D22349" t="s">
        <v>239</v>
      </c>
      <c r="E22349" t="s">
        <v>11</v>
      </c>
      <c r="F22349">
        <v>2011</v>
      </c>
      <c r="G22349">
        <v>8.1379189903351204E-2</v>
      </c>
      <c r="H22349">
        <f>IF(J22349="N2O",G22349/About!$A$75,IF('EPA non-CO2 Data'!J22349="CH4",'EPA non-CO2 Data'!G22349/About!$A$73,'EPA non-CO2 Data'!G22349))</f>
        <v>3.3907995793063003E-3</v>
      </c>
      <c r="I22349" s="4" t="str">
        <f>VLOOKUP(CONCATENATE(B22349,C22349,D22349),'EPA Source to Industry Map'!$D$2:$E$35,2,FALSE)</f>
        <v>agriculture and forestry 01T03</v>
      </c>
      <c r="J22349" s="4" t="str">
        <f t="shared" si="352"/>
        <v>CH4</v>
      </c>
    </row>
    <row r="22350" spans="1:10" hidden="1" x14ac:dyDescent="0.25">
      <c r="A22350" t="s">
        <v>82</v>
      </c>
      <c r="B22350" t="s">
        <v>4</v>
      </c>
      <c r="C22350" t="s">
        <v>237</v>
      </c>
      <c r="D22350" t="s">
        <v>239</v>
      </c>
      <c r="E22350" t="s">
        <v>11</v>
      </c>
      <c r="F22350">
        <v>2012</v>
      </c>
      <c r="G22350">
        <v>8.3499743244282706E-2</v>
      </c>
      <c r="H22350">
        <f>IF(J22350="N2O",G22350/About!$A$75,IF('EPA non-CO2 Data'!J22350="CH4",'EPA non-CO2 Data'!G22350/About!$A$73,'EPA non-CO2 Data'!G22350))</f>
        <v>3.4791559685117793E-3</v>
      </c>
      <c r="I22350" s="4" t="str">
        <f>VLOOKUP(CONCATENATE(B22350,C22350,D22350),'EPA Source to Industry Map'!$D$2:$E$35,2,FALSE)</f>
        <v>agriculture and forestry 01T03</v>
      </c>
      <c r="J22350" s="4" t="str">
        <f t="shared" si="352"/>
        <v>CH4</v>
      </c>
    </row>
    <row r="22351" spans="1:10" hidden="1" x14ac:dyDescent="0.25">
      <c r="A22351" t="s">
        <v>82</v>
      </c>
      <c r="B22351" t="s">
        <v>4</v>
      </c>
      <c r="C22351" t="s">
        <v>237</v>
      </c>
      <c r="D22351" t="s">
        <v>239</v>
      </c>
      <c r="E22351" t="s">
        <v>11</v>
      </c>
      <c r="F22351">
        <v>2013</v>
      </c>
      <c r="G22351">
        <v>8.4682951100349693E-2</v>
      </c>
      <c r="H22351">
        <f>IF(J22351="N2O",G22351/About!$A$75,IF('EPA non-CO2 Data'!J22351="CH4",'EPA non-CO2 Data'!G22351/About!$A$73,'EPA non-CO2 Data'!G22351))</f>
        <v>3.528456295847904E-3</v>
      </c>
      <c r="I22351" s="4" t="str">
        <f>VLOOKUP(CONCATENATE(B22351,C22351,D22351),'EPA Source to Industry Map'!$D$2:$E$35,2,FALSE)</f>
        <v>agriculture and forestry 01T03</v>
      </c>
      <c r="J22351" s="4" t="str">
        <f t="shared" si="352"/>
        <v>CH4</v>
      </c>
    </row>
    <row r="22352" spans="1:10" hidden="1" x14ac:dyDescent="0.25">
      <c r="A22352" t="s">
        <v>82</v>
      </c>
      <c r="B22352" t="s">
        <v>4</v>
      </c>
      <c r="C22352" t="s">
        <v>237</v>
      </c>
      <c r="D22352" t="s">
        <v>239</v>
      </c>
      <c r="E22352" t="s">
        <v>11</v>
      </c>
      <c r="F22352">
        <v>2014</v>
      </c>
      <c r="G22352">
        <v>8.5382093352673993E-2</v>
      </c>
      <c r="H22352">
        <f>IF(J22352="N2O",G22352/About!$A$75,IF('EPA non-CO2 Data'!J22352="CH4",'EPA non-CO2 Data'!G22352/About!$A$73,'EPA non-CO2 Data'!G22352))</f>
        <v>3.5575872230280831E-3</v>
      </c>
      <c r="I22352" s="4" t="str">
        <f>VLOOKUP(CONCATENATE(B22352,C22352,D22352),'EPA Source to Industry Map'!$D$2:$E$35,2,FALSE)</f>
        <v>agriculture and forestry 01T03</v>
      </c>
      <c r="J22352" s="4" t="str">
        <f t="shared" si="352"/>
        <v>CH4</v>
      </c>
    </row>
    <row r="22353" spans="1:10" hidden="1" x14ac:dyDescent="0.25">
      <c r="A22353" t="s">
        <v>82</v>
      </c>
      <c r="B22353" t="s">
        <v>4</v>
      </c>
      <c r="C22353" t="s">
        <v>237</v>
      </c>
      <c r="D22353" t="s">
        <v>239</v>
      </c>
      <c r="E22353" t="s">
        <v>11</v>
      </c>
      <c r="F22353">
        <v>2015</v>
      </c>
      <c r="G22353">
        <v>7.8044322952667305E-2</v>
      </c>
      <c r="H22353">
        <f>IF(J22353="N2O",G22353/About!$A$75,IF('EPA non-CO2 Data'!J22353="CH4",'EPA non-CO2 Data'!G22353/About!$A$73,'EPA non-CO2 Data'!G22353))</f>
        <v>3.2518467896944709E-3</v>
      </c>
      <c r="I22353" s="4" t="str">
        <f>VLOOKUP(CONCATENATE(B22353,C22353,D22353),'EPA Source to Industry Map'!$D$2:$E$35,2,FALSE)</f>
        <v>agriculture and forestry 01T03</v>
      </c>
      <c r="J22353" s="4" t="str">
        <f t="shared" si="352"/>
        <v>CH4</v>
      </c>
    </row>
    <row r="22354" spans="1:10" hidden="1" x14ac:dyDescent="0.25">
      <c r="A22354" t="s">
        <v>82</v>
      </c>
      <c r="B22354" t="s">
        <v>4</v>
      </c>
      <c r="C22354" t="s">
        <v>237</v>
      </c>
      <c r="D22354" t="s">
        <v>239</v>
      </c>
      <c r="E22354" t="s">
        <v>11</v>
      </c>
      <c r="F22354">
        <v>2016</v>
      </c>
      <c r="G22354">
        <v>7.2523295628767706E-2</v>
      </c>
      <c r="H22354">
        <f>IF(J22354="N2O",G22354/About!$A$75,IF('EPA non-CO2 Data'!J22354="CH4",'EPA non-CO2 Data'!G22354/About!$A$73,'EPA non-CO2 Data'!G22354))</f>
        <v>3.0218039845319876E-3</v>
      </c>
      <c r="I22354" s="4" t="str">
        <f>VLOOKUP(CONCATENATE(B22354,C22354,D22354),'EPA Source to Industry Map'!$D$2:$E$35,2,FALSE)</f>
        <v>agriculture and forestry 01T03</v>
      </c>
      <c r="J22354" s="4" t="str">
        <f t="shared" si="352"/>
        <v>CH4</v>
      </c>
    </row>
    <row r="22355" spans="1:10" hidden="1" x14ac:dyDescent="0.25">
      <c r="A22355" t="s">
        <v>82</v>
      </c>
      <c r="B22355" t="s">
        <v>4</v>
      </c>
      <c r="C22355" t="s">
        <v>237</v>
      </c>
      <c r="D22355" t="s">
        <v>239</v>
      </c>
      <c r="E22355" t="s">
        <v>11</v>
      </c>
      <c r="F22355">
        <v>2017</v>
      </c>
      <c r="G22355">
        <v>7.2330567271236004E-2</v>
      </c>
      <c r="H22355">
        <f>IF(J22355="N2O",G22355/About!$A$75,IF('EPA non-CO2 Data'!J22355="CH4",'EPA non-CO2 Data'!G22355/About!$A$73,'EPA non-CO2 Data'!G22355))</f>
        <v>3.0137736363015002E-3</v>
      </c>
      <c r="I22355" s="4" t="str">
        <f>VLOOKUP(CONCATENATE(B22355,C22355,D22355),'EPA Source to Industry Map'!$D$2:$E$35,2,FALSE)</f>
        <v>agriculture and forestry 01T03</v>
      </c>
      <c r="J22355" s="4" t="str">
        <f t="shared" si="352"/>
        <v>CH4</v>
      </c>
    </row>
    <row r="22356" spans="1:10" hidden="1" x14ac:dyDescent="0.25">
      <c r="A22356" t="s">
        <v>82</v>
      </c>
      <c r="B22356" t="s">
        <v>4</v>
      </c>
      <c r="C22356" t="s">
        <v>237</v>
      </c>
      <c r="D22356" t="s">
        <v>239</v>
      </c>
      <c r="E22356" t="s">
        <v>11</v>
      </c>
      <c r="F22356">
        <v>2018</v>
      </c>
      <c r="G22356">
        <v>7.2137838913704302E-2</v>
      </c>
      <c r="H22356">
        <f>IF(J22356="N2O",G22356/About!$A$75,IF('EPA non-CO2 Data'!J22356="CH4",'EPA non-CO2 Data'!G22356/About!$A$73,'EPA non-CO2 Data'!G22356))</f>
        <v>3.0057432880710127E-3</v>
      </c>
      <c r="I22356" s="4" t="str">
        <f>VLOOKUP(CONCATENATE(B22356,C22356,D22356),'EPA Source to Industry Map'!$D$2:$E$35,2,FALSE)</f>
        <v>agriculture and forestry 01T03</v>
      </c>
      <c r="J22356" s="4" t="str">
        <f t="shared" si="352"/>
        <v>CH4</v>
      </c>
    </row>
    <row r="22357" spans="1:10" hidden="1" x14ac:dyDescent="0.25">
      <c r="A22357" t="s">
        <v>82</v>
      </c>
      <c r="B22357" t="s">
        <v>4</v>
      </c>
      <c r="C22357" t="s">
        <v>237</v>
      </c>
      <c r="D22357" t="s">
        <v>239</v>
      </c>
      <c r="E22357" t="s">
        <v>11</v>
      </c>
      <c r="F22357">
        <v>2019</v>
      </c>
      <c r="G22357">
        <v>7.1945110556172601E-2</v>
      </c>
      <c r="H22357">
        <f>IF(J22357="N2O",G22357/About!$A$75,IF('EPA non-CO2 Data'!J22357="CH4",'EPA non-CO2 Data'!G22357/About!$A$73,'EPA non-CO2 Data'!G22357))</f>
        <v>2.9977129398405249E-3</v>
      </c>
      <c r="I22357" s="4" t="str">
        <f>VLOOKUP(CONCATENATE(B22357,C22357,D22357),'EPA Source to Industry Map'!$D$2:$E$35,2,FALSE)</f>
        <v>agriculture and forestry 01T03</v>
      </c>
      <c r="J22357" s="4" t="str">
        <f t="shared" si="352"/>
        <v>CH4</v>
      </c>
    </row>
    <row r="22358" spans="1:10" hidden="1" x14ac:dyDescent="0.25">
      <c r="A22358" t="s">
        <v>82</v>
      </c>
      <c r="B22358" t="s">
        <v>4</v>
      </c>
      <c r="C22358" t="s">
        <v>237</v>
      </c>
      <c r="D22358" t="s">
        <v>239</v>
      </c>
      <c r="E22358" t="s">
        <v>11</v>
      </c>
      <c r="F22358">
        <v>2020</v>
      </c>
      <c r="G22358">
        <v>7.1752382198640802E-2</v>
      </c>
      <c r="H22358">
        <f>IF(J22358="N2O",G22358/About!$A$75,IF('EPA non-CO2 Data'!J22358="CH4",'EPA non-CO2 Data'!G22358/About!$A$73,'EPA non-CO2 Data'!G22358))</f>
        <v>2.9896825916100335E-3</v>
      </c>
      <c r="I22358" s="4" t="str">
        <f>VLOOKUP(CONCATENATE(B22358,C22358,D22358),'EPA Source to Industry Map'!$D$2:$E$35,2,FALSE)</f>
        <v>agriculture and forestry 01T03</v>
      </c>
      <c r="J22358" s="4" t="str">
        <f t="shared" si="352"/>
        <v>CH4</v>
      </c>
    </row>
    <row r="22359" spans="1:10" hidden="1" x14ac:dyDescent="0.25">
      <c r="A22359" t="s">
        <v>82</v>
      </c>
      <c r="B22359" t="s">
        <v>4</v>
      </c>
      <c r="C22359" t="s">
        <v>237</v>
      </c>
      <c r="D22359" t="s">
        <v>239</v>
      </c>
      <c r="E22359" t="s">
        <v>11</v>
      </c>
      <c r="F22359">
        <v>2021</v>
      </c>
      <c r="G22359">
        <v>7.1421510063902502E-2</v>
      </c>
      <c r="H22359">
        <f>IF(J22359="N2O",G22359/About!$A$75,IF('EPA non-CO2 Data'!J22359="CH4",'EPA non-CO2 Data'!G22359/About!$A$73,'EPA non-CO2 Data'!G22359))</f>
        <v>2.9758962526626044E-3</v>
      </c>
      <c r="I22359" s="4" t="str">
        <f>VLOOKUP(CONCATENATE(B22359,C22359,D22359),'EPA Source to Industry Map'!$D$2:$E$35,2,FALSE)</f>
        <v>agriculture and forestry 01T03</v>
      </c>
      <c r="J22359" s="4" t="str">
        <f t="shared" si="352"/>
        <v>CH4</v>
      </c>
    </row>
    <row r="22360" spans="1:10" hidden="1" x14ac:dyDescent="0.25">
      <c r="A22360" t="s">
        <v>82</v>
      </c>
      <c r="B22360" t="s">
        <v>4</v>
      </c>
      <c r="C22360" t="s">
        <v>237</v>
      </c>
      <c r="D22360" t="s">
        <v>239</v>
      </c>
      <c r="E22360" t="s">
        <v>11</v>
      </c>
      <c r="F22360">
        <v>2022</v>
      </c>
      <c r="G22360">
        <v>7.1090637929164202E-2</v>
      </c>
      <c r="H22360">
        <f>IF(J22360="N2O",G22360/About!$A$75,IF('EPA non-CO2 Data'!J22360="CH4",'EPA non-CO2 Data'!G22360/About!$A$73,'EPA non-CO2 Data'!G22360))</f>
        <v>2.9621099137151752E-3</v>
      </c>
      <c r="I22360" s="4" t="str">
        <f>VLOOKUP(CONCATENATE(B22360,C22360,D22360),'EPA Source to Industry Map'!$D$2:$E$35,2,FALSE)</f>
        <v>agriculture and forestry 01T03</v>
      </c>
      <c r="J22360" s="4" t="str">
        <f t="shared" si="352"/>
        <v>CH4</v>
      </c>
    </row>
    <row r="22361" spans="1:10" hidden="1" x14ac:dyDescent="0.25">
      <c r="A22361" t="s">
        <v>82</v>
      </c>
      <c r="B22361" t="s">
        <v>4</v>
      </c>
      <c r="C22361" t="s">
        <v>237</v>
      </c>
      <c r="D22361" t="s">
        <v>239</v>
      </c>
      <c r="E22361" t="s">
        <v>11</v>
      </c>
      <c r="F22361">
        <v>2023</v>
      </c>
      <c r="G22361">
        <v>7.0759765794425902E-2</v>
      </c>
      <c r="H22361">
        <f>IF(J22361="N2O",G22361/About!$A$75,IF('EPA non-CO2 Data'!J22361="CH4",'EPA non-CO2 Data'!G22361/About!$A$73,'EPA non-CO2 Data'!G22361))</f>
        <v>2.9483235747677461E-3</v>
      </c>
      <c r="I22361" s="4" t="str">
        <f>VLOOKUP(CONCATENATE(B22361,C22361,D22361),'EPA Source to Industry Map'!$D$2:$E$35,2,FALSE)</f>
        <v>agriculture and forestry 01T03</v>
      </c>
      <c r="J22361" s="4" t="str">
        <f t="shared" si="352"/>
        <v>CH4</v>
      </c>
    </row>
    <row r="22362" spans="1:10" hidden="1" x14ac:dyDescent="0.25">
      <c r="A22362" t="s">
        <v>82</v>
      </c>
      <c r="B22362" t="s">
        <v>4</v>
      </c>
      <c r="C22362" t="s">
        <v>237</v>
      </c>
      <c r="D22362" t="s">
        <v>239</v>
      </c>
      <c r="E22362" t="s">
        <v>11</v>
      </c>
      <c r="F22362">
        <v>2024</v>
      </c>
      <c r="G22362">
        <v>7.0428893659687603E-2</v>
      </c>
      <c r="H22362">
        <f>IF(J22362="N2O",G22362/About!$A$75,IF('EPA non-CO2 Data'!J22362="CH4",'EPA non-CO2 Data'!G22362/About!$A$73,'EPA non-CO2 Data'!G22362))</f>
        <v>2.9345372358203169E-3</v>
      </c>
      <c r="I22362" s="4" t="str">
        <f>VLOOKUP(CONCATENATE(B22362,C22362,D22362),'EPA Source to Industry Map'!$D$2:$E$35,2,FALSE)</f>
        <v>agriculture and forestry 01T03</v>
      </c>
      <c r="J22362" s="4" t="str">
        <f t="shared" si="352"/>
        <v>CH4</v>
      </c>
    </row>
    <row r="22363" spans="1:10" hidden="1" x14ac:dyDescent="0.25">
      <c r="A22363" t="s">
        <v>82</v>
      </c>
      <c r="B22363" t="s">
        <v>4</v>
      </c>
      <c r="C22363" t="s">
        <v>237</v>
      </c>
      <c r="D22363" t="s">
        <v>239</v>
      </c>
      <c r="E22363" t="s">
        <v>11</v>
      </c>
      <c r="F22363">
        <v>2025</v>
      </c>
      <c r="G22363">
        <v>7.0098021524949303E-2</v>
      </c>
      <c r="H22363">
        <f>IF(J22363="N2O",G22363/About!$A$75,IF('EPA non-CO2 Data'!J22363="CH4",'EPA non-CO2 Data'!G22363/About!$A$73,'EPA non-CO2 Data'!G22363))</f>
        <v>2.9207508968728878E-3</v>
      </c>
      <c r="I22363" s="4" t="str">
        <f>VLOOKUP(CONCATENATE(B22363,C22363,D22363),'EPA Source to Industry Map'!$D$2:$E$35,2,FALSE)</f>
        <v>agriculture and forestry 01T03</v>
      </c>
      <c r="J22363" s="4" t="str">
        <f t="shared" si="352"/>
        <v>CH4</v>
      </c>
    </row>
    <row r="22364" spans="1:10" hidden="1" x14ac:dyDescent="0.25">
      <c r="A22364" t="s">
        <v>82</v>
      </c>
      <c r="B22364" t="s">
        <v>4</v>
      </c>
      <c r="C22364" t="s">
        <v>237</v>
      </c>
      <c r="D22364" t="s">
        <v>239</v>
      </c>
      <c r="E22364" t="s">
        <v>11</v>
      </c>
      <c r="F22364">
        <v>2026</v>
      </c>
      <c r="G22364">
        <v>6.9664165783655196E-2</v>
      </c>
      <c r="H22364">
        <f>IF(J22364="N2O",G22364/About!$A$75,IF('EPA non-CO2 Data'!J22364="CH4",'EPA non-CO2 Data'!G22364/About!$A$73,'EPA non-CO2 Data'!G22364))</f>
        <v>2.9026735743189667E-3</v>
      </c>
      <c r="I22364" s="4" t="str">
        <f>VLOOKUP(CONCATENATE(B22364,C22364,D22364),'EPA Source to Industry Map'!$D$2:$E$35,2,FALSE)</f>
        <v>agriculture and forestry 01T03</v>
      </c>
      <c r="J22364" s="4" t="str">
        <f t="shared" si="352"/>
        <v>CH4</v>
      </c>
    </row>
    <row r="22365" spans="1:10" hidden="1" x14ac:dyDescent="0.25">
      <c r="A22365" t="s">
        <v>82</v>
      </c>
      <c r="B22365" t="s">
        <v>4</v>
      </c>
      <c r="C22365" t="s">
        <v>237</v>
      </c>
      <c r="D22365" t="s">
        <v>239</v>
      </c>
      <c r="E22365" t="s">
        <v>11</v>
      </c>
      <c r="F22365">
        <v>2027</v>
      </c>
      <c r="G22365">
        <v>6.9230310042361104E-2</v>
      </c>
      <c r="H22365">
        <f>IF(J22365="N2O",G22365/About!$A$75,IF('EPA non-CO2 Data'!J22365="CH4",'EPA non-CO2 Data'!G22365/About!$A$73,'EPA non-CO2 Data'!G22365))</f>
        <v>2.884596251765046E-3</v>
      </c>
      <c r="I22365" s="4" t="str">
        <f>VLOOKUP(CONCATENATE(B22365,C22365,D22365),'EPA Source to Industry Map'!$D$2:$E$35,2,FALSE)</f>
        <v>agriculture and forestry 01T03</v>
      </c>
      <c r="J22365" s="4" t="str">
        <f t="shared" si="352"/>
        <v>CH4</v>
      </c>
    </row>
    <row r="22366" spans="1:10" hidden="1" x14ac:dyDescent="0.25">
      <c r="A22366" t="s">
        <v>82</v>
      </c>
      <c r="B22366" t="s">
        <v>4</v>
      </c>
      <c r="C22366" t="s">
        <v>237</v>
      </c>
      <c r="D22366" t="s">
        <v>239</v>
      </c>
      <c r="E22366" t="s">
        <v>11</v>
      </c>
      <c r="F22366">
        <v>2028</v>
      </c>
      <c r="G22366">
        <v>6.8796454301066998E-2</v>
      </c>
      <c r="H22366">
        <f>IF(J22366="N2O",G22366/About!$A$75,IF('EPA non-CO2 Data'!J22366="CH4",'EPA non-CO2 Data'!G22366/About!$A$73,'EPA non-CO2 Data'!G22366))</f>
        <v>2.8665189292111249E-3</v>
      </c>
      <c r="I22366" s="4" t="str">
        <f>VLOOKUP(CONCATENATE(B22366,C22366,D22366),'EPA Source to Industry Map'!$D$2:$E$35,2,FALSE)</f>
        <v>agriculture and forestry 01T03</v>
      </c>
      <c r="J22366" s="4" t="str">
        <f t="shared" si="352"/>
        <v>CH4</v>
      </c>
    </row>
    <row r="22367" spans="1:10" hidden="1" x14ac:dyDescent="0.25">
      <c r="A22367" t="s">
        <v>82</v>
      </c>
      <c r="B22367" t="s">
        <v>4</v>
      </c>
      <c r="C22367" t="s">
        <v>237</v>
      </c>
      <c r="D22367" t="s">
        <v>239</v>
      </c>
      <c r="E22367" t="s">
        <v>11</v>
      </c>
      <c r="F22367">
        <v>2029</v>
      </c>
      <c r="G22367">
        <v>6.8362598559772794E-2</v>
      </c>
      <c r="H22367">
        <f>IF(J22367="N2O",G22367/About!$A$75,IF('EPA non-CO2 Data'!J22367="CH4",'EPA non-CO2 Data'!G22367/About!$A$73,'EPA non-CO2 Data'!G22367))</f>
        <v>2.8484416066571999E-3</v>
      </c>
      <c r="I22367" s="4" t="str">
        <f>VLOOKUP(CONCATENATE(B22367,C22367,D22367),'EPA Source to Industry Map'!$D$2:$E$35,2,FALSE)</f>
        <v>agriculture and forestry 01T03</v>
      </c>
      <c r="J22367" s="4" t="str">
        <f t="shared" ref="J22367:J22430" si="353">IF(ISNUMBER(SEARCH("F",E22367)),"F-gases",E22367)</f>
        <v>CH4</v>
      </c>
    </row>
    <row r="22368" spans="1:10" hidden="1" x14ac:dyDescent="0.25">
      <c r="A22368" t="s">
        <v>82</v>
      </c>
      <c r="B22368" t="s">
        <v>4</v>
      </c>
      <c r="C22368" t="s">
        <v>237</v>
      </c>
      <c r="D22368" t="s">
        <v>239</v>
      </c>
      <c r="E22368" t="s">
        <v>11</v>
      </c>
      <c r="F22368">
        <v>2030</v>
      </c>
      <c r="G22368">
        <v>6.7928742818478799E-2</v>
      </c>
      <c r="H22368">
        <f>IF(J22368="N2O",G22368/About!$A$75,IF('EPA non-CO2 Data'!J22368="CH4",'EPA non-CO2 Data'!G22368/About!$A$73,'EPA non-CO2 Data'!G22368))</f>
        <v>2.8303642841032831E-3</v>
      </c>
      <c r="I22368" s="4" t="str">
        <f>VLOOKUP(CONCATENATE(B22368,C22368,D22368),'EPA Source to Industry Map'!$D$2:$E$35,2,FALSE)</f>
        <v>agriculture and forestry 01T03</v>
      </c>
      <c r="J22368" s="4" t="str">
        <f t="shared" si="353"/>
        <v>CH4</v>
      </c>
    </row>
    <row r="22369" spans="1:10" hidden="1" x14ac:dyDescent="0.25">
      <c r="A22369" t="s">
        <v>82</v>
      </c>
      <c r="B22369" t="s">
        <v>4</v>
      </c>
      <c r="C22369" t="s">
        <v>237</v>
      </c>
      <c r="D22369" t="s">
        <v>239</v>
      </c>
      <c r="E22369" t="s">
        <v>11</v>
      </c>
      <c r="F22369">
        <v>2031</v>
      </c>
      <c r="G22369">
        <v>6.7432880711323903E-2</v>
      </c>
      <c r="H22369">
        <f>IF(J22369="N2O",G22369/About!$A$75,IF('EPA non-CO2 Data'!J22369="CH4",'EPA non-CO2 Data'!G22369/About!$A$73,'EPA non-CO2 Data'!G22369))</f>
        <v>2.8097033629718294E-3</v>
      </c>
      <c r="I22369" s="4" t="str">
        <f>VLOOKUP(CONCATENATE(B22369,C22369,D22369),'EPA Source to Industry Map'!$D$2:$E$35,2,FALSE)</f>
        <v>agriculture and forestry 01T03</v>
      </c>
      <c r="J22369" s="4" t="str">
        <f t="shared" si="353"/>
        <v>CH4</v>
      </c>
    </row>
    <row r="22370" spans="1:10" hidden="1" x14ac:dyDescent="0.25">
      <c r="A22370" t="s">
        <v>82</v>
      </c>
      <c r="B22370" t="s">
        <v>4</v>
      </c>
      <c r="C22370" t="s">
        <v>237</v>
      </c>
      <c r="D22370" t="s">
        <v>239</v>
      </c>
      <c r="E22370" t="s">
        <v>11</v>
      </c>
      <c r="F22370">
        <v>2032</v>
      </c>
      <c r="G22370">
        <v>6.6937018604168994E-2</v>
      </c>
      <c r="H22370">
        <f>IF(J22370="N2O",G22370/About!$A$75,IF('EPA non-CO2 Data'!J22370="CH4",'EPA non-CO2 Data'!G22370/About!$A$73,'EPA non-CO2 Data'!G22370))</f>
        <v>2.7890424418403749E-3</v>
      </c>
      <c r="I22370" s="4" t="str">
        <f>VLOOKUP(CONCATENATE(B22370,C22370,D22370),'EPA Source to Industry Map'!$D$2:$E$35,2,FALSE)</f>
        <v>agriculture and forestry 01T03</v>
      </c>
      <c r="J22370" s="4" t="str">
        <f t="shared" si="353"/>
        <v>CH4</v>
      </c>
    </row>
    <row r="22371" spans="1:10" hidden="1" x14ac:dyDescent="0.25">
      <c r="A22371" t="s">
        <v>82</v>
      </c>
      <c r="B22371" t="s">
        <v>4</v>
      </c>
      <c r="C22371" t="s">
        <v>237</v>
      </c>
      <c r="D22371" t="s">
        <v>239</v>
      </c>
      <c r="E22371" t="s">
        <v>11</v>
      </c>
      <c r="F22371">
        <v>2033</v>
      </c>
      <c r="G22371">
        <v>6.6441156497014195E-2</v>
      </c>
      <c r="H22371">
        <f>IF(J22371="N2O",G22371/About!$A$75,IF('EPA non-CO2 Data'!J22371="CH4",'EPA non-CO2 Data'!G22371/About!$A$73,'EPA non-CO2 Data'!G22371))</f>
        <v>2.7683815207089246E-3</v>
      </c>
      <c r="I22371" s="4" t="str">
        <f>VLOOKUP(CONCATENATE(B22371,C22371,D22371),'EPA Source to Industry Map'!$D$2:$E$35,2,FALSE)</f>
        <v>agriculture and forestry 01T03</v>
      </c>
      <c r="J22371" s="4" t="str">
        <f t="shared" si="353"/>
        <v>CH4</v>
      </c>
    </row>
    <row r="22372" spans="1:10" hidden="1" x14ac:dyDescent="0.25">
      <c r="A22372" t="s">
        <v>82</v>
      </c>
      <c r="B22372" t="s">
        <v>4</v>
      </c>
      <c r="C22372" t="s">
        <v>237</v>
      </c>
      <c r="D22372" t="s">
        <v>239</v>
      </c>
      <c r="E22372" t="s">
        <v>11</v>
      </c>
      <c r="F22372">
        <v>2034</v>
      </c>
      <c r="G22372">
        <v>6.5945294389859299E-2</v>
      </c>
      <c r="H22372">
        <f>IF(J22372="N2O",G22372/About!$A$75,IF('EPA non-CO2 Data'!J22372="CH4",'EPA non-CO2 Data'!G22372/About!$A$73,'EPA non-CO2 Data'!G22372))</f>
        <v>2.7477205995774709E-3</v>
      </c>
      <c r="I22372" s="4" t="str">
        <f>VLOOKUP(CONCATENATE(B22372,C22372,D22372),'EPA Source to Industry Map'!$D$2:$E$35,2,FALSE)</f>
        <v>agriculture and forestry 01T03</v>
      </c>
      <c r="J22372" s="4" t="str">
        <f t="shared" si="353"/>
        <v>CH4</v>
      </c>
    </row>
    <row r="22373" spans="1:10" hidden="1" x14ac:dyDescent="0.25">
      <c r="A22373" t="s">
        <v>82</v>
      </c>
      <c r="B22373" t="s">
        <v>4</v>
      </c>
      <c r="C22373" t="s">
        <v>237</v>
      </c>
      <c r="D22373" t="s">
        <v>239</v>
      </c>
      <c r="E22373" t="s">
        <v>11</v>
      </c>
      <c r="F22373">
        <v>2035</v>
      </c>
      <c r="G22373">
        <v>6.5449432282704501E-2</v>
      </c>
      <c r="H22373">
        <f>IF(J22373="N2O",G22373/About!$A$75,IF('EPA non-CO2 Data'!J22373="CH4",'EPA non-CO2 Data'!G22373/About!$A$73,'EPA non-CO2 Data'!G22373))</f>
        <v>2.7270596784460207E-3</v>
      </c>
      <c r="I22373" s="4" t="str">
        <f>VLOOKUP(CONCATENATE(B22373,C22373,D22373),'EPA Source to Industry Map'!$D$2:$E$35,2,FALSE)</f>
        <v>agriculture and forestry 01T03</v>
      </c>
      <c r="J22373" s="4" t="str">
        <f t="shared" si="353"/>
        <v>CH4</v>
      </c>
    </row>
    <row r="22374" spans="1:10" hidden="1" x14ac:dyDescent="0.25">
      <c r="A22374" t="s">
        <v>82</v>
      </c>
      <c r="B22374" t="s">
        <v>4</v>
      </c>
      <c r="C22374" t="s">
        <v>237</v>
      </c>
      <c r="D22374" t="s">
        <v>239</v>
      </c>
      <c r="E22374" t="s">
        <v>11</v>
      </c>
      <c r="F22374">
        <v>2036</v>
      </c>
      <c r="G22374">
        <v>6.4890490997324607E-2</v>
      </c>
      <c r="H22374">
        <f>IF(J22374="N2O",G22374/About!$A$75,IF('EPA non-CO2 Data'!J22374="CH4",'EPA non-CO2 Data'!G22374/About!$A$73,'EPA non-CO2 Data'!G22374))</f>
        <v>2.7037704582218588E-3</v>
      </c>
      <c r="I22374" s="4" t="str">
        <f>VLOOKUP(CONCATENATE(B22374,C22374,D22374),'EPA Source to Industry Map'!$D$2:$E$35,2,FALSE)</f>
        <v>agriculture and forestry 01T03</v>
      </c>
      <c r="J22374" s="4" t="str">
        <f t="shared" si="353"/>
        <v>CH4</v>
      </c>
    </row>
    <row r="22375" spans="1:10" hidden="1" x14ac:dyDescent="0.25">
      <c r="A22375" t="s">
        <v>82</v>
      </c>
      <c r="B22375" t="s">
        <v>4</v>
      </c>
      <c r="C22375" t="s">
        <v>237</v>
      </c>
      <c r="D22375" t="s">
        <v>239</v>
      </c>
      <c r="E22375" t="s">
        <v>11</v>
      </c>
      <c r="F22375">
        <v>2037</v>
      </c>
      <c r="G22375">
        <v>6.4331549711944797E-2</v>
      </c>
      <c r="H22375">
        <f>IF(J22375="N2O",G22375/About!$A$75,IF('EPA non-CO2 Data'!J22375="CH4",'EPA non-CO2 Data'!G22375/About!$A$73,'EPA non-CO2 Data'!G22375))</f>
        <v>2.6804812379976999E-3</v>
      </c>
      <c r="I22375" s="4" t="str">
        <f>VLOOKUP(CONCATENATE(B22375,C22375,D22375),'EPA Source to Industry Map'!$D$2:$E$35,2,FALSE)</f>
        <v>agriculture and forestry 01T03</v>
      </c>
      <c r="J22375" s="4" t="str">
        <f t="shared" si="353"/>
        <v>CH4</v>
      </c>
    </row>
    <row r="22376" spans="1:10" hidden="1" x14ac:dyDescent="0.25">
      <c r="A22376" t="s">
        <v>82</v>
      </c>
      <c r="B22376" t="s">
        <v>4</v>
      </c>
      <c r="C22376" t="s">
        <v>237</v>
      </c>
      <c r="D22376" t="s">
        <v>239</v>
      </c>
      <c r="E22376" t="s">
        <v>11</v>
      </c>
      <c r="F22376">
        <v>2038</v>
      </c>
      <c r="G22376">
        <v>6.3772608426564903E-2</v>
      </c>
      <c r="H22376">
        <f>IF(J22376="N2O",G22376/About!$A$75,IF('EPA non-CO2 Data'!J22376="CH4",'EPA non-CO2 Data'!G22376/About!$A$73,'EPA non-CO2 Data'!G22376))</f>
        <v>2.6571920177735375E-3</v>
      </c>
      <c r="I22376" s="4" t="str">
        <f>VLOOKUP(CONCATENATE(B22376,C22376,D22376),'EPA Source to Industry Map'!$D$2:$E$35,2,FALSE)</f>
        <v>agriculture and forestry 01T03</v>
      </c>
      <c r="J22376" s="4" t="str">
        <f t="shared" si="353"/>
        <v>CH4</v>
      </c>
    </row>
    <row r="22377" spans="1:10" hidden="1" x14ac:dyDescent="0.25">
      <c r="A22377" t="s">
        <v>82</v>
      </c>
      <c r="B22377" t="s">
        <v>4</v>
      </c>
      <c r="C22377" t="s">
        <v>237</v>
      </c>
      <c r="D22377" t="s">
        <v>239</v>
      </c>
      <c r="E22377" t="s">
        <v>11</v>
      </c>
      <c r="F22377">
        <v>2039</v>
      </c>
      <c r="G22377">
        <v>6.3213667141185106E-2</v>
      </c>
      <c r="H22377">
        <f>IF(J22377="N2O",G22377/About!$A$75,IF('EPA non-CO2 Data'!J22377="CH4",'EPA non-CO2 Data'!G22377/About!$A$73,'EPA non-CO2 Data'!G22377))</f>
        <v>2.6339027975493794E-3</v>
      </c>
      <c r="I22377" s="4" t="str">
        <f>VLOOKUP(CONCATENATE(B22377,C22377,D22377),'EPA Source to Industry Map'!$D$2:$E$35,2,FALSE)</f>
        <v>agriculture and forestry 01T03</v>
      </c>
      <c r="J22377" s="4" t="str">
        <f t="shared" si="353"/>
        <v>CH4</v>
      </c>
    </row>
    <row r="22378" spans="1:10" hidden="1" x14ac:dyDescent="0.25">
      <c r="A22378" t="s">
        <v>82</v>
      </c>
      <c r="B22378" t="s">
        <v>4</v>
      </c>
      <c r="C22378" t="s">
        <v>237</v>
      </c>
      <c r="D22378" t="s">
        <v>239</v>
      </c>
      <c r="E22378" t="s">
        <v>11</v>
      </c>
      <c r="F22378">
        <v>2040</v>
      </c>
      <c r="G22378">
        <v>6.2654725855805199E-2</v>
      </c>
      <c r="H22378">
        <f>IF(J22378="N2O",G22378/About!$A$75,IF('EPA non-CO2 Data'!J22378="CH4",'EPA non-CO2 Data'!G22378/About!$A$73,'EPA non-CO2 Data'!G22378))</f>
        <v>2.6106135773252166E-3</v>
      </c>
      <c r="I22378" s="4" t="str">
        <f>VLOOKUP(CONCATENATE(B22378,C22378,D22378),'EPA Source to Industry Map'!$D$2:$E$35,2,FALSE)</f>
        <v>agriculture and forestry 01T03</v>
      </c>
      <c r="J22378" s="4" t="str">
        <f t="shared" si="353"/>
        <v>CH4</v>
      </c>
    </row>
    <row r="22379" spans="1:10" hidden="1" x14ac:dyDescent="0.25">
      <c r="A22379" t="s">
        <v>82</v>
      </c>
      <c r="B22379" t="s">
        <v>4</v>
      </c>
      <c r="C22379" t="s">
        <v>237</v>
      </c>
      <c r="D22379" t="s">
        <v>239</v>
      </c>
      <c r="E22379" t="s">
        <v>11</v>
      </c>
      <c r="F22379">
        <v>2041</v>
      </c>
      <c r="G22379">
        <v>6.20669785496177E-2</v>
      </c>
      <c r="H22379">
        <f>IF(J22379="N2O",G22379/About!$A$75,IF('EPA non-CO2 Data'!J22379="CH4",'EPA non-CO2 Data'!G22379/About!$A$73,'EPA non-CO2 Data'!G22379))</f>
        <v>2.586124106234071E-3</v>
      </c>
      <c r="I22379" s="4" t="str">
        <f>VLOOKUP(CONCATENATE(B22379,C22379,D22379),'EPA Source to Industry Map'!$D$2:$E$35,2,FALSE)</f>
        <v>agriculture and forestry 01T03</v>
      </c>
      <c r="J22379" s="4" t="str">
        <f t="shared" si="353"/>
        <v>CH4</v>
      </c>
    </row>
    <row r="22380" spans="1:10" hidden="1" x14ac:dyDescent="0.25">
      <c r="A22380" t="s">
        <v>82</v>
      </c>
      <c r="B22380" t="s">
        <v>4</v>
      </c>
      <c r="C22380" t="s">
        <v>237</v>
      </c>
      <c r="D22380" t="s">
        <v>239</v>
      </c>
      <c r="E22380" t="s">
        <v>11</v>
      </c>
      <c r="F22380">
        <v>2042</v>
      </c>
      <c r="G22380">
        <v>6.1479231243430299E-2</v>
      </c>
      <c r="H22380">
        <f>IF(J22380="N2O",G22380/About!$A$75,IF('EPA non-CO2 Data'!J22380="CH4",'EPA non-CO2 Data'!G22380/About!$A$73,'EPA non-CO2 Data'!G22380))</f>
        <v>2.5616346351429293E-3</v>
      </c>
      <c r="I22380" s="4" t="str">
        <f>VLOOKUP(CONCATENATE(B22380,C22380,D22380),'EPA Source to Industry Map'!$D$2:$E$35,2,FALSE)</f>
        <v>agriculture and forestry 01T03</v>
      </c>
      <c r="J22380" s="4" t="str">
        <f t="shared" si="353"/>
        <v>CH4</v>
      </c>
    </row>
    <row r="22381" spans="1:10" hidden="1" x14ac:dyDescent="0.25">
      <c r="A22381" t="s">
        <v>82</v>
      </c>
      <c r="B22381" t="s">
        <v>4</v>
      </c>
      <c r="C22381" t="s">
        <v>237</v>
      </c>
      <c r="D22381" t="s">
        <v>239</v>
      </c>
      <c r="E22381" t="s">
        <v>11</v>
      </c>
      <c r="F22381">
        <v>2043</v>
      </c>
      <c r="G22381">
        <v>6.08914839372428E-2</v>
      </c>
      <c r="H22381">
        <f>IF(J22381="N2O",G22381/About!$A$75,IF('EPA non-CO2 Data'!J22381="CH4",'EPA non-CO2 Data'!G22381/About!$A$73,'EPA non-CO2 Data'!G22381))</f>
        <v>2.5371451640517832E-3</v>
      </c>
      <c r="I22381" s="4" t="str">
        <f>VLOOKUP(CONCATENATE(B22381,C22381,D22381),'EPA Source to Industry Map'!$D$2:$E$35,2,FALSE)</f>
        <v>agriculture and forestry 01T03</v>
      </c>
      <c r="J22381" s="4" t="str">
        <f t="shared" si="353"/>
        <v>CH4</v>
      </c>
    </row>
    <row r="22382" spans="1:10" hidden="1" x14ac:dyDescent="0.25">
      <c r="A22382" t="s">
        <v>82</v>
      </c>
      <c r="B22382" t="s">
        <v>4</v>
      </c>
      <c r="C22382" t="s">
        <v>237</v>
      </c>
      <c r="D22382" t="s">
        <v>239</v>
      </c>
      <c r="E22382" t="s">
        <v>11</v>
      </c>
      <c r="F22382">
        <v>2044</v>
      </c>
      <c r="G22382">
        <v>6.0303736631055399E-2</v>
      </c>
      <c r="H22382">
        <f>IF(J22382="N2O",G22382/About!$A$75,IF('EPA non-CO2 Data'!J22382="CH4",'EPA non-CO2 Data'!G22382/About!$A$73,'EPA non-CO2 Data'!G22382))</f>
        <v>2.5126556929606415E-3</v>
      </c>
      <c r="I22382" s="4" t="str">
        <f>VLOOKUP(CONCATENATE(B22382,C22382,D22382),'EPA Source to Industry Map'!$D$2:$E$35,2,FALSE)</f>
        <v>agriculture and forestry 01T03</v>
      </c>
      <c r="J22382" s="4" t="str">
        <f t="shared" si="353"/>
        <v>CH4</v>
      </c>
    </row>
    <row r="22383" spans="1:10" hidden="1" x14ac:dyDescent="0.25">
      <c r="A22383" t="s">
        <v>82</v>
      </c>
      <c r="B22383" t="s">
        <v>4</v>
      </c>
      <c r="C22383" t="s">
        <v>237</v>
      </c>
      <c r="D22383" t="s">
        <v>239</v>
      </c>
      <c r="E22383" t="s">
        <v>11</v>
      </c>
      <c r="F22383">
        <v>2045</v>
      </c>
      <c r="G22383">
        <v>5.9715989324867901E-2</v>
      </c>
      <c r="H22383">
        <f>IF(J22383="N2O",G22383/About!$A$75,IF('EPA non-CO2 Data'!J22383="CH4",'EPA non-CO2 Data'!G22383/About!$A$73,'EPA non-CO2 Data'!G22383))</f>
        <v>2.4881662218694959E-3</v>
      </c>
      <c r="I22383" s="4" t="str">
        <f>VLOOKUP(CONCATENATE(B22383,C22383,D22383),'EPA Source to Industry Map'!$D$2:$E$35,2,FALSE)</f>
        <v>agriculture and forestry 01T03</v>
      </c>
      <c r="J22383" s="4" t="str">
        <f t="shared" si="353"/>
        <v>CH4</v>
      </c>
    </row>
    <row r="22384" spans="1:10" hidden="1" x14ac:dyDescent="0.25">
      <c r="A22384" t="s">
        <v>82</v>
      </c>
      <c r="B22384" t="s">
        <v>4</v>
      </c>
      <c r="C22384" t="s">
        <v>237</v>
      </c>
      <c r="D22384" t="s">
        <v>239</v>
      </c>
      <c r="E22384" t="s">
        <v>11</v>
      </c>
      <c r="F22384">
        <v>2046</v>
      </c>
      <c r="G22384">
        <v>5.9108349755596902E-2</v>
      </c>
      <c r="H22384">
        <f>IF(J22384="N2O",G22384/About!$A$75,IF('EPA non-CO2 Data'!J22384="CH4",'EPA non-CO2 Data'!G22384/About!$A$73,'EPA non-CO2 Data'!G22384))</f>
        <v>2.4628479064832043E-3</v>
      </c>
      <c r="I22384" s="4" t="str">
        <f>VLOOKUP(CONCATENATE(B22384,C22384,D22384),'EPA Source to Industry Map'!$D$2:$E$35,2,FALSE)</f>
        <v>agriculture and forestry 01T03</v>
      </c>
      <c r="J22384" s="4" t="str">
        <f t="shared" si="353"/>
        <v>CH4</v>
      </c>
    </row>
    <row r="22385" spans="1:10" hidden="1" x14ac:dyDescent="0.25">
      <c r="A22385" t="s">
        <v>82</v>
      </c>
      <c r="B22385" t="s">
        <v>4</v>
      </c>
      <c r="C22385" t="s">
        <v>237</v>
      </c>
      <c r="D22385" t="s">
        <v>239</v>
      </c>
      <c r="E22385" t="s">
        <v>11</v>
      </c>
      <c r="F22385">
        <v>2047</v>
      </c>
      <c r="G22385">
        <v>5.8500710186325799E-2</v>
      </c>
      <c r="H22385">
        <f>IF(J22385="N2O",G22385/About!$A$75,IF('EPA non-CO2 Data'!J22385="CH4",'EPA non-CO2 Data'!G22385/About!$A$73,'EPA non-CO2 Data'!G22385))</f>
        <v>2.4375295910969083E-3</v>
      </c>
      <c r="I22385" s="4" t="str">
        <f>VLOOKUP(CONCATENATE(B22385,C22385,D22385),'EPA Source to Industry Map'!$D$2:$E$35,2,FALSE)</f>
        <v>agriculture and forestry 01T03</v>
      </c>
      <c r="J22385" s="4" t="str">
        <f t="shared" si="353"/>
        <v>CH4</v>
      </c>
    </row>
    <row r="22386" spans="1:10" hidden="1" x14ac:dyDescent="0.25">
      <c r="A22386" t="s">
        <v>82</v>
      </c>
      <c r="B22386" t="s">
        <v>4</v>
      </c>
      <c r="C22386" t="s">
        <v>237</v>
      </c>
      <c r="D22386" t="s">
        <v>239</v>
      </c>
      <c r="E22386" t="s">
        <v>11</v>
      </c>
      <c r="F22386">
        <v>2048</v>
      </c>
      <c r="G22386">
        <v>5.7893070617054801E-2</v>
      </c>
      <c r="H22386">
        <f>IF(J22386="N2O",G22386/About!$A$75,IF('EPA non-CO2 Data'!J22386="CH4",'EPA non-CO2 Data'!G22386/About!$A$73,'EPA non-CO2 Data'!G22386))</f>
        <v>2.4122112757106167E-3</v>
      </c>
      <c r="I22386" s="4" t="str">
        <f>VLOOKUP(CONCATENATE(B22386,C22386,D22386),'EPA Source to Industry Map'!$D$2:$E$35,2,FALSE)</f>
        <v>agriculture and forestry 01T03</v>
      </c>
      <c r="J22386" s="4" t="str">
        <f t="shared" si="353"/>
        <v>CH4</v>
      </c>
    </row>
    <row r="22387" spans="1:10" hidden="1" x14ac:dyDescent="0.25">
      <c r="A22387" t="s">
        <v>82</v>
      </c>
      <c r="B22387" t="s">
        <v>4</v>
      </c>
      <c r="C22387" t="s">
        <v>237</v>
      </c>
      <c r="D22387" t="s">
        <v>239</v>
      </c>
      <c r="E22387" t="s">
        <v>11</v>
      </c>
      <c r="F22387">
        <v>2049</v>
      </c>
      <c r="G22387">
        <v>5.7285431047783698E-2</v>
      </c>
      <c r="H22387">
        <f>IF(J22387="N2O",G22387/About!$A$75,IF('EPA non-CO2 Data'!J22387="CH4",'EPA non-CO2 Data'!G22387/About!$A$73,'EPA non-CO2 Data'!G22387))</f>
        <v>2.3868929603243208E-3</v>
      </c>
      <c r="I22387" s="4" t="str">
        <f>VLOOKUP(CONCATENATE(B22387,C22387,D22387),'EPA Source to Industry Map'!$D$2:$E$35,2,FALSE)</f>
        <v>agriculture and forestry 01T03</v>
      </c>
      <c r="J22387" s="4" t="str">
        <f t="shared" si="353"/>
        <v>CH4</v>
      </c>
    </row>
    <row r="22388" spans="1:10" hidden="1" x14ac:dyDescent="0.25">
      <c r="A22388" t="s">
        <v>82</v>
      </c>
      <c r="B22388" t="s">
        <v>4</v>
      </c>
      <c r="C22388" t="s">
        <v>237</v>
      </c>
      <c r="D22388" t="s">
        <v>239</v>
      </c>
      <c r="E22388" t="s">
        <v>11</v>
      </c>
      <c r="F22388">
        <v>2050</v>
      </c>
      <c r="G22388">
        <v>5.66777914785127E-2</v>
      </c>
      <c r="H22388">
        <f>IF(J22388="N2O",G22388/About!$A$75,IF('EPA non-CO2 Data'!J22388="CH4",'EPA non-CO2 Data'!G22388/About!$A$73,'EPA non-CO2 Data'!G22388))</f>
        <v>2.3615746449380292E-3</v>
      </c>
      <c r="I22388" s="4" t="str">
        <f>VLOOKUP(CONCATENATE(B22388,C22388,D22388),'EPA Source to Industry Map'!$D$2:$E$35,2,FALSE)</f>
        <v>agriculture and forestry 01T03</v>
      </c>
      <c r="J22388" s="4" t="str">
        <f t="shared" si="353"/>
        <v>CH4</v>
      </c>
    </row>
    <row r="22389" spans="1:10" hidden="1" x14ac:dyDescent="0.25">
      <c r="A22389" t="s">
        <v>82</v>
      </c>
      <c r="B22389" t="s">
        <v>4</v>
      </c>
      <c r="C22389" t="s">
        <v>237</v>
      </c>
      <c r="D22389" t="s">
        <v>239</v>
      </c>
      <c r="E22389" t="s">
        <v>12</v>
      </c>
      <c r="F22389">
        <v>1990</v>
      </c>
      <c r="G22389">
        <v>0.13430246882282201</v>
      </c>
      <c r="H22389">
        <f>IF(J22389="N2O",G22389/About!$A$75,IF('EPA non-CO2 Data'!J22389="CH4",'EPA non-CO2 Data'!G22389/About!$A$73,'EPA non-CO2 Data'!G22389))</f>
        <v>4.5067942557993962E-4</v>
      </c>
      <c r="I22389" s="4" t="str">
        <f>VLOOKUP(CONCATENATE(B22389,C22389,D22389),'EPA Source to Industry Map'!$D$2:$E$35,2,FALSE)</f>
        <v>agriculture and forestry 01T03</v>
      </c>
      <c r="J22389" s="4" t="str">
        <f t="shared" si="353"/>
        <v>N2O</v>
      </c>
    </row>
    <row r="22390" spans="1:10" hidden="1" x14ac:dyDescent="0.25">
      <c r="A22390" t="s">
        <v>82</v>
      </c>
      <c r="B22390" t="s">
        <v>4</v>
      </c>
      <c r="C22390" t="s">
        <v>237</v>
      </c>
      <c r="D22390" t="s">
        <v>239</v>
      </c>
      <c r="E22390" t="s">
        <v>12</v>
      </c>
      <c r="F22390">
        <v>1991</v>
      </c>
      <c r="G22390">
        <v>0.126808603496428</v>
      </c>
      <c r="H22390">
        <f>IF(J22390="N2O",G22390/About!$A$75,IF('EPA non-CO2 Data'!J22390="CH4",'EPA non-CO2 Data'!G22390/About!$A$73,'EPA non-CO2 Data'!G22390))</f>
        <v>4.2553222649808055E-4</v>
      </c>
      <c r="I22390" s="4" t="str">
        <f>VLOOKUP(CONCATENATE(B22390,C22390,D22390),'EPA Source to Industry Map'!$D$2:$E$35,2,FALSE)</f>
        <v>agriculture and forestry 01T03</v>
      </c>
      <c r="J22390" s="4" t="str">
        <f t="shared" si="353"/>
        <v>N2O</v>
      </c>
    </row>
    <row r="22391" spans="1:10" hidden="1" x14ac:dyDescent="0.25">
      <c r="A22391" t="s">
        <v>82</v>
      </c>
      <c r="B22391" t="s">
        <v>4</v>
      </c>
      <c r="C22391" t="s">
        <v>237</v>
      </c>
      <c r="D22391" t="s">
        <v>239</v>
      </c>
      <c r="E22391" t="s">
        <v>12</v>
      </c>
      <c r="F22391">
        <v>1992</v>
      </c>
      <c r="G22391">
        <v>0.10735901765759299</v>
      </c>
      <c r="H22391">
        <f>IF(J22391="N2O",G22391/About!$A$75,IF('EPA non-CO2 Data'!J22391="CH4",'EPA non-CO2 Data'!G22391/About!$A$73,'EPA non-CO2 Data'!G22391))</f>
        <v>3.6026515992480871E-4</v>
      </c>
      <c r="I22391" s="4" t="str">
        <f>VLOOKUP(CONCATENATE(B22391,C22391,D22391),'EPA Source to Industry Map'!$D$2:$E$35,2,FALSE)</f>
        <v>agriculture and forestry 01T03</v>
      </c>
      <c r="J22391" s="4" t="str">
        <f t="shared" si="353"/>
        <v>N2O</v>
      </c>
    </row>
    <row r="22392" spans="1:10" hidden="1" x14ac:dyDescent="0.25">
      <c r="A22392" t="s">
        <v>82</v>
      </c>
      <c r="B22392" t="s">
        <v>4</v>
      </c>
      <c r="C22392" t="s">
        <v>237</v>
      </c>
      <c r="D22392" t="s">
        <v>239</v>
      </c>
      <c r="E22392" t="s">
        <v>12</v>
      </c>
      <c r="F22392">
        <v>1993</v>
      </c>
      <c r="G22392">
        <v>8.5703776765299999E-2</v>
      </c>
      <c r="H22392">
        <f>IF(J22392="N2O",G22392/About!$A$75,IF('EPA non-CO2 Data'!J22392="CH4",'EPA non-CO2 Data'!G22392/About!$A$73,'EPA non-CO2 Data'!G22392))</f>
        <v>2.8759656632651009E-4</v>
      </c>
      <c r="I22392" s="4" t="str">
        <f>VLOOKUP(CONCATENATE(B22392,C22392,D22392),'EPA Source to Industry Map'!$D$2:$E$35,2,FALSE)</f>
        <v>agriculture and forestry 01T03</v>
      </c>
      <c r="J22392" s="4" t="str">
        <f t="shared" si="353"/>
        <v>N2O</v>
      </c>
    </row>
    <row r="22393" spans="1:10" hidden="1" x14ac:dyDescent="0.25">
      <c r="A22393" t="s">
        <v>82</v>
      </c>
      <c r="B22393" t="s">
        <v>4</v>
      </c>
      <c r="C22393" t="s">
        <v>237</v>
      </c>
      <c r="D22393" t="s">
        <v>239</v>
      </c>
      <c r="E22393" t="s">
        <v>12</v>
      </c>
      <c r="F22393">
        <v>1994</v>
      </c>
      <c r="G22393">
        <v>7.9303213342843001E-2</v>
      </c>
      <c r="H22393">
        <f>IF(J22393="N2O",G22393/About!$A$75,IF('EPA non-CO2 Data'!J22393="CH4",'EPA non-CO2 Data'!G22393/About!$A$73,'EPA non-CO2 Data'!G22393))</f>
        <v>2.6611816558001007E-4</v>
      </c>
      <c r="I22393" s="4" t="str">
        <f>VLOOKUP(CONCATENATE(B22393,C22393,D22393),'EPA Source to Industry Map'!$D$2:$E$35,2,FALSE)</f>
        <v>agriculture and forestry 01T03</v>
      </c>
      <c r="J22393" s="4" t="str">
        <f t="shared" si="353"/>
        <v>N2O</v>
      </c>
    </row>
    <row r="22394" spans="1:10" hidden="1" x14ac:dyDescent="0.25">
      <c r="A22394" t="s">
        <v>82</v>
      </c>
      <c r="B22394" t="s">
        <v>4</v>
      </c>
      <c r="C22394" t="s">
        <v>237</v>
      </c>
      <c r="D22394" t="s">
        <v>239</v>
      </c>
      <c r="E22394" t="s">
        <v>12</v>
      </c>
      <c r="F22394">
        <v>1995</v>
      </c>
      <c r="G22394">
        <v>7.13913613216655E-2</v>
      </c>
      <c r="H22394">
        <f>IF(J22394="N2O",G22394/About!$A$75,IF('EPA non-CO2 Data'!J22394="CH4",'EPA non-CO2 Data'!G22394/About!$A$73,'EPA non-CO2 Data'!G22394))</f>
        <v>2.3956832658277014E-4</v>
      </c>
      <c r="I22394" s="4" t="str">
        <f>VLOOKUP(CONCATENATE(B22394,C22394,D22394),'EPA Source to Industry Map'!$D$2:$E$35,2,FALSE)</f>
        <v>agriculture and forestry 01T03</v>
      </c>
      <c r="J22394" s="4" t="str">
        <f t="shared" si="353"/>
        <v>N2O</v>
      </c>
    </row>
    <row r="22395" spans="1:10" hidden="1" x14ac:dyDescent="0.25">
      <c r="A22395" t="s">
        <v>82</v>
      </c>
      <c r="B22395" t="s">
        <v>4</v>
      </c>
      <c r="C22395" t="s">
        <v>237</v>
      </c>
      <c r="D22395" t="s">
        <v>239</v>
      </c>
      <c r="E22395" t="s">
        <v>12</v>
      </c>
      <c r="F22395">
        <v>1996</v>
      </c>
      <c r="G22395">
        <v>6.1600556457702599E-2</v>
      </c>
      <c r="H22395">
        <f>IF(J22395="N2O",G22395/About!$A$75,IF('EPA non-CO2 Data'!J22395="CH4",'EPA non-CO2 Data'!G22395/About!$A$73,'EPA non-CO2 Data'!G22395))</f>
        <v>2.0671327670369999E-4</v>
      </c>
      <c r="I22395" s="4" t="str">
        <f>VLOOKUP(CONCATENATE(B22395,C22395,D22395),'EPA Source to Industry Map'!$D$2:$E$35,2,FALSE)</f>
        <v>agriculture and forestry 01T03</v>
      </c>
      <c r="J22395" s="4" t="str">
        <f t="shared" si="353"/>
        <v>N2O</v>
      </c>
    </row>
    <row r="22396" spans="1:10" hidden="1" x14ac:dyDescent="0.25">
      <c r="A22396" t="s">
        <v>82</v>
      </c>
      <c r="B22396" t="s">
        <v>4</v>
      </c>
      <c r="C22396" t="s">
        <v>237</v>
      </c>
      <c r="D22396" t="s">
        <v>239</v>
      </c>
      <c r="E22396" t="s">
        <v>12</v>
      </c>
      <c r="F22396">
        <v>1997</v>
      </c>
      <c r="G22396">
        <v>6.1970843363837597E-2</v>
      </c>
      <c r="H22396">
        <f>IF(J22396="N2O",G22396/About!$A$75,IF('EPA non-CO2 Data'!J22396="CH4",'EPA non-CO2 Data'!G22396/About!$A$73,'EPA non-CO2 Data'!G22396))</f>
        <v>2.0795585021422011E-4</v>
      </c>
      <c r="I22396" s="4" t="str">
        <f>VLOOKUP(CONCATENATE(B22396,C22396,D22396),'EPA Source to Industry Map'!$D$2:$E$35,2,FALSE)</f>
        <v>agriculture and forestry 01T03</v>
      </c>
      <c r="J22396" s="4" t="str">
        <f t="shared" si="353"/>
        <v>N2O</v>
      </c>
    </row>
    <row r="22397" spans="1:10" hidden="1" x14ac:dyDescent="0.25">
      <c r="A22397" t="s">
        <v>82</v>
      </c>
      <c r="B22397" t="s">
        <v>4</v>
      </c>
      <c r="C22397" t="s">
        <v>237</v>
      </c>
      <c r="D22397" t="s">
        <v>239</v>
      </c>
      <c r="E22397" t="s">
        <v>12</v>
      </c>
      <c r="F22397">
        <v>1998</v>
      </c>
      <c r="G22397">
        <v>6.0716121501289202E-2</v>
      </c>
      <c r="H22397">
        <f>IF(J22397="N2O",G22397/About!$A$75,IF('EPA non-CO2 Data'!J22397="CH4",'EPA non-CO2 Data'!G22397/About!$A$73,'EPA non-CO2 Data'!G22397))</f>
        <v>2.0374537416540002E-4</v>
      </c>
      <c r="I22397" s="4" t="str">
        <f>VLOOKUP(CONCATENATE(B22397,C22397,D22397),'EPA Source to Industry Map'!$D$2:$E$35,2,FALSE)</f>
        <v>agriculture and forestry 01T03</v>
      </c>
      <c r="J22397" s="4" t="str">
        <f t="shared" si="353"/>
        <v>N2O</v>
      </c>
    </row>
    <row r="22398" spans="1:10" hidden="1" x14ac:dyDescent="0.25">
      <c r="A22398" t="s">
        <v>82</v>
      </c>
      <c r="B22398" t="s">
        <v>4</v>
      </c>
      <c r="C22398" t="s">
        <v>237</v>
      </c>
      <c r="D22398" t="s">
        <v>239</v>
      </c>
      <c r="E22398" t="s">
        <v>12</v>
      </c>
      <c r="F22398">
        <v>1999</v>
      </c>
      <c r="G22398">
        <v>5.3342756044905099E-2</v>
      </c>
      <c r="H22398">
        <f>IF(J22398="N2O",G22398/About!$A$75,IF('EPA non-CO2 Data'!J22398="CH4",'EPA non-CO2 Data'!G22398/About!$A$73,'EPA non-CO2 Data'!G22398))</f>
        <v>1.7900253706343994E-4</v>
      </c>
      <c r="I22398" s="4" t="str">
        <f>VLOOKUP(CONCATENATE(B22398,C22398,D22398),'EPA Source to Industry Map'!$D$2:$E$35,2,FALSE)</f>
        <v>agriculture and forestry 01T03</v>
      </c>
      <c r="J22398" s="4" t="str">
        <f t="shared" si="353"/>
        <v>N2O</v>
      </c>
    </row>
    <row r="22399" spans="1:10" hidden="1" x14ac:dyDescent="0.25">
      <c r="A22399" t="s">
        <v>82</v>
      </c>
      <c r="B22399" t="s">
        <v>4</v>
      </c>
      <c r="C22399" t="s">
        <v>237</v>
      </c>
      <c r="D22399" t="s">
        <v>239</v>
      </c>
      <c r="E22399" t="s">
        <v>12</v>
      </c>
      <c r="F22399">
        <v>2000</v>
      </c>
      <c r="G22399">
        <v>5.1937132206627497E-2</v>
      </c>
      <c r="H22399">
        <f>IF(J22399="N2O",G22399/About!$A$75,IF('EPA non-CO2 Data'!J22399="CH4",'EPA non-CO2 Data'!G22399/About!$A$73,'EPA non-CO2 Data'!G22399))</f>
        <v>1.7428567854572985E-4</v>
      </c>
      <c r="I22399" s="4" t="str">
        <f>VLOOKUP(CONCATENATE(B22399,C22399,D22399),'EPA Source to Industry Map'!$D$2:$E$35,2,FALSE)</f>
        <v>agriculture and forestry 01T03</v>
      </c>
      <c r="J22399" s="4" t="str">
        <f t="shared" si="353"/>
        <v>N2O</v>
      </c>
    </row>
    <row r="22400" spans="1:10" hidden="1" x14ac:dyDescent="0.25">
      <c r="A22400" t="s">
        <v>82</v>
      </c>
      <c r="B22400" t="s">
        <v>4</v>
      </c>
      <c r="C22400" t="s">
        <v>237</v>
      </c>
      <c r="D22400" t="s">
        <v>239</v>
      </c>
      <c r="E22400" t="s">
        <v>12</v>
      </c>
      <c r="F22400">
        <v>2001</v>
      </c>
      <c r="G22400">
        <v>5.8484485091090999E-2</v>
      </c>
      <c r="H22400">
        <f>IF(J22400="N2O",G22400/About!$A$75,IF('EPA non-CO2 Data'!J22400="CH4",'EPA non-CO2 Data'!G22400/About!$A$73,'EPA non-CO2 Data'!G22400))</f>
        <v>1.9625666137950001E-4</v>
      </c>
      <c r="I22400" s="4" t="str">
        <f>VLOOKUP(CONCATENATE(B22400,C22400,D22400),'EPA Source to Industry Map'!$D$2:$E$35,2,FALSE)</f>
        <v>agriculture and forestry 01T03</v>
      </c>
      <c r="J22400" s="4" t="str">
        <f t="shared" si="353"/>
        <v>N2O</v>
      </c>
    </row>
    <row r="22401" spans="1:10" hidden="1" x14ac:dyDescent="0.25">
      <c r="A22401" t="s">
        <v>82</v>
      </c>
      <c r="B22401" t="s">
        <v>4</v>
      </c>
      <c r="C22401" t="s">
        <v>237</v>
      </c>
      <c r="D22401" t="s">
        <v>239</v>
      </c>
      <c r="E22401" t="s">
        <v>12</v>
      </c>
      <c r="F22401">
        <v>2002</v>
      </c>
      <c r="G22401">
        <v>5.6689699506202201E-2</v>
      </c>
      <c r="H22401">
        <f>IF(J22401="N2O",G22401/About!$A$75,IF('EPA non-CO2 Data'!J22401="CH4",'EPA non-CO2 Data'!G22401/About!$A$73,'EPA non-CO2 Data'!G22401))</f>
        <v>1.9023389096041007E-4</v>
      </c>
      <c r="I22401" s="4" t="str">
        <f>VLOOKUP(CONCATENATE(B22401,C22401,D22401),'EPA Source to Industry Map'!$D$2:$E$35,2,FALSE)</f>
        <v>agriculture and forestry 01T03</v>
      </c>
      <c r="J22401" s="4" t="str">
        <f t="shared" si="353"/>
        <v>N2O</v>
      </c>
    </row>
    <row r="22402" spans="1:10" hidden="1" x14ac:dyDescent="0.25">
      <c r="A22402" t="s">
        <v>82</v>
      </c>
      <c r="B22402" t="s">
        <v>4</v>
      </c>
      <c r="C22402" t="s">
        <v>237</v>
      </c>
      <c r="D22402" t="s">
        <v>239</v>
      </c>
      <c r="E22402" t="s">
        <v>12</v>
      </c>
      <c r="F22402">
        <v>2003</v>
      </c>
      <c r="G22402">
        <v>5.8575888163493101E-2</v>
      </c>
      <c r="H22402">
        <f>IF(J22402="N2O",G22402/About!$A$75,IF('EPA non-CO2 Data'!J22402="CH4",'EPA non-CO2 Data'!G22402/About!$A$73,'EPA non-CO2 Data'!G22402))</f>
        <v>1.9656338309897013E-4</v>
      </c>
      <c r="I22402" s="4" t="str">
        <f>VLOOKUP(CONCATENATE(B22402,C22402,D22402),'EPA Source to Industry Map'!$D$2:$E$35,2,FALSE)</f>
        <v>agriculture and forestry 01T03</v>
      </c>
      <c r="J22402" s="4" t="str">
        <f t="shared" si="353"/>
        <v>N2O</v>
      </c>
    </row>
    <row r="22403" spans="1:10" hidden="1" x14ac:dyDescent="0.25">
      <c r="A22403" t="s">
        <v>82</v>
      </c>
      <c r="B22403" t="s">
        <v>4</v>
      </c>
      <c r="C22403" t="s">
        <v>237</v>
      </c>
      <c r="D22403" t="s">
        <v>239</v>
      </c>
      <c r="E22403" t="s">
        <v>12</v>
      </c>
      <c r="F22403">
        <v>2004</v>
      </c>
      <c r="G22403">
        <v>5.8798669215797399E-2</v>
      </c>
      <c r="H22403">
        <f>IF(J22403="N2O",G22403/About!$A$75,IF('EPA non-CO2 Data'!J22403="CH4",'EPA non-CO2 Data'!G22403/About!$A$73,'EPA non-CO2 Data'!G22403))</f>
        <v>1.9731097052281006E-4</v>
      </c>
      <c r="I22403" s="4" t="str">
        <f>VLOOKUP(CONCATENATE(B22403,C22403,D22403),'EPA Source to Industry Map'!$D$2:$E$35,2,FALSE)</f>
        <v>agriculture and forestry 01T03</v>
      </c>
      <c r="J22403" s="4" t="str">
        <f t="shared" si="353"/>
        <v>N2O</v>
      </c>
    </row>
    <row r="22404" spans="1:10" hidden="1" x14ac:dyDescent="0.25">
      <c r="A22404" t="s">
        <v>82</v>
      </c>
      <c r="B22404" t="s">
        <v>4</v>
      </c>
      <c r="C22404" t="s">
        <v>237</v>
      </c>
      <c r="D22404" t="s">
        <v>239</v>
      </c>
      <c r="E22404" t="s">
        <v>12</v>
      </c>
      <c r="F22404">
        <v>2005</v>
      </c>
      <c r="G22404">
        <v>5.9538153956474597E-2</v>
      </c>
      <c r="H22404">
        <f>IF(J22404="N2O",G22404/About!$A$75,IF('EPA non-CO2 Data'!J22404="CH4",'EPA non-CO2 Data'!G22404/About!$A$73,'EPA non-CO2 Data'!G22404))</f>
        <v>1.9979246294118993E-4</v>
      </c>
      <c r="I22404" s="4" t="str">
        <f>VLOOKUP(CONCATENATE(B22404,C22404,D22404),'EPA Source to Industry Map'!$D$2:$E$35,2,FALSE)</f>
        <v>agriculture and forestry 01T03</v>
      </c>
      <c r="J22404" s="4" t="str">
        <f t="shared" si="353"/>
        <v>N2O</v>
      </c>
    </row>
    <row r="22405" spans="1:10" hidden="1" x14ac:dyDescent="0.25">
      <c r="A22405" t="s">
        <v>82</v>
      </c>
      <c r="B22405" t="s">
        <v>4</v>
      </c>
      <c r="C22405" t="s">
        <v>237</v>
      </c>
      <c r="D22405" t="s">
        <v>239</v>
      </c>
      <c r="E22405" t="s">
        <v>12</v>
      </c>
      <c r="F22405">
        <v>2006</v>
      </c>
      <c r="G22405">
        <v>5.9497068766471803E-2</v>
      </c>
      <c r="H22405">
        <f>IF(J22405="N2O",G22405/About!$A$75,IF('EPA non-CO2 Data'!J22405="CH4",'EPA non-CO2 Data'!G22405/About!$A$73,'EPA non-CO2 Data'!G22405))</f>
        <v>1.9965459317607988E-4</v>
      </c>
      <c r="I22405" s="4" t="str">
        <f>VLOOKUP(CONCATENATE(B22405,C22405,D22405),'EPA Source to Industry Map'!$D$2:$E$35,2,FALSE)</f>
        <v>agriculture and forestry 01T03</v>
      </c>
      <c r="J22405" s="4" t="str">
        <f t="shared" si="353"/>
        <v>N2O</v>
      </c>
    </row>
    <row r="22406" spans="1:10" hidden="1" x14ac:dyDescent="0.25">
      <c r="A22406" t="s">
        <v>82</v>
      </c>
      <c r="B22406" t="s">
        <v>4</v>
      </c>
      <c r="C22406" t="s">
        <v>237</v>
      </c>
      <c r="D22406" t="s">
        <v>239</v>
      </c>
      <c r="E22406" t="s">
        <v>12</v>
      </c>
      <c r="F22406">
        <v>2007</v>
      </c>
      <c r="G22406">
        <v>5.9617377661173497E-2</v>
      </c>
      <c r="H22406">
        <f>IF(J22406="N2O",G22406/About!$A$75,IF('EPA non-CO2 Data'!J22406="CH4",'EPA non-CO2 Data'!G22406/About!$A$73,'EPA non-CO2 Data'!G22406))</f>
        <v>2.0005831429923993E-4</v>
      </c>
      <c r="I22406" s="4" t="str">
        <f>VLOOKUP(CONCATENATE(B22406,C22406,D22406),'EPA Source to Industry Map'!$D$2:$E$35,2,FALSE)</f>
        <v>agriculture and forestry 01T03</v>
      </c>
      <c r="J22406" s="4" t="str">
        <f t="shared" si="353"/>
        <v>N2O</v>
      </c>
    </row>
    <row r="22407" spans="1:10" hidden="1" x14ac:dyDescent="0.25">
      <c r="A22407" t="s">
        <v>82</v>
      </c>
      <c r="B22407" t="s">
        <v>4</v>
      </c>
      <c r="C22407" t="s">
        <v>237</v>
      </c>
      <c r="D22407" t="s">
        <v>239</v>
      </c>
      <c r="E22407" t="s">
        <v>12</v>
      </c>
      <c r="F22407">
        <v>2008</v>
      </c>
      <c r="G22407">
        <v>5.8532299261007802E-2</v>
      </c>
      <c r="H22407">
        <f>IF(J22407="N2O",G22407/About!$A$75,IF('EPA non-CO2 Data'!J22407="CH4",'EPA non-CO2 Data'!G22407/About!$A$73,'EPA non-CO2 Data'!G22407))</f>
        <v>1.9641711161412013E-4</v>
      </c>
      <c r="I22407" s="4" t="str">
        <f>VLOOKUP(CONCATENATE(B22407,C22407,D22407),'EPA Source to Industry Map'!$D$2:$E$35,2,FALSE)</f>
        <v>agriculture and forestry 01T03</v>
      </c>
      <c r="J22407" s="4" t="str">
        <f t="shared" si="353"/>
        <v>N2O</v>
      </c>
    </row>
    <row r="22408" spans="1:10" hidden="1" x14ac:dyDescent="0.25">
      <c r="A22408" t="s">
        <v>82</v>
      </c>
      <c r="B22408" t="s">
        <v>4</v>
      </c>
      <c r="C22408" t="s">
        <v>237</v>
      </c>
      <c r="D22408" t="s">
        <v>239</v>
      </c>
      <c r="E22408" t="s">
        <v>12</v>
      </c>
      <c r="F22408">
        <v>2009</v>
      </c>
      <c r="G22408">
        <v>5.8492603328651201E-2</v>
      </c>
      <c r="H22408">
        <f>IF(J22408="N2O",G22408/About!$A$75,IF('EPA non-CO2 Data'!J22408="CH4",'EPA non-CO2 Data'!G22408/About!$A$73,'EPA non-CO2 Data'!G22408))</f>
        <v>1.9628390378742012E-4</v>
      </c>
      <c r="I22408" s="4" t="str">
        <f>VLOOKUP(CONCATENATE(B22408,C22408,D22408),'EPA Source to Industry Map'!$D$2:$E$35,2,FALSE)</f>
        <v>agriculture and forestry 01T03</v>
      </c>
      <c r="J22408" s="4" t="str">
        <f t="shared" si="353"/>
        <v>N2O</v>
      </c>
    </row>
    <row r="22409" spans="1:10" hidden="1" x14ac:dyDescent="0.25">
      <c r="A22409" t="s">
        <v>82</v>
      </c>
      <c r="B22409" t="s">
        <v>4</v>
      </c>
      <c r="C22409" t="s">
        <v>237</v>
      </c>
      <c r="D22409" t="s">
        <v>239</v>
      </c>
      <c r="E22409" t="s">
        <v>12</v>
      </c>
      <c r="F22409">
        <v>2010</v>
      </c>
      <c r="G22409">
        <v>5.9990260903286803E-2</v>
      </c>
      <c r="H22409">
        <f>IF(J22409="N2O",G22409/About!$A$75,IF('EPA non-CO2 Data'!J22409="CH4",'EPA non-CO2 Data'!G22409/About!$A$73,'EPA non-CO2 Data'!G22409))</f>
        <v>2.0130960034660001E-4</v>
      </c>
      <c r="I22409" s="4" t="str">
        <f>VLOOKUP(CONCATENATE(B22409,C22409,D22409),'EPA Source to Industry Map'!$D$2:$E$35,2,FALSE)</f>
        <v>agriculture and forestry 01T03</v>
      </c>
      <c r="J22409" s="4" t="str">
        <f t="shared" si="353"/>
        <v>N2O</v>
      </c>
    </row>
    <row r="22410" spans="1:10" hidden="1" x14ac:dyDescent="0.25">
      <c r="A22410" t="s">
        <v>82</v>
      </c>
      <c r="B22410" t="s">
        <v>4</v>
      </c>
      <c r="C22410" t="s">
        <v>237</v>
      </c>
      <c r="D22410" t="s">
        <v>239</v>
      </c>
      <c r="E22410" t="s">
        <v>12</v>
      </c>
      <c r="F22410">
        <v>2011</v>
      </c>
      <c r="G22410">
        <v>6.0510329588820203E-2</v>
      </c>
      <c r="H22410">
        <f>IF(J22410="N2O",G22410/About!$A$75,IF('EPA non-CO2 Data'!J22410="CH4",'EPA non-CO2 Data'!G22410/About!$A$73,'EPA non-CO2 Data'!G22410))</f>
        <v>2.0305479727792015E-4</v>
      </c>
      <c r="I22410" s="4" t="str">
        <f>VLOOKUP(CONCATENATE(B22410,C22410,D22410),'EPA Source to Industry Map'!$D$2:$E$35,2,FALSE)</f>
        <v>agriculture and forestry 01T03</v>
      </c>
      <c r="J22410" s="4" t="str">
        <f t="shared" si="353"/>
        <v>N2O</v>
      </c>
    </row>
    <row r="22411" spans="1:10" hidden="1" x14ac:dyDescent="0.25">
      <c r="A22411" t="s">
        <v>82</v>
      </c>
      <c r="B22411" t="s">
        <v>4</v>
      </c>
      <c r="C22411" t="s">
        <v>237</v>
      </c>
      <c r="D22411" t="s">
        <v>239</v>
      </c>
      <c r="E22411" t="s">
        <v>12</v>
      </c>
      <c r="F22411">
        <v>2012</v>
      </c>
      <c r="G22411">
        <v>6.19124608519981E-2</v>
      </c>
      <c r="H22411">
        <f>IF(J22411="N2O",G22411/About!$A$75,IF('EPA non-CO2 Data'!J22411="CH4",'EPA non-CO2 Data'!G22411/About!$A$73,'EPA non-CO2 Data'!G22411))</f>
        <v>2.0775993574496007E-4</v>
      </c>
      <c r="I22411" s="4" t="str">
        <f>VLOOKUP(CONCATENATE(B22411,C22411,D22411),'EPA Source to Industry Map'!$D$2:$E$35,2,FALSE)</f>
        <v>agriculture and forestry 01T03</v>
      </c>
      <c r="J22411" s="4" t="str">
        <f t="shared" si="353"/>
        <v>N2O</v>
      </c>
    </row>
    <row r="22412" spans="1:10" hidden="1" x14ac:dyDescent="0.25">
      <c r="A22412" t="s">
        <v>82</v>
      </c>
      <c r="B22412" t="s">
        <v>4</v>
      </c>
      <c r="C22412" t="s">
        <v>237</v>
      </c>
      <c r="D22412" t="s">
        <v>239</v>
      </c>
      <c r="E22412" t="s">
        <v>12</v>
      </c>
      <c r="F22412">
        <v>2013</v>
      </c>
      <c r="G22412">
        <v>6.3737875352420398E-2</v>
      </c>
      <c r="H22412">
        <f>IF(J22412="N2O",G22412/About!$A$75,IF('EPA non-CO2 Data'!J22412="CH4",'EPA non-CO2 Data'!G22412/About!$A$73,'EPA non-CO2 Data'!G22412))</f>
        <v>2.138854877598E-4</v>
      </c>
      <c r="I22412" s="4" t="str">
        <f>VLOOKUP(CONCATENATE(B22412,C22412,D22412),'EPA Source to Industry Map'!$D$2:$E$35,2,FALSE)</f>
        <v>agriculture and forestry 01T03</v>
      </c>
      <c r="J22412" s="4" t="str">
        <f t="shared" si="353"/>
        <v>N2O</v>
      </c>
    </row>
    <row r="22413" spans="1:10" hidden="1" x14ac:dyDescent="0.25">
      <c r="A22413" t="s">
        <v>82</v>
      </c>
      <c r="B22413" t="s">
        <v>4</v>
      </c>
      <c r="C22413" t="s">
        <v>237</v>
      </c>
      <c r="D22413" t="s">
        <v>239</v>
      </c>
      <c r="E22413" t="s">
        <v>12</v>
      </c>
      <c r="F22413">
        <v>2014</v>
      </c>
      <c r="G22413">
        <v>6.4407559519465404E-2</v>
      </c>
      <c r="H22413">
        <f>IF(J22413="N2O",G22413/About!$A$75,IF('EPA non-CO2 Data'!J22413="CH4",'EPA non-CO2 Data'!G22413/About!$A$73,'EPA non-CO2 Data'!G22413))</f>
        <v>2.1613275006532014E-4</v>
      </c>
      <c r="I22413" s="4" t="str">
        <f>VLOOKUP(CONCATENATE(B22413,C22413,D22413),'EPA Source to Industry Map'!$D$2:$E$35,2,FALSE)</f>
        <v>agriculture and forestry 01T03</v>
      </c>
      <c r="J22413" s="4" t="str">
        <f t="shared" si="353"/>
        <v>N2O</v>
      </c>
    </row>
    <row r="22414" spans="1:10" hidden="1" x14ac:dyDescent="0.25">
      <c r="A22414" t="s">
        <v>82</v>
      </c>
      <c r="B22414" t="s">
        <v>4</v>
      </c>
      <c r="C22414" t="s">
        <v>237</v>
      </c>
      <c r="D22414" t="s">
        <v>239</v>
      </c>
      <c r="E22414" t="s">
        <v>12</v>
      </c>
      <c r="F22414">
        <v>2015</v>
      </c>
      <c r="G22414">
        <v>6.1228467612063402E-2</v>
      </c>
      <c r="H22414">
        <f>IF(J22414="N2O",G22414/About!$A$75,IF('EPA non-CO2 Data'!J22414="CH4",'EPA non-CO2 Data'!G22414/About!$A$73,'EPA non-CO2 Data'!G22414))</f>
        <v>2.0546465641632013E-4</v>
      </c>
      <c r="I22414" s="4" t="str">
        <f>VLOOKUP(CONCATENATE(B22414,C22414,D22414),'EPA Source to Industry Map'!$D$2:$E$35,2,FALSE)</f>
        <v>agriculture and forestry 01T03</v>
      </c>
      <c r="J22414" s="4" t="str">
        <f t="shared" si="353"/>
        <v>N2O</v>
      </c>
    </row>
    <row r="22415" spans="1:10" hidden="1" x14ac:dyDescent="0.25">
      <c r="A22415" t="s">
        <v>82</v>
      </c>
      <c r="B22415" t="s">
        <v>4</v>
      </c>
      <c r="C22415" t="s">
        <v>237</v>
      </c>
      <c r="D22415" t="s">
        <v>239</v>
      </c>
      <c r="E22415" t="s">
        <v>12</v>
      </c>
      <c r="F22415">
        <v>2016</v>
      </c>
      <c r="G22415">
        <v>5.7904985459509402E-2</v>
      </c>
      <c r="H22415">
        <f>IF(J22415="N2O",G22415/About!$A$75,IF('EPA non-CO2 Data'!J22415="CH4",'EPA non-CO2 Data'!G22415/About!$A$73,'EPA non-CO2 Data'!G22415))</f>
        <v>1.9431203174332014E-4</v>
      </c>
      <c r="I22415" s="4" t="str">
        <f>VLOOKUP(CONCATENATE(B22415,C22415,D22415),'EPA Source to Industry Map'!$D$2:$E$35,2,FALSE)</f>
        <v>agriculture and forestry 01T03</v>
      </c>
      <c r="J22415" s="4" t="str">
        <f t="shared" si="353"/>
        <v>N2O</v>
      </c>
    </row>
    <row r="22416" spans="1:10" hidden="1" x14ac:dyDescent="0.25">
      <c r="A22416" t="s">
        <v>82</v>
      </c>
      <c r="B22416" t="s">
        <v>4</v>
      </c>
      <c r="C22416" t="s">
        <v>237</v>
      </c>
      <c r="D22416" t="s">
        <v>239</v>
      </c>
      <c r="E22416" t="s">
        <v>12</v>
      </c>
      <c r="F22416">
        <v>2017</v>
      </c>
      <c r="G22416">
        <v>5.7741879438691399E-2</v>
      </c>
      <c r="H22416">
        <f>IF(J22416="N2O",G22416/About!$A$75,IF('EPA non-CO2 Data'!J22416="CH4",'EPA non-CO2 Data'!G22416/About!$A$73,'EPA non-CO2 Data'!G22416))</f>
        <v>1.9376469610299127E-4</v>
      </c>
      <c r="I22416" s="4" t="str">
        <f>VLOOKUP(CONCATENATE(B22416,C22416,D22416),'EPA Source to Industry Map'!$D$2:$E$35,2,FALSE)</f>
        <v>agriculture and forestry 01T03</v>
      </c>
      <c r="J22416" s="4" t="str">
        <f t="shared" si="353"/>
        <v>N2O</v>
      </c>
    </row>
    <row r="22417" spans="1:10" hidden="1" x14ac:dyDescent="0.25">
      <c r="A22417" t="s">
        <v>82</v>
      </c>
      <c r="B22417" t="s">
        <v>4</v>
      </c>
      <c r="C22417" t="s">
        <v>237</v>
      </c>
      <c r="D22417" t="s">
        <v>239</v>
      </c>
      <c r="E22417" t="s">
        <v>12</v>
      </c>
      <c r="F22417">
        <v>2018</v>
      </c>
      <c r="G22417">
        <v>5.7578773417873499E-2</v>
      </c>
      <c r="H22417">
        <f>IF(J22417="N2O",G22417/About!$A$75,IF('EPA non-CO2 Data'!J22417="CH4",'EPA non-CO2 Data'!G22417/About!$A$73,'EPA non-CO2 Data'!G22417))</f>
        <v>1.9321736046266276E-4</v>
      </c>
      <c r="I22417" s="4" t="str">
        <f>VLOOKUP(CONCATENATE(B22417,C22417,D22417),'EPA Source to Industry Map'!$D$2:$E$35,2,FALSE)</f>
        <v>agriculture and forestry 01T03</v>
      </c>
      <c r="J22417" s="4" t="str">
        <f t="shared" si="353"/>
        <v>N2O</v>
      </c>
    </row>
    <row r="22418" spans="1:10" hidden="1" x14ac:dyDescent="0.25">
      <c r="A22418" t="s">
        <v>82</v>
      </c>
      <c r="B22418" t="s">
        <v>4</v>
      </c>
      <c r="C22418" t="s">
        <v>237</v>
      </c>
      <c r="D22418" t="s">
        <v>239</v>
      </c>
      <c r="E22418" t="s">
        <v>12</v>
      </c>
      <c r="F22418">
        <v>2019</v>
      </c>
      <c r="G22418">
        <v>5.74156673970556E-2</v>
      </c>
      <c r="H22418">
        <f>IF(J22418="N2O",G22418/About!$A$75,IF('EPA non-CO2 Data'!J22418="CH4",'EPA non-CO2 Data'!G22418/About!$A$73,'EPA non-CO2 Data'!G22418))</f>
        <v>1.9267002482233422E-4</v>
      </c>
      <c r="I22418" s="4" t="str">
        <f>VLOOKUP(CONCATENATE(B22418,C22418,D22418),'EPA Source to Industry Map'!$D$2:$E$35,2,FALSE)</f>
        <v>agriculture and forestry 01T03</v>
      </c>
      <c r="J22418" s="4" t="str">
        <f t="shared" si="353"/>
        <v>N2O</v>
      </c>
    </row>
    <row r="22419" spans="1:10" hidden="1" x14ac:dyDescent="0.25">
      <c r="A22419" t="s">
        <v>82</v>
      </c>
      <c r="B22419" t="s">
        <v>4</v>
      </c>
      <c r="C22419" t="s">
        <v>237</v>
      </c>
      <c r="D22419" t="s">
        <v>239</v>
      </c>
      <c r="E22419" t="s">
        <v>12</v>
      </c>
      <c r="F22419">
        <v>2020</v>
      </c>
      <c r="G22419">
        <v>5.7252561376237597E-2</v>
      </c>
      <c r="H22419">
        <f>IF(J22419="N2O",G22419/About!$A$75,IF('EPA non-CO2 Data'!J22419="CH4",'EPA non-CO2 Data'!G22419/About!$A$73,'EPA non-CO2 Data'!G22419))</f>
        <v>1.9212268918200536E-4</v>
      </c>
      <c r="I22419" s="4" t="str">
        <f>VLOOKUP(CONCATENATE(B22419,C22419,D22419),'EPA Source to Industry Map'!$D$2:$E$35,2,FALSE)</f>
        <v>agriculture and forestry 01T03</v>
      </c>
      <c r="J22419" s="4" t="str">
        <f t="shared" si="353"/>
        <v>N2O</v>
      </c>
    </row>
    <row r="22420" spans="1:10" hidden="1" x14ac:dyDescent="0.25">
      <c r="A22420" t="s">
        <v>82</v>
      </c>
      <c r="B22420" t="s">
        <v>4</v>
      </c>
      <c r="C22420" t="s">
        <v>237</v>
      </c>
      <c r="D22420" t="s">
        <v>239</v>
      </c>
      <c r="E22420" t="s">
        <v>12</v>
      </c>
      <c r="F22420">
        <v>2021</v>
      </c>
      <c r="G22420">
        <v>5.6971207170698597E-2</v>
      </c>
      <c r="H22420">
        <f>IF(J22420="N2O",G22420/About!$A$75,IF('EPA non-CO2 Data'!J22420="CH4",'EPA non-CO2 Data'!G22420/About!$A$73,'EPA non-CO2 Data'!G22420))</f>
        <v>1.9117854755267986E-4</v>
      </c>
      <c r="I22420" s="4" t="str">
        <f>VLOOKUP(CONCATENATE(B22420,C22420,D22420),'EPA Source to Industry Map'!$D$2:$E$35,2,FALSE)</f>
        <v>agriculture and forestry 01T03</v>
      </c>
      <c r="J22420" s="4" t="str">
        <f t="shared" si="353"/>
        <v>N2O</v>
      </c>
    </row>
    <row r="22421" spans="1:10" hidden="1" x14ac:dyDescent="0.25">
      <c r="A22421" t="s">
        <v>82</v>
      </c>
      <c r="B22421" t="s">
        <v>4</v>
      </c>
      <c r="C22421" t="s">
        <v>237</v>
      </c>
      <c r="D22421" t="s">
        <v>239</v>
      </c>
      <c r="E22421" t="s">
        <v>12</v>
      </c>
      <c r="F22421">
        <v>2022</v>
      </c>
      <c r="G22421">
        <v>5.66898529651595E-2</v>
      </c>
      <c r="H22421">
        <f>IF(J22421="N2O",G22421/About!$A$75,IF('EPA non-CO2 Data'!J22421="CH4",'EPA non-CO2 Data'!G22421/About!$A$73,'EPA non-CO2 Data'!G22421))</f>
        <v>1.9023440592335402E-4</v>
      </c>
      <c r="I22421" s="4" t="str">
        <f>VLOOKUP(CONCATENATE(B22421,C22421,D22421),'EPA Source to Industry Map'!$D$2:$E$35,2,FALSE)</f>
        <v>agriculture and forestry 01T03</v>
      </c>
      <c r="J22421" s="4" t="str">
        <f t="shared" si="353"/>
        <v>N2O</v>
      </c>
    </row>
    <row r="22422" spans="1:10" hidden="1" x14ac:dyDescent="0.25">
      <c r="A22422" t="s">
        <v>82</v>
      </c>
      <c r="B22422" t="s">
        <v>4</v>
      </c>
      <c r="C22422" t="s">
        <v>237</v>
      </c>
      <c r="D22422" t="s">
        <v>239</v>
      </c>
      <c r="E22422" t="s">
        <v>12</v>
      </c>
      <c r="F22422">
        <v>2023</v>
      </c>
      <c r="G22422">
        <v>5.64084987596205E-2</v>
      </c>
      <c r="H22422">
        <f>IF(J22422="N2O",G22422/About!$A$75,IF('EPA non-CO2 Data'!J22422="CH4",'EPA non-CO2 Data'!G22422/About!$A$73,'EPA non-CO2 Data'!G22422))</f>
        <v>1.8929026429402853E-4</v>
      </c>
      <c r="I22422" s="4" t="str">
        <f>VLOOKUP(CONCATENATE(B22422,C22422,D22422),'EPA Source to Industry Map'!$D$2:$E$35,2,FALSE)</f>
        <v>agriculture and forestry 01T03</v>
      </c>
      <c r="J22422" s="4" t="str">
        <f t="shared" si="353"/>
        <v>N2O</v>
      </c>
    </row>
    <row r="22423" spans="1:10" hidden="1" x14ac:dyDescent="0.25">
      <c r="A22423" t="s">
        <v>82</v>
      </c>
      <c r="B22423" t="s">
        <v>4</v>
      </c>
      <c r="C22423" t="s">
        <v>237</v>
      </c>
      <c r="D22423" t="s">
        <v>239</v>
      </c>
      <c r="E22423" t="s">
        <v>12</v>
      </c>
      <c r="F22423">
        <v>2024</v>
      </c>
      <c r="G22423">
        <v>5.6127144554081403E-2</v>
      </c>
      <c r="H22423">
        <f>IF(J22423="N2O",G22423/About!$A$75,IF('EPA non-CO2 Data'!J22423="CH4",'EPA non-CO2 Data'!G22423/About!$A$73,'EPA non-CO2 Data'!G22423))</f>
        <v>1.8834612266470268E-4</v>
      </c>
      <c r="I22423" s="4" t="str">
        <f>VLOOKUP(CONCATENATE(B22423,C22423,D22423),'EPA Source to Industry Map'!$D$2:$E$35,2,FALSE)</f>
        <v>agriculture and forestry 01T03</v>
      </c>
      <c r="J22423" s="4" t="str">
        <f t="shared" si="353"/>
        <v>N2O</v>
      </c>
    </row>
    <row r="22424" spans="1:10" hidden="1" x14ac:dyDescent="0.25">
      <c r="A22424" t="s">
        <v>82</v>
      </c>
      <c r="B22424" t="s">
        <v>4</v>
      </c>
      <c r="C22424" t="s">
        <v>237</v>
      </c>
      <c r="D22424" t="s">
        <v>239</v>
      </c>
      <c r="E22424" t="s">
        <v>12</v>
      </c>
      <c r="F22424">
        <v>2025</v>
      </c>
      <c r="G22424">
        <v>5.5845790348542299E-2</v>
      </c>
      <c r="H22424">
        <f>IF(J22424="N2O",G22424/About!$A$75,IF('EPA non-CO2 Data'!J22424="CH4",'EPA non-CO2 Data'!G22424/About!$A$73,'EPA non-CO2 Data'!G22424))</f>
        <v>1.8740198103537684E-4</v>
      </c>
      <c r="I22424" s="4" t="str">
        <f>VLOOKUP(CONCATENATE(B22424,C22424,D22424),'EPA Source to Industry Map'!$D$2:$E$35,2,FALSE)</f>
        <v>agriculture and forestry 01T03</v>
      </c>
      <c r="J22424" s="4" t="str">
        <f t="shared" si="353"/>
        <v>N2O</v>
      </c>
    </row>
    <row r="22425" spans="1:10" hidden="1" x14ac:dyDescent="0.25">
      <c r="A22425" t="s">
        <v>82</v>
      </c>
      <c r="B22425" t="s">
        <v>4</v>
      </c>
      <c r="C22425" t="s">
        <v>237</v>
      </c>
      <c r="D22425" t="s">
        <v>239</v>
      </c>
      <c r="E22425" t="s">
        <v>12</v>
      </c>
      <c r="F22425">
        <v>2026</v>
      </c>
      <c r="G22425">
        <v>5.5474592875517301E-2</v>
      </c>
      <c r="H22425">
        <f>IF(J22425="N2O",G22425/About!$A$75,IF('EPA non-CO2 Data'!J22425="CH4",'EPA non-CO2 Data'!G22425/About!$A$73,'EPA non-CO2 Data'!G22425))</f>
        <v>1.8615635193126612E-4</v>
      </c>
      <c r="I22425" s="4" t="str">
        <f>VLOOKUP(CONCATENATE(B22425,C22425,D22425),'EPA Source to Industry Map'!$D$2:$E$35,2,FALSE)</f>
        <v>agriculture and forestry 01T03</v>
      </c>
      <c r="J22425" s="4" t="str">
        <f t="shared" si="353"/>
        <v>N2O</v>
      </c>
    </row>
    <row r="22426" spans="1:10" hidden="1" x14ac:dyDescent="0.25">
      <c r="A22426" t="s">
        <v>82</v>
      </c>
      <c r="B22426" t="s">
        <v>4</v>
      </c>
      <c r="C22426" t="s">
        <v>237</v>
      </c>
      <c r="D22426" t="s">
        <v>239</v>
      </c>
      <c r="E22426" t="s">
        <v>12</v>
      </c>
      <c r="F22426">
        <v>2027</v>
      </c>
      <c r="G22426">
        <v>5.5103395402492303E-2</v>
      </c>
      <c r="H22426">
        <f>IF(J22426="N2O",G22426/About!$A$75,IF('EPA non-CO2 Data'!J22426="CH4",'EPA non-CO2 Data'!G22426/About!$A$73,'EPA non-CO2 Data'!G22426))</f>
        <v>1.8491072282715538E-4</v>
      </c>
      <c r="I22426" s="4" t="str">
        <f>VLOOKUP(CONCATENATE(B22426,C22426,D22426),'EPA Source to Industry Map'!$D$2:$E$35,2,FALSE)</f>
        <v>agriculture and forestry 01T03</v>
      </c>
      <c r="J22426" s="4" t="str">
        <f t="shared" si="353"/>
        <v>N2O</v>
      </c>
    </row>
    <row r="22427" spans="1:10" hidden="1" x14ac:dyDescent="0.25">
      <c r="A22427" t="s">
        <v>82</v>
      </c>
      <c r="B22427" t="s">
        <v>4</v>
      </c>
      <c r="C22427" t="s">
        <v>237</v>
      </c>
      <c r="D22427" t="s">
        <v>239</v>
      </c>
      <c r="E22427" t="s">
        <v>12</v>
      </c>
      <c r="F22427">
        <v>2028</v>
      </c>
      <c r="G22427">
        <v>5.4732197929467201E-2</v>
      </c>
      <c r="H22427">
        <f>IF(J22427="N2O",G22427/About!$A$75,IF('EPA non-CO2 Data'!J22427="CH4",'EPA non-CO2 Data'!G22427/About!$A$73,'EPA non-CO2 Data'!G22427))</f>
        <v>1.8366509372304431E-4</v>
      </c>
      <c r="I22427" s="4" t="str">
        <f>VLOOKUP(CONCATENATE(B22427,C22427,D22427),'EPA Source to Industry Map'!$D$2:$E$35,2,FALSE)</f>
        <v>agriculture and forestry 01T03</v>
      </c>
      <c r="J22427" s="4" t="str">
        <f t="shared" si="353"/>
        <v>N2O</v>
      </c>
    </row>
    <row r="22428" spans="1:10" hidden="1" x14ac:dyDescent="0.25">
      <c r="A22428" t="s">
        <v>82</v>
      </c>
      <c r="B22428" t="s">
        <v>4</v>
      </c>
      <c r="C22428" t="s">
        <v>237</v>
      </c>
      <c r="D22428" t="s">
        <v>239</v>
      </c>
      <c r="E22428" t="s">
        <v>12</v>
      </c>
      <c r="F22428">
        <v>2029</v>
      </c>
      <c r="G22428">
        <v>5.4361000456442203E-2</v>
      </c>
      <c r="H22428">
        <f>IF(J22428="N2O",G22428/About!$A$75,IF('EPA non-CO2 Data'!J22428="CH4",'EPA non-CO2 Data'!G22428/About!$A$73,'EPA non-CO2 Data'!G22428))</f>
        <v>1.8241946461893357E-4</v>
      </c>
      <c r="I22428" s="4" t="str">
        <f>VLOOKUP(CONCATENATE(B22428,C22428,D22428),'EPA Source to Industry Map'!$D$2:$E$35,2,FALSE)</f>
        <v>agriculture and forestry 01T03</v>
      </c>
      <c r="J22428" s="4" t="str">
        <f t="shared" si="353"/>
        <v>N2O</v>
      </c>
    </row>
    <row r="22429" spans="1:10" hidden="1" x14ac:dyDescent="0.25">
      <c r="A22429" t="s">
        <v>82</v>
      </c>
      <c r="B22429" t="s">
        <v>4</v>
      </c>
      <c r="C22429" t="s">
        <v>237</v>
      </c>
      <c r="D22429" t="s">
        <v>239</v>
      </c>
      <c r="E22429" t="s">
        <v>12</v>
      </c>
      <c r="F22429">
        <v>2030</v>
      </c>
      <c r="G22429">
        <v>5.3989802983417198E-2</v>
      </c>
      <c r="H22429">
        <f>IF(J22429="N2O",G22429/About!$A$75,IF('EPA non-CO2 Data'!J22429="CH4",'EPA non-CO2 Data'!G22429/About!$A$73,'EPA non-CO2 Data'!G22429))</f>
        <v>1.8117383551482282E-4</v>
      </c>
      <c r="I22429" s="4" t="str">
        <f>VLOOKUP(CONCATENATE(B22429,C22429,D22429),'EPA Source to Industry Map'!$D$2:$E$35,2,FALSE)</f>
        <v>agriculture and forestry 01T03</v>
      </c>
      <c r="J22429" s="4" t="str">
        <f t="shared" si="353"/>
        <v>N2O</v>
      </c>
    </row>
    <row r="22430" spans="1:10" hidden="1" x14ac:dyDescent="0.25">
      <c r="A22430" t="s">
        <v>82</v>
      </c>
      <c r="B22430" t="s">
        <v>4</v>
      </c>
      <c r="C22430" t="s">
        <v>237</v>
      </c>
      <c r="D22430" t="s">
        <v>239</v>
      </c>
      <c r="E22430" t="s">
        <v>12</v>
      </c>
      <c r="F22430">
        <v>2031</v>
      </c>
      <c r="G22430">
        <v>5.35712524573079E-2</v>
      </c>
      <c r="H22430">
        <f>IF(J22430="N2O",G22430/About!$A$75,IF('EPA non-CO2 Data'!J22430="CH4",'EPA non-CO2 Data'!G22430/About!$A$73,'EPA non-CO2 Data'!G22430))</f>
        <v>1.7976930354801309E-4</v>
      </c>
      <c r="I22430" s="4" t="str">
        <f>VLOOKUP(CONCATENATE(B22430,C22430,D22430),'EPA Source to Industry Map'!$D$2:$E$35,2,FALSE)</f>
        <v>agriculture and forestry 01T03</v>
      </c>
      <c r="J22430" s="4" t="str">
        <f t="shared" si="353"/>
        <v>N2O</v>
      </c>
    </row>
    <row r="22431" spans="1:10" hidden="1" x14ac:dyDescent="0.25">
      <c r="A22431" t="s">
        <v>82</v>
      </c>
      <c r="B22431" t="s">
        <v>4</v>
      </c>
      <c r="C22431" t="s">
        <v>237</v>
      </c>
      <c r="D22431" t="s">
        <v>239</v>
      </c>
      <c r="E22431" t="s">
        <v>12</v>
      </c>
      <c r="F22431">
        <v>2032</v>
      </c>
      <c r="G22431">
        <v>5.3152701931198497E-2</v>
      </c>
      <c r="H22431">
        <f>IF(J22431="N2O",G22431/About!$A$75,IF('EPA non-CO2 Data'!J22431="CH4",'EPA non-CO2 Data'!G22431/About!$A$73,'EPA non-CO2 Data'!G22431))</f>
        <v>1.7836477158120301E-4</v>
      </c>
      <c r="I22431" s="4" t="str">
        <f>VLOOKUP(CONCATENATE(B22431,C22431,D22431),'EPA Source to Industry Map'!$D$2:$E$35,2,FALSE)</f>
        <v>agriculture and forestry 01T03</v>
      </c>
      <c r="J22431" s="4" t="str">
        <f t="shared" ref="J22431:J22494" si="354">IF(ISNUMBER(SEARCH("F",E22431)),"F-gases",E22431)</f>
        <v>N2O</v>
      </c>
    </row>
    <row r="22432" spans="1:10" hidden="1" x14ac:dyDescent="0.25">
      <c r="A22432" t="s">
        <v>82</v>
      </c>
      <c r="B22432" t="s">
        <v>4</v>
      </c>
      <c r="C22432" t="s">
        <v>237</v>
      </c>
      <c r="D22432" t="s">
        <v>239</v>
      </c>
      <c r="E22432" t="s">
        <v>12</v>
      </c>
      <c r="F22432">
        <v>2033</v>
      </c>
      <c r="G22432">
        <v>5.2734151405089198E-2</v>
      </c>
      <c r="H22432">
        <f>IF(J22432="N2O",G22432/About!$A$75,IF('EPA non-CO2 Data'!J22432="CH4",'EPA non-CO2 Data'!G22432/About!$A$73,'EPA non-CO2 Data'!G22432))</f>
        <v>1.7696023961439328E-4</v>
      </c>
      <c r="I22432" s="4" t="str">
        <f>VLOOKUP(CONCATENATE(B22432,C22432,D22432),'EPA Source to Industry Map'!$D$2:$E$35,2,FALSE)</f>
        <v>agriculture and forestry 01T03</v>
      </c>
      <c r="J22432" s="4" t="str">
        <f t="shared" si="354"/>
        <v>N2O</v>
      </c>
    </row>
    <row r="22433" spans="1:10" hidden="1" x14ac:dyDescent="0.25">
      <c r="A22433" t="s">
        <v>82</v>
      </c>
      <c r="B22433" t="s">
        <v>4</v>
      </c>
      <c r="C22433" t="s">
        <v>237</v>
      </c>
      <c r="D22433" t="s">
        <v>239</v>
      </c>
      <c r="E22433" t="s">
        <v>12</v>
      </c>
      <c r="F22433">
        <v>2034</v>
      </c>
      <c r="G22433">
        <v>5.2315600878979802E-2</v>
      </c>
      <c r="H22433">
        <f>IF(J22433="N2O",G22433/About!$A$75,IF('EPA non-CO2 Data'!J22433="CH4",'EPA non-CO2 Data'!G22433/About!$A$73,'EPA non-CO2 Data'!G22433))</f>
        <v>1.7555570764758323E-4</v>
      </c>
      <c r="I22433" s="4" t="str">
        <f>VLOOKUP(CONCATENATE(B22433,C22433,D22433),'EPA Source to Industry Map'!$D$2:$E$35,2,FALSE)</f>
        <v>agriculture and forestry 01T03</v>
      </c>
      <c r="J22433" s="4" t="str">
        <f t="shared" si="354"/>
        <v>N2O</v>
      </c>
    </row>
    <row r="22434" spans="1:10" hidden="1" x14ac:dyDescent="0.25">
      <c r="A22434" t="s">
        <v>82</v>
      </c>
      <c r="B22434" t="s">
        <v>4</v>
      </c>
      <c r="C22434" t="s">
        <v>237</v>
      </c>
      <c r="D22434" t="s">
        <v>239</v>
      </c>
      <c r="E22434" t="s">
        <v>12</v>
      </c>
      <c r="F22434">
        <v>2035</v>
      </c>
      <c r="G22434">
        <v>5.1897050352870497E-2</v>
      </c>
      <c r="H22434">
        <f>IF(J22434="N2O",G22434/About!$A$75,IF('EPA non-CO2 Data'!J22434="CH4",'EPA non-CO2 Data'!G22434/About!$A$73,'EPA non-CO2 Data'!G22434))</f>
        <v>1.7415117568077347E-4</v>
      </c>
      <c r="I22434" s="4" t="str">
        <f>VLOOKUP(CONCATENATE(B22434,C22434,D22434),'EPA Source to Industry Map'!$D$2:$E$35,2,FALSE)</f>
        <v>agriculture and forestry 01T03</v>
      </c>
      <c r="J22434" s="4" t="str">
        <f t="shared" si="354"/>
        <v>N2O</v>
      </c>
    </row>
    <row r="22435" spans="1:10" hidden="1" x14ac:dyDescent="0.25">
      <c r="A22435" t="s">
        <v>82</v>
      </c>
      <c r="B22435" t="s">
        <v>4</v>
      </c>
      <c r="C22435" t="s">
        <v>237</v>
      </c>
      <c r="D22435" t="s">
        <v>239</v>
      </c>
      <c r="E22435" t="s">
        <v>12</v>
      </c>
      <c r="F22435">
        <v>2036</v>
      </c>
      <c r="G22435">
        <v>5.1426852858231502E-2</v>
      </c>
      <c r="H22435">
        <f>IF(J22435="N2O",G22435/About!$A$75,IF('EPA non-CO2 Data'!J22435="CH4",'EPA non-CO2 Data'!G22435/About!$A$73,'EPA non-CO2 Data'!G22435))</f>
        <v>1.7257333173903189E-4</v>
      </c>
      <c r="I22435" s="4" t="str">
        <f>VLOOKUP(CONCATENATE(B22435,C22435,D22435),'EPA Source to Industry Map'!$D$2:$E$35,2,FALSE)</f>
        <v>agriculture and forestry 01T03</v>
      </c>
      <c r="J22435" s="4" t="str">
        <f t="shared" si="354"/>
        <v>N2O</v>
      </c>
    </row>
    <row r="22436" spans="1:10" hidden="1" x14ac:dyDescent="0.25">
      <c r="A22436" t="s">
        <v>82</v>
      </c>
      <c r="B22436" t="s">
        <v>4</v>
      </c>
      <c r="C22436" t="s">
        <v>237</v>
      </c>
      <c r="D22436" t="s">
        <v>239</v>
      </c>
      <c r="E22436" t="s">
        <v>12</v>
      </c>
      <c r="F22436">
        <v>2037</v>
      </c>
      <c r="G22436">
        <v>5.0956655363592597E-2</v>
      </c>
      <c r="H22436">
        <f>IF(J22436="N2O",G22436/About!$A$75,IF('EPA non-CO2 Data'!J22436="CH4",'EPA non-CO2 Data'!G22436/About!$A$73,'EPA non-CO2 Data'!G22436))</f>
        <v>1.7099548779729058E-4</v>
      </c>
      <c r="I22436" s="4" t="str">
        <f>VLOOKUP(CONCATENATE(B22436,C22436,D22436),'EPA Source to Industry Map'!$D$2:$E$35,2,FALSE)</f>
        <v>agriculture and forestry 01T03</v>
      </c>
      <c r="J22436" s="4" t="str">
        <f t="shared" si="354"/>
        <v>N2O</v>
      </c>
    </row>
    <row r="22437" spans="1:10" hidden="1" x14ac:dyDescent="0.25">
      <c r="A22437" t="s">
        <v>82</v>
      </c>
      <c r="B22437" t="s">
        <v>4</v>
      </c>
      <c r="C22437" t="s">
        <v>237</v>
      </c>
      <c r="D22437" t="s">
        <v>239</v>
      </c>
      <c r="E22437" t="s">
        <v>12</v>
      </c>
      <c r="F22437">
        <v>2038</v>
      </c>
      <c r="G22437">
        <v>5.0486457868953602E-2</v>
      </c>
      <c r="H22437">
        <f>IF(J22437="N2O",G22437/About!$A$75,IF('EPA non-CO2 Data'!J22437="CH4",'EPA non-CO2 Data'!G22437/About!$A$73,'EPA non-CO2 Data'!G22437))</f>
        <v>1.69417643855549E-4</v>
      </c>
      <c r="I22437" s="4" t="str">
        <f>VLOOKUP(CONCATENATE(B22437,C22437,D22437),'EPA Source to Industry Map'!$D$2:$E$35,2,FALSE)</f>
        <v>agriculture and forestry 01T03</v>
      </c>
      <c r="J22437" s="4" t="str">
        <f t="shared" si="354"/>
        <v>N2O</v>
      </c>
    </row>
    <row r="22438" spans="1:10" hidden="1" x14ac:dyDescent="0.25">
      <c r="A22438" t="s">
        <v>82</v>
      </c>
      <c r="B22438" t="s">
        <v>4</v>
      </c>
      <c r="C22438" t="s">
        <v>237</v>
      </c>
      <c r="D22438" t="s">
        <v>239</v>
      </c>
      <c r="E22438" t="s">
        <v>12</v>
      </c>
      <c r="F22438">
        <v>2039</v>
      </c>
      <c r="G22438">
        <v>5.0016260374314697E-2</v>
      </c>
      <c r="H22438">
        <f>IF(J22438="N2O",G22438/About!$A$75,IF('EPA non-CO2 Data'!J22438="CH4",'EPA non-CO2 Data'!G22438/About!$A$73,'EPA non-CO2 Data'!G22438))</f>
        <v>1.6783979991380772E-4</v>
      </c>
      <c r="I22438" s="4" t="str">
        <f>VLOOKUP(CONCATENATE(B22438,C22438,D22438),'EPA Source to Industry Map'!$D$2:$E$35,2,FALSE)</f>
        <v>agriculture and forestry 01T03</v>
      </c>
      <c r="J22438" s="4" t="str">
        <f t="shared" si="354"/>
        <v>N2O</v>
      </c>
    </row>
    <row r="22439" spans="1:10" hidden="1" x14ac:dyDescent="0.25">
      <c r="A22439" t="s">
        <v>82</v>
      </c>
      <c r="B22439" t="s">
        <v>4</v>
      </c>
      <c r="C22439" t="s">
        <v>237</v>
      </c>
      <c r="D22439" t="s">
        <v>239</v>
      </c>
      <c r="E22439" t="s">
        <v>12</v>
      </c>
      <c r="F22439">
        <v>2040</v>
      </c>
      <c r="G22439">
        <v>4.9546062879675702E-2</v>
      </c>
      <c r="H22439">
        <f>IF(J22439="N2O",G22439/About!$A$75,IF('EPA non-CO2 Data'!J22439="CH4",'EPA non-CO2 Data'!G22439/About!$A$73,'EPA non-CO2 Data'!G22439))</f>
        <v>1.6626195597206612E-4</v>
      </c>
      <c r="I22439" s="4" t="str">
        <f>VLOOKUP(CONCATENATE(B22439,C22439,D22439),'EPA Source to Industry Map'!$D$2:$E$35,2,FALSE)</f>
        <v>agriculture and forestry 01T03</v>
      </c>
      <c r="J22439" s="4" t="str">
        <f t="shared" si="354"/>
        <v>N2O</v>
      </c>
    </row>
    <row r="22440" spans="1:10" hidden="1" x14ac:dyDescent="0.25">
      <c r="A22440" t="s">
        <v>82</v>
      </c>
      <c r="B22440" t="s">
        <v>4</v>
      </c>
      <c r="C22440" t="s">
        <v>237</v>
      </c>
      <c r="D22440" t="s">
        <v>239</v>
      </c>
      <c r="E22440" t="s">
        <v>12</v>
      </c>
      <c r="F22440">
        <v>2041</v>
      </c>
      <c r="G22440">
        <v>4.90555914641446E-2</v>
      </c>
      <c r="H22440">
        <f>IF(J22440="N2O",G22440/About!$A$75,IF('EPA non-CO2 Data'!J22440="CH4",'EPA non-CO2 Data'!G22440/About!$A$73,'EPA non-CO2 Data'!G22440))</f>
        <v>1.6461607873874027E-4</v>
      </c>
      <c r="I22440" s="4" t="str">
        <f>VLOOKUP(CONCATENATE(B22440,C22440,D22440),'EPA Source to Industry Map'!$D$2:$E$35,2,FALSE)</f>
        <v>agriculture and forestry 01T03</v>
      </c>
      <c r="J22440" s="4" t="str">
        <f t="shared" si="354"/>
        <v>N2O</v>
      </c>
    </row>
    <row r="22441" spans="1:10" hidden="1" x14ac:dyDescent="0.25">
      <c r="A22441" t="s">
        <v>82</v>
      </c>
      <c r="B22441" t="s">
        <v>4</v>
      </c>
      <c r="C22441" t="s">
        <v>237</v>
      </c>
      <c r="D22441" t="s">
        <v>239</v>
      </c>
      <c r="E22441" t="s">
        <v>12</v>
      </c>
      <c r="F22441">
        <v>2042</v>
      </c>
      <c r="G22441">
        <v>4.8565120048613498E-2</v>
      </c>
      <c r="H22441">
        <f>IF(J22441="N2O",G22441/About!$A$75,IF('EPA non-CO2 Data'!J22441="CH4",'EPA non-CO2 Data'!G22441/About!$A$73,'EPA non-CO2 Data'!G22441))</f>
        <v>1.6297020150541443E-4</v>
      </c>
      <c r="I22441" s="4" t="str">
        <f>VLOOKUP(CONCATENATE(B22441,C22441,D22441),'EPA Source to Industry Map'!$D$2:$E$35,2,FALSE)</f>
        <v>agriculture and forestry 01T03</v>
      </c>
      <c r="J22441" s="4" t="str">
        <f t="shared" si="354"/>
        <v>N2O</v>
      </c>
    </row>
    <row r="22442" spans="1:10" hidden="1" x14ac:dyDescent="0.25">
      <c r="A22442" t="s">
        <v>82</v>
      </c>
      <c r="B22442" t="s">
        <v>4</v>
      </c>
      <c r="C22442" t="s">
        <v>237</v>
      </c>
      <c r="D22442" t="s">
        <v>239</v>
      </c>
      <c r="E22442" t="s">
        <v>12</v>
      </c>
      <c r="F22442">
        <v>2043</v>
      </c>
      <c r="G22442">
        <v>4.8074648633082501E-2</v>
      </c>
      <c r="H22442">
        <f>IF(J22442="N2O",G22442/About!$A$75,IF('EPA non-CO2 Data'!J22442="CH4",'EPA non-CO2 Data'!G22442/About!$A$73,'EPA non-CO2 Data'!G22442))</f>
        <v>1.6132432427208893E-4</v>
      </c>
      <c r="I22442" s="4" t="str">
        <f>VLOOKUP(CONCATENATE(B22442,C22442,D22442),'EPA Source to Industry Map'!$D$2:$E$35,2,FALSE)</f>
        <v>agriculture and forestry 01T03</v>
      </c>
      <c r="J22442" s="4" t="str">
        <f t="shared" si="354"/>
        <v>N2O</v>
      </c>
    </row>
    <row r="22443" spans="1:10" hidden="1" x14ac:dyDescent="0.25">
      <c r="A22443" t="s">
        <v>82</v>
      </c>
      <c r="B22443" t="s">
        <v>4</v>
      </c>
      <c r="C22443" t="s">
        <v>237</v>
      </c>
      <c r="D22443" t="s">
        <v>239</v>
      </c>
      <c r="E22443" t="s">
        <v>12</v>
      </c>
      <c r="F22443">
        <v>2044</v>
      </c>
      <c r="G22443">
        <v>4.7584177217551399E-2</v>
      </c>
      <c r="H22443">
        <f>IF(J22443="N2O",G22443/About!$A$75,IF('EPA non-CO2 Data'!J22443="CH4",'EPA non-CO2 Data'!G22443/About!$A$73,'EPA non-CO2 Data'!G22443))</f>
        <v>1.5967844703876309E-4</v>
      </c>
      <c r="I22443" s="4" t="str">
        <f>VLOOKUP(CONCATENATE(B22443,C22443,D22443),'EPA Source to Industry Map'!$D$2:$E$35,2,FALSE)</f>
        <v>agriculture and forestry 01T03</v>
      </c>
      <c r="J22443" s="4" t="str">
        <f t="shared" si="354"/>
        <v>N2O</v>
      </c>
    </row>
    <row r="22444" spans="1:10" hidden="1" x14ac:dyDescent="0.25">
      <c r="A22444" t="s">
        <v>82</v>
      </c>
      <c r="B22444" t="s">
        <v>4</v>
      </c>
      <c r="C22444" t="s">
        <v>237</v>
      </c>
      <c r="D22444" t="s">
        <v>239</v>
      </c>
      <c r="E22444" t="s">
        <v>12</v>
      </c>
      <c r="F22444">
        <v>2045</v>
      </c>
      <c r="G22444">
        <v>4.7093705802020297E-2</v>
      </c>
      <c r="H22444">
        <f>IF(J22444="N2O",G22444/About!$A$75,IF('EPA non-CO2 Data'!J22444="CH4",'EPA non-CO2 Data'!G22444/About!$A$73,'EPA non-CO2 Data'!G22444))</f>
        <v>1.5803256980543724E-4</v>
      </c>
      <c r="I22444" s="4" t="str">
        <f>VLOOKUP(CONCATENATE(B22444,C22444,D22444),'EPA Source to Industry Map'!$D$2:$E$35,2,FALSE)</f>
        <v>agriculture and forestry 01T03</v>
      </c>
      <c r="J22444" s="4" t="str">
        <f t="shared" si="354"/>
        <v>N2O</v>
      </c>
    </row>
    <row r="22445" spans="1:10" hidden="1" x14ac:dyDescent="0.25">
      <c r="A22445" t="s">
        <v>82</v>
      </c>
      <c r="B22445" t="s">
        <v>4</v>
      </c>
      <c r="C22445" t="s">
        <v>237</v>
      </c>
      <c r="D22445" t="s">
        <v>239</v>
      </c>
      <c r="E22445" t="s">
        <v>12</v>
      </c>
      <c r="F22445">
        <v>2046</v>
      </c>
      <c r="G22445">
        <v>4.6586819640198798E-2</v>
      </c>
      <c r="H22445">
        <f>IF(J22445="N2O",G22445/About!$A$75,IF('EPA non-CO2 Data'!J22445="CH4",'EPA non-CO2 Data'!G22445/About!$A$73,'EPA non-CO2 Data'!G22445))</f>
        <v>1.5633160953086844E-4</v>
      </c>
      <c r="I22445" s="4" t="str">
        <f>VLOOKUP(CONCATENATE(B22445,C22445,D22445),'EPA Source to Industry Map'!$D$2:$E$35,2,FALSE)</f>
        <v>agriculture and forestry 01T03</v>
      </c>
      <c r="J22445" s="4" t="str">
        <f t="shared" si="354"/>
        <v>N2O</v>
      </c>
    </row>
    <row r="22446" spans="1:10" hidden="1" x14ac:dyDescent="0.25">
      <c r="A22446" t="s">
        <v>82</v>
      </c>
      <c r="B22446" t="s">
        <v>4</v>
      </c>
      <c r="C22446" t="s">
        <v>237</v>
      </c>
      <c r="D22446" t="s">
        <v>239</v>
      </c>
      <c r="E22446" t="s">
        <v>12</v>
      </c>
      <c r="F22446">
        <v>2047</v>
      </c>
      <c r="G22446">
        <v>4.60799334783773E-2</v>
      </c>
      <c r="H22446">
        <f>IF(J22446="N2O",G22446/About!$A$75,IF('EPA non-CO2 Data'!J22446="CH4",'EPA non-CO2 Data'!G22446/About!$A$73,'EPA non-CO2 Data'!G22446))</f>
        <v>1.5463064925629966E-4</v>
      </c>
      <c r="I22446" s="4" t="str">
        <f>VLOOKUP(CONCATENATE(B22446,C22446,D22446),'EPA Source to Industry Map'!$D$2:$E$35,2,FALSE)</f>
        <v>agriculture and forestry 01T03</v>
      </c>
      <c r="J22446" s="4" t="str">
        <f t="shared" si="354"/>
        <v>N2O</v>
      </c>
    </row>
    <row r="22447" spans="1:10" hidden="1" x14ac:dyDescent="0.25">
      <c r="A22447" t="s">
        <v>82</v>
      </c>
      <c r="B22447" t="s">
        <v>4</v>
      </c>
      <c r="C22447" t="s">
        <v>237</v>
      </c>
      <c r="D22447" t="s">
        <v>239</v>
      </c>
      <c r="E22447" t="s">
        <v>12</v>
      </c>
      <c r="F22447">
        <v>2048</v>
      </c>
      <c r="G22447">
        <v>4.5573047316555801E-2</v>
      </c>
      <c r="H22447">
        <f>IF(J22447="N2O",G22447/About!$A$75,IF('EPA non-CO2 Data'!J22447="CH4",'EPA non-CO2 Data'!G22447/About!$A$73,'EPA non-CO2 Data'!G22447))</f>
        <v>1.5292968898173088E-4</v>
      </c>
      <c r="I22447" s="4" t="str">
        <f>VLOOKUP(CONCATENATE(B22447,C22447,D22447),'EPA Source to Industry Map'!$D$2:$E$35,2,FALSE)</f>
        <v>agriculture and forestry 01T03</v>
      </c>
      <c r="J22447" s="4" t="str">
        <f t="shared" si="354"/>
        <v>N2O</v>
      </c>
    </row>
    <row r="22448" spans="1:10" hidden="1" x14ac:dyDescent="0.25">
      <c r="A22448" t="s">
        <v>82</v>
      </c>
      <c r="B22448" t="s">
        <v>4</v>
      </c>
      <c r="C22448" t="s">
        <v>237</v>
      </c>
      <c r="D22448" t="s">
        <v>239</v>
      </c>
      <c r="E22448" t="s">
        <v>12</v>
      </c>
      <c r="F22448">
        <v>2049</v>
      </c>
      <c r="G22448">
        <v>4.5066161154734302E-2</v>
      </c>
      <c r="H22448">
        <f>IF(J22448="N2O",G22448/About!$A$75,IF('EPA non-CO2 Data'!J22448="CH4",'EPA non-CO2 Data'!G22448/About!$A$73,'EPA non-CO2 Data'!G22448))</f>
        <v>1.512287287071621E-4</v>
      </c>
      <c r="I22448" s="4" t="str">
        <f>VLOOKUP(CONCATENATE(B22448,C22448,D22448),'EPA Source to Industry Map'!$D$2:$E$35,2,FALSE)</f>
        <v>agriculture and forestry 01T03</v>
      </c>
      <c r="J22448" s="4" t="str">
        <f t="shared" si="354"/>
        <v>N2O</v>
      </c>
    </row>
    <row r="22449" spans="1:10" hidden="1" x14ac:dyDescent="0.25">
      <c r="A22449" t="s">
        <v>82</v>
      </c>
      <c r="B22449" t="s">
        <v>4</v>
      </c>
      <c r="C22449" t="s">
        <v>237</v>
      </c>
      <c r="D22449" t="s">
        <v>239</v>
      </c>
      <c r="E22449" t="s">
        <v>12</v>
      </c>
      <c r="F22449">
        <v>2050</v>
      </c>
      <c r="G22449">
        <v>4.4559274992912797E-2</v>
      </c>
      <c r="H22449">
        <f>IF(J22449="N2O",G22449/About!$A$75,IF('EPA non-CO2 Data'!J22449="CH4",'EPA non-CO2 Data'!G22449/About!$A$73,'EPA non-CO2 Data'!G22449))</f>
        <v>1.4952776843259327E-4</v>
      </c>
      <c r="I22449" s="4" t="str">
        <f>VLOOKUP(CONCATENATE(B22449,C22449,D22449),'EPA Source to Industry Map'!$D$2:$E$35,2,FALSE)</f>
        <v>agriculture and forestry 01T03</v>
      </c>
      <c r="J22449" s="4" t="str">
        <f t="shared" si="354"/>
        <v>N2O</v>
      </c>
    </row>
    <row r="22450" spans="1:10" hidden="1" x14ac:dyDescent="0.25">
      <c r="A22450" t="s">
        <v>82</v>
      </c>
      <c r="B22450" t="s">
        <v>4</v>
      </c>
      <c r="C22450" t="s">
        <v>221</v>
      </c>
      <c r="E22450" t="s">
        <v>11</v>
      </c>
      <c r="F22450">
        <v>1990</v>
      </c>
      <c r="G22450">
        <v>6.4999999999999997E-3</v>
      </c>
      <c r="H22450">
        <f>IF(J22450="N2O",G22450/About!$A$75,IF('EPA non-CO2 Data'!J22450="CH4",'EPA non-CO2 Data'!G22450/About!$A$73,'EPA non-CO2 Data'!G22450))</f>
        <v>2.7083333333333332E-4</v>
      </c>
      <c r="I22450" s="4" t="str">
        <f>VLOOKUP(CONCATENATE(B22450,C22450,D22450),'EPA Source to Industry Map'!$D$2:$E$35,2,FALSE)</f>
        <v>agriculture and forestry 01T03</v>
      </c>
      <c r="J22450" s="4" t="str">
        <f t="shared" si="354"/>
        <v>CH4</v>
      </c>
    </row>
    <row r="22451" spans="1:10" hidden="1" x14ac:dyDescent="0.25">
      <c r="A22451" t="s">
        <v>82</v>
      </c>
      <c r="B22451" t="s">
        <v>4</v>
      </c>
      <c r="C22451" t="s">
        <v>221</v>
      </c>
      <c r="E22451" t="s">
        <v>11</v>
      </c>
      <c r="F22451">
        <v>1991</v>
      </c>
      <c r="G22451">
        <v>6.2500000000000003E-3</v>
      </c>
      <c r="H22451">
        <f>IF(J22451="N2O",G22451/About!$A$75,IF('EPA non-CO2 Data'!J22451="CH4",'EPA non-CO2 Data'!G22451/About!$A$73,'EPA non-CO2 Data'!G22451))</f>
        <v>2.6041666666666666E-4</v>
      </c>
      <c r="I22451" s="4" t="str">
        <f>VLOOKUP(CONCATENATE(B22451,C22451,D22451),'EPA Source to Industry Map'!$D$2:$E$35,2,FALSE)</f>
        <v>agriculture and forestry 01T03</v>
      </c>
      <c r="J22451" s="4" t="str">
        <f t="shared" si="354"/>
        <v>CH4</v>
      </c>
    </row>
    <row r="22452" spans="1:10" hidden="1" x14ac:dyDescent="0.25">
      <c r="A22452" t="s">
        <v>82</v>
      </c>
      <c r="B22452" t="s">
        <v>4</v>
      </c>
      <c r="C22452" t="s">
        <v>221</v>
      </c>
      <c r="E22452" t="s">
        <v>11</v>
      </c>
      <c r="F22452">
        <v>1992</v>
      </c>
      <c r="G22452">
        <v>4.2500000000000003E-3</v>
      </c>
      <c r="H22452">
        <f>IF(J22452="N2O",G22452/About!$A$75,IF('EPA non-CO2 Data'!J22452="CH4",'EPA non-CO2 Data'!G22452/About!$A$73,'EPA non-CO2 Data'!G22452))</f>
        <v>1.7708333333333335E-4</v>
      </c>
      <c r="I22452" s="4" t="str">
        <f>VLOOKUP(CONCATENATE(B22452,C22452,D22452),'EPA Source to Industry Map'!$D$2:$E$35,2,FALSE)</f>
        <v>agriculture and forestry 01T03</v>
      </c>
      <c r="J22452" s="4" t="str">
        <f t="shared" si="354"/>
        <v>CH4</v>
      </c>
    </row>
    <row r="22453" spans="1:10" hidden="1" x14ac:dyDescent="0.25">
      <c r="A22453" t="s">
        <v>82</v>
      </c>
      <c r="B22453" t="s">
        <v>4</v>
      </c>
      <c r="C22453" t="s">
        <v>221</v>
      </c>
      <c r="E22453" t="s">
        <v>11</v>
      </c>
      <c r="F22453">
        <v>1993</v>
      </c>
      <c r="G22453">
        <v>5.2500000000000003E-3</v>
      </c>
      <c r="H22453">
        <f>IF(J22453="N2O",G22453/About!$A$75,IF('EPA non-CO2 Data'!J22453="CH4",'EPA non-CO2 Data'!G22453/About!$A$73,'EPA non-CO2 Data'!G22453))</f>
        <v>2.1875E-4</v>
      </c>
      <c r="I22453" s="4" t="str">
        <f>VLOOKUP(CONCATENATE(B22453,C22453,D22453),'EPA Source to Industry Map'!$D$2:$E$35,2,FALSE)</f>
        <v>agriculture and forestry 01T03</v>
      </c>
      <c r="J22453" s="4" t="str">
        <f t="shared" si="354"/>
        <v>CH4</v>
      </c>
    </row>
    <row r="22454" spans="1:10" hidden="1" x14ac:dyDescent="0.25">
      <c r="A22454" t="s">
        <v>82</v>
      </c>
      <c r="B22454" t="s">
        <v>4</v>
      </c>
      <c r="C22454" t="s">
        <v>221</v>
      </c>
      <c r="E22454" t="s">
        <v>11</v>
      </c>
      <c r="F22454">
        <v>1994</v>
      </c>
      <c r="G22454">
        <v>3.5000000000000001E-3</v>
      </c>
      <c r="H22454">
        <f>IF(J22454="N2O",G22454/About!$A$75,IF('EPA non-CO2 Data'!J22454="CH4",'EPA non-CO2 Data'!G22454/About!$A$73,'EPA non-CO2 Data'!G22454))</f>
        <v>1.4583333333333335E-4</v>
      </c>
      <c r="I22454" s="4" t="str">
        <f>VLOOKUP(CONCATENATE(B22454,C22454,D22454),'EPA Source to Industry Map'!$D$2:$E$35,2,FALSE)</f>
        <v>agriculture and forestry 01T03</v>
      </c>
      <c r="J22454" s="4" t="str">
        <f t="shared" si="354"/>
        <v>CH4</v>
      </c>
    </row>
    <row r="22455" spans="1:10" hidden="1" x14ac:dyDescent="0.25">
      <c r="A22455" t="s">
        <v>82</v>
      </c>
      <c r="B22455" t="s">
        <v>4</v>
      </c>
      <c r="C22455" t="s">
        <v>221</v>
      </c>
      <c r="E22455" t="s">
        <v>11</v>
      </c>
      <c r="F22455">
        <v>1995</v>
      </c>
      <c r="G22455">
        <v>3.5000000000000001E-3</v>
      </c>
      <c r="H22455">
        <f>IF(J22455="N2O",G22455/About!$A$75,IF('EPA non-CO2 Data'!J22455="CH4",'EPA non-CO2 Data'!G22455/About!$A$73,'EPA non-CO2 Data'!G22455))</f>
        <v>1.4583333333333335E-4</v>
      </c>
      <c r="I22455" s="4" t="str">
        <f>VLOOKUP(CONCATENATE(B22455,C22455,D22455),'EPA Source to Industry Map'!$D$2:$E$35,2,FALSE)</f>
        <v>agriculture and forestry 01T03</v>
      </c>
      <c r="J22455" s="4" t="str">
        <f t="shared" si="354"/>
        <v>CH4</v>
      </c>
    </row>
    <row r="22456" spans="1:10" hidden="1" x14ac:dyDescent="0.25">
      <c r="A22456" t="s">
        <v>82</v>
      </c>
      <c r="B22456" t="s">
        <v>4</v>
      </c>
      <c r="C22456" t="s">
        <v>221</v>
      </c>
      <c r="E22456" t="s">
        <v>11</v>
      </c>
      <c r="F22456">
        <v>1996</v>
      </c>
      <c r="G22456">
        <v>4.2500000000000003E-3</v>
      </c>
      <c r="H22456">
        <f>IF(J22456="N2O",G22456/About!$A$75,IF('EPA non-CO2 Data'!J22456="CH4",'EPA non-CO2 Data'!G22456/About!$A$73,'EPA non-CO2 Data'!G22456))</f>
        <v>1.7708333333333335E-4</v>
      </c>
      <c r="I22456" s="4" t="str">
        <f>VLOOKUP(CONCATENATE(B22456,C22456,D22456),'EPA Source to Industry Map'!$D$2:$E$35,2,FALSE)</f>
        <v>agriculture and forestry 01T03</v>
      </c>
      <c r="J22456" s="4" t="str">
        <f t="shared" si="354"/>
        <v>CH4</v>
      </c>
    </row>
    <row r="22457" spans="1:10" hidden="1" x14ac:dyDescent="0.25">
      <c r="A22457" t="s">
        <v>82</v>
      </c>
      <c r="B22457" t="s">
        <v>4</v>
      </c>
      <c r="C22457" t="s">
        <v>221</v>
      </c>
      <c r="E22457" t="s">
        <v>11</v>
      </c>
      <c r="F22457">
        <v>1997</v>
      </c>
      <c r="G22457">
        <v>4.4999999999999997E-3</v>
      </c>
      <c r="H22457">
        <f>IF(J22457="N2O",G22457/About!$A$75,IF('EPA non-CO2 Data'!J22457="CH4",'EPA non-CO2 Data'!G22457/About!$A$73,'EPA non-CO2 Data'!G22457))</f>
        <v>1.8749999999999998E-4</v>
      </c>
      <c r="I22457" s="4" t="str">
        <f>VLOOKUP(CONCATENATE(B22457,C22457,D22457),'EPA Source to Industry Map'!$D$2:$E$35,2,FALSE)</f>
        <v>agriculture and forestry 01T03</v>
      </c>
      <c r="J22457" s="4" t="str">
        <f t="shared" si="354"/>
        <v>CH4</v>
      </c>
    </row>
    <row r="22458" spans="1:10" hidden="1" x14ac:dyDescent="0.25">
      <c r="A22458" t="s">
        <v>82</v>
      </c>
      <c r="B22458" t="s">
        <v>4</v>
      </c>
      <c r="C22458" t="s">
        <v>221</v>
      </c>
      <c r="E22458" t="s">
        <v>11</v>
      </c>
      <c r="F22458">
        <v>1998</v>
      </c>
      <c r="G22458">
        <v>3.7499999999999999E-3</v>
      </c>
      <c r="H22458">
        <f>IF(J22458="N2O",G22458/About!$A$75,IF('EPA non-CO2 Data'!J22458="CH4",'EPA non-CO2 Data'!G22458/About!$A$73,'EPA non-CO2 Data'!G22458))</f>
        <v>1.5625E-4</v>
      </c>
      <c r="I22458" s="4" t="str">
        <f>VLOOKUP(CONCATENATE(B22458,C22458,D22458),'EPA Source to Industry Map'!$D$2:$E$35,2,FALSE)</f>
        <v>agriculture and forestry 01T03</v>
      </c>
      <c r="J22458" s="4" t="str">
        <f t="shared" si="354"/>
        <v>CH4</v>
      </c>
    </row>
    <row r="22459" spans="1:10" hidden="1" x14ac:dyDescent="0.25">
      <c r="A22459" t="s">
        <v>82</v>
      </c>
      <c r="B22459" t="s">
        <v>4</v>
      </c>
      <c r="C22459" t="s">
        <v>221</v>
      </c>
      <c r="E22459" t="s">
        <v>11</v>
      </c>
      <c r="F22459">
        <v>1999</v>
      </c>
      <c r="G22459">
        <v>2.7499999999999998E-3</v>
      </c>
      <c r="H22459">
        <f>IF(J22459="N2O",G22459/About!$A$75,IF('EPA non-CO2 Data'!J22459="CH4",'EPA non-CO2 Data'!G22459/About!$A$73,'EPA non-CO2 Data'!G22459))</f>
        <v>1.1458333333333333E-4</v>
      </c>
      <c r="I22459" s="4" t="str">
        <f>VLOOKUP(CONCATENATE(B22459,C22459,D22459),'EPA Source to Industry Map'!$D$2:$E$35,2,FALSE)</f>
        <v>agriculture and forestry 01T03</v>
      </c>
      <c r="J22459" s="4" t="str">
        <f t="shared" si="354"/>
        <v>CH4</v>
      </c>
    </row>
    <row r="22460" spans="1:10" hidden="1" x14ac:dyDescent="0.25">
      <c r="A22460" t="s">
        <v>82</v>
      </c>
      <c r="B22460" t="s">
        <v>4</v>
      </c>
      <c r="C22460" t="s">
        <v>221</v>
      </c>
      <c r="E22460" t="s">
        <v>11</v>
      </c>
      <c r="F22460">
        <v>2000</v>
      </c>
      <c r="G22460">
        <v>4.7499999999999999E-3</v>
      </c>
      <c r="H22460">
        <f>IF(J22460="N2O",G22460/About!$A$75,IF('EPA non-CO2 Data'!J22460="CH4",'EPA non-CO2 Data'!G22460/About!$A$73,'EPA non-CO2 Data'!G22460))</f>
        <v>1.9791666666666666E-4</v>
      </c>
      <c r="I22460" s="4" t="str">
        <f>VLOOKUP(CONCATENATE(B22460,C22460,D22460),'EPA Source to Industry Map'!$D$2:$E$35,2,FALSE)</f>
        <v>agriculture and forestry 01T03</v>
      </c>
      <c r="J22460" s="4" t="str">
        <f t="shared" si="354"/>
        <v>CH4</v>
      </c>
    </row>
    <row r="22461" spans="1:10" hidden="1" x14ac:dyDescent="0.25">
      <c r="A22461" t="s">
        <v>82</v>
      </c>
      <c r="B22461" t="s">
        <v>4</v>
      </c>
      <c r="C22461" t="s">
        <v>221</v>
      </c>
      <c r="E22461" t="s">
        <v>11</v>
      </c>
      <c r="F22461">
        <v>2001</v>
      </c>
      <c r="G22461">
        <v>3.7499999999999999E-3</v>
      </c>
      <c r="H22461">
        <f>IF(J22461="N2O",G22461/About!$A$75,IF('EPA non-CO2 Data'!J22461="CH4",'EPA non-CO2 Data'!G22461/About!$A$73,'EPA non-CO2 Data'!G22461))</f>
        <v>1.5625E-4</v>
      </c>
      <c r="I22461" s="4" t="str">
        <f>VLOOKUP(CONCATENATE(B22461,C22461,D22461),'EPA Source to Industry Map'!$D$2:$E$35,2,FALSE)</f>
        <v>agriculture and forestry 01T03</v>
      </c>
      <c r="J22461" s="4" t="str">
        <f t="shared" si="354"/>
        <v>CH4</v>
      </c>
    </row>
    <row r="22462" spans="1:10" hidden="1" x14ac:dyDescent="0.25">
      <c r="A22462" t="s">
        <v>82</v>
      </c>
      <c r="B22462" t="s">
        <v>4</v>
      </c>
      <c r="C22462" t="s">
        <v>221</v>
      </c>
      <c r="E22462" t="s">
        <v>11</v>
      </c>
      <c r="F22462">
        <v>2002</v>
      </c>
      <c r="G22462">
        <v>3.5000000000000001E-3</v>
      </c>
      <c r="H22462">
        <f>IF(J22462="N2O",G22462/About!$A$75,IF('EPA non-CO2 Data'!J22462="CH4",'EPA non-CO2 Data'!G22462/About!$A$73,'EPA non-CO2 Data'!G22462))</f>
        <v>1.4583333333333335E-4</v>
      </c>
      <c r="I22462" s="4" t="str">
        <f>VLOOKUP(CONCATENATE(B22462,C22462,D22462),'EPA Source to Industry Map'!$D$2:$E$35,2,FALSE)</f>
        <v>agriculture and forestry 01T03</v>
      </c>
      <c r="J22462" s="4" t="str">
        <f t="shared" si="354"/>
        <v>CH4</v>
      </c>
    </row>
    <row r="22463" spans="1:10" hidden="1" x14ac:dyDescent="0.25">
      <c r="A22463" t="s">
        <v>82</v>
      </c>
      <c r="B22463" t="s">
        <v>4</v>
      </c>
      <c r="C22463" t="s">
        <v>221</v>
      </c>
      <c r="E22463" t="s">
        <v>11</v>
      </c>
      <c r="F22463">
        <v>2003</v>
      </c>
      <c r="G22463">
        <v>3.2499999999999999E-3</v>
      </c>
      <c r="H22463">
        <f>IF(J22463="N2O",G22463/About!$A$75,IF('EPA non-CO2 Data'!J22463="CH4",'EPA non-CO2 Data'!G22463/About!$A$73,'EPA non-CO2 Data'!G22463))</f>
        <v>1.3541666666666666E-4</v>
      </c>
      <c r="I22463" s="4" t="str">
        <f>VLOOKUP(CONCATENATE(B22463,C22463,D22463),'EPA Source to Industry Map'!$D$2:$E$35,2,FALSE)</f>
        <v>agriculture and forestry 01T03</v>
      </c>
      <c r="J22463" s="4" t="str">
        <f t="shared" si="354"/>
        <v>CH4</v>
      </c>
    </row>
    <row r="22464" spans="1:10" hidden="1" x14ac:dyDescent="0.25">
      <c r="A22464" t="s">
        <v>82</v>
      </c>
      <c r="B22464" t="s">
        <v>4</v>
      </c>
      <c r="C22464" t="s">
        <v>221</v>
      </c>
      <c r="E22464" t="s">
        <v>11</v>
      </c>
      <c r="F22464">
        <v>2004</v>
      </c>
      <c r="G22464">
        <v>3.7499999999999999E-3</v>
      </c>
      <c r="H22464">
        <f>IF(J22464="N2O",G22464/About!$A$75,IF('EPA non-CO2 Data'!J22464="CH4",'EPA non-CO2 Data'!G22464/About!$A$73,'EPA non-CO2 Data'!G22464))</f>
        <v>1.5625E-4</v>
      </c>
      <c r="I22464" s="4" t="str">
        <f>VLOOKUP(CONCATENATE(B22464,C22464,D22464),'EPA Source to Industry Map'!$D$2:$E$35,2,FALSE)</f>
        <v>agriculture and forestry 01T03</v>
      </c>
      <c r="J22464" s="4" t="str">
        <f t="shared" si="354"/>
        <v>CH4</v>
      </c>
    </row>
    <row r="22465" spans="1:10" hidden="1" x14ac:dyDescent="0.25">
      <c r="A22465" t="s">
        <v>82</v>
      </c>
      <c r="B22465" t="s">
        <v>4</v>
      </c>
      <c r="C22465" t="s">
        <v>221</v>
      </c>
      <c r="E22465" t="s">
        <v>11</v>
      </c>
      <c r="F22465">
        <v>2005</v>
      </c>
      <c r="G22465">
        <v>4.7499999999999999E-3</v>
      </c>
      <c r="H22465">
        <f>IF(J22465="N2O",G22465/About!$A$75,IF('EPA non-CO2 Data'!J22465="CH4",'EPA non-CO2 Data'!G22465/About!$A$73,'EPA non-CO2 Data'!G22465))</f>
        <v>1.9791666666666666E-4</v>
      </c>
      <c r="I22465" s="4" t="str">
        <f>VLOOKUP(CONCATENATE(B22465,C22465,D22465),'EPA Source to Industry Map'!$D$2:$E$35,2,FALSE)</f>
        <v>agriculture and forestry 01T03</v>
      </c>
      <c r="J22465" s="4" t="str">
        <f t="shared" si="354"/>
        <v>CH4</v>
      </c>
    </row>
    <row r="22466" spans="1:10" hidden="1" x14ac:dyDescent="0.25">
      <c r="A22466" t="s">
        <v>82</v>
      </c>
      <c r="B22466" t="s">
        <v>4</v>
      </c>
      <c r="C22466" t="s">
        <v>221</v>
      </c>
      <c r="E22466" t="s">
        <v>11</v>
      </c>
      <c r="F22466">
        <v>2006</v>
      </c>
      <c r="G22466">
        <v>3.7499999999999999E-3</v>
      </c>
      <c r="H22466">
        <f>IF(J22466="N2O",G22466/About!$A$75,IF('EPA non-CO2 Data'!J22466="CH4",'EPA non-CO2 Data'!G22466/About!$A$73,'EPA non-CO2 Data'!G22466))</f>
        <v>1.5625E-4</v>
      </c>
      <c r="I22466" s="4" t="str">
        <f>VLOOKUP(CONCATENATE(B22466,C22466,D22466),'EPA Source to Industry Map'!$D$2:$E$35,2,FALSE)</f>
        <v>agriculture and forestry 01T03</v>
      </c>
      <c r="J22466" s="4" t="str">
        <f t="shared" si="354"/>
        <v>CH4</v>
      </c>
    </row>
    <row r="22467" spans="1:10" hidden="1" x14ac:dyDescent="0.25">
      <c r="A22467" t="s">
        <v>82</v>
      </c>
      <c r="B22467" t="s">
        <v>4</v>
      </c>
      <c r="C22467" t="s">
        <v>221</v>
      </c>
      <c r="E22467" t="s">
        <v>11</v>
      </c>
      <c r="F22467">
        <v>2007</v>
      </c>
      <c r="G22467">
        <v>3.7499999999999999E-3</v>
      </c>
      <c r="H22467">
        <f>IF(J22467="N2O",G22467/About!$A$75,IF('EPA non-CO2 Data'!J22467="CH4",'EPA non-CO2 Data'!G22467/About!$A$73,'EPA non-CO2 Data'!G22467))</f>
        <v>1.5625E-4</v>
      </c>
      <c r="I22467" s="4" t="str">
        <f>VLOOKUP(CONCATENATE(B22467,C22467,D22467),'EPA Source to Industry Map'!$D$2:$E$35,2,FALSE)</f>
        <v>agriculture and forestry 01T03</v>
      </c>
      <c r="J22467" s="4" t="str">
        <f t="shared" si="354"/>
        <v>CH4</v>
      </c>
    </row>
    <row r="22468" spans="1:10" hidden="1" x14ac:dyDescent="0.25">
      <c r="A22468" t="s">
        <v>82</v>
      </c>
      <c r="B22468" t="s">
        <v>4</v>
      </c>
      <c r="C22468" t="s">
        <v>221</v>
      </c>
      <c r="E22468" t="s">
        <v>11</v>
      </c>
      <c r="F22468">
        <v>2008</v>
      </c>
      <c r="G22468">
        <v>3.7499999999999999E-3</v>
      </c>
      <c r="H22468">
        <f>IF(J22468="N2O",G22468/About!$A$75,IF('EPA non-CO2 Data'!J22468="CH4",'EPA non-CO2 Data'!G22468/About!$A$73,'EPA non-CO2 Data'!G22468))</f>
        <v>1.5625E-4</v>
      </c>
      <c r="I22468" s="4" t="str">
        <f>VLOOKUP(CONCATENATE(B22468,C22468,D22468),'EPA Source to Industry Map'!$D$2:$E$35,2,FALSE)</f>
        <v>agriculture and forestry 01T03</v>
      </c>
      <c r="J22468" s="4" t="str">
        <f t="shared" si="354"/>
        <v>CH4</v>
      </c>
    </row>
    <row r="22469" spans="1:10" hidden="1" x14ac:dyDescent="0.25">
      <c r="A22469" t="s">
        <v>82</v>
      </c>
      <c r="B22469" t="s">
        <v>4</v>
      </c>
      <c r="C22469" t="s">
        <v>221</v>
      </c>
      <c r="E22469" t="s">
        <v>11</v>
      </c>
      <c r="F22469">
        <v>2009</v>
      </c>
      <c r="G22469">
        <v>3.7499999999999999E-3</v>
      </c>
      <c r="H22469">
        <f>IF(J22469="N2O",G22469/About!$A$75,IF('EPA non-CO2 Data'!J22469="CH4",'EPA non-CO2 Data'!G22469/About!$A$73,'EPA non-CO2 Data'!G22469))</f>
        <v>1.5625E-4</v>
      </c>
      <c r="I22469" s="4" t="str">
        <f>VLOOKUP(CONCATENATE(B22469,C22469,D22469),'EPA Source to Industry Map'!$D$2:$E$35,2,FALSE)</f>
        <v>agriculture and forestry 01T03</v>
      </c>
      <c r="J22469" s="4" t="str">
        <f t="shared" si="354"/>
        <v>CH4</v>
      </c>
    </row>
    <row r="22470" spans="1:10" hidden="1" x14ac:dyDescent="0.25">
      <c r="A22470" t="s">
        <v>82</v>
      </c>
      <c r="B22470" t="s">
        <v>4</v>
      </c>
      <c r="C22470" t="s">
        <v>221</v>
      </c>
      <c r="E22470" t="s">
        <v>11</v>
      </c>
      <c r="F22470">
        <v>2010</v>
      </c>
      <c r="G22470">
        <v>3.7499999999999999E-3</v>
      </c>
      <c r="H22470">
        <f>IF(J22470="N2O",G22470/About!$A$75,IF('EPA non-CO2 Data'!J22470="CH4",'EPA non-CO2 Data'!G22470/About!$A$73,'EPA non-CO2 Data'!G22470))</f>
        <v>1.5625E-4</v>
      </c>
      <c r="I22470" s="4" t="str">
        <f>VLOOKUP(CONCATENATE(B22470,C22470,D22470),'EPA Source to Industry Map'!$D$2:$E$35,2,FALSE)</f>
        <v>agriculture and forestry 01T03</v>
      </c>
      <c r="J22470" s="4" t="str">
        <f t="shared" si="354"/>
        <v>CH4</v>
      </c>
    </row>
    <row r="22471" spans="1:10" hidden="1" x14ac:dyDescent="0.25">
      <c r="A22471" t="s">
        <v>82</v>
      </c>
      <c r="B22471" t="s">
        <v>4</v>
      </c>
      <c r="C22471" t="s">
        <v>221</v>
      </c>
      <c r="E22471" t="s">
        <v>11</v>
      </c>
      <c r="F22471">
        <v>2011</v>
      </c>
      <c r="G22471">
        <v>3.7499999999999999E-3</v>
      </c>
      <c r="H22471">
        <f>IF(J22471="N2O",G22471/About!$A$75,IF('EPA non-CO2 Data'!J22471="CH4",'EPA non-CO2 Data'!G22471/About!$A$73,'EPA non-CO2 Data'!G22471))</f>
        <v>1.5625E-4</v>
      </c>
      <c r="I22471" s="4" t="str">
        <f>VLOOKUP(CONCATENATE(B22471,C22471,D22471),'EPA Source to Industry Map'!$D$2:$E$35,2,FALSE)</f>
        <v>agriculture and forestry 01T03</v>
      </c>
      <c r="J22471" s="4" t="str">
        <f t="shared" si="354"/>
        <v>CH4</v>
      </c>
    </row>
    <row r="22472" spans="1:10" hidden="1" x14ac:dyDescent="0.25">
      <c r="A22472" t="s">
        <v>82</v>
      </c>
      <c r="B22472" t="s">
        <v>4</v>
      </c>
      <c r="C22472" t="s">
        <v>221</v>
      </c>
      <c r="E22472" t="s">
        <v>11</v>
      </c>
      <c r="F22472">
        <v>2012</v>
      </c>
      <c r="G22472">
        <v>3.7499999999999999E-3</v>
      </c>
      <c r="H22472">
        <f>IF(J22472="N2O",G22472/About!$A$75,IF('EPA non-CO2 Data'!J22472="CH4",'EPA non-CO2 Data'!G22472/About!$A$73,'EPA non-CO2 Data'!G22472))</f>
        <v>1.5625E-4</v>
      </c>
      <c r="I22472" s="4" t="str">
        <f>VLOOKUP(CONCATENATE(B22472,C22472,D22472),'EPA Source to Industry Map'!$D$2:$E$35,2,FALSE)</f>
        <v>agriculture and forestry 01T03</v>
      </c>
      <c r="J22472" s="4" t="str">
        <f t="shared" si="354"/>
        <v>CH4</v>
      </c>
    </row>
    <row r="22473" spans="1:10" hidden="1" x14ac:dyDescent="0.25">
      <c r="A22473" t="s">
        <v>82</v>
      </c>
      <c r="B22473" t="s">
        <v>4</v>
      </c>
      <c r="C22473" t="s">
        <v>221</v>
      </c>
      <c r="E22473" t="s">
        <v>11</v>
      </c>
      <c r="F22473">
        <v>2013</v>
      </c>
      <c r="G22473">
        <v>3.7499999999999999E-3</v>
      </c>
      <c r="H22473">
        <f>IF(J22473="N2O",G22473/About!$A$75,IF('EPA non-CO2 Data'!J22473="CH4",'EPA non-CO2 Data'!G22473/About!$A$73,'EPA non-CO2 Data'!G22473))</f>
        <v>1.5625E-4</v>
      </c>
      <c r="I22473" s="4" t="str">
        <f>VLOOKUP(CONCATENATE(B22473,C22473,D22473),'EPA Source to Industry Map'!$D$2:$E$35,2,FALSE)</f>
        <v>agriculture and forestry 01T03</v>
      </c>
      <c r="J22473" s="4" t="str">
        <f t="shared" si="354"/>
        <v>CH4</v>
      </c>
    </row>
    <row r="22474" spans="1:10" hidden="1" x14ac:dyDescent="0.25">
      <c r="A22474" t="s">
        <v>82</v>
      </c>
      <c r="B22474" t="s">
        <v>4</v>
      </c>
      <c r="C22474" t="s">
        <v>221</v>
      </c>
      <c r="E22474" t="s">
        <v>11</v>
      </c>
      <c r="F22474">
        <v>2014</v>
      </c>
      <c r="G22474">
        <v>3.7499999999999999E-3</v>
      </c>
      <c r="H22474">
        <f>IF(J22474="N2O",G22474/About!$A$75,IF('EPA non-CO2 Data'!J22474="CH4",'EPA non-CO2 Data'!G22474/About!$A$73,'EPA non-CO2 Data'!G22474))</f>
        <v>1.5625E-4</v>
      </c>
      <c r="I22474" s="4" t="str">
        <f>VLOOKUP(CONCATENATE(B22474,C22474,D22474),'EPA Source to Industry Map'!$D$2:$E$35,2,FALSE)</f>
        <v>agriculture and forestry 01T03</v>
      </c>
      <c r="J22474" s="4" t="str">
        <f t="shared" si="354"/>
        <v>CH4</v>
      </c>
    </row>
    <row r="22475" spans="1:10" hidden="1" x14ac:dyDescent="0.25">
      <c r="A22475" t="s">
        <v>82</v>
      </c>
      <c r="B22475" t="s">
        <v>4</v>
      </c>
      <c r="C22475" t="s">
        <v>221</v>
      </c>
      <c r="E22475" t="s">
        <v>11</v>
      </c>
      <c r="F22475">
        <v>2015</v>
      </c>
      <c r="G22475">
        <v>3.7499999999999999E-3</v>
      </c>
      <c r="H22475">
        <f>IF(J22475="N2O",G22475/About!$A$75,IF('EPA non-CO2 Data'!J22475="CH4",'EPA non-CO2 Data'!G22475/About!$A$73,'EPA non-CO2 Data'!G22475))</f>
        <v>1.5625E-4</v>
      </c>
      <c r="I22475" s="4" t="str">
        <f>VLOOKUP(CONCATENATE(B22475,C22475,D22475),'EPA Source to Industry Map'!$D$2:$E$35,2,FALSE)</f>
        <v>agriculture and forestry 01T03</v>
      </c>
      <c r="J22475" s="4" t="str">
        <f t="shared" si="354"/>
        <v>CH4</v>
      </c>
    </row>
    <row r="22476" spans="1:10" hidden="1" x14ac:dyDescent="0.25">
      <c r="A22476" t="s">
        <v>82</v>
      </c>
      <c r="B22476" t="s">
        <v>4</v>
      </c>
      <c r="C22476" t="s">
        <v>221</v>
      </c>
      <c r="E22476" t="s">
        <v>11</v>
      </c>
      <c r="F22476">
        <v>2016</v>
      </c>
      <c r="G22476">
        <v>3.7499999999999999E-3</v>
      </c>
      <c r="H22476">
        <f>IF(J22476="N2O",G22476/About!$A$75,IF('EPA non-CO2 Data'!J22476="CH4",'EPA non-CO2 Data'!G22476/About!$A$73,'EPA non-CO2 Data'!G22476))</f>
        <v>1.5625E-4</v>
      </c>
      <c r="I22476" s="4" t="str">
        <f>VLOOKUP(CONCATENATE(B22476,C22476,D22476),'EPA Source to Industry Map'!$D$2:$E$35,2,FALSE)</f>
        <v>agriculture and forestry 01T03</v>
      </c>
      <c r="J22476" s="4" t="str">
        <f t="shared" si="354"/>
        <v>CH4</v>
      </c>
    </row>
    <row r="22477" spans="1:10" hidden="1" x14ac:dyDescent="0.25">
      <c r="A22477" t="s">
        <v>82</v>
      </c>
      <c r="B22477" t="s">
        <v>4</v>
      </c>
      <c r="C22477" t="s">
        <v>221</v>
      </c>
      <c r="E22477" t="s">
        <v>11</v>
      </c>
      <c r="F22477">
        <v>2017</v>
      </c>
      <c r="G22477">
        <v>3.7499999999999999E-3</v>
      </c>
      <c r="H22477">
        <f>IF(J22477="N2O",G22477/About!$A$75,IF('EPA non-CO2 Data'!J22477="CH4",'EPA non-CO2 Data'!G22477/About!$A$73,'EPA non-CO2 Data'!G22477))</f>
        <v>1.5625E-4</v>
      </c>
      <c r="I22477" s="4" t="str">
        <f>VLOOKUP(CONCATENATE(B22477,C22477,D22477),'EPA Source to Industry Map'!$D$2:$E$35,2,FALSE)</f>
        <v>agriculture and forestry 01T03</v>
      </c>
      <c r="J22477" s="4" t="str">
        <f t="shared" si="354"/>
        <v>CH4</v>
      </c>
    </row>
    <row r="22478" spans="1:10" hidden="1" x14ac:dyDescent="0.25">
      <c r="A22478" t="s">
        <v>82</v>
      </c>
      <c r="B22478" t="s">
        <v>4</v>
      </c>
      <c r="C22478" t="s">
        <v>221</v>
      </c>
      <c r="E22478" t="s">
        <v>11</v>
      </c>
      <c r="F22478">
        <v>2018</v>
      </c>
      <c r="G22478">
        <v>3.7499999999999999E-3</v>
      </c>
      <c r="H22478">
        <f>IF(J22478="N2O",G22478/About!$A$75,IF('EPA non-CO2 Data'!J22478="CH4",'EPA non-CO2 Data'!G22478/About!$A$73,'EPA non-CO2 Data'!G22478))</f>
        <v>1.5625E-4</v>
      </c>
      <c r="I22478" s="4" t="str">
        <f>VLOOKUP(CONCATENATE(B22478,C22478,D22478),'EPA Source to Industry Map'!$D$2:$E$35,2,FALSE)</f>
        <v>agriculture and forestry 01T03</v>
      </c>
      <c r="J22478" s="4" t="str">
        <f t="shared" si="354"/>
        <v>CH4</v>
      </c>
    </row>
    <row r="22479" spans="1:10" hidden="1" x14ac:dyDescent="0.25">
      <c r="A22479" t="s">
        <v>82</v>
      </c>
      <c r="B22479" t="s">
        <v>4</v>
      </c>
      <c r="C22479" t="s">
        <v>221</v>
      </c>
      <c r="E22479" t="s">
        <v>11</v>
      </c>
      <c r="F22479">
        <v>2019</v>
      </c>
      <c r="G22479">
        <v>3.7499999999999999E-3</v>
      </c>
      <c r="H22479">
        <f>IF(J22479="N2O",G22479/About!$A$75,IF('EPA non-CO2 Data'!J22479="CH4",'EPA non-CO2 Data'!G22479/About!$A$73,'EPA non-CO2 Data'!G22479))</f>
        <v>1.5625E-4</v>
      </c>
      <c r="I22479" s="4" t="str">
        <f>VLOOKUP(CONCATENATE(B22479,C22479,D22479),'EPA Source to Industry Map'!$D$2:$E$35,2,FALSE)</f>
        <v>agriculture and forestry 01T03</v>
      </c>
      <c r="J22479" s="4" t="str">
        <f t="shared" si="354"/>
        <v>CH4</v>
      </c>
    </row>
    <row r="22480" spans="1:10" hidden="1" x14ac:dyDescent="0.25">
      <c r="A22480" t="s">
        <v>82</v>
      </c>
      <c r="B22480" t="s">
        <v>4</v>
      </c>
      <c r="C22480" t="s">
        <v>221</v>
      </c>
      <c r="E22480" t="s">
        <v>11</v>
      </c>
      <c r="F22480">
        <v>2020</v>
      </c>
      <c r="G22480">
        <v>3.7499999999999999E-3</v>
      </c>
      <c r="H22480">
        <f>IF(J22480="N2O",G22480/About!$A$75,IF('EPA non-CO2 Data'!J22480="CH4",'EPA non-CO2 Data'!G22480/About!$A$73,'EPA non-CO2 Data'!G22480))</f>
        <v>1.5625E-4</v>
      </c>
      <c r="I22480" s="4" t="str">
        <f>VLOOKUP(CONCATENATE(B22480,C22480,D22480),'EPA Source to Industry Map'!$D$2:$E$35,2,FALSE)</f>
        <v>agriculture and forestry 01T03</v>
      </c>
      <c r="J22480" s="4" t="str">
        <f t="shared" si="354"/>
        <v>CH4</v>
      </c>
    </row>
    <row r="22481" spans="1:10" hidden="1" x14ac:dyDescent="0.25">
      <c r="A22481" t="s">
        <v>82</v>
      </c>
      <c r="B22481" t="s">
        <v>4</v>
      </c>
      <c r="C22481" t="s">
        <v>221</v>
      </c>
      <c r="E22481" t="s">
        <v>11</v>
      </c>
      <c r="F22481">
        <v>2021</v>
      </c>
      <c r="G22481">
        <v>3.7499999999999999E-3</v>
      </c>
      <c r="H22481">
        <f>IF(J22481="N2O",G22481/About!$A$75,IF('EPA non-CO2 Data'!J22481="CH4",'EPA non-CO2 Data'!G22481/About!$A$73,'EPA non-CO2 Data'!G22481))</f>
        <v>1.5625E-4</v>
      </c>
      <c r="I22481" s="4" t="str">
        <f>VLOOKUP(CONCATENATE(B22481,C22481,D22481),'EPA Source to Industry Map'!$D$2:$E$35,2,FALSE)</f>
        <v>agriculture and forestry 01T03</v>
      </c>
      <c r="J22481" s="4" t="str">
        <f t="shared" si="354"/>
        <v>CH4</v>
      </c>
    </row>
    <row r="22482" spans="1:10" hidden="1" x14ac:dyDescent="0.25">
      <c r="A22482" t="s">
        <v>82</v>
      </c>
      <c r="B22482" t="s">
        <v>4</v>
      </c>
      <c r="C22482" t="s">
        <v>221</v>
      </c>
      <c r="E22482" t="s">
        <v>11</v>
      </c>
      <c r="F22482">
        <v>2022</v>
      </c>
      <c r="G22482">
        <v>3.7499999999999999E-3</v>
      </c>
      <c r="H22482">
        <f>IF(J22482="N2O",G22482/About!$A$75,IF('EPA non-CO2 Data'!J22482="CH4",'EPA non-CO2 Data'!G22482/About!$A$73,'EPA non-CO2 Data'!G22482))</f>
        <v>1.5625E-4</v>
      </c>
      <c r="I22482" s="4" t="str">
        <f>VLOOKUP(CONCATENATE(B22482,C22482,D22482),'EPA Source to Industry Map'!$D$2:$E$35,2,FALSE)</f>
        <v>agriculture and forestry 01T03</v>
      </c>
      <c r="J22482" s="4" t="str">
        <f t="shared" si="354"/>
        <v>CH4</v>
      </c>
    </row>
    <row r="22483" spans="1:10" hidden="1" x14ac:dyDescent="0.25">
      <c r="A22483" t="s">
        <v>82</v>
      </c>
      <c r="B22483" t="s">
        <v>4</v>
      </c>
      <c r="C22483" t="s">
        <v>221</v>
      </c>
      <c r="E22483" t="s">
        <v>11</v>
      </c>
      <c r="F22483">
        <v>2023</v>
      </c>
      <c r="G22483">
        <v>3.7499999999999999E-3</v>
      </c>
      <c r="H22483">
        <f>IF(J22483="N2O",G22483/About!$A$75,IF('EPA non-CO2 Data'!J22483="CH4",'EPA non-CO2 Data'!G22483/About!$A$73,'EPA non-CO2 Data'!G22483))</f>
        <v>1.5625E-4</v>
      </c>
      <c r="I22483" s="4" t="str">
        <f>VLOOKUP(CONCATENATE(B22483,C22483,D22483),'EPA Source to Industry Map'!$D$2:$E$35,2,FALSE)</f>
        <v>agriculture and forestry 01T03</v>
      </c>
      <c r="J22483" s="4" t="str">
        <f t="shared" si="354"/>
        <v>CH4</v>
      </c>
    </row>
    <row r="22484" spans="1:10" hidden="1" x14ac:dyDescent="0.25">
      <c r="A22484" t="s">
        <v>82</v>
      </c>
      <c r="B22484" t="s">
        <v>4</v>
      </c>
      <c r="C22484" t="s">
        <v>221</v>
      </c>
      <c r="E22484" t="s">
        <v>11</v>
      </c>
      <c r="F22484">
        <v>2024</v>
      </c>
      <c r="G22484">
        <v>3.7499999999999999E-3</v>
      </c>
      <c r="H22484">
        <f>IF(J22484="N2O",G22484/About!$A$75,IF('EPA non-CO2 Data'!J22484="CH4",'EPA non-CO2 Data'!G22484/About!$A$73,'EPA non-CO2 Data'!G22484))</f>
        <v>1.5625E-4</v>
      </c>
      <c r="I22484" s="4" t="str">
        <f>VLOOKUP(CONCATENATE(B22484,C22484,D22484),'EPA Source to Industry Map'!$D$2:$E$35,2,FALSE)</f>
        <v>agriculture and forestry 01T03</v>
      </c>
      <c r="J22484" s="4" t="str">
        <f t="shared" si="354"/>
        <v>CH4</v>
      </c>
    </row>
    <row r="22485" spans="1:10" hidden="1" x14ac:dyDescent="0.25">
      <c r="A22485" t="s">
        <v>82</v>
      </c>
      <c r="B22485" t="s">
        <v>4</v>
      </c>
      <c r="C22485" t="s">
        <v>221</v>
      </c>
      <c r="E22485" t="s">
        <v>11</v>
      </c>
      <c r="F22485">
        <v>2025</v>
      </c>
      <c r="G22485">
        <v>3.7499999999999999E-3</v>
      </c>
      <c r="H22485">
        <f>IF(J22485="N2O",G22485/About!$A$75,IF('EPA non-CO2 Data'!J22485="CH4",'EPA non-CO2 Data'!G22485/About!$A$73,'EPA non-CO2 Data'!G22485))</f>
        <v>1.5625E-4</v>
      </c>
      <c r="I22485" s="4" t="str">
        <f>VLOOKUP(CONCATENATE(B22485,C22485,D22485),'EPA Source to Industry Map'!$D$2:$E$35,2,FALSE)</f>
        <v>agriculture and forestry 01T03</v>
      </c>
      <c r="J22485" s="4" t="str">
        <f t="shared" si="354"/>
        <v>CH4</v>
      </c>
    </row>
    <row r="22486" spans="1:10" hidden="1" x14ac:dyDescent="0.25">
      <c r="A22486" t="s">
        <v>82</v>
      </c>
      <c r="B22486" t="s">
        <v>4</v>
      </c>
      <c r="C22486" t="s">
        <v>221</v>
      </c>
      <c r="E22486" t="s">
        <v>11</v>
      </c>
      <c r="F22486">
        <v>2026</v>
      </c>
      <c r="G22486">
        <v>3.7499999999999999E-3</v>
      </c>
      <c r="H22486">
        <f>IF(J22486="N2O",G22486/About!$A$75,IF('EPA non-CO2 Data'!J22486="CH4",'EPA non-CO2 Data'!G22486/About!$A$73,'EPA non-CO2 Data'!G22486))</f>
        <v>1.5625E-4</v>
      </c>
      <c r="I22486" s="4" t="str">
        <f>VLOOKUP(CONCATENATE(B22486,C22486,D22486),'EPA Source to Industry Map'!$D$2:$E$35,2,FALSE)</f>
        <v>agriculture and forestry 01T03</v>
      </c>
      <c r="J22486" s="4" t="str">
        <f t="shared" si="354"/>
        <v>CH4</v>
      </c>
    </row>
    <row r="22487" spans="1:10" hidden="1" x14ac:dyDescent="0.25">
      <c r="A22487" t="s">
        <v>82</v>
      </c>
      <c r="B22487" t="s">
        <v>4</v>
      </c>
      <c r="C22487" t="s">
        <v>221</v>
      </c>
      <c r="E22487" t="s">
        <v>11</v>
      </c>
      <c r="F22487">
        <v>2027</v>
      </c>
      <c r="G22487">
        <v>3.7499999999999999E-3</v>
      </c>
      <c r="H22487">
        <f>IF(J22487="N2O",G22487/About!$A$75,IF('EPA non-CO2 Data'!J22487="CH4",'EPA non-CO2 Data'!G22487/About!$A$73,'EPA non-CO2 Data'!G22487))</f>
        <v>1.5625E-4</v>
      </c>
      <c r="I22487" s="4" t="str">
        <f>VLOOKUP(CONCATENATE(B22487,C22487,D22487),'EPA Source to Industry Map'!$D$2:$E$35,2,FALSE)</f>
        <v>agriculture and forestry 01T03</v>
      </c>
      <c r="J22487" s="4" t="str">
        <f t="shared" si="354"/>
        <v>CH4</v>
      </c>
    </row>
    <row r="22488" spans="1:10" hidden="1" x14ac:dyDescent="0.25">
      <c r="A22488" t="s">
        <v>82</v>
      </c>
      <c r="B22488" t="s">
        <v>4</v>
      </c>
      <c r="C22488" t="s">
        <v>221</v>
      </c>
      <c r="E22488" t="s">
        <v>11</v>
      </c>
      <c r="F22488">
        <v>2028</v>
      </c>
      <c r="G22488">
        <v>3.7499999999999999E-3</v>
      </c>
      <c r="H22488">
        <f>IF(J22488="N2O",G22488/About!$A$75,IF('EPA non-CO2 Data'!J22488="CH4",'EPA non-CO2 Data'!G22488/About!$A$73,'EPA non-CO2 Data'!G22488))</f>
        <v>1.5625E-4</v>
      </c>
      <c r="I22488" s="4" t="str">
        <f>VLOOKUP(CONCATENATE(B22488,C22488,D22488),'EPA Source to Industry Map'!$D$2:$E$35,2,FALSE)</f>
        <v>agriculture and forestry 01T03</v>
      </c>
      <c r="J22488" s="4" t="str">
        <f t="shared" si="354"/>
        <v>CH4</v>
      </c>
    </row>
    <row r="22489" spans="1:10" hidden="1" x14ac:dyDescent="0.25">
      <c r="A22489" t="s">
        <v>82</v>
      </c>
      <c r="B22489" t="s">
        <v>4</v>
      </c>
      <c r="C22489" t="s">
        <v>221</v>
      </c>
      <c r="E22489" t="s">
        <v>11</v>
      </c>
      <c r="F22489">
        <v>2029</v>
      </c>
      <c r="G22489">
        <v>3.7499999999999999E-3</v>
      </c>
      <c r="H22489">
        <f>IF(J22489="N2O",G22489/About!$A$75,IF('EPA non-CO2 Data'!J22489="CH4",'EPA non-CO2 Data'!G22489/About!$A$73,'EPA non-CO2 Data'!G22489))</f>
        <v>1.5625E-4</v>
      </c>
      <c r="I22489" s="4" t="str">
        <f>VLOOKUP(CONCATENATE(B22489,C22489,D22489),'EPA Source to Industry Map'!$D$2:$E$35,2,FALSE)</f>
        <v>agriculture and forestry 01T03</v>
      </c>
      <c r="J22489" s="4" t="str">
        <f t="shared" si="354"/>
        <v>CH4</v>
      </c>
    </row>
    <row r="22490" spans="1:10" hidden="1" x14ac:dyDescent="0.25">
      <c r="A22490" t="s">
        <v>82</v>
      </c>
      <c r="B22490" t="s">
        <v>4</v>
      </c>
      <c r="C22490" t="s">
        <v>221</v>
      </c>
      <c r="E22490" t="s">
        <v>11</v>
      </c>
      <c r="F22490">
        <v>2030</v>
      </c>
      <c r="G22490">
        <v>3.7499999999999999E-3</v>
      </c>
      <c r="H22490">
        <f>IF(J22490="N2O",G22490/About!$A$75,IF('EPA non-CO2 Data'!J22490="CH4",'EPA non-CO2 Data'!G22490/About!$A$73,'EPA non-CO2 Data'!G22490))</f>
        <v>1.5625E-4</v>
      </c>
      <c r="I22490" s="4" t="str">
        <f>VLOOKUP(CONCATENATE(B22490,C22490,D22490),'EPA Source to Industry Map'!$D$2:$E$35,2,FALSE)</f>
        <v>agriculture and forestry 01T03</v>
      </c>
      <c r="J22490" s="4" t="str">
        <f t="shared" si="354"/>
        <v>CH4</v>
      </c>
    </row>
    <row r="22491" spans="1:10" hidden="1" x14ac:dyDescent="0.25">
      <c r="A22491" t="s">
        <v>82</v>
      </c>
      <c r="B22491" t="s">
        <v>4</v>
      </c>
      <c r="C22491" t="s">
        <v>221</v>
      </c>
      <c r="E22491" t="s">
        <v>11</v>
      </c>
      <c r="F22491">
        <v>2031</v>
      </c>
      <c r="G22491">
        <v>3.7499999999999999E-3</v>
      </c>
      <c r="H22491">
        <f>IF(J22491="N2O",G22491/About!$A$75,IF('EPA non-CO2 Data'!J22491="CH4",'EPA non-CO2 Data'!G22491/About!$A$73,'EPA non-CO2 Data'!G22491))</f>
        <v>1.5625E-4</v>
      </c>
      <c r="I22491" s="4" t="str">
        <f>VLOOKUP(CONCATENATE(B22491,C22491,D22491),'EPA Source to Industry Map'!$D$2:$E$35,2,FALSE)</f>
        <v>agriculture and forestry 01T03</v>
      </c>
      <c r="J22491" s="4" t="str">
        <f t="shared" si="354"/>
        <v>CH4</v>
      </c>
    </row>
    <row r="22492" spans="1:10" hidden="1" x14ac:dyDescent="0.25">
      <c r="A22492" t="s">
        <v>82</v>
      </c>
      <c r="B22492" t="s">
        <v>4</v>
      </c>
      <c r="C22492" t="s">
        <v>221</v>
      </c>
      <c r="E22492" t="s">
        <v>11</v>
      </c>
      <c r="F22492">
        <v>2032</v>
      </c>
      <c r="G22492">
        <v>3.7499999999999999E-3</v>
      </c>
      <c r="H22492">
        <f>IF(J22492="N2O",G22492/About!$A$75,IF('EPA non-CO2 Data'!J22492="CH4",'EPA non-CO2 Data'!G22492/About!$A$73,'EPA non-CO2 Data'!G22492))</f>
        <v>1.5625E-4</v>
      </c>
      <c r="I22492" s="4" t="str">
        <f>VLOOKUP(CONCATENATE(B22492,C22492,D22492),'EPA Source to Industry Map'!$D$2:$E$35,2,FALSE)</f>
        <v>agriculture and forestry 01T03</v>
      </c>
      <c r="J22492" s="4" t="str">
        <f t="shared" si="354"/>
        <v>CH4</v>
      </c>
    </row>
    <row r="22493" spans="1:10" hidden="1" x14ac:dyDescent="0.25">
      <c r="A22493" t="s">
        <v>82</v>
      </c>
      <c r="B22493" t="s">
        <v>4</v>
      </c>
      <c r="C22493" t="s">
        <v>221</v>
      </c>
      <c r="E22493" t="s">
        <v>11</v>
      </c>
      <c r="F22493">
        <v>2033</v>
      </c>
      <c r="G22493">
        <v>3.7499999999999999E-3</v>
      </c>
      <c r="H22493">
        <f>IF(J22493="N2O",G22493/About!$A$75,IF('EPA non-CO2 Data'!J22493="CH4",'EPA non-CO2 Data'!G22493/About!$A$73,'EPA non-CO2 Data'!G22493))</f>
        <v>1.5625E-4</v>
      </c>
      <c r="I22493" s="4" t="str">
        <f>VLOOKUP(CONCATENATE(B22493,C22493,D22493),'EPA Source to Industry Map'!$D$2:$E$35,2,FALSE)</f>
        <v>agriculture and forestry 01T03</v>
      </c>
      <c r="J22493" s="4" t="str">
        <f t="shared" si="354"/>
        <v>CH4</v>
      </c>
    </row>
    <row r="22494" spans="1:10" hidden="1" x14ac:dyDescent="0.25">
      <c r="A22494" t="s">
        <v>82</v>
      </c>
      <c r="B22494" t="s">
        <v>4</v>
      </c>
      <c r="C22494" t="s">
        <v>221</v>
      </c>
      <c r="E22494" t="s">
        <v>11</v>
      </c>
      <c r="F22494">
        <v>2034</v>
      </c>
      <c r="G22494">
        <v>3.7499999999999999E-3</v>
      </c>
      <c r="H22494">
        <f>IF(J22494="N2O",G22494/About!$A$75,IF('EPA non-CO2 Data'!J22494="CH4",'EPA non-CO2 Data'!G22494/About!$A$73,'EPA non-CO2 Data'!G22494))</f>
        <v>1.5625E-4</v>
      </c>
      <c r="I22494" s="4" t="str">
        <f>VLOOKUP(CONCATENATE(B22494,C22494,D22494),'EPA Source to Industry Map'!$D$2:$E$35,2,FALSE)</f>
        <v>agriculture and forestry 01T03</v>
      </c>
      <c r="J22494" s="4" t="str">
        <f t="shared" si="354"/>
        <v>CH4</v>
      </c>
    </row>
    <row r="22495" spans="1:10" hidden="1" x14ac:dyDescent="0.25">
      <c r="A22495" t="s">
        <v>82</v>
      </c>
      <c r="B22495" t="s">
        <v>4</v>
      </c>
      <c r="C22495" t="s">
        <v>221</v>
      </c>
      <c r="E22495" t="s">
        <v>11</v>
      </c>
      <c r="F22495">
        <v>2035</v>
      </c>
      <c r="G22495">
        <v>3.7499999999999999E-3</v>
      </c>
      <c r="H22495">
        <f>IF(J22495="N2O",G22495/About!$A$75,IF('EPA non-CO2 Data'!J22495="CH4",'EPA non-CO2 Data'!G22495/About!$A$73,'EPA non-CO2 Data'!G22495))</f>
        <v>1.5625E-4</v>
      </c>
      <c r="I22495" s="4" t="str">
        <f>VLOOKUP(CONCATENATE(B22495,C22495,D22495),'EPA Source to Industry Map'!$D$2:$E$35,2,FALSE)</f>
        <v>agriculture and forestry 01T03</v>
      </c>
      <c r="J22495" s="4" t="str">
        <f t="shared" ref="J22495:J22558" si="355">IF(ISNUMBER(SEARCH("F",E22495)),"F-gases",E22495)</f>
        <v>CH4</v>
      </c>
    </row>
    <row r="22496" spans="1:10" hidden="1" x14ac:dyDescent="0.25">
      <c r="A22496" t="s">
        <v>82</v>
      </c>
      <c r="B22496" t="s">
        <v>4</v>
      </c>
      <c r="C22496" t="s">
        <v>221</v>
      </c>
      <c r="E22496" t="s">
        <v>11</v>
      </c>
      <c r="F22496">
        <v>2036</v>
      </c>
      <c r="G22496">
        <v>3.7499999999999999E-3</v>
      </c>
      <c r="H22496">
        <f>IF(J22496="N2O",G22496/About!$A$75,IF('EPA non-CO2 Data'!J22496="CH4",'EPA non-CO2 Data'!G22496/About!$A$73,'EPA non-CO2 Data'!G22496))</f>
        <v>1.5625E-4</v>
      </c>
      <c r="I22496" s="4" t="str">
        <f>VLOOKUP(CONCATENATE(B22496,C22496,D22496),'EPA Source to Industry Map'!$D$2:$E$35,2,FALSE)</f>
        <v>agriculture and forestry 01T03</v>
      </c>
      <c r="J22496" s="4" t="str">
        <f t="shared" si="355"/>
        <v>CH4</v>
      </c>
    </row>
    <row r="22497" spans="1:10" hidden="1" x14ac:dyDescent="0.25">
      <c r="A22497" t="s">
        <v>82</v>
      </c>
      <c r="B22497" t="s">
        <v>4</v>
      </c>
      <c r="C22497" t="s">
        <v>221</v>
      </c>
      <c r="E22497" t="s">
        <v>11</v>
      </c>
      <c r="F22497">
        <v>2037</v>
      </c>
      <c r="G22497">
        <v>3.7499999999999999E-3</v>
      </c>
      <c r="H22497">
        <f>IF(J22497="N2O",G22497/About!$A$75,IF('EPA non-CO2 Data'!J22497="CH4",'EPA non-CO2 Data'!G22497/About!$A$73,'EPA non-CO2 Data'!G22497))</f>
        <v>1.5625E-4</v>
      </c>
      <c r="I22497" s="4" t="str">
        <f>VLOOKUP(CONCATENATE(B22497,C22497,D22497),'EPA Source to Industry Map'!$D$2:$E$35,2,FALSE)</f>
        <v>agriculture and forestry 01T03</v>
      </c>
      <c r="J22497" s="4" t="str">
        <f t="shared" si="355"/>
        <v>CH4</v>
      </c>
    </row>
    <row r="22498" spans="1:10" hidden="1" x14ac:dyDescent="0.25">
      <c r="A22498" t="s">
        <v>82</v>
      </c>
      <c r="B22498" t="s">
        <v>4</v>
      </c>
      <c r="C22498" t="s">
        <v>221</v>
      </c>
      <c r="E22498" t="s">
        <v>11</v>
      </c>
      <c r="F22498">
        <v>2038</v>
      </c>
      <c r="G22498">
        <v>3.7499999999999999E-3</v>
      </c>
      <c r="H22498">
        <f>IF(J22498="N2O",G22498/About!$A$75,IF('EPA non-CO2 Data'!J22498="CH4",'EPA non-CO2 Data'!G22498/About!$A$73,'EPA non-CO2 Data'!G22498))</f>
        <v>1.5625E-4</v>
      </c>
      <c r="I22498" s="4" t="str">
        <f>VLOOKUP(CONCATENATE(B22498,C22498,D22498),'EPA Source to Industry Map'!$D$2:$E$35,2,FALSE)</f>
        <v>agriculture and forestry 01T03</v>
      </c>
      <c r="J22498" s="4" t="str">
        <f t="shared" si="355"/>
        <v>CH4</v>
      </c>
    </row>
    <row r="22499" spans="1:10" hidden="1" x14ac:dyDescent="0.25">
      <c r="A22499" t="s">
        <v>82</v>
      </c>
      <c r="B22499" t="s">
        <v>4</v>
      </c>
      <c r="C22499" t="s">
        <v>221</v>
      </c>
      <c r="E22499" t="s">
        <v>11</v>
      </c>
      <c r="F22499">
        <v>2039</v>
      </c>
      <c r="G22499">
        <v>3.7499999999999999E-3</v>
      </c>
      <c r="H22499">
        <f>IF(J22499="N2O",G22499/About!$A$75,IF('EPA non-CO2 Data'!J22499="CH4",'EPA non-CO2 Data'!G22499/About!$A$73,'EPA non-CO2 Data'!G22499))</f>
        <v>1.5625E-4</v>
      </c>
      <c r="I22499" s="4" t="str">
        <f>VLOOKUP(CONCATENATE(B22499,C22499,D22499),'EPA Source to Industry Map'!$D$2:$E$35,2,FALSE)</f>
        <v>agriculture and forestry 01T03</v>
      </c>
      <c r="J22499" s="4" t="str">
        <f t="shared" si="355"/>
        <v>CH4</v>
      </c>
    </row>
    <row r="22500" spans="1:10" hidden="1" x14ac:dyDescent="0.25">
      <c r="A22500" t="s">
        <v>82</v>
      </c>
      <c r="B22500" t="s">
        <v>4</v>
      </c>
      <c r="C22500" t="s">
        <v>221</v>
      </c>
      <c r="E22500" t="s">
        <v>11</v>
      </c>
      <c r="F22500">
        <v>2040</v>
      </c>
      <c r="G22500">
        <v>3.7499999999999999E-3</v>
      </c>
      <c r="H22500">
        <f>IF(J22500="N2O",G22500/About!$A$75,IF('EPA non-CO2 Data'!J22500="CH4",'EPA non-CO2 Data'!G22500/About!$A$73,'EPA non-CO2 Data'!G22500))</f>
        <v>1.5625E-4</v>
      </c>
      <c r="I22500" s="4" t="str">
        <f>VLOOKUP(CONCATENATE(B22500,C22500,D22500),'EPA Source to Industry Map'!$D$2:$E$35,2,FALSE)</f>
        <v>agriculture and forestry 01T03</v>
      </c>
      <c r="J22500" s="4" t="str">
        <f t="shared" si="355"/>
        <v>CH4</v>
      </c>
    </row>
    <row r="22501" spans="1:10" hidden="1" x14ac:dyDescent="0.25">
      <c r="A22501" t="s">
        <v>82</v>
      </c>
      <c r="B22501" t="s">
        <v>4</v>
      </c>
      <c r="C22501" t="s">
        <v>221</v>
      </c>
      <c r="E22501" t="s">
        <v>11</v>
      </c>
      <c r="F22501">
        <v>2041</v>
      </c>
      <c r="G22501">
        <v>3.7499999999999999E-3</v>
      </c>
      <c r="H22501">
        <f>IF(J22501="N2O",G22501/About!$A$75,IF('EPA non-CO2 Data'!J22501="CH4",'EPA non-CO2 Data'!G22501/About!$A$73,'EPA non-CO2 Data'!G22501))</f>
        <v>1.5625E-4</v>
      </c>
      <c r="I22501" s="4" t="str">
        <f>VLOOKUP(CONCATENATE(B22501,C22501,D22501),'EPA Source to Industry Map'!$D$2:$E$35,2,FALSE)</f>
        <v>agriculture and forestry 01T03</v>
      </c>
      <c r="J22501" s="4" t="str">
        <f t="shared" si="355"/>
        <v>CH4</v>
      </c>
    </row>
    <row r="22502" spans="1:10" hidden="1" x14ac:dyDescent="0.25">
      <c r="A22502" t="s">
        <v>82</v>
      </c>
      <c r="B22502" t="s">
        <v>4</v>
      </c>
      <c r="C22502" t="s">
        <v>221</v>
      </c>
      <c r="E22502" t="s">
        <v>11</v>
      </c>
      <c r="F22502">
        <v>2042</v>
      </c>
      <c r="G22502">
        <v>3.7499999999999999E-3</v>
      </c>
      <c r="H22502">
        <f>IF(J22502="N2O",G22502/About!$A$75,IF('EPA non-CO2 Data'!J22502="CH4",'EPA non-CO2 Data'!G22502/About!$A$73,'EPA non-CO2 Data'!G22502))</f>
        <v>1.5625E-4</v>
      </c>
      <c r="I22502" s="4" t="str">
        <f>VLOOKUP(CONCATENATE(B22502,C22502,D22502),'EPA Source to Industry Map'!$D$2:$E$35,2,FALSE)</f>
        <v>agriculture and forestry 01T03</v>
      </c>
      <c r="J22502" s="4" t="str">
        <f t="shared" si="355"/>
        <v>CH4</v>
      </c>
    </row>
    <row r="22503" spans="1:10" hidden="1" x14ac:dyDescent="0.25">
      <c r="A22503" t="s">
        <v>82</v>
      </c>
      <c r="B22503" t="s">
        <v>4</v>
      </c>
      <c r="C22503" t="s">
        <v>221</v>
      </c>
      <c r="E22503" t="s">
        <v>11</v>
      </c>
      <c r="F22503">
        <v>2043</v>
      </c>
      <c r="G22503">
        <v>3.7499999999999999E-3</v>
      </c>
      <c r="H22503">
        <f>IF(J22503="N2O",G22503/About!$A$75,IF('EPA non-CO2 Data'!J22503="CH4",'EPA non-CO2 Data'!G22503/About!$A$73,'EPA non-CO2 Data'!G22503))</f>
        <v>1.5625E-4</v>
      </c>
      <c r="I22503" s="4" t="str">
        <f>VLOOKUP(CONCATENATE(B22503,C22503,D22503),'EPA Source to Industry Map'!$D$2:$E$35,2,FALSE)</f>
        <v>agriculture and forestry 01T03</v>
      </c>
      <c r="J22503" s="4" t="str">
        <f t="shared" si="355"/>
        <v>CH4</v>
      </c>
    </row>
    <row r="22504" spans="1:10" hidden="1" x14ac:dyDescent="0.25">
      <c r="A22504" t="s">
        <v>82</v>
      </c>
      <c r="B22504" t="s">
        <v>4</v>
      </c>
      <c r="C22504" t="s">
        <v>221</v>
      </c>
      <c r="E22504" t="s">
        <v>11</v>
      </c>
      <c r="F22504">
        <v>2044</v>
      </c>
      <c r="G22504">
        <v>3.7499999999999999E-3</v>
      </c>
      <c r="H22504">
        <f>IF(J22504="N2O",G22504/About!$A$75,IF('EPA non-CO2 Data'!J22504="CH4",'EPA non-CO2 Data'!G22504/About!$A$73,'EPA non-CO2 Data'!G22504))</f>
        <v>1.5625E-4</v>
      </c>
      <c r="I22504" s="4" t="str">
        <f>VLOOKUP(CONCATENATE(B22504,C22504,D22504),'EPA Source to Industry Map'!$D$2:$E$35,2,FALSE)</f>
        <v>agriculture and forestry 01T03</v>
      </c>
      <c r="J22504" s="4" t="str">
        <f t="shared" si="355"/>
        <v>CH4</v>
      </c>
    </row>
    <row r="22505" spans="1:10" hidden="1" x14ac:dyDescent="0.25">
      <c r="A22505" t="s">
        <v>82</v>
      </c>
      <c r="B22505" t="s">
        <v>4</v>
      </c>
      <c r="C22505" t="s">
        <v>221</v>
      </c>
      <c r="E22505" t="s">
        <v>11</v>
      </c>
      <c r="F22505">
        <v>2045</v>
      </c>
      <c r="G22505">
        <v>3.7499999999999999E-3</v>
      </c>
      <c r="H22505">
        <f>IF(J22505="N2O",G22505/About!$A$75,IF('EPA non-CO2 Data'!J22505="CH4",'EPA non-CO2 Data'!G22505/About!$A$73,'EPA non-CO2 Data'!G22505))</f>
        <v>1.5625E-4</v>
      </c>
      <c r="I22505" s="4" t="str">
        <f>VLOOKUP(CONCATENATE(B22505,C22505,D22505),'EPA Source to Industry Map'!$D$2:$E$35,2,FALSE)</f>
        <v>agriculture and forestry 01T03</v>
      </c>
      <c r="J22505" s="4" t="str">
        <f t="shared" si="355"/>
        <v>CH4</v>
      </c>
    </row>
    <row r="22506" spans="1:10" hidden="1" x14ac:dyDescent="0.25">
      <c r="A22506" t="s">
        <v>82</v>
      </c>
      <c r="B22506" t="s">
        <v>4</v>
      </c>
      <c r="C22506" t="s">
        <v>221</v>
      </c>
      <c r="E22506" t="s">
        <v>11</v>
      </c>
      <c r="F22506">
        <v>2046</v>
      </c>
      <c r="G22506">
        <v>3.7499999999999999E-3</v>
      </c>
      <c r="H22506">
        <f>IF(J22506="N2O",G22506/About!$A$75,IF('EPA non-CO2 Data'!J22506="CH4",'EPA non-CO2 Data'!G22506/About!$A$73,'EPA non-CO2 Data'!G22506))</f>
        <v>1.5625E-4</v>
      </c>
      <c r="I22506" s="4" t="str">
        <f>VLOOKUP(CONCATENATE(B22506,C22506,D22506),'EPA Source to Industry Map'!$D$2:$E$35,2,FALSE)</f>
        <v>agriculture and forestry 01T03</v>
      </c>
      <c r="J22506" s="4" t="str">
        <f t="shared" si="355"/>
        <v>CH4</v>
      </c>
    </row>
    <row r="22507" spans="1:10" hidden="1" x14ac:dyDescent="0.25">
      <c r="A22507" t="s">
        <v>82</v>
      </c>
      <c r="B22507" t="s">
        <v>4</v>
      </c>
      <c r="C22507" t="s">
        <v>221</v>
      </c>
      <c r="E22507" t="s">
        <v>11</v>
      </c>
      <c r="F22507">
        <v>2047</v>
      </c>
      <c r="G22507">
        <v>3.7499999999999999E-3</v>
      </c>
      <c r="H22507">
        <f>IF(J22507="N2O",G22507/About!$A$75,IF('EPA non-CO2 Data'!J22507="CH4",'EPA non-CO2 Data'!G22507/About!$A$73,'EPA non-CO2 Data'!G22507))</f>
        <v>1.5625E-4</v>
      </c>
      <c r="I22507" s="4" t="str">
        <f>VLOOKUP(CONCATENATE(B22507,C22507,D22507),'EPA Source to Industry Map'!$D$2:$E$35,2,FALSE)</f>
        <v>agriculture and forestry 01T03</v>
      </c>
      <c r="J22507" s="4" t="str">
        <f t="shared" si="355"/>
        <v>CH4</v>
      </c>
    </row>
    <row r="22508" spans="1:10" hidden="1" x14ac:dyDescent="0.25">
      <c r="A22508" t="s">
        <v>82</v>
      </c>
      <c r="B22508" t="s">
        <v>4</v>
      </c>
      <c r="C22508" t="s">
        <v>221</v>
      </c>
      <c r="E22508" t="s">
        <v>11</v>
      </c>
      <c r="F22508">
        <v>2048</v>
      </c>
      <c r="G22508">
        <v>3.7499999999999999E-3</v>
      </c>
      <c r="H22508">
        <f>IF(J22508="N2O",G22508/About!$A$75,IF('EPA non-CO2 Data'!J22508="CH4",'EPA non-CO2 Data'!G22508/About!$A$73,'EPA non-CO2 Data'!G22508))</f>
        <v>1.5625E-4</v>
      </c>
      <c r="I22508" s="4" t="str">
        <f>VLOOKUP(CONCATENATE(B22508,C22508,D22508),'EPA Source to Industry Map'!$D$2:$E$35,2,FALSE)</f>
        <v>agriculture and forestry 01T03</v>
      </c>
      <c r="J22508" s="4" t="str">
        <f t="shared" si="355"/>
        <v>CH4</v>
      </c>
    </row>
    <row r="22509" spans="1:10" hidden="1" x14ac:dyDescent="0.25">
      <c r="A22509" t="s">
        <v>82</v>
      </c>
      <c r="B22509" t="s">
        <v>4</v>
      </c>
      <c r="C22509" t="s">
        <v>221</v>
      </c>
      <c r="E22509" t="s">
        <v>11</v>
      </c>
      <c r="F22509">
        <v>2049</v>
      </c>
      <c r="G22509">
        <v>3.7499999999999999E-3</v>
      </c>
      <c r="H22509">
        <f>IF(J22509="N2O",G22509/About!$A$75,IF('EPA non-CO2 Data'!J22509="CH4",'EPA non-CO2 Data'!G22509/About!$A$73,'EPA non-CO2 Data'!G22509))</f>
        <v>1.5625E-4</v>
      </c>
      <c r="I22509" s="4" t="str">
        <f>VLOOKUP(CONCATENATE(B22509,C22509,D22509),'EPA Source to Industry Map'!$D$2:$E$35,2,FALSE)</f>
        <v>agriculture and forestry 01T03</v>
      </c>
      <c r="J22509" s="4" t="str">
        <f t="shared" si="355"/>
        <v>CH4</v>
      </c>
    </row>
    <row r="22510" spans="1:10" hidden="1" x14ac:dyDescent="0.25">
      <c r="A22510" t="s">
        <v>82</v>
      </c>
      <c r="B22510" t="s">
        <v>4</v>
      </c>
      <c r="C22510" t="s">
        <v>221</v>
      </c>
      <c r="E22510" t="s">
        <v>11</v>
      </c>
      <c r="F22510">
        <v>2050</v>
      </c>
      <c r="G22510">
        <v>3.7499999999999999E-3</v>
      </c>
      <c r="H22510">
        <f>IF(J22510="N2O",G22510/About!$A$75,IF('EPA non-CO2 Data'!J22510="CH4",'EPA non-CO2 Data'!G22510/About!$A$73,'EPA non-CO2 Data'!G22510))</f>
        <v>1.5625E-4</v>
      </c>
      <c r="I22510" s="4" t="str">
        <f>VLOOKUP(CONCATENATE(B22510,C22510,D22510),'EPA Source to Industry Map'!$D$2:$E$35,2,FALSE)</f>
        <v>agriculture and forestry 01T03</v>
      </c>
      <c r="J22510" s="4" t="str">
        <f t="shared" si="355"/>
        <v>CH4</v>
      </c>
    </row>
    <row r="22511" spans="1:10" hidden="1" x14ac:dyDescent="0.25">
      <c r="A22511" t="s">
        <v>82</v>
      </c>
      <c r="B22511" t="s">
        <v>4</v>
      </c>
      <c r="C22511" t="s">
        <v>221</v>
      </c>
      <c r="E22511" t="s">
        <v>12</v>
      </c>
      <c r="F22511">
        <v>1990</v>
      </c>
      <c r="G22511">
        <v>0</v>
      </c>
      <c r="H22511">
        <f>IF(J22511="N2O",G22511/About!$A$75,IF('EPA non-CO2 Data'!J22511="CH4",'EPA non-CO2 Data'!G22511/About!$A$73,'EPA non-CO2 Data'!G22511))</f>
        <v>0</v>
      </c>
      <c r="I22511" s="4" t="str">
        <f>VLOOKUP(CONCATENATE(B22511,C22511,D22511),'EPA Source to Industry Map'!$D$2:$E$35,2,FALSE)</f>
        <v>agriculture and forestry 01T03</v>
      </c>
      <c r="J22511" s="4" t="str">
        <f t="shared" si="355"/>
        <v>N2O</v>
      </c>
    </row>
    <row r="22512" spans="1:10" hidden="1" x14ac:dyDescent="0.25">
      <c r="A22512" t="s">
        <v>82</v>
      </c>
      <c r="B22512" t="s">
        <v>4</v>
      </c>
      <c r="C22512" t="s">
        <v>221</v>
      </c>
      <c r="E22512" t="s">
        <v>12</v>
      </c>
      <c r="F22512">
        <v>1991</v>
      </c>
      <c r="G22512">
        <v>0</v>
      </c>
      <c r="H22512">
        <f>IF(J22512="N2O",G22512/About!$A$75,IF('EPA non-CO2 Data'!J22512="CH4",'EPA non-CO2 Data'!G22512/About!$A$73,'EPA non-CO2 Data'!G22512))</f>
        <v>0</v>
      </c>
      <c r="I22512" s="4" t="str">
        <f>VLOOKUP(CONCATENATE(B22512,C22512,D22512),'EPA Source to Industry Map'!$D$2:$E$35,2,FALSE)</f>
        <v>agriculture and forestry 01T03</v>
      </c>
      <c r="J22512" s="4" t="str">
        <f t="shared" si="355"/>
        <v>N2O</v>
      </c>
    </row>
    <row r="22513" spans="1:10" hidden="1" x14ac:dyDescent="0.25">
      <c r="A22513" t="s">
        <v>82</v>
      </c>
      <c r="B22513" t="s">
        <v>4</v>
      </c>
      <c r="C22513" t="s">
        <v>221</v>
      </c>
      <c r="E22513" t="s">
        <v>12</v>
      </c>
      <c r="F22513">
        <v>1992</v>
      </c>
      <c r="G22513">
        <v>0</v>
      </c>
      <c r="H22513">
        <f>IF(J22513="N2O",G22513/About!$A$75,IF('EPA non-CO2 Data'!J22513="CH4",'EPA non-CO2 Data'!G22513/About!$A$73,'EPA non-CO2 Data'!G22513))</f>
        <v>0</v>
      </c>
      <c r="I22513" s="4" t="str">
        <f>VLOOKUP(CONCATENATE(B22513,C22513,D22513),'EPA Source to Industry Map'!$D$2:$E$35,2,FALSE)</f>
        <v>agriculture and forestry 01T03</v>
      </c>
      <c r="J22513" s="4" t="str">
        <f t="shared" si="355"/>
        <v>N2O</v>
      </c>
    </row>
    <row r="22514" spans="1:10" hidden="1" x14ac:dyDescent="0.25">
      <c r="A22514" t="s">
        <v>82</v>
      </c>
      <c r="B22514" t="s">
        <v>4</v>
      </c>
      <c r="C22514" t="s">
        <v>221</v>
      </c>
      <c r="E22514" t="s">
        <v>12</v>
      </c>
      <c r="F22514">
        <v>1993</v>
      </c>
      <c r="G22514">
        <v>0</v>
      </c>
      <c r="H22514">
        <f>IF(J22514="N2O",G22514/About!$A$75,IF('EPA non-CO2 Data'!J22514="CH4",'EPA non-CO2 Data'!G22514/About!$A$73,'EPA non-CO2 Data'!G22514))</f>
        <v>0</v>
      </c>
      <c r="I22514" s="4" t="str">
        <f>VLOOKUP(CONCATENATE(B22514,C22514,D22514),'EPA Source to Industry Map'!$D$2:$E$35,2,FALSE)</f>
        <v>agriculture and forestry 01T03</v>
      </c>
      <c r="J22514" s="4" t="str">
        <f t="shared" si="355"/>
        <v>N2O</v>
      </c>
    </row>
    <row r="22515" spans="1:10" hidden="1" x14ac:dyDescent="0.25">
      <c r="A22515" t="s">
        <v>82</v>
      </c>
      <c r="B22515" t="s">
        <v>4</v>
      </c>
      <c r="C22515" t="s">
        <v>221</v>
      </c>
      <c r="E22515" t="s">
        <v>12</v>
      </c>
      <c r="F22515">
        <v>1994</v>
      </c>
      <c r="G22515">
        <v>0</v>
      </c>
      <c r="H22515">
        <f>IF(J22515="N2O",G22515/About!$A$75,IF('EPA non-CO2 Data'!J22515="CH4",'EPA non-CO2 Data'!G22515/About!$A$73,'EPA non-CO2 Data'!G22515))</f>
        <v>0</v>
      </c>
      <c r="I22515" s="4" t="str">
        <f>VLOOKUP(CONCATENATE(B22515,C22515,D22515),'EPA Source to Industry Map'!$D$2:$E$35,2,FALSE)</f>
        <v>agriculture and forestry 01T03</v>
      </c>
      <c r="J22515" s="4" t="str">
        <f t="shared" si="355"/>
        <v>N2O</v>
      </c>
    </row>
    <row r="22516" spans="1:10" hidden="1" x14ac:dyDescent="0.25">
      <c r="A22516" t="s">
        <v>82</v>
      </c>
      <c r="B22516" t="s">
        <v>4</v>
      </c>
      <c r="C22516" t="s">
        <v>221</v>
      </c>
      <c r="E22516" t="s">
        <v>12</v>
      </c>
      <c r="F22516">
        <v>1995</v>
      </c>
      <c r="G22516">
        <v>0</v>
      </c>
      <c r="H22516">
        <f>IF(J22516="N2O",G22516/About!$A$75,IF('EPA non-CO2 Data'!J22516="CH4",'EPA non-CO2 Data'!G22516/About!$A$73,'EPA non-CO2 Data'!G22516))</f>
        <v>0</v>
      </c>
      <c r="I22516" s="4" t="str">
        <f>VLOOKUP(CONCATENATE(B22516,C22516,D22516),'EPA Source to Industry Map'!$D$2:$E$35,2,FALSE)</f>
        <v>agriculture and forestry 01T03</v>
      </c>
      <c r="J22516" s="4" t="str">
        <f t="shared" si="355"/>
        <v>N2O</v>
      </c>
    </row>
    <row r="22517" spans="1:10" hidden="1" x14ac:dyDescent="0.25">
      <c r="A22517" t="s">
        <v>82</v>
      </c>
      <c r="B22517" t="s">
        <v>4</v>
      </c>
      <c r="C22517" t="s">
        <v>221</v>
      </c>
      <c r="E22517" t="s">
        <v>12</v>
      </c>
      <c r="F22517">
        <v>1996</v>
      </c>
      <c r="G22517">
        <v>0</v>
      </c>
      <c r="H22517">
        <f>IF(J22517="N2O",G22517/About!$A$75,IF('EPA non-CO2 Data'!J22517="CH4",'EPA non-CO2 Data'!G22517/About!$A$73,'EPA non-CO2 Data'!G22517))</f>
        <v>0</v>
      </c>
      <c r="I22517" s="4" t="str">
        <f>VLOOKUP(CONCATENATE(B22517,C22517,D22517),'EPA Source to Industry Map'!$D$2:$E$35,2,FALSE)</f>
        <v>agriculture and forestry 01T03</v>
      </c>
      <c r="J22517" s="4" t="str">
        <f t="shared" si="355"/>
        <v>N2O</v>
      </c>
    </row>
    <row r="22518" spans="1:10" hidden="1" x14ac:dyDescent="0.25">
      <c r="A22518" t="s">
        <v>82</v>
      </c>
      <c r="B22518" t="s">
        <v>4</v>
      </c>
      <c r="C22518" t="s">
        <v>221</v>
      </c>
      <c r="E22518" t="s">
        <v>12</v>
      </c>
      <c r="F22518">
        <v>1997</v>
      </c>
      <c r="G22518">
        <v>0</v>
      </c>
      <c r="H22518">
        <f>IF(J22518="N2O",G22518/About!$A$75,IF('EPA non-CO2 Data'!J22518="CH4",'EPA non-CO2 Data'!G22518/About!$A$73,'EPA non-CO2 Data'!G22518))</f>
        <v>0</v>
      </c>
      <c r="I22518" s="4" t="str">
        <f>VLOOKUP(CONCATENATE(B22518,C22518,D22518),'EPA Source to Industry Map'!$D$2:$E$35,2,FALSE)</f>
        <v>agriculture and forestry 01T03</v>
      </c>
      <c r="J22518" s="4" t="str">
        <f t="shared" si="355"/>
        <v>N2O</v>
      </c>
    </row>
    <row r="22519" spans="1:10" hidden="1" x14ac:dyDescent="0.25">
      <c r="A22519" t="s">
        <v>82</v>
      </c>
      <c r="B22519" t="s">
        <v>4</v>
      </c>
      <c r="C22519" t="s">
        <v>221</v>
      </c>
      <c r="E22519" t="s">
        <v>12</v>
      </c>
      <c r="F22519">
        <v>1998</v>
      </c>
      <c r="G22519">
        <v>0</v>
      </c>
      <c r="H22519">
        <f>IF(J22519="N2O",G22519/About!$A$75,IF('EPA non-CO2 Data'!J22519="CH4",'EPA non-CO2 Data'!G22519/About!$A$73,'EPA non-CO2 Data'!G22519))</f>
        <v>0</v>
      </c>
      <c r="I22519" s="4" t="str">
        <f>VLOOKUP(CONCATENATE(B22519,C22519,D22519),'EPA Source to Industry Map'!$D$2:$E$35,2,FALSE)</f>
        <v>agriculture and forestry 01T03</v>
      </c>
      <c r="J22519" s="4" t="str">
        <f t="shared" si="355"/>
        <v>N2O</v>
      </c>
    </row>
    <row r="22520" spans="1:10" hidden="1" x14ac:dyDescent="0.25">
      <c r="A22520" t="s">
        <v>82</v>
      </c>
      <c r="B22520" t="s">
        <v>4</v>
      </c>
      <c r="C22520" t="s">
        <v>221</v>
      </c>
      <c r="E22520" t="s">
        <v>12</v>
      </c>
      <c r="F22520">
        <v>1999</v>
      </c>
      <c r="G22520">
        <v>0</v>
      </c>
      <c r="H22520">
        <f>IF(J22520="N2O",G22520/About!$A$75,IF('EPA non-CO2 Data'!J22520="CH4",'EPA non-CO2 Data'!G22520/About!$A$73,'EPA non-CO2 Data'!G22520))</f>
        <v>0</v>
      </c>
      <c r="I22520" s="4" t="str">
        <f>VLOOKUP(CONCATENATE(B22520,C22520,D22520),'EPA Source to Industry Map'!$D$2:$E$35,2,FALSE)</f>
        <v>agriculture and forestry 01T03</v>
      </c>
      <c r="J22520" s="4" t="str">
        <f t="shared" si="355"/>
        <v>N2O</v>
      </c>
    </row>
    <row r="22521" spans="1:10" hidden="1" x14ac:dyDescent="0.25">
      <c r="A22521" t="s">
        <v>82</v>
      </c>
      <c r="B22521" t="s">
        <v>4</v>
      </c>
      <c r="C22521" t="s">
        <v>221</v>
      </c>
      <c r="E22521" t="s">
        <v>12</v>
      </c>
      <c r="F22521">
        <v>2000</v>
      </c>
      <c r="G22521">
        <v>0</v>
      </c>
      <c r="H22521">
        <f>IF(J22521="N2O",G22521/About!$A$75,IF('EPA non-CO2 Data'!J22521="CH4",'EPA non-CO2 Data'!G22521/About!$A$73,'EPA non-CO2 Data'!G22521))</f>
        <v>0</v>
      </c>
      <c r="I22521" s="4" t="str">
        <f>VLOOKUP(CONCATENATE(B22521,C22521,D22521),'EPA Source to Industry Map'!$D$2:$E$35,2,FALSE)</f>
        <v>agriculture and forestry 01T03</v>
      </c>
      <c r="J22521" s="4" t="str">
        <f t="shared" si="355"/>
        <v>N2O</v>
      </c>
    </row>
    <row r="22522" spans="1:10" hidden="1" x14ac:dyDescent="0.25">
      <c r="A22522" t="s">
        <v>82</v>
      </c>
      <c r="B22522" t="s">
        <v>4</v>
      </c>
      <c r="C22522" t="s">
        <v>221</v>
      </c>
      <c r="E22522" t="s">
        <v>12</v>
      </c>
      <c r="F22522">
        <v>2001</v>
      </c>
      <c r="G22522">
        <v>0</v>
      </c>
      <c r="H22522">
        <f>IF(J22522="N2O",G22522/About!$A$75,IF('EPA non-CO2 Data'!J22522="CH4",'EPA non-CO2 Data'!G22522/About!$A$73,'EPA non-CO2 Data'!G22522))</f>
        <v>0</v>
      </c>
      <c r="I22522" s="4" t="str">
        <f>VLOOKUP(CONCATENATE(B22522,C22522,D22522),'EPA Source to Industry Map'!$D$2:$E$35,2,FALSE)</f>
        <v>agriculture and forestry 01T03</v>
      </c>
      <c r="J22522" s="4" t="str">
        <f t="shared" si="355"/>
        <v>N2O</v>
      </c>
    </row>
    <row r="22523" spans="1:10" hidden="1" x14ac:dyDescent="0.25">
      <c r="A22523" t="s">
        <v>82</v>
      </c>
      <c r="B22523" t="s">
        <v>4</v>
      </c>
      <c r="C22523" t="s">
        <v>221</v>
      </c>
      <c r="E22523" t="s">
        <v>12</v>
      </c>
      <c r="F22523">
        <v>2002</v>
      </c>
      <c r="G22523">
        <v>0</v>
      </c>
      <c r="H22523">
        <f>IF(J22523="N2O",G22523/About!$A$75,IF('EPA non-CO2 Data'!J22523="CH4",'EPA non-CO2 Data'!G22523/About!$A$73,'EPA non-CO2 Data'!G22523))</f>
        <v>0</v>
      </c>
      <c r="I22523" s="4" t="str">
        <f>VLOOKUP(CONCATENATE(B22523,C22523,D22523),'EPA Source to Industry Map'!$D$2:$E$35,2,FALSE)</f>
        <v>agriculture and forestry 01T03</v>
      </c>
      <c r="J22523" s="4" t="str">
        <f t="shared" si="355"/>
        <v>N2O</v>
      </c>
    </row>
    <row r="22524" spans="1:10" hidden="1" x14ac:dyDescent="0.25">
      <c r="A22524" t="s">
        <v>82</v>
      </c>
      <c r="B22524" t="s">
        <v>4</v>
      </c>
      <c r="C22524" t="s">
        <v>221</v>
      </c>
      <c r="E22524" t="s">
        <v>12</v>
      </c>
      <c r="F22524">
        <v>2003</v>
      </c>
      <c r="G22524">
        <v>0</v>
      </c>
      <c r="H22524">
        <f>IF(J22524="N2O",G22524/About!$A$75,IF('EPA non-CO2 Data'!J22524="CH4",'EPA non-CO2 Data'!G22524/About!$A$73,'EPA non-CO2 Data'!G22524))</f>
        <v>0</v>
      </c>
      <c r="I22524" s="4" t="str">
        <f>VLOOKUP(CONCATENATE(B22524,C22524,D22524),'EPA Source to Industry Map'!$D$2:$E$35,2,FALSE)</f>
        <v>agriculture and forestry 01T03</v>
      </c>
      <c r="J22524" s="4" t="str">
        <f t="shared" si="355"/>
        <v>N2O</v>
      </c>
    </row>
    <row r="22525" spans="1:10" hidden="1" x14ac:dyDescent="0.25">
      <c r="A22525" t="s">
        <v>82</v>
      </c>
      <c r="B22525" t="s">
        <v>4</v>
      </c>
      <c r="C22525" t="s">
        <v>221</v>
      </c>
      <c r="E22525" t="s">
        <v>12</v>
      </c>
      <c r="F22525">
        <v>2004</v>
      </c>
      <c r="G22525">
        <v>0</v>
      </c>
      <c r="H22525">
        <f>IF(J22525="N2O",G22525/About!$A$75,IF('EPA non-CO2 Data'!J22525="CH4",'EPA non-CO2 Data'!G22525/About!$A$73,'EPA non-CO2 Data'!G22525))</f>
        <v>0</v>
      </c>
      <c r="I22525" s="4" t="str">
        <f>VLOOKUP(CONCATENATE(B22525,C22525,D22525),'EPA Source to Industry Map'!$D$2:$E$35,2,FALSE)</f>
        <v>agriculture and forestry 01T03</v>
      </c>
      <c r="J22525" s="4" t="str">
        <f t="shared" si="355"/>
        <v>N2O</v>
      </c>
    </row>
    <row r="22526" spans="1:10" hidden="1" x14ac:dyDescent="0.25">
      <c r="A22526" t="s">
        <v>82</v>
      </c>
      <c r="B22526" t="s">
        <v>4</v>
      </c>
      <c r="C22526" t="s">
        <v>221</v>
      </c>
      <c r="E22526" t="s">
        <v>12</v>
      </c>
      <c r="F22526">
        <v>2005</v>
      </c>
      <c r="G22526">
        <v>0</v>
      </c>
      <c r="H22526">
        <f>IF(J22526="N2O",G22526/About!$A$75,IF('EPA non-CO2 Data'!J22526="CH4",'EPA non-CO2 Data'!G22526/About!$A$73,'EPA non-CO2 Data'!G22526))</f>
        <v>0</v>
      </c>
      <c r="I22526" s="4" t="str">
        <f>VLOOKUP(CONCATENATE(B22526,C22526,D22526),'EPA Source to Industry Map'!$D$2:$E$35,2,FALSE)</f>
        <v>agriculture and forestry 01T03</v>
      </c>
      <c r="J22526" s="4" t="str">
        <f t="shared" si="355"/>
        <v>N2O</v>
      </c>
    </row>
    <row r="22527" spans="1:10" hidden="1" x14ac:dyDescent="0.25">
      <c r="A22527" t="s">
        <v>82</v>
      </c>
      <c r="B22527" t="s">
        <v>4</v>
      </c>
      <c r="C22527" t="s">
        <v>221</v>
      </c>
      <c r="E22527" t="s">
        <v>12</v>
      </c>
      <c r="F22527">
        <v>2006</v>
      </c>
      <c r="G22527">
        <v>0</v>
      </c>
      <c r="H22527">
        <f>IF(J22527="N2O",G22527/About!$A$75,IF('EPA non-CO2 Data'!J22527="CH4",'EPA non-CO2 Data'!G22527/About!$A$73,'EPA non-CO2 Data'!G22527))</f>
        <v>0</v>
      </c>
      <c r="I22527" s="4" t="str">
        <f>VLOOKUP(CONCATENATE(B22527,C22527,D22527),'EPA Source to Industry Map'!$D$2:$E$35,2,FALSE)</f>
        <v>agriculture and forestry 01T03</v>
      </c>
      <c r="J22527" s="4" t="str">
        <f t="shared" si="355"/>
        <v>N2O</v>
      </c>
    </row>
    <row r="22528" spans="1:10" hidden="1" x14ac:dyDescent="0.25">
      <c r="A22528" t="s">
        <v>82</v>
      </c>
      <c r="B22528" t="s">
        <v>4</v>
      </c>
      <c r="C22528" t="s">
        <v>221</v>
      </c>
      <c r="E22528" t="s">
        <v>12</v>
      </c>
      <c r="F22528">
        <v>2007</v>
      </c>
      <c r="G22528">
        <v>0</v>
      </c>
      <c r="H22528">
        <f>IF(J22528="N2O",G22528/About!$A$75,IF('EPA non-CO2 Data'!J22528="CH4",'EPA non-CO2 Data'!G22528/About!$A$73,'EPA non-CO2 Data'!G22528))</f>
        <v>0</v>
      </c>
      <c r="I22528" s="4" t="str">
        <f>VLOOKUP(CONCATENATE(B22528,C22528,D22528),'EPA Source to Industry Map'!$D$2:$E$35,2,FALSE)</f>
        <v>agriculture and forestry 01T03</v>
      </c>
      <c r="J22528" s="4" t="str">
        <f t="shared" si="355"/>
        <v>N2O</v>
      </c>
    </row>
    <row r="22529" spans="1:10" hidden="1" x14ac:dyDescent="0.25">
      <c r="A22529" t="s">
        <v>82</v>
      </c>
      <c r="B22529" t="s">
        <v>4</v>
      </c>
      <c r="C22529" t="s">
        <v>221</v>
      </c>
      <c r="E22529" t="s">
        <v>12</v>
      </c>
      <c r="F22529">
        <v>2008</v>
      </c>
      <c r="G22529">
        <v>0</v>
      </c>
      <c r="H22529">
        <f>IF(J22529="N2O",G22529/About!$A$75,IF('EPA non-CO2 Data'!J22529="CH4",'EPA non-CO2 Data'!G22529/About!$A$73,'EPA non-CO2 Data'!G22529))</f>
        <v>0</v>
      </c>
      <c r="I22529" s="4" t="str">
        <f>VLOOKUP(CONCATENATE(B22529,C22529,D22529),'EPA Source to Industry Map'!$D$2:$E$35,2,FALSE)</f>
        <v>agriculture and forestry 01T03</v>
      </c>
      <c r="J22529" s="4" t="str">
        <f t="shared" si="355"/>
        <v>N2O</v>
      </c>
    </row>
    <row r="22530" spans="1:10" hidden="1" x14ac:dyDescent="0.25">
      <c r="A22530" t="s">
        <v>82</v>
      </c>
      <c r="B22530" t="s">
        <v>4</v>
      </c>
      <c r="C22530" t="s">
        <v>221</v>
      </c>
      <c r="E22530" t="s">
        <v>12</v>
      </c>
      <c r="F22530">
        <v>2009</v>
      </c>
      <c r="G22530">
        <v>0</v>
      </c>
      <c r="H22530">
        <f>IF(J22530="N2O",G22530/About!$A$75,IF('EPA non-CO2 Data'!J22530="CH4",'EPA non-CO2 Data'!G22530/About!$A$73,'EPA non-CO2 Data'!G22530))</f>
        <v>0</v>
      </c>
      <c r="I22530" s="4" t="str">
        <f>VLOOKUP(CONCATENATE(B22530,C22530,D22530),'EPA Source to Industry Map'!$D$2:$E$35,2,FALSE)</f>
        <v>agriculture and forestry 01T03</v>
      </c>
      <c r="J22530" s="4" t="str">
        <f t="shared" si="355"/>
        <v>N2O</v>
      </c>
    </row>
    <row r="22531" spans="1:10" hidden="1" x14ac:dyDescent="0.25">
      <c r="A22531" t="s">
        <v>82</v>
      </c>
      <c r="B22531" t="s">
        <v>4</v>
      </c>
      <c r="C22531" t="s">
        <v>221</v>
      </c>
      <c r="E22531" t="s">
        <v>12</v>
      </c>
      <c r="F22531">
        <v>2010</v>
      </c>
      <c r="G22531">
        <v>0</v>
      </c>
      <c r="H22531">
        <f>IF(J22531="N2O",G22531/About!$A$75,IF('EPA non-CO2 Data'!J22531="CH4",'EPA non-CO2 Data'!G22531/About!$A$73,'EPA non-CO2 Data'!G22531))</f>
        <v>0</v>
      </c>
      <c r="I22531" s="4" t="str">
        <f>VLOOKUP(CONCATENATE(B22531,C22531,D22531),'EPA Source to Industry Map'!$D$2:$E$35,2,FALSE)</f>
        <v>agriculture and forestry 01T03</v>
      </c>
      <c r="J22531" s="4" t="str">
        <f t="shared" si="355"/>
        <v>N2O</v>
      </c>
    </row>
    <row r="22532" spans="1:10" hidden="1" x14ac:dyDescent="0.25">
      <c r="A22532" t="s">
        <v>82</v>
      </c>
      <c r="B22532" t="s">
        <v>4</v>
      </c>
      <c r="C22532" t="s">
        <v>221</v>
      </c>
      <c r="E22532" t="s">
        <v>12</v>
      </c>
      <c r="F22532">
        <v>2011</v>
      </c>
      <c r="G22532">
        <v>0</v>
      </c>
      <c r="H22532">
        <f>IF(J22532="N2O",G22532/About!$A$75,IF('EPA non-CO2 Data'!J22532="CH4",'EPA non-CO2 Data'!G22532/About!$A$73,'EPA non-CO2 Data'!G22532))</f>
        <v>0</v>
      </c>
      <c r="I22532" s="4" t="str">
        <f>VLOOKUP(CONCATENATE(B22532,C22532,D22532),'EPA Source to Industry Map'!$D$2:$E$35,2,FALSE)</f>
        <v>agriculture and forestry 01T03</v>
      </c>
      <c r="J22532" s="4" t="str">
        <f t="shared" si="355"/>
        <v>N2O</v>
      </c>
    </row>
    <row r="22533" spans="1:10" hidden="1" x14ac:dyDescent="0.25">
      <c r="A22533" t="s">
        <v>82</v>
      </c>
      <c r="B22533" t="s">
        <v>4</v>
      </c>
      <c r="C22533" t="s">
        <v>221</v>
      </c>
      <c r="E22533" t="s">
        <v>12</v>
      </c>
      <c r="F22533">
        <v>2012</v>
      </c>
      <c r="G22533">
        <v>0</v>
      </c>
      <c r="H22533">
        <f>IF(J22533="N2O",G22533/About!$A$75,IF('EPA non-CO2 Data'!J22533="CH4",'EPA non-CO2 Data'!G22533/About!$A$73,'EPA non-CO2 Data'!G22533))</f>
        <v>0</v>
      </c>
      <c r="I22533" s="4" t="str">
        <f>VLOOKUP(CONCATENATE(B22533,C22533,D22533),'EPA Source to Industry Map'!$D$2:$E$35,2,FALSE)</f>
        <v>agriculture and forestry 01T03</v>
      </c>
      <c r="J22533" s="4" t="str">
        <f t="shared" si="355"/>
        <v>N2O</v>
      </c>
    </row>
    <row r="22534" spans="1:10" hidden="1" x14ac:dyDescent="0.25">
      <c r="A22534" t="s">
        <v>82</v>
      </c>
      <c r="B22534" t="s">
        <v>4</v>
      </c>
      <c r="C22534" t="s">
        <v>221</v>
      </c>
      <c r="E22534" t="s">
        <v>12</v>
      </c>
      <c r="F22534">
        <v>2013</v>
      </c>
      <c r="G22534">
        <v>0</v>
      </c>
      <c r="H22534">
        <f>IF(J22534="N2O",G22534/About!$A$75,IF('EPA non-CO2 Data'!J22534="CH4",'EPA non-CO2 Data'!G22534/About!$A$73,'EPA non-CO2 Data'!G22534))</f>
        <v>0</v>
      </c>
      <c r="I22534" s="4" t="str">
        <f>VLOOKUP(CONCATENATE(B22534,C22534,D22534),'EPA Source to Industry Map'!$D$2:$E$35,2,FALSE)</f>
        <v>agriculture and forestry 01T03</v>
      </c>
      <c r="J22534" s="4" t="str">
        <f t="shared" si="355"/>
        <v>N2O</v>
      </c>
    </row>
    <row r="22535" spans="1:10" hidden="1" x14ac:dyDescent="0.25">
      <c r="A22535" t="s">
        <v>82</v>
      </c>
      <c r="B22535" t="s">
        <v>4</v>
      </c>
      <c r="C22535" t="s">
        <v>221</v>
      </c>
      <c r="E22535" t="s">
        <v>12</v>
      </c>
      <c r="F22535">
        <v>2014</v>
      </c>
      <c r="G22535">
        <v>0</v>
      </c>
      <c r="H22535">
        <f>IF(J22535="N2O",G22535/About!$A$75,IF('EPA non-CO2 Data'!J22535="CH4",'EPA non-CO2 Data'!G22535/About!$A$73,'EPA non-CO2 Data'!G22535))</f>
        <v>0</v>
      </c>
      <c r="I22535" s="4" t="str">
        <f>VLOOKUP(CONCATENATE(B22535,C22535,D22535),'EPA Source to Industry Map'!$D$2:$E$35,2,FALSE)</f>
        <v>agriculture and forestry 01T03</v>
      </c>
      <c r="J22535" s="4" t="str">
        <f t="shared" si="355"/>
        <v>N2O</v>
      </c>
    </row>
    <row r="22536" spans="1:10" hidden="1" x14ac:dyDescent="0.25">
      <c r="A22536" t="s">
        <v>82</v>
      </c>
      <c r="B22536" t="s">
        <v>4</v>
      </c>
      <c r="C22536" t="s">
        <v>221</v>
      </c>
      <c r="E22536" t="s">
        <v>12</v>
      </c>
      <c r="F22536">
        <v>2015</v>
      </c>
      <c r="G22536">
        <v>0</v>
      </c>
      <c r="H22536">
        <f>IF(J22536="N2O",G22536/About!$A$75,IF('EPA non-CO2 Data'!J22536="CH4",'EPA non-CO2 Data'!G22536/About!$A$73,'EPA non-CO2 Data'!G22536))</f>
        <v>0</v>
      </c>
      <c r="I22536" s="4" t="str">
        <f>VLOOKUP(CONCATENATE(B22536,C22536,D22536),'EPA Source to Industry Map'!$D$2:$E$35,2,FALSE)</f>
        <v>agriculture and forestry 01T03</v>
      </c>
      <c r="J22536" s="4" t="str">
        <f t="shared" si="355"/>
        <v>N2O</v>
      </c>
    </row>
    <row r="22537" spans="1:10" hidden="1" x14ac:dyDescent="0.25">
      <c r="A22537" t="s">
        <v>82</v>
      </c>
      <c r="B22537" t="s">
        <v>4</v>
      </c>
      <c r="C22537" t="s">
        <v>221</v>
      </c>
      <c r="E22537" t="s">
        <v>12</v>
      </c>
      <c r="F22537">
        <v>2016</v>
      </c>
      <c r="G22537">
        <v>0</v>
      </c>
      <c r="H22537">
        <f>IF(J22537="N2O",G22537/About!$A$75,IF('EPA non-CO2 Data'!J22537="CH4",'EPA non-CO2 Data'!G22537/About!$A$73,'EPA non-CO2 Data'!G22537))</f>
        <v>0</v>
      </c>
      <c r="I22537" s="4" t="str">
        <f>VLOOKUP(CONCATENATE(B22537,C22537,D22537),'EPA Source to Industry Map'!$D$2:$E$35,2,FALSE)</f>
        <v>agriculture and forestry 01T03</v>
      </c>
      <c r="J22537" s="4" t="str">
        <f t="shared" si="355"/>
        <v>N2O</v>
      </c>
    </row>
    <row r="22538" spans="1:10" hidden="1" x14ac:dyDescent="0.25">
      <c r="A22538" t="s">
        <v>82</v>
      </c>
      <c r="B22538" t="s">
        <v>4</v>
      </c>
      <c r="C22538" t="s">
        <v>221</v>
      </c>
      <c r="E22538" t="s">
        <v>12</v>
      </c>
      <c r="F22538">
        <v>2017</v>
      </c>
      <c r="G22538">
        <v>0</v>
      </c>
      <c r="H22538">
        <f>IF(J22538="N2O",G22538/About!$A$75,IF('EPA non-CO2 Data'!J22538="CH4",'EPA non-CO2 Data'!G22538/About!$A$73,'EPA non-CO2 Data'!G22538))</f>
        <v>0</v>
      </c>
      <c r="I22538" s="4" t="str">
        <f>VLOOKUP(CONCATENATE(B22538,C22538,D22538),'EPA Source to Industry Map'!$D$2:$E$35,2,FALSE)</f>
        <v>agriculture and forestry 01T03</v>
      </c>
      <c r="J22538" s="4" t="str">
        <f t="shared" si="355"/>
        <v>N2O</v>
      </c>
    </row>
    <row r="22539" spans="1:10" hidden="1" x14ac:dyDescent="0.25">
      <c r="A22539" t="s">
        <v>82</v>
      </c>
      <c r="B22539" t="s">
        <v>4</v>
      </c>
      <c r="C22539" t="s">
        <v>221</v>
      </c>
      <c r="E22539" t="s">
        <v>12</v>
      </c>
      <c r="F22539">
        <v>2018</v>
      </c>
      <c r="G22539">
        <v>0</v>
      </c>
      <c r="H22539">
        <f>IF(J22539="N2O",G22539/About!$A$75,IF('EPA non-CO2 Data'!J22539="CH4",'EPA non-CO2 Data'!G22539/About!$A$73,'EPA non-CO2 Data'!G22539))</f>
        <v>0</v>
      </c>
      <c r="I22539" s="4" t="str">
        <f>VLOOKUP(CONCATENATE(B22539,C22539,D22539),'EPA Source to Industry Map'!$D$2:$E$35,2,FALSE)</f>
        <v>agriculture and forestry 01T03</v>
      </c>
      <c r="J22539" s="4" t="str">
        <f t="shared" si="355"/>
        <v>N2O</v>
      </c>
    </row>
    <row r="22540" spans="1:10" hidden="1" x14ac:dyDescent="0.25">
      <c r="A22540" t="s">
        <v>82</v>
      </c>
      <c r="B22540" t="s">
        <v>4</v>
      </c>
      <c r="C22540" t="s">
        <v>221</v>
      </c>
      <c r="E22540" t="s">
        <v>12</v>
      </c>
      <c r="F22540">
        <v>2019</v>
      </c>
      <c r="G22540">
        <v>0</v>
      </c>
      <c r="H22540">
        <f>IF(J22540="N2O",G22540/About!$A$75,IF('EPA non-CO2 Data'!J22540="CH4",'EPA non-CO2 Data'!G22540/About!$A$73,'EPA non-CO2 Data'!G22540))</f>
        <v>0</v>
      </c>
      <c r="I22540" s="4" t="str">
        <f>VLOOKUP(CONCATENATE(B22540,C22540,D22540),'EPA Source to Industry Map'!$D$2:$E$35,2,FALSE)</f>
        <v>agriculture and forestry 01T03</v>
      </c>
      <c r="J22540" s="4" t="str">
        <f t="shared" si="355"/>
        <v>N2O</v>
      </c>
    </row>
    <row r="22541" spans="1:10" hidden="1" x14ac:dyDescent="0.25">
      <c r="A22541" t="s">
        <v>82</v>
      </c>
      <c r="B22541" t="s">
        <v>4</v>
      </c>
      <c r="C22541" t="s">
        <v>221</v>
      </c>
      <c r="E22541" t="s">
        <v>12</v>
      </c>
      <c r="F22541">
        <v>2020</v>
      </c>
      <c r="G22541">
        <v>0</v>
      </c>
      <c r="H22541">
        <f>IF(J22541="N2O",G22541/About!$A$75,IF('EPA non-CO2 Data'!J22541="CH4",'EPA non-CO2 Data'!G22541/About!$A$73,'EPA non-CO2 Data'!G22541))</f>
        <v>0</v>
      </c>
      <c r="I22541" s="4" t="str">
        <f>VLOOKUP(CONCATENATE(B22541,C22541,D22541),'EPA Source to Industry Map'!$D$2:$E$35,2,FALSE)</f>
        <v>agriculture and forestry 01T03</v>
      </c>
      <c r="J22541" s="4" t="str">
        <f t="shared" si="355"/>
        <v>N2O</v>
      </c>
    </row>
    <row r="22542" spans="1:10" hidden="1" x14ac:dyDescent="0.25">
      <c r="A22542" t="s">
        <v>82</v>
      </c>
      <c r="B22542" t="s">
        <v>4</v>
      </c>
      <c r="C22542" t="s">
        <v>221</v>
      </c>
      <c r="E22542" t="s">
        <v>12</v>
      </c>
      <c r="F22542">
        <v>2021</v>
      </c>
      <c r="G22542">
        <v>0</v>
      </c>
      <c r="H22542">
        <f>IF(J22542="N2O",G22542/About!$A$75,IF('EPA non-CO2 Data'!J22542="CH4",'EPA non-CO2 Data'!G22542/About!$A$73,'EPA non-CO2 Data'!G22542))</f>
        <v>0</v>
      </c>
      <c r="I22542" s="4" t="str">
        <f>VLOOKUP(CONCATENATE(B22542,C22542,D22542),'EPA Source to Industry Map'!$D$2:$E$35,2,FALSE)</f>
        <v>agriculture and forestry 01T03</v>
      </c>
      <c r="J22542" s="4" t="str">
        <f t="shared" si="355"/>
        <v>N2O</v>
      </c>
    </row>
    <row r="22543" spans="1:10" hidden="1" x14ac:dyDescent="0.25">
      <c r="A22543" t="s">
        <v>82</v>
      </c>
      <c r="B22543" t="s">
        <v>4</v>
      </c>
      <c r="C22543" t="s">
        <v>221</v>
      </c>
      <c r="E22543" t="s">
        <v>12</v>
      </c>
      <c r="F22543">
        <v>2022</v>
      </c>
      <c r="G22543">
        <v>0</v>
      </c>
      <c r="H22543">
        <f>IF(J22543="N2O",G22543/About!$A$75,IF('EPA non-CO2 Data'!J22543="CH4",'EPA non-CO2 Data'!G22543/About!$A$73,'EPA non-CO2 Data'!G22543))</f>
        <v>0</v>
      </c>
      <c r="I22543" s="4" t="str">
        <f>VLOOKUP(CONCATENATE(B22543,C22543,D22543),'EPA Source to Industry Map'!$D$2:$E$35,2,FALSE)</f>
        <v>agriculture and forestry 01T03</v>
      </c>
      <c r="J22543" s="4" t="str">
        <f t="shared" si="355"/>
        <v>N2O</v>
      </c>
    </row>
    <row r="22544" spans="1:10" hidden="1" x14ac:dyDescent="0.25">
      <c r="A22544" t="s">
        <v>82</v>
      </c>
      <c r="B22544" t="s">
        <v>4</v>
      </c>
      <c r="C22544" t="s">
        <v>221</v>
      </c>
      <c r="E22544" t="s">
        <v>12</v>
      </c>
      <c r="F22544">
        <v>2023</v>
      </c>
      <c r="G22544">
        <v>0</v>
      </c>
      <c r="H22544">
        <f>IF(J22544="N2O",G22544/About!$A$75,IF('EPA non-CO2 Data'!J22544="CH4",'EPA non-CO2 Data'!G22544/About!$A$73,'EPA non-CO2 Data'!G22544))</f>
        <v>0</v>
      </c>
      <c r="I22544" s="4" t="str">
        <f>VLOOKUP(CONCATENATE(B22544,C22544,D22544),'EPA Source to Industry Map'!$D$2:$E$35,2,FALSE)</f>
        <v>agriculture and forestry 01T03</v>
      </c>
      <c r="J22544" s="4" t="str">
        <f t="shared" si="355"/>
        <v>N2O</v>
      </c>
    </row>
    <row r="22545" spans="1:10" hidden="1" x14ac:dyDescent="0.25">
      <c r="A22545" t="s">
        <v>82</v>
      </c>
      <c r="B22545" t="s">
        <v>4</v>
      </c>
      <c r="C22545" t="s">
        <v>221</v>
      </c>
      <c r="E22545" t="s">
        <v>12</v>
      </c>
      <c r="F22545">
        <v>2024</v>
      </c>
      <c r="G22545">
        <v>0</v>
      </c>
      <c r="H22545">
        <f>IF(J22545="N2O",G22545/About!$A$75,IF('EPA non-CO2 Data'!J22545="CH4",'EPA non-CO2 Data'!G22545/About!$A$73,'EPA non-CO2 Data'!G22545))</f>
        <v>0</v>
      </c>
      <c r="I22545" s="4" t="str">
        <f>VLOOKUP(CONCATENATE(B22545,C22545,D22545),'EPA Source to Industry Map'!$D$2:$E$35,2,FALSE)</f>
        <v>agriculture and forestry 01T03</v>
      </c>
      <c r="J22545" s="4" t="str">
        <f t="shared" si="355"/>
        <v>N2O</v>
      </c>
    </row>
    <row r="22546" spans="1:10" hidden="1" x14ac:dyDescent="0.25">
      <c r="A22546" t="s">
        <v>82</v>
      </c>
      <c r="B22546" t="s">
        <v>4</v>
      </c>
      <c r="C22546" t="s">
        <v>221</v>
      </c>
      <c r="E22546" t="s">
        <v>12</v>
      </c>
      <c r="F22546">
        <v>2025</v>
      </c>
      <c r="G22546">
        <v>0</v>
      </c>
      <c r="H22546">
        <f>IF(J22546="N2O",G22546/About!$A$75,IF('EPA non-CO2 Data'!J22546="CH4",'EPA non-CO2 Data'!G22546/About!$A$73,'EPA non-CO2 Data'!G22546))</f>
        <v>0</v>
      </c>
      <c r="I22546" s="4" t="str">
        <f>VLOOKUP(CONCATENATE(B22546,C22546,D22546),'EPA Source to Industry Map'!$D$2:$E$35,2,FALSE)</f>
        <v>agriculture and forestry 01T03</v>
      </c>
      <c r="J22546" s="4" t="str">
        <f t="shared" si="355"/>
        <v>N2O</v>
      </c>
    </row>
    <row r="22547" spans="1:10" hidden="1" x14ac:dyDescent="0.25">
      <c r="A22547" t="s">
        <v>82</v>
      </c>
      <c r="B22547" t="s">
        <v>4</v>
      </c>
      <c r="C22547" t="s">
        <v>221</v>
      </c>
      <c r="E22547" t="s">
        <v>12</v>
      </c>
      <c r="F22547">
        <v>2026</v>
      </c>
      <c r="G22547">
        <v>0</v>
      </c>
      <c r="H22547">
        <f>IF(J22547="N2O",G22547/About!$A$75,IF('EPA non-CO2 Data'!J22547="CH4",'EPA non-CO2 Data'!G22547/About!$A$73,'EPA non-CO2 Data'!G22547))</f>
        <v>0</v>
      </c>
      <c r="I22547" s="4" t="str">
        <f>VLOOKUP(CONCATENATE(B22547,C22547,D22547),'EPA Source to Industry Map'!$D$2:$E$35,2,FALSE)</f>
        <v>agriculture and forestry 01T03</v>
      </c>
      <c r="J22547" s="4" t="str">
        <f t="shared" si="355"/>
        <v>N2O</v>
      </c>
    </row>
    <row r="22548" spans="1:10" hidden="1" x14ac:dyDescent="0.25">
      <c r="A22548" t="s">
        <v>82</v>
      </c>
      <c r="B22548" t="s">
        <v>4</v>
      </c>
      <c r="C22548" t="s">
        <v>221</v>
      </c>
      <c r="E22548" t="s">
        <v>12</v>
      </c>
      <c r="F22548">
        <v>2027</v>
      </c>
      <c r="G22548">
        <v>0</v>
      </c>
      <c r="H22548">
        <f>IF(J22548="N2O",G22548/About!$A$75,IF('EPA non-CO2 Data'!J22548="CH4",'EPA non-CO2 Data'!G22548/About!$A$73,'EPA non-CO2 Data'!G22548))</f>
        <v>0</v>
      </c>
      <c r="I22548" s="4" t="str">
        <f>VLOOKUP(CONCATENATE(B22548,C22548,D22548),'EPA Source to Industry Map'!$D$2:$E$35,2,FALSE)</f>
        <v>agriculture and forestry 01T03</v>
      </c>
      <c r="J22548" s="4" t="str">
        <f t="shared" si="355"/>
        <v>N2O</v>
      </c>
    </row>
    <row r="22549" spans="1:10" hidden="1" x14ac:dyDescent="0.25">
      <c r="A22549" t="s">
        <v>82</v>
      </c>
      <c r="B22549" t="s">
        <v>4</v>
      </c>
      <c r="C22549" t="s">
        <v>221</v>
      </c>
      <c r="E22549" t="s">
        <v>12</v>
      </c>
      <c r="F22549">
        <v>2028</v>
      </c>
      <c r="G22549">
        <v>0</v>
      </c>
      <c r="H22549">
        <f>IF(J22549="N2O",G22549/About!$A$75,IF('EPA non-CO2 Data'!J22549="CH4",'EPA non-CO2 Data'!G22549/About!$A$73,'EPA non-CO2 Data'!G22549))</f>
        <v>0</v>
      </c>
      <c r="I22549" s="4" t="str">
        <f>VLOOKUP(CONCATENATE(B22549,C22549,D22549),'EPA Source to Industry Map'!$D$2:$E$35,2,FALSE)</f>
        <v>agriculture and forestry 01T03</v>
      </c>
      <c r="J22549" s="4" t="str">
        <f t="shared" si="355"/>
        <v>N2O</v>
      </c>
    </row>
    <row r="22550" spans="1:10" hidden="1" x14ac:dyDescent="0.25">
      <c r="A22550" t="s">
        <v>82</v>
      </c>
      <c r="B22550" t="s">
        <v>4</v>
      </c>
      <c r="C22550" t="s">
        <v>221</v>
      </c>
      <c r="E22550" t="s">
        <v>12</v>
      </c>
      <c r="F22550">
        <v>2029</v>
      </c>
      <c r="G22550">
        <v>0</v>
      </c>
      <c r="H22550">
        <f>IF(J22550="N2O",G22550/About!$A$75,IF('EPA non-CO2 Data'!J22550="CH4",'EPA non-CO2 Data'!G22550/About!$A$73,'EPA non-CO2 Data'!G22550))</f>
        <v>0</v>
      </c>
      <c r="I22550" s="4" t="str">
        <f>VLOOKUP(CONCATENATE(B22550,C22550,D22550),'EPA Source to Industry Map'!$D$2:$E$35,2,FALSE)</f>
        <v>agriculture and forestry 01T03</v>
      </c>
      <c r="J22550" s="4" t="str">
        <f t="shared" si="355"/>
        <v>N2O</v>
      </c>
    </row>
    <row r="22551" spans="1:10" hidden="1" x14ac:dyDescent="0.25">
      <c r="A22551" t="s">
        <v>82</v>
      </c>
      <c r="B22551" t="s">
        <v>4</v>
      </c>
      <c r="C22551" t="s">
        <v>221</v>
      </c>
      <c r="E22551" t="s">
        <v>12</v>
      </c>
      <c r="F22551">
        <v>2030</v>
      </c>
      <c r="G22551">
        <v>0</v>
      </c>
      <c r="H22551">
        <f>IF(J22551="N2O",G22551/About!$A$75,IF('EPA non-CO2 Data'!J22551="CH4",'EPA non-CO2 Data'!G22551/About!$A$73,'EPA non-CO2 Data'!G22551))</f>
        <v>0</v>
      </c>
      <c r="I22551" s="4" t="str">
        <f>VLOOKUP(CONCATENATE(B22551,C22551,D22551),'EPA Source to Industry Map'!$D$2:$E$35,2,FALSE)</f>
        <v>agriculture and forestry 01T03</v>
      </c>
      <c r="J22551" s="4" t="str">
        <f t="shared" si="355"/>
        <v>N2O</v>
      </c>
    </row>
    <row r="22552" spans="1:10" hidden="1" x14ac:dyDescent="0.25">
      <c r="A22552" t="s">
        <v>82</v>
      </c>
      <c r="B22552" t="s">
        <v>4</v>
      </c>
      <c r="C22552" t="s">
        <v>221</v>
      </c>
      <c r="E22552" t="s">
        <v>12</v>
      </c>
      <c r="F22552">
        <v>2031</v>
      </c>
      <c r="G22552">
        <v>0</v>
      </c>
      <c r="H22552">
        <f>IF(J22552="N2O",G22552/About!$A$75,IF('EPA non-CO2 Data'!J22552="CH4",'EPA non-CO2 Data'!G22552/About!$A$73,'EPA non-CO2 Data'!G22552))</f>
        <v>0</v>
      </c>
      <c r="I22552" s="4" t="str">
        <f>VLOOKUP(CONCATENATE(B22552,C22552,D22552),'EPA Source to Industry Map'!$D$2:$E$35,2,FALSE)</f>
        <v>agriculture and forestry 01T03</v>
      </c>
      <c r="J22552" s="4" t="str">
        <f t="shared" si="355"/>
        <v>N2O</v>
      </c>
    </row>
    <row r="22553" spans="1:10" hidden="1" x14ac:dyDescent="0.25">
      <c r="A22553" t="s">
        <v>82</v>
      </c>
      <c r="B22553" t="s">
        <v>4</v>
      </c>
      <c r="C22553" t="s">
        <v>221</v>
      </c>
      <c r="E22553" t="s">
        <v>12</v>
      </c>
      <c r="F22553">
        <v>2032</v>
      </c>
      <c r="G22553">
        <v>0</v>
      </c>
      <c r="H22553">
        <f>IF(J22553="N2O",G22553/About!$A$75,IF('EPA non-CO2 Data'!J22553="CH4",'EPA non-CO2 Data'!G22553/About!$A$73,'EPA non-CO2 Data'!G22553))</f>
        <v>0</v>
      </c>
      <c r="I22553" s="4" t="str">
        <f>VLOOKUP(CONCATENATE(B22553,C22553,D22553),'EPA Source to Industry Map'!$D$2:$E$35,2,FALSE)</f>
        <v>agriculture and forestry 01T03</v>
      </c>
      <c r="J22553" s="4" t="str">
        <f t="shared" si="355"/>
        <v>N2O</v>
      </c>
    </row>
    <row r="22554" spans="1:10" hidden="1" x14ac:dyDescent="0.25">
      <c r="A22554" t="s">
        <v>82</v>
      </c>
      <c r="B22554" t="s">
        <v>4</v>
      </c>
      <c r="C22554" t="s">
        <v>221</v>
      </c>
      <c r="E22554" t="s">
        <v>12</v>
      </c>
      <c r="F22554">
        <v>2033</v>
      </c>
      <c r="G22554">
        <v>0</v>
      </c>
      <c r="H22554">
        <f>IF(J22554="N2O",G22554/About!$A$75,IF('EPA non-CO2 Data'!J22554="CH4",'EPA non-CO2 Data'!G22554/About!$A$73,'EPA non-CO2 Data'!G22554))</f>
        <v>0</v>
      </c>
      <c r="I22554" s="4" t="str">
        <f>VLOOKUP(CONCATENATE(B22554,C22554,D22554),'EPA Source to Industry Map'!$D$2:$E$35,2,FALSE)</f>
        <v>agriculture and forestry 01T03</v>
      </c>
      <c r="J22554" s="4" t="str">
        <f t="shared" si="355"/>
        <v>N2O</v>
      </c>
    </row>
    <row r="22555" spans="1:10" hidden="1" x14ac:dyDescent="0.25">
      <c r="A22555" t="s">
        <v>82</v>
      </c>
      <c r="B22555" t="s">
        <v>4</v>
      </c>
      <c r="C22555" t="s">
        <v>221</v>
      </c>
      <c r="E22555" t="s">
        <v>12</v>
      </c>
      <c r="F22555">
        <v>2034</v>
      </c>
      <c r="G22555">
        <v>0</v>
      </c>
      <c r="H22555">
        <f>IF(J22555="N2O",G22555/About!$A$75,IF('EPA non-CO2 Data'!J22555="CH4",'EPA non-CO2 Data'!G22555/About!$A$73,'EPA non-CO2 Data'!G22555))</f>
        <v>0</v>
      </c>
      <c r="I22555" s="4" t="str">
        <f>VLOOKUP(CONCATENATE(B22555,C22555,D22555),'EPA Source to Industry Map'!$D$2:$E$35,2,FALSE)</f>
        <v>agriculture and forestry 01T03</v>
      </c>
      <c r="J22555" s="4" t="str">
        <f t="shared" si="355"/>
        <v>N2O</v>
      </c>
    </row>
    <row r="22556" spans="1:10" hidden="1" x14ac:dyDescent="0.25">
      <c r="A22556" t="s">
        <v>82</v>
      </c>
      <c r="B22556" t="s">
        <v>4</v>
      </c>
      <c r="C22556" t="s">
        <v>221</v>
      </c>
      <c r="E22556" t="s">
        <v>12</v>
      </c>
      <c r="F22556">
        <v>2035</v>
      </c>
      <c r="G22556">
        <v>0</v>
      </c>
      <c r="H22556">
        <f>IF(J22556="N2O",G22556/About!$A$75,IF('EPA non-CO2 Data'!J22556="CH4",'EPA non-CO2 Data'!G22556/About!$A$73,'EPA non-CO2 Data'!G22556))</f>
        <v>0</v>
      </c>
      <c r="I22556" s="4" t="str">
        <f>VLOOKUP(CONCATENATE(B22556,C22556,D22556),'EPA Source to Industry Map'!$D$2:$E$35,2,FALSE)</f>
        <v>agriculture and forestry 01T03</v>
      </c>
      <c r="J22556" s="4" t="str">
        <f t="shared" si="355"/>
        <v>N2O</v>
      </c>
    </row>
    <row r="22557" spans="1:10" hidden="1" x14ac:dyDescent="0.25">
      <c r="A22557" t="s">
        <v>82</v>
      </c>
      <c r="B22557" t="s">
        <v>4</v>
      </c>
      <c r="C22557" t="s">
        <v>221</v>
      </c>
      <c r="E22557" t="s">
        <v>12</v>
      </c>
      <c r="F22557">
        <v>2036</v>
      </c>
      <c r="G22557">
        <v>0</v>
      </c>
      <c r="H22557">
        <f>IF(J22557="N2O",G22557/About!$A$75,IF('EPA non-CO2 Data'!J22557="CH4",'EPA non-CO2 Data'!G22557/About!$A$73,'EPA non-CO2 Data'!G22557))</f>
        <v>0</v>
      </c>
      <c r="I22557" s="4" t="str">
        <f>VLOOKUP(CONCATENATE(B22557,C22557,D22557),'EPA Source to Industry Map'!$D$2:$E$35,2,FALSE)</f>
        <v>agriculture and forestry 01T03</v>
      </c>
      <c r="J22557" s="4" t="str">
        <f t="shared" si="355"/>
        <v>N2O</v>
      </c>
    </row>
    <row r="22558" spans="1:10" hidden="1" x14ac:dyDescent="0.25">
      <c r="A22558" t="s">
        <v>82</v>
      </c>
      <c r="B22558" t="s">
        <v>4</v>
      </c>
      <c r="C22558" t="s">
        <v>221</v>
      </c>
      <c r="E22558" t="s">
        <v>12</v>
      </c>
      <c r="F22558">
        <v>2037</v>
      </c>
      <c r="G22558">
        <v>0</v>
      </c>
      <c r="H22558">
        <f>IF(J22558="N2O",G22558/About!$A$75,IF('EPA non-CO2 Data'!J22558="CH4",'EPA non-CO2 Data'!G22558/About!$A$73,'EPA non-CO2 Data'!G22558))</f>
        <v>0</v>
      </c>
      <c r="I22558" s="4" t="str">
        <f>VLOOKUP(CONCATENATE(B22558,C22558,D22558),'EPA Source to Industry Map'!$D$2:$E$35,2,FALSE)</f>
        <v>agriculture and forestry 01T03</v>
      </c>
      <c r="J22558" s="4" t="str">
        <f t="shared" si="355"/>
        <v>N2O</v>
      </c>
    </row>
    <row r="22559" spans="1:10" hidden="1" x14ac:dyDescent="0.25">
      <c r="A22559" t="s">
        <v>82</v>
      </c>
      <c r="B22559" t="s">
        <v>4</v>
      </c>
      <c r="C22559" t="s">
        <v>221</v>
      </c>
      <c r="E22559" t="s">
        <v>12</v>
      </c>
      <c r="F22559">
        <v>2038</v>
      </c>
      <c r="G22559">
        <v>0</v>
      </c>
      <c r="H22559">
        <f>IF(J22559="N2O",G22559/About!$A$75,IF('EPA non-CO2 Data'!J22559="CH4",'EPA non-CO2 Data'!G22559/About!$A$73,'EPA non-CO2 Data'!G22559))</f>
        <v>0</v>
      </c>
      <c r="I22559" s="4" t="str">
        <f>VLOOKUP(CONCATENATE(B22559,C22559,D22559),'EPA Source to Industry Map'!$D$2:$E$35,2,FALSE)</f>
        <v>agriculture and forestry 01T03</v>
      </c>
      <c r="J22559" s="4" t="str">
        <f t="shared" ref="J22559:J22622" si="356">IF(ISNUMBER(SEARCH("F",E22559)),"F-gases",E22559)</f>
        <v>N2O</v>
      </c>
    </row>
    <row r="22560" spans="1:10" hidden="1" x14ac:dyDescent="0.25">
      <c r="A22560" t="s">
        <v>82</v>
      </c>
      <c r="B22560" t="s">
        <v>4</v>
      </c>
      <c r="C22560" t="s">
        <v>221</v>
      </c>
      <c r="E22560" t="s">
        <v>12</v>
      </c>
      <c r="F22560">
        <v>2039</v>
      </c>
      <c r="G22560">
        <v>0</v>
      </c>
      <c r="H22560">
        <f>IF(J22560="N2O",G22560/About!$A$75,IF('EPA non-CO2 Data'!J22560="CH4",'EPA non-CO2 Data'!G22560/About!$A$73,'EPA non-CO2 Data'!G22560))</f>
        <v>0</v>
      </c>
      <c r="I22560" s="4" t="str">
        <f>VLOOKUP(CONCATENATE(B22560,C22560,D22560),'EPA Source to Industry Map'!$D$2:$E$35,2,FALSE)</f>
        <v>agriculture and forestry 01T03</v>
      </c>
      <c r="J22560" s="4" t="str">
        <f t="shared" si="356"/>
        <v>N2O</v>
      </c>
    </row>
    <row r="22561" spans="1:10" hidden="1" x14ac:dyDescent="0.25">
      <c r="A22561" t="s">
        <v>82</v>
      </c>
      <c r="B22561" t="s">
        <v>4</v>
      </c>
      <c r="C22561" t="s">
        <v>221</v>
      </c>
      <c r="E22561" t="s">
        <v>12</v>
      </c>
      <c r="F22561">
        <v>2040</v>
      </c>
      <c r="G22561">
        <v>0</v>
      </c>
      <c r="H22561">
        <f>IF(J22561="N2O",G22561/About!$A$75,IF('EPA non-CO2 Data'!J22561="CH4",'EPA non-CO2 Data'!G22561/About!$A$73,'EPA non-CO2 Data'!G22561))</f>
        <v>0</v>
      </c>
      <c r="I22561" s="4" t="str">
        <f>VLOOKUP(CONCATENATE(B22561,C22561,D22561),'EPA Source to Industry Map'!$D$2:$E$35,2,FALSE)</f>
        <v>agriculture and forestry 01T03</v>
      </c>
      <c r="J22561" s="4" t="str">
        <f t="shared" si="356"/>
        <v>N2O</v>
      </c>
    </row>
    <row r="22562" spans="1:10" hidden="1" x14ac:dyDescent="0.25">
      <c r="A22562" t="s">
        <v>82</v>
      </c>
      <c r="B22562" t="s">
        <v>4</v>
      </c>
      <c r="C22562" t="s">
        <v>221</v>
      </c>
      <c r="E22562" t="s">
        <v>12</v>
      </c>
      <c r="F22562">
        <v>2041</v>
      </c>
      <c r="G22562">
        <v>0</v>
      </c>
      <c r="H22562">
        <f>IF(J22562="N2O",G22562/About!$A$75,IF('EPA non-CO2 Data'!J22562="CH4",'EPA non-CO2 Data'!G22562/About!$A$73,'EPA non-CO2 Data'!G22562))</f>
        <v>0</v>
      </c>
      <c r="I22562" s="4" t="str">
        <f>VLOOKUP(CONCATENATE(B22562,C22562,D22562),'EPA Source to Industry Map'!$D$2:$E$35,2,FALSE)</f>
        <v>agriculture and forestry 01T03</v>
      </c>
      <c r="J22562" s="4" t="str">
        <f t="shared" si="356"/>
        <v>N2O</v>
      </c>
    </row>
    <row r="22563" spans="1:10" hidden="1" x14ac:dyDescent="0.25">
      <c r="A22563" t="s">
        <v>82</v>
      </c>
      <c r="B22563" t="s">
        <v>4</v>
      </c>
      <c r="C22563" t="s">
        <v>221</v>
      </c>
      <c r="E22563" t="s">
        <v>12</v>
      </c>
      <c r="F22563">
        <v>2042</v>
      </c>
      <c r="G22563">
        <v>0</v>
      </c>
      <c r="H22563">
        <f>IF(J22563="N2O",G22563/About!$A$75,IF('EPA non-CO2 Data'!J22563="CH4",'EPA non-CO2 Data'!G22563/About!$A$73,'EPA non-CO2 Data'!G22563))</f>
        <v>0</v>
      </c>
      <c r="I22563" s="4" t="str">
        <f>VLOOKUP(CONCATENATE(B22563,C22563,D22563),'EPA Source to Industry Map'!$D$2:$E$35,2,FALSE)</f>
        <v>agriculture and forestry 01T03</v>
      </c>
      <c r="J22563" s="4" t="str">
        <f t="shared" si="356"/>
        <v>N2O</v>
      </c>
    </row>
    <row r="22564" spans="1:10" hidden="1" x14ac:dyDescent="0.25">
      <c r="A22564" t="s">
        <v>82</v>
      </c>
      <c r="B22564" t="s">
        <v>4</v>
      </c>
      <c r="C22564" t="s">
        <v>221</v>
      </c>
      <c r="E22564" t="s">
        <v>12</v>
      </c>
      <c r="F22564">
        <v>2043</v>
      </c>
      <c r="G22564">
        <v>0</v>
      </c>
      <c r="H22564">
        <f>IF(J22564="N2O",G22564/About!$A$75,IF('EPA non-CO2 Data'!J22564="CH4",'EPA non-CO2 Data'!G22564/About!$A$73,'EPA non-CO2 Data'!G22564))</f>
        <v>0</v>
      </c>
      <c r="I22564" s="4" t="str">
        <f>VLOOKUP(CONCATENATE(B22564,C22564,D22564),'EPA Source to Industry Map'!$D$2:$E$35,2,FALSE)</f>
        <v>agriculture and forestry 01T03</v>
      </c>
      <c r="J22564" s="4" t="str">
        <f t="shared" si="356"/>
        <v>N2O</v>
      </c>
    </row>
    <row r="22565" spans="1:10" hidden="1" x14ac:dyDescent="0.25">
      <c r="A22565" t="s">
        <v>82</v>
      </c>
      <c r="B22565" t="s">
        <v>4</v>
      </c>
      <c r="C22565" t="s">
        <v>221</v>
      </c>
      <c r="E22565" t="s">
        <v>12</v>
      </c>
      <c r="F22565">
        <v>2044</v>
      </c>
      <c r="G22565">
        <v>0</v>
      </c>
      <c r="H22565">
        <f>IF(J22565="N2O",G22565/About!$A$75,IF('EPA non-CO2 Data'!J22565="CH4",'EPA non-CO2 Data'!G22565/About!$A$73,'EPA non-CO2 Data'!G22565))</f>
        <v>0</v>
      </c>
      <c r="I22565" s="4" t="str">
        <f>VLOOKUP(CONCATENATE(B22565,C22565,D22565),'EPA Source to Industry Map'!$D$2:$E$35,2,FALSE)</f>
        <v>agriculture and forestry 01T03</v>
      </c>
      <c r="J22565" s="4" t="str">
        <f t="shared" si="356"/>
        <v>N2O</v>
      </c>
    </row>
    <row r="22566" spans="1:10" hidden="1" x14ac:dyDescent="0.25">
      <c r="A22566" t="s">
        <v>82</v>
      </c>
      <c r="B22566" t="s">
        <v>4</v>
      </c>
      <c r="C22566" t="s">
        <v>221</v>
      </c>
      <c r="E22566" t="s">
        <v>12</v>
      </c>
      <c r="F22566">
        <v>2045</v>
      </c>
      <c r="G22566">
        <v>0</v>
      </c>
      <c r="H22566">
        <f>IF(J22566="N2O",G22566/About!$A$75,IF('EPA non-CO2 Data'!J22566="CH4",'EPA non-CO2 Data'!G22566/About!$A$73,'EPA non-CO2 Data'!G22566))</f>
        <v>0</v>
      </c>
      <c r="I22566" s="4" t="str">
        <f>VLOOKUP(CONCATENATE(B22566,C22566,D22566),'EPA Source to Industry Map'!$D$2:$E$35,2,FALSE)</f>
        <v>agriculture and forestry 01T03</v>
      </c>
      <c r="J22566" s="4" t="str">
        <f t="shared" si="356"/>
        <v>N2O</v>
      </c>
    </row>
    <row r="22567" spans="1:10" hidden="1" x14ac:dyDescent="0.25">
      <c r="A22567" t="s">
        <v>82</v>
      </c>
      <c r="B22567" t="s">
        <v>4</v>
      </c>
      <c r="C22567" t="s">
        <v>221</v>
      </c>
      <c r="E22567" t="s">
        <v>12</v>
      </c>
      <c r="F22567">
        <v>2046</v>
      </c>
      <c r="G22567">
        <v>0</v>
      </c>
      <c r="H22567">
        <f>IF(J22567="N2O",G22567/About!$A$75,IF('EPA non-CO2 Data'!J22567="CH4",'EPA non-CO2 Data'!G22567/About!$A$73,'EPA non-CO2 Data'!G22567))</f>
        <v>0</v>
      </c>
      <c r="I22567" s="4" t="str">
        <f>VLOOKUP(CONCATENATE(B22567,C22567,D22567),'EPA Source to Industry Map'!$D$2:$E$35,2,FALSE)</f>
        <v>agriculture and forestry 01T03</v>
      </c>
      <c r="J22567" s="4" t="str">
        <f t="shared" si="356"/>
        <v>N2O</v>
      </c>
    </row>
    <row r="22568" spans="1:10" hidden="1" x14ac:dyDescent="0.25">
      <c r="A22568" t="s">
        <v>82</v>
      </c>
      <c r="B22568" t="s">
        <v>4</v>
      </c>
      <c r="C22568" t="s">
        <v>221</v>
      </c>
      <c r="E22568" t="s">
        <v>12</v>
      </c>
      <c r="F22568">
        <v>2047</v>
      </c>
      <c r="G22568">
        <v>0</v>
      </c>
      <c r="H22568">
        <f>IF(J22568="N2O",G22568/About!$A$75,IF('EPA non-CO2 Data'!J22568="CH4",'EPA non-CO2 Data'!G22568/About!$A$73,'EPA non-CO2 Data'!G22568))</f>
        <v>0</v>
      </c>
      <c r="I22568" s="4" t="str">
        <f>VLOOKUP(CONCATENATE(B22568,C22568,D22568),'EPA Source to Industry Map'!$D$2:$E$35,2,FALSE)</f>
        <v>agriculture and forestry 01T03</v>
      </c>
      <c r="J22568" s="4" t="str">
        <f t="shared" si="356"/>
        <v>N2O</v>
      </c>
    </row>
    <row r="22569" spans="1:10" hidden="1" x14ac:dyDescent="0.25">
      <c r="A22569" t="s">
        <v>82</v>
      </c>
      <c r="B22569" t="s">
        <v>4</v>
      </c>
      <c r="C22569" t="s">
        <v>221</v>
      </c>
      <c r="E22569" t="s">
        <v>12</v>
      </c>
      <c r="F22569">
        <v>2048</v>
      </c>
      <c r="G22569">
        <v>0</v>
      </c>
      <c r="H22569">
        <f>IF(J22569="N2O",G22569/About!$A$75,IF('EPA non-CO2 Data'!J22569="CH4",'EPA non-CO2 Data'!G22569/About!$A$73,'EPA non-CO2 Data'!G22569))</f>
        <v>0</v>
      </c>
      <c r="I22569" s="4" t="str">
        <f>VLOOKUP(CONCATENATE(B22569,C22569,D22569),'EPA Source to Industry Map'!$D$2:$E$35,2,FALSE)</f>
        <v>agriculture and forestry 01T03</v>
      </c>
      <c r="J22569" s="4" t="str">
        <f t="shared" si="356"/>
        <v>N2O</v>
      </c>
    </row>
    <row r="22570" spans="1:10" hidden="1" x14ac:dyDescent="0.25">
      <c r="A22570" t="s">
        <v>82</v>
      </c>
      <c r="B22570" t="s">
        <v>4</v>
      </c>
      <c r="C22570" t="s">
        <v>221</v>
      </c>
      <c r="E22570" t="s">
        <v>12</v>
      </c>
      <c r="F22570">
        <v>2049</v>
      </c>
      <c r="G22570">
        <v>0</v>
      </c>
      <c r="H22570">
        <f>IF(J22570="N2O",G22570/About!$A$75,IF('EPA non-CO2 Data'!J22570="CH4",'EPA non-CO2 Data'!G22570/About!$A$73,'EPA non-CO2 Data'!G22570))</f>
        <v>0</v>
      </c>
      <c r="I22570" s="4" t="str">
        <f>VLOOKUP(CONCATENATE(B22570,C22570,D22570),'EPA Source to Industry Map'!$D$2:$E$35,2,FALSE)</f>
        <v>agriculture and forestry 01T03</v>
      </c>
      <c r="J22570" s="4" t="str">
        <f t="shared" si="356"/>
        <v>N2O</v>
      </c>
    </row>
    <row r="22571" spans="1:10" hidden="1" x14ac:dyDescent="0.25">
      <c r="A22571" t="s">
        <v>82</v>
      </c>
      <c r="B22571" t="s">
        <v>4</v>
      </c>
      <c r="C22571" t="s">
        <v>221</v>
      </c>
      <c r="E22571" t="s">
        <v>12</v>
      </c>
      <c r="F22571">
        <v>2050</v>
      </c>
      <c r="G22571">
        <v>0</v>
      </c>
      <c r="H22571">
        <f>IF(J22571="N2O",G22571/About!$A$75,IF('EPA non-CO2 Data'!J22571="CH4",'EPA non-CO2 Data'!G22571/About!$A$73,'EPA non-CO2 Data'!G22571))</f>
        <v>0</v>
      </c>
      <c r="I22571" s="4" t="str">
        <f>VLOOKUP(CONCATENATE(B22571,C22571,D22571),'EPA Source to Industry Map'!$D$2:$E$35,2,FALSE)</f>
        <v>agriculture and forestry 01T03</v>
      </c>
      <c r="J22571" s="4" t="str">
        <f t="shared" si="356"/>
        <v>N2O</v>
      </c>
    </row>
    <row r="22572" spans="1:10" hidden="1" x14ac:dyDescent="0.25">
      <c r="A22572" t="s">
        <v>82</v>
      </c>
      <c r="B22572" t="s">
        <v>4</v>
      </c>
      <c r="C22572" t="s">
        <v>9</v>
      </c>
      <c r="E22572" t="s">
        <v>11</v>
      </c>
      <c r="F22572">
        <v>1990</v>
      </c>
      <c r="G22572">
        <v>0</v>
      </c>
      <c r="H22572">
        <f>IF(J22572="N2O",G22572/About!$A$75,IF('EPA non-CO2 Data'!J22572="CH4",'EPA non-CO2 Data'!G22572/About!$A$73,'EPA non-CO2 Data'!G22572))</f>
        <v>0</v>
      </c>
      <c r="I22572" s="4" t="str">
        <f>VLOOKUP(CONCATENATE(B22572,C22572,D22572),'EPA Source to Industry Map'!$D$2:$E$35,2,FALSE)</f>
        <v>agriculture and forestry 01T03</v>
      </c>
      <c r="J22572" s="4" t="str">
        <f t="shared" si="356"/>
        <v>CH4</v>
      </c>
    </row>
    <row r="22573" spans="1:10" hidden="1" x14ac:dyDescent="0.25">
      <c r="A22573" t="s">
        <v>82</v>
      </c>
      <c r="B22573" t="s">
        <v>4</v>
      </c>
      <c r="C22573" t="s">
        <v>9</v>
      </c>
      <c r="E22573" t="s">
        <v>11</v>
      </c>
      <c r="F22573">
        <v>1991</v>
      </c>
      <c r="G22573">
        <v>0</v>
      </c>
      <c r="H22573">
        <f>IF(J22573="N2O",G22573/About!$A$75,IF('EPA non-CO2 Data'!J22573="CH4",'EPA non-CO2 Data'!G22573/About!$A$73,'EPA non-CO2 Data'!G22573))</f>
        <v>0</v>
      </c>
      <c r="I22573" s="4" t="str">
        <f>VLOOKUP(CONCATENATE(B22573,C22573,D22573),'EPA Source to Industry Map'!$D$2:$E$35,2,FALSE)</f>
        <v>agriculture and forestry 01T03</v>
      </c>
      <c r="J22573" s="4" t="str">
        <f t="shared" si="356"/>
        <v>CH4</v>
      </c>
    </row>
    <row r="22574" spans="1:10" hidden="1" x14ac:dyDescent="0.25">
      <c r="A22574" t="s">
        <v>82</v>
      </c>
      <c r="B22574" t="s">
        <v>4</v>
      </c>
      <c r="C22574" t="s">
        <v>9</v>
      </c>
      <c r="E22574" t="s">
        <v>11</v>
      </c>
      <c r="F22574">
        <v>1992</v>
      </c>
      <c r="G22574">
        <v>0</v>
      </c>
      <c r="H22574">
        <f>IF(J22574="N2O",G22574/About!$A$75,IF('EPA non-CO2 Data'!J22574="CH4",'EPA non-CO2 Data'!G22574/About!$A$73,'EPA non-CO2 Data'!G22574))</f>
        <v>0</v>
      </c>
      <c r="I22574" s="4" t="str">
        <f>VLOOKUP(CONCATENATE(B22574,C22574,D22574),'EPA Source to Industry Map'!$D$2:$E$35,2,FALSE)</f>
        <v>agriculture and forestry 01T03</v>
      </c>
      <c r="J22574" s="4" t="str">
        <f t="shared" si="356"/>
        <v>CH4</v>
      </c>
    </row>
    <row r="22575" spans="1:10" hidden="1" x14ac:dyDescent="0.25">
      <c r="A22575" t="s">
        <v>82</v>
      </c>
      <c r="B22575" t="s">
        <v>4</v>
      </c>
      <c r="C22575" t="s">
        <v>9</v>
      </c>
      <c r="E22575" t="s">
        <v>11</v>
      </c>
      <c r="F22575">
        <v>1993</v>
      </c>
      <c r="G22575">
        <v>0</v>
      </c>
      <c r="H22575">
        <f>IF(J22575="N2O",G22575/About!$A$75,IF('EPA non-CO2 Data'!J22575="CH4",'EPA non-CO2 Data'!G22575/About!$A$73,'EPA non-CO2 Data'!G22575))</f>
        <v>0</v>
      </c>
      <c r="I22575" s="4" t="str">
        <f>VLOOKUP(CONCATENATE(B22575,C22575,D22575),'EPA Source to Industry Map'!$D$2:$E$35,2,FALSE)</f>
        <v>agriculture and forestry 01T03</v>
      </c>
      <c r="J22575" s="4" t="str">
        <f t="shared" si="356"/>
        <v>CH4</v>
      </c>
    </row>
    <row r="22576" spans="1:10" hidden="1" x14ac:dyDescent="0.25">
      <c r="A22576" t="s">
        <v>82</v>
      </c>
      <c r="B22576" t="s">
        <v>4</v>
      </c>
      <c r="C22576" t="s">
        <v>9</v>
      </c>
      <c r="E22576" t="s">
        <v>11</v>
      </c>
      <c r="F22576">
        <v>1994</v>
      </c>
      <c r="G22576">
        <v>0</v>
      </c>
      <c r="H22576">
        <f>IF(J22576="N2O",G22576/About!$A$75,IF('EPA non-CO2 Data'!J22576="CH4",'EPA non-CO2 Data'!G22576/About!$A$73,'EPA non-CO2 Data'!G22576))</f>
        <v>0</v>
      </c>
      <c r="I22576" s="4" t="str">
        <f>VLOOKUP(CONCATENATE(B22576,C22576,D22576),'EPA Source to Industry Map'!$D$2:$E$35,2,FALSE)</f>
        <v>agriculture and forestry 01T03</v>
      </c>
      <c r="J22576" s="4" t="str">
        <f t="shared" si="356"/>
        <v>CH4</v>
      </c>
    </row>
    <row r="22577" spans="1:10" hidden="1" x14ac:dyDescent="0.25">
      <c r="A22577" t="s">
        <v>82</v>
      </c>
      <c r="B22577" t="s">
        <v>4</v>
      </c>
      <c r="C22577" t="s">
        <v>9</v>
      </c>
      <c r="E22577" t="s">
        <v>11</v>
      </c>
      <c r="F22577">
        <v>1995</v>
      </c>
      <c r="G22577">
        <v>0</v>
      </c>
      <c r="H22577">
        <f>IF(J22577="N2O",G22577/About!$A$75,IF('EPA non-CO2 Data'!J22577="CH4",'EPA non-CO2 Data'!G22577/About!$A$73,'EPA non-CO2 Data'!G22577))</f>
        <v>0</v>
      </c>
      <c r="I22577" s="4" t="str">
        <f>VLOOKUP(CONCATENATE(B22577,C22577,D22577),'EPA Source to Industry Map'!$D$2:$E$35,2,FALSE)</f>
        <v>agriculture and forestry 01T03</v>
      </c>
      <c r="J22577" s="4" t="str">
        <f t="shared" si="356"/>
        <v>CH4</v>
      </c>
    </row>
    <row r="22578" spans="1:10" hidden="1" x14ac:dyDescent="0.25">
      <c r="A22578" t="s">
        <v>82</v>
      </c>
      <c r="B22578" t="s">
        <v>4</v>
      </c>
      <c r="C22578" t="s">
        <v>9</v>
      </c>
      <c r="E22578" t="s">
        <v>11</v>
      </c>
      <c r="F22578">
        <v>1996</v>
      </c>
      <c r="G22578">
        <v>0</v>
      </c>
      <c r="H22578">
        <f>IF(J22578="N2O",G22578/About!$A$75,IF('EPA non-CO2 Data'!J22578="CH4",'EPA non-CO2 Data'!G22578/About!$A$73,'EPA non-CO2 Data'!G22578))</f>
        <v>0</v>
      </c>
      <c r="I22578" s="4" t="str">
        <f>VLOOKUP(CONCATENATE(B22578,C22578,D22578),'EPA Source to Industry Map'!$D$2:$E$35,2,FALSE)</f>
        <v>agriculture and forestry 01T03</v>
      </c>
      <c r="J22578" s="4" t="str">
        <f t="shared" si="356"/>
        <v>CH4</v>
      </c>
    </row>
    <row r="22579" spans="1:10" hidden="1" x14ac:dyDescent="0.25">
      <c r="A22579" t="s">
        <v>82</v>
      </c>
      <c r="B22579" t="s">
        <v>4</v>
      </c>
      <c r="C22579" t="s">
        <v>9</v>
      </c>
      <c r="E22579" t="s">
        <v>11</v>
      </c>
      <c r="F22579">
        <v>1997</v>
      </c>
      <c r="G22579">
        <v>0</v>
      </c>
      <c r="H22579">
        <f>IF(J22579="N2O",G22579/About!$A$75,IF('EPA non-CO2 Data'!J22579="CH4",'EPA non-CO2 Data'!G22579/About!$A$73,'EPA non-CO2 Data'!G22579))</f>
        <v>0</v>
      </c>
      <c r="I22579" s="4" t="str">
        <f>VLOOKUP(CONCATENATE(B22579,C22579,D22579),'EPA Source to Industry Map'!$D$2:$E$35,2,FALSE)</f>
        <v>agriculture and forestry 01T03</v>
      </c>
      <c r="J22579" s="4" t="str">
        <f t="shared" si="356"/>
        <v>CH4</v>
      </c>
    </row>
    <row r="22580" spans="1:10" hidden="1" x14ac:dyDescent="0.25">
      <c r="A22580" t="s">
        <v>82</v>
      </c>
      <c r="B22580" t="s">
        <v>4</v>
      </c>
      <c r="C22580" t="s">
        <v>9</v>
      </c>
      <c r="E22580" t="s">
        <v>11</v>
      </c>
      <c r="F22580">
        <v>1998</v>
      </c>
      <c r="G22580">
        <v>0</v>
      </c>
      <c r="H22580">
        <f>IF(J22580="N2O",G22580/About!$A$75,IF('EPA non-CO2 Data'!J22580="CH4",'EPA non-CO2 Data'!G22580/About!$A$73,'EPA non-CO2 Data'!G22580))</f>
        <v>0</v>
      </c>
      <c r="I22580" s="4" t="str">
        <f>VLOOKUP(CONCATENATE(B22580,C22580,D22580),'EPA Source to Industry Map'!$D$2:$E$35,2,FALSE)</f>
        <v>agriculture and forestry 01T03</v>
      </c>
      <c r="J22580" s="4" t="str">
        <f t="shared" si="356"/>
        <v>CH4</v>
      </c>
    </row>
    <row r="22581" spans="1:10" hidden="1" x14ac:dyDescent="0.25">
      <c r="A22581" t="s">
        <v>82</v>
      </c>
      <c r="B22581" t="s">
        <v>4</v>
      </c>
      <c r="C22581" t="s">
        <v>9</v>
      </c>
      <c r="E22581" t="s">
        <v>11</v>
      </c>
      <c r="F22581">
        <v>1999</v>
      </c>
      <c r="G22581">
        <v>0</v>
      </c>
      <c r="H22581">
        <f>IF(J22581="N2O",G22581/About!$A$75,IF('EPA non-CO2 Data'!J22581="CH4",'EPA non-CO2 Data'!G22581/About!$A$73,'EPA non-CO2 Data'!G22581))</f>
        <v>0</v>
      </c>
      <c r="I22581" s="4" t="str">
        <f>VLOOKUP(CONCATENATE(B22581,C22581,D22581),'EPA Source to Industry Map'!$D$2:$E$35,2,FALSE)</f>
        <v>agriculture and forestry 01T03</v>
      </c>
      <c r="J22581" s="4" t="str">
        <f t="shared" si="356"/>
        <v>CH4</v>
      </c>
    </row>
    <row r="22582" spans="1:10" hidden="1" x14ac:dyDescent="0.25">
      <c r="A22582" t="s">
        <v>82</v>
      </c>
      <c r="B22582" t="s">
        <v>4</v>
      </c>
      <c r="C22582" t="s">
        <v>9</v>
      </c>
      <c r="E22582" t="s">
        <v>11</v>
      </c>
      <c r="F22582">
        <v>2000</v>
      </c>
      <c r="G22582">
        <v>0</v>
      </c>
      <c r="H22582">
        <f>IF(J22582="N2O",G22582/About!$A$75,IF('EPA non-CO2 Data'!J22582="CH4",'EPA non-CO2 Data'!G22582/About!$A$73,'EPA non-CO2 Data'!G22582))</f>
        <v>0</v>
      </c>
      <c r="I22582" s="4" t="str">
        <f>VLOOKUP(CONCATENATE(B22582,C22582,D22582),'EPA Source to Industry Map'!$D$2:$E$35,2,FALSE)</f>
        <v>agriculture and forestry 01T03</v>
      </c>
      <c r="J22582" s="4" t="str">
        <f t="shared" si="356"/>
        <v>CH4</v>
      </c>
    </row>
    <row r="22583" spans="1:10" hidden="1" x14ac:dyDescent="0.25">
      <c r="A22583" t="s">
        <v>82</v>
      </c>
      <c r="B22583" t="s">
        <v>4</v>
      </c>
      <c r="C22583" t="s">
        <v>9</v>
      </c>
      <c r="E22583" t="s">
        <v>11</v>
      </c>
      <c r="F22583">
        <v>2001</v>
      </c>
      <c r="G22583">
        <v>0</v>
      </c>
      <c r="H22583">
        <f>IF(J22583="N2O",G22583/About!$A$75,IF('EPA non-CO2 Data'!J22583="CH4",'EPA non-CO2 Data'!G22583/About!$A$73,'EPA non-CO2 Data'!G22583))</f>
        <v>0</v>
      </c>
      <c r="I22583" s="4" t="str">
        <f>VLOOKUP(CONCATENATE(B22583,C22583,D22583),'EPA Source to Industry Map'!$D$2:$E$35,2,FALSE)</f>
        <v>agriculture and forestry 01T03</v>
      </c>
      <c r="J22583" s="4" t="str">
        <f t="shared" si="356"/>
        <v>CH4</v>
      </c>
    </row>
    <row r="22584" spans="1:10" hidden="1" x14ac:dyDescent="0.25">
      <c r="A22584" t="s">
        <v>82</v>
      </c>
      <c r="B22584" t="s">
        <v>4</v>
      </c>
      <c r="C22584" t="s">
        <v>9</v>
      </c>
      <c r="E22584" t="s">
        <v>11</v>
      </c>
      <c r="F22584">
        <v>2002</v>
      </c>
      <c r="G22584">
        <v>0</v>
      </c>
      <c r="H22584">
        <f>IF(J22584="N2O",G22584/About!$A$75,IF('EPA non-CO2 Data'!J22584="CH4",'EPA non-CO2 Data'!G22584/About!$A$73,'EPA non-CO2 Data'!G22584))</f>
        <v>0</v>
      </c>
      <c r="I22584" s="4" t="str">
        <f>VLOOKUP(CONCATENATE(B22584,C22584,D22584),'EPA Source to Industry Map'!$D$2:$E$35,2,FALSE)</f>
        <v>agriculture and forestry 01T03</v>
      </c>
      <c r="J22584" s="4" t="str">
        <f t="shared" si="356"/>
        <v>CH4</v>
      </c>
    </row>
    <row r="22585" spans="1:10" hidden="1" x14ac:dyDescent="0.25">
      <c r="A22585" t="s">
        <v>82</v>
      </c>
      <c r="B22585" t="s">
        <v>4</v>
      </c>
      <c r="C22585" t="s">
        <v>9</v>
      </c>
      <c r="E22585" t="s">
        <v>11</v>
      </c>
      <c r="F22585">
        <v>2003</v>
      </c>
      <c r="G22585">
        <v>0</v>
      </c>
      <c r="H22585">
        <f>IF(J22585="N2O",G22585/About!$A$75,IF('EPA non-CO2 Data'!J22585="CH4",'EPA non-CO2 Data'!G22585/About!$A$73,'EPA non-CO2 Data'!G22585))</f>
        <v>0</v>
      </c>
      <c r="I22585" s="4" t="str">
        <f>VLOOKUP(CONCATENATE(B22585,C22585,D22585),'EPA Source to Industry Map'!$D$2:$E$35,2,FALSE)</f>
        <v>agriculture and forestry 01T03</v>
      </c>
      <c r="J22585" s="4" t="str">
        <f t="shared" si="356"/>
        <v>CH4</v>
      </c>
    </row>
    <row r="22586" spans="1:10" hidden="1" x14ac:dyDescent="0.25">
      <c r="A22586" t="s">
        <v>82</v>
      </c>
      <c r="B22586" t="s">
        <v>4</v>
      </c>
      <c r="C22586" t="s">
        <v>9</v>
      </c>
      <c r="E22586" t="s">
        <v>11</v>
      </c>
      <c r="F22586">
        <v>2004</v>
      </c>
      <c r="G22586">
        <v>0</v>
      </c>
      <c r="H22586">
        <f>IF(J22586="N2O",G22586/About!$A$75,IF('EPA non-CO2 Data'!J22586="CH4",'EPA non-CO2 Data'!G22586/About!$A$73,'EPA non-CO2 Data'!G22586))</f>
        <v>0</v>
      </c>
      <c r="I22586" s="4" t="str">
        <f>VLOOKUP(CONCATENATE(B22586,C22586,D22586),'EPA Source to Industry Map'!$D$2:$E$35,2,FALSE)</f>
        <v>agriculture and forestry 01T03</v>
      </c>
      <c r="J22586" s="4" t="str">
        <f t="shared" si="356"/>
        <v>CH4</v>
      </c>
    </row>
    <row r="22587" spans="1:10" hidden="1" x14ac:dyDescent="0.25">
      <c r="A22587" t="s">
        <v>82</v>
      </c>
      <c r="B22587" t="s">
        <v>4</v>
      </c>
      <c r="C22587" t="s">
        <v>9</v>
      </c>
      <c r="E22587" t="s">
        <v>11</v>
      </c>
      <c r="F22587">
        <v>2005</v>
      </c>
      <c r="G22587">
        <v>0</v>
      </c>
      <c r="H22587">
        <f>IF(J22587="N2O",G22587/About!$A$75,IF('EPA non-CO2 Data'!J22587="CH4",'EPA non-CO2 Data'!G22587/About!$A$73,'EPA non-CO2 Data'!G22587))</f>
        <v>0</v>
      </c>
      <c r="I22587" s="4" t="str">
        <f>VLOOKUP(CONCATENATE(B22587,C22587,D22587),'EPA Source to Industry Map'!$D$2:$E$35,2,FALSE)</f>
        <v>agriculture and forestry 01T03</v>
      </c>
      <c r="J22587" s="4" t="str">
        <f t="shared" si="356"/>
        <v>CH4</v>
      </c>
    </row>
    <row r="22588" spans="1:10" hidden="1" x14ac:dyDescent="0.25">
      <c r="A22588" t="s">
        <v>82</v>
      </c>
      <c r="B22588" t="s">
        <v>4</v>
      </c>
      <c r="C22588" t="s">
        <v>9</v>
      </c>
      <c r="E22588" t="s">
        <v>11</v>
      </c>
      <c r="F22588">
        <v>2006</v>
      </c>
      <c r="G22588">
        <v>0</v>
      </c>
      <c r="H22588">
        <f>IF(J22588="N2O",G22588/About!$A$75,IF('EPA non-CO2 Data'!J22588="CH4",'EPA non-CO2 Data'!G22588/About!$A$73,'EPA non-CO2 Data'!G22588))</f>
        <v>0</v>
      </c>
      <c r="I22588" s="4" t="str">
        <f>VLOOKUP(CONCATENATE(B22588,C22588,D22588),'EPA Source to Industry Map'!$D$2:$E$35,2,FALSE)</f>
        <v>agriculture and forestry 01T03</v>
      </c>
      <c r="J22588" s="4" t="str">
        <f t="shared" si="356"/>
        <v>CH4</v>
      </c>
    </row>
    <row r="22589" spans="1:10" hidden="1" x14ac:dyDescent="0.25">
      <c r="A22589" t="s">
        <v>82</v>
      </c>
      <c r="B22589" t="s">
        <v>4</v>
      </c>
      <c r="C22589" t="s">
        <v>9</v>
      </c>
      <c r="E22589" t="s">
        <v>11</v>
      </c>
      <c r="F22589">
        <v>2007</v>
      </c>
      <c r="G22589">
        <v>0</v>
      </c>
      <c r="H22589">
        <f>IF(J22589="N2O",G22589/About!$A$75,IF('EPA non-CO2 Data'!J22589="CH4",'EPA non-CO2 Data'!G22589/About!$A$73,'EPA non-CO2 Data'!G22589))</f>
        <v>0</v>
      </c>
      <c r="I22589" s="4" t="str">
        <f>VLOOKUP(CONCATENATE(B22589,C22589,D22589),'EPA Source to Industry Map'!$D$2:$E$35,2,FALSE)</f>
        <v>agriculture and forestry 01T03</v>
      </c>
      <c r="J22589" s="4" t="str">
        <f t="shared" si="356"/>
        <v>CH4</v>
      </c>
    </row>
    <row r="22590" spans="1:10" hidden="1" x14ac:dyDescent="0.25">
      <c r="A22590" t="s">
        <v>82</v>
      </c>
      <c r="B22590" t="s">
        <v>4</v>
      </c>
      <c r="C22590" t="s">
        <v>9</v>
      </c>
      <c r="E22590" t="s">
        <v>11</v>
      </c>
      <c r="F22590">
        <v>2008</v>
      </c>
      <c r="G22590">
        <v>0</v>
      </c>
      <c r="H22590">
        <f>IF(J22590="N2O",G22590/About!$A$75,IF('EPA non-CO2 Data'!J22590="CH4",'EPA non-CO2 Data'!G22590/About!$A$73,'EPA non-CO2 Data'!G22590))</f>
        <v>0</v>
      </c>
      <c r="I22590" s="4" t="str">
        <f>VLOOKUP(CONCATENATE(B22590,C22590,D22590),'EPA Source to Industry Map'!$D$2:$E$35,2,FALSE)</f>
        <v>agriculture and forestry 01T03</v>
      </c>
      <c r="J22590" s="4" t="str">
        <f t="shared" si="356"/>
        <v>CH4</v>
      </c>
    </row>
    <row r="22591" spans="1:10" hidden="1" x14ac:dyDescent="0.25">
      <c r="A22591" t="s">
        <v>82</v>
      </c>
      <c r="B22591" t="s">
        <v>4</v>
      </c>
      <c r="C22591" t="s">
        <v>9</v>
      </c>
      <c r="E22591" t="s">
        <v>11</v>
      </c>
      <c r="F22591">
        <v>2009</v>
      </c>
      <c r="G22591">
        <v>0</v>
      </c>
      <c r="H22591">
        <f>IF(J22591="N2O",G22591/About!$A$75,IF('EPA non-CO2 Data'!J22591="CH4",'EPA non-CO2 Data'!G22591/About!$A$73,'EPA non-CO2 Data'!G22591))</f>
        <v>0</v>
      </c>
      <c r="I22591" s="4" t="str">
        <f>VLOOKUP(CONCATENATE(B22591,C22591,D22591),'EPA Source to Industry Map'!$D$2:$E$35,2,FALSE)</f>
        <v>agriculture and forestry 01T03</v>
      </c>
      <c r="J22591" s="4" t="str">
        <f t="shared" si="356"/>
        <v>CH4</v>
      </c>
    </row>
    <row r="22592" spans="1:10" hidden="1" x14ac:dyDescent="0.25">
      <c r="A22592" t="s">
        <v>82</v>
      </c>
      <c r="B22592" t="s">
        <v>4</v>
      </c>
      <c r="C22592" t="s">
        <v>9</v>
      </c>
      <c r="E22592" t="s">
        <v>11</v>
      </c>
      <c r="F22592">
        <v>2010</v>
      </c>
      <c r="G22592">
        <v>0</v>
      </c>
      <c r="H22592">
        <f>IF(J22592="N2O",G22592/About!$A$75,IF('EPA non-CO2 Data'!J22592="CH4",'EPA non-CO2 Data'!G22592/About!$A$73,'EPA non-CO2 Data'!G22592))</f>
        <v>0</v>
      </c>
      <c r="I22592" s="4" t="str">
        <f>VLOOKUP(CONCATENATE(B22592,C22592,D22592),'EPA Source to Industry Map'!$D$2:$E$35,2,FALSE)</f>
        <v>agriculture and forestry 01T03</v>
      </c>
      <c r="J22592" s="4" t="str">
        <f t="shared" si="356"/>
        <v>CH4</v>
      </c>
    </row>
    <row r="22593" spans="1:10" hidden="1" x14ac:dyDescent="0.25">
      <c r="A22593" t="s">
        <v>82</v>
      </c>
      <c r="B22593" t="s">
        <v>4</v>
      </c>
      <c r="C22593" t="s">
        <v>9</v>
      </c>
      <c r="E22593" t="s">
        <v>11</v>
      </c>
      <c r="F22593">
        <v>2011</v>
      </c>
      <c r="G22593">
        <v>0</v>
      </c>
      <c r="H22593">
        <f>IF(J22593="N2O",G22593/About!$A$75,IF('EPA non-CO2 Data'!J22593="CH4",'EPA non-CO2 Data'!G22593/About!$A$73,'EPA non-CO2 Data'!G22593))</f>
        <v>0</v>
      </c>
      <c r="I22593" s="4" t="str">
        <f>VLOOKUP(CONCATENATE(B22593,C22593,D22593),'EPA Source to Industry Map'!$D$2:$E$35,2,FALSE)</f>
        <v>agriculture and forestry 01T03</v>
      </c>
      <c r="J22593" s="4" t="str">
        <f t="shared" si="356"/>
        <v>CH4</v>
      </c>
    </row>
    <row r="22594" spans="1:10" hidden="1" x14ac:dyDescent="0.25">
      <c r="A22594" t="s">
        <v>82</v>
      </c>
      <c r="B22594" t="s">
        <v>4</v>
      </c>
      <c r="C22594" t="s">
        <v>9</v>
      </c>
      <c r="E22594" t="s">
        <v>11</v>
      </c>
      <c r="F22594">
        <v>2012</v>
      </c>
      <c r="G22594">
        <v>0</v>
      </c>
      <c r="H22594">
        <f>IF(J22594="N2O",G22594/About!$A$75,IF('EPA non-CO2 Data'!J22594="CH4",'EPA non-CO2 Data'!G22594/About!$A$73,'EPA non-CO2 Data'!G22594))</f>
        <v>0</v>
      </c>
      <c r="I22594" s="4" t="str">
        <f>VLOOKUP(CONCATENATE(B22594,C22594,D22594),'EPA Source to Industry Map'!$D$2:$E$35,2,FALSE)</f>
        <v>agriculture and forestry 01T03</v>
      </c>
      <c r="J22594" s="4" t="str">
        <f t="shared" si="356"/>
        <v>CH4</v>
      </c>
    </row>
    <row r="22595" spans="1:10" hidden="1" x14ac:dyDescent="0.25">
      <c r="A22595" t="s">
        <v>82</v>
      </c>
      <c r="B22595" t="s">
        <v>4</v>
      </c>
      <c r="C22595" t="s">
        <v>9</v>
      </c>
      <c r="E22595" t="s">
        <v>11</v>
      </c>
      <c r="F22595">
        <v>2013</v>
      </c>
      <c r="G22595">
        <v>0</v>
      </c>
      <c r="H22595">
        <f>IF(J22595="N2O",G22595/About!$A$75,IF('EPA non-CO2 Data'!J22595="CH4",'EPA non-CO2 Data'!G22595/About!$A$73,'EPA non-CO2 Data'!G22595))</f>
        <v>0</v>
      </c>
      <c r="I22595" s="4" t="str">
        <f>VLOOKUP(CONCATENATE(B22595,C22595,D22595),'EPA Source to Industry Map'!$D$2:$E$35,2,FALSE)</f>
        <v>agriculture and forestry 01T03</v>
      </c>
      <c r="J22595" s="4" t="str">
        <f t="shared" si="356"/>
        <v>CH4</v>
      </c>
    </row>
    <row r="22596" spans="1:10" hidden="1" x14ac:dyDescent="0.25">
      <c r="A22596" t="s">
        <v>82</v>
      </c>
      <c r="B22596" t="s">
        <v>4</v>
      </c>
      <c r="C22596" t="s">
        <v>9</v>
      </c>
      <c r="E22596" t="s">
        <v>11</v>
      </c>
      <c r="F22596">
        <v>2014</v>
      </c>
      <c r="G22596">
        <v>0</v>
      </c>
      <c r="H22596">
        <f>IF(J22596="N2O",G22596/About!$A$75,IF('EPA non-CO2 Data'!J22596="CH4",'EPA non-CO2 Data'!G22596/About!$A$73,'EPA non-CO2 Data'!G22596))</f>
        <v>0</v>
      </c>
      <c r="I22596" s="4" t="str">
        <f>VLOOKUP(CONCATENATE(B22596,C22596,D22596),'EPA Source to Industry Map'!$D$2:$E$35,2,FALSE)</f>
        <v>agriculture and forestry 01T03</v>
      </c>
      <c r="J22596" s="4" t="str">
        <f t="shared" si="356"/>
        <v>CH4</v>
      </c>
    </row>
    <row r="22597" spans="1:10" hidden="1" x14ac:dyDescent="0.25">
      <c r="A22597" t="s">
        <v>82</v>
      </c>
      <c r="B22597" t="s">
        <v>4</v>
      </c>
      <c r="C22597" t="s">
        <v>9</v>
      </c>
      <c r="E22597" t="s">
        <v>11</v>
      </c>
      <c r="F22597">
        <v>2015</v>
      </c>
      <c r="G22597">
        <v>0</v>
      </c>
      <c r="H22597">
        <f>IF(J22597="N2O",G22597/About!$A$75,IF('EPA non-CO2 Data'!J22597="CH4",'EPA non-CO2 Data'!G22597/About!$A$73,'EPA non-CO2 Data'!G22597))</f>
        <v>0</v>
      </c>
      <c r="I22597" s="4" t="str">
        <f>VLOOKUP(CONCATENATE(B22597,C22597,D22597),'EPA Source to Industry Map'!$D$2:$E$35,2,FALSE)</f>
        <v>agriculture and forestry 01T03</v>
      </c>
      <c r="J22597" s="4" t="str">
        <f t="shared" si="356"/>
        <v>CH4</v>
      </c>
    </row>
    <row r="22598" spans="1:10" hidden="1" x14ac:dyDescent="0.25">
      <c r="A22598" t="s">
        <v>82</v>
      </c>
      <c r="B22598" t="s">
        <v>4</v>
      </c>
      <c r="C22598" t="s">
        <v>9</v>
      </c>
      <c r="E22598" t="s">
        <v>11</v>
      </c>
      <c r="F22598">
        <v>2016</v>
      </c>
      <c r="G22598">
        <v>0</v>
      </c>
      <c r="H22598">
        <f>IF(J22598="N2O",G22598/About!$A$75,IF('EPA non-CO2 Data'!J22598="CH4",'EPA non-CO2 Data'!G22598/About!$A$73,'EPA non-CO2 Data'!G22598))</f>
        <v>0</v>
      </c>
      <c r="I22598" s="4" t="str">
        <f>VLOOKUP(CONCATENATE(B22598,C22598,D22598),'EPA Source to Industry Map'!$D$2:$E$35,2,FALSE)</f>
        <v>agriculture and forestry 01T03</v>
      </c>
      <c r="J22598" s="4" t="str">
        <f t="shared" si="356"/>
        <v>CH4</v>
      </c>
    </row>
    <row r="22599" spans="1:10" hidden="1" x14ac:dyDescent="0.25">
      <c r="A22599" t="s">
        <v>82</v>
      </c>
      <c r="B22599" t="s">
        <v>4</v>
      </c>
      <c r="C22599" t="s">
        <v>9</v>
      </c>
      <c r="E22599" t="s">
        <v>11</v>
      </c>
      <c r="F22599">
        <v>2017</v>
      </c>
      <c r="G22599">
        <v>0</v>
      </c>
      <c r="H22599">
        <f>IF(J22599="N2O",G22599/About!$A$75,IF('EPA non-CO2 Data'!J22599="CH4",'EPA non-CO2 Data'!G22599/About!$A$73,'EPA non-CO2 Data'!G22599))</f>
        <v>0</v>
      </c>
      <c r="I22599" s="4" t="str">
        <f>VLOOKUP(CONCATENATE(B22599,C22599,D22599),'EPA Source to Industry Map'!$D$2:$E$35,2,FALSE)</f>
        <v>agriculture and forestry 01T03</v>
      </c>
      <c r="J22599" s="4" t="str">
        <f t="shared" si="356"/>
        <v>CH4</v>
      </c>
    </row>
    <row r="22600" spans="1:10" hidden="1" x14ac:dyDescent="0.25">
      <c r="A22600" t="s">
        <v>82</v>
      </c>
      <c r="B22600" t="s">
        <v>4</v>
      </c>
      <c r="C22600" t="s">
        <v>9</v>
      </c>
      <c r="E22600" t="s">
        <v>11</v>
      </c>
      <c r="F22600">
        <v>2018</v>
      </c>
      <c r="G22600">
        <v>0</v>
      </c>
      <c r="H22600">
        <f>IF(J22600="N2O",G22600/About!$A$75,IF('EPA non-CO2 Data'!J22600="CH4",'EPA non-CO2 Data'!G22600/About!$A$73,'EPA non-CO2 Data'!G22600))</f>
        <v>0</v>
      </c>
      <c r="I22600" s="4" t="str">
        <f>VLOOKUP(CONCATENATE(B22600,C22600,D22600),'EPA Source to Industry Map'!$D$2:$E$35,2,FALSE)</f>
        <v>agriculture and forestry 01T03</v>
      </c>
      <c r="J22600" s="4" t="str">
        <f t="shared" si="356"/>
        <v>CH4</v>
      </c>
    </row>
    <row r="22601" spans="1:10" hidden="1" x14ac:dyDescent="0.25">
      <c r="A22601" t="s">
        <v>82</v>
      </c>
      <c r="B22601" t="s">
        <v>4</v>
      </c>
      <c r="C22601" t="s">
        <v>9</v>
      </c>
      <c r="E22601" t="s">
        <v>11</v>
      </c>
      <c r="F22601">
        <v>2019</v>
      </c>
      <c r="G22601">
        <v>0</v>
      </c>
      <c r="H22601">
        <f>IF(J22601="N2O",G22601/About!$A$75,IF('EPA non-CO2 Data'!J22601="CH4",'EPA non-CO2 Data'!G22601/About!$A$73,'EPA non-CO2 Data'!G22601))</f>
        <v>0</v>
      </c>
      <c r="I22601" s="4" t="str">
        <f>VLOOKUP(CONCATENATE(B22601,C22601,D22601),'EPA Source to Industry Map'!$D$2:$E$35,2,FALSE)</f>
        <v>agriculture and forestry 01T03</v>
      </c>
      <c r="J22601" s="4" t="str">
        <f t="shared" si="356"/>
        <v>CH4</v>
      </c>
    </row>
    <row r="22602" spans="1:10" hidden="1" x14ac:dyDescent="0.25">
      <c r="A22602" t="s">
        <v>82</v>
      </c>
      <c r="B22602" t="s">
        <v>4</v>
      </c>
      <c r="C22602" t="s">
        <v>9</v>
      </c>
      <c r="E22602" t="s">
        <v>11</v>
      </c>
      <c r="F22602">
        <v>2020</v>
      </c>
      <c r="G22602">
        <v>0</v>
      </c>
      <c r="H22602">
        <f>IF(J22602="N2O",G22602/About!$A$75,IF('EPA non-CO2 Data'!J22602="CH4",'EPA non-CO2 Data'!G22602/About!$A$73,'EPA non-CO2 Data'!G22602))</f>
        <v>0</v>
      </c>
      <c r="I22602" s="4" t="str">
        <f>VLOOKUP(CONCATENATE(B22602,C22602,D22602),'EPA Source to Industry Map'!$D$2:$E$35,2,FALSE)</f>
        <v>agriculture and forestry 01T03</v>
      </c>
      <c r="J22602" s="4" t="str">
        <f t="shared" si="356"/>
        <v>CH4</v>
      </c>
    </row>
    <row r="22603" spans="1:10" hidden="1" x14ac:dyDescent="0.25">
      <c r="A22603" t="s">
        <v>82</v>
      </c>
      <c r="B22603" t="s">
        <v>4</v>
      </c>
      <c r="C22603" t="s">
        <v>9</v>
      </c>
      <c r="E22603" t="s">
        <v>11</v>
      </c>
      <c r="F22603">
        <v>2021</v>
      </c>
      <c r="G22603">
        <v>0</v>
      </c>
      <c r="H22603">
        <f>IF(J22603="N2O",G22603/About!$A$75,IF('EPA non-CO2 Data'!J22603="CH4",'EPA non-CO2 Data'!G22603/About!$A$73,'EPA non-CO2 Data'!G22603))</f>
        <v>0</v>
      </c>
      <c r="I22603" s="4" t="str">
        <f>VLOOKUP(CONCATENATE(B22603,C22603,D22603),'EPA Source to Industry Map'!$D$2:$E$35,2,FALSE)</f>
        <v>agriculture and forestry 01T03</v>
      </c>
      <c r="J22603" s="4" t="str">
        <f t="shared" si="356"/>
        <v>CH4</v>
      </c>
    </row>
    <row r="22604" spans="1:10" hidden="1" x14ac:dyDescent="0.25">
      <c r="A22604" t="s">
        <v>82</v>
      </c>
      <c r="B22604" t="s">
        <v>4</v>
      </c>
      <c r="C22604" t="s">
        <v>9</v>
      </c>
      <c r="E22604" t="s">
        <v>11</v>
      </c>
      <c r="F22604">
        <v>2022</v>
      </c>
      <c r="G22604">
        <v>0</v>
      </c>
      <c r="H22604">
        <f>IF(J22604="N2O",G22604/About!$A$75,IF('EPA non-CO2 Data'!J22604="CH4",'EPA non-CO2 Data'!G22604/About!$A$73,'EPA non-CO2 Data'!G22604))</f>
        <v>0</v>
      </c>
      <c r="I22604" s="4" t="str">
        <f>VLOOKUP(CONCATENATE(B22604,C22604,D22604),'EPA Source to Industry Map'!$D$2:$E$35,2,FALSE)</f>
        <v>agriculture and forestry 01T03</v>
      </c>
      <c r="J22604" s="4" t="str">
        <f t="shared" si="356"/>
        <v>CH4</v>
      </c>
    </row>
    <row r="22605" spans="1:10" hidden="1" x14ac:dyDescent="0.25">
      <c r="A22605" t="s">
        <v>82</v>
      </c>
      <c r="B22605" t="s">
        <v>4</v>
      </c>
      <c r="C22605" t="s">
        <v>9</v>
      </c>
      <c r="E22605" t="s">
        <v>11</v>
      </c>
      <c r="F22605">
        <v>2023</v>
      </c>
      <c r="G22605">
        <v>0</v>
      </c>
      <c r="H22605">
        <f>IF(J22605="N2O",G22605/About!$A$75,IF('EPA non-CO2 Data'!J22605="CH4",'EPA non-CO2 Data'!G22605/About!$A$73,'EPA non-CO2 Data'!G22605))</f>
        <v>0</v>
      </c>
      <c r="I22605" s="4" t="str">
        <f>VLOOKUP(CONCATENATE(B22605,C22605,D22605),'EPA Source to Industry Map'!$D$2:$E$35,2,FALSE)</f>
        <v>agriculture and forestry 01T03</v>
      </c>
      <c r="J22605" s="4" t="str">
        <f t="shared" si="356"/>
        <v>CH4</v>
      </c>
    </row>
    <row r="22606" spans="1:10" hidden="1" x14ac:dyDescent="0.25">
      <c r="A22606" t="s">
        <v>82</v>
      </c>
      <c r="B22606" t="s">
        <v>4</v>
      </c>
      <c r="C22606" t="s">
        <v>9</v>
      </c>
      <c r="E22606" t="s">
        <v>11</v>
      </c>
      <c r="F22606">
        <v>2024</v>
      </c>
      <c r="G22606">
        <v>0</v>
      </c>
      <c r="H22606">
        <f>IF(J22606="N2O",G22606/About!$A$75,IF('EPA non-CO2 Data'!J22606="CH4",'EPA non-CO2 Data'!G22606/About!$A$73,'EPA non-CO2 Data'!G22606))</f>
        <v>0</v>
      </c>
      <c r="I22606" s="4" t="str">
        <f>VLOOKUP(CONCATENATE(B22606,C22606,D22606),'EPA Source to Industry Map'!$D$2:$E$35,2,FALSE)</f>
        <v>agriculture and forestry 01T03</v>
      </c>
      <c r="J22606" s="4" t="str">
        <f t="shared" si="356"/>
        <v>CH4</v>
      </c>
    </row>
    <row r="22607" spans="1:10" hidden="1" x14ac:dyDescent="0.25">
      <c r="A22607" t="s">
        <v>82</v>
      </c>
      <c r="B22607" t="s">
        <v>4</v>
      </c>
      <c r="C22607" t="s">
        <v>9</v>
      </c>
      <c r="E22607" t="s">
        <v>11</v>
      </c>
      <c r="F22607">
        <v>2025</v>
      </c>
      <c r="G22607">
        <v>0</v>
      </c>
      <c r="H22607">
        <f>IF(J22607="N2O",G22607/About!$A$75,IF('EPA non-CO2 Data'!J22607="CH4",'EPA non-CO2 Data'!G22607/About!$A$73,'EPA non-CO2 Data'!G22607))</f>
        <v>0</v>
      </c>
      <c r="I22607" s="4" t="str">
        <f>VLOOKUP(CONCATENATE(B22607,C22607,D22607),'EPA Source to Industry Map'!$D$2:$E$35,2,FALSE)</f>
        <v>agriculture and forestry 01T03</v>
      </c>
      <c r="J22607" s="4" t="str">
        <f t="shared" si="356"/>
        <v>CH4</v>
      </c>
    </row>
    <row r="22608" spans="1:10" hidden="1" x14ac:dyDescent="0.25">
      <c r="A22608" t="s">
        <v>82</v>
      </c>
      <c r="B22608" t="s">
        <v>4</v>
      </c>
      <c r="C22608" t="s">
        <v>9</v>
      </c>
      <c r="E22608" t="s">
        <v>11</v>
      </c>
      <c r="F22608">
        <v>2026</v>
      </c>
      <c r="G22608">
        <v>0</v>
      </c>
      <c r="H22608">
        <f>IF(J22608="N2O",G22608/About!$A$75,IF('EPA non-CO2 Data'!J22608="CH4",'EPA non-CO2 Data'!G22608/About!$A$73,'EPA non-CO2 Data'!G22608))</f>
        <v>0</v>
      </c>
      <c r="I22608" s="4" t="str">
        <f>VLOOKUP(CONCATENATE(B22608,C22608,D22608),'EPA Source to Industry Map'!$D$2:$E$35,2,FALSE)</f>
        <v>agriculture and forestry 01T03</v>
      </c>
      <c r="J22608" s="4" t="str">
        <f t="shared" si="356"/>
        <v>CH4</v>
      </c>
    </row>
    <row r="22609" spans="1:10" hidden="1" x14ac:dyDescent="0.25">
      <c r="A22609" t="s">
        <v>82</v>
      </c>
      <c r="B22609" t="s">
        <v>4</v>
      </c>
      <c r="C22609" t="s">
        <v>9</v>
      </c>
      <c r="E22609" t="s">
        <v>11</v>
      </c>
      <c r="F22609">
        <v>2027</v>
      </c>
      <c r="G22609">
        <v>0</v>
      </c>
      <c r="H22609">
        <f>IF(J22609="N2O",G22609/About!$A$75,IF('EPA non-CO2 Data'!J22609="CH4",'EPA non-CO2 Data'!G22609/About!$A$73,'EPA non-CO2 Data'!G22609))</f>
        <v>0</v>
      </c>
      <c r="I22609" s="4" t="str">
        <f>VLOOKUP(CONCATENATE(B22609,C22609,D22609),'EPA Source to Industry Map'!$D$2:$E$35,2,FALSE)</f>
        <v>agriculture and forestry 01T03</v>
      </c>
      <c r="J22609" s="4" t="str">
        <f t="shared" si="356"/>
        <v>CH4</v>
      </c>
    </row>
    <row r="22610" spans="1:10" hidden="1" x14ac:dyDescent="0.25">
      <c r="A22610" t="s">
        <v>82</v>
      </c>
      <c r="B22610" t="s">
        <v>4</v>
      </c>
      <c r="C22610" t="s">
        <v>9</v>
      </c>
      <c r="E22610" t="s">
        <v>11</v>
      </c>
      <c r="F22610">
        <v>2028</v>
      </c>
      <c r="G22610">
        <v>0</v>
      </c>
      <c r="H22610">
        <f>IF(J22610="N2O",G22610/About!$A$75,IF('EPA non-CO2 Data'!J22610="CH4",'EPA non-CO2 Data'!G22610/About!$A$73,'EPA non-CO2 Data'!G22610))</f>
        <v>0</v>
      </c>
      <c r="I22610" s="4" t="str">
        <f>VLOOKUP(CONCATENATE(B22610,C22610,D22610),'EPA Source to Industry Map'!$D$2:$E$35,2,FALSE)</f>
        <v>agriculture and forestry 01T03</v>
      </c>
      <c r="J22610" s="4" t="str">
        <f t="shared" si="356"/>
        <v>CH4</v>
      </c>
    </row>
    <row r="22611" spans="1:10" hidden="1" x14ac:dyDescent="0.25">
      <c r="A22611" t="s">
        <v>82</v>
      </c>
      <c r="B22611" t="s">
        <v>4</v>
      </c>
      <c r="C22611" t="s">
        <v>9</v>
      </c>
      <c r="E22611" t="s">
        <v>11</v>
      </c>
      <c r="F22611">
        <v>2029</v>
      </c>
      <c r="G22611">
        <v>0</v>
      </c>
      <c r="H22611">
        <f>IF(J22611="N2O",G22611/About!$A$75,IF('EPA non-CO2 Data'!J22611="CH4",'EPA non-CO2 Data'!G22611/About!$A$73,'EPA non-CO2 Data'!G22611))</f>
        <v>0</v>
      </c>
      <c r="I22611" s="4" t="str">
        <f>VLOOKUP(CONCATENATE(B22611,C22611,D22611),'EPA Source to Industry Map'!$D$2:$E$35,2,FALSE)</f>
        <v>agriculture and forestry 01T03</v>
      </c>
      <c r="J22611" s="4" t="str">
        <f t="shared" si="356"/>
        <v>CH4</v>
      </c>
    </row>
    <row r="22612" spans="1:10" hidden="1" x14ac:dyDescent="0.25">
      <c r="A22612" t="s">
        <v>82</v>
      </c>
      <c r="B22612" t="s">
        <v>4</v>
      </c>
      <c r="C22612" t="s">
        <v>9</v>
      </c>
      <c r="E22612" t="s">
        <v>11</v>
      </c>
      <c r="F22612">
        <v>2030</v>
      </c>
      <c r="G22612">
        <v>0</v>
      </c>
      <c r="H22612">
        <f>IF(J22612="N2O",G22612/About!$A$75,IF('EPA non-CO2 Data'!J22612="CH4",'EPA non-CO2 Data'!G22612/About!$A$73,'EPA non-CO2 Data'!G22612))</f>
        <v>0</v>
      </c>
      <c r="I22612" s="4" t="str">
        <f>VLOOKUP(CONCATENATE(B22612,C22612,D22612),'EPA Source to Industry Map'!$D$2:$E$35,2,FALSE)</f>
        <v>agriculture and forestry 01T03</v>
      </c>
      <c r="J22612" s="4" t="str">
        <f t="shared" si="356"/>
        <v>CH4</v>
      </c>
    </row>
    <row r="22613" spans="1:10" hidden="1" x14ac:dyDescent="0.25">
      <c r="A22613" t="s">
        <v>82</v>
      </c>
      <c r="B22613" t="s">
        <v>4</v>
      </c>
      <c r="C22613" t="s">
        <v>9</v>
      </c>
      <c r="E22613" t="s">
        <v>11</v>
      </c>
      <c r="F22613">
        <v>2031</v>
      </c>
      <c r="G22613">
        <v>0</v>
      </c>
      <c r="H22613">
        <f>IF(J22613="N2O",G22613/About!$A$75,IF('EPA non-CO2 Data'!J22613="CH4",'EPA non-CO2 Data'!G22613/About!$A$73,'EPA non-CO2 Data'!G22613))</f>
        <v>0</v>
      </c>
      <c r="I22613" s="4" t="str">
        <f>VLOOKUP(CONCATENATE(B22613,C22613,D22613),'EPA Source to Industry Map'!$D$2:$E$35,2,FALSE)</f>
        <v>agriculture and forestry 01T03</v>
      </c>
      <c r="J22613" s="4" t="str">
        <f t="shared" si="356"/>
        <v>CH4</v>
      </c>
    </row>
    <row r="22614" spans="1:10" hidden="1" x14ac:dyDescent="0.25">
      <c r="A22614" t="s">
        <v>82</v>
      </c>
      <c r="B22614" t="s">
        <v>4</v>
      </c>
      <c r="C22614" t="s">
        <v>9</v>
      </c>
      <c r="E22614" t="s">
        <v>11</v>
      </c>
      <c r="F22614">
        <v>2032</v>
      </c>
      <c r="G22614">
        <v>0</v>
      </c>
      <c r="H22614">
        <f>IF(J22614="N2O",G22614/About!$A$75,IF('EPA non-CO2 Data'!J22614="CH4",'EPA non-CO2 Data'!G22614/About!$A$73,'EPA non-CO2 Data'!G22614))</f>
        <v>0</v>
      </c>
      <c r="I22614" s="4" t="str">
        <f>VLOOKUP(CONCATENATE(B22614,C22614,D22614),'EPA Source to Industry Map'!$D$2:$E$35,2,FALSE)</f>
        <v>agriculture and forestry 01T03</v>
      </c>
      <c r="J22614" s="4" t="str">
        <f t="shared" si="356"/>
        <v>CH4</v>
      </c>
    </row>
    <row r="22615" spans="1:10" hidden="1" x14ac:dyDescent="0.25">
      <c r="A22615" t="s">
        <v>82</v>
      </c>
      <c r="B22615" t="s">
        <v>4</v>
      </c>
      <c r="C22615" t="s">
        <v>9</v>
      </c>
      <c r="E22615" t="s">
        <v>11</v>
      </c>
      <c r="F22615">
        <v>2033</v>
      </c>
      <c r="G22615">
        <v>0</v>
      </c>
      <c r="H22615">
        <f>IF(J22615="N2O",G22615/About!$A$75,IF('EPA non-CO2 Data'!J22615="CH4",'EPA non-CO2 Data'!G22615/About!$A$73,'EPA non-CO2 Data'!G22615))</f>
        <v>0</v>
      </c>
      <c r="I22615" s="4" t="str">
        <f>VLOOKUP(CONCATENATE(B22615,C22615,D22615),'EPA Source to Industry Map'!$D$2:$E$35,2,FALSE)</f>
        <v>agriculture and forestry 01T03</v>
      </c>
      <c r="J22615" s="4" t="str">
        <f t="shared" si="356"/>
        <v>CH4</v>
      </c>
    </row>
    <row r="22616" spans="1:10" hidden="1" x14ac:dyDescent="0.25">
      <c r="A22616" t="s">
        <v>82</v>
      </c>
      <c r="B22616" t="s">
        <v>4</v>
      </c>
      <c r="C22616" t="s">
        <v>9</v>
      </c>
      <c r="E22616" t="s">
        <v>11</v>
      </c>
      <c r="F22616">
        <v>2034</v>
      </c>
      <c r="G22616">
        <v>0</v>
      </c>
      <c r="H22616">
        <f>IF(J22616="N2O",G22616/About!$A$75,IF('EPA non-CO2 Data'!J22616="CH4",'EPA non-CO2 Data'!G22616/About!$A$73,'EPA non-CO2 Data'!G22616))</f>
        <v>0</v>
      </c>
      <c r="I22616" s="4" t="str">
        <f>VLOOKUP(CONCATENATE(B22616,C22616,D22616),'EPA Source to Industry Map'!$D$2:$E$35,2,FALSE)</f>
        <v>agriculture and forestry 01T03</v>
      </c>
      <c r="J22616" s="4" t="str">
        <f t="shared" si="356"/>
        <v>CH4</v>
      </c>
    </row>
    <row r="22617" spans="1:10" hidden="1" x14ac:dyDescent="0.25">
      <c r="A22617" t="s">
        <v>82</v>
      </c>
      <c r="B22617" t="s">
        <v>4</v>
      </c>
      <c r="C22617" t="s">
        <v>9</v>
      </c>
      <c r="E22617" t="s">
        <v>11</v>
      </c>
      <c r="F22617">
        <v>2035</v>
      </c>
      <c r="G22617">
        <v>0</v>
      </c>
      <c r="H22617">
        <f>IF(J22617="N2O",G22617/About!$A$75,IF('EPA non-CO2 Data'!J22617="CH4",'EPA non-CO2 Data'!G22617/About!$A$73,'EPA non-CO2 Data'!G22617))</f>
        <v>0</v>
      </c>
      <c r="I22617" s="4" t="str">
        <f>VLOOKUP(CONCATENATE(B22617,C22617,D22617),'EPA Source to Industry Map'!$D$2:$E$35,2,FALSE)</f>
        <v>agriculture and forestry 01T03</v>
      </c>
      <c r="J22617" s="4" t="str">
        <f t="shared" si="356"/>
        <v>CH4</v>
      </c>
    </row>
    <row r="22618" spans="1:10" hidden="1" x14ac:dyDescent="0.25">
      <c r="A22618" t="s">
        <v>82</v>
      </c>
      <c r="B22618" t="s">
        <v>4</v>
      </c>
      <c r="C22618" t="s">
        <v>9</v>
      </c>
      <c r="E22618" t="s">
        <v>11</v>
      </c>
      <c r="F22618">
        <v>2036</v>
      </c>
      <c r="G22618">
        <v>0</v>
      </c>
      <c r="H22618">
        <f>IF(J22618="N2O",G22618/About!$A$75,IF('EPA non-CO2 Data'!J22618="CH4",'EPA non-CO2 Data'!G22618/About!$A$73,'EPA non-CO2 Data'!G22618))</f>
        <v>0</v>
      </c>
      <c r="I22618" s="4" t="str">
        <f>VLOOKUP(CONCATENATE(B22618,C22618,D22618),'EPA Source to Industry Map'!$D$2:$E$35,2,FALSE)</f>
        <v>agriculture and forestry 01T03</v>
      </c>
      <c r="J22618" s="4" t="str">
        <f t="shared" si="356"/>
        <v>CH4</v>
      </c>
    </row>
    <row r="22619" spans="1:10" hidden="1" x14ac:dyDescent="0.25">
      <c r="A22619" t="s">
        <v>82</v>
      </c>
      <c r="B22619" t="s">
        <v>4</v>
      </c>
      <c r="C22619" t="s">
        <v>9</v>
      </c>
      <c r="E22619" t="s">
        <v>11</v>
      </c>
      <c r="F22619">
        <v>2037</v>
      </c>
      <c r="G22619">
        <v>0</v>
      </c>
      <c r="H22619">
        <f>IF(J22619="N2O",G22619/About!$A$75,IF('EPA non-CO2 Data'!J22619="CH4",'EPA non-CO2 Data'!G22619/About!$A$73,'EPA non-CO2 Data'!G22619))</f>
        <v>0</v>
      </c>
      <c r="I22619" s="4" t="str">
        <f>VLOOKUP(CONCATENATE(B22619,C22619,D22619),'EPA Source to Industry Map'!$D$2:$E$35,2,FALSE)</f>
        <v>agriculture and forestry 01T03</v>
      </c>
      <c r="J22619" s="4" t="str">
        <f t="shared" si="356"/>
        <v>CH4</v>
      </c>
    </row>
    <row r="22620" spans="1:10" hidden="1" x14ac:dyDescent="0.25">
      <c r="A22620" t="s">
        <v>82</v>
      </c>
      <c r="B22620" t="s">
        <v>4</v>
      </c>
      <c r="C22620" t="s">
        <v>9</v>
      </c>
      <c r="E22620" t="s">
        <v>11</v>
      </c>
      <c r="F22620">
        <v>2038</v>
      </c>
      <c r="G22620">
        <v>0</v>
      </c>
      <c r="H22620">
        <f>IF(J22620="N2O",G22620/About!$A$75,IF('EPA non-CO2 Data'!J22620="CH4",'EPA non-CO2 Data'!G22620/About!$A$73,'EPA non-CO2 Data'!G22620))</f>
        <v>0</v>
      </c>
      <c r="I22620" s="4" t="str">
        <f>VLOOKUP(CONCATENATE(B22620,C22620,D22620),'EPA Source to Industry Map'!$D$2:$E$35,2,FALSE)</f>
        <v>agriculture and forestry 01T03</v>
      </c>
      <c r="J22620" s="4" t="str">
        <f t="shared" si="356"/>
        <v>CH4</v>
      </c>
    </row>
    <row r="22621" spans="1:10" hidden="1" x14ac:dyDescent="0.25">
      <c r="A22621" t="s">
        <v>82</v>
      </c>
      <c r="B22621" t="s">
        <v>4</v>
      </c>
      <c r="C22621" t="s">
        <v>9</v>
      </c>
      <c r="E22621" t="s">
        <v>11</v>
      </c>
      <c r="F22621">
        <v>2039</v>
      </c>
      <c r="G22621">
        <v>0</v>
      </c>
      <c r="H22621">
        <f>IF(J22621="N2O",G22621/About!$A$75,IF('EPA non-CO2 Data'!J22621="CH4",'EPA non-CO2 Data'!G22621/About!$A$73,'EPA non-CO2 Data'!G22621))</f>
        <v>0</v>
      </c>
      <c r="I22621" s="4" t="str">
        <f>VLOOKUP(CONCATENATE(B22621,C22621,D22621),'EPA Source to Industry Map'!$D$2:$E$35,2,FALSE)</f>
        <v>agriculture and forestry 01T03</v>
      </c>
      <c r="J22621" s="4" t="str">
        <f t="shared" si="356"/>
        <v>CH4</v>
      </c>
    </row>
    <row r="22622" spans="1:10" hidden="1" x14ac:dyDescent="0.25">
      <c r="A22622" t="s">
        <v>82</v>
      </c>
      <c r="B22622" t="s">
        <v>4</v>
      </c>
      <c r="C22622" t="s">
        <v>9</v>
      </c>
      <c r="E22622" t="s">
        <v>11</v>
      </c>
      <c r="F22622">
        <v>2040</v>
      </c>
      <c r="G22622">
        <v>0</v>
      </c>
      <c r="H22622">
        <f>IF(J22622="N2O",G22622/About!$A$75,IF('EPA non-CO2 Data'!J22622="CH4",'EPA non-CO2 Data'!G22622/About!$A$73,'EPA non-CO2 Data'!G22622))</f>
        <v>0</v>
      </c>
      <c r="I22622" s="4" t="str">
        <f>VLOOKUP(CONCATENATE(B22622,C22622,D22622),'EPA Source to Industry Map'!$D$2:$E$35,2,FALSE)</f>
        <v>agriculture and forestry 01T03</v>
      </c>
      <c r="J22622" s="4" t="str">
        <f t="shared" si="356"/>
        <v>CH4</v>
      </c>
    </row>
    <row r="22623" spans="1:10" hidden="1" x14ac:dyDescent="0.25">
      <c r="A22623" t="s">
        <v>82</v>
      </c>
      <c r="B22623" t="s">
        <v>4</v>
      </c>
      <c r="C22623" t="s">
        <v>9</v>
      </c>
      <c r="E22623" t="s">
        <v>11</v>
      </c>
      <c r="F22623">
        <v>2041</v>
      </c>
      <c r="G22623">
        <v>0</v>
      </c>
      <c r="H22623">
        <f>IF(J22623="N2O",G22623/About!$A$75,IF('EPA non-CO2 Data'!J22623="CH4",'EPA non-CO2 Data'!G22623/About!$A$73,'EPA non-CO2 Data'!G22623))</f>
        <v>0</v>
      </c>
      <c r="I22623" s="4" t="str">
        <f>VLOOKUP(CONCATENATE(B22623,C22623,D22623),'EPA Source to Industry Map'!$D$2:$E$35,2,FALSE)</f>
        <v>agriculture and forestry 01T03</v>
      </c>
      <c r="J22623" s="4" t="str">
        <f t="shared" ref="J22623:J22686" si="357">IF(ISNUMBER(SEARCH("F",E22623)),"F-gases",E22623)</f>
        <v>CH4</v>
      </c>
    </row>
    <row r="22624" spans="1:10" hidden="1" x14ac:dyDescent="0.25">
      <c r="A22624" t="s">
        <v>82</v>
      </c>
      <c r="B22624" t="s">
        <v>4</v>
      </c>
      <c r="C22624" t="s">
        <v>9</v>
      </c>
      <c r="E22624" t="s">
        <v>11</v>
      </c>
      <c r="F22624">
        <v>2042</v>
      </c>
      <c r="G22624">
        <v>0</v>
      </c>
      <c r="H22624">
        <f>IF(J22624="N2O",G22624/About!$A$75,IF('EPA non-CO2 Data'!J22624="CH4",'EPA non-CO2 Data'!G22624/About!$A$73,'EPA non-CO2 Data'!G22624))</f>
        <v>0</v>
      </c>
      <c r="I22624" s="4" t="str">
        <f>VLOOKUP(CONCATENATE(B22624,C22624,D22624),'EPA Source to Industry Map'!$D$2:$E$35,2,FALSE)</f>
        <v>agriculture and forestry 01T03</v>
      </c>
      <c r="J22624" s="4" t="str">
        <f t="shared" si="357"/>
        <v>CH4</v>
      </c>
    </row>
    <row r="22625" spans="1:10" hidden="1" x14ac:dyDescent="0.25">
      <c r="A22625" t="s">
        <v>82</v>
      </c>
      <c r="B22625" t="s">
        <v>4</v>
      </c>
      <c r="C22625" t="s">
        <v>9</v>
      </c>
      <c r="E22625" t="s">
        <v>11</v>
      </c>
      <c r="F22625">
        <v>2043</v>
      </c>
      <c r="G22625">
        <v>0</v>
      </c>
      <c r="H22625">
        <f>IF(J22625="N2O",G22625/About!$A$75,IF('EPA non-CO2 Data'!J22625="CH4",'EPA non-CO2 Data'!G22625/About!$A$73,'EPA non-CO2 Data'!G22625))</f>
        <v>0</v>
      </c>
      <c r="I22625" s="4" t="str">
        <f>VLOOKUP(CONCATENATE(B22625,C22625,D22625),'EPA Source to Industry Map'!$D$2:$E$35,2,FALSE)</f>
        <v>agriculture and forestry 01T03</v>
      </c>
      <c r="J22625" s="4" t="str">
        <f t="shared" si="357"/>
        <v>CH4</v>
      </c>
    </row>
    <row r="22626" spans="1:10" hidden="1" x14ac:dyDescent="0.25">
      <c r="A22626" t="s">
        <v>82</v>
      </c>
      <c r="B22626" t="s">
        <v>4</v>
      </c>
      <c r="C22626" t="s">
        <v>9</v>
      </c>
      <c r="E22626" t="s">
        <v>11</v>
      </c>
      <c r="F22626">
        <v>2044</v>
      </c>
      <c r="G22626">
        <v>0</v>
      </c>
      <c r="H22626">
        <f>IF(J22626="N2O",G22626/About!$A$75,IF('EPA non-CO2 Data'!J22626="CH4",'EPA non-CO2 Data'!G22626/About!$A$73,'EPA non-CO2 Data'!G22626))</f>
        <v>0</v>
      </c>
      <c r="I22626" s="4" t="str">
        <f>VLOOKUP(CONCATENATE(B22626,C22626,D22626),'EPA Source to Industry Map'!$D$2:$E$35,2,FALSE)</f>
        <v>agriculture and forestry 01T03</v>
      </c>
      <c r="J22626" s="4" t="str">
        <f t="shared" si="357"/>
        <v>CH4</v>
      </c>
    </row>
    <row r="22627" spans="1:10" hidden="1" x14ac:dyDescent="0.25">
      <c r="A22627" t="s">
        <v>82</v>
      </c>
      <c r="B22627" t="s">
        <v>4</v>
      </c>
      <c r="C22627" t="s">
        <v>9</v>
      </c>
      <c r="E22627" t="s">
        <v>11</v>
      </c>
      <c r="F22627">
        <v>2045</v>
      </c>
      <c r="G22627">
        <v>0</v>
      </c>
      <c r="H22627">
        <f>IF(J22627="N2O",G22627/About!$A$75,IF('EPA non-CO2 Data'!J22627="CH4",'EPA non-CO2 Data'!G22627/About!$A$73,'EPA non-CO2 Data'!G22627))</f>
        <v>0</v>
      </c>
      <c r="I22627" s="4" t="str">
        <f>VLOOKUP(CONCATENATE(B22627,C22627,D22627),'EPA Source to Industry Map'!$D$2:$E$35,2,FALSE)</f>
        <v>agriculture and forestry 01T03</v>
      </c>
      <c r="J22627" s="4" t="str">
        <f t="shared" si="357"/>
        <v>CH4</v>
      </c>
    </row>
    <row r="22628" spans="1:10" hidden="1" x14ac:dyDescent="0.25">
      <c r="A22628" t="s">
        <v>82</v>
      </c>
      <c r="B22628" t="s">
        <v>4</v>
      </c>
      <c r="C22628" t="s">
        <v>9</v>
      </c>
      <c r="E22628" t="s">
        <v>11</v>
      </c>
      <c r="F22628">
        <v>2046</v>
      </c>
      <c r="G22628">
        <v>0</v>
      </c>
      <c r="H22628">
        <f>IF(J22628="N2O",G22628/About!$A$75,IF('EPA non-CO2 Data'!J22628="CH4",'EPA non-CO2 Data'!G22628/About!$A$73,'EPA non-CO2 Data'!G22628))</f>
        <v>0</v>
      </c>
      <c r="I22628" s="4" t="str">
        <f>VLOOKUP(CONCATENATE(B22628,C22628,D22628),'EPA Source to Industry Map'!$D$2:$E$35,2,FALSE)</f>
        <v>agriculture and forestry 01T03</v>
      </c>
      <c r="J22628" s="4" t="str">
        <f t="shared" si="357"/>
        <v>CH4</v>
      </c>
    </row>
    <row r="22629" spans="1:10" hidden="1" x14ac:dyDescent="0.25">
      <c r="A22629" t="s">
        <v>82</v>
      </c>
      <c r="B22629" t="s">
        <v>4</v>
      </c>
      <c r="C22629" t="s">
        <v>9</v>
      </c>
      <c r="E22629" t="s">
        <v>11</v>
      </c>
      <c r="F22629">
        <v>2047</v>
      </c>
      <c r="G22629">
        <v>0</v>
      </c>
      <c r="H22629">
        <f>IF(J22629="N2O",G22629/About!$A$75,IF('EPA non-CO2 Data'!J22629="CH4",'EPA non-CO2 Data'!G22629/About!$A$73,'EPA non-CO2 Data'!G22629))</f>
        <v>0</v>
      </c>
      <c r="I22629" s="4" t="str">
        <f>VLOOKUP(CONCATENATE(B22629,C22629,D22629),'EPA Source to Industry Map'!$D$2:$E$35,2,FALSE)</f>
        <v>agriculture and forestry 01T03</v>
      </c>
      <c r="J22629" s="4" t="str">
        <f t="shared" si="357"/>
        <v>CH4</v>
      </c>
    </row>
    <row r="22630" spans="1:10" hidden="1" x14ac:dyDescent="0.25">
      <c r="A22630" t="s">
        <v>82</v>
      </c>
      <c r="B22630" t="s">
        <v>4</v>
      </c>
      <c r="C22630" t="s">
        <v>9</v>
      </c>
      <c r="E22630" t="s">
        <v>11</v>
      </c>
      <c r="F22630">
        <v>2048</v>
      </c>
      <c r="G22630">
        <v>0</v>
      </c>
      <c r="H22630">
        <f>IF(J22630="N2O",G22630/About!$A$75,IF('EPA non-CO2 Data'!J22630="CH4",'EPA non-CO2 Data'!G22630/About!$A$73,'EPA non-CO2 Data'!G22630))</f>
        <v>0</v>
      </c>
      <c r="I22630" s="4" t="str">
        <f>VLOOKUP(CONCATENATE(B22630,C22630,D22630),'EPA Source to Industry Map'!$D$2:$E$35,2,FALSE)</f>
        <v>agriculture and forestry 01T03</v>
      </c>
      <c r="J22630" s="4" t="str">
        <f t="shared" si="357"/>
        <v>CH4</v>
      </c>
    </row>
    <row r="22631" spans="1:10" hidden="1" x14ac:dyDescent="0.25">
      <c r="A22631" t="s">
        <v>82</v>
      </c>
      <c r="B22631" t="s">
        <v>4</v>
      </c>
      <c r="C22631" t="s">
        <v>9</v>
      </c>
      <c r="E22631" t="s">
        <v>11</v>
      </c>
      <c r="F22631">
        <v>2049</v>
      </c>
      <c r="G22631">
        <v>0</v>
      </c>
      <c r="H22631">
        <f>IF(J22631="N2O",G22631/About!$A$75,IF('EPA non-CO2 Data'!J22631="CH4",'EPA non-CO2 Data'!G22631/About!$A$73,'EPA non-CO2 Data'!G22631))</f>
        <v>0</v>
      </c>
      <c r="I22631" s="4" t="str">
        <f>VLOOKUP(CONCATENATE(B22631,C22631,D22631),'EPA Source to Industry Map'!$D$2:$E$35,2,FALSE)</f>
        <v>agriculture and forestry 01T03</v>
      </c>
      <c r="J22631" s="4" t="str">
        <f t="shared" si="357"/>
        <v>CH4</v>
      </c>
    </row>
    <row r="22632" spans="1:10" hidden="1" x14ac:dyDescent="0.25">
      <c r="A22632" t="s">
        <v>82</v>
      </c>
      <c r="B22632" t="s">
        <v>4</v>
      </c>
      <c r="C22632" t="s">
        <v>9</v>
      </c>
      <c r="E22632" t="s">
        <v>11</v>
      </c>
      <c r="F22632">
        <v>2050</v>
      </c>
      <c r="G22632">
        <v>0</v>
      </c>
      <c r="H22632">
        <f>IF(J22632="N2O",G22632/About!$A$75,IF('EPA non-CO2 Data'!J22632="CH4",'EPA non-CO2 Data'!G22632/About!$A$73,'EPA non-CO2 Data'!G22632))</f>
        <v>0</v>
      </c>
      <c r="I22632" s="4" t="str">
        <f>VLOOKUP(CONCATENATE(B22632,C22632,D22632),'EPA Source to Industry Map'!$D$2:$E$35,2,FALSE)</f>
        <v>agriculture and forestry 01T03</v>
      </c>
      <c r="J22632" s="4" t="str">
        <f t="shared" si="357"/>
        <v>CH4</v>
      </c>
    </row>
    <row r="22633" spans="1:10" hidden="1" x14ac:dyDescent="0.25">
      <c r="A22633" t="s">
        <v>82</v>
      </c>
      <c r="B22633" t="s">
        <v>2</v>
      </c>
      <c r="C22633" t="s">
        <v>240</v>
      </c>
      <c r="D22633" t="s">
        <v>222</v>
      </c>
      <c r="E22633" t="s">
        <v>11</v>
      </c>
      <c r="F22633">
        <v>1990</v>
      </c>
      <c r="G22633">
        <v>2.0404807040437798E-6</v>
      </c>
      <c r="H22633">
        <f>IF(J22633="N2O",G22633/About!$A$75,IF('EPA non-CO2 Data'!J22633="CH4",'EPA non-CO2 Data'!G22633/About!$A$73,'EPA non-CO2 Data'!G22633))</f>
        <v>8.5020029335157493E-8</v>
      </c>
      <c r="I22633" s="4" t="str">
        <f>VLOOKUP(CONCATENATE(B22633,C22633,D22633),'EPA Source to Industry Map'!$D$2:$E$35,2,FALSE)</f>
        <v>non-industry</v>
      </c>
      <c r="J22633" s="4" t="str">
        <f t="shared" si="357"/>
        <v>CH4</v>
      </c>
    </row>
    <row r="22634" spans="1:10" hidden="1" x14ac:dyDescent="0.25">
      <c r="A22634" t="s">
        <v>82</v>
      </c>
      <c r="B22634" t="s">
        <v>2</v>
      </c>
      <c r="C22634" t="s">
        <v>240</v>
      </c>
      <c r="D22634" t="s">
        <v>222</v>
      </c>
      <c r="E22634" t="s">
        <v>11</v>
      </c>
      <c r="F22634">
        <v>1990</v>
      </c>
      <c r="G22634">
        <v>4.6375800000000002E-2</v>
      </c>
      <c r="H22634">
        <f>IF(J22634="N2O",G22634/About!$A$75,IF('EPA non-CO2 Data'!J22634="CH4",'EPA non-CO2 Data'!G22634/About!$A$73,'EPA non-CO2 Data'!G22634))</f>
        <v>1.9323250000000001E-3</v>
      </c>
      <c r="I22634" s="4" t="str">
        <f>VLOOKUP(CONCATENATE(B22634,C22634,D22634),'EPA Source to Industry Map'!$D$2:$E$35,2,FALSE)</f>
        <v>non-industry</v>
      </c>
      <c r="J22634" s="4" t="str">
        <f t="shared" si="357"/>
        <v>CH4</v>
      </c>
    </row>
    <row r="22635" spans="1:10" hidden="1" x14ac:dyDescent="0.25">
      <c r="A22635" t="s">
        <v>82</v>
      </c>
      <c r="B22635" t="s">
        <v>2</v>
      </c>
      <c r="C22635" t="s">
        <v>240</v>
      </c>
      <c r="D22635" t="s">
        <v>222</v>
      </c>
      <c r="E22635" t="s">
        <v>11</v>
      </c>
      <c r="F22635">
        <v>1991</v>
      </c>
      <c r="G22635">
        <v>0</v>
      </c>
      <c r="H22635">
        <f>IF(J22635="N2O",G22635/About!$A$75,IF('EPA non-CO2 Data'!J22635="CH4",'EPA non-CO2 Data'!G22635/About!$A$73,'EPA non-CO2 Data'!G22635))</f>
        <v>0</v>
      </c>
      <c r="I22635" s="4" t="str">
        <f>VLOOKUP(CONCATENATE(B22635,C22635,D22635),'EPA Source to Industry Map'!$D$2:$E$35,2,FALSE)</f>
        <v>non-industry</v>
      </c>
      <c r="J22635" s="4" t="str">
        <f t="shared" si="357"/>
        <v>CH4</v>
      </c>
    </row>
    <row r="22636" spans="1:10" hidden="1" x14ac:dyDescent="0.25">
      <c r="A22636" t="s">
        <v>82</v>
      </c>
      <c r="B22636" t="s">
        <v>2</v>
      </c>
      <c r="C22636" t="s">
        <v>240</v>
      </c>
      <c r="D22636" t="s">
        <v>222</v>
      </c>
      <c r="E22636" t="s">
        <v>11</v>
      </c>
      <c r="F22636">
        <v>1991</v>
      </c>
      <c r="G22636">
        <v>4.4137049999999997E-2</v>
      </c>
      <c r="H22636">
        <f>IF(J22636="N2O",G22636/About!$A$75,IF('EPA non-CO2 Data'!J22636="CH4",'EPA non-CO2 Data'!G22636/About!$A$73,'EPA non-CO2 Data'!G22636))</f>
        <v>1.8390437499999999E-3</v>
      </c>
      <c r="I22636" s="4" t="str">
        <f>VLOOKUP(CONCATENATE(B22636,C22636,D22636),'EPA Source to Industry Map'!$D$2:$E$35,2,FALSE)</f>
        <v>non-industry</v>
      </c>
      <c r="J22636" s="4" t="str">
        <f t="shared" si="357"/>
        <v>CH4</v>
      </c>
    </row>
    <row r="22637" spans="1:10" hidden="1" x14ac:dyDescent="0.25">
      <c r="A22637" t="s">
        <v>82</v>
      </c>
      <c r="B22637" t="s">
        <v>2</v>
      </c>
      <c r="C22637" t="s">
        <v>240</v>
      </c>
      <c r="D22637" t="s">
        <v>222</v>
      </c>
      <c r="E22637" t="s">
        <v>11</v>
      </c>
      <c r="F22637">
        <v>1992</v>
      </c>
      <c r="G22637">
        <v>0</v>
      </c>
      <c r="H22637">
        <f>IF(J22637="N2O",G22637/About!$A$75,IF('EPA non-CO2 Data'!J22637="CH4",'EPA non-CO2 Data'!G22637/About!$A$73,'EPA non-CO2 Data'!G22637))</f>
        <v>0</v>
      </c>
      <c r="I22637" s="4" t="str">
        <f>VLOOKUP(CONCATENATE(B22637,C22637,D22637),'EPA Source to Industry Map'!$D$2:$E$35,2,FALSE)</f>
        <v>non-industry</v>
      </c>
      <c r="J22637" s="4" t="str">
        <f t="shared" si="357"/>
        <v>CH4</v>
      </c>
    </row>
    <row r="22638" spans="1:10" hidden="1" x14ac:dyDescent="0.25">
      <c r="A22638" t="s">
        <v>82</v>
      </c>
      <c r="B22638" t="s">
        <v>2</v>
      </c>
      <c r="C22638" t="s">
        <v>240</v>
      </c>
      <c r="D22638" t="s">
        <v>222</v>
      </c>
      <c r="E22638" t="s">
        <v>11</v>
      </c>
      <c r="F22638">
        <v>1992</v>
      </c>
      <c r="G22638">
        <v>4.2309300000000001E-2</v>
      </c>
      <c r="H22638">
        <f>IF(J22638="N2O",G22638/About!$A$75,IF('EPA non-CO2 Data'!J22638="CH4",'EPA non-CO2 Data'!G22638/About!$A$73,'EPA non-CO2 Data'!G22638))</f>
        <v>1.7628875E-3</v>
      </c>
      <c r="I22638" s="4" t="str">
        <f>VLOOKUP(CONCATENATE(B22638,C22638,D22638),'EPA Source to Industry Map'!$D$2:$E$35,2,FALSE)</f>
        <v>non-industry</v>
      </c>
      <c r="J22638" s="4" t="str">
        <f t="shared" si="357"/>
        <v>CH4</v>
      </c>
    </row>
    <row r="22639" spans="1:10" hidden="1" x14ac:dyDescent="0.25">
      <c r="A22639" t="s">
        <v>82</v>
      </c>
      <c r="B22639" t="s">
        <v>2</v>
      </c>
      <c r="C22639" t="s">
        <v>240</v>
      </c>
      <c r="D22639" t="s">
        <v>222</v>
      </c>
      <c r="E22639" t="s">
        <v>11</v>
      </c>
      <c r="F22639">
        <v>1993</v>
      </c>
      <c r="G22639">
        <v>0</v>
      </c>
      <c r="H22639">
        <f>IF(J22639="N2O",G22639/About!$A$75,IF('EPA non-CO2 Data'!J22639="CH4",'EPA non-CO2 Data'!G22639/About!$A$73,'EPA non-CO2 Data'!G22639))</f>
        <v>0</v>
      </c>
      <c r="I22639" s="4" t="str">
        <f>VLOOKUP(CONCATENATE(B22639,C22639,D22639),'EPA Source to Industry Map'!$D$2:$E$35,2,FALSE)</f>
        <v>non-industry</v>
      </c>
      <c r="J22639" s="4" t="str">
        <f t="shared" si="357"/>
        <v>CH4</v>
      </c>
    </row>
    <row r="22640" spans="1:10" hidden="1" x14ac:dyDescent="0.25">
      <c r="A22640" t="s">
        <v>82</v>
      </c>
      <c r="B22640" t="s">
        <v>2</v>
      </c>
      <c r="C22640" t="s">
        <v>240</v>
      </c>
      <c r="D22640" t="s">
        <v>222</v>
      </c>
      <c r="E22640" t="s">
        <v>11</v>
      </c>
      <c r="F22640">
        <v>1993</v>
      </c>
      <c r="G22640">
        <v>4.2237299999999998E-2</v>
      </c>
      <c r="H22640">
        <f>IF(J22640="N2O",G22640/About!$A$75,IF('EPA non-CO2 Data'!J22640="CH4",'EPA non-CO2 Data'!G22640/About!$A$73,'EPA non-CO2 Data'!G22640))</f>
        <v>1.7598874999999999E-3</v>
      </c>
      <c r="I22640" s="4" t="str">
        <f>VLOOKUP(CONCATENATE(B22640,C22640,D22640),'EPA Source to Industry Map'!$D$2:$E$35,2,FALSE)</f>
        <v>non-industry</v>
      </c>
      <c r="J22640" s="4" t="str">
        <f t="shared" si="357"/>
        <v>CH4</v>
      </c>
    </row>
    <row r="22641" spans="1:10" hidden="1" x14ac:dyDescent="0.25">
      <c r="A22641" t="s">
        <v>82</v>
      </c>
      <c r="B22641" t="s">
        <v>2</v>
      </c>
      <c r="C22641" t="s">
        <v>240</v>
      </c>
      <c r="D22641" t="s">
        <v>222</v>
      </c>
      <c r="E22641" t="s">
        <v>11</v>
      </c>
      <c r="F22641">
        <v>1994</v>
      </c>
      <c r="G22641">
        <v>0</v>
      </c>
      <c r="H22641">
        <f>IF(J22641="N2O",G22641/About!$A$75,IF('EPA non-CO2 Data'!J22641="CH4",'EPA non-CO2 Data'!G22641/About!$A$73,'EPA non-CO2 Data'!G22641))</f>
        <v>0</v>
      </c>
      <c r="I22641" s="4" t="str">
        <f>VLOOKUP(CONCATENATE(B22641,C22641,D22641),'EPA Source to Industry Map'!$D$2:$E$35,2,FALSE)</f>
        <v>non-industry</v>
      </c>
      <c r="J22641" s="4" t="str">
        <f t="shared" si="357"/>
        <v>CH4</v>
      </c>
    </row>
    <row r="22642" spans="1:10" hidden="1" x14ac:dyDescent="0.25">
      <c r="A22642" t="s">
        <v>82</v>
      </c>
      <c r="B22642" t="s">
        <v>2</v>
      </c>
      <c r="C22642" t="s">
        <v>240</v>
      </c>
      <c r="D22642" t="s">
        <v>222</v>
      </c>
      <c r="E22642" t="s">
        <v>11</v>
      </c>
      <c r="F22642">
        <v>1994</v>
      </c>
      <c r="G22642">
        <v>6.5160800000000005E-2</v>
      </c>
      <c r="H22642">
        <f>IF(J22642="N2O",G22642/About!$A$75,IF('EPA non-CO2 Data'!J22642="CH4",'EPA non-CO2 Data'!G22642/About!$A$73,'EPA non-CO2 Data'!G22642))</f>
        <v>2.7150333333333335E-3</v>
      </c>
      <c r="I22642" s="4" t="str">
        <f>VLOOKUP(CONCATENATE(B22642,C22642,D22642),'EPA Source to Industry Map'!$D$2:$E$35,2,FALSE)</f>
        <v>non-industry</v>
      </c>
      <c r="J22642" s="4" t="str">
        <f t="shared" si="357"/>
        <v>CH4</v>
      </c>
    </row>
    <row r="22643" spans="1:10" hidden="1" x14ac:dyDescent="0.25">
      <c r="A22643" t="s">
        <v>82</v>
      </c>
      <c r="B22643" t="s">
        <v>2</v>
      </c>
      <c r="C22643" t="s">
        <v>240</v>
      </c>
      <c r="D22643" t="s">
        <v>222</v>
      </c>
      <c r="E22643" t="s">
        <v>11</v>
      </c>
      <c r="F22643">
        <v>1995</v>
      </c>
      <c r="G22643">
        <v>0</v>
      </c>
      <c r="H22643">
        <f>IF(J22643="N2O",G22643/About!$A$75,IF('EPA non-CO2 Data'!J22643="CH4",'EPA non-CO2 Data'!G22643/About!$A$73,'EPA non-CO2 Data'!G22643))</f>
        <v>0</v>
      </c>
      <c r="I22643" s="4" t="str">
        <f>VLOOKUP(CONCATENATE(B22643,C22643,D22643),'EPA Source to Industry Map'!$D$2:$E$35,2,FALSE)</f>
        <v>non-industry</v>
      </c>
      <c r="J22643" s="4" t="str">
        <f t="shared" si="357"/>
        <v>CH4</v>
      </c>
    </row>
    <row r="22644" spans="1:10" hidden="1" x14ac:dyDescent="0.25">
      <c r="A22644" t="s">
        <v>82</v>
      </c>
      <c r="B22644" t="s">
        <v>2</v>
      </c>
      <c r="C22644" t="s">
        <v>240</v>
      </c>
      <c r="D22644" t="s">
        <v>222</v>
      </c>
      <c r="E22644" t="s">
        <v>11</v>
      </c>
      <c r="F22644">
        <v>1995</v>
      </c>
      <c r="G22644">
        <v>0.11768042500000001</v>
      </c>
      <c r="H22644">
        <f>IF(J22644="N2O",G22644/About!$A$75,IF('EPA non-CO2 Data'!J22644="CH4",'EPA non-CO2 Data'!G22644/About!$A$73,'EPA non-CO2 Data'!G22644))</f>
        <v>4.9033510416666669E-3</v>
      </c>
      <c r="I22644" s="4" t="str">
        <f>VLOOKUP(CONCATENATE(B22644,C22644,D22644),'EPA Source to Industry Map'!$D$2:$E$35,2,FALSE)</f>
        <v>non-industry</v>
      </c>
      <c r="J22644" s="4" t="str">
        <f t="shared" si="357"/>
        <v>CH4</v>
      </c>
    </row>
    <row r="22645" spans="1:10" hidden="1" x14ac:dyDescent="0.25">
      <c r="A22645" t="s">
        <v>82</v>
      </c>
      <c r="B22645" t="s">
        <v>2</v>
      </c>
      <c r="C22645" t="s">
        <v>240</v>
      </c>
      <c r="D22645" t="s">
        <v>222</v>
      </c>
      <c r="E22645" t="s">
        <v>11</v>
      </c>
      <c r="F22645">
        <v>1996</v>
      </c>
      <c r="G22645">
        <v>0</v>
      </c>
      <c r="H22645">
        <f>IF(J22645="N2O",G22645/About!$A$75,IF('EPA non-CO2 Data'!J22645="CH4",'EPA non-CO2 Data'!G22645/About!$A$73,'EPA non-CO2 Data'!G22645))</f>
        <v>0</v>
      </c>
      <c r="I22645" s="4" t="str">
        <f>VLOOKUP(CONCATENATE(B22645,C22645,D22645),'EPA Source to Industry Map'!$D$2:$E$35,2,FALSE)</f>
        <v>non-industry</v>
      </c>
      <c r="J22645" s="4" t="str">
        <f t="shared" si="357"/>
        <v>CH4</v>
      </c>
    </row>
    <row r="22646" spans="1:10" hidden="1" x14ac:dyDescent="0.25">
      <c r="A22646" t="s">
        <v>82</v>
      </c>
      <c r="B22646" t="s">
        <v>2</v>
      </c>
      <c r="C22646" t="s">
        <v>240</v>
      </c>
      <c r="D22646" t="s">
        <v>222</v>
      </c>
      <c r="E22646" t="s">
        <v>11</v>
      </c>
      <c r="F22646">
        <v>1996</v>
      </c>
      <c r="G22646">
        <v>0.13704830000000001</v>
      </c>
      <c r="H22646">
        <f>IF(J22646="N2O",G22646/About!$A$75,IF('EPA non-CO2 Data'!J22646="CH4",'EPA non-CO2 Data'!G22646/About!$A$73,'EPA non-CO2 Data'!G22646))</f>
        <v>5.7103458333333341E-3</v>
      </c>
      <c r="I22646" s="4" t="str">
        <f>VLOOKUP(CONCATENATE(B22646,C22646,D22646),'EPA Source to Industry Map'!$D$2:$E$35,2,FALSE)</f>
        <v>non-industry</v>
      </c>
      <c r="J22646" s="4" t="str">
        <f t="shared" si="357"/>
        <v>CH4</v>
      </c>
    </row>
    <row r="22647" spans="1:10" hidden="1" x14ac:dyDescent="0.25">
      <c r="A22647" t="s">
        <v>82</v>
      </c>
      <c r="B22647" t="s">
        <v>2</v>
      </c>
      <c r="C22647" t="s">
        <v>240</v>
      </c>
      <c r="D22647" t="s">
        <v>222</v>
      </c>
      <c r="E22647" t="s">
        <v>11</v>
      </c>
      <c r="F22647">
        <v>1997</v>
      </c>
      <c r="G22647">
        <v>0</v>
      </c>
      <c r="H22647">
        <f>IF(J22647="N2O",G22647/About!$A$75,IF('EPA non-CO2 Data'!J22647="CH4",'EPA non-CO2 Data'!G22647/About!$A$73,'EPA non-CO2 Data'!G22647))</f>
        <v>0</v>
      </c>
      <c r="I22647" s="4" t="str">
        <f>VLOOKUP(CONCATENATE(B22647,C22647,D22647),'EPA Source to Industry Map'!$D$2:$E$35,2,FALSE)</f>
        <v>non-industry</v>
      </c>
      <c r="J22647" s="4" t="str">
        <f t="shared" si="357"/>
        <v>CH4</v>
      </c>
    </row>
    <row r="22648" spans="1:10" hidden="1" x14ac:dyDescent="0.25">
      <c r="A22648" t="s">
        <v>82</v>
      </c>
      <c r="B22648" t="s">
        <v>2</v>
      </c>
      <c r="C22648" t="s">
        <v>240</v>
      </c>
      <c r="D22648" t="s">
        <v>222</v>
      </c>
      <c r="E22648" t="s">
        <v>11</v>
      </c>
      <c r="F22648">
        <v>1997</v>
      </c>
      <c r="G22648">
        <v>0.14307497499999999</v>
      </c>
      <c r="H22648">
        <f>IF(J22648="N2O",G22648/About!$A$75,IF('EPA non-CO2 Data'!J22648="CH4",'EPA non-CO2 Data'!G22648/About!$A$73,'EPA non-CO2 Data'!G22648))</f>
        <v>5.9614572916666664E-3</v>
      </c>
      <c r="I22648" s="4" t="str">
        <f>VLOOKUP(CONCATENATE(B22648,C22648,D22648),'EPA Source to Industry Map'!$D$2:$E$35,2,FALSE)</f>
        <v>non-industry</v>
      </c>
      <c r="J22648" s="4" t="str">
        <f t="shared" si="357"/>
        <v>CH4</v>
      </c>
    </row>
    <row r="22649" spans="1:10" hidden="1" x14ac:dyDescent="0.25">
      <c r="A22649" t="s">
        <v>82</v>
      </c>
      <c r="B22649" t="s">
        <v>2</v>
      </c>
      <c r="C22649" t="s">
        <v>240</v>
      </c>
      <c r="D22649" t="s">
        <v>222</v>
      </c>
      <c r="E22649" t="s">
        <v>11</v>
      </c>
      <c r="F22649">
        <v>1998</v>
      </c>
      <c r="G22649">
        <v>0</v>
      </c>
      <c r="H22649">
        <f>IF(J22649="N2O",G22649/About!$A$75,IF('EPA non-CO2 Data'!J22649="CH4",'EPA non-CO2 Data'!G22649/About!$A$73,'EPA non-CO2 Data'!G22649))</f>
        <v>0</v>
      </c>
      <c r="I22649" s="4" t="str">
        <f>VLOOKUP(CONCATENATE(B22649,C22649,D22649),'EPA Source to Industry Map'!$D$2:$E$35,2,FALSE)</f>
        <v>non-industry</v>
      </c>
      <c r="J22649" s="4" t="str">
        <f t="shared" si="357"/>
        <v>CH4</v>
      </c>
    </row>
    <row r="22650" spans="1:10" hidden="1" x14ac:dyDescent="0.25">
      <c r="A22650" t="s">
        <v>82</v>
      </c>
      <c r="B22650" t="s">
        <v>2</v>
      </c>
      <c r="C22650" t="s">
        <v>240</v>
      </c>
      <c r="D22650" t="s">
        <v>222</v>
      </c>
      <c r="E22650" t="s">
        <v>11</v>
      </c>
      <c r="F22650">
        <v>1998</v>
      </c>
      <c r="G22650">
        <v>0.112842625</v>
      </c>
      <c r="H22650">
        <f>IF(J22650="N2O",G22650/About!$A$75,IF('EPA non-CO2 Data'!J22650="CH4",'EPA non-CO2 Data'!G22650/About!$A$73,'EPA non-CO2 Data'!G22650))</f>
        <v>4.701776041666667E-3</v>
      </c>
      <c r="I22650" s="4" t="str">
        <f>VLOOKUP(CONCATENATE(B22650,C22650,D22650),'EPA Source to Industry Map'!$D$2:$E$35,2,FALSE)</f>
        <v>non-industry</v>
      </c>
      <c r="J22650" s="4" t="str">
        <f t="shared" si="357"/>
        <v>CH4</v>
      </c>
    </row>
    <row r="22651" spans="1:10" hidden="1" x14ac:dyDescent="0.25">
      <c r="A22651" t="s">
        <v>82</v>
      </c>
      <c r="B22651" t="s">
        <v>2</v>
      </c>
      <c r="C22651" t="s">
        <v>240</v>
      </c>
      <c r="D22651" t="s">
        <v>222</v>
      </c>
      <c r="E22651" t="s">
        <v>11</v>
      </c>
      <c r="F22651">
        <v>1999</v>
      </c>
      <c r="G22651">
        <v>0</v>
      </c>
      <c r="H22651">
        <f>IF(J22651="N2O",G22651/About!$A$75,IF('EPA non-CO2 Data'!J22651="CH4",'EPA non-CO2 Data'!G22651/About!$A$73,'EPA non-CO2 Data'!G22651))</f>
        <v>0</v>
      </c>
      <c r="I22651" s="4" t="str">
        <f>VLOOKUP(CONCATENATE(B22651,C22651,D22651),'EPA Source to Industry Map'!$D$2:$E$35,2,FALSE)</f>
        <v>non-industry</v>
      </c>
      <c r="J22651" s="4" t="str">
        <f t="shared" si="357"/>
        <v>CH4</v>
      </c>
    </row>
    <row r="22652" spans="1:10" hidden="1" x14ac:dyDescent="0.25">
      <c r="A22652" t="s">
        <v>82</v>
      </c>
      <c r="B22652" t="s">
        <v>2</v>
      </c>
      <c r="C22652" t="s">
        <v>240</v>
      </c>
      <c r="D22652" t="s">
        <v>222</v>
      </c>
      <c r="E22652" t="s">
        <v>11</v>
      </c>
      <c r="F22652">
        <v>1999</v>
      </c>
      <c r="G22652">
        <v>0.110012375</v>
      </c>
      <c r="H22652">
        <f>IF(J22652="N2O",G22652/About!$A$75,IF('EPA non-CO2 Data'!J22652="CH4",'EPA non-CO2 Data'!G22652/About!$A$73,'EPA non-CO2 Data'!G22652))</f>
        <v>4.5838489583333334E-3</v>
      </c>
      <c r="I22652" s="4" t="str">
        <f>VLOOKUP(CONCATENATE(B22652,C22652,D22652),'EPA Source to Industry Map'!$D$2:$E$35,2,FALSE)</f>
        <v>non-industry</v>
      </c>
      <c r="J22652" s="4" t="str">
        <f t="shared" si="357"/>
        <v>CH4</v>
      </c>
    </row>
    <row r="22653" spans="1:10" hidden="1" x14ac:dyDescent="0.25">
      <c r="A22653" t="s">
        <v>82</v>
      </c>
      <c r="B22653" t="s">
        <v>2</v>
      </c>
      <c r="C22653" t="s">
        <v>240</v>
      </c>
      <c r="D22653" t="s">
        <v>222</v>
      </c>
      <c r="E22653" t="s">
        <v>11</v>
      </c>
      <c r="F22653">
        <v>2000</v>
      </c>
      <c r="G22653">
        <v>0</v>
      </c>
      <c r="H22653">
        <f>IF(J22653="N2O",G22653/About!$A$75,IF('EPA non-CO2 Data'!J22653="CH4",'EPA non-CO2 Data'!G22653/About!$A$73,'EPA non-CO2 Data'!G22653))</f>
        <v>0</v>
      </c>
      <c r="I22653" s="4" t="str">
        <f>VLOOKUP(CONCATENATE(B22653,C22653,D22653),'EPA Source to Industry Map'!$D$2:$E$35,2,FALSE)</f>
        <v>non-industry</v>
      </c>
      <c r="J22653" s="4" t="str">
        <f t="shared" si="357"/>
        <v>CH4</v>
      </c>
    </row>
    <row r="22654" spans="1:10" hidden="1" x14ac:dyDescent="0.25">
      <c r="A22654" t="s">
        <v>82</v>
      </c>
      <c r="B22654" t="s">
        <v>2</v>
      </c>
      <c r="C22654" t="s">
        <v>240</v>
      </c>
      <c r="D22654" t="s">
        <v>222</v>
      </c>
      <c r="E22654" t="s">
        <v>11</v>
      </c>
      <c r="F22654">
        <v>2000</v>
      </c>
      <c r="G22654">
        <v>0.11083659999999999</v>
      </c>
      <c r="H22654">
        <f>IF(J22654="N2O",G22654/About!$A$75,IF('EPA non-CO2 Data'!J22654="CH4",'EPA non-CO2 Data'!G22654/About!$A$73,'EPA non-CO2 Data'!G22654))</f>
        <v>4.6181916666666661E-3</v>
      </c>
      <c r="I22654" s="4" t="str">
        <f>VLOOKUP(CONCATENATE(B22654,C22654,D22654),'EPA Source to Industry Map'!$D$2:$E$35,2,FALSE)</f>
        <v>non-industry</v>
      </c>
      <c r="J22654" s="4" t="str">
        <f t="shared" si="357"/>
        <v>CH4</v>
      </c>
    </row>
    <row r="22655" spans="1:10" hidden="1" x14ac:dyDescent="0.25">
      <c r="A22655" t="s">
        <v>82</v>
      </c>
      <c r="B22655" t="s">
        <v>2</v>
      </c>
      <c r="C22655" t="s">
        <v>240</v>
      </c>
      <c r="D22655" t="s">
        <v>222</v>
      </c>
      <c r="E22655" t="s">
        <v>11</v>
      </c>
      <c r="F22655">
        <v>2001</v>
      </c>
      <c r="G22655">
        <v>0</v>
      </c>
      <c r="H22655">
        <f>IF(J22655="N2O",G22655/About!$A$75,IF('EPA non-CO2 Data'!J22655="CH4",'EPA non-CO2 Data'!G22655/About!$A$73,'EPA non-CO2 Data'!G22655))</f>
        <v>0</v>
      </c>
      <c r="I22655" s="4" t="str">
        <f>VLOOKUP(CONCATENATE(B22655,C22655,D22655),'EPA Source to Industry Map'!$D$2:$E$35,2,FALSE)</f>
        <v>non-industry</v>
      </c>
      <c r="J22655" s="4" t="str">
        <f t="shared" si="357"/>
        <v>CH4</v>
      </c>
    </row>
    <row r="22656" spans="1:10" hidden="1" x14ac:dyDescent="0.25">
      <c r="A22656" t="s">
        <v>82</v>
      </c>
      <c r="B22656" t="s">
        <v>2</v>
      </c>
      <c r="C22656" t="s">
        <v>240</v>
      </c>
      <c r="D22656" t="s">
        <v>222</v>
      </c>
      <c r="E22656" t="s">
        <v>11</v>
      </c>
      <c r="F22656">
        <v>2001</v>
      </c>
      <c r="G22656">
        <v>0.110158675</v>
      </c>
      <c r="H22656">
        <f>IF(J22656="N2O",G22656/About!$A$75,IF('EPA non-CO2 Data'!J22656="CH4",'EPA non-CO2 Data'!G22656/About!$A$73,'EPA non-CO2 Data'!G22656))</f>
        <v>4.5899447916666666E-3</v>
      </c>
      <c r="I22656" s="4" t="str">
        <f>VLOOKUP(CONCATENATE(B22656,C22656,D22656),'EPA Source to Industry Map'!$D$2:$E$35,2,FALSE)</f>
        <v>non-industry</v>
      </c>
      <c r="J22656" s="4" t="str">
        <f t="shared" si="357"/>
        <v>CH4</v>
      </c>
    </row>
    <row r="22657" spans="1:10" hidden="1" x14ac:dyDescent="0.25">
      <c r="A22657" t="s">
        <v>82</v>
      </c>
      <c r="B22657" t="s">
        <v>2</v>
      </c>
      <c r="C22657" t="s">
        <v>240</v>
      </c>
      <c r="D22657" t="s">
        <v>222</v>
      </c>
      <c r="E22657" t="s">
        <v>11</v>
      </c>
      <c r="F22657">
        <v>2002</v>
      </c>
      <c r="G22657">
        <v>0</v>
      </c>
      <c r="H22657">
        <f>IF(J22657="N2O",G22657/About!$A$75,IF('EPA non-CO2 Data'!J22657="CH4",'EPA non-CO2 Data'!G22657/About!$A$73,'EPA non-CO2 Data'!G22657))</f>
        <v>0</v>
      </c>
      <c r="I22657" s="4" t="str">
        <f>VLOOKUP(CONCATENATE(B22657,C22657,D22657),'EPA Source to Industry Map'!$D$2:$E$35,2,FALSE)</f>
        <v>non-industry</v>
      </c>
      <c r="J22657" s="4" t="str">
        <f t="shared" si="357"/>
        <v>CH4</v>
      </c>
    </row>
    <row r="22658" spans="1:10" hidden="1" x14ac:dyDescent="0.25">
      <c r="A22658" t="s">
        <v>82</v>
      </c>
      <c r="B22658" t="s">
        <v>2</v>
      </c>
      <c r="C22658" t="s">
        <v>240</v>
      </c>
      <c r="D22658" t="s">
        <v>222</v>
      </c>
      <c r="E22658" t="s">
        <v>11</v>
      </c>
      <c r="F22658">
        <v>2002</v>
      </c>
      <c r="G22658">
        <v>0.10969762499999999</v>
      </c>
      <c r="H22658">
        <f>IF(J22658="N2O",G22658/About!$A$75,IF('EPA non-CO2 Data'!J22658="CH4",'EPA non-CO2 Data'!G22658/About!$A$73,'EPA non-CO2 Data'!G22658))</f>
        <v>4.5707343749999997E-3</v>
      </c>
      <c r="I22658" s="4" t="str">
        <f>VLOOKUP(CONCATENATE(B22658,C22658,D22658),'EPA Source to Industry Map'!$D$2:$E$35,2,FALSE)</f>
        <v>non-industry</v>
      </c>
      <c r="J22658" s="4" t="str">
        <f t="shared" si="357"/>
        <v>CH4</v>
      </c>
    </row>
    <row r="22659" spans="1:10" hidden="1" x14ac:dyDescent="0.25">
      <c r="A22659" t="s">
        <v>82</v>
      </c>
      <c r="B22659" t="s">
        <v>2</v>
      </c>
      <c r="C22659" t="s">
        <v>240</v>
      </c>
      <c r="D22659" t="s">
        <v>222</v>
      </c>
      <c r="E22659" t="s">
        <v>11</v>
      </c>
      <c r="F22659">
        <v>2003</v>
      </c>
      <c r="G22659">
        <v>0</v>
      </c>
      <c r="H22659">
        <f>IF(J22659="N2O",G22659/About!$A$75,IF('EPA non-CO2 Data'!J22659="CH4",'EPA non-CO2 Data'!G22659/About!$A$73,'EPA non-CO2 Data'!G22659))</f>
        <v>0</v>
      </c>
      <c r="I22659" s="4" t="str">
        <f>VLOOKUP(CONCATENATE(B22659,C22659,D22659),'EPA Source to Industry Map'!$D$2:$E$35,2,FALSE)</f>
        <v>non-industry</v>
      </c>
      <c r="J22659" s="4" t="str">
        <f t="shared" si="357"/>
        <v>CH4</v>
      </c>
    </row>
    <row r="22660" spans="1:10" hidden="1" x14ac:dyDescent="0.25">
      <c r="A22660" t="s">
        <v>82</v>
      </c>
      <c r="B22660" t="s">
        <v>2</v>
      </c>
      <c r="C22660" t="s">
        <v>240</v>
      </c>
      <c r="D22660" t="s">
        <v>222</v>
      </c>
      <c r="E22660" t="s">
        <v>11</v>
      </c>
      <c r="F22660">
        <v>2003</v>
      </c>
      <c r="G22660">
        <v>0.116302475</v>
      </c>
      <c r="H22660">
        <f>IF(J22660="N2O",G22660/About!$A$75,IF('EPA non-CO2 Data'!J22660="CH4",'EPA non-CO2 Data'!G22660/About!$A$73,'EPA non-CO2 Data'!G22660))</f>
        <v>4.8459364583333334E-3</v>
      </c>
      <c r="I22660" s="4" t="str">
        <f>VLOOKUP(CONCATENATE(B22660,C22660,D22660),'EPA Source to Industry Map'!$D$2:$E$35,2,FALSE)</f>
        <v>non-industry</v>
      </c>
      <c r="J22660" s="4" t="str">
        <f t="shared" si="357"/>
        <v>CH4</v>
      </c>
    </row>
    <row r="22661" spans="1:10" hidden="1" x14ac:dyDescent="0.25">
      <c r="A22661" t="s">
        <v>82</v>
      </c>
      <c r="B22661" t="s">
        <v>2</v>
      </c>
      <c r="C22661" t="s">
        <v>240</v>
      </c>
      <c r="D22661" t="s">
        <v>222</v>
      </c>
      <c r="E22661" t="s">
        <v>11</v>
      </c>
      <c r="F22661">
        <v>2004</v>
      </c>
      <c r="G22661">
        <v>0</v>
      </c>
      <c r="H22661">
        <f>IF(J22661="N2O",G22661/About!$A$75,IF('EPA non-CO2 Data'!J22661="CH4",'EPA non-CO2 Data'!G22661/About!$A$73,'EPA non-CO2 Data'!G22661))</f>
        <v>0</v>
      </c>
      <c r="I22661" s="4" t="str">
        <f>VLOOKUP(CONCATENATE(B22661,C22661,D22661),'EPA Source to Industry Map'!$D$2:$E$35,2,FALSE)</f>
        <v>non-industry</v>
      </c>
      <c r="J22661" s="4" t="str">
        <f t="shared" si="357"/>
        <v>CH4</v>
      </c>
    </row>
    <row r="22662" spans="1:10" hidden="1" x14ac:dyDescent="0.25">
      <c r="A22662" t="s">
        <v>82</v>
      </c>
      <c r="B22662" t="s">
        <v>2</v>
      </c>
      <c r="C22662" t="s">
        <v>240</v>
      </c>
      <c r="D22662" t="s">
        <v>222</v>
      </c>
      <c r="E22662" t="s">
        <v>11</v>
      </c>
      <c r="F22662">
        <v>2004</v>
      </c>
      <c r="G22662">
        <v>0.117709242613</v>
      </c>
      <c r="H22662">
        <f>IF(J22662="N2O",G22662/About!$A$75,IF('EPA non-CO2 Data'!J22662="CH4",'EPA non-CO2 Data'!G22662/About!$A$73,'EPA non-CO2 Data'!G22662))</f>
        <v>4.9045517755416665E-3</v>
      </c>
      <c r="I22662" s="4" t="str">
        <f>VLOOKUP(CONCATENATE(B22662,C22662,D22662),'EPA Source to Industry Map'!$D$2:$E$35,2,FALSE)</f>
        <v>non-industry</v>
      </c>
      <c r="J22662" s="4" t="str">
        <f t="shared" si="357"/>
        <v>CH4</v>
      </c>
    </row>
    <row r="22663" spans="1:10" hidden="1" x14ac:dyDescent="0.25">
      <c r="A22663" t="s">
        <v>82</v>
      </c>
      <c r="B22663" t="s">
        <v>2</v>
      </c>
      <c r="C22663" t="s">
        <v>240</v>
      </c>
      <c r="D22663" t="s">
        <v>222</v>
      </c>
      <c r="E22663" t="s">
        <v>11</v>
      </c>
      <c r="F22663">
        <v>2005</v>
      </c>
      <c r="G22663">
        <v>0</v>
      </c>
      <c r="H22663">
        <f>IF(J22663="N2O",G22663/About!$A$75,IF('EPA non-CO2 Data'!J22663="CH4",'EPA non-CO2 Data'!G22663/About!$A$73,'EPA non-CO2 Data'!G22663))</f>
        <v>0</v>
      </c>
      <c r="I22663" s="4" t="str">
        <f>VLOOKUP(CONCATENATE(B22663,C22663,D22663),'EPA Source to Industry Map'!$D$2:$E$35,2,FALSE)</f>
        <v>non-industry</v>
      </c>
      <c r="J22663" s="4" t="str">
        <f t="shared" si="357"/>
        <v>CH4</v>
      </c>
    </row>
    <row r="22664" spans="1:10" hidden="1" x14ac:dyDescent="0.25">
      <c r="A22664" t="s">
        <v>82</v>
      </c>
      <c r="B22664" t="s">
        <v>2</v>
      </c>
      <c r="C22664" t="s">
        <v>240</v>
      </c>
      <c r="D22664" t="s">
        <v>222</v>
      </c>
      <c r="E22664" t="s">
        <v>11</v>
      </c>
      <c r="F22664">
        <v>2005</v>
      </c>
      <c r="G22664">
        <v>0.10330238050167399</v>
      </c>
      <c r="H22664">
        <f>IF(J22664="N2O",G22664/About!$A$75,IF('EPA non-CO2 Data'!J22664="CH4",'EPA non-CO2 Data'!G22664/About!$A$73,'EPA non-CO2 Data'!G22664))</f>
        <v>4.3042658542364167E-3</v>
      </c>
      <c r="I22664" s="4" t="str">
        <f>VLOOKUP(CONCATENATE(B22664,C22664,D22664),'EPA Source to Industry Map'!$D$2:$E$35,2,FALSE)</f>
        <v>non-industry</v>
      </c>
      <c r="J22664" s="4" t="str">
        <f t="shared" si="357"/>
        <v>CH4</v>
      </c>
    </row>
    <row r="22665" spans="1:10" hidden="1" x14ac:dyDescent="0.25">
      <c r="A22665" t="s">
        <v>82</v>
      </c>
      <c r="B22665" t="s">
        <v>2</v>
      </c>
      <c r="C22665" t="s">
        <v>240</v>
      </c>
      <c r="D22665" t="s">
        <v>222</v>
      </c>
      <c r="E22665" t="s">
        <v>11</v>
      </c>
      <c r="F22665">
        <v>2006</v>
      </c>
      <c r="G22665">
        <v>0</v>
      </c>
      <c r="H22665">
        <f>IF(J22665="N2O",G22665/About!$A$75,IF('EPA non-CO2 Data'!J22665="CH4",'EPA non-CO2 Data'!G22665/About!$A$73,'EPA non-CO2 Data'!G22665))</f>
        <v>0</v>
      </c>
      <c r="I22665" s="4" t="str">
        <f>VLOOKUP(CONCATENATE(B22665,C22665,D22665),'EPA Source to Industry Map'!$D$2:$E$35,2,FALSE)</f>
        <v>non-industry</v>
      </c>
      <c r="J22665" s="4" t="str">
        <f t="shared" si="357"/>
        <v>CH4</v>
      </c>
    </row>
    <row r="22666" spans="1:10" hidden="1" x14ac:dyDescent="0.25">
      <c r="A22666" t="s">
        <v>82</v>
      </c>
      <c r="B22666" t="s">
        <v>2</v>
      </c>
      <c r="C22666" t="s">
        <v>240</v>
      </c>
      <c r="D22666" t="s">
        <v>222</v>
      </c>
      <c r="E22666" t="s">
        <v>11</v>
      </c>
      <c r="F22666">
        <v>2006</v>
      </c>
      <c r="G22666">
        <v>9.9608961881999997E-2</v>
      </c>
      <c r="H22666">
        <f>IF(J22666="N2O",G22666/About!$A$75,IF('EPA non-CO2 Data'!J22666="CH4",'EPA non-CO2 Data'!G22666/About!$A$73,'EPA non-CO2 Data'!G22666))</f>
        <v>4.1503734117500002E-3</v>
      </c>
      <c r="I22666" s="4" t="str">
        <f>VLOOKUP(CONCATENATE(B22666,C22666,D22666),'EPA Source to Industry Map'!$D$2:$E$35,2,FALSE)</f>
        <v>non-industry</v>
      </c>
      <c r="J22666" s="4" t="str">
        <f t="shared" si="357"/>
        <v>CH4</v>
      </c>
    </row>
    <row r="22667" spans="1:10" hidden="1" x14ac:dyDescent="0.25">
      <c r="A22667" t="s">
        <v>82</v>
      </c>
      <c r="B22667" t="s">
        <v>2</v>
      </c>
      <c r="C22667" t="s">
        <v>240</v>
      </c>
      <c r="D22667" t="s">
        <v>222</v>
      </c>
      <c r="E22667" t="s">
        <v>11</v>
      </c>
      <c r="F22667">
        <v>2007</v>
      </c>
      <c r="G22667">
        <v>0</v>
      </c>
      <c r="H22667">
        <f>IF(J22667="N2O",G22667/About!$A$75,IF('EPA non-CO2 Data'!J22667="CH4",'EPA non-CO2 Data'!G22667/About!$A$73,'EPA non-CO2 Data'!G22667))</f>
        <v>0</v>
      </c>
      <c r="I22667" s="4" t="str">
        <f>VLOOKUP(CONCATENATE(B22667,C22667,D22667),'EPA Source to Industry Map'!$D$2:$E$35,2,FALSE)</f>
        <v>non-industry</v>
      </c>
      <c r="J22667" s="4" t="str">
        <f t="shared" si="357"/>
        <v>CH4</v>
      </c>
    </row>
    <row r="22668" spans="1:10" hidden="1" x14ac:dyDescent="0.25">
      <c r="A22668" t="s">
        <v>82</v>
      </c>
      <c r="B22668" t="s">
        <v>2</v>
      </c>
      <c r="C22668" t="s">
        <v>240</v>
      </c>
      <c r="D22668" t="s">
        <v>222</v>
      </c>
      <c r="E22668" t="s">
        <v>11</v>
      </c>
      <c r="F22668">
        <v>2007</v>
      </c>
      <c r="G22668">
        <v>0.12596956341669199</v>
      </c>
      <c r="H22668">
        <f>IF(J22668="N2O",G22668/About!$A$75,IF('EPA non-CO2 Data'!J22668="CH4",'EPA non-CO2 Data'!G22668/About!$A$73,'EPA non-CO2 Data'!G22668))</f>
        <v>5.248731809028833E-3</v>
      </c>
      <c r="I22668" s="4" t="str">
        <f>VLOOKUP(CONCATENATE(B22668,C22668,D22668),'EPA Source to Industry Map'!$D$2:$E$35,2,FALSE)</f>
        <v>non-industry</v>
      </c>
      <c r="J22668" s="4" t="str">
        <f t="shared" si="357"/>
        <v>CH4</v>
      </c>
    </row>
    <row r="22669" spans="1:10" hidden="1" x14ac:dyDescent="0.25">
      <c r="A22669" t="s">
        <v>82</v>
      </c>
      <c r="B22669" t="s">
        <v>2</v>
      </c>
      <c r="C22669" t="s">
        <v>240</v>
      </c>
      <c r="D22669" t="s">
        <v>222</v>
      </c>
      <c r="E22669" t="s">
        <v>11</v>
      </c>
      <c r="F22669">
        <v>2008</v>
      </c>
      <c r="G22669">
        <v>0</v>
      </c>
      <c r="H22669">
        <f>IF(J22669="N2O",G22669/About!$A$75,IF('EPA non-CO2 Data'!J22669="CH4",'EPA non-CO2 Data'!G22669/About!$A$73,'EPA non-CO2 Data'!G22669))</f>
        <v>0</v>
      </c>
      <c r="I22669" s="4" t="str">
        <f>VLOOKUP(CONCATENATE(B22669,C22669,D22669),'EPA Source to Industry Map'!$D$2:$E$35,2,FALSE)</f>
        <v>non-industry</v>
      </c>
      <c r="J22669" s="4" t="str">
        <f t="shared" si="357"/>
        <v>CH4</v>
      </c>
    </row>
    <row r="22670" spans="1:10" hidden="1" x14ac:dyDescent="0.25">
      <c r="A22670" t="s">
        <v>82</v>
      </c>
      <c r="B22670" t="s">
        <v>2</v>
      </c>
      <c r="C22670" t="s">
        <v>240</v>
      </c>
      <c r="D22670" t="s">
        <v>222</v>
      </c>
      <c r="E22670" t="s">
        <v>11</v>
      </c>
      <c r="F22670">
        <v>2008</v>
      </c>
      <c r="G22670">
        <v>0.129504579395745</v>
      </c>
      <c r="H22670">
        <f>IF(J22670="N2O",G22670/About!$A$75,IF('EPA non-CO2 Data'!J22670="CH4",'EPA non-CO2 Data'!G22670/About!$A$73,'EPA non-CO2 Data'!G22670))</f>
        <v>5.396024141489375E-3</v>
      </c>
      <c r="I22670" s="4" t="str">
        <f>VLOOKUP(CONCATENATE(B22670,C22670,D22670),'EPA Source to Industry Map'!$D$2:$E$35,2,FALSE)</f>
        <v>non-industry</v>
      </c>
      <c r="J22670" s="4" t="str">
        <f t="shared" si="357"/>
        <v>CH4</v>
      </c>
    </row>
    <row r="22671" spans="1:10" hidden="1" x14ac:dyDescent="0.25">
      <c r="A22671" t="s">
        <v>82</v>
      </c>
      <c r="B22671" t="s">
        <v>2</v>
      </c>
      <c r="C22671" t="s">
        <v>240</v>
      </c>
      <c r="D22671" t="s">
        <v>222</v>
      </c>
      <c r="E22671" t="s">
        <v>11</v>
      </c>
      <c r="F22671">
        <v>2009</v>
      </c>
      <c r="G22671">
        <v>0</v>
      </c>
      <c r="H22671">
        <f>IF(J22671="N2O",G22671/About!$A$75,IF('EPA non-CO2 Data'!J22671="CH4",'EPA non-CO2 Data'!G22671/About!$A$73,'EPA non-CO2 Data'!G22671))</f>
        <v>0</v>
      </c>
      <c r="I22671" s="4" t="str">
        <f>VLOOKUP(CONCATENATE(B22671,C22671,D22671),'EPA Source to Industry Map'!$D$2:$E$35,2,FALSE)</f>
        <v>non-industry</v>
      </c>
      <c r="J22671" s="4" t="str">
        <f t="shared" si="357"/>
        <v>CH4</v>
      </c>
    </row>
    <row r="22672" spans="1:10" hidden="1" x14ac:dyDescent="0.25">
      <c r="A22672" t="s">
        <v>82</v>
      </c>
      <c r="B22672" t="s">
        <v>2</v>
      </c>
      <c r="C22672" t="s">
        <v>240</v>
      </c>
      <c r="D22672" t="s">
        <v>222</v>
      </c>
      <c r="E22672" t="s">
        <v>11</v>
      </c>
      <c r="F22672">
        <v>2009</v>
      </c>
      <c r="G22672">
        <v>0.13842436971493899</v>
      </c>
      <c r="H22672">
        <f>IF(J22672="N2O",G22672/About!$A$75,IF('EPA non-CO2 Data'!J22672="CH4",'EPA non-CO2 Data'!G22672/About!$A$73,'EPA non-CO2 Data'!G22672))</f>
        <v>5.7676820714557915E-3</v>
      </c>
      <c r="I22672" s="4" t="str">
        <f>VLOOKUP(CONCATENATE(B22672,C22672,D22672),'EPA Source to Industry Map'!$D$2:$E$35,2,FALSE)</f>
        <v>non-industry</v>
      </c>
      <c r="J22672" s="4" t="str">
        <f t="shared" si="357"/>
        <v>CH4</v>
      </c>
    </row>
    <row r="22673" spans="1:10" hidden="1" x14ac:dyDescent="0.25">
      <c r="A22673" t="s">
        <v>82</v>
      </c>
      <c r="B22673" t="s">
        <v>2</v>
      </c>
      <c r="C22673" t="s">
        <v>240</v>
      </c>
      <c r="D22673" t="s">
        <v>222</v>
      </c>
      <c r="E22673" t="s">
        <v>11</v>
      </c>
      <c r="F22673">
        <v>2010</v>
      </c>
      <c r="G22673">
        <v>0</v>
      </c>
      <c r="H22673">
        <f>IF(J22673="N2O",G22673/About!$A$75,IF('EPA non-CO2 Data'!J22673="CH4",'EPA non-CO2 Data'!G22673/About!$A$73,'EPA non-CO2 Data'!G22673))</f>
        <v>0</v>
      </c>
      <c r="I22673" s="4" t="str">
        <f>VLOOKUP(CONCATENATE(B22673,C22673,D22673),'EPA Source to Industry Map'!$D$2:$E$35,2,FALSE)</f>
        <v>non-industry</v>
      </c>
      <c r="J22673" s="4" t="str">
        <f t="shared" si="357"/>
        <v>CH4</v>
      </c>
    </row>
    <row r="22674" spans="1:10" hidden="1" x14ac:dyDescent="0.25">
      <c r="A22674" t="s">
        <v>82</v>
      </c>
      <c r="B22674" t="s">
        <v>2</v>
      </c>
      <c r="C22674" t="s">
        <v>240</v>
      </c>
      <c r="D22674" t="s">
        <v>222</v>
      </c>
      <c r="E22674" t="s">
        <v>11</v>
      </c>
      <c r="F22674">
        <v>2010</v>
      </c>
      <c r="G22674">
        <v>0.145454669771931</v>
      </c>
      <c r="H22674">
        <f>IF(J22674="N2O",G22674/About!$A$75,IF('EPA non-CO2 Data'!J22674="CH4",'EPA non-CO2 Data'!G22674/About!$A$73,'EPA non-CO2 Data'!G22674))</f>
        <v>6.0606112404971253E-3</v>
      </c>
      <c r="I22674" s="4" t="str">
        <f>VLOOKUP(CONCATENATE(B22674,C22674,D22674),'EPA Source to Industry Map'!$D$2:$E$35,2,FALSE)</f>
        <v>non-industry</v>
      </c>
      <c r="J22674" s="4" t="str">
        <f t="shared" si="357"/>
        <v>CH4</v>
      </c>
    </row>
    <row r="22675" spans="1:10" hidden="1" x14ac:dyDescent="0.25">
      <c r="A22675" t="s">
        <v>82</v>
      </c>
      <c r="B22675" t="s">
        <v>2</v>
      </c>
      <c r="C22675" t="s">
        <v>240</v>
      </c>
      <c r="D22675" t="s">
        <v>222</v>
      </c>
      <c r="E22675" t="s">
        <v>11</v>
      </c>
      <c r="F22675">
        <v>2011</v>
      </c>
      <c r="G22675">
        <v>5.6471787717671604E-6</v>
      </c>
      <c r="H22675">
        <f>IF(J22675="N2O",G22675/About!$A$75,IF('EPA non-CO2 Data'!J22675="CH4",'EPA non-CO2 Data'!G22675/About!$A$73,'EPA non-CO2 Data'!G22675))</f>
        <v>2.3529911549029834E-7</v>
      </c>
      <c r="I22675" s="4" t="str">
        <f>VLOOKUP(CONCATENATE(B22675,C22675,D22675),'EPA Source to Industry Map'!$D$2:$E$35,2,FALSE)</f>
        <v>non-industry</v>
      </c>
      <c r="J22675" s="4" t="str">
        <f t="shared" si="357"/>
        <v>CH4</v>
      </c>
    </row>
    <row r="22676" spans="1:10" hidden="1" x14ac:dyDescent="0.25">
      <c r="A22676" t="s">
        <v>82</v>
      </c>
      <c r="B22676" t="s">
        <v>2</v>
      </c>
      <c r="C22676" t="s">
        <v>240</v>
      </c>
      <c r="D22676" t="s">
        <v>222</v>
      </c>
      <c r="E22676" t="s">
        <v>11</v>
      </c>
      <c r="F22676">
        <v>2011</v>
      </c>
      <c r="G22676">
        <v>0.12834275266872799</v>
      </c>
      <c r="H22676">
        <f>IF(J22676="N2O",G22676/About!$A$75,IF('EPA non-CO2 Data'!J22676="CH4",'EPA non-CO2 Data'!G22676/About!$A$73,'EPA non-CO2 Data'!G22676))</f>
        <v>5.3476146945303331E-3</v>
      </c>
      <c r="I22676" s="4" t="str">
        <f>VLOOKUP(CONCATENATE(B22676,C22676,D22676),'EPA Source to Industry Map'!$D$2:$E$35,2,FALSE)</f>
        <v>non-industry</v>
      </c>
      <c r="J22676" s="4" t="str">
        <f t="shared" si="357"/>
        <v>CH4</v>
      </c>
    </row>
    <row r="22677" spans="1:10" hidden="1" x14ac:dyDescent="0.25">
      <c r="A22677" t="s">
        <v>82</v>
      </c>
      <c r="B22677" t="s">
        <v>2</v>
      </c>
      <c r="C22677" t="s">
        <v>240</v>
      </c>
      <c r="D22677" t="s">
        <v>222</v>
      </c>
      <c r="E22677" t="s">
        <v>11</v>
      </c>
      <c r="F22677">
        <v>2012</v>
      </c>
      <c r="G22677">
        <v>1.2365085818631401E-5</v>
      </c>
      <c r="H22677">
        <f>IF(J22677="N2O",G22677/About!$A$75,IF('EPA non-CO2 Data'!J22677="CH4",'EPA non-CO2 Data'!G22677/About!$A$73,'EPA non-CO2 Data'!G22677))</f>
        <v>5.152119091096417E-7</v>
      </c>
      <c r="I22677" s="4" t="str">
        <f>VLOOKUP(CONCATENATE(B22677,C22677,D22677),'EPA Source to Industry Map'!$D$2:$E$35,2,FALSE)</f>
        <v>non-industry</v>
      </c>
      <c r="J22677" s="4" t="str">
        <f t="shared" si="357"/>
        <v>CH4</v>
      </c>
    </row>
    <row r="22678" spans="1:10" hidden="1" x14ac:dyDescent="0.25">
      <c r="A22678" t="s">
        <v>82</v>
      </c>
      <c r="B22678" t="s">
        <v>2</v>
      </c>
      <c r="C22678" t="s">
        <v>240</v>
      </c>
      <c r="D22678" t="s">
        <v>222</v>
      </c>
      <c r="E22678" t="s">
        <v>11</v>
      </c>
      <c r="F22678">
        <v>2012</v>
      </c>
      <c r="G22678">
        <v>0.134702954867949</v>
      </c>
      <c r="H22678">
        <f>IF(J22678="N2O",G22678/About!$A$75,IF('EPA non-CO2 Data'!J22678="CH4",'EPA non-CO2 Data'!G22678/About!$A$73,'EPA non-CO2 Data'!G22678))</f>
        <v>5.6126231194978749E-3</v>
      </c>
      <c r="I22678" s="4" t="str">
        <f>VLOOKUP(CONCATENATE(B22678,C22678,D22678),'EPA Source to Industry Map'!$D$2:$E$35,2,FALSE)</f>
        <v>non-industry</v>
      </c>
      <c r="J22678" s="4" t="str">
        <f t="shared" si="357"/>
        <v>CH4</v>
      </c>
    </row>
    <row r="22679" spans="1:10" hidden="1" x14ac:dyDescent="0.25">
      <c r="A22679" t="s">
        <v>82</v>
      </c>
      <c r="B22679" t="s">
        <v>2</v>
      </c>
      <c r="C22679" t="s">
        <v>240</v>
      </c>
      <c r="D22679" t="s">
        <v>222</v>
      </c>
      <c r="E22679" t="s">
        <v>11</v>
      </c>
      <c r="F22679">
        <v>2013</v>
      </c>
      <c r="G22679">
        <v>1.9032636531379001E-5</v>
      </c>
      <c r="H22679">
        <f>IF(J22679="N2O",G22679/About!$A$75,IF('EPA non-CO2 Data'!J22679="CH4",'EPA non-CO2 Data'!G22679/About!$A$73,'EPA non-CO2 Data'!G22679))</f>
        <v>7.9302652214079174E-7</v>
      </c>
      <c r="I22679" s="4" t="str">
        <f>VLOOKUP(CONCATENATE(B22679,C22679,D22679),'EPA Source to Industry Map'!$D$2:$E$35,2,FALSE)</f>
        <v>non-industry</v>
      </c>
      <c r="J22679" s="4" t="str">
        <f t="shared" si="357"/>
        <v>CH4</v>
      </c>
    </row>
    <row r="22680" spans="1:10" hidden="1" x14ac:dyDescent="0.25">
      <c r="A22680" t="s">
        <v>82</v>
      </c>
      <c r="B22680" t="s">
        <v>2</v>
      </c>
      <c r="C22680" t="s">
        <v>240</v>
      </c>
      <c r="D22680" t="s">
        <v>222</v>
      </c>
      <c r="E22680" t="s">
        <v>11</v>
      </c>
      <c r="F22680">
        <v>2013</v>
      </c>
      <c r="G22680">
        <v>0.13226654295516099</v>
      </c>
      <c r="H22680">
        <f>IF(J22680="N2O",G22680/About!$A$75,IF('EPA non-CO2 Data'!J22680="CH4",'EPA non-CO2 Data'!G22680/About!$A$73,'EPA non-CO2 Data'!G22680))</f>
        <v>5.5111059564650414E-3</v>
      </c>
      <c r="I22680" s="4" t="str">
        <f>VLOOKUP(CONCATENATE(B22680,C22680,D22680),'EPA Source to Industry Map'!$D$2:$E$35,2,FALSE)</f>
        <v>non-industry</v>
      </c>
      <c r="J22680" s="4" t="str">
        <f t="shared" si="357"/>
        <v>CH4</v>
      </c>
    </row>
    <row r="22681" spans="1:10" hidden="1" x14ac:dyDescent="0.25">
      <c r="A22681" t="s">
        <v>82</v>
      </c>
      <c r="B22681" t="s">
        <v>2</v>
      </c>
      <c r="C22681" t="s">
        <v>240</v>
      </c>
      <c r="D22681" t="s">
        <v>222</v>
      </c>
      <c r="E22681" t="s">
        <v>11</v>
      </c>
      <c r="F22681">
        <v>2014</v>
      </c>
      <c r="G22681">
        <v>2.6267580208059299E-5</v>
      </c>
      <c r="H22681">
        <f>IF(J22681="N2O",G22681/About!$A$75,IF('EPA non-CO2 Data'!J22681="CH4",'EPA non-CO2 Data'!G22681/About!$A$73,'EPA non-CO2 Data'!G22681))</f>
        <v>1.0944825086691375E-6</v>
      </c>
      <c r="I22681" s="4" t="str">
        <f>VLOOKUP(CONCATENATE(B22681,C22681,D22681),'EPA Source to Industry Map'!$D$2:$E$35,2,FALSE)</f>
        <v>non-industry</v>
      </c>
      <c r="J22681" s="4" t="str">
        <f t="shared" si="357"/>
        <v>CH4</v>
      </c>
    </row>
    <row r="22682" spans="1:10" hidden="1" x14ac:dyDescent="0.25">
      <c r="A22682" t="s">
        <v>82</v>
      </c>
      <c r="B22682" t="s">
        <v>2</v>
      </c>
      <c r="C22682" t="s">
        <v>240</v>
      </c>
      <c r="D22682" t="s">
        <v>222</v>
      </c>
      <c r="E22682" t="s">
        <v>11</v>
      </c>
      <c r="F22682">
        <v>2014</v>
      </c>
      <c r="G22682">
        <v>0.130741163080593</v>
      </c>
      <c r="H22682">
        <f>IF(J22682="N2O",G22682/About!$A$75,IF('EPA non-CO2 Data'!J22682="CH4",'EPA non-CO2 Data'!G22682/About!$A$73,'EPA non-CO2 Data'!G22682))</f>
        <v>5.4475484616913752E-3</v>
      </c>
      <c r="I22682" s="4" t="str">
        <f>VLOOKUP(CONCATENATE(B22682,C22682,D22682),'EPA Source to Industry Map'!$D$2:$E$35,2,FALSE)</f>
        <v>non-industry</v>
      </c>
      <c r="J22682" s="4" t="str">
        <f t="shared" si="357"/>
        <v>CH4</v>
      </c>
    </row>
    <row r="22683" spans="1:10" hidden="1" x14ac:dyDescent="0.25">
      <c r="A22683" t="s">
        <v>82</v>
      </c>
      <c r="B22683" t="s">
        <v>2</v>
      </c>
      <c r="C22683" t="s">
        <v>240</v>
      </c>
      <c r="D22683" t="s">
        <v>222</v>
      </c>
      <c r="E22683" t="s">
        <v>11</v>
      </c>
      <c r="F22683">
        <v>2015</v>
      </c>
      <c r="G22683">
        <v>3.4131527248817498E-5</v>
      </c>
      <c r="H22683">
        <f>IF(J22683="N2O",G22683/About!$A$75,IF('EPA non-CO2 Data'!J22683="CH4",'EPA non-CO2 Data'!G22683/About!$A$73,'EPA non-CO2 Data'!G22683))</f>
        <v>1.422146968700729E-6</v>
      </c>
      <c r="I22683" s="4" t="str">
        <f>VLOOKUP(CONCATENATE(B22683,C22683,D22683),'EPA Source to Industry Map'!$D$2:$E$35,2,FALSE)</f>
        <v>non-industry</v>
      </c>
      <c r="J22683" s="4" t="str">
        <f t="shared" si="357"/>
        <v>CH4</v>
      </c>
    </row>
    <row r="22684" spans="1:10" hidden="1" x14ac:dyDescent="0.25">
      <c r="A22684" t="s">
        <v>82</v>
      </c>
      <c r="B22684" t="s">
        <v>2</v>
      </c>
      <c r="C22684" t="s">
        <v>240</v>
      </c>
      <c r="D22684" t="s">
        <v>222</v>
      </c>
      <c r="E22684" t="s">
        <v>11</v>
      </c>
      <c r="F22684">
        <v>2015</v>
      </c>
      <c r="G22684">
        <v>0.12949419004642199</v>
      </c>
      <c r="H22684">
        <f>IF(J22684="N2O",G22684/About!$A$75,IF('EPA non-CO2 Data'!J22684="CH4",'EPA non-CO2 Data'!G22684/About!$A$73,'EPA non-CO2 Data'!G22684))</f>
        <v>5.3955912519342494E-3</v>
      </c>
      <c r="I22684" s="4" t="str">
        <f>VLOOKUP(CONCATENATE(B22684,C22684,D22684),'EPA Source to Industry Map'!$D$2:$E$35,2,FALSE)</f>
        <v>non-industry</v>
      </c>
      <c r="J22684" s="4" t="str">
        <f t="shared" si="357"/>
        <v>CH4</v>
      </c>
    </row>
    <row r="22685" spans="1:10" hidden="1" x14ac:dyDescent="0.25">
      <c r="A22685" t="s">
        <v>82</v>
      </c>
      <c r="B22685" t="s">
        <v>2</v>
      </c>
      <c r="C22685" t="s">
        <v>240</v>
      </c>
      <c r="D22685" t="s">
        <v>222</v>
      </c>
      <c r="E22685" t="s">
        <v>11</v>
      </c>
      <c r="F22685">
        <v>2016</v>
      </c>
      <c r="G22685">
        <v>3.98884613473735E-5</v>
      </c>
      <c r="H22685">
        <f>IF(J22685="N2O",G22685/About!$A$75,IF('EPA non-CO2 Data'!J22685="CH4",'EPA non-CO2 Data'!G22685/About!$A$73,'EPA non-CO2 Data'!G22685))</f>
        <v>1.6620192228072292E-6</v>
      </c>
      <c r="I22685" s="4" t="str">
        <f>VLOOKUP(CONCATENATE(B22685,C22685,D22685),'EPA Source to Industry Map'!$D$2:$E$35,2,FALSE)</f>
        <v>non-industry</v>
      </c>
      <c r="J22685" s="4" t="str">
        <f t="shared" si="357"/>
        <v>CH4</v>
      </c>
    </row>
    <row r="22686" spans="1:10" hidden="1" x14ac:dyDescent="0.25">
      <c r="A22686" t="s">
        <v>82</v>
      </c>
      <c r="B22686" t="s">
        <v>2</v>
      </c>
      <c r="C22686" t="s">
        <v>240</v>
      </c>
      <c r="D22686" t="s">
        <v>222</v>
      </c>
      <c r="E22686" t="s">
        <v>11</v>
      </c>
      <c r="F22686">
        <v>2016</v>
      </c>
      <c r="G22686">
        <v>0.13846378298381601</v>
      </c>
      <c r="H22686">
        <f>IF(J22686="N2O",G22686/About!$A$75,IF('EPA non-CO2 Data'!J22686="CH4",'EPA non-CO2 Data'!G22686/About!$A$73,'EPA non-CO2 Data'!G22686))</f>
        <v>5.7693242909923337E-3</v>
      </c>
      <c r="I22686" s="4" t="str">
        <f>VLOOKUP(CONCATENATE(B22686,C22686,D22686),'EPA Source to Industry Map'!$D$2:$E$35,2,FALSE)</f>
        <v>non-industry</v>
      </c>
      <c r="J22686" s="4" t="str">
        <f t="shared" si="357"/>
        <v>CH4</v>
      </c>
    </row>
    <row r="22687" spans="1:10" hidden="1" x14ac:dyDescent="0.25">
      <c r="A22687" t="s">
        <v>82</v>
      </c>
      <c r="B22687" t="s">
        <v>2</v>
      </c>
      <c r="C22687" t="s">
        <v>240</v>
      </c>
      <c r="D22687" t="s">
        <v>222</v>
      </c>
      <c r="E22687" t="s">
        <v>11</v>
      </c>
      <c r="F22687">
        <v>2017</v>
      </c>
      <c r="G22687">
        <v>4.2899031974866599E-5</v>
      </c>
      <c r="H22687">
        <f>IF(J22687="N2O",G22687/About!$A$75,IF('EPA non-CO2 Data'!J22687="CH4",'EPA non-CO2 Data'!G22687/About!$A$73,'EPA non-CO2 Data'!G22687))</f>
        <v>1.7874596656194417E-6</v>
      </c>
      <c r="I22687" s="4" t="str">
        <f>VLOOKUP(CONCATENATE(B22687,C22687,D22687),'EPA Source to Industry Map'!$D$2:$E$35,2,FALSE)</f>
        <v>non-industry</v>
      </c>
      <c r="J22687" s="4" t="str">
        <f t="shared" ref="J22687:J22750" si="358">IF(ISNUMBER(SEARCH("F",E22687)),"F-gases",E22687)</f>
        <v>CH4</v>
      </c>
    </row>
    <row r="22688" spans="1:10" hidden="1" x14ac:dyDescent="0.25">
      <c r="A22688" t="s">
        <v>82</v>
      </c>
      <c r="B22688" t="s">
        <v>2</v>
      </c>
      <c r="C22688" t="s">
        <v>240</v>
      </c>
      <c r="D22688" t="s">
        <v>222</v>
      </c>
      <c r="E22688" t="s">
        <v>11</v>
      </c>
      <c r="F22688">
        <v>2017</v>
      </c>
      <c r="G22688">
        <v>0.13701373924144</v>
      </c>
      <c r="H22688">
        <f>IF(J22688="N2O",G22688/About!$A$75,IF('EPA non-CO2 Data'!J22688="CH4",'EPA non-CO2 Data'!G22688/About!$A$73,'EPA non-CO2 Data'!G22688))</f>
        <v>5.7089058017266671E-3</v>
      </c>
      <c r="I22688" s="4" t="str">
        <f>VLOOKUP(CONCATENATE(B22688,C22688,D22688),'EPA Source to Industry Map'!$D$2:$E$35,2,FALSE)</f>
        <v>non-industry</v>
      </c>
      <c r="J22688" s="4" t="str">
        <f t="shared" si="358"/>
        <v>CH4</v>
      </c>
    </row>
    <row r="22689" spans="1:10" hidden="1" x14ac:dyDescent="0.25">
      <c r="A22689" t="s">
        <v>82</v>
      </c>
      <c r="B22689" t="s">
        <v>2</v>
      </c>
      <c r="C22689" t="s">
        <v>240</v>
      </c>
      <c r="D22689" t="s">
        <v>222</v>
      </c>
      <c r="E22689" t="s">
        <v>11</v>
      </c>
      <c r="F22689">
        <v>2018</v>
      </c>
      <c r="G22689">
        <v>4.59096026023598E-5</v>
      </c>
      <c r="H22689">
        <f>IF(J22689="N2O",G22689/About!$A$75,IF('EPA non-CO2 Data'!J22689="CH4",'EPA non-CO2 Data'!G22689/About!$A$73,'EPA non-CO2 Data'!G22689))</f>
        <v>1.9129001084316585E-6</v>
      </c>
      <c r="I22689" s="4" t="str">
        <f>VLOOKUP(CONCATENATE(B22689,C22689,D22689),'EPA Source to Industry Map'!$D$2:$E$35,2,FALSE)</f>
        <v>non-industry</v>
      </c>
      <c r="J22689" s="4" t="str">
        <f t="shared" si="358"/>
        <v>CH4</v>
      </c>
    </row>
    <row r="22690" spans="1:10" hidden="1" x14ac:dyDescent="0.25">
      <c r="A22690" t="s">
        <v>82</v>
      </c>
      <c r="B22690" t="s">
        <v>2</v>
      </c>
      <c r="C22690" t="s">
        <v>240</v>
      </c>
      <c r="D22690" t="s">
        <v>222</v>
      </c>
      <c r="E22690" t="s">
        <v>11</v>
      </c>
      <c r="F22690">
        <v>2018</v>
      </c>
      <c r="G22690">
        <v>0.135563695499064</v>
      </c>
      <c r="H22690">
        <f>IF(J22690="N2O",G22690/About!$A$75,IF('EPA non-CO2 Data'!J22690="CH4",'EPA non-CO2 Data'!G22690/About!$A$73,'EPA non-CO2 Data'!G22690))</f>
        <v>5.6484873124609996E-3</v>
      </c>
      <c r="I22690" s="4" t="str">
        <f>VLOOKUP(CONCATENATE(B22690,C22690,D22690),'EPA Source to Industry Map'!$D$2:$E$35,2,FALSE)</f>
        <v>non-industry</v>
      </c>
      <c r="J22690" s="4" t="str">
        <f t="shared" si="358"/>
        <v>CH4</v>
      </c>
    </row>
    <row r="22691" spans="1:10" hidden="1" x14ac:dyDescent="0.25">
      <c r="A22691" t="s">
        <v>82</v>
      </c>
      <c r="B22691" t="s">
        <v>2</v>
      </c>
      <c r="C22691" t="s">
        <v>240</v>
      </c>
      <c r="D22691" t="s">
        <v>222</v>
      </c>
      <c r="E22691" t="s">
        <v>11</v>
      </c>
      <c r="F22691">
        <v>2019</v>
      </c>
      <c r="G22691">
        <v>4.8920173229853001E-5</v>
      </c>
      <c r="H22691">
        <f>IF(J22691="N2O",G22691/About!$A$75,IF('EPA non-CO2 Data'!J22691="CH4",'EPA non-CO2 Data'!G22691/About!$A$73,'EPA non-CO2 Data'!G22691))</f>
        <v>2.038340551243875E-6</v>
      </c>
      <c r="I22691" s="4" t="str">
        <f>VLOOKUP(CONCATENATE(B22691,C22691,D22691),'EPA Source to Industry Map'!$D$2:$E$35,2,FALSE)</f>
        <v>non-industry</v>
      </c>
      <c r="J22691" s="4" t="str">
        <f t="shared" si="358"/>
        <v>CH4</v>
      </c>
    </row>
    <row r="22692" spans="1:10" hidden="1" x14ac:dyDescent="0.25">
      <c r="A22692" t="s">
        <v>82</v>
      </c>
      <c r="B22692" t="s">
        <v>2</v>
      </c>
      <c r="C22692" t="s">
        <v>240</v>
      </c>
      <c r="D22692" t="s">
        <v>222</v>
      </c>
      <c r="E22692" t="s">
        <v>11</v>
      </c>
      <c r="F22692">
        <v>2019</v>
      </c>
      <c r="G22692">
        <v>0.13411365175668799</v>
      </c>
      <c r="H22692">
        <f>IF(J22692="N2O",G22692/About!$A$75,IF('EPA non-CO2 Data'!J22692="CH4",'EPA non-CO2 Data'!G22692/About!$A$73,'EPA non-CO2 Data'!G22692))</f>
        <v>5.5880688231953329E-3</v>
      </c>
      <c r="I22692" s="4" t="str">
        <f>VLOOKUP(CONCATENATE(B22692,C22692,D22692),'EPA Source to Industry Map'!$D$2:$E$35,2,FALSE)</f>
        <v>non-industry</v>
      </c>
      <c r="J22692" s="4" t="str">
        <f t="shared" si="358"/>
        <v>CH4</v>
      </c>
    </row>
    <row r="22693" spans="1:10" hidden="1" x14ac:dyDescent="0.25">
      <c r="A22693" t="s">
        <v>82</v>
      </c>
      <c r="B22693" t="s">
        <v>2</v>
      </c>
      <c r="C22693" t="s">
        <v>240</v>
      </c>
      <c r="D22693" t="s">
        <v>222</v>
      </c>
      <c r="E22693" t="s">
        <v>11</v>
      </c>
      <c r="F22693">
        <v>2020</v>
      </c>
      <c r="G22693">
        <v>5.19307438573461E-5</v>
      </c>
      <c r="H22693">
        <f>IF(J22693="N2O",G22693/About!$A$75,IF('EPA non-CO2 Data'!J22693="CH4",'EPA non-CO2 Data'!G22693/About!$A$73,'EPA non-CO2 Data'!G22693))</f>
        <v>2.1637809940560874E-6</v>
      </c>
      <c r="I22693" s="4" t="str">
        <f>VLOOKUP(CONCATENATE(B22693,C22693,D22693),'EPA Source to Industry Map'!$D$2:$E$35,2,FALSE)</f>
        <v>non-industry</v>
      </c>
      <c r="J22693" s="4" t="str">
        <f t="shared" si="358"/>
        <v>CH4</v>
      </c>
    </row>
    <row r="22694" spans="1:10" hidden="1" x14ac:dyDescent="0.25">
      <c r="A22694" t="s">
        <v>82</v>
      </c>
      <c r="B22694" t="s">
        <v>2</v>
      </c>
      <c r="C22694" t="s">
        <v>240</v>
      </c>
      <c r="D22694" t="s">
        <v>222</v>
      </c>
      <c r="E22694" t="s">
        <v>11</v>
      </c>
      <c r="F22694">
        <v>2020</v>
      </c>
      <c r="G22694">
        <v>0.13266360801431201</v>
      </c>
      <c r="H22694">
        <f>IF(J22694="N2O",G22694/About!$A$75,IF('EPA non-CO2 Data'!J22694="CH4",'EPA non-CO2 Data'!G22694/About!$A$73,'EPA non-CO2 Data'!G22694))</f>
        <v>5.5276503339296672E-3</v>
      </c>
      <c r="I22694" s="4" t="str">
        <f>VLOOKUP(CONCATENATE(B22694,C22694,D22694),'EPA Source to Industry Map'!$D$2:$E$35,2,FALSE)</f>
        <v>non-industry</v>
      </c>
      <c r="J22694" s="4" t="str">
        <f t="shared" si="358"/>
        <v>CH4</v>
      </c>
    </row>
    <row r="22695" spans="1:10" hidden="1" x14ac:dyDescent="0.25">
      <c r="A22695" t="s">
        <v>82</v>
      </c>
      <c r="B22695" t="s">
        <v>2</v>
      </c>
      <c r="C22695" t="s">
        <v>240</v>
      </c>
      <c r="D22695" t="s">
        <v>222</v>
      </c>
      <c r="E22695" t="s">
        <v>11</v>
      </c>
      <c r="F22695">
        <v>2021</v>
      </c>
      <c r="G22695">
        <v>5.19307438573461E-5</v>
      </c>
      <c r="H22695">
        <f>IF(J22695="N2O",G22695/About!$A$75,IF('EPA non-CO2 Data'!J22695="CH4",'EPA non-CO2 Data'!G22695/About!$A$73,'EPA non-CO2 Data'!G22695))</f>
        <v>2.1637809940560874E-6</v>
      </c>
      <c r="I22695" s="4" t="str">
        <f>VLOOKUP(CONCATENATE(B22695,C22695,D22695),'EPA Source to Industry Map'!$D$2:$E$35,2,FALSE)</f>
        <v>non-industry</v>
      </c>
      <c r="J22695" s="4" t="str">
        <f t="shared" si="358"/>
        <v>CH4</v>
      </c>
    </row>
    <row r="22696" spans="1:10" hidden="1" x14ac:dyDescent="0.25">
      <c r="A22696" t="s">
        <v>82</v>
      </c>
      <c r="B22696" t="s">
        <v>2</v>
      </c>
      <c r="C22696" t="s">
        <v>240</v>
      </c>
      <c r="D22696" t="s">
        <v>222</v>
      </c>
      <c r="E22696" t="s">
        <v>11</v>
      </c>
      <c r="F22696">
        <v>2021</v>
      </c>
      <c r="G22696">
        <v>0.13162270076559399</v>
      </c>
      <c r="H22696">
        <f>IF(J22696="N2O",G22696/About!$A$75,IF('EPA non-CO2 Data'!J22696="CH4",'EPA non-CO2 Data'!G22696/About!$A$73,'EPA non-CO2 Data'!G22696))</f>
        <v>5.4842791985664158E-3</v>
      </c>
      <c r="I22696" s="4" t="str">
        <f>VLOOKUP(CONCATENATE(B22696,C22696,D22696),'EPA Source to Industry Map'!$D$2:$E$35,2,FALSE)</f>
        <v>non-industry</v>
      </c>
      <c r="J22696" s="4" t="str">
        <f t="shared" si="358"/>
        <v>CH4</v>
      </c>
    </row>
    <row r="22697" spans="1:10" hidden="1" x14ac:dyDescent="0.25">
      <c r="A22697" t="s">
        <v>82</v>
      </c>
      <c r="B22697" t="s">
        <v>2</v>
      </c>
      <c r="C22697" t="s">
        <v>240</v>
      </c>
      <c r="D22697" t="s">
        <v>222</v>
      </c>
      <c r="E22697" t="s">
        <v>11</v>
      </c>
      <c r="F22697">
        <v>2022</v>
      </c>
      <c r="G22697">
        <v>5.19307438573461E-5</v>
      </c>
      <c r="H22697">
        <f>IF(J22697="N2O",G22697/About!$A$75,IF('EPA non-CO2 Data'!J22697="CH4",'EPA non-CO2 Data'!G22697/About!$A$73,'EPA non-CO2 Data'!G22697))</f>
        <v>2.1637809940560874E-6</v>
      </c>
      <c r="I22697" s="4" t="str">
        <f>VLOOKUP(CONCATENATE(B22697,C22697,D22697),'EPA Source to Industry Map'!$D$2:$E$35,2,FALSE)</f>
        <v>non-industry</v>
      </c>
      <c r="J22697" s="4" t="str">
        <f t="shared" si="358"/>
        <v>CH4</v>
      </c>
    </row>
    <row r="22698" spans="1:10" hidden="1" x14ac:dyDescent="0.25">
      <c r="A22698" t="s">
        <v>82</v>
      </c>
      <c r="B22698" t="s">
        <v>2</v>
      </c>
      <c r="C22698" t="s">
        <v>240</v>
      </c>
      <c r="D22698" t="s">
        <v>222</v>
      </c>
      <c r="E22698" t="s">
        <v>11</v>
      </c>
      <c r="F22698">
        <v>2022</v>
      </c>
      <c r="G22698">
        <v>0.13058179351687499</v>
      </c>
      <c r="H22698">
        <f>IF(J22698="N2O",G22698/About!$A$75,IF('EPA non-CO2 Data'!J22698="CH4",'EPA non-CO2 Data'!G22698/About!$A$73,'EPA non-CO2 Data'!G22698))</f>
        <v>5.4409080632031245E-3</v>
      </c>
      <c r="I22698" s="4" t="str">
        <f>VLOOKUP(CONCATENATE(B22698,C22698,D22698),'EPA Source to Industry Map'!$D$2:$E$35,2,FALSE)</f>
        <v>non-industry</v>
      </c>
      <c r="J22698" s="4" t="str">
        <f t="shared" si="358"/>
        <v>CH4</v>
      </c>
    </row>
    <row r="22699" spans="1:10" hidden="1" x14ac:dyDescent="0.25">
      <c r="A22699" t="s">
        <v>82</v>
      </c>
      <c r="B22699" t="s">
        <v>2</v>
      </c>
      <c r="C22699" t="s">
        <v>240</v>
      </c>
      <c r="D22699" t="s">
        <v>222</v>
      </c>
      <c r="E22699" t="s">
        <v>11</v>
      </c>
      <c r="F22699">
        <v>2023</v>
      </c>
      <c r="G22699">
        <v>5.19307438573461E-5</v>
      </c>
      <c r="H22699">
        <f>IF(J22699="N2O",G22699/About!$A$75,IF('EPA non-CO2 Data'!J22699="CH4",'EPA non-CO2 Data'!G22699/About!$A$73,'EPA non-CO2 Data'!G22699))</f>
        <v>2.1637809940560874E-6</v>
      </c>
      <c r="I22699" s="4" t="str">
        <f>VLOOKUP(CONCATENATE(B22699,C22699,D22699),'EPA Source to Industry Map'!$D$2:$E$35,2,FALSE)</f>
        <v>non-industry</v>
      </c>
      <c r="J22699" s="4" t="str">
        <f t="shared" si="358"/>
        <v>CH4</v>
      </c>
    </row>
    <row r="22700" spans="1:10" hidden="1" x14ac:dyDescent="0.25">
      <c r="A22700" t="s">
        <v>82</v>
      </c>
      <c r="B22700" t="s">
        <v>2</v>
      </c>
      <c r="C22700" t="s">
        <v>240</v>
      </c>
      <c r="D22700" t="s">
        <v>222</v>
      </c>
      <c r="E22700" t="s">
        <v>11</v>
      </c>
      <c r="F22700">
        <v>2023</v>
      </c>
      <c r="G22700">
        <v>0.12954088626815699</v>
      </c>
      <c r="H22700">
        <f>IF(J22700="N2O",G22700/About!$A$75,IF('EPA non-CO2 Data'!J22700="CH4",'EPA non-CO2 Data'!G22700/About!$A$73,'EPA non-CO2 Data'!G22700))</f>
        <v>5.3975369278398749E-3</v>
      </c>
      <c r="I22700" s="4" t="str">
        <f>VLOOKUP(CONCATENATE(B22700,C22700,D22700),'EPA Source to Industry Map'!$D$2:$E$35,2,FALSE)</f>
        <v>non-industry</v>
      </c>
      <c r="J22700" s="4" t="str">
        <f t="shared" si="358"/>
        <v>CH4</v>
      </c>
    </row>
    <row r="22701" spans="1:10" hidden="1" x14ac:dyDescent="0.25">
      <c r="A22701" t="s">
        <v>82</v>
      </c>
      <c r="B22701" t="s">
        <v>2</v>
      </c>
      <c r="C22701" t="s">
        <v>240</v>
      </c>
      <c r="D22701" t="s">
        <v>222</v>
      </c>
      <c r="E22701" t="s">
        <v>11</v>
      </c>
      <c r="F22701">
        <v>2024</v>
      </c>
      <c r="G22701">
        <v>5.19307438573461E-5</v>
      </c>
      <c r="H22701">
        <f>IF(J22701="N2O",G22701/About!$A$75,IF('EPA non-CO2 Data'!J22701="CH4",'EPA non-CO2 Data'!G22701/About!$A$73,'EPA non-CO2 Data'!G22701))</f>
        <v>2.1637809940560874E-6</v>
      </c>
      <c r="I22701" s="4" t="str">
        <f>VLOOKUP(CONCATENATE(B22701,C22701,D22701),'EPA Source to Industry Map'!$D$2:$E$35,2,FALSE)</f>
        <v>non-industry</v>
      </c>
      <c r="J22701" s="4" t="str">
        <f t="shared" si="358"/>
        <v>CH4</v>
      </c>
    </row>
    <row r="22702" spans="1:10" hidden="1" x14ac:dyDescent="0.25">
      <c r="A22702" t="s">
        <v>82</v>
      </c>
      <c r="B22702" t="s">
        <v>2</v>
      </c>
      <c r="C22702" t="s">
        <v>240</v>
      </c>
      <c r="D22702" t="s">
        <v>222</v>
      </c>
      <c r="E22702" t="s">
        <v>11</v>
      </c>
      <c r="F22702">
        <v>2024</v>
      </c>
      <c r="G22702">
        <v>0.12849997901943899</v>
      </c>
      <c r="H22702">
        <f>IF(J22702="N2O",G22702/About!$A$75,IF('EPA non-CO2 Data'!J22702="CH4",'EPA non-CO2 Data'!G22702/About!$A$73,'EPA non-CO2 Data'!G22702))</f>
        <v>5.3541657924766244E-3</v>
      </c>
      <c r="I22702" s="4" t="str">
        <f>VLOOKUP(CONCATENATE(B22702,C22702,D22702),'EPA Source to Industry Map'!$D$2:$E$35,2,FALSE)</f>
        <v>non-industry</v>
      </c>
      <c r="J22702" s="4" t="str">
        <f t="shared" si="358"/>
        <v>CH4</v>
      </c>
    </row>
    <row r="22703" spans="1:10" hidden="1" x14ac:dyDescent="0.25">
      <c r="A22703" t="s">
        <v>82</v>
      </c>
      <c r="B22703" t="s">
        <v>2</v>
      </c>
      <c r="C22703" t="s">
        <v>240</v>
      </c>
      <c r="D22703" t="s">
        <v>222</v>
      </c>
      <c r="E22703" t="s">
        <v>11</v>
      </c>
      <c r="F22703">
        <v>2025</v>
      </c>
      <c r="G22703">
        <v>5.19307438573461E-5</v>
      </c>
      <c r="H22703">
        <f>IF(J22703="N2O",G22703/About!$A$75,IF('EPA non-CO2 Data'!J22703="CH4",'EPA non-CO2 Data'!G22703/About!$A$73,'EPA non-CO2 Data'!G22703))</f>
        <v>2.1637809940560874E-6</v>
      </c>
      <c r="I22703" s="4" t="str">
        <f>VLOOKUP(CONCATENATE(B22703,C22703,D22703),'EPA Source to Industry Map'!$D$2:$E$35,2,FALSE)</f>
        <v>non-industry</v>
      </c>
      <c r="J22703" s="4" t="str">
        <f t="shared" si="358"/>
        <v>CH4</v>
      </c>
    </row>
    <row r="22704" spans="1:10" hidden="1" x14ac:dyDescent="0.25">
      <c r="A22704" t="s">
        <v>82</v>
      </c>
      <c r="B22704" t="s">
        <v>2</v>
      </c>
      <c r="C22704" t="s">
        <v>240</v>
      </c>
      <c r="D22704" t="s">
        <v>222</v>
      </c>
      <c r="E22704" t="s">
        <v>11</v>
      </c>
      <c r="F22704">
        <v>2025</v>
      </c>
      <c r="G22704">
        <v>0.12745907177072099</v>
      </c>
      <c r="H22704">
        <f>IF(J22704="N2O",G22704/About!$A$75,IF('EPA non-CO2 Data'!J22704="CH4",'EPA non-CO2 Data'!G22704/About!$A$73,'EPA non-CO2 Data'!G22704))</f>
        <v>5.3107946571133748E-3</v>
      </c>
      <c r="I22704" s="4" t="str">
        <f>VLOOKUP(CONCATENATE(B22704,C22704,D22704),'EPA Source to Industry Map'!$D$2:$E$35,2,FALSE)</f>
        <v>non-industry</v>
      </c>
      <c r="J22704" s="4" t="str">
        <f t="shared" si="358"/>
        <v>CH4</v>
      </c>
    </row>
    <row r="22705" spans="1:10" hidden="1" x14ac:dyDescent="0.25">
      <c r="A22705" t="s">
        <v>82</v>
      </c>
      <c r="B22705" t="s">
        <v>2</v>
      </c>
      <c r="C22705" t="s">
        <v>240</v>
      </c>
      <c r="D22705" t="s">
        <v>222</v>
      </c>
      <c r="E22705" t="s">
        <v>11</v>
      </c>
      <c r="F22705">
        <v>2026</v>
      </c>
      <c r="G22705">
        <v>5.19307438573461E-5</v>
      </c>
      <c r="H22705">
        <f>IF(J22705="N2O",G22705/About!$A$75,IF('EPA non-CO2 Data'!J22705="CH4",'EPA non-CO2 Data'!G22705/About!$A$73,'EPA non-CO2 Data'!G22705))</f>
        <v>2.1637809940560874E-6</v>
      </c>
      <c r="I22705" s="4" t="str">
        <f>VLOOKUP(CONCATENATE(B22705,C22705,D22705),'EPA Source to Industry Map'!$D$2:$E$35,2,FALSE)</f>
        <v>non-industry</v>
      </c>
      <c r="J22705" s="4" t="str">
        <f t="shared" si="358"/>
        <v>CH4</v>
      </c>
    </row>
    <row r="22706" spans="1:10" hidden="1" x14ac:dyDescent="0.25">
      <c r="A22706" t="s">
        <v>82</v>
      </c>
      <c r="B22706" t="s">
        <v>2</v>
      </c>
      <c r="C22706" t="s">
        <v>240</v>
      </c>
      <c r="D22706" t="s">
        <v>222</v>
      </c>
      <c r="E22706" t="s">
        <v>11</v>
      </c>
      <c r="F22706">
        <v>2026</v>
      </c>
      <c r="G22706">
        <v>0.12645900043460401</v>
      </c>
      <c r="H22706">
        <f>IF(J22706="N2O",G22706/About!$A$75,IF('EPA non-CO2 Data'!J22706="CH4",'EPA non-CO2 Data'!G22706/About!$A$73,'EPA non-CO2 Data'!G22706))</f>
        <v>5.2691250181085003E-3</v>
      </c>
      <c r="I22706" s="4" t="str">
        <f>VLOOKUP(CONCATENATE(B22706,C22706,D22706),'EPA Source to Industry Map'!$D$2:$E$35,2,FALSE)</f>
        <v>non-industry</v>
      </c>
      <c r="J22706" s="4" t="str">
        <f t="shared" si="358"/>
        <v>CH4</v>
      </c>
    </row>
    <row r="22707" spans="1:10" hidden="1" x14ac:dyDescent="0.25">
      <c r="A22707" t="s">
        <v>82</v>
      </c>
      <c r="B22707" t="s">
        <v>2</v>
      </c>
      <c r="C22707" t="s">
        <v>240</v>
      </c>
      <c r="D22707" t="s">
        <v>222</v>
      </c>
      <c r="E22707" t="s">
        <v>11</v>
      </c>
      <c r="F22707">
        <v>2027</v>
      </c>
      <c r="G22707">
        <v>5.19307438573461E-5</v>
      </c>
      <c r="H22707">
        <f>IF(J22707="N2O",G22707/About!$A$75,IF('EPA non-CO2 Data'!J22707="CH4",'EPA non-CO2 Data'!G22707/About!$A$73,'EPA non-CO2 Data'!G22707))</f>
        <v>2.1637809940560874E-6</v>
      </c>
      <c r="I22707" s="4" t="str">
        <f>VLOOKUP(CONCATENATE(B22707,C22707,D22707),'EPA Source to Industry Map'!$D$2:$E$35,2,FALSE)</f>
        <v>non-industry</v>
      </c>
      <c r="J22707" s="4" t="str">
        <f t="shared" si="358"/>
        <v>CH4</v>
      </c>
    </row>
    <row r="22708" spans="1:10" hidden="1" x14ac:dyDescent="0.25">
      <c r="A22708" t="s">
        <v>82</v>
      </c>
      <c r="B22708" t="s">
        <v>2</v>
      </c>
      <c r="C22708" t="s">
        <v>240</v>
      </c>
      <c r="D22708" t="s">
        <v>222</v>
      </c>
      <c r="E22708" t="s">
        <v>11</v>
      </c>
      <c r="F22708">
        <v>2027</v>
      </c>
      <c r="G22708">
        <v>0.12545892909848599</v>
      </c>
      <c r="H22708">
        <f>IF(J22708="N2O",G22708/About!$A$75,IF('EPA non-CO2 Data'!J22708="CH4",'EPA non-CO2 Data'!G22708/About!$A$73,'EPA non-CO2 Data'!G22708))</f>
        <v>5.2274553791035834E-3</v>
      </c>
      <c r="I22708" s="4" t="str">
        <f>VLOOKUP(CONCATENATE(B22708,C22708,D22708),'EPA Source to Industry Map'!$D$2:$E$35,2,FALSE)</f>
        <v>non-industry</v>
      </c>
      <c r="J22708" s="4" t="str">
        <f t="shared" si="358"/>
        <v>CH4</v>
      </c>
    </row>
    <row r="22709" spans="1:10" hidden="1" x14ac:dyDescent="0.25">
      <c r="A22709" t="s">
        <v>82</v>
      </c>
      <c r="B22709" t="s">
        <v>2</v>
      </c>
      <c r="C22709" t="s">
        <v>240</v>
      </c>
      <c r="D22709" t="s">
        <v>222</v>
      </c>
      <c r="E22709" t="s">
        <v>11</v>
      </c>
      <c r="F22709">
        <v>2028</v>
      </c>
      <c r="G22709">
        <v>5.19307438573461E-5</v>
      </c>
      <c r="H22709">
        <f>IF(J22709="N2O",G22709/About!$A$75,IF('EPA non-CO2 Data'!J22709="CH4",'EPA non-CO2 Data'!G22709/About!$A$73,'EPA non-CO2 Data'!G22709))</f>
        <v>2.1637809940560874E-6</v>
      </c>
      <c r="I22709" s="4" t="str">
        <f>VLOOKUP(CONCATENATE(B22709,C22709,D22709),'EPA Source to Industry Map'!$D$2:$E$35,2,FALSE)</f>
        <v>non-industry</v>
      </c>
      <c r="J22709" s="4" t="str">
        <f t="shared" si="358"/>
        <v>CH4</v>
      </c>
    </row>
    <row r="22710" spans="1:10" hidden="1" x14ac:dyDescent="0.25">
      <c r="A22710" t="s">
        <v>82</v>
      </c>
      <c r="B22710" t="s">
        <v>2</v>
      </c>
      <c r="C22710" t="s">
        <v>240</v>
      </c>
      <c r="D22710" t="s">
        <v>222</v>
      </c>
      <c r="E22710" t="s">
        <v>11</v>
      </c>
      <c r="F22710">
        <v>2028</v>
      </c>
      <c r="G22710">
        <v>0.12445885776236899</v>
      </c>
      <c r="H22710">
        <f>IF(J22710="N2O",G22710/About!$A$75,IF('EPA non-CO2 Data'!J22710="CH4",'EPA non-CO2 Data'!G22710/About!$A$73,'EPA non-CO2 Data'!G22710))</f>
        <v>5.1857857400987081E-3</v>
      </c>
      <c r="I22710" s="4" t="str">
        <f>VLOOKUP(CONCATENATE(B22710,C22710,D22710),'EPA Source to Industry Map'!$D$2:$E$35,2,FALSE)</f>
        <v>non-industry</v>
      </c>
      <c r="J22710" s="4" t="str">
        <f t="shared" si="358"/>
        <v>CH4</v>
      </c>
    </row>
    <row r="22711" spans="1:10" hidden="1" x14ac:dyDescent="0.25">
      <c r="A22711" t="s">
        <v>82</v>
      </c>
      <c r="B22711" t="s">
        <v>2</v>
      </c>
      <c r="C22711" t="s">
        <v>240</v>
      </c>
      <c r="D22711" t="s">
        <v>222</v>
      </c>
      <c r="E22711" t="s">
        <v>11</v>
      </c>
      <c r="F22711">
        <v>2029</v>
      </c>
      <c r="G22711">
        <v>5.19307438573461E-5</v>
      </c>
      <c r="H22711">
        <f>IF(J22711="N2O",G22711/About!$A$75,IF('EPA non-CO2 Data'!J22711="CH4",'EPA non-CO2 Data'!G22711/About!$A$73,'EPA non-CO2 Data'!G22711))</f>
        <v>2.1637809940560874E-6</v>
      </c>
      <c r="I22711" s="4" t="str">
        <f>VLOOKUP(CONCATENATE(B22711,C22711,D22711),'EPA Source to Industry Map'!$D$2:$E$35,2,FALSE)</f>
        <v>non-industry</v>
      </c>
      <c r="J22711" s="4" t="str">
        <f t="shared" si="358"/>
        <v>CH4</v>
      </c>
    </row>
    <row r="22712" spans="1:10" hidden="1" x14ac:dyDescent="0.25">
      <c r="A22712" t="s">
        <v>82</v>
      </c>
      <c r="B22712" t="s">
        <v>2</v>
      </c>
      <c r="C22712" t="s">
        <v>240</v>
      </c>
      <c r="D22712" t="s">
        <v>222</v>
      </c>
      <c r="E22712" t="s">
        <v>11</v>
      </c>
      <c r="F22712">
        <v>2029</v>
      </c>
      <c r="G22712">
        <v>0.12345878642625099</v>
      </c>
      <c r="H22712">
        <f>IF(J22712="N2O",G22712/About!$A$75,IF('EPA non-CO2 Data'!J22712="CH4",'EPA non-CO2 Data'!G22712/About!$A$73,'EPA non-CO2 Data'!G22712))</f>
        <v>5.1441161010937911E-3</v>
      </c>
      <c r="I22712" s="4" t="str">
        <f>VLOOKUP(CONCATENATE(B22712,C22712,D22712),'EPA Source to Industry Map'!$D$2:$E$35,2,FALSE)</f>
        <v>non-industry</v>
      </c>
      <c r="J22712" s="4" t="str">
        <f t="shared" si="358"/>
        <v>CH4</v>
      </c>
    </row>
    <row r="22713" spans="1:10" hidden="1" x14ac:dyDescent="0.25">
      <c r="A22713" t="s">
        <v>82</v>
      </c>
      <c r="B22713" t="s">
        <v>2</v>
      </c>
      <c r="C22713" t="s">
        <v>240</v>
      </c>
      <c r="D22713" t="s">
        <v>222</v>
      </c>
      <c r="E22713" t="s">
        <v>11</v>
      </c>
      <c r="F22713">
        <v>2030</v>
      </c>
      <c r="G22713">
        <v>5.19307438573461E-5</v>
      </c>
      <c r="H22713">
        <f>IF(J22713="N2O",G22713/About!$A$75,IF('EPA non-CO2 Data'!J22713="CH4",'EPA non-CO2 Data'!G22713/About!$A$73,'EPA non-CO2 Data'!G22713))</f>
        <v>2.1637809940560874E-6</v>
      </c>
      <c r="I22713" s="4" t="str">
        <f>VLOOKUP(CONCATENATE(B22713,C22713,D22713),'EPA Source to Industry Map'!$D$2:$E$35,2,FALSE)</f>
        <v>non-industry</v>
      </c>
      <c r="J22713" s="4" t="str">
        <f t="shared" si="358"/>
        <v>CH4</v>
      </c>
    </row>
    <row r="22714" spans="1:10" hidden="1" x14ac:dyDescent="0.25">
      <c r="A22714" t="s">
        <v>82</v>
      </c>
      <c r="B22714" t="s">
        <v>2</v>
      </c>
      <c r="C22714" t="s">
        <v>240</v>
      </c>
      <c r="D22714" t="s">
        <v>222</v>
      </c>
      <c r="E22714" t="s">
        <v>11</v>
      </c>
      <c r="F22714">
        <v>2030</v>
      </c>
      <c r="G22714">
        <v>0.12245871509013399</v>
      </c>
      <c r="H22714">
        <f>IF(J22714="N2O",G22714/About!$A$75,IF('EPA non-CO2 Data'!J22714="CH4",'EPA non-CO2 Data'!G22714/About!$A$73,'EPA non-CO2 Data'!G22714))</f>
        <v>5.1024464620889167E-3</v>
      </c>
      <c r="I22714" s="4" t="str">
        <f>VLOOKUP(CONCATENATE(B22714,C22714,D22714),'EPA Source to Industry Map'!$D$2:$E$35,2,FALSE)</f>
        <v>non-industry</v>
      </c>
      <c r="J22714" s="4" t="str">
        <f t="shared" si="358"/>
        <v>CH4</v>
      </c>
    </row>
    <row r="22715" spans="1:10" hidden="1" x14ac:dyDescent="0.25">
      <c r="A22715" t="s">
        <v>82</v>
      </c>
      <c r="B22715" t="s">
        <v>2</v>
      </c>
      <c r="C22715" t="s">
        <v>240</v>
      </c>
      <c r="D22715" t="s">
        <v>222</v>
      </c>
      <c r="E22715" t="s">
        <v>11</v>
      </c>
      <c r="F22715">
        <v>2031</v>
      </c>
      <c r="G22715">
        <v>5.19307438573461E-5</v>
      </c>
      <c r="H22715">
        <f>IF(J22715="N2O",G22715/About!$A$75,IF('EPA non-CO2 Data'!J22715="CH4",'EPA non-CO2 Data'!G22715/About!$A$73,'EPA non-CO2 Data'!G22715))</f>
        <v>2.1637809940560874E-6</v>
      </c>
      <c r="I22715" s="4" t="str">
        <f>VLOOKUP(CONCATENATE(B22715,C22715,D22715),'EPA Source to Industry Map'!$D$2:$E$35,2,FALSE)</f>
        <v>non-industry</v>
      </c>
      <c r="J22715" s="4" t="str">
        <f t="shared" si="358"/>
        <v>CH4</v>
      </c>
    </row>
    <row r="22716" spans="1:10" hidden="1" x14ac:dyDescent="0.25">
      <c r="A22716" t="s">
        <v>82</v>
      </c>
      <c r="B22716" t="s">
        <v>2</v>
      </c>
      <c r="C22716" t="s">
        <v>240</v>
      </c>
      <c r="D22716" t="s">
        <v>222</v>
      </c>
      <c r="E22716" t="s">
        <v>11</v>
      </c>
      <c r="F22716">
        <v>2031</v>
      </c>
      <c r="G22716">
        <v>0.121497877629779</v>
      </c>
      <c r="H22716">
        <f>IF(J22716="N2O",G22716/About!$A$75,IF('EPA non-CO2 Data'!J22716="CH4",'EPA non-CO2 Data'!G22716/About!$A$73,'EPA non-CO2 Data'!G22716))</f>
        <v>5.0624115679074582E-3</v>
      </c>
      <c r="I22716" s="4" t="str">
        <f>VLOOKUP(CONCATENATE(B22716,C22716,D22716),'EPA Source to Industry Map'!$D$2:$E$35,2,FALSE)</f>
        <v>non-industry</v>
      </c>
      <c r="J22716" s="4" t="str">
        <f t="shared" si="358"/>
        <v>CH4</v>
      </c>
    </row>
    <row r="22717" spans="1:10" hidden="1" x14ac:dyDescent="0.25">
      <c r="A22717" t="s">
        <v>82</v>
      </c>
      <c r="B22717" t="s">
        <v>2</v>
      </c>
      <c r="C22717" t="s">
        <v>240</v>
      </c>
      <c r="D22717" t="s">
        <v>222</v>
      </c>
      <c r="E22717" t="s">
        <v>11</v>
      </c>
      <c r="F22717">
        <v>2032</v>
      </c>
      <c r="G22717">
        <v>5.19307438573461E-5</v>
      </c>
      <c r="H22717">
        <f>IF(J22717="N2O",G22717/About!$A$75,IF('EPA non-CO2 Data'!J22717="CH4",'EPA non-CO2 Data'!G22717/About!$A$73,'EPA non-CO2 Data'!G22717))</f>
        <v>2.1637809940560874E-6</v>
      </c>
      <c r="I22717" s="4" t="str">
        <f>VLOOKUP(CONCATENATE(B22717,C22717,D22717),'EPA Source to Industry Map'!$D$2:$E$35,2,FALSE)</f>
        <v>non-industry</v>
      </c>
      <c r="J22717" s="4" t="str">
        <f t="shared" si="358"/>
        <v>CH4</v>
      </c>
    </row>
    <row r="22718" spans="1:10" hidden="1" x14ac:dyDescent="0.25">
      <c r="A22718" t="s">
        <v>82</v>
      </c>
      <c r="B22718" t="s">
        <v>2</v>
      </c>
      <c r="C22718" t="s">
        <v>240</v>
      </c>
      <c r="D22718" t="s">
        <v>222</v>
      </c>
      <c r="E22718" t="s">
        <v>11</v>
      </c>
      <c r="F22718">
        <v>2032</v>
      </c>
      <c r="G22718">
        <v>0.120537040169424</v>
      </c>
      <c r="H22718">
        <f>IF(J22718="N2O",G22718/About!$A$75,IF('EPA non-CO2 Data'!J22718="CH4",'EPA non-CO2 Data'!G22718/About!$A$73,'EPA non-CO2 Data'!G22718))</f>
        <v>5.0223766737259997E-3</v>
      </c>
      <c r="I22718" s="4" t="str">
        <f>VLOOKUP(CONCATENATE(B22718,C22718,D22718),'EPA Source to Industry Map'!$D$2:$E$35,2,FALSE)</f>
        <v>non-industry</v>
      </c>
      <c r="J22718" s="4" t="str">
        <f t="shared" si="358"/>
        <v>CH4</v>
      </c>
    </row>
    <row r="22719" spans="1:10" hidden="1" x14ac:dyDescent="0.25">
      <c r="A22719" t="s">
        <v>82</v>
      </c>
      <c r="B22719" t="s">
        <v>2</v>
      </c>
      <c r="C22719" t="s">
        <v>240</v>
      </c>
      <c r="D22719" t="s">
        <v>222</v>
      </c>
      <c r="E22719" t="s">
        <v>11</v>
      </c>
      <c r="F22719">
        <v>2033</v>
      </c>
      <c r="G22719">
        <v>5.19307438573461E-5</v>
      </c>
      <c r="H22719">
        <f>IF(J22719="N2O",G22719/About!$A$75,IF('EPA non-CO2 Data'!J22719="CH4",'EPA non-CO2 Data'!G22719/About!$A$73,'EPA non-CO2 Data'!G22719))</f>
        <v>2.1637809940560874E-6</v>
      </c>
      <c r="I22719" s="4" t="str">
        <f>VLOOKUP(CONCATENATE(B22719,C22719,D22719),'EPA Source to Industry Map'!$D$2:$E$35,2,FALSE)</f>
        <v>non-industry</v>
      </c>
      <c r="J22719" s="4" t="str">
        <f t="shared" si="358"/>
        <v>CH4</v>
      </c>
    </row>
    <row r="22720" spans="1:10" hidden="1" x14ac:dyDescent="0.25">
      <c r="A22720" t="s">
        <v>82</v>
      </c>
      <c r="B22720" t="s">
        <v>2</v>
      </c>
      <c r="C22720" t="s">
        <v>240</v>
      </c>
      <c r="D22720" t="s">
        <v>222</v>
      </c>
      <c r="E22720" t="s">
        <v>11</v>
      </c>
      <c r="F22720">
        <v>2033</v>
      </c>
      <c r="G22720">
        <v>0.11957620270906801</v>
      </c>
      <c r="H22720">
        <f>IF(J22720="N2O",G22720/About!$A$75,IF('EPA non-CO2 Data'!J22720="CH4",'EPA non-CO2 Data'!G22720/About!$A$73,'EPA non-CO2 Data'!G22720))</f>
        <v>4.9823417795445005E-3</v>
      </c>
      <c r="I22720" s="4" t="str">
        <f>VLOOKUP(CONCATENATE(B22720,C22720,D22720),'EPA Source to Industry Map'!$D$2:$E$35,2,FALSE)</f>
        <v>non-industry</v>
      </c>
      <c r="J22720" s="4" t="str">
        <f t="shared" si="358"/>
        <v>CH4</v>
      </c>
    </row>
    <row r="22721" spans="1:10" hidden="1" x14ac:dyDescent="0.25">
      <c r="A22721" t="s">
        <v>82</v>
      </c>
      <c r="B22721" t="s">
        <v>2</v>
      </c>
      <c r="C22721" t="s">
        <v>240</v>
      </c>
      <c r="D22721" t="s">
        <v>222</v>
      </c>
      <c r="E22721" t="s">
        <v>11</v>
      </c>
      <c r="F22721">
        <v>2034</v>
      </c>
      <c r="G22721">
        <v>5.19307438573461E-5</v>
      </c>
      <c r="H22721">
        <f>IF(J22721="N2O",G22721/About!$A$75,IF('EPA non-CO2 Data'!J22721="CH4",'EPA non-CO2 Data'!G22721/About!$A$73,'EPA non-CO2 Data'!G22721))</f>
        <v>2.1637809940560874E-6</v>
      </c>
      <c r="I22721" s="4" t="str">
        <f>VLOOKUP(CONCATENATE(B22721,C22721,D22721),'EPA Source to Industry Map'!$D$2:$E$35,2,FALSE)</f>
        <v>non-industry</v>
      </c>
      <c r="J22721" s="4" t="str">
        <f t="shared" si="358"/>
        <v>CH4</v>
      </c>
    </row>
    <row r="22722" spans="1:10" hidden="1" x14ac:dyDescent="0.25">
      <c r="A22722" t="s">
        <v>82</v>
      </c>
      <c r="B22722" t="s">
        <v>2</v>
      </c>
      <c r="C22722" t="s">
        <v>240</v>
      </c>
      <c r="D22722" t="s">
        <v>222</v>
      </c>
      <c r="E22722" t="s">
        <v>11</v>
      </c>
      <c r="F22722">
        <v>2034</v>
      </c>
      <c r="G22722">
        <v>0.118615365248713</v>
      </c>
      <c r="H22722">
        <f>IF(J22722="N2O",G22722/About!$A$75,IF('EPA non-CO2 Data'!J22722="CH4",'EPA non-CO2 Data'!G22722/About!$A$73,'EPA non-CO2 Data'!G22722))</f>
        <v>4.9423068853630412E-3</v>
      </c>
      <c r="I22722" s="4" t="str">
        <f>VLOOKUP(CONCATENATE(B22722,C22722,D22722),'EPA Source to Industry Map'!$D$2:$E$35,2,FALSE)</f>
        <v>non-industry</v>
      </c>
      <c r="J22722" s="4" t="str">
        <f t="shared" si="358"/>
        <v>CH4</v>
      </c>
    </row>
    <row r="22723" spans="1:10" hidden="1" x14ac:dyDescent="0.25">
      <c r="A22723" t="s">
        <v>82</v>
      </c>
      <c r="B22723" t="s">
        <v>2</v>
      </c>
      <c r="C22723" t="s">
        <v>240</v>
      </c>
      <c r="D22723" t="s">
        <v>222</v>
      </c>
      <c r="E22723" t="s">
        <v>11</v>
      </c>
      <c r="F22723">
        <v>2035</v>
      </c>
      <c r="G22723">
        <v>5.19307438573461E-5</v>
      </c>
      <c r="H22723">
        <f>IF(J22723="N2O",G22723/About!$A$75,IF('EPA non-CO2 Data'!J22723="CH4",'EPA non-CO2 Data'!G22723/About!$A$73,'EPA non-CO2 Data'!G22723))</f>
        <v>2.1637809940560874E-6</v>
      </c>
      <c r="I22723" s="4" t="str">
        <f>VLOOKUP(CONCATENATE(B22723,C22723,D22723),'EPA Source to Industry Map'!$D$2:$E$35,2,FALSE)</f>
        <v>non-industry</v>
      </c>
      <c r="J22723" s="4" t="str">
        <f t="shared" si="358"/>
        <v>CH4</v>
      </c>
    </row>
    <row r="22724" spans="1:10" hidden="1" x14ac:dyDescent="0.25">
      <c r="A22724" t="s">
        <v>82</v>
      </c>
      <c r="B22724" t="s">
        <v>2</v>
      </c>
      <c r="C22724" t="s">
        <v>240</v>
      </c>
      <c r="D22724" t="s">
        <v>222</v>
      </c>
      <c r="E22724" t="s">
        <v>11</v>
      </c>
      <c r="F22724">
        <v>2035</v>
      </c>
      <c r="G22724">
        <v>0.117654527788358</v>
      </c>
      <c r="H22724">
        <f>IF(J22724="N2O",G22724/About!$A$75,IF('EPA non-CO2 Data'!J22724="CH4",'EPA non-CO2 Data'!G22724/About!$A$73,'EPA non-CO2 Data'!G22724))</f>
        <v>4.9022719911815836E-3</v>
      </c>
      <c r="I22724" s="4" t="str">
        <f>VLOOKUP(CONCATENATE(B22724,C22724,D22724),'EPA Source to Industry Map'!$D$2:$E$35,2,FALSE)</f>
        <v>non-industry</v>
      </c>
      <c r="J22724" s="4" t="str">
        <f t="shared" si="358"/>
        <v>CH4</v>
      </c>
    </row>
    <row r="22725" spans="1:10" hidden="1" x14ac:dyDescent="0.25">
      <c r="A22725" t="s">
        <v>82</v>
      </c>
      <c r="B22725" t="s">
        <v>2</v>
      </c>
      <c r="C22725" t="s">
        <v>240</v>
      </c>
      <c r="D22725" t="s">
        <v>222</v>
      </c>
      <c r="E22725" t="s">
        <v>11</v>
      </c>
      <c r="F22725">
        <v>2036</v>
      </c>
      <c r="G22725">
        <v>5.19307438573461E-5</v>
      </c>
      <c r="H22725">
        <f>IF(J22725="N2O",G22725/About!$A$75,IF('EPA non-CO2 Data'!J22725="CH4",'EPA non-CO2 Data'!G22725/About!$A$73,'EPA non-CO2 Data'!G22725))</f>
        <v>2.1637809940560874E-6</v>
      </c>
      <c r="I22725" s="4" t="str">
        <f>VLOOKUP(CONCATENATE(B22725,C22725,D22725),'EPA Source to Industry Map'!$D$2:$E$35,2,FALSE)</f>
        <v>non-industry</v>
      </c>
      <c r="J22725" s="4" t="str">
        <f t="shared" si="358"/>
        <v>CH4</v>
      </c>
    </row>
    <row r="22726" spans="1:10" hidden="1" x14ac:dyDescent="0.25">
      <c r="A22726" t="s">
        <v>82</v>
      </c>
      <c r="B22726" t="s">
        <v>2</v>
      </c>
      <c r="C22726" t="s">
        <v>240</v>
      </c>
      <c r="D22726" t="s">
        <v>222</v>
      </c>
      <c r="E22726" t="s">
        <v>11</v>
      </c>
      <c r="F22726">
        <v>2036</v>
      </c>
      <c r="G22726">
        <v>0.116731385016557</v>
      </c>
      <c r="H22726">
        <f>IF(J22726="N2O",G22726/About!$A$75,IF('EPA non-CO2 Data'!J22726="CH4",'EPA non-CO2 Data'!G22726/About!$A$73,'EPA non-CO2 Data'!G22726))</f>
        <v>4.8638077090232086E-3</v>
      </c>
      <c r="I22726" s="4" t="str">
        <f>VLOOKUP(CONCATENATE(B22726,C22726,D22726),'EPA Source to Industry Map'!$D$2:$E$35,2,FALSE)</f>
        <v>non-industry</v>
      </c>
      <c r="J22726" s="4" t="str">
        <f t="shared" si="358"/>
        <v>CH4</v>
      </c>
    </row>
    <row r="22727" spans="1:10" hidden="1" x14ac:dyDescent="0.25">
      <c r="A22727" t="s">
        <v>82</v>
      </c>
      <c r="B22727" t="s">
        <v>2</v>
      </c>
      <c r="C22727" t="s">
        <v>240</v>
      </c>
      <c r="D22727" t="s">
        <v>222</v>
      </c>
      <c r="E22727" t="s">
        <v>11</v>
      </c>
      <c r="F22727">
        <v>2037</v>
      </c>
      <c r="G22727">
        <v>5.19307438573461E-5</v>
      </c>
      <c r="H22727">
        <f>IF(J22727="N2O",G22727/About!$A$75,IF('EPA non-CO2 Data'!J22727="CH4",'EPA non-CO2 Data'!G22727/About!$A$73,'EPA non-CO2 Data'!G22727))</f>
        <v>2.1637809940560874E-6</v>
      </c>
      <c r="I22727" s="4" t="str">
        <f>VLOOKUP(CONCATENATE(B22727,C22727,D22727),'EPA Source to Industry Map'!$D$2:$E$35,2,FALSE)</f>
        <v>non-industry</v>
      </c>
      <c r="J22727" s="4" t="str">
        <f t="shared" si="358"/>
        <v>CH4</v>
      </c>
    </row>
    <row r="22728" spans="1:10" hidden="1" x14ac:dyDescent="0.25">
      <c r="A22728" t="s">
        <v>82</v>
      </c>
      <c r="B22728" t="s">
        <v>2</v>
      </c>
      <c r="C22728" t="s">
        <v>240</v>
      </c>
      <c r="D22728" t="s">
        <v>222</v>
      </c>
      <c r="E22728" t="s">
        <v>11</v>
      </c>
      <c r="F22728">
        <v>2037</v>
      </c>
      <c r="G22728">
        <v>0.115808242244757</v>
      </c>
      <c r="H22728">
        <f>IF(J22728="N2O",G22728/About!$A$75,IF('EPA non-CO2 Data'!J22728="CH4",'EPA non-CO2 Data'!G22728/About!$A$73,'EPA non-CO2 Data'!G22728))</f>
        <v>4.8253434268648752E-3</v>
      </c>
      <c r="I22728" s="4" t="str">
        <f>VLOOKUP(CONCATENATE(B22728,C22728,D22728),'EPA Source to Industry Map'!$D$2:$E$35,2,FALSE)</f>
        <v>non-industry</v>
      </c>
      <c r="J22728" s="4" t="str">
        <f t="shared" si="358"/>
        <v>CH4</v>
      </c>
    </row>
    <row r="22729" spans="1:10" hidden="1" x14ac:dyDescent="0.25">
      <c r="A22729" t="s">
        <v>82</v>
      </c>
      <c r="B22729" t="s">
        <v>2</v>
      </c>
      <c r="C22729" t="s">
        <v>240</v>
      </c>
      <c r="D22729" t="s">
        <v>222</v>
      </c>
      <c r="E22729" t="s">
        <v>11</v>
      </c>
      <c r="F22729">
        <v>2038</v>
      </c>
      <c r="G22729">
        <v>5.19307438573461E-5</v>
      </c>
      <c r="H22729">
        <f>IF(J22729="N2O",G22729/About!$A$75,IF('EPA non-CO2 Data'!J22729="CH4",'EPA non-CO2 Data'!G22729/About!$A$73,'EPA non-CO2 Data'!G22729))</f>
        <v>2.1637809940560874E-6</v>
      </c>
      <c r="I22729" s="4" t="str">
        <f>VLOOKUP(CONCATENATE(B22729,C22729,D22729),'EPA Source to Industry Map'!$D$2:$E$35,2,FALSE)</f>
        <v>non-industry</v>
      </c>
      <c r="J22729" s="4" t="str">
        <f t="shared" si="358"/>
        <v>CH4</v>
      </c>
    </row>
    <row r="22730" spans="1:10" hidden="1" x14ac:dyDescent="0.25">
      <c r="A22730" t="s">
        <v>82</v>
      </c>
      <c r="B22730" t="s">
        <v>2</v>
      </c>
      <c r="C22730" t="s">
        <v>240</v>
      </c>
      <c r="D22730" t="s">
        <v>222</v>
      </c>
      <c r="E22730" t="s">
        <v>11</v>
      </c>
      <c r="F22730">
        <v>2038</v>
      </c>
      <c r="G22730">
        <v>0.114885099472956</v>
      </c>
      <c r="H22730">
        <f>IF(J22730="N2O",G22730/About!$A$75,IF('EPA non-CO2 Data'!J22730="CH4",'EPA non-CO2 Data'!G22730/About!$A$73,'EPA non-CO2 Data'!G22730))</f>
        <v>4.7868791447065002E-3</v>
      </c>
      <c r="I22730" s="4" t="str">
        <f>VLOOKUP(CONCATENATE(B22730,C22730,D22730),'EPA Source to Industry Map'!$D$2:$E$35,2,FALSE)</f>
        <v>non-industry</v>
      </c>
      <c r="J22730" s="4" t="str">
        <f t="shared" si="358"/>
        <v>CH4</v>
      </c>
    </row>
    <row r="22731" spans="1:10" hidden="1" x14ac:dyDescent="0.25">
      <c r="A22731" t="s">
        <v>82</v>
      </c>
      <c r="B22731" t="s">
        <v>2</v>
      </c>
      <c r="C22731" t="s">
        <v>240</v>
      </c>
      <c r="D22731" t="s">
        <v>222</v>
      </c>
      <c r="E22731" t="s">
        <v>11</v>
      </c>
      <c r="F22731">
        <v>2039</v>
      </c>
      <c r="G22731">
        <v>5.19307438573461E-5</v>
      </c>
      <c r="H22731">
        <f>IF(J22731="N2O",G22731/About!$A$75,IF('EPA non-CO2 Data'!J22731="CH4",'EPA non-CO2 Data'!G22731/About!$A$73,'EPA non-CO2 Data'!G22731))</f>
        <v>2.1637809940560874E-6</v>
      </c>
      <c r="I22731" s="4" t="str">
        <f>VLOOKUP(CONCATENATE(B22731,C22731,D22731),'EPA Source to Industry Map'!$D$2:$E$35,2,FALSE)</f>
        <v>non-industry</v>
      </c>
      <c r="J22731" s="4" t="str">
        <f t="shared" si="358"/>
        <v>CH4</v>
      </c>
    </row>
    <row r="22732" spans="1:10" hidden="1" x14ac:dyDescent="0.25">
      <c r="A22732" t="s">
        <v>82</v>
      </c>
      <c r="B22732" t="s">
        <v>2</v>
      </c>
      <c r="C22732" t="s">
        <v>240</v>
      </c>
      <c r="D22732" t="s">
        <v>222</v>
      </c>
      <c r="E22732" t="s">
        <v>11</v>
      </c>
      <c r="F22732">
        <v>2039</v>
      </c>
      <c r="G22732">
        <v>0.113961956701155</v>
      </c>
      <c r="H22732">
        <f>IF(J22732="N2O",G22732/About!$A$75,IF('EPA non-CO2 Data'!J22732="CH4",'EPA non-CO2 Data'!G22732/About!$A$73,'EPA non-CO2 Data'!G22732))</f>
        <v>4.7484148625481252E-3</v>
      </c>
      <c r="I22732" s="4" t="str">
        <f>VLOOKUP(CONCATENATE(B22732,C22732,D22732),'EPA Source to Industry Map'!$D$2:$E$35,2,FALSE)</f>
        <v>non-industry</v>
      </c>
      <c r="J22732" s="4" t="str">
        <f t="shared" si="358"/>
        <v>CH4</v>
      </c>
    </row>
    <row r="22733" spans="1:10" hidden="1" x14ac:dyDescent="0.25">
      <c r="A22733" t="s">
        <v>82</v>
      </c>
      <c r="B22733" t="s">
        <v>2</v>
      </c>
      <c r="C22733" t="s">
        <v>240</v>
      </c>
      <c r="D22733" t="s">
        <v>222</v>
      </c>
      <c r="E22733" t="s">
        <v>11</v>
      </c>
      <c r="F22733">
        <v>2040</v>
      </c>
      <c r="G22733">
        <v>5.19307438573461E-5</v>
      </c>
      <c r="H22733">
        <f>IF(J22733="N2O",G22733/About!$A$75,IF('EPA non-CO2 Data'!J22733="CH4",'EPA non-CO2 Data'!G22733/About!$A$73,'EPA non-CO2 Data'!G22733))</f>
        <v>2.1637809940560874E-6</v>
      </c>
      <c r="I22733" s="4" t="str">
        <f>VLOOKUP(CONCATENATE(B22733,C22733,D22733),'EPA Source to Industry Map'!$D$2:$E$35,2,FALSE)</f>
        <v>non-industry</v>
      </c>
      <c r="J22733" s="4" t="str">
        <f t="shared" si="358"/>
        <v>CH4</v>
      </c>
    </row>
    <row r="22734" spans="1:10" hidden="1" x14ac:dyDescent="0.25">
      <c r="A22734" t="s">
        <v>82</v>
      </c>
      <c r="B22734" t="s">
        <v>2</v>
      </c>
      <c r="C22734" t="s">
        <v>240</v>
      </c>
      <c r="D22734" t="s">
        <v>222</v>
      </c>
      <c r="E22734" t="s">
        <v>11</v>
      </c>
      <c r="F22734">
        <v>2040</v>
      </c>
      <c r="G22734">
        <v>0.113038813929354</v>
      </c>
      <c r="H22734">
        <f>IF(J22734="N2O",G22734/About!$A$75,IF('EPA non-CO2 Data'!J22734="CH4",'EPA non-CO2 Data'!G22734/About!$A$73,'EPA non-CO2 Data'!G22734))</f>
        <v>4.7099505803897502E-3</v>
      </c>
      <c r="I22734" s="4" t="str">
        <f>VLOOKUP(CONCATENATE(B22734,C22734,D22734),'EPA Source to Industry Map'!$D$2:$E$35,2,FALSE)</f>
        <v>non-industry</v>
      </c>
      <c r="J22734" s="4" t="str">
        <f t="shared" si="358"/>
        <v>CH4</v>
      </c>
    </row>
    <row r="22735" spans="1:10" hidden="1" x14ac:dyDescent="0.25">
      <c r="A22735" t="s">
        <v>82</v>
      </c>
      <c r="B22735" t="s">
        <v>2</v>
      </c>
      <c r="C22735" t="s">
        <v>240</v>
      </c>
      <c r="D22735" t="s">
        <v>222</v>
      </c>
      <c r="E22735" t="s">
        <v>11</v>
      </c>
      <c r="F22735">
        <v>2041</v>
      </c>
      <c r="G22735">
        <v>5.19307438573461E-5</v>
      </c>
      <c r="H22735">
        <f>IF(J22735="N2O",G22735/About!$A$75,IF('EPA non-CO2 Data'!J22735="CH4",'EPA non-CO2 Data'!G22735/About!$A$73,'EPA non-CO2 Data'!G22735))</f>
        <v>2.1637809940560874E-6</v>
      </c>
      <c r="I22735" s="4" t="str">
        <f>VLOOKUP(CONCATENATE(B22735,C22735,D22735),'EPA Source to Industry Map'!$D$2:$E$35,2,FALSE)</f>
        <v>non-industry</v>
      </c>
      <c r="J22735" s="4" t="str">
        <f t="shared" si="358"/>
        <v>CH4</v>
      </c>
    </row>
    <row r="22736" spans="1:10" hidden="1" x14ac:dyDescent="0.25">
      <c r="A22736" t="s">
        <v>82</v>
      </c>
      <c r="B22736" t="s">
        <v>2</v>
      </c>
      <c r="C22736" t="s">
        <v>240</v>
      </c>
      <c r="D22736" t="s">
        <v>222</v>
      </c>
      <c r="E22736" t="s">
        <v>11</v>
      </c>
      <c r="F22736">
        <v>2041</v>
      </c>
      <c r="G22736">
        <v>0.112151887042873</v>
      </c>
      <c r="H22736">
        <f>IF(J22736="N2O",G22736/About!$A$75,IF('EPA non-CO2 Data'!J22736="CH4",'EPA non-CO2 Data'!G22736/About!$A$73,'EPA non-CO2 Data'!G22736))</f>
        <v>4.6729952934530415E-3</v>
      </c>
      <c r="I22736" s="4" t="str">
        <f>VLOOKUP(CONCATENATE(B22736,C22736,D22736),'EPA Source to Industry Map'!$D$2:$E$35,2,FALSE)</f>
        <v>non-industry</v>
      </c>
      <c r="J22736" s="4" t="str">
        <f t="shared" si="358"/>
        <v>CH4</v>
      </c>
    </row>
    <row r="22737" spans="1:10" hidden="1" x14ac:dyDescent="0.25">
      <c r="A22737" t="s">
        <v>82</v>
      </c>
      <c r="B22737" t="s">
        <v>2</v>
      </c>
      <c r="C22737" t="s">
        <v>240</v>
      </c>
      <c r="D22737" t="s">
        <v>222</v>
      </c>
      <c r="E22737" t="s">
        <v>11</v>
      </c>
      <c r="F22737">
        <v>2042</v>
      </c>
      <c r="G22737">
        <v>5.19307438573461E-5</v>
      </c>
      <c r="H22737">
        <f>IF(J22737="N2O",G22737/About!$A$75,IF('EPA non-CO2 Data'!J22737="CH4",'EPA non-CO2 Data'!G22737/About!$A$73,'EPA non-CO2 Data'!G22737))</f>
        <v>2.1637809940560874E-6</v>
      </c>
      <c r="I22737" s="4" t="str">
        <f>VLOOKUP(CONCATENATE(B22737,C22737,D22737),'EPA Source to Industry Map'!$D$2:$E$35,2,FALSE)</f>
        <v>non-industry</v>
      </c>
      <c r="J22737" s="4" t="str">
        <f t="shared" si="358"/>
        <v>CH4</v>
      </c>
    </row>
    <row r="22738" spans="1:10" hidden="1" x14ac:dyDescent="0.25">
      <c r="A22738" t="s">
        <v>82</v>
      </c>
      <c r="B22738" t="s">
        <v>2</v>
      </c>
      <c r="C22738" t="s">
        <v>240</v>
      </c>
      <c r="D22738" t="s">
        <v>222</v>
      </c>
      <c r="E22738" t="s">
        <v>11</v>
      </c>
      <c r="F22738">
        <v>2042</v>
      </c>
      <c r="G22738">
        <v>0.11126496015639099</v>
      </c>
      <c r="H22738">
        <f>IF(J22738="N2O",G22738/About!$A$75,IF('EPA non-CO2 Data'!J22738="CH4",'EPA non-CO2 Data'!G22738/About!$A$73,'EPA non-CO2 Data'!G22738))</f>
        <v>4.6360400065162911E-3</v>
      </c>
      <c r="I22738" s="4" t="str">
        <f>VLOOKUP(CONCATENATE(B22738,C22738,D22738),'EPA Source to Industry Map'!$D$2:$E$35,2,FALSE)</f>
        <v>non-industry</v>
      </c>
      <c r="J22738" s="4" t="str">
        <f t="shared" si="358"/>
        <v>CH4</v>
      </c>
    </row>
    <row r="22739" spans="1:10" hidden="1" x14ac:dyDescent="0.25">
      <c r="A22739" t="s">
        <v>82</v>
      </c>
      <c r="B22739" t="s">
        <v>2</v>
      </c>
      <c r="C22739" t="s">
        <v>240</v>
      </c>
      <c r="D22739" t="s">
        <v>222</v>
      </c>
      <c r="E22739" t="s">
        <v>11</v>
      </c>
      <c r="F22739">
        <v>2043</v>
      </c>
      <c r="G22739">
        <v>5.19307438573461E-5</v>
      </c>
      <c r="H22739">
        <f>IF(J22739="N2O",G22739/About!$A$75,IF('EPA non-CO2 Data'!J22739="CH4",'EPA non-CO2 Data'!G22739/About!$A$73,'EPA non-CO2 Data'!G22739))</f>
        <v>2.1637809940560874E-6</v>
      </c>
      <c r="I22739" s="4" t="str">
        <f>VLOOKUP(CONCATENATE(B22739,C22739,D22739),'EPA Source to Industry Map'!$D$2:$E$35,2,FALSE)</f>
        <v>non-industry</v>
      </c>
      <c r="J22739" s="4" t="str">
        <f t="shared" si="358"/>
        <v>CH4</v>
      </c>
    </row>
    <row r="22740" spans="1:10" hidden="1" x14ac:dyDescent="0.25">
      <c r="A22740" t="s">
        <v>82</v>
      </c>
      <c r="B22740" t="s">
        <v>2</v>
      </c>
      <c r="C22740" t="s">
        <v>240</v>
      </c>
      <c r="D22740" t="s">
        <v>222</v>
      </c>
      <c r="E22740" t="s">
        <v>11</v>
      </c>
      <c r="F22740">
        <v>2043</v>
      </c>
      <c r="G22740">
        <v>0.110378033269909</v>
      </c>
      <c r="H22740">
        <f>IF(J22740="N2O",G22740/About!$A$75,IF('EPA non-CO2 Data'!J22740="CH4",'EPA non-CO2 Data'!G22740/About!$A$73,'EPA non-CO2 Data'!G22740))</f>
        <v>4.5990847195795416E-3</v>
      </c>
      <c r="I22740" s="4" t="str">
        <f>VLOOKUP(CONCATENATE(B22740,C22740,D22740),'EPA Source to Industry Map'!$D$2:$E$35,2,FALSE)</f>
        <v>non-industry</v>
      </c>
      <c r="J22740" s="4" t="str">
        <f t="shared" si="358"/>
        <v>CH4</v>
      </c>
    </row>
    <row r="22741" spans="1:10" hidden="1" x14ac:dyDescent="0.25">
      <c r="A22741" t="s">
        <v>82</v>
      </c>
      <c r="B22741" t="s">
        <v>2</v>
      </c>
      <c r="C22741" t="s">
        <v>240</v>
      </c>
      <c r="D22741" t="s">
        <v>222</v>
      </c>
      <c r="E22741" t="s">
        <v>11</v>
      </c>
      <c r="F22741">
        <v>2044</v>
      </c>
      <c r="G22741">
        <v>5.19307438573461E-5</v>
      </c>
      <c r="H22741">
        <f>IF(J22741="N2O",G22741/About!$A$75,IF('EPA non-CO2 Data'!J22741="CH4",'EPA non-CO2 Data'!G22741/About!$A$73,'EPA non-CO2 Data'!G22741))</f>
        <v>2.1637809940560874E-6</v>
      </c>
      <c r="I22741" s="4" t="str">
        <f>VLOOKUP(CONCATENATE(B22741,C22741,D22741),'EPA Source to Industry Map'!$D$2:$E$35,2,FALSE)</f>
        <v>non-industry</v>
      </c>
      <c r="J22741" s="4" t="str">
        <f t="shared" si="358"/>
        <v>CH4</v>
      </c>
    </row>
    <row r="22742" spans="1:10" hidden="1" x14ac:dyDescent="0.25">
      <c r="A22742" t="s">
        <v>82</v>
      </c>
      <c r="B22742" t="s">
        <v>2</v>
      </c>
      <c r="C22742" t="s">
        <v>240</v>
      </c>
      <c r="D22742" t="s">
        <v>222</v>
      </c>
      <c r="E22742" t="s">
        <v>11</v>
      </c>
      <c r="F22742">
        <v>2044</v>
      </c>
      <c r="G22742">
        <v>0.109491106383428</v>
      </c>
      <c r="H22742">
        <f>IF(J22742="N2O",G22742/About!$A$75,IF('EPA non-CO2 Data'!J22742="CH4",'EPA non-CO2 Data'!G22742/About!$A$73,'EPA non-CO2 Data'!G22742))</f>
        <v>4.5621294326428337E-3</v>
      </c>
      <c r="I22742" s="4" t="str">
        <f>VLOOKUP(CONCATENATE(B22742,C22742,D22742),'EPA Source to Industry Map'!$D$2:$E$35,2,FALSE)</f>
        <v>non-industry</v>
      </c>
      <c r="J22742" s="4" t="str">
        <f t="shared" si="358"/>
        <v>CH4</v>
      </c>
    </row>
    <row r="22743" spans="1:10" hidden="1" x14ac:dyDescent="0.25">
      <c r="A22743" t="s">
        <v>82</v>
      </c>
      <c r="B22743" t="s">
        <v>2</v>
      </c>
      <c r="C22743" t="s">
        <v>240</v>
      </c>
      <c r="D22743" t="s">
        <v>222</v>
      </c>
      <c r="E22743" t="s">
        <v>11</v>
      </c>
      <c r="F22743">
        <v>2045</v>
      </c>
      <c r="G22743">
        <v>5.19307438573461E-5</v>
      </c>
      <c r="H22743">
        <f>IF(J22743="N2O",G22743/About!$A$75,IF('EPA non-CO2 Data'!J22743="CH4",'EPA non-CO2 Data'!G22743/About!$A$73,'EPA non-CO2 Data'!G22743))</f>
        <v>2.1637809940560874E-6</v>
      </c>
      <c r="I22743" s="4" t="str">
        <f>VLOOKUP(CONCATENATE(B22743,C22743,D22743),'EPA Source to Industry Map'!$D$2:$E$35,2,FALSE)</f>
        <v>non-industry</v>
      </c>
      <c r="J22743" s="4" t="str">
        <f t="shared" si="358"/>
        <v>CH4</v>
      </c>
    </row>
    <row r="22744" spans="1:10" hidden="1" x14ac:dyDescent="0.25">
      <c r="A22744" t="s">
        <v>82</v>
      </c>
      <c r="B22744" t="s">
        <v>2</v>
      </c>
      <c r="C22744" t="s">
        <v>240</v>
      </c>
      <c r="D22744" t="s">
        <v>222</v>
      </c>
      <c r="E22744" t="s">
        <v>11</v>
      </c>
      <c r="F22744">
        <v>2045</v>
      </c>
      <c r="G22744">
        <v>0.10860417949694599</v>
      </c>
      <c r="H22744">
        <f>IF(J22744="N2O",G22744/About!$A$75,IF('EPA non-CO2 Data'!J22744="CH4",'EPA non-CO2 Data'!G22744/About!$A$73,'EPA non-CO2 Data'!G22744))</f>
        <v>4.5251741457060833E-3</v>
      </c>
      <c r="I22744" s="4" t="str">
        <f>VLOOKUP(CONCATENATE(B22744,C22744,D22744),'EPA Source to Industry Map'!$D$2:$E$35,2,FALSE)</f>
        <v>non-industry</v>
      </c>
      <c r="J22744" s="4" t="str">
        <f t="shared" si="358"/>
        <v>CH4</v>
      </c>
    </row>
    <row r="22745" spans="1:10" hidden="1" x14ac:dyDescent="0.25">
      <c r="A22745" t="s">
        <v>82</v>
      </c>
      <c r="B22745" t="s">
        <v>2</v>
      </c>
      <c r="C22745" t="s">
        <v>240</v>
      </c>
      <c r="D22745" t="s">
        <v>222</v>
      </c>
      <c r="E22745" t="s">
        <v>11</v>
      </c>
      <c r="F22745">
        <v>2046</v>
      </c>
      <c r="G22745">
        <v>5.19307438573461E-5</v>
      </c>
      <c r="H22745">
        <f>IF(J22745="N2O",G22745/About!$A$75,IF('EPA non-CO2 Data'!J22745="CH4",'EPA non-CO2 Data'!G22745/About!$A$73,'EPA non-CO2 Data'!G22745))</f>
        <v>2.1637809940560874E-6</v>
      </c>
      <c r="I22745" s="4" t="str">
        <f>VLOOKUP(CONCATENATE(B22745,C22745,D22745),'EPA Source to Industry Map'!$D$2:$E$35,2,FALSE)</f>
        <v>non-industry</v>
      </c>
      <c r="J22745" s="4" t="str">
        <f t="shared" si="358"/>
        <v>CH4</v>
      </c>
    </row>
    <row r="22746" spans="1:10" hidden="1" x14ac:dyDescent="0.25">
      <c r="A22746" t="s">
        <v>82</v>
      </c>
      <c r="B22746" t="s">
        <v>2</v>
      </c>
      <c r="C22746" t="s">
        <v>240</v>
      </c>
      <c r="D22746" t="s">
        <v>222</v>
      </c>
      <c r="E22746" t="s">
        <v>11</v>
      </c>
      <c r="F22746">
        <v>2046</v>
      </c>
      <c r="G22746">
        <v>0.107752047707591</v>
      </c>
      <c r="H22746">
        <f>IF(J22746="N2O",G22746/About!$A$75,IF('EPA non-CO2 Data'!J22746="CH4",'EPA non-CO2 Data'!G22746/About!$A$73,'EPA non-CO2 Data'!G22746))</f>
        <v>4.4896686544829588E-3</v>
      </c>
      <c r="I22746" s="4" t="str">
        <f>VLOOKUP(CONCATENATE(B22746,C22746,D22746),'EPA Source to Industry Map'!$D$2:$E$35,2,FALSE)</f>
        <v>non-industry</v>
      </c>
      <c r="J22746" s="4" t="str">
        <f t="shared" si="358"/>
        <v>CH4</v>
      </c>
    </row>
    <row r="22747" spans="1:10" hidden="1" x14ac:dyDescent="0.25">
      <c r="A22747" t="s">
        <v>82</v>
      </c>
      <c r="B22747" t="s">
        <v>2</v>
      </c>
      <c r="C22747" t="s">
        <v>240</v>
      </c>
      <c r="D22747" t="s">
        <v>222</v>
      </c>
      <c r="E22747" t="s">
        <v>11</v>
      </c>
      <c r="F22747">
        <v>2047</v>
      </c>
      <c r="G22747">
        <v>5.19307438573461E-5</v>
      </c>
      <c r="H22747">
        <f>IF(J22747="N2O",G22747/About!$A$75,IF('EPA non-CO2 Data'!J22747="CH4",'EPA non-CO2 Data'!G22747/About!$A$73,'EPA non-CO2 Data'!G22747))</f>
        <v>2.1637809940560874E-6</v>
      </c>
      <c r="I22747" s="4" t="str">
        <f>VLOOKUP(CONCATENATE(B22747,C22747,D22747),'EPA Source to Industry Map'!$D$2:$E$35,2,FALSE)</f>
        <v>non-industry</v>
      </c>
      <c r="J22747" s="4" t="str">
        <f t="shared" si="358"/>
        <v>CH4</v>
      </c>
    </row>
    <row r="22748" spans="1:10" hidden="1" x14ac:dyDescent="0.25">
      <c r="A22748" t="s">
        <v>82</v>
      </c>
      <c r="B22748" t="s">
        <v>2</v>
      </c>
      <c r="C22748" t="s">
        <v>240</v>
      </c>
      <c r="D22748" t="s">
        <v>222</v>
      </c>
      <c r="E22748" t="s">
        <v>11</v>
      </c>
      <c r="F22748">
        <v>2047</v>
      </c>
      <c r="G22748">
        <v>0.106899915918237</v>
      </c>
      <c r="H22748">
        <f>IF(J22748="N2O",G22748/About!$A$75,IF('EPA non-CO2 Data'!J22748="CH4",'EPA non-CO2 Data'!G22748/About!$A$73,'EPA non-CO2 Data'!G22748))</f>
        <v>4.4541631632598749E-3</v>
      </c>
      <c r="I22748" s="4" t="str">
        <f>VLOOKUP(CONCATENATE(B22748,C22748,D22748),'EPA Source to Industry Map'!$D$2:$E$35,2,FALSE)</f>
        <v>non-industry</v>
      </c>
      <c r="J22748" s="4" t="str">
        <f t="shared" si="358"/>
        <v>CH4</v>
      </c>
    </row>
    <row r="22749" spans="1:10" hidden="1" x14ac:dyDescent="0.25">
      <c r="A22749" t="s">
        <v>82</v>
      </c>
      <c r="B22749" t="s">
        <v>2</v>
      </c>
      <c r="C22749" t="s">
        <v>240</v>
      </c>
      <c r="D22749" t="s">
        <v>222</v>
      </c>
      <c r="E22749" t="s">
        <v>11</v>
      </c>
      <c r="F22749">
        <v>2048</v>
      </c>
      <c r="G22749">
        <v>5.19307438573461E-5</v>
      </c>
      <c r="H22749">
        <f>IF(J22749="N2O",G22749/About!$A$75,IF('EPA non-CO2 Data'!J22749="CH4",'EPA non-CO2 Data'!G22749/About!$A$73,'EPA non-CO2 Data'!G22749))</f>
        <v>2.1637809940560874E-6</v>
      </c>
      <c r="I22749" s="4" t="str">
        <f>VLOOKUP(CONCATENATE(B22749,C22749,D22749),'EPA Source to Industry Map'!$D$2:$E$35,2,FALSE)</f>
        <v>non-industry</v>
      </c>
      <c r="J22749" s="4" t="str">
        <f t="shared" si="358"/>
        <v>CH4</v>
      </c>
    </row>
    <row r="22750" spans="1:10" hidden="1" x14ac:dyDescent="0.25">
      <c r="A22750" t="s">
        <v>82</v>
      </c>
      <c r="B22750" t="s">
        <v>2</v>
      </c>
      <c r="C22750" t="s">
        <v>240</v>
      </c>
      <c r="D22750" t="s">
        <v>222</v>
      </c>
      <c r="E22750" t="s">
        <v>11</v>
      </c>
      <c r="F22750">
        <v>2048</v>
      </c>
      <c r="G22750">
        <v>0.10604778412888199</v>
      </c>
      <c r="H22750">
        <f>IF(J22750="N2O",G22750/About!$A$75,IF('EPA non-CO2 Data'!J22750="CH4",'EPA non-CO2 Data'!G22750/About!$A$73,'EPA non-CO2 Data'!G22750))</f>
        <v>4.4186576720367495E-3</v>
      </c>
      <c r="I22750" s="4" t="str">
        <f>VLOOKUP(CONCATENATE(B22750,C22750,D22750),'EPA Source to Industry Map'!$D$2:$E$35,2,FALSE)</f>
        <v>non-industry</v>
      </c>
      <c r="J22750" s="4" t="str">
        <f t="shared" si="358"/>
        <v>CH4</v>
      </c>
    </row>
    <row r="22751" spans="1:10" hidden="1" x14ac:dyDescent="0.25">
      <c r="A22751" t="s">
        <v>82</v>
      </c>
      <c r="B22751" t="s">
        <v>2</v>
      </c>
      <c r="C22751" t="s">
        <v>240</v>
      </c>
      <c r="D22751" t="s">
        <v>222</v>
      </c>
      <c r="E22751" t="s">
        <v>11</v>
      </c>
      <c r="F22751">
        <v>2049</v>
      </c>
      <c r="G22751">
        <v>5.19307438573461E-5</v>
      </c>
      <c r="H22751">
        <f>IF(J22751="N2O",G22751/About!$A$75,IF('EPA non-CO2 Data'!J22751="CH4",'EPA non-CO2 Data'!G22751/About!$A$73,'EPA non-CO2 Data'!G22751))</f>
        <v>2.1637809940560874E-6</v>
      </c>
      <c r="I22751" s="4" t="str">
        <f>VLOOKUP(CONCATENATE(B22751,C22751,D22751),'EPA Source to Industry Map'!$D$2:$E$35,2,FALSE)</f>
        <v>non-industry</v>
      </c>
      <c r="J22751" s="4" t="str">
        <f t="shared" ref="J22751:J22814" si="359">IF(ISNUMBER(SEARCH("F",E22751)),"F-gases",E22751)</f>
        <v>CH4</v>
      </c>
    </row>
    <row r="22752" spans="1:10" hidden="1" x14ac:dyDescent="0.25">
      <c r="A22752" t="s">
        <v>82</v>
      </c>
      <c r="B22752" t="s">
        <v>2</v>
      </c>
      <c r="C22752" t="s">
        <v>240</v>
      </c>
      <c r="D22752" t="s">
        <v>222</v>
      </c>
      <c r="E22752" t="s">
        <v>11</v>
      </c>
      <c r="F22752">
        <v>2049</v>
      </c>
      <c r="G22752">
        <v>0.105195652339528</v>
      </c>
      <c r="H22752">
        <f>IF(J22752="N2O",G22752/About!$A$75,IF('EPA non-CO2 Data'!J22752="CH4",'EPA non-CO2 Data'!G22752/About!$A$73,'EPA non-CO2 Data'!G22752))</f>
        <v>4.3831521808136665E-3</v>
      </c>
      <c r="I22752" s="4" t="str">
        <f>VLOOKUP(CONCATENATE(B22752,C22752,D22752),'EPA Source to Industry Map'!$D$2:$E$35,2,FALSE)</f>
        <v>non-industry</v>
      </c>
      <c r="J22752" s="4" t="str">
        <f t="shared" si="359"/>
        <v>CH4</v>
      </c>
    </row>
    <row r="22753" spans="1:10" hidden="1" x14ac:dyDescent="0.25">
      <c r="A22753" t="s">
        <v>82</v>
      </c>
      <c r="B22753" t="s">
        <v>2</v>
      </c>
      <c r="C22753" t="s">
        <v>240</v>
      </c>
      <c r="D22753" t="s">
        <v>222</v>
      </c>
      <c r="E22753" t="s">
        <v>11</v>
      </c>
      <c r="F22753">
        <v>2050</v>
      </c>
      <c r="G22753">
        <v>5.19307438573461E-5</v>
      </c>
      <c r="H22753">
        <f>IF(J22753="N2O",G22753/About!$A$75,IF('EPA non-CO2 Data'!J22753="CH4",'EPA non-CO2 Data'!G22753/About!$A$73,'EPA non-CO2 Data'!G22753))</f>
        <v>2.1637809940560874E-6</v>
      </c>
      <c r="I22753" s="4" t="str">
        <f>VLOOKUP(CONCATENATE(B22753,C22753,D22753),'EPA Source to Industry Map'!$D$2:$E$35,2,FALSE)</f>
        <v>non-industry</v>
      </c>
      <c r="J22753" s="4" t="str">
        <f t="shared" si="359"/>
        <v>CH4</v>
      </c>
    </row>
    <row r="22754" spans="1:10" hidden="1" x14ac:dyDescent="0.25">
      <c r="A22754" t="s">
        <v>82</v>
      </c>
      <c r="B22754" t="s">
        <v>2</v>
      </c>
      <c r="C22754" t="s">
        <v>240</v>
      </c>
      <c r="D22754" t="s">
        <v>222</v>
      </c>
      <c r="E22754" t="s">
        <v>11</v>
      </c>
      <c r="F22754">
        <v>2050</v>
      </c>
      <c r="G22754">
        <v>0.104343520550173</v>
      </c>
      <c r="H22754">
        <f>IF(J22754="N2O",G22754/About!$A$75,IF('EPA non-CO2 Data'!J22754="CH4",'EPA non-CO2 Data'!G22754/About!$A$73,'EPA non-CO2 Data'!G22754))</f>
        <v>4.3476466895905419E-3</v>
      </c>
      <c r="I22754" s="4" t="str">
        <f>VLOOKUP(CONCATENATE(B22754,C22754,D22754),'EPA Source to Industry Map'!$D$2:$E$35,2,FALSE)</f>
        <v>non-industry</v>
      </c>
      <c r="J22754" s="4" t="str">
        <f t="shared" si="359"/>
        <v>CH4</v>
      </c>
    </row>
    <row r="22755" spans="1:10" hidden="1" x14ac:dyDescent="0.25">
      <c r="A22755" t="s">
        <v>82</v>
      </c>
      <c r="B22755" t="s">
        <v>2</v>
      </c>
      <c r="C22755" t="s">
        <v>240</v>
      </c>
      <c r="D22755" t="s">
        <v>222</v>
      </c>
      <c r="E22755" t="s">
        <v>12</v>
      </c>
      <c r="F22755">
        <v>1990</v>
      </c>
      <c r="G22755">
        <v>1.6660416024820199E-6</v>
      </c>
      <c r="H22755">
        <f>IF(J22755="N2O",G22755/About!$A$75,IF('EPA non-CO2 Data'!J22755="CH4",'EPA non-CO2 Data'!G22755/About!$A$73,'EPA non-CO2 Data'!G22755))</f>
        <v>5.5907436324899997E-9</v>
      </c>
      <c r="I22755" s="4" t="str">
        <f>VLOOKUP(CONCATENATE(B22755,C22755,D22755),'EPA Source to Industry Map'!$D$2:$E$35,2,FALSE)</f>
        <v>non-industry</v>
      </c>
      <c r="J22755" s="4" t="str">
        <f t="shared" si="359"/>
        <v>N2O</v>
      </c>
    </row>
    <row r="22756" spans="1:10" hidden="1" x14ac:dyDescent="0.25">
      <c r="A22756" t="s">
        <v>82</v>
      </c>
      <c r="B22756" t="s">
        <v>2</v>
      </c>
      <c r="C22756" t="s">
        <v>240</v>
      </c>
      <c r="D22756" t="s">
        <v>222</v>
      </c>
      <c r="E22756" t="s">
        <v>12</v>
      </c>
      <c r="F22756">
        <v>1990</v>
      </c>
      <c r="G22756">
        <v>1.0129615999999999E-2</v>
      </c>
      <c r="H22756">
        <f>IF(J22756="N2O",G22756/About!$A$75,IF('EPA non-CO2 Data'!J22756="CH4",'EPA non-CO2 Data'!G22756/About!$A$73,'EPA non-CO2 Data'!G22756))</f>
        <v>3.3991999999999996E-5</v>
      </c>
      <c r="I22756" s="4" t="str">
        <f>VLOOKUP(CONCATENATE(B22756,C22756,D22756),'EPA Source to Industry Map'!$D$2:$E$35,2,FALSE)</f>
        <v>non-industry</v>
      </c>
      <c r="J22756" s="4" t="str">
        <f t="shared" si="359"/>
        <v>N2O</v>
      </c>
    </row>
    <row r="22757" spans="1:10" hidden="1" x14ac:dyDescent="0.25">
      <c r="A22757" t="s">
        <v>82</v>
      </c>
      <c r="B22757" t="s">
        <v>2</v>
      </c>
      <c r="C22757" t="s">
        <v>240</v>
      </c>
      <c r="D22757" t="s">
        <v>222</v>
      </c>
      <c r="E22757" t="s">
        <v>12</v>
      </c>
      <c r="F22757">
        <v>1991</v>
      </c>
      <c r="G22757">
        <v>0</v>
      </c>
      <c r="H22757">
        <f>IF(J22757="N2O",G22757/About!$A$75,IF('EPA non-CO2 Data'!J22757="CH4",'EPA non-CO2 Data'!G22757/About!$A$73,'EPA non-CO2 Data'!G22757))</f>
        <v>0</v>
      </c>
      <c r="I22757" s="4" t="str">
        <f>VLOOKUP(CONCATENATE(B22757,C22757,D22757),'EPA Source to Industry Map'!$D$2:$E$35,2,FALSE)</f>
        <v>non-industry</v>
      </c>
      <c r="J22757" s="4" t="str">
        <f t="shared" si="359"/>
        <v>N2O</v>
      </c>
    </row>
    <row r="22758" spans="1:10" hidden="1" x14ac:dyDescent="0.25">
      <c r="A22758" t="s">
        <v>82</v>
      </c>
      <c r="B22758" t="s">
        <v>2</v>
      </c>
      <c r="C22758" t="s">
        <v>240</v>
      </c>
      <c r="D22758" t="s">
        <v>222</v>
      </c>
      <c r="E22758" t="s">
        <v>12</v>
      </c>
      <c r="F22758">
        <v>1991</v>
      </c>
      <c r="G22758">
        <v>9.9400879999999997E-3</v>
      </c>
      <c r="H22758">
        <f>IF(J22758="N2O",G22758/About!$A$75,IF('EPA non-CO2 Data'!J22758="CH4",'EPA non-CO2 Data'!G22758/About!$A$73,'EPA non-CO2 Data'!G22758))</f>
        <v>3.3355999999999997E-5</v>
      </c>
      <c r="I22758" s="4" t="str">
        <f>VLOOKUP(CONCATENATE(B22758,C22758,D22758),'EPA Source to Industry Map'!$D$2:$E$35,2,FALSE)</f>
        <v>non-industry</v>
      </c>
      <c r="J22758" s="4" t="str">
        <f t="shared" si="359"/>
        <v>N2O</v>
      </c>
    </row>
    <row r="22759" spans="1:10" hidden="1" x14ac:dyDescent="0.25">
      <c r="A22759" t="s">
        <v>82</v>
      </c>
      <c r="B22759" t="s">
        <v>2</v>
      </c>
      <c r="C22759" t="s">
        <v>240</v>
      </c>
      <c r="D22759" t="s">
        <v>222</v>
      </c>
      <c r="E22759" t="s">
        <v>12</v>
      </c>
      <c r="F22759">
        <v>1992</v>
      </c>
      <c r="G22759">
        <v>0</v>
      </c>
      <c r="H22759">
        <f>IF(J22759="N2O",G22759/About!$A$75,IF('EPA non-CO2 Data'!J22759="CH4",'EPA non-CO2 Data'!G22759/About!$A$73,'EPA non-CO2 Data'!G22759))</f>
        <v>0</v>
      </c>
      <c r="I22759" s="4" t="str">
        <f>VLOOKUP(CONCATENATE(B22759,C22759,D22759),'EPA Source to Industry Map'!$D$2:$E$35,2,FALSE)</f>
        <v>non-industry</v>
      </c>
      <c r="J22759" s="4" t="str">
        <f t="shared" si="359"/>
        <v>N2O</v>
      </c>
    </row>
    <row r="22760" spans="1:10" hidden="1" x14ac:dyDescent="0.25">
      <c r="A22760" t="s">
        <v>82</v>
      </c>
      <c r="B22760" t="s">
        <v>2</v>
      </c>
      <c r="C22760" t="s">
        <v>240</v>
      </c>
      <c r="D22760" t="s">
        <v>222</v>
      </c>
      <c r="E22760" t="s">
        <v>12</v>
      </c>
      <c r="F22760">
        <v>1992</v>
      </c>
      <c r="G22760">
        <v>9.5026239999999994E-3</v>
      </c>
      <c r="H22760">
        <f>IF(J22760="N2O",G22760/About!$A$75,IF('EPA non-CO2 Data'!J22760="CH4",'EPA non-CO2 Data'!G22760/About!$A$73,'EPA non-CO2 Data'!G22760))</f>
        <v>3.1887999999999997E-5</v>
      </c>
      <c r="I22760" s="4" t="str">
        <f>VLOOKUP(CONCATENATE(B22760,C22760,D22760),'EPA Source to Industry Map'!$D$2:$E$35,2,FALSE)</f>
        <v>non-industry</v>
      </c>
      <c r="J22760" s="4" t="str">
        <f t="shared" si="359"/>
        <v>N2O</v>
      </c>
    </row>
    <row r="22761" spans="1:10" hidden="1" x14ac:dyDescent="0.25">
      <c r="A22761" t="s">
        <v>82</v>
      </c>
      <c r="B22761" t="s">
        <v>2</v>
      </c>
      <c r="C22761" t="s">
        <v>240</v>
      </c>
      <c r="D22761" t="s">
        <v>222</v>
      </c>
      <c r="E22761" t="s">
        <v>12</v>
      </c>
      <c r="F22761">
        <v>1993</v>
      </c>
      <c r="G22761">
        <v>0</v>
      </c>
      <c r="H22761">
        <f>IF(J22761="N2O",G22761/About!$A$75,IF('EPA non-CO2 Data'!J22761="CH4",'EPA non-CO2 Data'!G22761/About!$A$73,'EPA non-CO2 Data'!G22761))</f>
        <v>0</v>
      </c>
      <c r="I22761" s="4" t="str">
        <f>VLOOKUP(CONCATENATE(B22761,C22761,D22761),'EPA Source to Industry Map'!$D$2:$E$35,2,FALSE)</f>
        <v>non-industry</v>
      </c>
      <c r="J22761" s="4" t="str">
        <f t="shared" si="359"/>
        <v>N2O</v>
      </c>
    </row>
    <row r="22762" spans="1:10" hidden="1" x14ac:dyDescent="0.25">
      <c r="A22762" t="s">
        <v>82</v>
      </c>
      <c r="B22762" t="s">
        <v>2</v>
      </c>
      <c r="C22762" t="s">
        <v>240</v>
      </c>
      <c r="D22762" t="s">
        <v>222</v>
      </c>
      <c r="E22762" t="s">
        <v>12</v>
      </c>
      <c r="F22762">
        <v>1993</v>
      </c>
      <c r="G22762">
        <v>9.055624E-3</v>
      </c>
      <c r="H22762">
        <f>IF(J22762="N2O",G22762/About!$A$75,IF('EPA non-CO2 Data'!J22762="CH4",'EPA non-CO2 Data'!G22762/About!$A$73,'EPA non-CO2 Data'!G22762))</f>
        <v>3.0388000000000001E-5</v>
      </c>
      <c r="I22762" s="4" t="str">
        <f>VLOOKUP(CONCATENATE(B22762,C22762,D22762),'EPA Source to Industry Map'!$D$2:$E$35,2,FALSE)</f>
        <v>non-industry</v>
      </c>
      <c r="J22762" s="4" t="str">
        <f t="shared" si="359"/>
        <v>N2O</v>
      </c>
    </row>
    <row r="22763" spans="1:10" hidden="1" x14ac:dyDescent="0.25">
      <c r="A22763" t="s">
        <v>82</v>
      </c>
      <c r="B22763" t="s">
        <v>2</v>
      </c>
      <c r="C22763" t="s">
        <v>240</v>
      </c>
      <c r="D22763" t="s">
        <v>222</v>
      </c>
      <c r="E22763" t="s">
        <v>12</v>
      </c>
      <c r="F22763">
        <v>1994</v>
      </c>
      <c r="G22763">
        <v>0</v>
      </c>
      <c r="H22763">
        <f>IF(J22763="N2O",G22763/About!$A$75,IF('EPA non-CO2 Data'!J22763="CH4",'EPA non-CO2 Data'!G22763/About!$A$73,'EPA non-CO2 Data'!G22763))</f>
        <v>0</v>
      </c>
      <c r="I22763" s="4" t="str">
        <f>VLOOKUP(CONCATENATE(B22763,C22763,D22763),'EPA Source to Industry Map'!$D$2:$E$35,2,FALSE)</f>
        <v>non-industry</v>
      </c>
      <c r="J22763" s="4" t="str">
        <f t="shared" si="359"/>
        <v>N2O</v>
      </c>
    </row>
    <row r="22764" spans="1:10" hidden="1" x14ac:dyDescent="0.25">
      <c r="A22764" t="s">
        <v>82</v>
      </c>
      <c r="B22764" t="s">
        <v>2</v>
      </c>
      <c r="C22764" t="s">
        <v>240</v>
      </c>
      <c r="D22764" t="s">
        <v>222</v>
      </c>
      <c r="E22764" t="s">
        <v>12</v>
      </c>
      <c r="F22764">
        <v>1994</v>
      </c>
      <c r="G22764">
        <v>1.4763516000000001E-2</v>
      </c>
      <c r="H22764">
        <f>IF(J22764="N2O",G22764/About!$A$75,IF('EPA non-CO2 Data'!J22764="CH4",'EPA non-CO2 Data'!G22764/About!$A$73,'EPA non-CO2 Data'!G22764))</f>
        <v>4.9542000000000001E-5</v>
      </c>
      <c r="I22764" s="4" t="str">
        <f>VLOOKUP(CONCATENATE(B22764,C22764,D22764),'EPA Source to Industry Map'!$D$2:$E$35,2,FALSE)</f>
        <v>non-industry</v>
      </c>
      <c r="J22764" s="4" t="str">
        <f t="shared" si="359"/>
        <v>N2O</v>
      </c>
    </row>
    <row r="22765" spans="1:10" hidden="1" x14ac:dyDescent="0.25">
      <c r="A22765" t="s">
        <v>82</v>
      </c>
      <c r="B22765" t="s">
        <v>2</v>
      </c>
      <c r="C22765" t="s">
        <v>240</v>
      </c>
      <c r="D22765" t="s">
        <v>222</v>
      </c>
      <c r="E22765" t="s">
        <v>12</v>
      </c>
      <c r="F22765">
        <v>1995</v>
      </c>
      <c r="G22765">
        <v>0</v>
      </c>
      <c r="H22765">
        <f>IF(J22765="N2O",G22765/About!$A$75,IF('EPA non-CO2 Data'!J22765="CH4",'EPA non-CO2 Data'!G22765/About!$A$73,'EPA non-CO2 Data'!G22765))</f>
        <v>0</v>
      </c>
      <c r="I22765" s="4" t="str">
        <f>VLOOKUP(CONCATENATE(B22765,C22765,D22765),'EPA Source to Industry Map'!$D$2:$E$35,2,FALSE)</f>
        <v>non-industry</v>
      </c>
      <c r="J22765" s="4" t="str">
        <f t="shared" si="359"/>
        <v>N2O</v>
      </c>
    </row>
    <row r="22766" spans="1:10" hidden="1" x14ac:dyDescent="0.25">
      <c r="A22766" t="s">
        <v>82</v>
      </c>
      <c r="B22766" t="s">
        <v>2</v>
      </c>
      <c r="C22766" t="s">
        <v>240</v>
      </c>
      <c r="D22766" t="s">
        <v>222</v>
      </c>
      <c r="E22766" t="s">
        <v>12</v>
      </c>
      <c r="F22766">
        <v>1995</v>
      </c>
      <c r="G22766">
        <v>2.3996301000000001E-2</v>
      </c>
      <c r="H22766">
        <f>IF(J22766="N2O",G22766/About!$A$75,IF('EPA non-CO2 Data'!J22766="CH4",'EPA non-CO2 Data'!G22766/About!$A$73,'EPA non-CO2 Data'!G22766))</f>
        <v>8.0524499999999998E-5</v>
      </c>
      <c r="I22766" s="4" t="str">
        <f>VLOOKUP(CONCATENATE(B22766,C22766,D22766),'EPA Source to Industry Map'!$D$2:$E$35,2,FALSE)</f>
        <v>non-industry</v>
      </c>
      <c r="J22766" s="4" t="str">
        <f t="shared" si="359"/>
        <v>N2O</v>
      </c>
    </row>
    <row r="22767" spans="1:10" hidden="1" x14ac:dyDescent="0.25">
      <c r="A22767" t="s">
        <v>82</v>
      </c>
      <c r="B22767" t="s">
        <v>2</v>
      </c>
      <c r="C22767" t="s">
        <v>240</v>
      </c>
      <c r="D22767" t="s">
        <v>222</v>
      </c>
      <c r="E22767" t="s">
        <v>12</v>
      </c>
      <c r="F22767">
        <v>1996</v>
      </c>
      <c r="G22767">
        <v>0</v>
      </c>
      <c r="H22767">
        <f>IF(J22767="N2O",G22767/About!$A$75,IF('EPA non-CO2 Data'!J22767="CH4",'EPA non-CO2 Data'!G22767/About!$A$73,'EPA non-CO2 Data'!G22767))</f>
        <v>0</v>
      </c>
      <c r="I22767" s="4" t="str">
        <f>VLOOKUP(CONCATENATE(B22767,C22767,D22767),'EPA Source to Industry Map'!$D$2:$E$35,2,FALSE)</f>
        <v>non-industry</v>
      </c>
      <c r="J22767" s="4" t="str">
        <f t="shared" si="359"/>
        <v>N2O</v>
      </c>
    </row>
    <row r="22768" spans="1:10" hidden="1" x14ac:dyDescent="0.25">
      <c r="A22768" t="s">
        <v>82</v>
      </c>
      <c r="B22768" t="s">
        <v>2</v>
      </c>
      <c r="C22768" t="s">
        <v>240</v>
      </c>
      <c r="D22768" t="s">
        <v>222</v>
      </c>
      <c r="E22768" t="s">
        <v>12</v>
      </c>
      <c r="F22768">
        <v>1996</v>
      </c>
      <c r="G22768">
        <v>2.82782928E-2</v>
      </c>
      <c r="H22768">
        <f>IF(J22768="N2O",G22768/About!$A$75,IF('EPA non-CO2 Data'!J22768="CH4",'EPA non-CO2 Data'!G22768/About!$A$73,'EPA non-CO2 Data'!G22768))</f>
        <v>9.4893600000000002E-5</v>
      </c>
      <c r="I22768" s="4" t="str">
        <f>VLOOKUP(CONCATENATE(B22768,C22768,D22768),'EPA Source to Industry Map'!$D$2:$E$35,2,FALSE)</f>
        <v>non-industry</v>
      </c>
      <c r="J22768" s="4" t="str">
        <f t="shared" si="359"/>
        <v>N2O</v>
      </c>
    </row>
    <row r="22769" spans="1:10" hidden="1" x14ac:dyDescent="0.25">
      <c r="A22769" t="s">
        <v>82</v>
      </c>
      <c r="B22769" t="s">
        <v>2</v>
      </c>
      <c r="C22769" t="s">
        <v>240</v>
      </c>
      <c r="D22769" t="s">
        <v>222</v>
      </c>
      <c r="E22769" t="s">
        <v>12</v>
      </c>
      <c r="F22769">
        <v>1997</v>
      </c>
      <c r="G22769">
        <v>0</v>
      </c>
      <c r="H22769">
        <f>IF(J22769="N2O",G22769/About!$A$75,IF('EPA non-CO2 Data'!J22769="CH4",'EPA non-CO2 Data'!G22769/About!$A$73,'EPA non-CO2 Data'!G22769))</f>
        <v>0</v>
      </c>
      <c r="I22769" s="4" t="str">
        <f>VLOOKUP(CONCATENATE(B22769,C22769,D22769),'EPA Source to Industry Map'!$D$2:$E$35,2,FALSE)</f>
        <v>non-industry</v>
      </c>
      <c r="J22769" s="4" t="str">
        <f t="shared" si="359"/>
        <v>N2O</v>
      </c>
    </row>
    <row r="22770" spans="1:10" hidden="1" x14ac:dyDescent="0.25">
      <c r="A22770" t="s">
        <v>82</v>
      </c>
      <c r="B22770" t="s">
        <v>2</v>
      </c>
      <c r="C22770" t="s">
        <v>240</v>
      </c>
      <c r="D22770" t="s">
        <v>222</v>
      </c>
      <c r="E22770" t="s">
        <v>12</v>
      </c>
      <c r="F22770">
        <v>1997</v>
      </c>
      <c r="G22770">
        <v>2.9202748399999999E-2</v>
      </c>
      <c r="H22770">
        <f>IF(J22770="N2O",G22770/About!$A$75,IF('EPA non-CO2 Data'!J22770="CH4",'EPA non-CO2 Data'!G22770/About!$A$73,'EPA non-CO2 Data'!G22770))</f>
        <v>9.7995800000000001E-5</v>
      </c>
      <c r="I22770" s="4" t="str">
        <f>VLOOKUP(CONCATENATE(B22770,C22770,D22770),'EPA Source to Industry Map'!$D$2:$E$35,2,FALSE)</f>
        <v>non-industry</v>
      </c>
      <c r="J22770" s="4" t="str">
        <f t="shared" si="359"/>
        <v>N2O</v>
      </c>
    </row>
    <row r="22771" spans="1:10" hidden="1" x14ac:dyDescent="0.25">
      <c r="A22771" t="s">
        <v>82</v>
      </c>
      <c r="B22771" t="s">
        <v>2</v>
      </c>
      <c r="C22771" t="s">
        <v>240</v>
      </c>
      <c r="D22771" t="s">
        <v>222</v>
      </c>
      <c r="E22771" t="s">
        <v>12</v>
      </c>
      <c r="F22771">
        <v>1998</v>
      </c>
      <c r="G22771">
        <v>0</v>
      </c>
      <c r="H22771">
        <f>IF(J22771="N2O",G22771/About!$A$75,IF('EPA non-CO2 Data'!J22771="CH4",'EPA non-CO2 Data'!G22771/About!$A$73,'EPA non-CO2 Data'!G22771))</f>
        <v>0</v>
      </c>
      <c r="I22771" s="4" t="str">
        <f>VLOOKUP(CONCATENATE(B22771,C22771,D22771),'EPA Source to Industry Map'!$D$2:$E$35,2,FALSE)</f>
        <v>non-industry</v>
      </c>
      <c r="J22771" s="4" t="str">
        <f t="shared" si="359"/>
        <v>N2O</v>
      </c>
    </row>
    <row r="22772" spans="1:10" hidden="1" x14ac:dyDescent="0.25">
      <c r="A22772" t="s">
        <v>82</v>
      </c>
      <c r="B22772" t="s">
        <v>2</v>
      </c>
      <c r="C22772" t="s">
        <v>240</v>
      </c>
      <c r="D22772" t="s">
        <v>222</v>
      </c>
      <c r="E22772" t="s">
        <v>12</v>
      </c>
      <c r="F22772">
        <v>1998</v>
      </c>
      <c r="G22772">
        <v>2.4891641999999999E-2</v>
      </c>
      <c r="H22772">
        <f>IF(J22772="N2O",G22772/About!$A$75,IF('EPA non-CO2 Data'!J22772="CH4",'EPA non-CO2 Data'!G22772/About!$A$73,'EPA non-CO2 Data'!G22772))</f>
        <v>8.3528999999999993E-5</v>
      </c>
      <c r="I22772" s="4" t="str">
        <f>VLOOKUP(CONCATENATE(B22772,C22772,D22772),'EPA Source to Industry Map'!$D$2:$E$35,2,FALSE)</f>
        <v>non-industry</v>
      </c>
      <c r="J22772" s="4" t="str">
        <f t="shared" si="359"/>
        <v>N2O</v>
      </c>
    </row>
    <row r="22773" spans="1:10" hidden="1" x14ac:dyDescent="0.25">
      <c r="A22773" t="s">
        <v>82</v>
      </c>
      <c r="B22773" t="s">
        <v>2</v>
      </c>
      <c r="C22773" t="s">
        <v>240</v>
      </c>
      <c r="D22773" t="s">
        <v>222</v>
      </c>
      <c r="E22773" t="s">
        <v>12</v>
      </c>
      <c r="F22773">
        <v>1999</v>
      </c>
      <c r="G22773">
        <v>0</v>
      </c>
      <c r="H22773">
        <f>IF(J22773="N2O",G22773/About!$A$75,IF('EPA non-CO2 Data'!J22773="CH4",'EPA non-CO2 Data'!G22773/About!$A$73,'EPA non-CO2 Data'!G22773))</f>
        <v>0</v>
      </c>
      <c r="I22773" s="4" t="str">
        <f>VLOOKUP(CONCATENATE(B22773,C22773,D22773),'EPA Source to Industry Map'!$D$2:$E$35,2,FALSE)</f>
        <v>non-industry</v>
      </c>
      <c r="J22773" s="4" t="str">
        <f t="shared" si="359"/>
        <v>N2O</v>
      </c>
    </row>
    <row r="22774" spans="1:10" hidden="1" x14ac:dyDescent="0.25">
      <c r="A22774" t="s">
        <v>82</v>
      </c>
      <c r="B22774" t="s">
        <v>2</v>
      </c>
      <c r="C22774" t="s">
        <v>240</v>
      </c>
      <c r="D22774" t="s">
        <v>222</v>
      </c>
      <c r="E22774" t="s">
        <v>12</v>
      </c>
      <c r="F22774">
        <v>1999</v>
      </c>
      <c r="G22774">
        <v>2.4837316599999999E-2</v>
      </c>
      <c r="H22774">
        <f>IF(J22774="N2O",G22774/About!$A$75,IF('EPA non-CO2 Data'!J22774="CH4",'EPA non-CO2 Data'!G22774/About!$A$73,'EPA non-CO2 Data'!G22774))</f>
        <v>8.3346699999999993E-5</v>
      </c>
      <c r="I22774" s="4" t="str">
        <f>VLOOKUP(CONCATENATE(B22774,C22774,D22774),'EPA Source to Industry Map'!$D$2:$E$35,2,FALSE)</f>
        <v>non-industry</v>
      </c>
      <c r="J22774" s="4" t="str">
        <f t="shared" si="359"/>
        <v>N2O</v>
      </c>
    </row>
    <row r="22775" spans="1:10" hidden="1" x14ac:dyDescent="0.25">
      <c r="A22775" t="s">
        <v>82</v>
      </c>
      <c r="B22775" t="s">
        <v>2</v>
      </c>
      <c r="C22775" t="s">
        <v>240</v>
      </c>
      <c r="D22775" t="s">
        <v>222</v>
      </c>
      <c r="E22775" t="s">
        <v>12</v>
      </c>
      <c r="F22775">
        <v>2000</v>
      </c>
      <c r="G22775">
        <v>0</v>
      </c>
      <c r="H22775">
        <f>IF(J22775="N2O",G22775/About!$A$75,IF('EPA non-CO2 Data'!J22775="CH4",'EPA non-CO2 Data'!G22775/About!$A$73,'EPA non-CO2 Data'!G22775))</f>
        <v>0</v>
      </c>
      <c r="I22775" s="4" t="str">
        <f>VLOOKUP(CONCATENATE(B22775,C22775,D22775),'EPA Source to Industry Map'!$D$2:$E$35,2,FALSE)</f>
        <v>non-industry</v>
      </c>
      <c r="J22775" s="4" t="str">
        <f t="shared" si="359"/>
        <v>N2O</v>
      </c>
    </row>
    <row r="22776" spans="1:10" hidden="1" x14ac:dyDescent="0.25">
      <c r="A22776" t="s">
        <v>82</v>
      </c>
      <c r="B22776" t="s">
        <v>2</v>
      </c>
      <c r="C22776" t="s">
        <v>240</v>
      </c>
      <c r="D22776" t="s">
        <v>222</v>
      </c>
      <c r="E22776" t="s">
        <v>12</v>
      </c>
      <c r="F22776">
        <v>2000</v>
      </c>
      <c r="G22776">
        <v>2.5022344799999999E-2</v>
      </c>
      <c r="H22776">
        <f>IF(J22776="N2O",G22776/About!$A$75,IF('EPA non-CO2 Data'!J22776="CH4",'EPA non-CO2 Data'!G22776/About!$A$73,'EPA non-CO2 Data'!G22776))</f>
        <v>8.3967599999999992E-5</v>
      </c>
      <c r="I22776" s="4" t="str">
        <f>VLOOKUP(CONCATENATE(B22776,C22776,D22776),'EPA Source to Industry Map'!$D$2:$E$35,2,FALSE)</f>
        <v>non-industry</v>
      </c>
      <c r="J22776" s="4" t="str">
        <f t="shared" si="359"/>
        <v>N2O</v>
      </c>
    </row>
    <row r="22777" spans="1:10" hidden="1" x14ac:dyDescent="0.25">
      <c r="A22777" t="s">
        <v>82</v>
      </c>
      <c r="B22777" t="s">
        <v>2</v>
      </c>
      <c r="C22777" t="s">
        <v>240</v>
      </c>
      <c r="D22777" t="s">
        <v>222</v>
      </c>
      <c r="E22777" t="s">
        <v>12</v>
      </c>
      <c r="F22777">
        <v>2001</v>
      </c>
      <c r="G22777">
        <v>0</v>
      </c>
      <c r="H22777">
        <f>IF(J22777="N2O",G22777/About!$A$75,IF('EPA non-CO2 Data'!J22777="CH4",'EPA non-CO2 Data'!G22777/About!$A$73,'EPA non-CO2 Data'!G22777))</f>
        <v>0</v>
      </c>
      <c r="I22777" s="4" t="str">
        <f>VLOOKUP(CONCATENATE(B22777,C22777,D22777),'EPA Source to Industry Map'!$D$2:$E$35,2,FALSE)</f>
        <v>non-industry</v>
      </c>
      <c r="J22777" s="4" t="str">
        <f t="shared" si="359"/>
        <v>N2O</v>
      </c>
    </row>
    <row r="22778" spans="1:10" hidden="1" x14ac:dyDescent="0.25">
      <c r="A22778" t="s">
        <v>82</v>
      </c>
      <c r="B22778" t="s">
        <v>2</v>
      </c>
      <c r="C22778" t="s">
        <v>240</v>
      </c>
      <c r="D22778" t="s">
        <v>222</v>
      </c>
      <c r="E22778" t="s">
        <v>12</v>
      </c>
      <c r="F22778">
        <v>2001</v>
      </c>
      <c r="G22778">
        <v>2.63581596E-2</v>
      </c>
      <c r="H22778">
        <f>IF(J22778="N2O",G22778/About!$A$75,IF('EPA non-CO2 Data'!J22778="CH4",'EPA non-CO2 Data'!G22778/About!$A$73,'EPA non-CO2 Data'!G22778))</f>
        <v>8.8450199999999996E-5</v>
      </c>
      <c r="I22778" s="4" t="str">
        <f>VLOOKUP(CONCATENATE(B22778,C22778,D22778),'EPA Source to Industry Map'!$D$2:$E$35,2,FALSE)</f>
        <v>non-industry</v>
      </c>
      <c r="J22778" s="4" t="str">
        <f t="shared" si="359"/>
        <v>N2O</v>
      </c>
    </row>
    <row r="22779" spans="1:10" hidden="1" x14ac:dyDescent="0.25">
      <c r="A22779" t="s">
        <v>82</v>
      </c>
      <c r="B22779" t="s">
        <v>2</v>
      </c>
      <c r="C22779" t="s">
        <v>240</v>
      </c>
      <c r="D22779" t="s">
        <v>222</v>
      </c>
      <c r="E22779" t="s">
        <v>12</v>
      </c>
      <c r="F22779">
        <v>2002</v>
      </c>
      <c r="G22779">
        <v>0</v>
      </c>
      <c r="H22779">
        <f>IF(J22779="N2O",G22779/About!$A$75,IF('EPA non-CO2 Data'!J22779="CH4",'EPA non-CO2 Data'!G22779/About!$A$73,'EPA non-CO2 Data'!G22779))</f>
        <v>0</v>
      </c>
      <c r="I22779" s="4" t="str">
        <f>VLOOKUP(CONCATENATE(B22779,C22779,D22779),'EPA Source to Industry Map'!$D$2:$E$35,2,FALSE)</f>
        <v>non-industry</v>
      </c>
      <c r="J22779" s="4" t="str">
        <f t="shared" si="359"/>
        <v>N2O</v>
      </c>
    </row>
    <row r="22780" spans="1:10" hidden="1" x14ac:dyDescent="0.25">
      <c r="A22780" t="s">
        <v>82</v>
      </c>
      <c r="B22780" t="s">
        <v>2</v>
      </c>
      <c r="C22780" t="s">
        <v>240</v>
      </c>
      <c r="D22780" t="s">
        <v>222</v>
      </c>
      <c r="E22780" t="s">
        <v>12</v>
      </c>
      <c r="F22780">
        <v>2002</v>
      </c>
      <c r="G22780">
        <v>2.65234006E-2</v>
      </c>
      <c r="H22780">
        <f>IF(J22780="N2O",G22780/About!$A$75,IF('EPA non-CO2 Data'!J22780="CH4",'EPA non-CO2 Data'!G22780/About!$A$73,'EPA non-CO2 Data'!G22780))</f>
        <v>8.9004699999999998E-5</v>
      </c>
      <c r="I22780" s="4" t="str">
        <f>VLOOKUP(CONCATENATE(B22780,C22780,D22780),'EPA Source to Industry Map'!$D$2:$E$35,2,FALSE)</f>
        <v>non-industry</v>
      </c>
      <c r="J22780" s="4" t="str">
        <f t="shared" si="359"/>
        <v>N2O</v>
      </c>
    </row>
    <row r="22781" spans="1:10" hidden="1" x14ac:dyDescent="0.25">
      <c r="A22781" t="s">
        <v>82</v>
      </c>
      <c r="B22781" t="s">
        <v>2</v>
      </c>
      <c r="C22781" t="s">
        <v>240</v>
      </c>
      <c r="D22781" t="s">
        <v>222</v>
      </c>
      <c r="E22781" t="s">
        <v>12</v>
      </c>
      <c r="F22781">
        <v>2003</v>
      </c>
      <c r="G22781">
        <v>0</v>
      </c>
      <c r="H22781">
        <f>IF(J22781="N2O",G22781/About!$A$75,IF('EPA non-CO2 Data'!J22781="CH4",'EPA non-CO2 Data'!G22781/About!$A$73,'EPA non-CO2 Data'!G22781))</f>
        <v>0</v>
      </c>
      <c r="I22781" s="4" t="str">
        <f>VLOOKUP(CONCATENATE(B22781,C22781,D22781),'EPA Source to Industry Map'!$D$2:$E$35,2,FALSE)</f>
        <v>non-industry</v>
      </c>
      <c r="J22781" s="4" t="str">
        <f t="shared" si="359"/>
        <v>N2O</v>
      </c>
    </row>
    <row r="22782" spans="1:10" hidden="1" x14ac:dyDescent="0.25">
      <c r="A22782" t="s">
        <v>82</v>
      </c>
      <c r="B22782" t="s">
        <v>2</v>
      </c>
      <c r="C22782" t="s">
        <v>240</v>
      </c>
      <c r="D22782" t="s">
        <v>222</v>
      </c>
      <c r="E22782" t="s">
        <v>12</v>
      </c>
      <c r="F22782">
        <v>2003</v>
      </c>
      <c r="G22782">
        <v>2.7904511399999998E-2</v>
      </c>
      <c r="H22782">
        <f>IF(J22782="N2O",G22782/About!$A$75,IF('EPA non-CO2 Data'!J22782="CH4",'EPA non-CO2 Data'!G22782/About!$A$73,'EPA non-CO2 Data'!G22782))</f>
        <v>9.3639299999999996E-5</v>
      </c>
      <c r="I22782" s="4" t="str">
        <f>VLOOKUP(CONCATENATE(B22782,C22782,D22782),'EPA Source to Industry Map'!$D$2:$E$35,2,FALSE)</f>
        <v>non-industry</v>
      </c>
      <c r="J22782" s="4" t="str">
        <f t="shared" si="359"/>
        <v>N2O</v>
      </c>
    </row>
    <row r="22783" spans="1:10" hidden="1" x14ac:dyDescent="0.25">
      <c r="A22783" t="s">
        <v>82</v>
      </c>
      <c r="B22783" t="s">
        <v>2</v>
      </c>
      <c r="C22783" t="s">
        <v>240</v>
      </c>
      <c r="D22783" t="s">
        <v>222</v>
      </c>
      <c r="E22783" t="s">
        <v>12</v>
      </c>
      <c r="F22783">
        <v>2004</v>
      </c>
      <c r="G22783">
        <v>0</v>
      </c>
      <c r="H22783">
        <f>IF(J22783="N2O",G22783/About!$A$75,IF('EPA non-CO2 Data'!J22783="CH4",'EPA non-CO2 Data'!G22783/About!$A$73,'EPA non-CO2 Data'!G22783))</f>
        <v>0</v>
      </c>
      <c r="I22783" s="4" t="str">
        <f>VLOOKUP(CONCATENATE(B22783,C22783,D22783),'EPA Source to Industry Map'!$D$2:$E$35,2,FALSE)</f>
        <v>non-industry</v>
      </c>
      <c r="J22783" s="4" t="str">
        <f t="shared" si="359"/>
        <v>N2O</v>
      </c>
    </row>
    <row r="22784" spans="1:10" hidden="1" x14ac:dyDescent="0.25">
      <c r="A22784" t="s">
        <v>82</v>
      </c>
      <c r="B22784" t="s">
        <v>2</v>
      </c>
      <c r="C22784" t="s">
        <v>240</v>
      </c>
      <c r="D22784" t="s">
        <v>222</v>
      </c>
      <c r="E22784" t="s">
        <v>12</v>
      </c>
      <c r="F22784">
        <v>2004</v>
      </c>
      <c r="G22784">
        <v>2.9006215592928E-2</v>
      </c>
      <c r="H22784">
        <f>IF(J22784="N2O",G22784/About!$A$75,IF('EPA non-CO2 Data'!J22784="CH4",'EPA non-CO2 Data'!G22784/About!$A$73,'EPA non-CO2 Data'!G22784))</f>
        <v>9.7336293936000002E-5</v>
      </c>
      <c r="I22784" s="4" t="str">
        <f>VLOOKUP(CONCATENATE(B22784,C22784,D22784),'EPA Source to Industry Map'!$D$2:$E$35,2,FALSE)</f>
        <v>non-industry</v>
      </c>
      <c r="J22784" s="4" t="str">
        <f t="shared" si="359"/>
        <v>N2O</v>
      </c>
    </row>
    <row r="22785" spans="1:10" hidden="1" x14ac:dyDescent="0.25">
      <c r="A22785" t="s">
        <v>82</v>
      </c>
      <c r="B22785" t="s">
        <v>2</v>
      </c>
      <c r="C22785" t="s">
        <v>240</v>
      </c>
      <c r="D22785" t="s">
        <v>222</v>
      </c>
      <c r="E22785" t="s">
        <v>12</v>
      </c>
      <c r="F22785">
        <v>2005</v>
      </c>
      <c r="G22785">
        <v>0</v>
      </c>
      <c r="H22785">
        <f>IF(J22785="N2O",G22785/About!$A$75,IF('EPA non-CO2 Data'!J22785="CH4",'EPA non-CO2 Data'!G22785/About!$A$73,'EPA non-CO2 Data'!G22785))</f>
        <v>0</v>
      </c>
      <c r="I22785" s="4" t="str">
        <f>VLOOKUP(CONCATENATE(B22785,C22785,D22785),'EPA Source to Industry Map'!$D$2:$E$35,2,FALSE)</f>
        <v>non-industry</v>
      </c>
      <c r="J22785" s="4" t="str">
        <f t="shared" si="359"/>
        <v>N2O</v>
      </c>
    </row>
    <row r="22786" spans="1:10" hidden="1" x14ac:dyDescent="0.25">
      <c r="A22786" t="s">
        <v>82</v>
      </c>
      <c r="B22786" t="s">
        <v>2</v>
      </c>
      <c r="C22786" t="s">
        <v>240</v>
      </c>
      <c r="D22786" t="s">
        <v>222</v>
      </c>
      <c r="E22786" t="s">
        <v>12</v>
      </c>
      <c r="F22786">
        <v>2005</v>
      </c>
      <c r="G22786">
        <v>2.82112812215542E-2</v>
      </c>
      <c r="H22786">
        <f>IF(J22786="N2O",G22786/About!$A$75,IF('EPA non-CO2 Data'!J22786="CH4",'EPA non-CO2 Data'!G22786/About!$A$73,'EPA non-CO2 Data'!G22786))</f>
        <v>9.4668728931389935E-5</v>
      </c>
      <c r="I22786" s="4" t="str">
        <f>VLOOKUP(CONCATENATE(B22786,C22786,D22786),'EPA Source to Industry Map'!$D$2:$E$35,2,FALSE)</f>
        <v>non-industry</v>
      </c>
      <c r="J22786" s="4" t="str">
        <f t="shared" si="359"/>
        <v>N2O</v>
      </c>
    </row>
    <row r="22787" spans="1:10" hidden="1" x14ac:dyDescent="0.25">
      <c r="A22787" t="s">
        <v>82</v>
      </c>
      <c r="B22787" t="s">
        <v>2</v>
      </c>
      <c r="C22787" t="s">
        <v>240</v>
      </c>
      <c r="D22787" t="s">
        <v>222</v>
      </c>
      <c r="E22787" t="s">
        <v>12</v>
      </c>
      <c r="F22787">
        <v>2006</v>
      </c>
      <c r="G22787">
        <v>0</v>
      </c>
      <c r="H22787">
        <f>IF(J22787="N2O",G22787/About!$A$75,IF('EPA non-CO2 Data'!J22787="CH4",'EPA non-CO2 Data'!G22787/About!$A$73,'EPA non-CO2 Data'!G22787))</f>
        <v>0</v>
      </c>
      <c r="I22787" s="4" t="str">
        <f>VLOOKUP(CONCATENATE(B22787,C22787,D22787),'EPA Source to Industry Map'!$D$2:$E$35,2,FALSE)</f>
        <v>non-industry</v>
      </c>
      <c r="J22787" s="4" t="str">
        <f t="shared" si="359"/>
        <v>N2O</v>
      </c>
    </row>
    <row r="22788" spans="1:10" hidden="1" x14ac:dyDescent="0.25">
      <c r="A22788" t="s">
        <v>82</v>
      </c>
      <c r="B22788" t="s">
        <v>2</v>
      </c>
      <c r="C22788" t="s">
        <v>240</v>
      </c>
      <c r="D22788" t="s">
        <v>222</v>
      </c>
      <c r="E22788" t="s">
        <v>12</v>
      </c>
      <c r="F22788">
        <v>2006</v>
      </c>
      <c r="G22788">
        <v>2.5186424569692001E-2</v>
      </c>
      <c r="H22788">
        <f>IF(J22788="N2O",G22788/About!$A$75,IF('EPA non-CO2 Data'!J22788="CH4",'EPA non-CO2 Data'!G22788/About!$A$73,'EPA non-CO2 Data'!G22788))</f>
        <v>8.4518203254000009E-5</v>
      </c>
      <c r="I22788" s="4" t="str">
        <f>VLOOKUP(CONCATENATE(B22788,C22788,D22788),'EPA Source to Industry Map'!$D$2:$E$35,2,FALSE)</f>
        <v>non-industry</v>
      </c>
      <c r="J22788" s="4" t="str">
        <f t="shared" si="359"/>
        <v>N2O</v>
      </c>
    </row>
    <row r="22789" spans="1:10" hidden="1" x14ac:dyDescent="0.25">
      <c r="A22789" t="s">
        <v>82</v>
      </c>
      <c r="B22789" t="s">
        <v>2</v>
      </c>
      <c r="C22789" t="s">
        <v>240</v>
      </c>
      <c r="D22789" t="s">
        <v>222</v>
      </c>
      <c r="E22789" t="s">
        <v>12</v>
      </c>
      <c r="F22789">
        <v>2007</v>
      </c>
      <c r="G22789">
        <v>0</v>
      </c>
      <c r="H22789">
        <f>IF(J22789="N2O",G22789/About!$A$75,IF('EPA non-CO2 Data'!J22789="CH4",'EPA non-CO2 Data'!G22789/About!$A$73,'EPA non-CO2 Data'!G22789))</f>
        <v>0</v>
      </c>
      <c r="I22789" s="4" t="str">
        <f>VLOOKUP(CONCATENATE(B22789,C22789,D22789),'EPA Source to Industry Map'!$D$2:$E$35,2,FALSE)</f>
        <v>non-industry</v>
      </c>
      <c r="J22789" s="4" t="str">
        <f t="shared" si="359"/>
        <v>N2O</v>
      </c>
    </row>
    <row r="22790" spans="1:10" hidden="1" x14ac:dyDescent="0.25">
      <c r="A22790" t="s">
        <v>82</v>
      </c>
      <c r="B22790" t="s">
        <v>2</v>
      </c>
      <c r="C22790" t="s">
        <v>240</v>
      </c>
      <c r="D22790" t="s">
        <v>222</v>
      </c>
      <c r="E22790" t="s">
        <v>12</v>
      </c>
      <c r="F22790">
        <v>2007</v>
      </c>
      <c r="G22790">
        <v>2.8600202339947901E-2</v>
      </c>
      <c r="H22790">
        <f>IF(J22790="N2O",G22790/About!$A$75,IF('EPA non-CO2 Data'!J22790="CH4",'EPA non-CO2 Data'!G22790/About!$A$73,'EPA non-CO2 Data'!G22790))</f>
        <v>9.5973833355529872E-5</v>
      </c>
      <c r="I22790" s="4" t="str">
        <f>VLOOKUP(CONCATENATE(B22790,C22790,D22790),'EPA Source to Industry Map'!$D$2:$E$35,2,FALSE)</f>
        <v>non-industry</v>
      </c>
      <c r="J22790" s="4" t="str">
        <f t="shared" si="359"/>
        <v>N2O</v>
      </c>
    </row>
    <row r="22791" spans="1:10" hidden="1" x14ac:dyDescent="0.25">
      <c r="A22791" t="s">
        <v>82</v>
      </c>
      <c r="B22791" t="s">
        <v>2</v>
      </c>
      <c r="C22791" t="s">
        <v>240</v>
      </c>
      <c r="D22791" t="s">
        <v>222</v>
      </c>
      <c r="E22791" t="s">
        <v>12</v>
      </c>
      <c r="F22791">
        <v>2008</v>
      </c>
      <c r="G22791">
        <v>0</v>
      </c>
      <c r="H22791">
        <f>IF(J22791="N2O",G22791/About!$A$75,IF('EPA non-CO2 Data'!J22791="CH4",'EPA non-CO2 Data'!G22791/About!$A$73,'EPA non-CO2 Data'!G22791))</f>
        <v>0</v>
      </c>
      <c r="I22791" s="4" t="str">
        <f>VLOOKUP(CONCATENATE(B22791,C22791,D22791),'EPA Source to Industry Map'!$D$2:$E$35,2,FALSE)</f>
        <v>non-industry</v>
      </c>
      <c r="J22791" s="4" t="str">
        <f t="shared" si="359"/>
        <v>N2O</v>
      </c>
    </row>
    <row r="22792" spans="1:10" hidden="1" x14ac:dyDescent="0.25">
      <c r="A22792" t="s">
        <v>82</v>
      </c>
      <c r="B22792" t="s">
        <v>2</v>
      </c>
      <c r="C22792" t="s">
        <v>240</v>
      </c>
      <c r="D22792" t="s">
        <v>222</v>
      </c>
      <c r="E22792" t="s">
        <v>12</v>
      </c>
      <c r="F22792">
        <v>2008</v>
      </c>
      <c r="G22792">
        <v>3.08848458388261E-2</v>
      </c>
      <c r="H22792">
        <f>IF(J22792="N2O",G22792/About!$A$75,IF('EPA non-CO2 Data'!J22792="CH4",'EPA non-CO2 Data'!G22792/About!$A$73,'EPA non-CO2 Data'!G22792))</f>
        <v>1.0364042227793993E-4</v>
      </c>
      <c r="I22792" s="4" t="str">
        <f>VLOOKUP(CONCATENATE(B22792,C22792,D22792),'EPA Source to Industry Map'!$D$2:$E$35,2,FALSE)</f>
        <v>non-industry</v>
      </c>
      <c r="J22792" s="4" t="str">
        <f t="shared" si="359"/>
        <v>N2O</v>
      </c>
    </row>
    <row r="22793" spans="1:10" hidden="1" x14ac:dyDescent="0.25">
      <c r="A22793" t="s">
        <v>82</v>
      </c>
      <c r="B22793" t="s">
        <v>2</v>
      </c>
      <c r="C22793" t="s">
        <v>240</v>
      </c>
      <c r="D22793" t="s">
        <v>222</v>
      </c>
      <c r="E22793" t="s">
        <v>12</v>
      </c>
      <c r="F22793">
        <v>2009</v>
      </c>
      <c r="G22793">
        <v>0</v>
      </c>
      <c r="H22793">
        <f>IF(J22793="N2O",G22793/About!$A$75,IF('EPA non-CO2 Data'!J22793="CH4",'EPA non-CO2 Data'!G22793/About!$A$73,'EPA non-CO2 Data'!G22793))</f>
        <v>0</v>
      </c>
      <c r="I22793" s="4" t="str">
        <f>VLOOKUP(CONCATENATE(B22793,C22793,D22793),'EPA Source to Industry Map'!$D$2:$E$35,2,FALSE)</f>
        <v>non-industry</v>
      </c>
      <c r="J22793" s="4" t="str">
        <f t="shared" si="359"/>
        <v>N2O</v>
      </c>
    </row>
    <row r="22794" spans="1:10" hidden="1" x14ac:dyDescent="0.25">
      <c r="A22794" t="s">
        <v>82</v>
      </c>
      <c r="B22794" t="s">
        <v>2</v>
      </c>
      <c r="C22794" t="s">
        <v>240</v>
      </c>
      <c r="D22794" t="s">
        <v>222</v>
      </c>
      <c r="E22794" t="s">
        <v>12</v>
      </c>
      <c r="F22794">
        <v>2009</v>
      </c>
      <c r="G22794">
        <v>3.4137496152490197E-2</v>
      </c>
      <c r="H22794">
        <f>IF(J22794="N2O",G22794/About!$A$75,IF('EPA non-CO2 Data'!J22794="CH4",'EPA non-CO2 Data'!G22794/About!$A$73,'EPA non-CO2 Data'!G22794))</f>
        <v>1.1455535621641006E-4</v>
      </c>
      <c r="I22794" s="4" t="str">
        <f>VLOOKUP(CONCATENATE(B22794,C22794,D22794),'EPA Source to Industry Map'!$D$2:$E$35,2,FALSE)</f>
        <v>non-industry</v>
      </c>
      <c r="J22794" s="4" t="str">
        <f t="shared" si="359"/>
        <v>N2O</v>
      </c>
    </row>
    <row r="22795" spans="1:10" hidden="1" x14ac:dyDescent="0.25">
      <c r="A22795" t="s">
        <v>82</v>
      </c>
      <c r="B22795" t="s">
        <v>2</v>
      </c>
      <c r="C22795" t="s">
        <v>240</v>
      </c>
      <c r="D22795" t="s">
        <v>222</v>
      </c>
      <c r="E22795" t="s">
        <v>12</v>
      </c>
      <c r="F22795">
        <v>2010</v>
      </c>
      <c r="G22795">
        <v>0</v>
      </c>
      <c r="H22795">
        <f>IF(J22795="N2O",G22795/About!$A$75,IF('EPA non-CO2 Data'!J22795="CH4",'EPA non-CO2 Data'!G22795/About!$A$73,'EPA non-CO2 Data'!G22795))</f>
        <v>0</v>
      </c>
      <c r="I22795" s="4" t="str">
        <f>VLOOKUP(CONCATENATE(B22795,C22795,D22795),'EPA Source to Industry Map'!$D$2:$E$35,2,FALSE)</f>
        <v>non-industry</v>
      </c>
      <c r="J22795" s="4" t="str">
        <f t="shared" si="359"/>
        <v>N2O</v>
      </c>
    </row>
    <row r="22796" spans="1:10" hidden="1" x14ac:dyDescent="0.25">
      <c r="A22796" t="s">
        <v>82</v>
      </c>
      <c r="B22796" t="s">
        <v>2</v>
      </c>
      <c r="C22796" t="s">
        <v>240</v>
      </c>
      <c r="D22796" t="s">
        <v>222</v>
      </c>
      <c r="E22796" t="s">
        <v>12</v>
      </c>
      <c r="F22796">
        <v>2010</v>
      </c>
      <c r="G22796">
        <v>4.03469907559761E-2</v>
      </c>
      <c r="H22796">
        <f>IF(J22796="N2O",G22796/About!$A$75,IF('EPA non-CO2 Data'!J22796="CH4",'EPA non-CO2 Data'!G22796/About!$A$73,'EPA non-CO2 Data'!G22796))</f>
        <v>1.3539258642945E-4</v>
      </c>
      <c r="I22796" s="4" t="str">
        <f>VLOOKUP(CONCATENATE(B22796,C22796,D22796),'EPA Source to Industry Map'!$D$2:$E$35,2,FALSE)</f>
        <v>non-industry</v>
      </c>
      <c r="J22796" s="4" t="str">
        <f t="shared" si="359"/>
        <v>N2O</v>
      </c>
    </row>
    <row r="22797" spans="1:10" hidden="1" x14ac:dyDescent="0.25">
      <c r="A22797" t="s">
        <v>82</v>
      </c>
      <c r="B22797" t="s">
        <v>2</v>
      </c>
      <c r="C22797" t="s">
        <v>240</v>
      </c>
      <c r="D22797" t="s">
        <v>222</v>
      </c>
      <c r="E22797" t="s">
        <v>12</v>
      </c>
      <c r="F22797">
        <v>2011</v>
      </c>
      <c r="G22797">
        <v>6.4423901106088298E-6</v>
      </c>
      <c r="H22797">
        <f>IF(J22797="N2O",G22797/About!$A$75,IF('EPA non-CO2 Data'!J22797="CH4",'EPA non-CO2 Data'!G22797/About!$A$73,'EPA non-CO2 Data'!G22797))</f>
        <v>2.1618758760432314E-8</v>
      </c>
      <c r="I22797" s="4" t="str">
        <f>VLOOKUP(CONCATENATE(B22797,C22797,D22797),'EPA Source to Industry Map'!$D$2:$E$35,2,FALSE)</f>
        <v>non-industry</v>
      </c>
      <c r="J22797" s="4" t="str">
        <f t="shared" si="359"/>
        <v>N2O</v>
      </c>
    </row>
    <row r="22798" spans="1:10" hidden="1" x14ac:dyDescent="0.25">
      <c r="A22798" t="s">
        <v>82</v>
      </c>
      <c r="B22798" t="s">
        <v>2</v>
      </c>
      <c r="C22798" t="s">
        <v>240</v>
      </c>
      <c r="D22798" t="s">
        <v>222</v>
      </c>
      <c r="E22798" t="s">
        <v>12</v>
      </c>
      <c r="F22798">
        <v>2011</v>
      </c>
      <c r="G22798">
        <v>3.91636106538494E-2</v>
      </c>
      <c r="H22798">
        <f>IF(J22798="N2O",G22798/About!$A$75,IF('EPA non-CO2 Data'!J22798="CH4",'EPA non-CO2 Data'!G22798/About!$A$73,'EPA non-CO2 Data'!G22798))</f>
        <v>1.3142151226123959E-4</v>
      </c>
      <c r="I22798" s="4" t="str">
        <f>VLOOKUP(CONCATENATE(B22798,C22798,D22798),'EPA Source to Industry Map'!$D$2:$E$35,2,FALSE)</f>
        <v>non-industry</v>
      </c>
      <c r="J22798" s="4" t="str">
        <f t="shared" si="359"/>
        <v>N2O</v>
      </c>
    </row>
    <row r="22799" spans="1:10" hidden="1" x14ac:dyDescent="0.25">
      <c r="A22799" t="s">
        <v>82</v>
      </c>
      <c r="B22799" t="s">
        <v>2</v>
      </c>
      <c r="C22799" t="s">
        <v>240</v>
      </c>
      <c r="D22799" t="s">
        <v>222</v>
      </c>
      <c r="E22799" t="s">
        <v>12</v>
      </c>
      <c r="F22799">
        <v>2012</v>
      </c>
      <c r="G22799">
        <v>1.3688071314142E-5</v>
      </c>
      <c r="H22799">
        <f>IF(J22799="N2O",G22799/About!$A$75,IF('EPA non-CO2 Data'!J22799="CH4",'EPA non-CO2 Data'!G22799/About!$A$73,'EPA non-CO2 Data'!G22799))</f>
        <v>4.5933125215241609E-8</v>
      </c>
      <c r="I22799" s="4" t="str">
        <f>VLOOKUP(CONCATENATE(B22799,C22799,D22799),'EPA Source to Industry Map'!$D$2:$E$35,2,FALSE)</f>
        <v>non-industry</v>
      </c>
      <c r="J22799" s="4" t="str">
        <f t="shared" si="359"/>
        <v>N2O</v>
      </c>
    </row>
    <row r="22800" spans="1:10" hidden="1" x14ac:dyDescent="0.25">
      <c r="A22800" t="s">
        <v>82</v>
      </c>
      <c r="B22800" t="s">
        <v>2</v>
      </c>
      <c r="C22800" t="s">
        <v>240</v>
      </c>
      <c r="D22800" t="s">
        <v>222</v>
      </c>
      <c r="E22800" t="s">
        <v>12</v>
      </c>
      <c r="F22800">
        <v>2012</v>
      </c>
      <c r="G22800">
        <v>3.9878266280467603E-2</v>
      </c>
      <c r="H22800">
        <f>IF(J22800="N2O",G22800/About!$A$75,IF('EPA non-CO2 Data'!J22800="CH4",'EPA non-CO2 Data'!G22800/About!$A$73,'EPA non-CO2 Data'!G22800))</f>
        <v>1.3381968550492485E-4</v>
      </c>
      <c r="I22800" s="4" t="str">
        <f>VLOOKUP(CONCATENATE(B22800,C22800,D22800),'EPA Source to Industry Map'!$D$2:$E$35,2,FALSE)</f>
        <v>non-industry</v>
      </c>
      <c r="J22800" s="4" t="str">
        <f t="shared" si="359"/>
        <v>N2O</v>
      </c>
    </row>
    <row r="22801" spans="1:10" hidden="1" x14ac:dyDescent="0.25">
      <c r="A22801" t="s">
        <v>82</v>
      </c>
      <c r="B22801" t="s">
        <v>2</v>
      </c>
      <c r="C22801" t="s">
        <v>240</v>
      </c>
      <c r="D22801" t="s">
        <v>222</v>
      </c>
      <c r="E22801" t="s">
        <v>12</v>
      </c>
      <c r="F22801">
        <v>2013</v>
      </c>
      <c r="G22801">
        <v>2.0954470914185301E-5</v>
      </c>
      <c r="H22801">
        <f>IF(J22801="N2O",G22801/About!$A$75,IF('EPA non-CO2 Data'!J22801="CH4",'EPA non-CO2 Data'!G22801/About!$A$73,'EPA non-CO2 Data'!G22801))</f>
        <v>7.0317016490554696E-8</v>
      </c>
      <c r="I22801" s="4" t="str">
        <f>VLOOKUP(CONCATENATE(B22801,C22801,D22801),'EPA Source to Industry Map'!$D$2:$E$35,2,FALSE)</f>
        <v>non-industry</v>
      </c>
      <c r="J22801" s="4" t="str">
        <f t="shared" si="359"/>
        <v>N2O</v>
      </c>
    </row>
    <row r="22802" spans="1:10" hidden="1" x14ac:dyDescent="0.25">
      <c r="A22802" t="s">
        <v>82</v>
      </c>
      <c r="B22802" t="s">
        <v>2</v>
      </c>
      <c r="C22802" t="s">
        <v>240</v>
      </c>
      <c r="D22802" t="s">
        <v>222</v>
      </c>
      <c r="E22802" t="s">
        <v>12</v>
      </c>
      <c r="F22802">
        <v>2013</v>
      </c>
      <c r="G22802">
        <v>3.8936105199481402E-2</v>
      </c>
      <c r="H22802">
        <f>IF(J22802="N2O",G22802/About!$A$75,IF('EPA non-CO2 Data'!J22802="CH4",'EPA non-CO2 Data'!G22802/About!$A$73,'EPA non-CO2 Data'!G22802))</f>
        <v>1.3065807113919934E-4</v>
      </c>
      <c r="I22802" s="4" t="str">
        <f>VLOOKUP(CONCATENATE(B22802,C22802,D22802),'EPA Source to Industry Map'!$D$2:$E$35,2,FALSE)</f>
        <v>non-industry</v>
      </c>
      <c r="J22802" s="4" t="str">
        <f t="shared" si="359"/>
        <v>N2O</v>
      </c>
    </row>
    <row r="22803" spans="1:10" hidden="1" x14ac:dyDescent="0.25">
      <c r="A22803" t="s">
        <v>82</v>
      </c>
      <c r="B22803" t="s">
        <v>2</v>
      </c>
      <c r="C22803" t="s">
        <v>240</v>
      </c>
      <c r="D22803" t="s">
        <v>222</v>
      </c>
      <c r="E22803" t="s">
        <v>12</v>
      </c>
      <c r="F22803">
        <v>2014</v>
      </c>
      <c r="G22803">
        <v>2.9254981861678799E-5</v>
      </c>
      <c r="H22803">
        <f>IF(J22803="N2O",G22803/About!$A$75,IF('EPA non-CO2 Data'!J22803="CH4",'EPA non-CO2 Data'!G22803/About!$A$73,'EPA non-CO2 Data'!G22803))</f>
        <v>9.8171080072747648E-8</v>
      </c>
      <c r="I22803" s="4" t="str">
        <f>VLOOKUP(CONCATENATE(B22803,C22803,D22803),'EPA Source to Industry Map'!$D$2:$E$35,2,FALSE)</f>
        <v>non-industry</v>
      </c>
      <c r="J22803" s="4" t="str">
        <f t="shared" si="359"/>
        <v>N2O</v>
      </c>
    </row>
    <row r="22804" spans="1:10" hidden="1" x14ac:dyDescent="0.25">
      <c r="A22804" t="s">
        <v>82</v>
      </c>
      <c r="B22804" t="s">
        <v>2</v>
      </c>
      <c r="C22804" t="s">
        <v>240</v>
      </c>
      <c r="D22804" t="s">
        <v>222</v>
      </c>
      <c r="E22804" t="s">
        <v>12</v>
      </c>
      <c r="F22804">
        <v>2014</v>
      </c>
      <c r="G22804">
        <v>3.8924152144122801E-2</v>
      </c>
      <c r="H22804">
        <f>IF(J22804="N2O",G22804/About!$A$75,IF('EPA non-CO2 Data'!J22804="CH4",'EPA non-CO2 Data'!G22804/About!$A$73,'EPA non-CO2 Data'!G22804))</f>
        <v>1.3061796021517717E-4</v>
      </c>
      <c r="I22804" s="4" t="str">
        <f>VLOOKUP(CONCATENATE(B22804,C22804,D22804),'EPA Source to Industry Map'!$D$2:$E$35,2,FALSE)</f>
        <v>non-industry</v>
      </c>
      <c r="J22804" s="4" t="str">
        <f t="shared" si="359"/>
        <v>N2O</v>
      </c>
    </row>
    <row r="22805" spans="1:10" hidden="1" x14ac:dyDescent="0.25">
      <c r="A22805" t="s">
        <v>82</v>
      </c>
      <c r="B22805" t="s">
        <v>2</v>
      </c>
      <c r="C22805" t="s">
        <v>240</v>
      </c>
      <c r="D22805" t="s">
        <v>222</v>
      </c>
      <c r="E22805" t="s">
        <v>12</v>
      </c>
      <c r="F22805">
        <v>2015</v>
      </c>
      <c r="G22805">
        <v>4.0092616253881999E-5</v>
      </c>
      <c r="H22805">
        <f>IF(J22805="N2O",G22805/About!$A$75,IF('EPA non-CO2 Data'!J22805="CH4",'EPA non-CO2 Data'!G22805/About!$A$73,'EPA non-CO2 Data'!G22805))</f>
        <v>1.3453898071772484E-7</v>
      </c>
      <c r="I22805" s="4" t="str">
        <f>VLOOKUP(CONCATENATE(B22805,C22805,D22805),'EPA Source to Industry Map'!$D$2:$E$35,2,FALSE)</f>
        <v>non-industry</v>
      </c>
      <c r="J22805" s="4" t="str">
        <f t="shared" si="359"/>
        <v>N2O</v>
      </c>
    </row>
    <row r="22806" spans="1:10" hidden="1" x14ac:dyDescent="0.25">
      <c r="A22806" t="s">
        <v>82</v>
      </c>
      <c r="B22806" t="s">
        <v>2</v>
      </c>
      <c r="C22806" t="s">
        <v>240</v>
      </c>
      <c r="D22806" t="s">
        <v>222</v>
      </c>
      <c r="E22806" t="s">
        <v>12</v>
      </c>
      <c r="F22806">
        <v>2015</v>
      </c>
      <c r="G22806">
        <v>4.0651689731233301E-2</v>
      </c>
      <c r="H22806">
        <f>IF(J22806="N2O",G22806/About!$A$75,IF('EPA non-CO2 Data'!J22806="CH4",'EPA non-CO2 Data'!G22806/About!$A$73,'EPA non-CO2 Data'!G22806))</f>
        <v>1.3641506621219228E-4</v>
      </c>
      <c r="I22806" s="4" t="str">
        <f>VLOOKUP(CONCATENATE(B22806,C22806,D22806),'EPA Source to Industry Map'!$D$2:$E$35,2,FALSE)</f>
        <v>non-industry</v>
      </c>
      <c r="J22806" s="4" t="str">
        <f t="shared" si="359"/>
        <v>N2O</v>
      </c>
    </row>
    <row r="22807" spans="1:10" hidden="1" x14ac:dyDescent="0.25">
      <c r="A22807" t="s">
        <v>82</v>
      </c>
      <c r="B22807" t="s">
        <v>2</v>
      </c>
      <c r="C22807" t="s">
        <v>240</v>
      </c>
      <c r="D22807" t="s">
        <v>222</v>
      </c>
      <c r="E22807" t="s">
        <v>12</v>
      </c>
      <c r="F22807">
        <v>2016</v>
      </c>
      <c r="G22807">
        <v>4.6547254102590199E-5</v>
      </c>
      <c r="H22807">
        <f>IF(J22807="N2O",G22807/About!$A$75,IF('EPA non-CO2 Data'!J22807="CH4",'EPA non-CO2 Data'!G22807/About!$A$73,'EPA non-CO2 Data'!G22807))</f>
        <v>1.561988392704369E-7</v>
      </c>
      <c r="I22807" s="4" t="str">
        <f>VLOOKUP(CONCATENATE(B22807,C22807,D22807),'EPA Source to Industry Map'!$D$2:$E$35,2,FALSE)</f>
        <v>non-industry</v>
      </c>
      <c r="J22807" s="4" t="str">
        <f t="shared" si="359"/>
        <v>N2O</v>
      </c>
    </row>
    <row r="22808" spans="1:10" hidden="1" x14ac:dyDescent="0.25">
      <c r="A22808" t="s">
        <v>82</v>
      </c>
      <c r="B22808" t="s">
        <v>2</v>
      </c>
      <c r="C22808" t="s">
        <v>240</v>
      </c>
      <c r="D22808" t="s">
        <v>222</v>
      </c>
      <c r="E22808" t="s">
        <v>12</v>
      </c>
      <c r="F22808">
        <v>2016</v>
      </c>
      <c r="G22808">
        <v>4.3181986579931497E-2</v>
      </c>
      <c r="H22808">
        <f>IF(J22808="N2O",G22808/About!$A$75,IF('EPA non-CO2 Data'!J22808="CH4",'EPA non-CO2 Data'!G22808/About!$A$73,'EPA non-CO2 Data'!G22808))</f>
        <v>1.4490599523466947E-4</v>
      </c>
      <c r="I22808" s="4" t="str">
        <f>VLOOKUP(CONCATENATE(B22808,C22808,D22808),'EPA Source to Industry Map'!$D$2:$E$35,2,FALSE)</f>
        <v>non-industry</v>
      </c>
      <c r="J22808" s="4" t="str">
        <f t="shared" si="359"/>
        <v>N2O</v>
      </c>
    </row>
    <row r="22809" spans="1:10" hidden="1" x14ac:dyDescent="0.25">
      <c r="A22809" t="s">
        <v>82</v>
      </c>
      <c r="B22809" t="s">
        <v>2</v>
      </c>
      <c r="C22809" t="s">
        <v>240</v>
      </c>
      <c r="D22809" t="s">
        <v>222</v>
      </c>
      <c r="E22809" t="s">
        <v>12</v>
      </c>
      <c r="F22809">
        <v>2017</v>
      </c>
      <c r="G22809">
        <v>5.0060395278213602E-5</v>
      </c>
      <c r="H22809">
        <f>IF(J22809="N2O",G22809/About!$A$75,IF('EPA non-CO2 Data'!J22809="CH4",'EPA non-CO2 Data'!G22809/About!$A$73,'EPA non-CO2 Data'!G22809))</f>
        <v>1.6798790361816645E-7</v>
      </c>
      <c r="I22809" s="4" t="str">
        <f>VLOOKUP(CONCATENATE(B22809,C22809,D22809),'EPA Source to Industry Map'!$D$2:$E$35,2,FALSE)</f>
        <v>non-industry</v>
      </c>
      <c r="J22809" s="4" t="str">
        <f t="shared" si="359"/>
        <v>N2O</v>
      </c>
    </row>
    <row r="22810" spans="1:10" hidden="1" x14ac:dyDescent="0.25">
      <c r="A22810" t="s">
        <v>82</v>
      </c>
      <c r="B22810" t="s">
        <v>2</v>
      </c>
      <c r="C22810" t="s">
        <v>240</v>
      </c>
      <c r="D22810" t="s">
        <v>222</v>
      </c>
      <c r="E22810" t="s">
        <v>12</v>
      </c>
      <c r="F22810">
        <v>2017</v>
      </c>
      <c r="G22810">
        <v>4.27297689091857E-2</v>
      </c>
      <c r="H22810">
        <f>IF(J22810="N2O",G22810/About!$A$75,IF('EPA non-CO2 Data'!J22810="CH4",'EPA non-CO2 Data'!G22810/About!$A$73,'EPA non-CO2 Data'!G22810))</f>
        <v>1.4338848627243523E-4</v>
      </c>
      <c r="I22810" s="4" t="str">
        <f>VLOOKUP(CONCATENATE(B22810,C22810,D22810),'EPA Source to Industry Map'!$D$2:$E$35,2,FALSE)</f>
        <v>non-industry</v>
      </c>
      <c r="J22810" s="4" t="str">
        <f t="shared" si="359"/>
        <v>N2O</v>
      </c>
    </row>
    <row r="22811" spans="1:10" hidden="1" x14ac:dyDescent="0.25">
      <c r="A22811" t="s">
        <v>82</v>
      </c>
      <c r="B22811" t="s">
        <v>2</v>
      </c>
      <c r="C22811" t="s">
        <v>240</v>
      </c>
      <c r="D22811" t="s">
        <v>222</v>
      </c>
      <c r="E22811" t="s">
        <v>12</v>
      </c>
      <c r="F22811">
        <v>2018</v>
      </c>
      <c r="G22811">
        <v>5.3573536453836997E-5</v>
      </c>
      <c r="H22811">
        <f>IF(J22811="N2O",G22811/About!$A$75,IF('EPA non-CO2 Data'!J22811="CH4",'EPA non-CO2 Data'!G22811/About!$A$73,'EPA non-CO2 Data'!G22811))</f>
        <v>1.7977696796589596E-7</v>
      </c>
      <c r="I22811" s="4" t="str">
        <f>VLOOKUP(CONCATENATE(B22811,C22811,D22811),'EPA Source to Industry Map'!$D$2:$E$35,2,FALSE)</f>
        <v>non-industry</v>
      </c>
      <c r="J22811" s="4" t="str">
        <f t="shared" si="359"/>
        <v>N2O</v>
      </c>
    </row>
    <row r="22812" spans="1:10" hidden="1" x14ac:dyDescent="0.25">
      <c r="A22812" t="s">
        <v>82</v>
      </c>
      <c r="B22812" t="s">
        <v>2</v>
      </c>
      <c r="C22812" t="s">
        <v>240</v>
      </c>
      <c r="D22812" t="s">
        <v>222</v>
      </c>
      <c r="E22812" t="s">
        <v>12</v>
      </c>
      <c r="F22812">
        <v>2018</v>
      </c>
      <c r="G22812">
        <v>4.2277551238439799E-2</v>
      </c>
      <c r="H22812">
        <f>IF(J22812="N2O",G22812/About!$A$75,IF('EPA non-CO2 Data'!J22812="CH4",'EPA non-CO2 Data'!G22812/About!$A$73,'EPA non-CO2 Data'!G22812))</f>
        <v>1.4187097731020067E-4</v>
      </c>
      <c r="I22812" s="4" t="str">
        <f>VLOOKUP(CONCATENATE(B22812,C22812,D22812),'EPA Source to Industry Map'!$D$2:$E$35,2,FALSE)</f>
        <v>non-industry</v>
      </c>
      <c r="J22812" s="4" t="str">
        <f t="shared" si="359"/>
        <v>N2O</v>
      </c>
    </row>
    <row r="22813" spans="1:10" hidden="1" x14ac:dyDescent="0.25">
      <c r="A22813" t="s">
        <v>82</v>
      </c>
      <c r="B22813" t="s">
        <v>2</v>
      </c>
      <c r="C22813" t="s">
        <v>240</v>
      </c>
      <c r="D22813" t="s">
        <v>222</v>
      </c>
      <c r="E22813" t="s">
        <v>12</v>
      </c>
      <c r="F22813">
        <v>2019</v>
      </c>
      <c r="G22813">
        <v>5.7086677629460297E-5</v>
      </c>
      <c r="H22813">
        <f>IF(J22813="N2O",G22813/About!$A$75,IF('EPA non-CO2 Data'!J22813="CH4",'EPA non-CO2 Data'!G22813/About!$A$73,'EPA non-CO2 Data'!G22813))</f>
        <v>1.9156603231362517E-7</v>
      </c>
      <c r="I22813" s="4" t="str">
        <f>VLOOKUP(CONCATENATE(B22813,C22813,D22813),'EPA Source to Industry Map'!$D$2:$E$35,2,FALSE)</f>
        <v>non-industry</v>
      </c>
      <c r="J22813" s="4" t="str">
        <f t="shared" si="359"/>
        <v>N2O</v>
      </c>
    </row>
    <row r="22814" spans="1:10" hidden="1" x14ac:dyDescent="0.25">
      <c r="A22814" t="s">
        <v>82</v>
      </c>
      <c r="B22814" t="s">
        <v>2</v>
      </c>
      <c r="C22814" t="s">
        <v>240</v>
      </c>
      <c r="D22814" t="s">
        <v>222</v>
      </c>
      <c r="E22814" t="s">
        <v>12</v>
      </c>
      <c r="F22814">
        <v>2019</v>
      </c>
      <c r="G22814">
        <v>4.1825333567693898E-2</v>
      </c>
      <c r="H22814">
        <f>IF(J22814="N2O",G22814/About!$A$75,IF('EPA non-CO2 Data'!J22814="CH4",'EPA non-CO2 Data'!G22814/About!$A$73,'EPA non-CO2 Data'!G22814))</f>
        <v>1.4035346834796611E-4</v>
      </c>
      <c r="I22814" s="4" t="str">
        <f>VLOOKUP(CONCATENATE(B22814,C22814,D22814),'EPA Source to Industry Map'!$D$2:$E$35,2,FALSE)</f>
        <v>non-industry</v>
      </c>
      <c r="J22814" s="4" t="str">
        <f t="shared" si="359"/>
        <v>N2O</v>
      </c>
    </row>
    <row r="22815" spans="1:10" hidden="1" x14ac:dyDescent="0.25">
      <c r="A22815" t="s">
        <v>82</v>
      </c>
      <c r="B22815" t="s">
        <v>2</v>
      </c>
      <c r="C22815" t="s">
        <v>240</v>
      </c>
      <c r="D22815" t="s">
        <v>222</v>
      </c>
      <c r="E22815" t="s">
        <v>12</v>
      </c>
      <c r="F22815">
        <v>2020</v>
      </c>
      <c r="G22815">
        <v>6.0599818805083699E-5</v>
      </c>
      <c r="H22815">
        <f>IF(J22815="N2O",G22815/About!$A$75,IF('EPA non-CO2 Data'!J22815="CH4",'EPA non-CO2 Data'!G22815/About!$A$73,'EPA non-CO2 Data'!G22815))</f>
        <v>2.0335509666135468E-7</v>
      </c>
      <c r="I22815" s="4" t="str">
        <f>VLOOKUP(CONCATENATE(B22815,C22815,D22815),'EPA Source to Industry Map'!$D$2:$E$35,2,FALSE)</f>
        <v>non-industry</v>
      </c>
      <c r="J22815" s="4" t="str">
        <f t="shared" ref="J22815:J22878" si="360">IF(ISNUMBER(SEARCH("F",E22815)),"F-gases",E22815)</f>
        <v>N2O</v>
      </c>
    </row>
    <row r="22816" spans="1:10" hidden="1" x14ac:dyDescent="0.25">
      <c r="A22816" t="s">
        <v>82</v>
      </c>
      <c r="B22816" t="s">
        <v>2</v>
      </c>
      <c r="C22816" t="s">
        <v>240</v>
      </c>
      <c r="D22816" t="s">
        <v>222</v>
      </c>
      <c r="E22816" t="s">
        <v>12</v>
      </c>
      <c r="F22816">
        <v>2020</v>
      </c>
      <c r="G22816">
        <v>4.1373115896948101E-2</v>
      </c>
      <c r="H22816">
        <f>IF(J22816="N2O",G22816/About!$A$75,IF('EPA non-CO2 Data'!J22816="CH4",'EPA non-CO2 Data'!G22816/About!$A$73,'EPA non-CO2 Data'!G22816))</f>
        <v>1.3883595938573188E-4</v>
      </c>
      <c r="I22816" s="4" t="str">
        <f>VLOOKUP(CONCATENATE(B22816,C22816,D22816),'EPA Source to Industry Map'!$D$2:$E$35,2,FALSE)</f>
        <v>non-industry</v>
      </c>
      <c r="J22816" s="4" t="str">
        <f t="shared" si="360"/>
        <v>N2O</v>
      </c>
    </row>
    <row r="22817" spans="1:10" hidden="1" x14ac:dyDescent="0.25">
      <c r="A22817" t="s">
        <v>82</v>
      </c>
      <c r="B22817" t="s">
        <v>2</v>
      </c>
      <c r="C22817" t="s">
        <v>240</v>
      </c>
      <c r="D22817" t="s">
        <v>222</v>
      </c>
      <c r="E22817" t="s">
        <v>12</v>
      </c>
      <c r="F22817">
        <v>2021</v>
      </c>
      <c r="G22817">
        <v>6.0599818805083699E-5</v>
      </c>
      <c r="H22817">
        <f>IF(J22817="N2O",G22817/About!$A$75,IF('EPA non-CO2 Data'!J22817="CH4",'EPA non-CO2 Data'!G22817/About!$A$73,'EPA non-CO2 Data'!G22817))</f>
        <v>2.0335509666135468E-7</v>
      </c>
      <c r="I22817" s="4" t="str">
        <f>VLOOKUP(CONCATENATE(B22817,C22817,D22817),'EPA Source to Industry Map'!$D$2:$E$35,2,FALSE)</f>
        <v>non-industry</v>
      </c>
      <c r="J22817" s="4" t="str">
        <f t="shared" si="360"/>
        <v>N2O</v>
      </c>
    </row>
    <row r="22818" spans="1:10" hidden="1" x14ac:dyDescent="0.25">
      <c r="A22818" t="s">
        <v>82</v>
      </c>
      <c r="B22818" t="s">
        <v>2</v>
      </c>
      <c r="C22818" t="s">
        <v>240</v>
      </c>
      <c r="D22818" t="s">
        <v>222</v>
      </c>
      <c r="E22818" t="s">
        <v>12</v>
      </c>
      <c r="F22818">
        <v>2021</v>
      </c>
      <c r="G22818">
        <v>4.1048493516449097E-2</v>
      </c>
      <c r="H22818">
        <f>IF(J22818="N2O",G22818/About!$A$75,IF('EPA non-CO2 Data'!J22818="CH4",'EPA non-CO2 Data'!G22818/About!$A$73,'EPA non-CO2 Data'!G22818))</f>
        <v>1.377466225384198E-4</v>
      </c>
      <c r="I22818" s="4" t="str">
        <f>VLOOKUP(CONCATENATE(B22818,C22818,D22818),'EPA Source to Industry Map'!$D$2:$E$35,2,FALSE)</f>
        <v>non-industry</v>
      </c>
      <c r="J22818" s="4" t="str">
        <f t="shared" si="360"/>
        <v>N2O</v>
      </c>
    </row>
    <row r="22819" spans="1:10" hidden="1" x14ac:dyDescent="0.25">
      <c r="A22819" t="s">
        <v>82</v>
      </c>
      <c r="B22819" t="s">
        <v>2</v>
      </c>
      <c r="C22819" t="s">
        <v>240</v>
      </c>
      <c r="D22819" t="s">
        <v>222</v>
      </c>
      <c r="E22819" t="s">
        <v>12</v>
      </c>
      <c r="F22819">
        <v>2022</v>
      </c>
      <c r="G22819">
        <v>6.0599818805083699E-5</v>
      </c>
      <c r="H22819">
        <f>IF(J22819="N2O",G22819/About!$A$75,IF('EPA non-CO2 Data'!J22819="CH4",'EPA non-CO2 Data'!G22819/About!$A$73,'EPA non-CO2 Data'!G22819))</f>
        <v>2.0335509666135468E-7</v>
      </c>
      <c r="I22819" s="4" t="str">
        <f>VLOOKUP(CONCATENATE(B22819,C22819,D22819),'EPA Source to Industry Map'!$D$2:$E$35,2,FALSE)</f>
        <v>non-industry</v>
      </c>
      <c r="J22819" s="4" t="str">
        <f t="shared" si="360"/>
        <v>N2O</v>
      </c>
    </row>
    <row r="22820" spans="1:10" hidden="1" x14ac:dyDescent="0.25">
      <c r="A22820" t="s">
        <v>82</v>
      </c>
      <c r="B22820" t="s">
        <v>2</v>
      </c>
      <c r="C22820" t="s">
        <v>240</v>
      </c>
      <c r="D22820" t="s">
        <v>222</v>
      </c>
      <c r="E22820" t="s">
        <v>12</v>
      </c>
      <c r="F22820">
        <v>2022</v>
      </c>
      <c r="G22820">
        <v>4.07238711359501E-2</v>
      </c>
      <c r="H22820">
        <f>IF(J22820="N2O",G22820/About!$A$75,IF('EPA non-CO2 Data'!J22820="CH4",'EPA non-CO2 Data'!G22820/About!$A$73,'EPA non-CO2 Data'!G22820))</f>
        <v>1.3665728569110772E-4</v>
      </c>
      <c r="I22820" s="4" t="str">
        <f>VLOOKUP(CONCATENATE(B22820,C22820,D22820),'EPA Source to Industry Map'!$D$2:$E$35,2,FALSE)</f>
        <v>non-industry</v>
      </c>
      <c r="J22820" s="4" t="str">
        <f t="shared" si="360"/>
        <v>N2O</v>
      </c>
    </row>
    <row r="22821" spans="1:10" hidden="1" x14ac:dyDescent="0.25">
      <c r="A22821" t="s">
        <v>82</v>
      </c>
      <c r="B22821" t="s">
        <v>2</v>
      </c>
      <c r="C22821" t="s">
        <v>240</v>
      </c>
      <c r="D22821" t="s">
        <v>222</v>
      </c>
      <c r="E22821" t="s">
        <v>12</v>
      </c>
      <c r="F22821">
        <v>2023</v>
      </c>
      <c r="G22821">
        <v>6.0599818805083699E-5</v>
      </c>
      <c r="H22821">
        <f>IF(J22821="N2O",G22821/About!$A$75,IF('EPA non-CO2 Data'!J22821="CH4",'EPA non-CO2 Data'!G22821/About!$A$73,'EPA non-CO2 Data'!G22821))</f>
        <v>2.0335509666135468E-7</v>
      </c>
      <c r="I22821" s="4" t="str">
        <f>VLOOKUP(CONCATENATE(B22821,C22821,D22821),'EPA Source to Industry Map'!$D$2:$E$35,2,FALSE)</f>
        <v>non-industry</v>
      </c>
      <c r="J22821" s="4" t="str">
        <f t="shared" si="360"/>
        <v>N2O</v>
      </c>
    </row>
    <row r="22822" spans="1:10" hidden="1" x14ac:dyDescent="0.25">
      <c r="A22822" t="s">
        <v>82</v>
      </c>
      <c r="B22822" t="s">
        <v>2</v>
      </c>
      <c r="C22822" t="s">
        <v>240</v>
      </c>
      <c r="D22822" t="s">
        <v>222</v>
      </c>
      <c r="E22822" t="s">
        <v>12</v>
      </c>
      <c r="F22822">
        <v>2023</v>
      </c>
      <c r="G22822">
        <v>4.03992487554512E-2</v>
      </c>
      <c r="H22822">
        <f>IF(J22822="N2O",G22822/About!$A$75,IF('EPA non-CO2 Data'!J22822="CH4",'EPA non-CO2 Data'!G22822/About!$A$73,'EPA non-CO2 Data'!G22822))</f>
        <v>1.3556794884379597E-4</v>
      </c>
      <c r="I22822" s="4" t="str">
        <f>VLOOKUP(CONCATENATE(B22822,C22822,D22822),'EPA Source to Industry Map'!$D$2:$E$35,2,FALSE)</f>
        <v>non-industry</v>
      </c>
      <c r="J22822" s="4" t="str">
        <f t="shared" si="360"/>
        <v>N2O</v>
      </c>
    </row>
    <row r="22823" spans="1:10" hidden="1" x14ac:dyDescent="0.25">
      <c r="A22823" t="s">
        <v>82</v>
      </c>
      <c r="B22823" t="s">
        <v>2</v>
      </c>
      <c r="C22823" t="s">
        <v>240</v>
      </c>
      <c r="D22823" t="s">
        <v>222</v>
      </c>
      <c r="E22823" t="s">
        <v>12</v>
      </c>
      <c r="F22823">
        <v>2024</v>
      </c>
      <c r="G22823">
        <v>6.0599818805083699E-5</v>
      </c>
      <c r="H22823">
        <f>IF(J22823="N2O",G22823/About!$A$75,IF('EPA non-CO2 Data'!J22823="CH4",'EPA non-CO2 Data'!G22823/About!$A$73,'EPA non-CO2 Data'!G22823))</f>
        <v>2.0335509666135468E-7</v>
      </c>
      <c r="I22823" s="4" t="str">
        <f>VLOOKUP(CONCATENATE(B22823,C22823,D22823),'EPA Source to Industry Map'!$D$2:$E$35,2,FALSE)</f>
        <v>non-industry</v>
      </c>
      <c r="J22823" s="4" t="str">
        <f t="shared" si="360"/>
        <v>N2O</v>
      </c>
    </row>
    <row r="22824" spans="1:10" hidden="1" x14ac:dyDescent="0.25">
      <c r="A22824" t="s">
        <v>82</v>
      </c>
      <c r="B22824" t="s">
        <v>2</v>
      </c>
      <c r="C22824" t="s">
        <v>240</v>
      </c>
      <c r="D22824" t="s">
        <v>222</v>
      </c>
      <c r="E22824" t="s">
        <v>12</v>
      </c>
      <c r="F22824">
        <v>2024</v>
      </c>
      <c r="G22824">
        <v>4.0074626374952203E-2</v>
      </c>
      <c r="H22824">
        <f>IF(J22824="N2O",G22824/About!$A$75,IF('EPA non-CO2 Data'!J22824="CH4",'EPA non-CO2 Data'!G22824/About!$A$73,'EPA non-CO2 Data'!G22824))</f>
        <v>1.3447861199648389E-4</v>
      </c>
      <c r="I22824" s="4" t="str">
        <f>VLOOKUP(CONCATENATE(B22824,C22824,D22824),'EPA Source to Industry Map'!$D$2:$E$35,2,FALSE)</f>
        <v>non-industry</v>
      </c>
      <c r="J22824" s="4" t="str">
        <f t="shared" si="360"/>
        <v>N2O</v>
      </c>
    </row>
    <row r="22825" spans="1:10" hidden="1" x14ac:dyDescent="0.25">
      <c r="A22825" t="s">
        <v>82</v>
      </c>
      <c r="B22825" t="s">
        <v>2</v>
      </c>
      <c r="C22825" t="s">
        <v>240</v>
      </c>
      <c r="D22825" t="s">
        <v>222</v>
      </c>
      <c r="E22825" t="s">
        <v>12</v>
      </c>
      <c r="F22825">
        <v>2025</v>
      </c>
      <c r="G22825">
        <v>6.0599818805083699E-5</v>
      </c>
      <c r="H22825">
        <f>IF(J22825="N2O",G22825/About!$A$75,IF('EPA non-CO2 Data'!J22825="CH4",'EPA non-CO2 Data'!G22825/About!$A$73,'EPA non-CO2 Data'!G22825))</f>
        <v>2.0335509666135468E-7</v>
      </c>
      <c r="I22825" s="4" t="str">
        <f>VLOOKUP(CONCATENATE(B22825,C22825,D22825),'EPA Source to Industry Map'!$D$2:$E$35,2,FALSE)</f>
        <v>non-industry</v>
      </c>
      <c r="J22825" s="4" t="str">
        <f t="shared" si="360"/>
        <v>N2O</v>
      </c>
    </row>
    <row r="22826" spans="1:10" hidden="1" x14ac:dyDescent="0.25">
      <c r="A22826" t="s">
        <v>82</v>
      </c>
      <c r="B22826" t="s">
        <v>2</v>
      </c>
      <c r="C22826" t="s">
        <v>240</v>
      </c>
      <c r="D22826" t="s">
        <v>222</v>
      </c>
      <c r="E22826" t="s">
        <v>12</v>
      </c>
      <c r="F22826">
        <v>2025</v>
      </c>
      <c r="G22826">
        <v>3.9750003994453199E-2</v>
      </c>
      <c r="H22826">
        <f>IF(J22826="N2O",G22826/About!$A$75,IF('EPA non-CO2 Data'!J22826="CH4",'EPA non-CO2 Data'!G22826/About!$A$73,'EPA non-CO2 Data'!G22826))</f>
        <v>1.3338927514917182E-4</v>
      </c>
      <c r="I22826" s="4" t="str">
        <f>VLOOKUP(CONCATENATE(B22826,C22826,D22826),'EPA Source to Industry Map'!$D$2:$E$35,2,FALSE)</f>
        <v>non-industry</v>
      </c>
      <c r="J22826" s="4" t="str">
        <f t="shared" si="360"/>
        <v>N2O</v>
      </c>
    </row>
    <row r="22827" spans="1:10" hidden="1" x14ac:dyDescent="0.25">
      <c r="A22827" t="s">
        <v>82</v>
      </c>
      <c r="B22827" t="s">
        <v>2</v>
      </c>
      <c r="C22827" t="s">
        <v>240</v>
      </c>
      <c r="D22827" t="s">
        <v>222</v>
      </c>
      <c r="E22827" t="s">
        <v>12</v>
      </c>
      <c r="F22827">
        <v>2026</v>
      </c>
      <c r="G22827">
        <v>6.0599818805083699E-5</v>
      </c>
      <c r="H22827">
        <f>IF(J22827="N2O",G22827/About!$A$75,IF('EPA non-CO2 Data'!J22827="CH4",'EPA non-CO2 Data'!G22827/About!$A$73,'EPA non-CO2 Data'!G22827))</f>
        <v>2.0335509666135468E-7</v>
      </c>
      <c r="I22827" s="4" t="str">
        <f>VLOOKUP(CONCATENATE(B22827,C22827,D22827),'EPA Source to Industry Map'!$D$2:$E$35,2,FALSE)</f>
        <v>non-industry</v>
      </c>
      <c r="J22827" s="4" t="str">
        <f t="shared" si="360"/>
        <v>N2O</v>
      </c>
    </row>
    <row r="22828" spans="1:10" hidden="1" x14ac:dyDescent="0.25">
      <c r="A22828" t="s">
        <v>82</v>
      </c>
      <c r="B22828" t="s">
        <v>2</v>
      </c>
      <c r="C22828" t="s">
        <v>240</v>
      </c>
      <c r="D22828" t="s">
        <v>222</v>
      </c>
      <c r="E22828" t="s">
        <v>12</v>
      </c>
      <c r="F22828">
        <v>2026</v>
      </c>
      <c r="G22828">
        <v>3.9438116899614503E-2</v>
      </c>
      <c r="H22828">
        <f>IF(J22828="N2O",G22828/About!$A$75,IF('EPA non-CO2 Data'!J22828="CH4",'EPA non-CO2 Data'!G22828/About!$A$73,'EPA non-CO2 Data'!G22828))</f>
        <v>1.3234267415978022E-4</v>
      </c>
      <c r="I22828" s="4" t="str">
        <f>VLOOKUP(CONCATENATE(B22828,C22828,D22828),'EPA Source to Industry Map'!$D$2:$E$35,2,FALSE)</f>
        <v>non-industry</v>
      </c>
      <c r="J22828" s="4" t="str">
        <f t="shared" si="360"/>
        <v>N2O</v>
      </c>
    </row>
    <row r="22829" spans="1:10" hidden="1" x14ac:dyDescent="0.25">
      <c r="A22829" t="s">
        <v>82</v>
      </c>
      <c r="B22829" t="s">
        <v>2</v>
      </c>
      <c r="C22829" t="s">
        <v>240</v>
      </c>
      <c r="D22829" t="s">
        <v>222</v>
      </c>
      <c r="E22829" t="s">
        <v>12</v>
      </c>
      <c r="F22829">
        <v>2027</v>
      </c>
      <c r="G22829">
        <v>6.0599818805083699E-5</v>
      </c>
      <c r="H22829">
        <f>IF(J22829="N2O",G22829/About!$A$75,IF('EPA non-CO2 Data'!J22829="CH4",'EPA non-CO2 Data'!G22829/About!$A$73,'EPA non-CO2 Data'!G22829))</f>
        <v>2.0335509666135468E-7</v>
      </c>
      <c r="I22829" s="4" t="str">
        <f>VLOOKUP(CONCATENATE(B22829,C22829,D22829),'EPA Source to Industry Map'!$D$2:$E$35,2,FALSE)</f>
        <v>non-industry</v>
      </c>
      <c r="J22829" s="4" t="str">
        <f t="shared" si="360"/>
        <v>N2O</v>
      </c>
    </row>
    <row r="22830" spans="1:10" hidden="1" x14ac:dyDescent="0.25">
      <c r="A22830" t="s">
        <v>82</v>
      </c>
      <c r="B22830" t="s">
        <v>2</v>
      </c>
      <c r="C22830" t="s">
        <v>240</v>
      </c>
      <c r="D22830" t="s">
        <v>222</v>
      </c>
      <c r="E22830" t="s">
        <v>12</v>
      </c>
      <c r="F22830">
        <v>2027</v>
      </c>
      <c r="G22830">
        <v>3.91262298047758E-2</v>
      </c>
      <c r="H22830">
        <f>IF(J22830="N2O",G22830/About!$A$75,IF('EPA non-CO2 Data'!J22830="CH4",'EPA non-CO2 Data'!G22830/About!$A$73,'EPA non-CO2 Data'!G22830))</f>
        <v>1.312960731703886E-4</v>
      </c>
      <c r="I22830" s="4" t="str">
        <f>VLOOKUP(CONCATENATE(B22830,C22830,D22830),'EPA Source to Industry Map'!$D$2:$E$35,2,FALSE)</f>
        <v>non-industry</v>
      </c>
      <c r="J22830" s="4" t="str">
        <f t="shared" si="360"/>
        <v>N2O</v>
      </c>
    </row>
    <row r="22831" spans="1:10" hidden="1" x14ac:dyDescent="0.25">
      <c r="A22831" t="s">
        <v>82</v>
      </c>
      <c r="B22831" t="s">
        <v>2</v>
      </c>
      <c r="C22831" t="s">
        <v>240</v>
      </c>
      <c r="D22831" t="s">
        <v>222</v>
      </c>
      <c r="E22831" t="s">
        <v>12</v>
      </c>
      <c r="F22831">
        <v>2028</v>
      </c>
      <c r="G22831">
        <v>6.0599818805083699E-5</v>
      </c>
      <c r="H22831">
        <f>IF(J22831="N2O",G22831/About!$A$75,IF('EPA non-CO2 Data'!J22831="CH4",'EPA non-CO2 Data'!G22831/About!$A$73,'EPA non-CO2 Data'!G22831))</f>
        <v>2.0335509666135468E-7</v>
      </c>
      <c r="I22831" s="4" t="str">
        <f>VLOOKUP(CONCATENATE(B22831,C22831,D22831),'EPA Source to Industry Map'!$D$2:$E$35,2,FALSE)</f>
        <v>non-industry</v>
      </c>
      <c r="J22831" s="4" t="str">
        <f t="shared" si="360"/>
        <v>N2O</v>
      </c>
    </row>
    <row r="22832" spans="1:10" hidden="1" x14ac:dyDescent="0.25">
      <c r="A22832" t="s">
        <v>82</v>
      </c>
      <c r="B22832" t="s">
        <v>2</v>
      </c>
      <c r="C22832" t="s">
        <v>240</v>
      </c>
      <c r="D22832" t="s">
        <v>222</v>
      </c>
      <c r="E22832" t="s">
        <v>12</v>
      </c>
      <c r="F22832">
        <v>2028</v>
      </c>
      <c r="G22832">
        <v>3.8814342709937201E-2</v>
      </c>
      <c r="H22832">
        <f>IF(J22832="N2O",G22832/About!$A$75,IF('EPA non-CO2 Data'!J22832="CH4",'EPA non-CO2 Data'!G22832/About!$A$73,'EPA non-CO2 Data'!G22832))</f>
        <v>1.3024947218099732E-4</v>
      </c>
      <c r="I22832" s="4" t="str">
        <f>VLOOKUP(CONCATENATE(B22832,C22832,D22832),'EPA Source to Industry Map'!$D$2:$E$35,2,FALSE)</f>
        <v>non-industry</v>
      </c>
      <c r="J22832" s="4" t="str">
        <f t="shared" si="360"/>
        <v>N2O</v>
      </c>
    </row>
    <row r="22833" spans="1:10" hidden="1" x14ac:dyDescent="0.25">
      <c r="A22833" t="s">
        <v>82</v>
      </c>
      <c r="B22833" t="s">
        <v>2</v>
      </c>
      <c r="C22833" t="s">
        <v>240</v>
      </c>
      <c r="D22833" t="s">
        <v>222</v>
      </c>
      <c r="E22833" t="s">
        <v>12</v>
      </c>
      <c r="F22833">
        <v>2029</v>
      </c>
      <c r="G22833">
        <v>6.0599818805083699E-5</v>
      </c>
      <c r="H22833">
        <f>IF(J22833="N2O",G22833/About!$A$75,IF('EPA non-CO2 Data'!J22833="CH4",'EPA non-CO2 Data'!G22833/About!$A$73,'EPA non-CO2 Data'!G22833))</f>
        <v>2.0335509666135468E-7</v>
      </c>
      <c r="I22833" s="4" t="str">
        <f>VLOOKUP(CONCATENATE(B22833,C22833,D22833),'EPA Source to Industry Map'!$D$2:$E$35,2,FALSE)</f>
        <v>non-industry</v>
      </c>
      <c r="J22833" s="4" t="str">
        <f t="shared" si="360"/>
        <v>N2O</v>
      </c>
    </row>
    <row r="22834" spans="1:10" hidden="1" x14ac:dyDescent="0.25">
      <c r="A22834" t="s">
        <v>82</v>
      </c>
      <c r="B22834" t="s">
        <v>2</v>
      </c>
      <c r="C22834" t="s">
        <v>240</v>
      </c>
      <c r="D22834" t="s">
        <v>222</v>
      </c>
      <c r="E22834" t="s">
        <v>12</v>
      </c>
      <c r="F22834">
        <v>2029</v>
      </c>
      <c r="G22834">
        <v>3.8502455615098498E-2</v>
      </c>
      <c r="H22834">
        <f>IF(J22834="N2O",G22834/About!$A$75,IF('EPA non-CO2 Data'!J22834="CH4",'EPA non-CO2 Data'!G22834/About!$A$73,'EPA non-CO2 Data'!G22834))</f>
        <v>1.292028711916057E-4</v>
      </c>
      <c r="I22834" s="4" t="str">
        <f>VLOOKUP(CONCATENATE(B22834,C22834,D22834),'EPA Source to Industry Map'!$D$2:$E$35,2,FALSE)</f>
        <v>non-industry</v>
      </c>
      <c r="J22834" s="4" t="str">
        <f t="shared" si="360"/>
        <v>N2O</v>
      </c>
    </row>
    <row r="22835" spans="1:10" hidden="1" x14ac:dyDescent="0.25">
      <c r="A22835" t="s">
        <v>82</v>
      </c>
      <c r="B22835" t="s">
        <v>2</v>
      </c>
      <c r="C22835" t="s">
        <v>240</v>
      </c>
      <c r="D22835" t="s">
        <v>222</v>
      </c>
      <c r="E22835" t="s">
        <v>12</v>
      </c>
      <c r="F22835">
        <v>2030</v>
      </c>
      <c r="G22835">
        <v>6.0599818805083699E-5</v>
      </c>
      <c r="H22835">
        <f>IF(J22835="N2O",G22835/About!$A$75,IF('EPA non-CO2 Data'!J22835="CH4",'EPA non-CO2 Data'!G22835/About!$A$73,'EPA non-CO2 Data'!G22835))</f>
        <v>2.0335509666135468E-7</v>
      </c>
      <c r="I22835" s="4" t="str">
        <f>VLOOKUP(CONCATENATE(B22835,C22835,D22835),'EPA Source to Industry Map'!$D$2:$E$35,2,FALSE)</f>
        <v>non-industry</v>
      </c>
      <c r="J22835" s="4" t="str">
        <f t="shared" si="360"/>
        <v>N2O</v>
      </c>
    </row>
    <row r="22836" spans="1:10" hidden="1" x14ac:dyDescent="0.25">
      <c r="A22836" t="s">
        <v>82</v>
      </c>
      <c r="B22836" t="s">
        <v>2</v>
      </c>
      <c r="C22836" t="s">
        <v>240</v>
      </c>
      <c r="D22836" t="s">
        <v>222</v>
      </c>
      <c r="E22836" t="s">
        <v>12</v>
      </c>
      <c r="F22836">
        <v>2030</v>
      </c>
      <c r="G22836">
        <v>3.8190568520259802E-2</v>
      </c>
      <c r="H22836">
        <f>IF(J22836="N2O",G22836/About!$A$75,IF('EPA non-CO2 Data'!J22836="CH4",'EPA non-CO2 Data'!G22836/About!$A$73,'EPA non-CO2 Data'!G22836))</f>
        <v>1.281562702022141E-4</v>
      </c>
      <c r="I22836" s="4" t="str">
        <f>VLOOKUP(CONCATENATE(B22836,C22836,D22836),'EPA Source to Industry Map'!$D$2:$E$35,2,FALSE)</f>
        <v>non-industry</v>
      </c>
      <c r="J22836" s="4" t="str">
        <f t="shared" si="360"/>
        <v>N2O</v>
      </c>
    </row>
    <row r="22837" spans="1:10" hidden="1" x14ac:dyDescent="0.25">
      <c r="A22837" t="s">
        <v>82</v>
      </c>
      <c r="B22837" t="s">
        <v>2</v>
      </c>
      <c r="C22837" t="s">
        <v>240</v>
      </c>
      <c r="D22837" t="s">
        <v>222</v>
      </c>
      <c r="E22837" t="s">
        <v>12</v>
      </c>
      <c r="F22837">
        <v>2031</v>
      </c>
      <c r="G22837">
        <v>6.0599818805083699E-5</v>
      </c>
      <c r="H22837">
        <f>IF(J22837="N2O",G22837/About!$A$75,IF('EPA non-CO2 Data'!J22837="CH4",'EPA non-CO2 Data'!G22837/About!$A$73,'EPA non-CO2 Data'!G22837))</f>
        <v>2.0335509666135468E-7</v>
      </c>
      <c r="I22837" s="4" t="str">
        <f>VLOOKUP(CONCATENATE(B22837,C22837,D22837),'EPA Source to Industry Map'!$D$2:$E$35,2,FALSE)</f>
        <v>non-industry</v>
      </c>
      <c r="J22837" s="4" t="str">
        <f t="shared" si="360"/>
        <v>N2O</v>
      </c>
    </row>
    <row r="22838" spans="1:10" hidden="1" x14ac:dyDescent="0.25">
      <c r="A22838" t="s">
        <v>82</v>
      </c>
      <c r="B22838" t="s">
        <v>2</v>
      </c>
      <c r="C22838" t="s">
        <v>240</v>
      </c>
      <c r="D22838" t="s">
        <v>222</v>
      </c>
      <c r="E22838" t="s">
        <v>12</v>
      </c>
      <c r="F22838">
        <v>2031</v>
      </c>
      <c r="G22838">
        <v>3.7890917092106902E-2</v>
      </c>
      <c r="H22838">
        <f>IF(J22838="N2O",G22838/About!$A$75,IF('EPA non-CO2 Data'!J22838="CH4",'EPA non-CO2 Data'!G22838/About!$A$73,'EPA non-CO2 Data'!G22838))</f>
        <v>1.2715072849700304E-4</v>
      </c>
      <c r="I22838" s="4" t="str">
        <f>VLOOKUP(CONCATENATE(B22838,C22838,D22838),'EPA Source to Industry Map'!$D$2:$E$35,2,FALSE)</f>
        <v>non-industry</v>
      </c>
      <c r="J22838" s="4" t="str">
        <f t="shared" si="360"/>
        <v>N2O</v>
      </c>
    </row>
    <row r="22839" spans="1:10" hidden="1" x14ac:dyDescent="0.25">
      <c r="A22839" t="s">
        <v>82</v>
      </c>
      <c r="B22839" t="s">
        <v>2</v>
      </c>
      <c r="C22839" t="s">
        <v>240</v>
      </c>
      <c r="D22839" t="s">
        <v>222</v>
      </c>
      <c r="E22839" t="s">
        <v>12</v>
      </c>
      <c r="F22839">
        <v>2032</v>
      </c>
      <c r="G22839">
        <v>6.0599818805083699E-5</v>
      </c>
      <c r="H22839">
        <f>IF(J22839="N2O",G22839/About!$A$75,IF('EPA non-CO2 Data'!J22839="CH4",'EPA non-CO2 Data'!G22839/About!$A$73,'EPA non-CO2 Data'!G22839))</f>
        <v>2.0335509666135468E-7</v>
      </c>
      <c r="I22839" s="4" t="str">
        <f>VLOOKUP(CONCATENATE(B22839,C22839,D22839),'EPA Source to Industry Map'!$D$2:$E$35,2,FALSE)</f>
        <v>non-industry</v>
      </c>
      <c r="J22839" s="4" t="str">
        <f t="shared" si="360"/>
        <v>N2O</v>
      </c>
    </row>
    <row r="22840" spans="1:10" hidden="1" x14ac:dyDescent="0.25">
      <c r="A22840" t="s">
        <v>82</v>
      </c>
      <c r="B22840" t="s">
        <v>2</v>
      </c>
      <c r="C22840" t="s">
        <v>240</v>
      </c>
      <c r="D22840" t="s">
        <v>222</v>
      </c>
      <c r="E22840" t="s">
        <v>12</v>
      </c>
      <c r="F22840">
        <v>2032</v>
      </c>
      <c r="G22840">
        <v>3.7591265663954002E-2</v>
      </c>
      <c r="H22840">
        <f>IF(J22840="N2O",G22840/About!$A$75,IF('EPA non-CO2 Data'!J22840="CH4",'EPA non-CO2 Data'!G22840/About!$A$73,'EPA non-CO2 Data'!G22840))</f>
        <v>1.2614518679179195E-4</v>
      </c>
      <c r="I22840" s="4" t="str">
        <f>VLOOKUP(CONCATENATE(B22840,C22840,D22840),'EPA Source to Industry Map'!$D$2:$E$35,2,FALSE)</f>
        <v>non-industry</v>
      </c>
      <c r="J22840" s="4" t="str">
        <f t="shared" si="360"/>
        <v>N2O</v>
      </c>
    </row>
    <row r="22841" spans="1:10" hidden="1" x14ac:dyDescent="0.25">
      <c r="A22841" t="s">
        <v>82</v>
      </c>
      <c r="B22841" t="s">
        <v>2</v>
      </c>
      <c r="C22841" t="s">
        <v>240</v>
      </c>
      <c r="D22841" t="s">
        <v>222</v>
      </c>
      <c r="E22841" t="s">
        <v>12</v>
      </c>
      <c r="F22841">
        <v>2033</v>
      </c>
      <c r="G22841">
        <v>6.0599818805083699E-5</v>
      </c>
      <c r="H22841">
        <f>IF(J22841="N2O",G22841/About!$A$75,IF('EPA non-CO2 Data'!J22841="CH4",'EPA non-CO2 Data'!G22841/About!$A$73,'EPA non-CO2 Data'!G22841))</f>
        <v>2.0335509666135468E-7</v>
      </c>
      <c r="I22841" s="4" t="str">
        <f>VLOOKUP(CONCATENATE(B22841,C22841,D22841),'EPA Source to Industry Map'!$D$2:$E$35,2,FALSE)</f>
        <v>non-industry</v>
      </c>
      <c r="J22841" s="4" t="str">
        <f t="shared" si="360"/>
        <v>N2O</v>
      </c>
    </row>
    <row r="22842" spans="1:10" hidden="1" x14ac:dyDescent="0.25">
      <c r="A22842" t="s">
        <v>82</v>
      </c>
      <c r="B22842" t="s">
        <v>2</v>
      </c>
      <c r="C22842" t="s">
        <v>240</v>
      </c>
      <c r="D22842" t="s">
        <v>222</v>
      </c>
      <c r="E22842" t="s">
        <v>12</v>
      </c>
      <c r="F22842">
        <v>2033</v>
      </c>
      <c r="G22842">
        <v>3.7291614235801102E-2</v>
      </c>
      <c r="H22842">
        <f>IF(J22842="N2O",G22842/About!$A$75,IF('EPA non-CO2 Data'!J22842="CH4",'EPA non-CO2 Data'!G22842/About!$A$73,'EPA non-CO2 Data'!G22842))</f>
        <v>1.2513964508658088E-4</v>
      </c>
      <c r="I22842" s="4" t="str">
        <f>VLOOKUP(CONCATENATE(B22842,C22842,D22842),'EPA Source to Industry Map'!$D$2:$E$35,2,FALSE)</f>
        <v>non-industry</v>
      </c>
      <c r="J22842" s="4" t="str">
        <f t="shared" si="360"/>
        <v>N2O</v>
      </c>
    </row>
    <row r="22843" spans="1:10" hidden="1" x14ac:dyDescent="0.25">
      <c r="A22843" t="s">
        <v>82</v>
      </c>
      <c r="B22843" t="s">
        <v>2</v>
      </c>
      <c r="C22843" t="s">
        <v>240</v>
      </c>
      <c r="D22843" t="s">
        <v>222</v>
      </c>
      <c r="E22843" t="s">
        <v>12</v>
      </c>
      <c r="F22843">
        <v>2034</v>
      </c>
      <c r="G22843">
        <v>6.0599818805083699E-5</v>
      </c>
      <c r="H22843">
        <f>IF(J22843="N2O",G22843/About!$A$75,IF('EPA non-CO2 Data'!J22843="CH4",'EPA non-CO2 Data'!G22843/About!$A$73,'EPA non-CO2 Data'!G22843))</f>
        <v>2.0335509666135468E-7</v>
      </c>
      <c r="I22843" s="4" t="str">
        <f>VLOOKUP(CONCATENATE(B22843,C22843,D22843),'EPA Source to Industry Map'!$D$2:$E$35,2,FALSE)</f>
        <v>non-industry</v>
      </c>
      <c r="J22843" s="4" t="str">
        <f t="shared" si="360"/>
        <v>N2O</v>
      </c>
    </row>
    <row r="22844" spans="1:10" hidden="1" x14ac:dyDescent="0.25">
      <c r="A22844" t="s">
        <v>82</v>
      </c>
      <c r="B22844" t="s">
        <v>2</v>
      </c>
      <c r="C22844" t="s">
        <v>240</v>
      </c>
      <c r="D22844" t="s">
        <v>222</v>
      </c>
      <c r="E22844" t="s">
        <v>12</v>
      </c>
      <c r="F22844">
        <v>2034</v>
      </c>
      <c r="G22844">
        <v>3.6991962807648202E-2</v>
      </c>
      <c r="H22844">
        <f>IF(J22844="N2O",G22844/About!$A$75,IF('EPA non-CO2 Data'!J22844="CH4",'EPA non-CO2 Data'!G22844/About!$A$73,'EPA non-CO2 Data'!G22844))</f>
        <v>1.2413410338136979E-4</v>
      </c>
      <c r="I22844" s="4" t="str">
        <f>VLOOKUP(CONCATENATE(B22844,C22844,D22844),'EPA Source to Industry Map'!$D$2:$E$35,2,FALSE)</f>
        <v>non-industry</v>
      </c>
      <c r="J22844" s="4" t="str">
        <f t="shared" si="360"/>
        <v>N2O</v>
      </c>
    </row>
    <row r="22845" spans="1:10" hidden="1" x14ac:dyDescent="0.25">
      <c r="A22845" t="s">
        <v>82</v>
      </c>
      <c r="B22845" t="s">
        <v>2</v>
      </c>
      <c r="C22845" t="s">
        <v>240</v>
      </c>
      <c r="D22845" t="s">
        <v>222</v>
      </c>
      <c r="E22845" t="s">
        <v>12</v>
      </c>
      <c r="F22845">
        <v>2035</v>
      </c>
      <c r="G22845">
        <v>6.0599818805083699E-5</v>
      </c>
      <c r="H22845">
        <f>IF(J22845="N2O",G22845/About!$A$75,IF('EPA non-CO2 Data'!J22845="CH4",'EPA non-CO2 Data'!G22845/About!$A$73,'EPA non-CO2 Data'!G22845))</f>
        <v>2.0335509666135468E-7</v>
      </c>
      <c r="I22845" s="4" t="str">
        <f>VLOOKUP(CONCATENATE(B22845,C22845,D22845),'EPA Source to Industry Map'!$D$2:$E$35,2,FALSE)</f>
        <v>non-industry</v>
      </c>
      <c r="J22845" s="4" t="str">
        <f t="shared" si="360"/>
        <v>N2O</v>
      </c>
    </row>
    <row r="22846" spans="1:10" hidden="1" x14ac:dyDescent="0.25">
      <c r="A22846" t="s">
        <v>82</v>
      </c>
      <c r="B22846" t="s">
        <v>2</v>
      </c>
      <c r="C22846" t="s">
        <v>240</v>
      </c>
      <c r="D22846" t="s">
        <v>222</v>
      </c>
      <c r="E22846" t="s">
        <v>12</v>
      </c>
      <c r="F22846">
        <v>2035</v>
      </c>
      <c r="G22846">
        <v>3.6692311379495302E-2</v>
      </c>
      <c r="H22846">
        <f>IF(J22846="N2O",G22846/About!$A$75,IF('EPA non-CO2 Data'!J22846="CH4",'EPA non-CO2 Data'!G22846/About!$A$73,'EPA non-CO2 Data'!G22846))</f>
        <v>1.2312856167615873E-4</v>
      </c>
      <c r="I22846" s="4" t="str">
        <f>VLOOKUP(CONCATENATE(B22846,C22846,D22846),'EPA Source to Industry Map'!$D$2:$E$35,2,FALSE)</f>
        <v>non-industry</v>
      </c>
      <c r="J22846" s="4" t="str">
        <f t="shared" si="360"/>
        <v>N2O</v>
      </c>
    </row>
    <row r="22847" spans="1:10" hidden="1" x14ac:dyDescent="0.25">
      <c r="A22847" t="s">
        <v>82</v>
      </c>
      <c r="B22847" t="s">
        <v>2</v>
      </c>
      <c r="C22847" t="s">
        <v>240</v>
      </c>
      <c r="D22847" t="s">
        <v>222</v>
      </c>
      <c r="E22847" t="s">
        <v>12</v>
      </c>
      <c r="F22847">
        <v>2036</v>
      </c>
      <c r="G22847">
        <v>6.0599818805083699E-5</v>
      </c>
      <c r="H22847">
        <f>IF(J22847="N2O",G22847/About!$A$75,IF('EPA non-CO2 Data'!J22847="CH4",'EPA non-CO2 Data'!G22847/About!$A$73,'EPA non-CO2 Data'!G22847))</f>
        <v>2.0335509666135468E-7</v>
      </c>
      <c r="I22847" s="4" t="str">
        <f>VLOOKUP(CONCATENATE(B22847,C22847,D22847),'EPA Source to Industry Map'!$D$2:$E$35,2,FALSE)</f>
        <v>non-industry</v>
      </c>
      <c r="J22847" s="4" t="str">
        <f t="shared" si="360"/>
        <v>N2O</v>
      </c>
    </row>
    <row r="22848" spans="1:10" hidden="1" x14ac:dyDescent="0.25">
      <c r="A22848" t="s">
        <v>82</v>
      </c>
      <c r="B22848" t="s">
        <v>2</v>
      </c>
      <c r="C22848" t="s">
        <v>240</v>
      </c>
      <c r="D22848" t="s">
        <v>222</v>
      </c>
      <c r="E22848" t="s">
        <v>12</v>
      </c>
      <c r="F22848">
        <v>2036</v>
      </c>
      <c r="G22848">
        <v>3.6404415599644198E-2</v>
      </c>
      <c r="H22848">
        <f>IF(J22848="N2O",G22848/About!$A$75,IF('EPA non-CO2 Data'!J22848="CH4",'EPA non-CO2 Data'!G22848/About!$A$73,'EPA non-CO2 Data'!G22848))</f>
        <v>1.2216246845518186E-4</v>
      </c>
      <c r="I22848" s="4" t="str">
        <f>VLOOKUP(CONCATENATE(B22848,C22848,D22848),'EPA Source to Industry Map'!$D$2:$E$35,2,FALSE)</f>
        <v>non-industry</v>
      </c>
      <c r="J22848" s="4" t="str">
        <f t="shared" si="360"/>
        <v>N2O</v>
      </c>
    </row>
    <row r="22849" spans="1:10" hidden="1" x14ac:dyDescent="0.25">
      <c r="A22849" t="s">
        <v>82</v>
      </c>
      <c r="B22849" t="s">
        <v>2</v>
      </c>
      <c r="C22849" t="s">
        <v>240</v>
      </c>
      <c r="D22849" t="s">
        <v>222</v>
      </c>
      <c r="E22849" t="s">
        <v>12</v>
      </c>
      <c r="F22849">
        <v>2037</v>
      </c>
      <c r="G22849">
        <v>6.0599818805083699E-5</v>
      </c>
      <c r="H22849">
        <f>IF(J22849="N2O",G22849/About!$A$75,IF('EPA non-CO2 Data'!J22849="CH4",'EPA non-CO2 Data'!G22849/About!$A$73,'EPA non-CO2 Data'!G22849))</f>
        <v>2.0335509666135468E-7</v>
      </c>
      <c r="I22849" s="4" t="str">
        <f>VLOOKUP(CONCATENATE(B22849,C22849,D22849),'EPA Source to Industry Map'!$D$2:$E$35,2,FALSE)</f>
        <v>non-industry</v>
      </c>
      <c r="J22849" s="4" t="str">
        <f t="shared" si="360"/>
        <v>N2O</v>
      </c>
    </row>
    <row r="22850" spans="1:10" hidden="1" x14ac:dyDescent="0.25">
      <c r="A22850" t="s">
        <v>82</v>
      </c>
      <c r="B22850" t="s">
        <v>2</v>
      </c>
      <c r="C22850" t="s">
        <v>240</v>
      </c>
      <c r="D22850" t="s">
        <v>222</v>
      </c>
      <c r="E22850" t="s">
        <v>12</v>
      </c>
      <c r="F22850">
        <v>2037</v>
      </c>
      <c r="G22850">
        <v>3.6116519819793101E-2</v>
      </c>
      <c r="H22850">
        <f>IF(J22850="N2O",G22850/About!$A$75,IF('EPA non-CO2 Data'!J22850="CH4",'EPA non-CO2 Data'!G22850/About!$A$73,'EPA non-CO2 Data'!G22850))</f>
        <v>1.2119637523420503E-4</v>
      </c>
      <c r="I22850" s="4" t="str">
        <f>VLOOKUP(CONCATENATE(B22850,C22850,D22850),'EPA Source to Industry Map'!$D$2:$E$35,2,FALSE)</f>
        <v>non-industry</v>
      </c>
      <c r="J22850" s="4" t="str">
        <f t="shared" si="360"/>
        <v>N2O</v>
      </c>
    </row>
    <row r="22851" spans="1:10" hidden="1" x14ac:dyDescent="0.25">
      <c r="A22851" t="s">
        <v>82</v>
      </c>
      <c r="B22851" t="s">
        <v>2</v>
      </c>
      <c r="C22851" t="s">
        <v>240</v>
      </c>
      <c r="D22851" t="s">
        <v>222</v>
      </c>
      <c r="E22851" t="s">
        <v>12</v>
      </c>
      <c r="F22851">
        <v>2038</v>
      </c>
      <c r="G22851">
        <v>6.0599818805083699E-5</v>
      </c>
      <c r="H22851">
        <f>IF(J22851="N2O",G22851/About!$A$75,IF('EPA non-CO2 Data'!J22851="CH4",'EPA non-CO2 Data'!G22851/About!$A$73,'EPA non-CO2 Data'!G22851))</f>
        <v>2.0335509666135468E-7</v>
      </c>
      <c r="I22851" s="4" t="str">
        <f>VLOOKUP(CONCATENATE(B22851,C22851,D22851),'EPA Source to Industry Map'!$D$2:$E$35,2,FALSE)</f>
        <v>non-industry</v>
      </c>
      <c r="J22851" s="4" t="str">
        <f t="shared" si="360"/>
        <v>N2O</v>
      </c>
    </row>
    <row r="22852" spans="1:10" hidden="1" x14ac:dyDescent="0.25">
      <c r="A22852" t="s">
        <v>82</v>
      </c>
      <c r="B22852" t="s">
        <v>2</v>
      </c>
      <c r="C22852" t="s">
        <v>240</v>
      </c>
      <c r="D22852" t="s">
        <v>222</v>
      </c>
      <c r="E22852" t="s">
        <v>12</v>
      </c>
      <c r="F22852">
        <v>2038</v>
      </c>
      <c r="G22852">
        <v>3.5828624039941998E-2</v>
      </c>
      <c r="H22852">
        <f>IF(J22852="N2O",G22852/About!$A$75,IF('EPA non-CO2 Data'!J22852="CH4",'EPA non-CO2 Data'!G22852/About!$A$73,'EPA non-CO2 Data'!G22852))</f>
        <v>1.2023028201322818E-4</v>
      </c>
      <c r="I22852" s="4" t="str">
        <f>VLOOKUP(CONCATENATE(B22852,C22852,D22852),'EPA Source to Industry Map'!$D$2:$E$35,2,FALSE)</f>
        <v>non-industry</v>
      </c>
      <c r="J22852" s="4" t="str">
        <f t="shared" si="360"/>
        <v>N2O</v>
      </c>
    </row>
    <row r="22853" spans="1:10" hidden="1" x14ac:dyDescent="0.25">
      <c r="A22853" t="s">
        <v>82</v>
      </c>
      <c r="B22853" t="s">
        <v>2</v>
      </c>
      <c r="C22853" t="s">
        <v>240</v>
      </c>
      <c r="D22853" t="s">
        <v>222</v>
      </c>
      <c r="E22853" t="s">
        <v>12</v>
      </c>
      <c r="F22853">
        <v>2039</v>
      </c>
      <c r="G22853">
        <v>6.0599818805083699E-5</v>
      </c>
      <c r="H22853">
        <f>IF(J22853="N2O",G22853/About!$A$75,IF('EPA non-CO2 Data'!J22853="CH4",'EPA non-CO2 Data'!G22853/About!$A$73,'EPA non-CO2 Data'!G22853))</f>
        <v>2.0335509666135468E-7</v>
      </c>
      <c r="I22853" s="4" t="str">
        <f>VLOOKUP(CONCATENATE(B22853,C22853,D22853),'EPA Source to Industry Map'!$D$2:$E$35,2,FALSE)</f>
        <v>non-industry</v>
      </c>
      <c r="J22853" s="4" t="str">
        <f t="shared" si="360"/>
        <v>N2O</v>
      </c>
    </row>
    <row r="22854" spans="1:10" hidden="1" x14ac:dyDescent="0.25">
      <c r="A22854" t="s">
        <v>82</v>
      </c>
      <c r="B22854" t="s">
        <v>2</v>
      </c>
      <c r="C22854" t="s">
        <v>240</v>
      </c>
      <c r="D22854" t="s">
        <v>222</v>
      </c>
      <c r="E22854" t="s">
        <v>12</v>
      </c>
      <c r="F22854">
        <v>2039</v>
      </c>
      <c r="G22854">
        <v>3.5540728260090901E-2</v>
      </c>
      <c r="H22854">
        <f>IF(J22854="N2O",G22854/About!$A$75,IF('EPA non-CO2 Data'!J22854="CH4",'EPA non-CO2 Data'!G22854/About!$A$73,'EPA non-CO2 Data'!G22854))</f>
        <v>1.1926418879225134E-4</v>
      </c>
      <c r="I22854" s="4" t="str">
        <f>VLOOKUP(CONCATENATE(B22854,C22854,D22854),'EPA Source to Industry Map'!$D$2:$E$35,2,FALSE)</f>
        <v>non-industry</v>
      </c>
      <c r="J22854" s="4" t="str">
        <f t="shared" si="360"/>
        <v>N2O</v>
      </c>
    </row>
    <row r="22855" spans="1:10" hidden="1" x14ac:dyDescent="0.25">
      <c r="A22855" t="s">
        <v>82</v>
      </c>
      <c r="B22855" t="s">
        <v>2</v>
      </c>
      <c r="C22855" t="s">
        <v>240</v>
      </c>
      <c r="D22855" t="s">
        <v>222</v>
      </c>
      <c r="E22855" t="s">
        <v>12</v>
      </c>
      <c r="F22855">
        <v>2040</v>
      </c>
      <c r="G22855">
        <v>6.0599818805083699E-5</v>
      </c>
      <c r="H22855">
        <f>IF(J22855="N2O",G22855/About!$A$75,IF('EPA non-CO2 Data'!J22855="CH4",'EPA non-CO2 Data'!G22855/About!$A$73,'EPA non-CO2 Data'!G22855))</f>
        <v>2.0335509666135468E-7</v>
      </c>
      <c r="I22855" s="4" t="str">
        <f>VLOOKUP(CONCATENATE(B22855,C22855,D22855),'EPA Source to Industry Map'!$D$2:$E$35,2,FALSE)</f>
        <v>non-industry</v>
      </c>
      <c r="J22855" s="4" t="str">
        <f t="shared" si="360"/>
        <v>N2O</v>
      </c>
    </row>
    <row r="22856" spans="1:10" hidden="1" x14ac:dyDescent="0.25">
      <c r="A22856" t="s">
        <v>82</v>
      </c>
      <c r="B22856" t="s">
        <v>2</v>
      </c>
      <c r="C22856" t="s">
        <v>240</v>
      </c>
      <c r="D22856" t="s">
        <v>222</v>
      </c>
      <c r="E22856" t="s">
        <v>12</v>
      </c>
      <c r="F22856">
        <v>2040</v>
      </c>
      <c r="G22856">
        <v>3.5252832480239797E-2</v>
      </c>
      <c r="H22856">
        <f>IF(J22856="N2O",G22856/About!$A$75,IF('EPA non-CO2 Data'!J22856="CH4",'EPA non-CO2 Data'!G22856/About!$A$73,'EPA non-CO2 Data'!G22856))</f>
        <v>1.1829809557127448E-4</v>
      </c>
      <c r="I22856" s="4" t="str">
        <f>VLOOKUP(CONCATENATE(B22856,C22856,D22856),'EPA Source to Industry Map'!$D$2:$E$35,2,FALSE)</f>
        <v>non-industry</v>
      </c>
      <c r="J22856" s="4" t="str">
        <f t="shared" si="360"/>
        <v>N2O</v>
      </c>
    </row>
    <row r="22857" spans="1:10" hidden="1" x14ac:dyDescent="0.25">
      <c r="A22857" t="s">
        <v>82</v>
      </c>
      <c r="B22857" t="s">
        <v>2</v>
      </c>
      <c r="C22857" t="s">
        <v>240</v>
      </c>
      <c r="D22857" t="s">
        <v>222</v>
      </c>
      <c r="E22857" t="s">
        <v>12</v>
      </c>
      <c r="F22857">
        <v>2041</v>
      </c>
      <c r="G22857">
        <v>6.0599818805083699E-5</v>
      </c>
      <c r="H22857">
        <f>IF(J22857="N2O",G22857/About!$A$75,IF('EPA non-CO2 Data'!J22857="CH4",'EPA non-CO2 Data'!G22857/About!$A$73,'EPA non-CO2 Data'!G22857))</f>
        <v>2.0335509666135468E-7</v>
      </c>
      <c r="I22857" s="4" t="str">
        <f>VLOOKUP(CONCATENATE(B22857,C22857,D22857),'EPA Source to Industry Map'!$D$2:$E$35,2,FALSE)</f>
        <v>non-industry</v>
      </c>
      <c r="J22857" s="4" t="str">
        <f t="shared" si="360"/>
        <v>N2O</v>
      </c>
    </row>
    <row r="22858" spans="1:10" hidden="1" x14ac:dyDescent="0.25">
      <c r="A22858" t="s">
        <v>82</v>
      </c>
      <c r="B22858" t="s">
        <v>2</v>
      </c>
      <c r="C22858" t="s">
        <v>240</v>
      </c>
      <c r="D22858" t="s">
        <v>222</v>
      </c>
      <c r="E22858" t="s">
        <v>12</v>
      </c>
      <c r="F22858">
        <v>2041</v>
      </c>
      <c r="G22858">
        <v>3.4976231161944801E-2</v>
      </c>
      <c r="H22858">
        <f>IF(J22858="N2O",G22858/About!$A$75,IF('EPA non-CO2 Data'!J22858="CH4",'EPA non-CO2 Data'!G22858/About!$A$73,'EPA non-CO2 Data'!G22858))</f>
        <v>1.1736990322800269E-4</v>
      </c>
      <c r="I22858" s="4" t="str">
        <f>VLOOKUP(CONCATENATE(B22858,C22858,D22858),'EPA Source to Industry Map'!$D$2:$E$35,2,FALSE)</f>
        <v>non-industry</v>
      </c>
      <c r="J22858" s="4" t="str">
        <f t="shared" si="360"/>
        <v>N2O</v>
      </c>
    </row>
    <row r="22859" spans="1:10" hidden="1" x14ac:dyDescent="0.25">
      <c r="A22859" t="s">
        <v>82</v>
      </c>
      <c r="B22859" t="s">
        <v>2</v>
      </c>
      <c r="C22859" t="s">
        <v>240</v>
      </c>
      <c r="D22859" t="s">
        <v>222</v>
      </c>
      <c r="E22859" t="s">
        <v>12</v>
      </c>
      <c r="F22859">
        <v>2042</v>
      </c>
      <c r="G22859">
        <v>6.0599818805083699E-5</v>
      </c>
      <c r="H22859">
        <f>IF(J22859="N2O",G22859/About!$A$75,IF('EPA non-CO2 Data'!J22859="CH4",'EPA non-CO2 Data'!G22859/About!$A$73,'EPA non-CO2 Data'!G22859))</f>
        <v>2.0335509666135468E-7</v>
      </c>
      <c r="I22859" s="4" t="str">
        <f>VLOOKUP(CONCATENATE(B22859,C22859,D22859),'EPA Source to Industry Map'!$D$2:$E$35,2,FALSE)</f>
        <v>non-industry</v>
      </c>
      <c r="J22859" s="4" t="str">
        <f t="shared" si="360"/>
        <v>N2O</v>
      </c>
    </row>
    <row r="22860" spans="1:10" hidden="1" x14ac:dyDescent="0.25">
      <c r="A22860" t="s">
        <v>82</v>
      </c>
      <c r="B22860" t="s">
        <v>2</v>
      </c>
      <c r="C22860" t="s">
        <v>240</v>
      </c>
      <c r="D22860" t="s">
        <v>222</v>
      </c>
      <c r="E22860" t="s">
        <v>12</v>
      </c>
      <c r="F22860">
        <v>2042</v>
      </c>
      <c r="G22860">
        <v>3.4699629843649799E-2</v>
      </c>
      <c r="H22860">
        <f>IF(J22860="N2O",G22860/About!$A$75,IF('EPA non-CO2 Data'!J22860="CH4",'EPA non-CO2 Data'!G22860/About!$A$73,'EPA non-CO2 Data'!G22860))</f>
        <v>1.1644171088473086E-4</v>
      </c>
      <c r="I22860" s="4" t="str">
        <f>VLOOKUP(CONCATENATE(B22860,C22860,D22860),'EPA Source to Industry Map'!$D$2:$E$35,2,FALSE)</f>
        <v>non-industry</v>
      </c>
      <c r="J22860" s="4" t="str">
        <f t="shared" si="360"/>
        <v>N2O</v>
      </c>
    </row>
    <row r="22861" spans="1:10" hidden="1" x14ac:dyDescent="0.25">
      <c r="A22861" t="s">
        <v>82</v>
      </c>
      <c r="B22861" t="s">
        <v>2</v>
      </c>
      <c r="C22861" t="s">
        <v>240</v>
      </c>
      <c r="D22861" t="s">
        <v>222</v>
      </c>
      <c r="E22861" t="s">
        <v>12</v>
      </c>
      <c r="F22861">
        <v>2043</v>
      </c>
      <c r="G22861">
        <v>6.0599818805083699E-5</v>
      </c>
      <c r="H22861">
        <f>IF(J22861="N2O",G22861/About!$A$75,IF('EPA non-CO2 Data'!J22861="CH4",'EPA non-CO2 Data'!G22861/About!$A$73,'EPA non-CO2 Data'!G22861))</f>
        <v>2.0335509666135468E-7</v>
      </c>
      <c r="I22861" s="4" t="str">
        <f>VLOOKUP(CONCATENATE(B22861,C22861,D22861),'EPA Source to Industry Map'!$D$2:$E$35,2,FALSE)</f>
        <v>non-industry</v>
      </c>
      <c r="J22861" s="4" t="str">
        <f t="shared" si="360"/>
        <v>N2O</v>
      </c>
    </row>
    <row r="22862" spans="1:10" hidden="1" x14ac:dyDescent="0.25">
      <c r="A22862" t="s">
        <v>82</v>
      </c>
      <c r="B22862" t="s">
        <v>2</v>
      </c>
      <c r="C22862" t="s">
        <v>240</v>
      </c>
      <c r="D22862" t="s">
        <v>222</v>
      </c>
      <c r="E22862" t="s">
        <v>12</v>
      </c>
      <c r="F22862">
        <v>2043</v>
      </c>
      <c r="G22862">
        <v>3.44230285253549E-2</v>
      </c>
      <c r="H22862">
        <f>IF(J22862="N2O",G22862/About!$A$75,IF('EPA non-CO2 Data'!J22862="CH4",'EPA non-CO2 Data'!G22862/About!$A$73,'EPA non-CO2 Data'!G22862))</f>
        <v>1.1551351854145939E-4</v>
      </c>
      <c r="I22862" s="4" t="str">
        <f>VLOOKUP(CONCATENATE(B22862,C22862,D22862),'EPA Source to Industry Map'!$D$2:$E$35,2,FALSE)</f>
        <v>non-industry</v>
      </c>
      <c r="J22862" s="4" t="str">
        <f t="shared" si="360"/>
        <v>N2O</v>
      </c>
    </row>
    <row r="22863" spans="1:10" hidden="1" x14ac:dyDescent="0.25">
      <c r="A22863" t="s">
        <v>82</v>
      </c>
      <c r="B22863" t="s">
        <v>2</v>
      </c>
      <c r="C22863" t="s">
        <v>240</v>
      </c>
      <c r="D22863" t="s">
        <v>222</v>
      </c>
      <c r="E22863" t="s">
        <v>12</v>
      </c>
      <c r="F22863">
        <v>2044</v>
      </c>
      <c r="G22863">
        <v>6.0599818805083699E-5</v>
      </c>
      <c r="H22863">
        <f>IF(J22863="N2O",G22863/About!$A$75,IF('EPA non-CO2 Data'!J22863="CH4",'EPA non-CO2 Data'!G22863/About!$A$73,'EPA non-CO2 Data'!G22863))</f>
        <v>2.0335509666135468E-7</v>
      </c>
      <c r="I22863" s="4" t="str">
        <f>VLOOKUP(CONCATENATE(B22863,C22863,D22863),'EPA Source to Industry Map'!$D$2:$E$35,2,FALSE)</f>
        <v>non-industry</v>
      </c>
      <c r="J22863" s="4" t="str">
        <f t="shared" si="360"/>
        <v>N2O</v>
      </c>
    </row>
    <row r="22864" spans="1:10" hidden="1" x14ac:dyDescent="0.25">
      <c r="A22864" t="s">
        <v>82</v>
      </c>
      <c r="B22864" t="s">
        <v>2</v>
      </c>
      <c r="C22864" t="s">
        <v>240</v>
      </c>
      <c r="D22864" t="s">
        <v>222</v>
      </c>
      <c r="E22864" t="s">
        <v>12</v>
      </c>
      <c r="F22864">
        <v>2044</v>
      </c>
      <c r="G22864">
        <v>3.4146427207059897E-2</v>
      </c>
      <c r="H22864">
        <f>IF(J22864="N2O",G22864/About!$A$75,IF('EPA non-CO2 Data'!J22864="CH4",'EPA non-CO2 Data'!G22864/About!$A$73,'EPA non-CO2 Data'!G22864))</f>
        <v>1.1458532619818758E-4</v>
      </c>
      <c r="I22864" s="4" t="str">
        <f>VLOOKUP(CONCATENATE(B22864,C22864,D22864),'EPA Source to Industry Map'!$D$2:$E$35,2,FALSE)</f>
        <v>non-industry</v>
      </c>
      <c r="J22864" s="4" t="str">
        <f t="shared" si="360"/>
        <v>N2O</v>
      </c>
    </row>
    <row r="22865" spans="1:10" hidden="1" x14ac:dyDescent="0.25">
      <c r="A22865" t="s">
        <v>82</v>
      </c>
      <c r="B22865" t="s">
        <v>2</v>
      </c>
      <c r="C22865" t="s">
        <v>240</v>
      </c>
      <c r="D22865" t="s">
        <v>222</v>
      </c>
      <c r="E22865" t="s">
        <v>12</v>
      </c>
      <c r="F22865">
        <v>2045</v>
      </c>
      <c r="G22865">
        <v>6.0599818805083699E-5</v>
      </c>
      <c r="H22865">
        <f>IF(J22865="N2O",G22865/About!$A$75,IF('EPA non-CO2 Data'!J22865="CH4",'EPA non-CO2 Data'!G22865/About!$A$73,'EPA non-CO2 Data'!G22865))</f>
        <v>2.0335509666135468E-7</v>
      </c>
      <c r="I22865" s="4" t="str">
        <f>VLOOKUP(CONCATENATE(B22865,C22865,D22865),'EPA Source to Industry Map'!$D$2:$E$35,2,FALSE)</f>
        <v>non-industry</v>
      </c>
      <c r="J22865" s="4" t="str">
        <f t="shared" si="360"/>
        <v>N2O</v>
      </c>
    </row>
    <row r="22866" spans="1:10" hidden="1" x14ac:dyDescent="0.25">
      <c r="A22866" t="s">
        <v>82</v>
      </c>
      <c r="B22866" t="s">
        <v>2</v>
      </c>
      <c r="C22866" t="s">
        <v>240</v>
      </c>
      <c r="D22866" t="s">
        <v>222</v>
      </c>
      <c r="E22866" t="s">
        <v>12</v>
      </c>
      <c r="F22866">
        <v>2045</v>
      </c>
      <c r="G22866">
        <v>3.3869825888764901E-2</v>
      </c>
      <c r="H22866">
        <f>IF(J22866="N2O",G22866/About!$A$75,IF('EPA non-CO2 Data'!J22866="CH4",'EPA non-CO2 Data'!G22866/About!$A$73,'EPA non-CO2 Data'!G22866))</f>
        <v>1.1365713385491577E-4</v>
      </c>
      <c r="I22866" s="4" t="str">
        <f>VLOOKUP(CONCATENATE(B22866,C22866,D22866),'EPA Source to Industry Map'!$D$2:$E$35,2,FALSE)</f>
        <v>non-industry</v>
      </c>
      <c r="J22866" s="4" t="str">
        <f t="shared" si="360"/>
        <v>N2O</v>
      </c>
    </row>
    <row r="22867" spans="1:10" hidden="1" x14ac:dyDescent="0.25">
      <c r="A22867" t="s">
        <v>82</v>
      </c>
      <c r="B22867" t="s">
        <v>2</v>
      </c>
      <c r="C22867" t="s">
        <v>240</v>
      </c>
      <c r="D22867" t="s">
        <v>222</v>
      </c>
      <c r="E22867" t="s">
        <v>12</v>
      </c>
      <c r="F22867">
        <v>2046</v>
      </c>
      <c r="G22867">
        <v>6.0599818805083699E-5</v>
      </c>
      <c r="H22867">
        <f>IF(J22867="N2O",G22867/About!$A$75,IF('EPA non-CO2 Data'!J22867="CH4",'EPA non-CO2 Data'!G22867/About!$A$73,'EPA non-CO2 Data'!G22867))</f>
        <v>2.0335509666135468E-7</v>
      </c>
      <c r="I22867" s="4" t="str">
        <f>VLOOKUP(CONCATENATE(B22867,C22867,D22867),'EPA Source to Industry Map'!$D$2:$E$35,2,FALSE)</f>
        <v>non-industry</v>
      </c>
      <c r="J22867" s="4" t="str">
        <f t="shared" si="360"/>
        <v>N2O</v>
      </c>
    </row>
    <row r="22868" spans="1:10" hidden="1" x14ac:dyDescent="0.25">
      <c r="A22868" t="s">
        <v>82</v>
      </c>
      <c r="B22868" t="s">
        <v>2</v>
      </c>
      <c r="C22868" t="s">
        <v>240</v>
      </c>
      <c r="D22868" t="s">
        <v>222</v>
      </c>
      <c r="E22868" t="s">
        <v>12</v>
      </c>
      <c r="F22868">
        <v>2046</v>
      </c>
      <c r="G22868">
        <v>3.3604075938133103E-2</v>
      </c>
      <c r="H22868">
        <f>IF(J22868="N2O",G22868/About!$A$75,IF('EPA non-CO2 Data'!J22868="CH4",'EPA non-CO2 Data'!G22868/About!$A$73,'EPA non-CO2 Data'!G22868))</f>
        <v>1.1276535549709095E-4</v>
      </c>
      <c r="I22868" s="4" t="str">
        <f>VLOOKUP(CONCATENATE(B22868,C22868,D22868),'EPA Source to Industry Map'!$D$2:$E$35,2,FALSE)</f>
        <v>non-industry</v>
      </c>
      <c r="J22868" s="4" t="str">
        <f t="shared" si="360"/>
        <v>N2O</v>
      </c>
    </row>
    <row r="22869" spans="1:10" hidden="1" x14ac:dyDescent="0.25">
      <c r="A22869" t="s">
        <v>82</v>
      </c>
      <c r="B22869" t="s">
        <v>2</v>
      </c>
      <c r="C22869" t="s">
        <v>240</v>
      </c>
      <c r="D22869" t="s">
        <v>222</v>
      </c>
      <c r="E22869" t="s">
        <v>12</v>
      </c>
      <c r="F22869">
        <v>2047</v>
      </c>
      <c r="G22869">
        <v>6.0599818805083699E-5</v>
      </c>
      <c r="H22869">
        <f>IF(J22869="N2O",G22869/About!$A$75,IF('EPA non-CO2 Data'!J22869="CH4",'EPA non-CO2 Data'!G22869/About!$A$73,'EPA non-CO2 Data'!G22869))</f>
        <v>2.0335509666135468E-7</v>
      </c>
      <c r="I22869" s="4" t="str">
        <f>VLOOKUP(CONCATENATE(B22869,C22869,D22869),'EPA Source to Industry Map'!$D$2:$E$35,2,FALSE)</f>
        <v>non-industry</v>
      </c>
      <c r="J22869" s="4" t="str">
        <f t="shared" si="360"/>
        <v>N2O</v>
      </c>
    </row>
    <row r="22870" spans="1:10" hidden="1" x14ac:dyDescent="0.25">
      <c r="A22870" t="s">
        <v>82</v>
      </c>
      <c r="B22870" t="s">
        <v>2</v>
      </c>
      <c r="C22870" t="s">
        <v>240</v>
      </c>
      <c r="D22870" t="s">
        <v>222</v>
      </c>
      <c r="E22870" t="s">
        <v>12</v>
      </c>
      <c r="F22870">
        <v>2047</v>
      </c>
      <c r="G22870">
        <v>3.3338325987501298E-2</v>
      </c>
      <c r="H22870">
        <f>IF(J22870="N2O",G22870/About!$A$75,IF('EPA non-CO2 Data'!J22870="CH4",'EPA non-CO2 Data'!G22870/About!$A$73,'EPA non-CO2 Data'!G22870))</f>
        <v>1.118735771392661E-4</v>
      </c>
      <c r="I22870" s="4" t="str">
        <f>VLOOKUP(CONCATENATE(B22870,C22870,D22870),'EPA Source to Industry Map'!$D$2:$E$35,2,FALSE)</f>
        <v>non-industry</v>
      </c>
      <c r="J22870" s="4" t="str">
        <f t="shared" si="360"/>
        <v>N2O</v>
      </c>
    </row>
    <row r="22871" spans="1:10" hidden="1" x14ac:dyDescent="0.25">
      <c r="A22871" t="s">
        <v>82</v>
      </c>
      <c r="B22871" t="s">
        <v>2</v>
      </c>
      <c r="C22871" t="s">
        <v>240</v>
      </c>
      <c r="D22871" t="s">
        <v>222</v>
      </c>
      <c r="E22871" t="s">
        <v>12</v>
      </c>
      <c r="F22871">
        <v>2048</v>
      </c>
      <c r="G22871">
        <v>6.0599818805083699E-5</v>
      </c>
      <c r="H22871">
        <f>IF(J22871="N2O",G22871/About!$A$75,IF('EPA non-CO2 Data'!J22871="CH4",'EPA non-CO2 Data'!G22871/About!$A$73,'EPA non-CO2 Data'!G22871))</f>
        <v>2.0335509666135468E-7</v>
      </c>
      <c r="I22871" s="4" t="str">
        <f>VLOOKUP(CONCATENATE(B22871,C22871,D22871),'EPA Source to Industry Map'!$D$2:$E$35,2,FALSE)</f>
        <v>non-industry</v>
      </c>
      <c r="J22871" s="4" t="str">
        <f t="shared" si="360"/>
        <v>N2O</v>
      </c>
    </row>
    <row r="22872" spans="1:10" hidden="1" x14ac:dyDescent="0.25">
      <c r="A22872" t="s">
        <v>82</v>
      </c>
      <c r="B22872" t="s">
        <v>2</v>
      </c>
      <c r="C22872" t="s">
        <v>240</v>
      </c>
      <c r="D22872" t="s">
        <v>222</v>
      </c>
      <c r="E22872" t="s">
        <v>12</v>
      </c>
      <c r="F22872">
        <v>2048</v>
      </c>
      <c r="G22872">
        <v>3.30725760368695E-2</v>
      </c>
      <c r="H22872">
        <f>IF(J22872="N2O",G22872/About!$A$75,IF('EPA non-CO2 Data'!J22872="CH4",'EPA non-CO2 Data'!G22872/About!$A$73,'EPA non-CO2 Data'!G22872))</f>
        <v>1.1098179878144127E-4</v>
      </c>
      <c r="I22872" s="4" t="str">
        <f>VLOOKUP(CONCATENATE(B22872,C22872,D22872),'EPA Source to Industry Map'!$D$2:$E$35,2,FALSE)</f>
        <v>non-industry</v>
      </c>
      <c r="J22872" s="4" t="str">
        <f t="shared" si="360"/>
        <v>N2O</v>
      </c>
    </row>
    <row r="22873" spans="1:10" hidden="1" x14ac:dyDescent="0.25">
      <c r="A22873" t="s">
        <v>82</v>
      </c>
      <c r="B22873" t="s">
        <v>2</v>
      </c>
      <c r="C22873" t="s">
        <v>240</v>
      </c>
      <c r="D22873" t="s">
        <v>222</v>
      </c>
      <c r="E22873" t="s">
        <v>12</v>
      </c>
      <c r="F22873">
        <v>2049</v>
      </c>
      <c r="G22873">
        <v>6.0599818805083699E-5</v>
      </c>
      <c r="H22873">
        <f>IF(J22873="N2O",G22873/About!$A$75,IF('EPA non-CO2 Data'!J22873="CH4",'EPA non-CO2 Data'!G22873/About!$A$73,'EPA non-CO2 Data'!G22873))</f>
        <v>2.0335509666135468E-7</v>
      </c>
      <c r="I22873" s="4" t="str">
        <f>VLOOKUP(CONCATENATE(B22873,C22873,D22873),'EPA Source to Industry Map'!$D$2:$E$35,2,FALSE)</f>
        <v>non-industry</v>
      </c>
      <c r="J22873" s="4" t="str">
        <f t="shared" si="360"/>
        <v>N2O</v>
      </c>
    </row>
    <row r="22874" spans="1:10" hidden="1" x14ac:dyDescent="0.25">
      <c r="A22874" t="s">
        <v>82</v>
      </c>
      <c r="B22874" t="s">
        <v>2</v>
      </c>
      <c r="C22874" t="s">
        <v>240</v>
      </c>
      <c r="D22874" t="s">
        <v>222</v>
      </c>
      <c r="E22874" t="s">
        <v>12</v>
      </c>
      <c r="F22874">
        <v>2049</v>
      </c>
      <c r="G22874">
        <v>3.2806826086237799E-2</v>
      </c>
      <c r="H22874">
        <f>IF(J22874="N2O",G22874/About!$A$75,IF('EPA non-CO2 Data'!J22874="CH4",'EPA non-CO2 Data'!G22874/About!$A$73,'EPA non-CO2 Data'!G22874))</f>
        <v>1.1009002042361678E-4</v>
      </c>
      <c r="I22874" s="4" t="str">
        <f>VLOOKUP(CONCATENATE(B22874,C22874,D22874),'EPA Source to Industry Map'!$D$2:$E$35,2,FALSE)</f>
        <v>non-industry</v>
      </c>
      <c r="J22874" s="4" t="str">
        <f t="shared" si="360"/>
        <v>N2O</v>
      </c>
    </row>
    <row r="22875" spans="1:10" hidden="1" x14ac:dyDescent="0.25">
      <c r="A22875" t="s">
        <v>82</v>
      </c>
      <c r="B22875" t="s">
        <v>2</v>
      </c>
      <c r="C22875" t="s">
        <v>240</v>
      </c>
      <c r="D22875" t="s">
        <v>222</v>
      </c>
      <c r="E22875" t="s">
        <v>12</v>
      </c>
      <c r="F22875">
        <v>2050</v>
      </c>
      <c r="G22875">
        <v>6.0599818805083699E-5</v>
      </c>
      <c r="H22875">
        <f>IF(J22875="N2O",G22875/About!$A$75,IF('EPA non-CO2 Data'!J22875="CH4",'EPA non-CO2 Data'!G22875/About!$A$73,'EPA non-CO2 Data'!G22875))</f>
        <v>2.0335509666135468E-7</v>
      </c>
      <c r="I22875" s="4" t="str">
        <f>VLOOKUP(CONCATENATE(B22875,C22875,D22875),'EPA Source to Industry Map'!$D$2:$E$35,2,FALSE)</f>
        <v>non-industry</v>
      </c>
      <c r="J22875" s="4" t="str">
        <f t="shared" si="360"/>
        <v>N2O</v>
      </c>
    </row>
    <row r="22876" spans="1:10" hidden="1" x14ac:dyDescent="0.25">
      <c r="A22876" t="s">
        <v>82</v>
      </c>
      <c r="B22876" t="s">
        <v>2</v>
      </c>
      <c r="C22876" t="s">
        <v>240</v>
      </c>
      <c r="D22876" t="s">
        <v>222</v>
      </c>
      <c r="E22876" t="s">
        <v>12</v>
      </c>
      <c r="F22876">
        <v>2050</v>
      </c>
      <c r="G22876">
        <v>3.2541076135606001E-2</v>
      </c>
      <c r="H22876">
        <f>IF(J22876="N2O",G22876/About!$A$75,IF('EPA non-CO2 Data'!J22876="CH4",'EPA non-CO2 Data'!G22876/About!$A$73,'EPA non-CO2 Data'!G22876))</f>
        <v>1.0919824206579195E-4</v>
      </c>
      <c r="I22876" s="4" t="str">
        <f>VLOOKUP(CONCATENATE(B22876,C22876,D22876),'EPA Source to Industry Map'!$D$2:$E$35,2,FALSE)</f>
        <v>non-industry</v>
      </c>
      <c r="J22876" s="4" t="str">
        <f t="shared" si="360"/>
        <v>N2O</v>
      </c>
    </row>
    <row r="22877" spans="1:10" hidden="1" x14ac:dyDescent="0.25">
      <c r="A22877" t="s">
        <v>82</v>
      </c>
      <c r="B22877" t="s">
        <v>2</v>
      </c>
      <c r="C22877" t="s">
        <v>241</v>
      </c>
      <c r="D22877" t="s">
        <v>242</v>
      </c>
      <c r="E22877" t="s">
        <v>11</v>
      </c>
      <c r="F22877">
        <v>1990</v>
      </c>
      <c r="G22877">
        <v>0</v>
      </c>
      <c r="H22877">
        <f>IF(J22877="N2O",G22877/About!$A$75,IF('EPA non-CO2 Data'!J22877="CH4",'EPA non-CO2 Data'!G22877/About!$A$73,'EPA non-CO2 Data'!G22877))</f>
        <v>0</v>
      </c>
      <c r="I22877" s="4" t="str">
        <f>VLOOKUP(CONCATENATE(B22877,C22877,D22877),'EPA Source to Industry Map'!$D$2:$E$35,2,FALSE)</f>
        <v>coal mining 05</v>
      </c>
      <c r="J22877" s="4" t="str">
        <f t="shared" si="360"/>
        <v>CH4</v>
      </c>
    </row>
    <row r="22878" spans="1:10" hidden="1" x14ac:dyDescent="0.25">
      <c r="A22878" t="s">
        <v>82</v>
      </c>
      <c r="B22878" t="s">
        <v>2</v>
      </c>
      <c r="C22878" t="s">
        <v>241</v>
      </c>
      <c r="D22878" t="s">
        <v>243</v>
      </c>
      <c r="E22878" t="s">
        <v>11</v>
      </c>
      <c r="F22878">
        <v>1990</v>
      </c>
      <c r="G22878">
        <v>0</v>
      </c>
      <c r="H22878">
        <f>IF(J22878="N2O",G22878/About!$A$75,IF('EPA non-CO2 Data'!J22878="CH4",'EPA non-CO2 Data'!G22878/About!$A$73,'EPA non-CO2 Data'!G22878))</f>
        <v>0</v>
      </c>
      <c r="I22878" s="4" t="str">
        <f>VLOOKUP(CONCATENATE(B22878,C22878,D22878),'EPA Source to Industry Map'!$D$2:$E$35,2,FALSE)</f>
        <v>coal mining 05</v>
      </c>
      <c r="J22878" s="4" t="str">
        <f t="shared" si="360"/>
        <v>CH4</v>
      </c>
    </row>
    <row r="22879" spans="1:10" hidden="1" x14ac:dyDescent="0.25">
      <c r="A22879" t="s">
        <v>82</v>
      </c>
      <c r="B22879" t="s">
        <v>2</v>
      </c>
      <c r="C22879" t="s">
        <v>241</v>
      </c>
      <c r="D22879" t="s">
        <v>242</v>
      </c>
      <c r="E22879" t="s">
        <v>11</v>
      </c>
      <c r="F22879">
        <v>1991</v>
      </c>
      <c r="G22879">
        <v>0</v>
      </c>
      <c r="H22879">
        <f>IF(J22879="N2O",G22879/About!$A$75,IF('EPA non-CO2 Data'!J22879="CH4",'EPA non-CO2 Data'!G22879/About!$A$73,'EPA non-CO2 Data'!G22879))</f>
        <v>0</v>
      </c>
      <c r="I22879" s="4" t="str">
        <f>VLOOKUP(CONCATENATE(B22879,C22879,D22879),'EPA Source to Industry Map'!$D$2:$E$35,2,FALSE)</f>
        <v>coal mining 05</v>
      </c>
      <c r="J22879" s="4" t="str">
        <f t="shared" ref="J22879:J22942" si="361">IF(ISNUMBER(SEARCH("F",E22879)),"F-gases",E22879)</f>
        <v>CH4</v>
      </c>
    </row>
    <row r="22880" spans="1:10" hidden="1" x14ac:dyDescent="0.25">
      <c r="A22880" t="s">
        <v>82</v>
      </c>
      <c r="B22880" t="s">
        <v>2</v>
      </c>
      <c r="C22880" t="s">
        <v>241</v>
      </c>
      <c r="D22880" t="s">
        <v>243</v>
      </c>
      <c r="E22880" t="s">
        <v>11</v>
      </c>
      <c r="F22880">
        <v>1991</v>
      </c>
      <c r="G22880">
        <v>0</v>
      </c>
      <c r="H22880">
        <f>IF(J22880="N2O",G22880/About!$A$75,IF('EPA non-CO2 Data'!J22880="CH4",'EPA non-CO2 Data'!G22880/About!$A$73,'EPA non-CO2 Data'!G22880))</f>
        <v>0</v>
      </c>
      <c r="I22880" s="4" t="str">
        <f>VLOOKUP(CONCATENATE(B22880,C22880,D22880),'EPA Source to Industry Map'!$D$2:$E$35,2,FALSE)</f>
        <v>coal mining 05</v>
      </c>
      <c r="J22880" s="4" t="str">
        <f t="shared" si="361"/>
        <v>CH4</v>
      </c>
    </row>
    <row r="22881" spans="1:10" hidden="1" x14ac:dyDescent="0.25">
      <c r="A22881" t="s">
        <v>82</v>
      </c>
      <c r="B22881" t="s">
        <v>2</v>
      </c>
      <c r="C22881" t="s">
        <v>241</v>
      </c>
      <c r="D22881" t="s">
        <v>242</v>
      </c>
      <c r="E22881" t="s">
        <v>11</v>
      </c>
      <c r="F22881">
        <v>1992</v>
      </c>
      <c r="G22881">
        <v>0</v>
      </c>
      <c r="H22881">
        <f>IF(J22881="N2O",G22881/About!$A$75,IF('EPA non-CO2 Data'!J22881="CH4",'EPA non-CO2 Data'!G22881/About!$A$73,'EPA non-CO2 Data'!G22881))</f>
        <v>0</v>
      </c>
      <c r="I22881" s="4" t="str">
        <f>VLOOKUP(CONCATENATE(B22881,C22881,D22881),'EPA Source to Industry Map'!$D$2:$E$35,2,FALSE)</f>
        <v>coal mining 05</v>
      </c>
      <c r="J22881" s="4" t="str">
        <f t="shared" si="361"/>
        <v>CH4</v>
      </c>
    </row>
    <row r="22882" spans="1:10" hidden="1" x14ac:dyDescent="0.25">
      <c r="A22882" t="s">
        <v>82</v>
      </c>
      <c r="B22882" t="s">
        <v>2</v>
      </c>
      <c r="C22882" t="s">
        <v>241</v>
      </c>
      <c r="D22882" t="s">
        <v>243</v>
      </c>
      <c r="E22882" t="s">
        <v>11</v>
      </c>
      <c r="F22882">
        <v>1992</v>
      </c>
      <c r="G22882">
        <v>0</v>
      </c>
      <c r="H22882">
        <f>IF(J22882="N2O",G22882/About!$A$75,IF('EPA non-CO2 Data'!J22882="CH4",'EPA non-CO2 Data'!G22882/About!$A$73,'EPA non-CO2 Data'!G22882))</f>
        <v>0</v>
      </c>
      <c r="I22882" s="4" t="str">
        <f>VLOOKUP(CONCATENATE(B22882,C22882,D22882),'EPA Source to Industry Map'!$D$2:$E$35,2,FALSE)</f>
        <v>coal mining 05</v>
      </c>
      <c r="J22882" s="4" t="str">
        <f t="shared" si="361"/>
        <v>CH4</v>
      </c>
    </row>
    <row r="22883" spans="1:10" hidden="1" x14ac:dyDescent="0.25">
      <c r="A22883" t="s">
        <v>82</v>
      </c>
      <c r="B22883" t="s">
        <v>2</v>
      </c>
      <c r="C22883" t="s">
        <v>241</v>
      </c>
      <c r="D22883" t="s">
        <v>242</v>
      </c>
      <c r="E22883" t="s">
        <v>11</v>
      </c>
      <c r="F22883">
        <v>1993</v>
      </c>
      <c r="G22883">
        <v>0</v>
      </c>
      <c r="H22883">
        <f>IF(J22883="N2O",G22883/About!$A$75,IF('EPA non-CO2 Data'!J22883="CH4",'EPA non-CO2 Data'!G22883/About!$A$73,'EPA non-CO2 Data'!G22883))</f>
        <v>0</v>
      </c>
      <c r="I22883" s="4" t="str">
        <f>VLOOKUP(CONCATENATE(B22883,C22883,D22883),'EPA Source to Industry Map'!$D$2:$E$35,2,FALSE)</f>
        <v>coal mining 05</v>
      </c>
      <c r="J22883" s="4" t="str">
        <f t="shared" si="361"/>
        <v>CH4</v>
      </c>
    </row>
    <row r="22884" spans="1:10" hidden="1" x14ac:dyDescent="0.25">
      <c r="A22884" t="s">
        <v>82</v>
      </c>
      <c r="B22884" t="s">
        <v>2</v>
      </c>
      <c r="C22884" t="s">
        <v>241</v>
      </c>
      <c r="D22884" t="s">
        <v>243</v>
      </c>
      <c r="E22884" t="s">
        <v>11</v>
      </c>
      <c r="F22884">
        <v>1993</v>
      </c>
      <c r="G22884">
        <v>0</v>
      </c>
      <c r="H22884">
        <f>IF(J22884="N2O",G22884/About!$A$75,IF('EPA non-CO2 Data'!J22884="CH4",'EPA non-CO2 Data'!G22884/About!$A$73,'EPA non-CO2 Data'!G22884))</f>
        <v>0</v>
      </c>
      <c r="I22884" s="4" t="str">
        <f>VLOOKUP(CONCATENATE(B22884,C22884,D22884),'EPA Source to Industry Map'!$D$2:$E$35,2,FALSE)</f>
        <v>coal mining 05</v>
      </c>
      <c r="J22884" s="4" t="str">
        <f t="shared" si="361"/>
        <v>CH4</v>
      </c>
    </row>
    <row r="22885" spans="1:10" hidden="1" x14ac:dyDescent="0.25">
      <c r="A22885" t="s">
        <v>82</v>
      </c>
      <c r="B22885" t="s">
        <v>2</v>
      </c>
      <c r="C22885" t="s">
        <v>241</v>
      </c>
      <c r="D22885" t="s">
        <v>242</v>
      </c>
      <c r="E22885" t="s">
        <v>11</v>
      </c>
      <c r="F22885">
        <v>1994</v>
      </c>
      <c r="G22885">
        <v>0</v>
      </c>
      <c r="H22885">
        <f>IF(J22885="N2O",G22885/About!$A$75,IF('EPA non-CO2 Data'!J22885="CH4",'EPA non-CO2 Data'!G22885/About!$A$73,'EPA non-CO2 Data'!G22885))</f>
        <v>0</v>
      </c>
      <c r="I22885" s="4" t="str">
        <f>VLOOKUP(CONCATENATE(B22885,C22885,D22885),'EPA Source to Industry Map'!$D$2:$E$35,2,FALSE)</f>
        <v>coal mining 05</v>
      </c>
      <c r="J22885" s="4" t="str">
        <f t="shared" si="361"/>
        <v>CH4</v>
      </c>
    </row>
    <row r="22886" spans="1:10" hidden="1" x14ac:dyDescent="0.25">
      <c r="A22886" t="s">
        <v>82</v>
      </c>
      <c r="B22886" t="s">
        <v>2</v>
      </c>
      <c r="C22886" t="s">
        <v>241</v>
      </c>
      <c r="D22886" t="s">
        <v>243</v>
      </c>
      <c r="E22886" t="s">
        <v>11</v>
      </c>
      <c r="F22886">
        <v>1994</v>
      </c>
      <c r="G22886">
        <v>0</v>
      </c>
      <c r="H22886">
        <f>IF(J22886="N2O",G22886/About!$A$75,IF('EPA non-CO2 Data'!J22886="CH4",'EPA non-CO2 Data'!G22886/About!$A$73,'EPA non-CO2 Data'!G22886))</f>
        <v>0</v>
      </c>
      <c r="I22886" s="4" t="str">
        <f>VLOOKUP(CONCATENATE(B22886,C22886,D22886),'EPA Source to Industry Map'!$D$2:$E$35,2,FALSE)</f>
        <v>coal mining 05</v>
      </c>
      <c r="J22886" s="4" t="str">
        <f t="shared" si="361"/>
        <v>CH4</v>
      </c>
    </row>
    <row r="22887" spans="1:10" hidden="1" x14ac:dyDescent="0.25">
      <c r="A22887" t="s">
        <v>82</v>
      </c>
      <c r="B22887" t="s">
        <v>2</v>
      </c>
      <c r="C22887" t="s">
        <v>241</v>
      </c>
      <c r="D22887" t="s">
        <v>242</v>
      </c>
      <c r="E22887" t="s">
        <v>11</v>
      </c>
      <c r="F22887">
        <v>1995</v>
      </c>
      <c r="G22887">
        <v>0</v>
      </c>
      <c r="H22887">
        <f>IF(J22887="N2O",G22887/About!$A$75,IF('EPA non-CO2 Data'!J22887="CH4",'EPA non-CO2 Data'!G22887/About!$A$73,'EPA non-CO2 Data'!G22887))</f>
        <v>0</v>
      </c>
      <c r="I22887" s="4" t="str">
        <f>VLOOKUP(CONCATENATE(B22887,C22887,D22887),'EPA Source to Industry Map'!$D$2:$E$35,2,FALSE)</f>
        <v>coal mining 05</v>
      </c>
      <c r="J22887" s="4" t="str">
        <f t="shared" si="361"/>
        <v>CH4</v>
      </c>
    </row>
    <row r="22888" spans="1:10" hidden="1" x14ac:dyDescent="0.25">
      <c r="A22888" t="s">
        <v>82</v>
      </c>
      <c r="B22888" t="s">
        <v>2</v>
      </c>
      <c r="C22888" t="s">
        <v>241</v>
      </c>
      <c r="D22888" t="s">
        <v>243</v>
      </c>
      <c r="E22888" t="s">
        <v>11</v>
      </c>
      <c r="F22888">
        <v>1995</v>
      </c>
      <c r="G22888">
        <v>0</v>
      </c>
      <c r="H22888">
        <f>IF(J22888="N2O",G22888/About!$A$75,IF('EPA non-CO2 Data'!J22888="CH4",'EPA non-CO2 Data'!G22888/About!$A$73,'EPA non-CO2 Data'!G22888))</f>
        <v>0</v>
      </c>
      <c r="I22888" s="4" t="str">
        <f>VLOOKUP(CONCATENATE(B22888,C22888,D22888),'EPA Source to Industry Map'!$D$2:$E$35,2,FALSE)</f>
        <v>coal mining 05</v>
      </c>
      <c r="J22888" s="4" t="str">
        <f t="shared" si="361"/>
        <v>CH4</v>
      </c>
    </row>
    <row r="22889" spans="1:10" hidden="1" x14ac:dyDescent="0.25">
      <c r="A22889" t="s">
        <v>82</v>
      </c>
      <c r="B22889" t="s">
        <v>2</v>
      </c>
      <c r="C22889" t="s">
        <v>241</v>
      </c>
      <c r="D22889" t="s">
        <v>242</v>
      </c>
      <c r="E22889" t="s">
        <v>11</v>
      </c>
      <c r="F22889">
        <v>1996</v>
      </c>
      <c r="G22889">
        <v>0</v>
      </c>
      <c r="H22889">
        <f>IF(J22889="N2O",G22889/About!$A$75,IF('EPA non-CO2 Data'!J22889="CH4",'EPA non-CO2 Data'!G22889/About!$A$73,'EPA non-CO2 Data'!G22889))</f>
        <v>0</v>
      </c>
      <c r="I22889" s="4" t="str">
        <f>VLOOKUP(CONCATENATE(B22889,C22889,D22889),'EPA Source to Industry Map'!$D$2:$E$35,2,FALSE)</f>
        <v>coal mining 05</v>
      </c>
      <c r="J22889" s="4" t="str">
        <f t="shared" si="361"/>
        <v>CH4</v>
      </c>
    </row>
    <row r="22890" spans="1:10" hidden="1" x14ac:dyDescent="0.25">
      <c r="A22890" t="s">
        <v>82</v>
      </c>
      <c r="B22890" t="s">
        <v>2</v>
      </c>
      <c r="C22890" t="s">
        <v>241</v>
      </c>
      <c r="D22890" t="s">
        <v>243</v>
      </c>
      <c r="E22890" t="s">
        <v>11</v>
      </c>
      <c r="F22890">
        <v>1996</v>
      </c>
      <c r="G22890">
        <v>0</v>
      </c>
      <c r="H22890">
        <f>IF(J22890="N2O",G22890/About!$A$75,IF('EPA non-CO2 Data'!J22890="CH4",'EPA non-CO2 Data'!G22890/About!$A$73,'EPA non-CO2 Data'!G22890))</f>
        <v>0</v>
      </c>
      <c r="I22890" s="4" t="str">
        <f>VLOOKUP(CONCATENATE(B22890,C22890,D22890),'EPA Source to Industry Map'!$D$2:$E$35,2,FALSE)</f>
        <v>coal mining 05</v>
      </c>
      <c r="J22890" s="4" t="str">
        <f t="shared" si="361"/>
        <v>CH4</v>
      </c>
    </row>
    <row r="22891" spans="1:10" hidden="1" x14ac:dyDescent="0.25">
      <c r="A22891" t="s">
        <v>82</v>
      </c>
      <c r="B22891" t="s">
        <v>2</v>
      </c>
      <c r="C22891" t="s">
        <v>241</v>
      </c>
      <c r="D22891" t="s">
        <v>242</v>
      </c>
      <c r="E22891" t="s">
        <v>11</v>
      </c>
      <c r="F22891">
        <v>1997</v>
      </c>
      <c r="G22891">
        <v>0</v>
      </c>
      <c r="H22891">
        <f>IF(J22891="N2O",G22891/About!$A$75,IF('EPA non-CO2 Data'!J22891="CH4",'EPA non-CO2 Data'!G22891/About!$A$73,'EPA non-CO2 Data'!G22891))</f>
        <v>0</v>
      </c>
      <c r="I22891" s="4" t="str">
        <f>VLOOKUP(CONCATENATE(B22891,C22891,D22891),'EPA Source to Industry Map'!$D$2:$E$35,2,FALSE)</f>
        <v>coal mining 05</v>
      </c>
      <c r="J22891" s="4" t="str">
        <f t="shared" si="361"/>
        <v>CH4</v>
      </c>
    </row>
    <row r="22892" spans="1:10" hidden="1" x14ac:dyDescent="0.25">
      <c r="A22892" t="s">
        <v>82</v>
      </c>
      <c r="B22892" t="s">
        <v>2</v>
      </c>
      <c r="C22892" t="s">
        <v>241</v>
      </c>
      <c r="D22892" t="s">
        <v>243</v>
      </c>
      <c r="E22892" t="s">
        <v>11</v>
      </c>
      <c r="F22892">
        <v>1997</v>
      </c>
      <c r="G22892">
        <v>0</v>
      </c>
      <c r="H22892">
        <f>IF(J22892="N2O",G22892/About!$A$75,IF('EPA non-CO2 Data'!J22892="CH4",'EPA non-CO2 Data'!G22892/About!$A$73,'EPA non-CO2 Data'!G22892))</f>
        <v>0</v>
      </c>
      <c r="I22892" s="4" t="str">
        <f>VLOOKUP(CONCATENATE(B22892,C22892,D22892),'EPA Source to Industry Map'!$D$2:$E$35,2,FALSE)</f>
        <v>coal mining 05</v>
      </c>
      <c r="J22892" s="4" t="str">
        <f t="shared" si="361"/>
        <v>CH4</v>
      </c>
    </row>
    <row r="22893" spans="1:10" hidden="1" x14ac:dyDescent="0.25">
      <c r="A22893" t="s">
        <v>82</v>
      </c>
      <c r="B22893" t="s">
        <v>2</v>
      </c>
      <c r="C22893" t="s">
        <v>241</v>
      </c>
      <c r="D22893" t="s">
        <v>242</v>
      </c>
      <c r="E22893" t="s">
        <v>11</v>
      </c>
      <c r="F22893">
        <v>1998</v>
      </c>
      <c r="G22893">
        <v>0</v>
      </c>
      <c r="H22893">
        <f>IF(J22893="N2O",G22893/About!$A$75,IF('EPA non-CO2 Data'!J22893="CH4",'EPA non-CO2 Data'!G22893/About!$A$73,'EPA non-CO2 Data'!G22893))</f>
        <v>0</v>
      </c>
      <c r="I22893" s="4" t="str">
        <f>VLOOKUP(CONCATENATE(B22893,C22893,D22893),'EPA Source to Industry Map'!$D$2:$E$35,2,FALSE)</f>
        <v>coal mining 05</v>
      </c>
      <c r="J22893" s="4" t="str">
        <f t="shared" si="361"/>
        <v>CH4</v>
      </c>
    </row>
    <row r="22894" spans="1:10" hidden="1" x14ac:dyDescent="0.25">
      <c r="A22894" t="s">
        <v>82</v>
      </c>
      <c r="B22894" t="s">
        <v>2</v>
      </c>
      <c r="C22894" t="s">
        <v>241</v>
      </c>
      <c r="D22894" t="s">
        <v>243</v>
      </c>
      <c r="E22894" t="s">
        <v>11</v>
      </c>
      <c r="F22894">
        <v>1998</v>
      </c>
      <c r="G22894">
        <v>0</v>
      </c>
      <c r="H22894">
        <f>IF(J22894="N2O",G22894/About!$A$75,IF('EPA non-CO2 Data'!J22894="CH4",'EPA non-CO2 Data'!G22894/About!$A$73,'EPA non-CO2 Data'!G22894))</f>
        <v>0</v>
      </c>
      <c r="I22894" s="4" t="str">
        <f>VLOOKUP(CONCATENATE(B22894,C22894,D22894),'EPA Source to Industry Map'!$D$2:$E$35,2,FALSE)</f>
        <v>coal mining 05</v>
      </c>
      <c r="J22894" s="4" t="str">
        <f t="shared" si="361"/>
        <v>CH4</v>
      </c>
    </row>
    <row r="22895" spans="1:10" hidden="1" x14ac:dyDescent="0.25">
      <c r="A22895" t="s">
        <v>82</v>
      </c>
      <c r="B22895" t="s">
        <v>2</v>
      </c>
      <c r="C22895" t="s">
        <v>241</v>
      </c>
      <c r="D22895" t="s">
        <v>242</v>
      </c>
      <c r="E22895" t="s">
        <v>11</v>
      </c>
      <c r="F22895">
        <v>1999</v>
      </c>
      <c r="G22895">
        <v>0</v>
      </c>
      <c r="H22895">
        <f>IF(J22895="N2O",G22895/About!$A$75,IF('EPA non-CO2 Data'!J22895="CH4",'EPA non-CO2 Data'!G22895/About!$A$73,'EPA non-CO2 Data'!G22895))</f>
        <v>0</v>
      </c>
      <c r="I22895" s="4" t="str">
        <f>VLOOKUP(CONCATENATE(B22895,C22895,D22895),'EPA Source to Industry Map'!$D$2:$E$35,2,FALSE)</f>
        <v>coal mining 05</v>
      </c>
      <c r="J22895" s="4" t="str">
        <f t="shared" si="361"/>
        <v>CH4</v>
      </c>
    </row>
    <row r="22896" spans="1:10" hidden="1" x14ac:dyDescent="0.25">
      <c r="A22896" t="s">
        <v>82</v>
      </c>
      <c r="B22896" t="s">
        <v>2</v>
      </c>
      <c r="C22896" t="s">
        <v>241</v>
      </c>
      <c r="D22896" t="s">
        <v>243</v>
      </c>
      <c r="E22896" t="s">
        <v>11</v>
      </c>
      <c r="F22896">
        <v>1999</v>
      </c>
      <c r="G22896">
        <v>0</v>
      </c>
      <c r="H22896">
        <f>IF(J22896="N2O",G22896/About!$A$75,IF('EPA non-CO2 Data'!J22896="CH4",'EPA non-CO2 Data'!G22896/About!$A$73,'EPA non-CO2 Data'!G22896))</f>
        <v>0</v>
      </c>
      <c r="I22896" s="4" t="str">
        <f>VLOOKUP(CONCATENATE(B22896,C22896,D22896),'EPA Source to Industry Map'!$D$2:$E$35,2,FALSE)</f>
        <v>coal mining 05</v>
      </c>
      <c r="J22896" s="4" t="str">
        <f t="shared" si="361"/>
        <v>CH4</v>
      </c>
    </row>
    <row r="22897" spans="1:10" hidden="1" x14ac:dyDescent="0.25">
      <c r="A22897" t="s">
        <v>82</v>
      </c>
      <c r="B22897" t="s">
        <v>2</v>
      </c>
      <c r="C22897" t="s">
        <v>241</v>
      </c>
      <c r="D22897" t="s">
        <v>242</v>
      </c>
      <c r="E22897" t="s">
        <v>11</v>
      </c>
      <c r="F22897">
        <v>2000</v>
      </c>
      <c r="G22897">
        <v>0</v>
      </c>
      <c r="H22897">
        <f>IF(J22897="N2O",G22897/About!$A$75,IF('EPA non-CO2 Data'!J22897="CH4",'EPA non-CO2 Data'!G22897/About!$A$73,'EPA non-CO2 Data'!G22897))</f>
        <v>0</v>
      </c>
      <c r="I22897" s="4" t="str">
        <f>VLOOKUP(CONCATENATE(B22897,C22897,D22897),'EPA Source to Industry Map'!$D$2:$E$35,2,FALSE)</f>
        <v>coal mining 05</v>
      </c>
      <c r="J22897" s="4" t="str">
        <f t="shared" si="361"/>
        <v>CH4</v>
      </c>
    </row>
    <row r="22898" spans="1:10" hidden="1" x14ac:dyDescent="0.25">
      <c r="A22898" t="s">
        <v>82</v>
      </c>
      <c r="B22898" t="s">
        <v>2</v>
      </c>
      <c r="C22898" t="s">
        <v>241</v>
      </c>
      <c r="D22898" t="s">
        <v>243</v>
      </c>
      <c r="E22898" t="s">
        <v>11</v>
      </c>
      <c r="F22898">
        <v>2000</v>
      </c>
      <c r="G22898">
        <v>0</v>
      </c>
      <c r="H22898">
        <f>IF(J22898="N2O",G22898/About!$A$75,IF('EPA non-CO2 Data'!J22898="CH4",'EPA non-CO2 Data'!G22898/About!$A$73,'EPA non-CO2 Data'!G22898))</f>
        <v>0</v>
      </c>
      <c r="I22898" s="4" t="str">
        <f>VLOOKUP(CONCATENATE(B22898,C22898,D22898),'EPA Source to Industry Map'!$D$2:$E$35,2,FALSE)</f>
        <v>coal mining 05</v>
      </c>
      <c r="J22898" s="4" t="str">
        <f t="shared" si="361"/>
        <v>CH4</v>
      </c>
    </row>
    <row r="22899" spans="1:10" hidden="1" x14ac:dyDescent="0.25">
      <c r="A22899" t="s">
        <v>82</v>
      </c>
      <c r="B22899" t="s">
        <v>2</v>
      </c>
      <c r="C22899" t="s">
        <v>241</v>
      </c>
      <c r="D22899" t="s">
        <v>242</v>
      </c>
      <c r="E22899" t="s">
        <v>11</v>
      </c>
      <c r="F22899">
        <v>2001</v>
      </c>
      <c r="G22899">
        <v>0</v>
      </c>
      <c r="H22899">
        <f>IF(J22899="N2O",G22899/About!$A$75,IF('EPA non-CO2 Data'!J22899="CH4",'EPA non-CO2 Data'!G22899/About!$A$73,'EPA non-CO2 Data'!G22899))</f>
        <v>0</v>
      </c>
      <c r="I22899" s="4" t="str">
        <f>VLOOKUP(CONCATENATE(B22899,C22899,D22899),'EPA Source to Industry Map'!$D$2:$E$35,2,FALSE)</f>
        <v>coal mining 05</v>
      </c>
      <c r="J22899" s="4" t="str">
        <f t="shared" si="361"/>
        <v>CH4</v>
      </c>
    </row>
    <row r="22900" spans="1:10" hidden="1" x14ac:dyDescent="0.25">
      <c r="A22900" t="s">
        <v>82</v>
      </c>
      <c r="B22900" t="s">
        <v>2</v>
      </c>
      <c r="C22900" t="s">
        <v>241</v>
      </c>
      <c r="D22900" t="s">
        <v>243</v>
      </c>
      <c r="E22900" t="s">
        <v>11</v>
      </c>
      <c r="F22900">
        <v>2001</v>
      </c>
      <c r="G22900">
        <v>0</v>
      </c>
      <c r="H22900">
        <f>IF(J22900="N2O",G22900/About!$A$75,IF('EPA non-CO2 Data'!J22900="CH4",'EPA non-CO2 Data'!G22900/About!$A$73,'EPA non-CO2 Data'!G22900))</f>
        <v>0</v>
      </c>
      <c r="I22900" s="4" t="str">
        <f>VLOOKUP(CONCATENATE(B22900,C22900,D22900),'EPA Source to Industry Map'!$D$2:$E$35,2,FALSE)</f>
        <v>coal mining 05</v>
      </c>
      <c r="J22900" s="4" t="str">
        <f t="shared" si="361"/>
        <v>CH4</v>
      </c>
    </row>
    <row r="22901" spans="1:10" hidden="1" x14ac:dyDescent="0.25">
      <c r="A22901" t="s">
        <v>82</v>
      </c>
      <c r="B22901" t="s">
        <v>2</v>
      </c>
      <c r="C22901" t="s">
        <v>241</v>
      </c>
      <c r="D22901" t="s">
        <v>242</v>
      </c>
      <c r="E22901" t="s">
        <v>11</v>
      </c>
      <c r="F22901">
        <v>2002</v>
      </c>
      <c r="G22901">
        <v>0</v>
      </c>
      <c r="H22901">
        <f>IF(J22901="N2O",G22901/About!$A$75,IF('EPA non-CO2 Data'!J22901="CH4",'EPA non-CO2 Data'!G22901/About!$A$73,'EPA non-CO2 Data'!G22901))</f>
        <v>0</v>
      </c>
      <c r="I22901" s="4" t="str">
        <f>VLOOKUP(CONCATENATE(B22901,C22901,D22901),'EPA Source to Industry Map'!$D$2:$E$35,2,FALSE)</f>
        <v>coal mining 05</v>
      </c>
      <c r="J22901" s="4" t="str">
        <f t="shared" si="361"/>
        <v>CH4</v>
      </c>
    </row>
    <row r="22902" spans="1:10" hidden="1" x14ac:dyDescent="0.25">
      <c r="A22902" t="s">
        <v>82</v>
      </c>
      <c r="B22902" t="s">
        <v>2</v>
      </c>
      <c r="C22902" t="s">
        <v>241</v>
      </c>
      <c r="D22902" t="s">
        <v>243</v>
      </c>
      <c r="E22902" t="s">
        <v>11</v>
      </c>
      <c r="F22902">
        <v>2002</v>
      </c>
      <c r="G22902">
        <v>0</v>
      </c>
      <c r="H22902">
        <f>IF(J22902="N2O",G22902/About!$A$75,IF('EPA non-CO2 Data'!J22902="CH4",'EPA non-CO2 Data'!G22902/About!$A$73,'EPA non-CO2 Data'!G22902))</f>
        <v>0</v>
      </c>
      <c r="I22902" s="4" t="str">
        <f>VLOOKUP(CONCATENATE(B22902,C22902,D22902),'EPA Source to Industry Map'!$D$2:$E$35,2,FALSE)</f>
        <v>coal mining 05</v>
      </c>
      <c r="J22902" s="4" t="str">
        <f t="shared" si="361"/>
        <v>CH4</v>
      </c>
    </row>
    <row r="22903" spans="1:10" hidden="1" x14ac:dyDescent="0.25">
      <c r="A22903" t="s">
        <v>82</v>
      </c>
      <c r="B22903" t="s">
        <v>2</v>
      </c>
      <c r="C22903" t="s">
        <v>241</v>
      </c>
      <c r="D22903" t="s">
        <v>242</v>
      </c>
      <c r="E22903" t="s">
        <v>11</v>
      </c>
      <c r="F22903">
        <v>2003</v>
      </c>
      <c r="G22903">
        <v>0</v>
      </c>
      <c r="H22903">
        <f>IF(J22903="N2O",G22903/About!$A$75,IF('EPA non-CO2 Data'!J22903="CH4",'EPA non-CO2 Data'!G22903/About!$A$73,'EPA non-CO2 Data'!G22903))</f>
        <v>0</v>
      </c>
      <c r="I22903" s="4" t="str">
        <f>VLOOKUP(CONCATENATE(B22903,C22903,D22903),'EPA Source to Industry Map'!$D$2:$E$35,2,FALSE)</f>
        <v>coal mining 05</v>
      </c>
      <c r="J22903" s="4" t="str">
        <f t="shared" si="361"/>
        <v>CH4</v>
      </c>
    </row>
    <row r="22904" spans="1:10" hidden="1" x14ac:dyDescent="0.25">
      <c r="A22904" t="s">
        <v>82</v>
      </c>
      <c r="B22904" t="s">
        <v>2</v>
      </c>
      <c r="C22904" t="s">
        <v>241</v>
      </c>
      <c r="D22904" t="s">
        <v>243</v>
      </c>
      <c r="E22904" t="s">
        <v>11</v>
      </c>
      <c r="F22904">
        <v>2003</v>
      </c>
      <c r="G22904">
        <v>0</v>
      </c>
      <c r="H22904">
        <f>IF(J22904="N2O",G22904/About!$A$75,IF('EPA non-CO2 Data'!J22904="CH4",'EPA non-CO2 Data'!G22904/About!$A$73,'EPA non-CO2 Data'!G22904))</f>
        <v>0</v>
      </c>
      <c r="I22904" s="4" t="str">
        <f>VLOOKUP(CONCATENATE(B22904,C22904,D22904),'EPA Source to Industry Map'!$D$2:$E$35,2,FALSE)</f>
        <v>coal mining 05</v>
      </c>
      <c r="J22904" s="4" t="str">
        <f t="shared" si="361"/>
        <v>CH4</v>
      </c>
    </row>
    <row r="22905" spans="1:10" hidden="1" x14ac:dyDescent="0.25">
      <c r="A22905" t="s">
        <v>82</v>
      </c>
      <c r="B22905" t="s">
        <v>2</v>
      </c>
      <c r="C22905" t="s">
        <v>241</v>
      </c>
      <c r="D22905" t="s">
        <v>242</v>
      </c>
      <c r="E22905" t="s">
        <v>11</v>
      </c>
      <c r="F22905">
        <v>2004</v>
      </c>
      <c r="G22905">
        <v>0</v>
      </c>
      <c r="H22905">
        <f>IF(J22905="N2O",G22905/About!$A$75,IF('EPA non-CO2 Data'!J22905="CH4",'EPA non-CO2 Data'!G22905/About!$A$73,'EPA non-CO2 Data'!G22905))</f>
        <v>0</v>
      </c>
      <c r="I22905" s="4" t="str">
        <f>VLOOKUP(CONCATENATE(B22905,C22905,D22905),'EPA Source to Industry Map'!$D$2:$E$35,2,FALSE)</f>
        <v>coal mining 05</v>
      </c>
      <c r="J22905" s="4" t="str">
        <f t="shared" si="361"/>
        <v>CH4</v>
      </c>
    </row>
    <row r="22906" spans="1:10" hidden="1" x14ac:dyDescent="0.25">
      <c r="A22906" t="s">
        <v>82</v>
      </c>
      <c r="B22906" t="s">
        <v>2</v>
      </c>
      <c r="C22906" t="s">
        <v>241</v>
      </c>
      <c r="D22906" t="s">
        <v>243</v>
      </c>
      <c r="E22906" t="s">
        <v>11</v>
      </c>
      <c r="F22906">
        <v>2004</v>
      </c>
      <c r="G22906">
        <v>0</v>
      </c>
      <c r="H22906">
        <f>IF(J22906="N2O",G22906/About!$A$75,IF('EPA non-CO2 Data'!J22906="CH4",'EPA non-CO2 Data'!G22906/About!$A$73,'EPA non-CO2 Data'!G22906))</f>
        <v>0</v>
      </c>
      <c r="I22906" s="4" t="str">
        <f>VLOOKUP(CONCATENATE(B22906,C22906,D22906),'EPA Source to Industry Map'!$D$2:$E$35,2,FALSE)</f>
        <v>coal mining 05</v>
      </c>
      <c r="J22906" s="4" t="str">
        <f t="shared" si="361"/>
        <v>CH4</v>
      </c>
    </row>
    <row r="22907" spans="1:10" hidden="1" x14ac:dyDescent="0.25">
      <c r="A22907" t="s">
        <v>82</v>
      </c>
      <c r="B22907" t="s">
        <v>2</v>
      </c>
      <c r="C22907" t="s">
        <v>241</v>
      </c>
      <c r="D22907" t="s">
        <v>242</v>
      </c>
      <c r="E22907" t="s">
        <v>11</v>
      </c>
      <c r="F22907">
        <v>2005</v>
      </c>
      <c r="G22907">
        <v>0</v>
      </c>
      <c r="H22907">
        <f>IF(J22907="N2O",G22907/About!$A$75,IF('EPA non-CO2 Data'!J22907="CH4",'EPA non-CO2 Data'!G22907/About!$A$73,'EPA non-CO2 Data'!G22907))</f>
        <v>0</v>
      </c>
      <c r="I22907" s="4" t="str">
        <f>VLOOKUP(CONCATENATE(B22907,C22907,D22907),'EPA Source to Industry Map'!$D$2:$E$35,2,FALSE)</f>
        <v>coal mining 05</v>
      </c>
      <c r="J22907" s="4" t="str">
        <f t="shared" si="361"/>
        <v>CH4</v>
      </c>
    </row>
    <row r="22908" spans="1:10" hidden="1" x14ac:dyDescent="0.25">
      <c r="A22908" t="s">
        <v>82</v>
      </c>
      <c r="B22908" t="s">
        <v>2</v>
      </c>
      <c r="C22908" t="s">
        <v>241</v>
      </c>
      <c r="D22908" t="s">
        <v>243</v>
      </c>
      <c r="E22908" t="s">
        <v>11</v>
      </c>
      <c r="F22908">
        <v>2005</v>
      </c>
      <c r="G22908">
        <v>0</v>
      </c>
      <c r="H22908">
        <f>IF(J22908="N2O",G22908/About!$A$75,IF('EPA non-CO2 Data'!J22908="CH4",'EPA non-CO2 Data'!G22908/About!$A$73,'EPA non-CO2 Data'!G22908))</f>
        <v>0</v>
      </c>
      <c r="I22908" s="4" t="str">
        <f>VLOOKUP(CONCATENATE(B22908,C22908,D22908),'EPA Source to Industry Map'!$D$2:$E$35,2,FALSE)</f>
        <v>coal mining 05</v>
      </c>
      <c r="J22908" s="4" t="str">
        <f t="shared" si="361"/>
        <v>CH4</v>
      </c>
    </row>
    <row r="22909" spans="1:10" hidden="1" x14ac:dyDescent="0.25">
      <c r="A22909" t="s">
        <v>82</v>
      </c>
      <c r="B22909" t="s">
        <v>2</v>
      </c>
      <c r="C22909" t="s">
        <v>241</v>
      </c>
      <c r="D22909" t="s">
        <v>242</v>
      </c>
      <c r="E22909" t="s">
        <v>11</v>
      </c>
      <c r="F22909">
        <v>2006</v>
      </c>
      <c r="G22909">
        <v>0</v>
      </c>
      <c r="H22909">
        <f>IF(J22909="N2O",G22909/About!$A$75,IF('EPA non-CO2 Data'!J22909="CH4",'EPA non-CO2 Data'!G22909/About!$A$73,'EPA non-CO2 Data'!G22909))</f>
        <v>0</v>
      </c>
      <c r="I22909" s="4" t="str">
        <f>VLOOKUP(CONCATENATE(B22909,C22909,D22909),'EPA Source to Industry Map'!$D$2:$E$35,2,FALSE)</f>
        <v>coal mining 05</v>
      </c>
      <c r="J22909" s="4" t="str">
        <f t="shared" si="361"/>
        <v>CH4</v>
      </c>
    </row>
    <row r="22910" spans="1:10" hidden="1" x14ac:dyDescent="0.25">
      <c r="A22910" t="s">
        <v>82</v>
      </c>
      <c r="B22910" t="s">
        <v>2</v>
      </c>
      <c r="C22910" t="s">
        <v>241</v>
      </c>
      <c r="D22910" t="s">
        <v>243</v>
      </c>
      <c r="E22910" t="s">
        <v>11</v>
      </c>
      <c r="F22910">
        <v>2006</v>
      </c>
      <c r="G22910">
        <v>0</v>
      </c>
      <c r="H22910">
        <f>IF(J22910="N2O",G22910/About!$A$75,IF('EPA non-CO2 Data'!J22910="CH4",'EPA non-CO2 Data'!G22910/About!$A$73,'EPA non-CO2 Data'!G22910))</f>
        <v>0</v>
      </c>
      <c r="I22910" s="4" t="str">
        <f>VLOOKUP(CONCATENATE(B22910,C22910,D22910),'EPA Source to Industry Map'!$D$2:$E$35,2,FALSE)</f>
        <v>coal mining 05</v>
      </c>
      <c r="J22910" s="4" t="str">
        <f t="shared" si="361"/>
        <v>CH4</v>
      </c>
    </row>
    <row r="22911" spans="1:10" hidden="1" x14ac:dyDescent="0.25">
      <c r="A22911" t="s">
        <v>82</v>
      </c>
      <c r="B22911" t="s">
        <v>2</v>
      </c>
      <c r="C22911" t="s">
        <v>241</v>
      </c>
      <c r="D22911" t="s">
        <v>242</v>
      </c>
      <c r="E22911" t="s">
        <v>11</v>
      </c>
      <c r="F22911">
        <v>2007</v>
      </c>
      <c r="G22911">
        <v>0</v>
      </c>
      <c r="H22911">
        <f>IF(J22911="N2O",G22911/About!$A$75,IF('EPA non-CO2 Data'!J22911="CH4",'EPA non-CO2 Data'!G22911/About!$A$73,'EPA non-CO2 Data'!G22911))</f>
        <v>0</v>
      </c>
      <c r="I22911" s="4" t="str">
        <f>VLOOKUP(CONCATENATE(B22911,C22911,D22911),'EPA Source to Industry Map'!$D$2:$E$35,2,FALSE)</f>
        <v>coal mining 05</v>
      </c>
      <c r="J22911" s="4" t="str">
        <f t="shared" si="361"/>
        <v>CH4</v>
      </c>
    </row>
    <row r="22912" spans="1:10" hidden="1" x14ac:dyDescent="0.25">
      <c r="A22912" t="s">
        <v>82</v>
      </c>
      <c r="B22912" t="s">
        <v>2</v>
      </c>
      <c r="C22912" t="s">
        <v>241</v>
      </c>
      <c r="D22912" t="s">
        <v>243</v>
      </c>
      <c r="E22912" t="s">
        <v>11</v>
      </c>
      <c r="F22912">
        <v>2007</v>
      </c>
      <c r="G22912">
        <v>0</v>
      </c>
      <c r="H22912">
        <f>IF(J22912="N2O",G22912/About!$A$75,IF('EPA non-CO2 Data'!J22912="CH4",'EPA non-CO2 Data'!G22912/About!$A$73,'EPA non-CO2 Data'!G22912))</f>
        <v>0</v>
      </c>
      <c r="I22912" s="4" t="str">
        <f>VLOOKUP(CONCATENATE(B22912,C22912,D22912),'EPA Source to Industry Map'!$D$2:$E$35,2,FALSE)</f>
        <v>coal mining 05</v>
      </c>
      <c r="J22912" s="4" t="str">
        <f t="shared" si="361"/>
        <v>CH4</v>
      </c>
    </row>
    <row r="22913" spans="1:10" hidden="1" x14ac:dyDescent="0.25">
      <c r="A22913" t="s">
        <v>82</v>
      </c>
      <c r="B22913" t="s">
        <v>2</v>
      </c>
      <c r="C22913" t="s">
        <v>241</v>
      </c>
      <c r="D22913" t="s">
        <v>242</v>
      </c>
      <c r="E22913" t="s">
        <v>11</v>
      </c>
      <c r="F22913">
        <v>2008</v>
      </c>
      <c r="G22913">
        <v>0</v>
      </c>
      <c r="H22913">
        <f>IF(J22913="N2O",G22913/About!$A$75,IF('EPA non-CO2 Data'!J22913="CH4",'EPA non-CO2 Data'!G22913/About!$A$73,'EPA non-CO2 Data'!G22913))</f>
        <v>0</v>
      </c>
      <c r="I22913" s="4" t="str">
        <f>VLOOKUP(CONCATENATE(B22913,C22913,D22913),'EPA Source to Industry Map'!$D$2:$E$35,2,FALSE)</f>
        <v>coal mining 05</v>
      </c>
      <c r="J22913" s="4" t="str">
        <f t="shared" si="361"/>
        <v>CH4</v>
      </c>
    </row>
    <row r="22914" spans="1:10" hidden="1" x14ac:dyDescent="0.25">
      <c r="A22914" t="s">
        <v>82</v>
      </c>
      <c r="B22914" t="s">
        <v>2</v>
      </c>
      <c r="C22914" t="s">
        <v>241</v>
      </c>
      <c r="D22914" t="s">
        <v>243</v>
      </c>
      <c r="E22914" t="s">
        <v>11</v>
      </c>
      <c r="F22914">
        <v>2008</v>
      </c>
      <c r="G22914">
        <v>0</v>
      </c>
      <c r="H22914">
        <f>IF(J22914="N2O",G22914/About!$A$75,IF('EPA non-CO2 Data'!J22914="CH4",'EPA non-CO2 Data'!G22914/About!$A$73,'EPA non-CO2 Data'!G22914))</f>
        <v>0</v>
      </c>
      <c r="I22914" s="4" t="str">
        <f>VLOOKUP(CONCATENATE(B22914,C22914,D22914),'EPA Source to Industry Map'!$D$2:$E$35,2,FALSE)</f>
        <v>coal mining 05</v>
      </c>
      <c r="J22914" s="4" t="str">
        <f t="shared" si="361"/>
        <v>CH4</v>
      </c>
    </row>
    <row r="22915" spans="1:10" hidden="1" x14ac:dyDescent="0.25">
      <c r="A22915" t="s">
        <v>82</v>
      </c>
      <c r="B22915" t="s">
        <v>2</v>
      </c>
      <c r="C22915" t="s">
        <v>241</v>
      </c>
      <c r="D22915" t="s">
        <v>242</v>
      </c>
      <c r="E22915" t="s">
        <v>11</v>
      </c>
      <c r="F22915">
        <v>2009</v>
      </c>
      <c r="G22915">
        <v>0</v>
      </c>
      <c r="H22915">
        <f>IF(J22915="N2O",G22915/About!$A$75,IF('EPA non-CO2 Data'!J22915="CH4",'EPA non-CO2 Data'!G22915/About!$A$73,'EPA non-CO2 Data'!G22915))</f>
        <v>0</v>
      </c>
      <c r="I22915" s="4" t="str">
        <f>VLOOKUP(CONCATENATE(B22915,C22915,D22915),'EPA Source to Industry Map'!$D$2:$E$35,2,FALSE)</f>
        <v>coal mining 05</v>
      </c>
      <c r="J22915" s="4" t="str">
        <f t="shared" si="361"/>
        <v>CH4</v>
      </c>
    </row>
    <row r="22916" spans="1:10" hidden="1" x14ac:dyDescent="0.25">
      <c r="A22916" t="s">
        <v>82</v>
      </c>
      <c r="B22916" t="s">
        <v>2</v>
      </c>
      <c r="C22916" t="s">
        <v>241</v>
      </c>
      <c r="D22916" t="s">
        <v>243</v>
      </c>
      <c r="E22916" t="s">
        <v>11</v>
      </c>
      <c r="F22916">
        <v>2009</v>
      </c>
      <c r="G22916">
        <v>0</v>
      </c>
      <c r="H22916">
        <f>IF(J22916="N2O",G22916/About!$A$75,IF('EPA non-CO2 Data'!J22916="CH4",'EPA non-CO2 Data'!G22916/About!$A$73,'EPA non-CO2 Data'!G22916))</f>
        <v>0</v>
      </c>
      <c r="I22916" s="4" t="str">
        <f>VLOOKUP(CONCATENATE(B22916,C22916,D22916),'EPA Source to Industry Map'!$D$2:$E$35,2,FALSE)</f>
        <v>coal mining 05</v>
      </c>
      <c r="J22916" s="4" t="str">
        <f t="shared" si="361"/>
        <v>CH4</v>
      </c>
    </row>
    <row r="22917" spans="1:10" hidden="1" x14ac:dyDescent="0.25">
      <c r="A22917" t="s">
        <v>82</v>
      </c>
      <c r="B22917" t="s">
        <v>2</v>
      </c>
      <c r="C22917" t="s">
        <v>241</v>
      </c>
      <c r="D22917" t="s">
        <v>242</v>
      </c>
      <c r="E22917" t="s">
        <v>11</v>
      </c>
      <c r="F22917">
        <v>2010</v>
      </c>
      <c r="G22917">
        <v>0</v>
      </c>
      <c r="H22917">
        <f>IF(J22917="N2O",G22917/About!$A$75,IF('EPA non-CO2 Data'!J22917="CH4",'EPA non-CO2 Data'!G22917/About!$A$73,'EPA non-CO2 Data'!G22917))</f>
        <v>0</v>
      </c>
      <c r="I22917" s="4" t="str">
        <f>VLOOKUP(CONCATENATE(B22917,C22917,D22917),'EPA Source to Industry Map'!$D$2:$E$35,2,FALSE)</f>
        <v>coal mining 05</v>
      </c>
      <c r="J22917" s="4" t="str">
        <f t="shared" si="361"/>
        <v>CH4</v>
      </c>
    </row>
    <row r="22918" spans="1:10" hidden="1" x14ac:dyDescent="0.25">
      <c r="A22918" t="s">
        <v>82</v>
      </c>
      <c r="B22918" t="s">
        <v>2</v>
      </c>
      <c r="C22918" t="s">
        <v>241</v>
      </c>
      <c r="D22918" t="s">
        <v>243</v>
      </c>
      <c r="E22918" t="s">
        <v>11</v>
      </c>
      <c r="F22918">
        <v>2010</v>
      </c>
      <c r="G22918">
        <v>0</v>
      </c>
      <c r="H22918">
        <f>IF(J22918="N2O",G22918/About!$A$75,IF('EPA non-CO2 Data'!J22918="CH4",'EPA non-CO2 Data'!G22918/About!$A$73,'EPA non-CO2 Data'!G22918))</f>
        <v>0</v>
      </c>
      <c r="I22918" s="4" t="str">
        <f>VLOOKUP(CONCATENATE(B22918,C22918,D22918),'EPA Source to Industry Map'!$D$2:$E$35,2,FALSE)</f>
        <v>coal mining 05</v>
      </c>
      <c r="J22918" s="4" t="str">
        <f t="shared" si="361"/>
        <v>CH4</v>
      </c>
    </row>
    <row r="22919" spans="1:10" hidden="1" x14ac:dyDescent="0.25">
      <c r="A22919" t="s">
        <v>82</v>
      </c>
      <c r="B22919" t="s">
        <v>2</v>
      </c>
      <c r="C22919" t="s">
        <v>241</v>
      </c>
      <c r="D22919" t="s">
        <v>242</v>
      </c>
      <c r="E22919" t="s">
        <v>11</v>
      </c>
      <c r="F22919">
        <v>2011</v>
      </c>
      <c r="G22919">
        <v>0</v>
      </c>
      <c r="H22919">
        <f>IF(J22919="N2O",G22919/About!$A$75,IF('EPA non-CO2 Data'!J22919="CH4",'EPA non-CO2 Data'!G22919/About!$A$73,'EPA non-CO2 Data'!G22919))</f>
        <v>0</v>
      </c>
      <c r="I22919" s="4" t="str">
        <f>VLOOKUP(CONCATENATE(B22919,C22919,D22919),'EPA Source to Industry Map'!$D$2:$E$35,2,FALSE)</f>
        <v>coal mining 05</v>
      </c>
      <c r="J22919" s="4" t="str">
        <f t="shared" si="361"/>
        <v>CH4</v>
      </c>
    </row>
    <row r="22920" spans="1:10" hidden="1" x14ac:dyDescent="0.25">
      <c r="A22920" t="s">
        <v>82</v>
      </c>
      <c r="B22920" t="s">
        <v>2</v>
      </c>
      <c r="C22920" t="s">
        <v>241</v>
      </c>
      <c r="D22920" t="s">
        <v>243</v>
      </c>
      <c r="E22920" t="s">
        <v>11</v>
      </c>
      <c r="F22920">
        <v>2011</v>
      </c>
      <c r="G22920">
        <v>0</v>
      </c>
      <c r="H22920">
        <f>IF(J22920="N2O",G22920/About!$A$75,IF('EPA non-CO2 Data'!J22920="CH4",'EPA non-CO2 Data'!G22920/About!$A$73,'EPA non-CO2 Data'!G22920))</f>
        <v>0</v>
      </c>
      <c r="I22920" s="4" t="str">
        <f>VLOOKUP(CONCATENATE(B22920,C22920,D22920),'EPA Source to Industry Map'!$D$2:$E$35,2,FALSE)</f>
        <v>coal mining 05</v>
      </c>
      <c r="J22920" s="4" t="str">
        <f t="shared" si="361"/>
        <v>CH4</v>
      </c>
    </row>
    <row r="22921" spans="1:10" hidden="1" x14ac:dyDescent="0.25">
      <c r="A22921" t="s">
        <v>82</v>
      </c>
      <c r="B22921" t="s">
        <v>2</v>
      </c>
      <c r="C22921" t="s">
        <v>241</v>
      </c>
      <c r="D22921" t="s">
        <v>242</v>
      </c>
      <c r="E22921" t="s">
        <v>11</v>
      </c>
      <c r="F22921">
        <v>2012</v>
      </c>
      <c r="G22921">
        <v>0</v>
      </c>
      <c r="H22921">
        <f>IF(J22921="N2O",G22921/About!$A$75,IF('EPA non-CO2 Data'!J22921="CH4",'EPA non-CO2 Data'!G22921/About!$A$73,'EPA non-CO2 Data'!G22921))</f>
        <v>0</v>
      </c>
      <c r="I22921" s="4" t="str">
        <f>VLOOKUP(CONCATENATE(B22921,C22921,D22921),'EPA Source to Industry Map'!$D$2:$E$35,2,FALSE)</f>
        <v>coal mining 05</v>
      </c>
      <c r="J22921" s="4" t="str">
        <f t="shared" si="361"/>
        <v>CH4</v>
      </c>
    </row>
    <row r="22922" spans="1:10" hidden="1" x14ac:dyDescent="0.25">
      <c r="A22922" t="s">
        <v>82</v>
      </c>
      <c r="B22922" t="s">
        <v>2</v>
      </c>
      <c r="C22922" t="s">
        <v>241</v>
      </c>
      <c r="D22922" t="s">
        <v>243</v>
      </c>
      <c r="E22922" t="s">
        <v>11</v>
      </c>
      <c r="F22922">
        <v>2012</v>
      </c>
      <c r="G22922">
        <v>0</v>
      </c>
      <c r="H22922">
        <f>IF(J22922="N2O",G22922/About!$A$75,IF('EPA non-CO2 Data'!J22922="CH4",'EPA non-CO2 Data'!G22922/About!$A$73,'EPA non-CO2 Data'!G22922))</f>
        <v>0</v>
      </c>
      <c r="I22922" s="4" t="str">
        <f>VLOOKUP(CONCATENATE(B22922,C22922,D22922),'EPA Source to Industry Map'!$D$2:$E$35,2,FALSE)</f>
        <v>coal mining 05</v>
      </c>
      <c r="J22922" s="4" t="str">
        <f t="shared" si="361"/>
        <v>CH4</v>
      </c>
    </row>
    <row r="22923" spans="1:10" hidden="1" x14ac:dyDescent="0.25">
      <c r="A22923" t="s">
        <v>82</v>
      </c>
      <c r="B22923" t="s">
        <v>2</v>
      </c>
      <c r="C22923" t="s">
        <v>241</v>
      </c>
      <c r="D22923" t="s">
        <v>242</v>
      </c>
      <c r="E22923" t="s">
        <v>11</v>
      </c>
      <c r="F22923">
        <v>2013</v>
      </c>
      <c r="G22923">
        <v>0</v>
      </c>
      <c r="H22923">
        <f>IF(J22923="N2O",G22923/About!$A$75,IF('EPA non-CO2 Data'!J22923="CH4",'EPA non-CO2 Data'!G22923/About!$A$73,'EPA non-CO2 Data'!G22923))</f>
        <v>0</v>
      </c>
      <c r="I22923" s="4" t="str">
        <f>VLOOKUP(CONCATENATE(B22923,C22923,D22923),'EPA Source to Industry Map'!$D$2:$E$35,2,FALSE)</f>
        <v>coal mining 05</v>
      </c>
      <c r="J22923" s="4" t="str">
        <f t="shared" si="361"/>
        <v>CH4</v>
      </c>
    </row>
    <row r="22924" spans="1:10" hidden="1" x14ac:dyDescent="0.25">
      <c r="A22924" t="s">
        <v>82</v>
      </c>
      <c r="B22924" t="s">
        <v>2</v>
      </c>
      <c r="C22924" t="s">
        <v>241</v>
      </c>
      <c r="D22924" t="s">
        <v>243</v>
      </c>
      <c r="E22924" t="s">
        <v>11</v>
      </c>
      <c r="F22924">
        <v>2013</v>
      </c>
      <c r="G22924">
        <v>0</v>
      </c>
      <c r="H22924">
        <f>IF(J22924="N2O",G22924/About!$A$75,IF('EPA non-CO2 Data'!J22924="CH4",'EPA non-CO2 Data'!G22924/About!$A$73,'EPA non-CO2 Data'!G22924))</f>
        <v>0</v>
      </c>
      <c r="I22924" s="4" t="str">
        <f>VLOOKUP(CONCATENATE(B22924,C22924,D22924),'EPA Source to Industry Map'!$D$2:$E$35,2,FALSE)</f>
        <v>coal mining 05</v>
      </c>
      <c r="J22924" s="4" t="str">
        <f t="shared" si="361"/>
        <v>CH4</v>
      </c>
    </row>
    <row r="22925" spans="1:10" hidden="1" x14ac:dyDescent="0.25">
      <c r="A22925" t="s">
        <v>82</v>
      </c>
      <c r="B22925" t="s">
        <v>2</v>
      </c>
      <c r="C22925" t="s">
        <v>241</v>
      </c>
      <c r="D22925" t="s">
        <v>242</v>
      </c>
      <c r="E22925" t="s">
        <v>11</v>
      </c>
      <c r="F22925">
        <v>2014</v>
      </c>
      <c r="G22925">
        <v>0</v>
      </c>
      <c r="H22925">
        <f>IF(J22925="N2O",G22925/About!$A$75,IF('EPA non-CO2 Data'!J22925="CH4",'EPA non-CO2 Data'!G22925/About!$A$73,'EPA non-CO2 Data'!G22925))</f>
        <v>0</v>
      </c>
      <c r="I22925" s="4" t="str">
        <f>VLOOKUP(CONCATENATE(B22925,C22925,D22925),'EPA Source to Industry Map'!$D$2:$E$35,2,FALSE)</f>
        <v>coal mining 05</v>
      </c>
      <c r="J22925" s="4" t="str">
        <f t="shared" si="361"/>
        <v>CH4</v>
      </c>
    </row>
    <row r="22926" spans="1:10" hidden="1" x14ac:dyDescent="0.25">
      <c r="A22926" t="s">
        <v>82</v>
      </c>
      <c r="B22926" t="s">
        <v>2</v>
      </c>
      <c r="C22926" t="s">
        <v>241</v>
      </c>
      <c r="D22926" t="s">
        <v>243</v>
      </c>
      <c r="E22926" t="s">
        <v>11</v>
      </c>
      <c r="F22926">
        <v>2014</v>
      </c>
      <c r="G22926">
        <v>0</v>
      </c>
      <c r="H22926">
        <f>IF(J22926="N2O",G22926/About!$A$75,IF('EPA non-CO2 Data'!J22926="CH4",'EPA non-CO2 Data'!G22926/About!$A$73,'EPA non-CO2 Data'!G22926))</f>
        <v>0</v>
      </c>
      <c r="I22926" s="4" t="str">
        <f>VLOOKUP(CONCATENATE(B22926,C22926,D22926),'EPA Source to Industry Map'!$D$2:$E$35,2,FALSE)</f>
        <v>coal mining 05</v>
      </c>
      <c r="J22926" s="4" t="str">
        <f t="shared" si="361"/>
        <v>CH4</v>
      </c>
    </row>
    <row r="22927" spans="1:10" hidden="1" x14ac:dyDescent="0.25">
      <c r="A22927" t="s">
        <v>82</v>
      </c>
      <c r="B22927" t="s">
        <v>2</v>
      </c>
      <c r="C22927" t="s">
        <v>241</v>
      </c>
      <c r="D22927" t="s">
        <v>242</v>
      </c>
      <c r="E22927" t="s">
        <v>11</v>
      </c>
      <c r="F22927">
        <v>2015</v>
      </c>
      <c r="G22927">
        <v>0</v>
      </c>
      <c r="H22927">
        <f>IF(J22927="N2O",G22927/About!$A$75,IF('EPA non-CO2 Data'!J22927="CH4",'EPA non-CO2 Data'!G22927/About!$A$73,'EPA non-CO2 Data'!G22927))</f>
        <v>0</v>
      </c>
      <c r="I22927" s="4" t="str">
        <f>VLOOKUP(CONCATENATE(B22927,C22927,D22927),'EPA Source to Industry Map'!$D$2:$E$35,2,FALSE)</f>
        <v>coal mining 05</v>
      </c>
      <c r="J22927" s="4" t="str">
        <f t="shared" si="361"/>
        <v>CH4</v>
      </c>
    </row>
    <row r="22928" spans="1:10" hidden="1" x14ac:dyDescent="0.25">
      <c r="A22928" t="s">
        <v>82</v>
      </c>
      <c r="B22928" t="s">
        <v>2</v>
      </c>
      <c r="C22928" t="s">
        <v>241</v>
      </c>
      <c r="D22928" t="s">
        <v>243</v>
      </c>
      <c r="E22928" t="s">
        <v>11</v>
      </c>
      <c r="F22928">
        <v>2015</v>
      </c>
      <c r="G22928">
        <v>0</v>
      </c>
      <c r="H22928">
        <f>IF(J22928="N2O",G22928/About!$A$75,IF('EPA non-CO2 Data'!J22928="CH4",'EPA non-CO2 Data'!G22928/About!$A$73,'EPA non-CO2 Data'!G22928))</f>
        <v>0</v>
      </c>
      <c r="I22928" s="4" t="str">
        <f>VLOOKUP(CONCATENATE(B22928,C22928,D22928),'EPA Source to Industry Map'!$D$2:$E$35,2,FALSE)</f>
        <v>coal mining 05</v>
      </c>
      <c r="J22928" s="4" t="str">
        <f t="shared" si="361"/>
        <v>CH4</v>
      </c>
    </row>
    <row r="22929" spans="1:10" hidden="1" x14ac:dyDescent="0.25">
      <c r="A22929" t="s">
        <v>82</v>
      </c>
      <c r="B22929" t="s">
        <v>2</v>
      </c>
      <c r="C22929" t="s">
        <v>241</v>
      </c>
      <c r="D22929" t="s">
        <v>242</v>
      </c>
      <c r="E22929" t="s">
        <v>11</v>
      </c>
      <c r="F22929">
        <v>2016</v>
      </c>
      <c r="G22929">
        <v>0</v>
      </c>
      <c r="H22929">
        <f>IF(J22929="N2O",G22929/About!$A$75,IF('EPA non-CO2 Data'!J22929="CH4",'EPA non-CO2 Data'!G22929/About!$A$73,'EPA non-CO2 Data'!G22929))</f>
        <v>0</v>
      </c>
      <c r="I22929" s="4" t="str">
        <f>VLOOKUP(CONCATENATE(B22929,C22929,D22929),'EPA Source to Industry Map'!$D$2:$E$35,2,FALSE)</f>
        <v>coal mining 05</v>
      </c>
      <c r="J22929" s="4" t="str">
        <f t="shared" si="361"/>
        <v>CH4</v>
      </c>
    </row>
    <row r="22930" spans="1:10" hidden="1" x14ac:dyDescent="0.25">
      <c r="A22930" t="s">
        <v>82</v>
      </c>
      <c r="B22930" t="s">
        <v>2</v>
      </c>
      <c r="C22930" t="s">
        <v>241</v>
      </c>
      <c r="D22930" t="s">
        <v>243</v>
      </c>
      <c r="E22930" t="s">
        <v>11</v>
      </c>
      <c r="F22930">
        <v>2016</v>
      </c>
      <c r="G22930">
        <v>0</v>
      </c>
      <c r="H22930">
        <f>IF(J22930="N2O",G22930/About!$A$75,IF('EPA non-CO2 Data'!J22930="CH4",'EPA non-CO2 Data'!G22930/About!$A$73,'EPA non-CO2 Data'!G22930))</f>
        <v>0</v>
      </c>
      <c r="I22930" s="4" t="str">
        <f>VLOOKUP(CONCATENATE(B22930,C22930,D22930),'EPA Source to Industry Map'!$D$2:$E$35,2,FALSE)</f>
        <v>coal mining 05</v>
      </c>
      <c r="J22930" s="4" t="str">
        <f t="shared" si="361"/>
        <v>CH4</v>
      </c>
    </row>
    <row r="22931" spans="1:10" hidden="1" x14ac:dyDescent="0.25">
      <c r="A22931" t="s">
        <v>82</v>
      </c>
      <c r="B22931" t="s">
        <v>2</v>
      </c>
      <c r="C22931" t="s">
        <v>241</v>
      </c>
      <c r="D22931" t="s">
        <v>242</v>
      </c>
      <c r="E22931" t="s">
        <v>11</v>
      </c>
      <c r="F22931">
        <v>2017</v>
      </c>
      <c r="G22931">
        <v>0</v>
      </c>
      <c r="H22931">
        <f>IF(J22931="N2O",G22931/About!$A$75,IF('EPA non-CO2 Data'!J22931="CH4",'EPA non-CO2 Data'!G22931/About!$A$73,'EPA non-CO2 Data'!G22931))</f>
        <v>0</v>
      </c>
      <c r="I22931" s="4" t="str">
        <f>VLOOKUP(CONCATENATE(B22931,C22931,D22931),'EPA Source to Industry Map'!$D$2:$E$35,2,FALSE)</f>
        <v>coal mining 05</v>
      </c>
      <c r="J22931" s="4" t="str">
        <f t="shared" si="361"/>
        <v>CH4</v>
      </c>
    </row>
    <row r="22932" spans="1:10" hidden="1" x14ac:dyDescent="0.25">
      <c r="A22932" t="s">
        <v>82</v>
      </c>
      <c r="B22932" t="s">
        <v>2</v>
      </c>
      <c r="C22932" t="s">
        <v>241</v>
      </c>
      <c r="D22932" t="s">
        <v>243</v>
      </c>
      <c r="E22932" t="s">
        <v>11</v>
      </c>
      <c r="F22932">
        <v>2017</v>
      </c>
      <c r="G22932">
        <v>0</v>
      </c>
      <c r="H22932">
        <f>IF(J22932="N2O",G22932/About!$A$75,IF('EPA non-CO2 Data'!J22932="CH4",'EPA non-CO2 Data'!G22932/About!$A$73,'EPA non-CO2 Data'!G22932))</f>
        <v>0</v>
      </c>
      <c r="I22932" s="4" t="str">
        <f>VLOOKUP(CONCATENATE(B22932,C22932,D22932),'EPA Source to Industry Map'!$D$2:$E$35,2,FALSE)</f>
        <v>coal mining 05</v>
      </c>
      <c r="J22932" s="4" t="str">
        <f t="shared" si="361"/>
        <v>CH4</v>
      </c>
    </row>
    <row r="22933" spans="1:10" hidden="1" x14ac:dyDescent="0.25">
      <c r="A22933" t="s">
        <v>82</v>
      </c>
      <c r="B22933" t="s">
        <v>2</v>
      </c>
      <c r="C22933" t="s">
        <v>241</v>
      </c>
      <c r="D22933" t="s">
        <v>242</v>
      </c>
      <c r="E22933" t="s">
        <v>11</v>
      </c>
      <c r="F22933">
        <v>2018</v>
      </c>
      <c r="G22933">
        <v>0</v>
      </c>
      <c r="H22933">
        <f>IF(J22933="N2O",G22933/About!$A$75,IF('EPA non-CO2 Data'!J22933="CH4",'EPA non-CO2 Data'!G22933/About!$A$73,'EPA non-CO2 Data'!G22933))</f>
        <v>0</v>
      </c>
      <c r="I22933" s="4" t="str">
        <f>VLOOKUP(CONCATENATE(B22933,C22933,D22933),'EPA Source to Industry Map'!$D$2:$E$35,2,FALSE)</f>
        <v>coal mining 05</v>
      </c>
      <c r="J22933" s="4" t="str">
        <f t="shared" si="361"/>
        <v>CH4</v>
      </c>
    </row>
    <row r="22934" spans="1:10" hidden="1" x14ac:dyDescent="0.25">
      <c r="A22934" t="s">
        <v>82</v>
      </c>
      <c r="B22934" t="s">
        <v>2</v>
      </c>
      <c r="C22934" t="s">
        <v>241</v>
      </c>
      <c r="D22934" t="s">
        <v>243</v>
      </c>
      <c r="E22934" t="s">
        <v>11</v>
      </c>
      <c r="F22934">
        <v>2018</v>
      </c>
      <c r="G22934">
        <v>0</v>
      </c>
      <c r="H22934">
        <f>IF(J22934="N2O",G22934/About!$A$75,IF('EPA non-CO2 Data'!J22934="CH4",'EPA non-CO2 Data'!G22934/About!$A$73,'EPA non-CO2 Data'!G22934))</f>
        <v>0</v>
      </c>
      <c r="I22934" s="4" t="str">
        <f>VLOOKUP(CONCATENATE(B22934,C22934,D22934),'EPA Source to Industry Map'!$D$2:$E$35,2,FALSE)</f>
        <v>coal mining 05</v>
      </c>
      <c r="J22934" s="4" t="str">
        <f t="shared" si="361"/>
        <v>CH4</v>
      </c>
    </row>
    <row r="22935" spans="1:10" hidden="1" x14ac:dyDescent="0.25">
      <c r="A22935" t="s">
        <v>82</v>
      </c>
      <c r="B22935" t="s">
        <v>2</v>
      </c>
      <c r="C22935" t="s">
        <v>241</v>
      </c>
      <c r="D22935" t="s">
        <v>242</v>
      </c>
      <c r="E22935" t="s">
        <v>11</v>
      </c>
      <c r="F22935">
        <v>2019</v>
      </c>
      <c r="G22935">
        <v>0</v>
      </c>
      <c r="H22935">
        <f>IF(J22935="N2O",G22935/About!$A$75,IF('EPA non-CO2 Data'!J22935="CH4",'EPA non-CO2 Data'!G22935/About!$A$73,'EPA non-CO2 Data'!G22935))</f>
        <v>0</v>
      </c>
      <c r="I22935" s="4" t="str">
        <f>VLOOKUP(CONCATENATE(B22935,C22935,D22935),'EPA Source to Industry Map'!$D$2:$E$35,2,FALSE)</f>
        <v>coal mining 05</v>
      </c>
      <c r="J22935" s="4" t="str">
        <f t="shared" si="361"/>
        <v>CH4</v>
      </c>
    </row>
    <row r="22936" spans="1:10" hidden="1" x14ac:dyDescent="0.25">
      <c r="A22936" t="s">
        <v>82</v>
      </c>
      <c r="B22936" t="s">
        <v>2</v>
      </c>
      <c r="C22936" t="s">
        <v>241</v>
      </c>
      <c r="D22936" t="s">
        <v>243</v>
      </c>
      <c r="E22936" t="s">
        <v>11</v>
      </c>
      <c r="F22936">
        <v>2019</v>
      </c>
      <c r="G22936">
        <v>0</v>
      </c>
      <c r="H22936">
        <f>IF(J22936="N2O",G22936/About!$A$75,IF('EPA non-CO2 Data'!J22936="CH4",'EPA non-CO2 Data'!G22936/About!$A$73,'EPA non-CO2 Data'!G22936))</f>
        <v>0</v>
      </c>
      <c r="I22936" s="4" t="str">
        <f>VLOOKUP(CONCATENATE(B22936,C22936,D22936),'EPA Source to Industry Map'!$D$2:$E$35,2,FALSE)</f>
        <v>coal mining 05</v>
      </c>
      <c r="J22936" s="4" t="str">
        <f t="shared" si="361"/>
        <v>CH4</v>
      </c>
    </row>
    <row r="22937" spans="1:10" hidden="1" x14ac:dyDescent="0.25">
      <c r="A22937" t="s">
        <v>82</v>
      </c>
      <c r="B22937" t="s">
        <v>2</v>
      </c>
      <c r="C22937" t="s">
        <v>241</v>
      </c>
      <c r="D22937" t="s">
        <v>242</v>
      </c>
      <c r="E22937" t="s">
        <v>11</v>
      </c>
      <c r="F22937">
        <v>2020</v>
      </c>
      <c r="G22937">
        <v>0</v>
      </c>
      <c r="H22937">
        <f>IF(J22937="N2O",G22937/About!$A$75,IF('EPA non-CO2 Data'!J22937="CH4",'EPA non-CO2 Data'!G22937/About!$A$73,'EPA non-CO2 Data'!G22937))</f>
        <v>0</v>
      </c>
      <c r="I22937" s="4" t="str">
        <f>VLOOKUP(CONCATENATE(B22937,C22937,D22937),'EPA Source to Industry Map'!$D$2:$E$35,2,FALSE)</f>
        <v>coal mining 05</v>
      </c>
      <c r="J22937" s="4" t="str">
        <f t="shared" si="361"/>
        <v>CH4</v>
      </c>
    </row>
    <row r="22938" spans="1:10" hidden="1" x14ac:dyDescent="0.25">
      <c r="A22938" t="s">
        <v>82</v>
      </c>
      <c r="B22938" t="s">
        <v>2</v>
      </c>
      <c r="C22938" t="s">
        <v>241</v>
      </c>
      <c r="D22938" t="s">
        <v>243</v>
      </c>
      <c r="E22938" t="s">
        <v>11</v>
      </c>
      <c r="F22938">
        <v>2020</v>
      </c>
      <c r="G22938">
        <v>0</v>
      </c>
      <c r="H22938">
        <f>IF(J22938="N2O",G22938/About!$A$75,IF('EPA non-CO2 Data'!J22938="CH4",'EPA non-CO2 Data'!G22938/About!$A$73,'EPA non-CO2 Data'!G22938))</f>
        <v>0</v>
      </c>
      <c r="I22938" s="4" t="str">
        <f>VLOOKUP(CONCATENATE(B22938,C22938,D22938),'EPA Source to Industry Map'!$D$2:$E$35,2,FALSE)</f>
        <v>coal mining 05</v>
      </c>
      <c r="J22938" s="4" t="str">
        <f t="shared" si="361"/>
        <v>CH4</v>
      </c>
    </row>
    <row r="22939" spans="1:10" hidden="1" x14ac:dyDescent="0.25">
      <c r="A22939" t="s">
        <v>82</v>
      </c>
      <c r="B22939" t="s">
        <v>2</v>
      </c>
      <c r="C22939" t="s">
        <v>241</v>
      </c>
      <c r="D22939" t="s">
        <v>242</v>
      </c>
      <c r="E22939" t="s">
        <v>11</v>
      </c>
      <c r="F22939">
        <v>2021</v>
      </c>
      <c r="G22939">
        <v>0</v>
      </c>
      <c r="H22939">
        <f>IF(J22939="N2O",G22939/About!$A$75,IF('EPA non-CO2 Data'!J22939="CH4",'EPA non-CO2 Data'!G22939/About!$A$73,'EPA non-CO2 Data'!G22939))</f>
        <v>0</v>
      </c>
      <c r="I22939" s="4" t="str">
        <f>VLOOKUP(CONCATENATE(B22939,C22939,D22939),'EPA Source to Industry Map'!$D$2:$E$35,2,FALSE)</f>
        <v>coal mining 05</v>
      </c>
      <c r="J22939" s="4" t="str">
        <f t="shared" si="361"/>
        <v>CH4</v>
      </c>
    </row>
    <row r="22940" spans="1:10" hidden="1" x14ac:dyDescent="0.25">
      <c r="A22940" t="s">
        <v>82</v>
      </c>
      <c r="B22940" t="s">
        <v>2</v>
      </c>
      <c r="C22940" t="s">
        <v>241</v>
      </c>
      <c r="D22940" t="s">
        <v>243</v>
      </c>
      <c r="E22940" t="s">
        <v>11</v>
      </c>
      <c r="F22940">
        <v>2021</v>
      </c>
      <c r="G22940">
        <v>0</v>
      </c>
      <c r="H22940">
        <f>IF(J22940="N2O",G22940/About!$A$75,IF('EPA non-CO2 Data'!J22940="CH4",'EPA non-CO2 Data'!G22940/About!$A$73,'EPA non-CO2 Data'!G22940))</f>
        <v>0</v>
      </c>
      <c r="I22940" s="4" t="str">
        <f>VLOOKUP(CONCATENATE(B22940,C22940,D22940),'EPA Source to Industry Map'!$D$2:$E$35,2,FALSE)</f>
        <v>coal mining 05</v>
      </c>
      <c r="J22940" s="4" t="str">
        <f t="shared" si="361"/>
        <v>CH4</v>
      </c>
    </row>
    <row r="22941" spans="1:10" hidden="1" x14ac:dyDescent="0.25">
      <c r="A22941" t="s">
        <v>82</v>
      </c>
      <c r="B22941" t="s">
        <v>2</v>
      </c>
      <c r="C22941" t="s">
        <v>241</v>
      </c>
      <c r="D22941" t="s">
        <v>242</v>
      </c>
      <c r="E22941" t="s">
        <v>11</v>
      </c>
      <c r="F22941">
        <v>2022</v>
      </c>
      <c r="G22941">
        <v>0</v>
      </c>
      <c r="H22941">
        <f>IF(J22941="N2O",G22941/About!$A$75,IF('EPA non-CO2 Data'!J22941="CH4",'EPA non-CO2 Data'!G22941/About!$A$73,'EPA non-CO2 Data'!G22941))</f>
        <v>0</v>
      </c>
      <c r="I22941" s="4" t="str">
        <f>VLOOKUP(CONCATENATE(B22941,C22941,D22941),'EPA Source to Industry Map'!$D$2:$E$35,2,FALSE)</f>
        <v>coal mining 05</v>
      </c>
      <c r="J22941" s="4" t="str">
        <f t="shared" si="361"/>
        <v>CH4</v>
      </c>
    </row>
    <row r="22942" spans="1:10" hidden="1" x14ac:dyDescent="0.25">
      <c r="A22942" t="s">
        <v>82</v>
      </c>
      <c r="B22942" t="s">
        <v>2</v>
      </c>
      <c r="C22942" t="s">
        <v>241</v>
      </c>
      <c r="D22942" t="s">
        <v>243</v>
      </c>
      <c r="E22942" t="s">
        <v>11</v>
      </c>
      <c r="F22942">
        <v>2022</v>
      </c>
      <c r="G22942">
        <v>0</v>
      </c>
      <c r="H22942">
        <f>IF(J22942="N2O",G22942/About!$A$75,IF('EPA non-CO2 Data'!J22942="CH4",'EPA non-CO2 Data'!G22942/About!$A$73,'EPA non-CO2 Data'!G22942))</f>
        <v>0</v>
      </c>
      <c r="I22942" s="4" t="str">
        <f>VLOOKUP(CONCATENATE(B22942,C22942,D22942),'EPA Source to Industry Map'!$D$2:$E$35,2,FALSE)</f>
        <v>coal mining 05</v>
      </c>
      <c r="J22942" s="4" t="str">
        <f t="shared" si="361"/>
        <v>CH4</v>
      </c>
    </row>
    <row r="22943" spans="1:10" hidden="1" x14ac:dyDescent="0.25">
      <c r="A22943" t="s">
        <v>82</v>
      </c>
      <c r="B22943" t="s">
        <v>2</v>
      </c>
      <c r="C22943" t="s">
        <v>241</v>
      </c>
      <c r="D22943" t="s">
        <v>242</v>
      </c>
      <c r="E22943" t="s">
        <v>11</v>
      </c>
      <c r="F22943">
        <v>2023</v>
      </c>
      <c r="G22943">
        <v>0</v>
      </c>
      <c r="H22943">
        <f>IF(J22943="N2O",G22943/About!$A$75,IF('EPA non-CO2 Data'!J22943="CH4",'EPA non-CO2 Data'!G22943/About!$A$73,'EPA non-CO2 Data'!G22943))</f>
        <v>0</v>
      </c>
      <c r="I22943" s="4" t="str">
        <f>VLOOKUP(CONCATENATE(B22943,C22943,D22943),'EPA Source to Industry Map'!$D$2:$E$35,2,FALSE)</f>
        <v>coal mining 05</v>
      </c>
      <c r="J22943" s="4" t="str">
        <f t="shared" ref="J22943:J23006" si="362">IF(ISNUMBER(SEARCH("F",E22943)),"F-gases",E22943)</f>
        <v>CH4</v>
      </c>
    </row>
    <row r="22944" spans="1:10" hidden="1" x14ac:dyDescent="0.25">
      <c r="A22944" t="s">
        <v>82</v>
      </c>
      <c r="B22944" t="s">
        <v>2</v>
      </c>
      <c r="C22944" t="s">
        <v>241</v>
      </c>
      <c r="D22944" t="s">
        <v>243</v>
      </c>
      <c r="E22944" t="s">
        <v>11</v>
      </c>
      <c r="F22944">
        <v>2023</v>
      </c>
      <c r="G22944">
        <v>0</v>
      </c>
      <c r="H22944">
        <f>IF(J22944="N2O",G22944/About!$A$75,IF('EPA non-CO2 Data'!J22944="CH4",'EPA non-CO2 Data'!G22944/About!$A$73,'EPA non-CO2 Data'!G22944))</f>
        <v>0</v>
      </c>
      <c r="I22944" s="4" t="str">
        <f>VLOOKUP(CONCATENATE(B22944,C22944,D22944),'EPA Source to Industry Map'!$D$2:$E$35,2,FALSE)</f>
        <v>coal mining 05</v>
      </c>
      <c r="J22944" s="4" t="str">
        <f t="shared" si="362"/>
        <v>CH4</v>
      </c>
    </row>
    <row r="22945" spans="1:10" hidden="1" x14ac:dyDescent="0.25">
      <c r="A22945" t="s">
        <v>82</v>
      </c>
      <c r="B22945" t="s">
        <v>2</v>
      </c>
      <c r="C22945" t="s">
        <v>241</v>
      </c>
      <c r="D22945" t="s">
        <v>242</v>
      </c>
      <c r="E22945" t="s">
        <v>11</v>
      </c>
      <c r="F22945">
        <v>2024</v>
      </c>
      <c r="G22945">
        <v>0</v>
      </c>
      <c r="H22945">
        <f>IF(J22945="N2O",G22945/About!$A$75,IF('EPA non-CO2 Data'!J22945="CH4",'EPA non-CO2 Data'!G22945/About!$A$73,'EPA non-CO2 Data'!G22945))</f>
        <v>0</v>
      </c>
      <c r="I22945" s="4" t="str">
        <f>VLOOKUP(CONCATENATE(B22945,C22945,D22945),'EPA Source to Industry Map'!$D$2:$E$35,2,FALSE)</f>
        <v>coal mining 05</v>
      </c>
      <c r="J22945" s="4" t="str">
        <f t="shared" si="362"/>
        <v>CH4</v>
      </c>
    </row>
    <row r="22946" spans="1:10" hidden="1" x14ac:dyDescent="0.25">
      <c r="A22946" t="s">
        <v>82</v>
      </c>
      <c r="B22946" t="s">
        <v>2</v>
      </c>
      <c r="C22946" t="s">
        <v>241</v>
      </c>
      <c r="D22946" t="s">
        <v>243</v>
      </c>
      <c r="E22946" t="s">
        <v>11</v>
      </c>
      <c r="F22946">
        <v>2024</v>
      </c>
      <c r="G22946">
        <v>0</v>
      </c>
      <c r="H22946">
        <f>IF(J22946="N2O",G22946/About!$A$75,IF('EPA non-CO2 Data'!J22946="CH4",'EPA non-CO2 Data'!G22946/About!$A$73,'EPA non-CO2 Data'!G22946))</f>
        <v>0</v>
      </c>
      <c r="I22946" s="4" t="str">
        <f>VLOOKUP(CONCATENATE(B22946,C22946,D22946),'EPA Source to Industry Map'!$D$2:$E$35,2,FALSE)</f>
        <v>coal mining 05</v>
      </c>
      <c r="J22946" s="4" t="str">
        <f t="shared" si="362"/>
        <v>CH4</v>
      </c>
    </row>
    <row r="22947" spans="1:10" hidden="1" x14ac:dyDescent="0.25">
      <c r="A22947" t="s">
        <v>82</v>
      </c>
      <c r="B22947" t="s">
        <v>2</v>
      </c>
      <c r="C22947" t="s">
        <v>241</v>
      </c>
      <c r="D22947" t="s">
        <v>242</v>
      </c>
      <c r="E22947" t="s">
        <v>11</v>
      </c>
      <c r="F22947">
        <v>2025</v>
      </c>
      <c r="G22947">
        <v>0</v>
      </c>
      <c r="H22947">
        <f>IF(J22947="N2O",G22947/About!$A$75,IF('EPA non-CO2 Data'!J22947="CH4",'EPA non-CO2 Data'!G22947/About!$A$73,'EPA non-CO2 Data'!G22947))</f>
        <v>0</v>
      </c>
      <c r="I22947" s="4" t="str">
        <f>VLOOKUP(CONCATENATE(B22947,C22947,D22947),'EPA Source to Industry Map'!$D$2:$E$35,2,FALSE)</f>
        <v>coal mining 05</v>
      </c>
      <c r="J22947" s="4" t="str">
        <f t="shared" si="362"/>
        <v>CH4</v>
      </c>
    </row>
    <row r="22948" spans="1:10" hidden="1" x14ac:dyDescent="0.25">
      <c r="A22948" t="s">
        <v>82</v>
      </c>
      <c r="B22948" t="s">
        <v>2</v>
      </c>
      <c r="C22948" t="s">
        <v>241</v>
      </c>
      <c r="D22948" t="s">
        <v>243</v>
      </c>
      <c r="E22948" t="s">
        <v>11</v>
      </c>
      <c r="F22948">
        <v>2025</v>
      </c>
      <c r="G22948">
        <v>0</v>
      </c>
      <c r="H22948">
        <f>IF(J22948="N2O",G22948/About!$A$75,IF('EPA non-CO2 Data'!J22948="CH4",'EPA non-CO2 Data'!G22948/About!$A$73,'EPA non-CO2 Data'!G22948))</f>
        <v>0</v>
      </c>
      <c r="I22948" s="4" t="str">
        <f>VLOOKUP(CONCATENATE(B22948,C22948,D22948),'EPA Source to Industry Map'!$D$2:$E$35,2,FALSE)</f>
        <v>coal mining 05</v>
      </c>
      <c r="J22948" s="4" t="str">
        <f t="shared" si="362"/>
        <v>CH4</v>
      </c>
    </row>
    <row r="22949" spans="1:10" hidden="1" x14ac:dyDescent="0.25">
      <c r="A22949" t="s">
        <v>82</v>
      </c>
      <c r="B22949" t="s">
        <v>2</v>
      </c>
      <c r="C22949" t="s">
        <v>241</v>
      </c>
      <c r="D22949" t="s">
        <v>242</v>
      </c>
      <c r="E22949" t="s">
        <v>11</v>
      </c>
      <c r="F22949">
        <v>2026</v>
      </c>
      <c r="G22949">
        <v>0</v>
      </c>
      <c r="H22949">
        <f>IF(J22949="N2O",G22949/About!$A$75,IF('EPA non-CO2 Data'!J22949="CH4",'EPA non-CO2 Data'!G22949/About!$A$73,'EPA non-CO2 Data'!G22949))</f>
        <v>0</v>
      </c>
      <c r="I22949" s="4" t="str">
        <f>VLOOKUP(CONCATENATE(B22949,C22949,D22949),'EPA Source to Industry Map'!$D$2:$E$35,2,FALSE)</f>
        <v>coal mining 05</v>
      </c>
      <c r="J22949" s="4" t="str">
        <f t="shared" si="362"/>
        <v>CH4</v>
      </c>
    </row>
    <row r="22950" spans="1:10" hidden="1" x14ac:dyDescent="0.25">
      <c r="A22950" t="s">
        <v>82</v>
      </c>
      <c r="B22950" t="s">
        <v>2</v>
      </c>
      <c r="C22950" t="s">
        <v>241</v>
      </c>
      <c r="D22950" t="s">
        <v>243</v>
      </c>
      <c r="E22950" t="s">
        <v>11</v>
      </c>
      <c r="F22950">
        <v>2026</v>
      </c>
      <c r="G22950">
        <v>0</v>
      </c>
      <c r="H22950">
        <f>IF(J22950="N2O",G22950/About!$A$75,IF('EPA non-CO2 Data'!J22950="CH4",'EPA non-CO2 Data'!G22950/About!$A$73,'EPA non-CO2 Data'!G22950))</f>
        <v>0</v>
      </c>
      <c r="I22950" s="4" t="str">
        <f>VLOOKUP(CONCATENATE(B22950,C22950,D22950),'EPA Source to Industry Map'!$D$2:$E$35,2,FALSE)</f>
        <v>coal mining 05</v>
      </c>
      <c r="J22950" s="4" t="str">
        <f t="shared" si="362"/>
        <v>CH4</v>
      </c>
    </row>
    <row r="22951" spans="1:10" hidden="1" x14ac:dyDescent="0.25">
      <c r="A22951" t="s">
        <v>82</v>
      </c>
      <c r="B22951" t="s">
        <v>2</v>
      </c>
      <c r="C22951" t="s">
        <v>241</v>
      </c>
      <c r="D22951" t="s">
        <v>242</v>
      </c>
      <c r="E22951" t="s">
        <v>11</v>
      </c>
      <c r="F22951">
        <v>2027</v>
      </c>
      <c r="G22951">
        <v>0</v>
      </c>
      <c r="H22951">
        <f>IF(J22951="N2O",G22951/About!$A$75,IF('EPA non-CO2 Data'!J22951="CH4",'EPA non-CO2 Data'!G22951/About!$A$73,'EPA non-CO2 Data'!G22951))</f>
        <v>0</v>
      </c>
      <c r="I22951" s="4" t="str">
        <f>VLOOKUP(CONCATENATE(B22951,C22951,D22951),'EPA Source to Industry Map'!$D$2:$E$35,2,FALSE)</f>
        <v>coal mining 05</v>
      </c>
      <c r="J22951" s="4" t="str">
        <f t="shared" si="362"/>
        <v>CH4</v>
      </c>
    </row>
    <row r="22952" spans="1:10" hidden="1" x14ac:dyDescent="0.25">
      <c r="A22952" t="s">
        <v>82</v>
      </c>
      <c r="B22952" t="s">
        <v>2</v>
      </c>
      <c r="C22952" t="s">
        <v>241</v>
      </c>
      <c r="D22952" t="s">
        <v>243</v>
      </c>
      <c r="E22952" t="s">
        <v>11</v>
      </c>
      <c r="F22952">
        <v>2027</v>
      </c>
      <c r="G22952">
        <v>0</v>
      </c>
      <c r="H22952">
        <f>IF(J22952="N2O",G22952/About!$A$75,IF('EPA non-CO2 Data'!J22952="CH4",'EPA non-CO2 Data'!G22952/About!$A$73,'EPA non-CO2 Data'!G22952))</f>
        <v>0</v>
      </c>
      <c r="I22952" s="4" t="str">
        <f>VLOOKUP(CONCATENATE(B22952,C22952,D22952),'EPA Source to Industry Map'!$D$2:$E$35,2,FALSE)</f>
        <v>coal mining 05</v>
      </c>
      <c r="J22952" s="4" t="str">
        <f t="shared" si="362"/>
        <v>CH4</v>
      </c>
    </row>
    <row r="22953" spans="1:10" hidden="1" x14ac:dyDescent="0.25">
      <c r="A22953" t="s">
        <v>82</v>
      </c>
      <c r="B22953" t="s">
        <v>2</v>
      </c>
      <c r="C22953" t="s">
        <v>241</v>
      </c>
      <c r="D22953" t="s">
        <v>242</v>
      </c>
      <c r="E22953" t="s">
        <v>11</v>
      </c>
      <c r="F22953">
        <v>2028</v>
      </c>
      <c r="G22953">
        <v>0</v>
      </c>
      <c r="H22953">
        <f>IF(J22953="N2O",G22953/About!$A$75,IF('EPA non-CO2 Data'!J22953="CH4",'EPA non-CO2 Data'!G22953/About!$A$73,'EPA non-CO2 Data'!G22953))</f>
        <v>0</v>
      </c>
      <c r="I22953" s="4" t="str">
        <f>VLOOKUP(CONCATENATE(B22953,C22953,D22953),'EPA Source to Industry Map'!$D$2:$E$35,2,FALSE)</f>
        <v>coal mining 05</v>
      </c>
      <c r="J22953" s="4" t="str">
        <f t="shared" si="362"/>
        <v>CH4</v>
      </c>
    </row>
    <row r="22954" spans="1:10" hidden="1" x14ac:dyDescent="0.25">
      <c r="A22954" t="s">
        <v>82</v>
      </c>
      <c r="B22954" t="s">
        <v>2</v>
      </c>
      <c r="C22954" t="s">
        <v>241</v>
      </c>
      <c r="D22954" t="s">
        <v>243</v>
      </c>
      <c r="E22954" t="s">
        <v>11</v>
      </c>
      <c r="F22954">
        <v>2028</v>
      </c>
      <c r="G22954">
        <v>0</v>
      </c>
      <c r="H22954">
        <f>IF(J22954="N2O",G22954/About!$A$75,IF('EPA non-CO2 Data'!J22954="CH4",'EPA non-CO2 Data'!G22954/About!$A$73,'EPA non-CO2 Data'!G22954))</f>
        <v>0</v>
      </c>
      <c r="I22954" s="4" t="str">
        <f>VLOOKUP(CONCATENATE(B22954,C22954,D22954),'EPA Source to Industry Map'!$D$2:$E$35,2,FALSE)</f>
        <v>coal mining 05</v>
      </c>
      <c r="J22954" s="4" t="str">
        <f t="shared" si="362"/>
        <v>CH4</v>
      </c>
    </row>
    <row r="22955" spans="1:10" hidden="1" x14ac:dyDescent="0.25">
      <c r="A22955" t="s">
        <v>82</v>
      </c>
      <c r="B22955" t="s">
        <v>2</v>
      </c>
      <c r="C22955" t="s">
        <v>241</v>
      </c>
      <c r="D22955" t="s">
        <v>242</v>
      </c>
      <c r="E22955" t="s">
        <v>11</v>
      </c>
      <c r="F22955">
        <v>2029</v>
      </c>
      <c r="G22955">
        <v>0</v>
      </c>
      <c r="H22955">
        <f>IF(J22955="N2O",G22955/About!$A$75,IF('EPA non-CO2 Data'!J22955="CH4",'EPA non-CO2 Data'!G22955/About!$A$73,'EPA non-CO2 Data'!G22955))</f>
        <v>0</v>
      </c>
      <c r="I22955" s="4" t="str">
        <f>VLOOKUP(CONCATENATE(B22955,C22955,D22955),'EPA Source to Industry Map'!$D$2:$E$35,2,FALSE)</f>
        <v>coal mining 05</v>
      </c>
      <c r="J22955" s="4" t="str">
        <f t="shared" si="362"/>
        <v>CH4</v>
      </c>
    </row>
    <row r="22956" spans="1:10" hidden="1" x14ac:dyDescent="0.25">
      <c r="A22956" t="s">
        <v>82</v>
      </c>
      <c r="B22956" t="s">
        <v>2</v>
      </c>
      <c r="C22956" t="s">
        <v>241</v>
      </c>
      <c r="D22956" t="s">
        <v>243</v>
      </c>
      <c r="E22956" t="s">
        <v>11</v>
      </c>
      <c r="F22956">
        <v>2029</v>
      </c>
      <c r="G22956">
        <v>0</v>
      </c>
      <c r="H22956">
        <f>IF(J22956="N2O",G22956/About!$A$75,IF('EPA non-CO2 Data'!J22956="CH4",'EPA non-CO2 Data'!G22956/About!$A$73,'EPA non-CO2 Data'!G22956))</f>
        <v>0</v>
      </c>
      <c r="I22956" s="4" t="str">
        <f>VLOOKUP(CONCATENATE(B22956,C22956,D22956),'EPA Source to Industry Map'!$D$2:$E$35,2,FALSE)</f>
        <v>coal mining 05</v>
      </c>
      <c r="J22956" s="4" t="str">
        <f t="shared" si="362"/>
        <v>CH4</v>
      </c>
    </row>
    <row r="22957" spans="1:10" hidden="1" x14ac:dyDescent="0.25">
      <c r="A22957" t="s">
        <v>82</v>
      </c>
      <c r="B22957" t="s">
        <v>2</v>
      </c>
      <c r="C22957" t="s">
        <v>241</v>
      </c>
      <c r="D22957" t="s">
        <v>242</v>
      </c>
      <c r="E22957" t="s">
        <v>11</v>
      </c>
      <c r="F22957">
        <v>2030</v>
      </c>
      <c r="G22957">
        <v>0</v>
      </c>
      <c r="H22957">
        <f>IF(J22957="N2O",G22957/About!$A$75,IF('EPA non-CO2 Data'!J22957="CH4",'EPA non-CO2 Data'!G22957/About!$A$73,'EPA non-CO2 Data'!G22957))</f>
        <v>0</v>
      </c>
      <c r="I22957" s="4" t="str">
        <f>VLOOKUP(CONCATENATE(B22957,C22957,D22957),'EPA Source to Industry Map'!$D$2:$E$35,2,FALSE)</f>
        <v>coal mining 05</v>
      </c>
      <c r="J22957" s="4" t="str">
        <f t="shared" si="362"/>
        <v>CH4</v>
      </c>
    </row>
    <row r="22958" spans="1:10" hidden="1" x14ac:dyDescent="0.25">
      <c r="A22958" t="s">
        <v>82</v>
      </c>
      <c r="B22958" t="s">
        <v>2</v>
      </c>
      <c r="C22958" t="s">
        <v>241</v>
      </c>
      <c r="D22958" t="s">
        <v>243</v>
      </c>
      <c r="E22958" t="s">
        <v>11</v>
      </c>
      <c r="F22958">
        <v>2030</v>
      </c>
      <c r="G22958">
        <v>0</v>
      </c>
      <c r="H22958">
        <f>IF(J22958="N2O",G22958/About!$A$75,IF('EPA non-CO2 Data'!J22958="CH4",'EPA non-CO2 Data'!G22958/About!$A$73,'EPA non-CO2 Data'!G22958))</f>
        <v>0</v>
      </c>
      <c r="I22958" s="4" t="str">
        <f>VLOOKUP(CONCATENATE(B22958,C22958,D22958),'EPA Source to Industry Map'!$D$2:$E$35,2,FALSE)</f>
        <v>coal mining 05</v>
      </c>
      <c r="J22958" s="4" t="str">
        <f t="shared" si="362"/>
        <v>CH4</v>
      </c>
    </row>
    <row r="22959" spans="1:10" hidden="1" x14ac:dyDescent="0.25">
      <c r="A22959" t="s">
        <v>82</v>
      </c>
      <c r="B22959" t="s">
        <v>2</v>
      </c>
      <c r="C22959" t="s">
        <v>241</v>
      </c>
      <c r="D22959" t="s">
        <v>242</v>
      </c>
      <c r="E22959" t="s">
        <v>11</v>
      </c>
      <c r="F22959">
        <v>2031</v>
      </c>
      <c r="G22959">
        <v>0</v>
      </c>
      <c r="H22959">
        <f>IF(J22959="N2O",G22959/About!$A$75,IF('EPA non-CO2 Data'!J22959="CH4",'EPA non-CO2 Data'!G22959/About!$A$73,'EPA non-CO2 Data'!G22959))</f>
        <v>0</v>
      </c>
      <c r="I22959" s="4" t="str">
        <f>VLOOKUP(CONCATENATE(B22959,C22959,D22959),'EPA Source to Industry Map'!$D$2:$E$35,2,FALSE)</f>
        <v>coal mining 05</v>
      </c>
      <c r="J22959" s="4" t="str">
        <f t="shared" si="362"/>
        <v>CH4</v>
      </c>
    </row>
    <row r="22960" spans="1:10" hidden="1" x14ac:dyDescent="0.25">
      <c r="A22960" t="s">
        <v>82</v>
      </c>
      <c r="B22960" t="s">
        <v>2</v>
      </c>
      <c r="C22960" t="s">
        <v>241</v>
      </c>
      <c r="D22960" t="s">
        <v>243</v>
      </c>
      <c r="E22960" t="s">
        <v>11</v>
      </c>
      <c r="F22960">
        <v>2031</v>
      </c>
      <c r="G22960">
        <v>0</v>
      </c>
      <c r="H22960">
        <f>IF(J22960="N2O",G22960/About!$A$75,IF('EPA non-CO2 Data'!J22960="CH4",'EPA non-CO2 Data'!G22960/About!$A$73,'EPA non-CO2 Data'!G22960))</f>
        <v>0</v>
      </c>
      <c r="I22960" s="4" t="str">
        <f>VLOOKUP(CONCATENATE(B22960,C22960,D22960),'EPA Source to Industry Map'!$D$2:$E$35,2,FALSE)</f>
        <v>coal mining 05</v>
      </c>
      <c r="J22960" s="4" t="str">
        <f t="shared" si="362"/>
        <v>CH4</v>
      </c>
    </row>
    <row r="22961" spans="1:10" hidden="1" x14ac:dyDescent="0.25">
      <c r="A22961" t="s">
        <v>82</v>
      </c>
      <c r="B22961" t="s">
        <v>2</v>
      </c>
      <c r="C22961" t="s">
        <v>241</v>
      </c>
      <c r="D22961" t="s">
        <v>242</v>
      </c>
      <c r="E22961" t="s">
        <v>11</v>
      </c>
      <c r="F22961">
        <v>2032</v>
      </c>
      <c r="G22961">
        <v>0</v>
      </c>
      <c r="H22961">
        <f>IF(J22961="N2O",G22961/About!$A$75,IF('EPA non-CO2 Data'!J22961="CH4",'EPA non-CO2 Data'!G22961/About!$A$73,'EPA non-CO2 Data'!G22961))</f>
        <v>0</v>
      </c>
      <c r="I22961" s="4" t="str">
        <f>VLOOKUP(CONCATENATE(B22961,C22961,D22961),'EPA Source to Industry Map'!$D$2:$E$35,2,FALSE)</f>
        <v>coal mining 05</v>
      </c>
      <c r="J22961" s="4" t="str">
        <f t="shared" si="362"/>
        <v>CH4</v>
      </c>
    </row>
    <row r="22962" spans="1:10" hidden="1" x14ac:dyDescent="0.25">
      <c r="A22962" t="s">
        <v>82</v>
      </c>
      <c r="B22962" t="s">
        <v>2</v>
      </c>
      <c r="C22962" t="s">
        <v>241</v>
      </c>
      <c r="D22962" t="s">
        <v>243</v>
      </c>
      <c r="E22962" t="s">
        <v>11</v>
      </c>
      <c r="F22962">
        <v>2032</v>
      </c>
      <c r="G22962">
        <v>0</v>
      </c>
      <c r="H22962">
        <f>IF(J22962="N2O",G22962/About!$A$75,IF('EPA non-CO2 Data'!J22962="CH4",'EPA non-CO2 Data'!G22962/About!$A$73,'EPA non-CO2 Data'!G22962))</f>
        <v>0</v>
      </c>
      <c r="I22962" s="4" t="str">
        <f>VLOOKUP(CONCATENATE(B22962,C22962,D22962),'EPA Source to Industry Map'!$D$2:$E$35,2,FALSE)</f>
        <v>coal mining 05</v>
      </c>
      <c r="J22962" s="4" t="str">
        <f t="shared" si="362"/>
        <v>CH4</v>
      </c>
    </row>
    <row r="22963" spans="1:10" hidden="1" x14ac:dyDescent="0.25">
      <c r="A22963" t="s">
        <v>82</v>
      </c>
      <c r="B22963" t="s">
        <v>2</v>
      </c>
      <c r="C22963" t="s">
        <v>241</v>
      </c>
      <c r="D22963" t="s">
        <v>242</v>
      </c>
      <c r="E22963" t="s">
        <v>11</v>
      </c>
      <c r="F22963">
        <v>2033</v>
      </c>
      <c r="G22963">
        <v>0</v>
      </c>
      <c r="H22963">
        <f>IF(J22963="N2O",G22963/About!$A$75,IF('EPA non-CO2 Data'!J22963="CH4",'EPA non-CO2 Data'!G22963/About!$A$73,'EPA non-CO2 Data'!G22963))</f>
        <v>0</v>
      </c>
      <c r="I22963" s="4" t="str">
        <f>VLOOKUP(CONCATENATE(B22963,C22963,D22963),'EPA Source to Industry Map'!$D$2:$E$35,2,FALSE)</f>
        <v>coal mining 05</v>
      </c>
      <c r="J22963" s="4" t="str">
        <f t="shared" si="362"/>
        <v>CH4</v>
      </c>
    </row>
    <row r="22964" spans="1:10" hidden="1" x14ac:dyDescent="0.25">
      <c r="A22964" t="s">
        <v>82</v>
      </c>
      <c r="B22964" t="s">
        <v>2</v>
      </c>
      <c r="C22964" t="s">
        <v>241</v>
      </c>
      <c r="D22964" t="s">
        <v>243</v>
      </c>
      <c r="E22964" t="s">
        <v>11</v>
      </c>
      <c r="F22964">
        <v>2033</v>
      </c>
      <c r="G22964">
        <v>0</v>
      </c>
      <c r="H22964">
        <f>IF(J22964="N2O",G22964/About!$A$75,IF('EPA non-CO2 Data'!J22964="CH4",'EPA non-CO2 Data'!G22964/About!$A$73,'EPA non-CO2 Data'!G22964))</f>
        <v>0</v>
      </c>
      <c r="I22964" s="4" t="str">
        <f>VLOOKUP(CONCATENATE(B22964,C22964,D22964),'EPA Source to Industry Map'!$D$2:$E$35,2,FALSE)</f>
        <v>coal mining 05</v>
      </c>
      <c r="J22964" s="4" t="str">
        <f t="shared" si="362"/>
        <v>CH4</v>
      </c>
    </row>
    <row r="22965" spans="1:10" hidden="1" x14ac:dyDescent="0.25">
      <c r="A22965" t="s">
        <v>82</v>
      </c>
      <c r="B22965" t="s">
        <v>2</v>
      </c>
      <c r="C22965" t="s">
        <v>241</v>
      </c>
      <c r="D22965" t="s">
        <v>242</v>
      </c>
      <c r="E22965" t="s">
        <v>11</v>
      </c>
      <c r="F22965">
        <v>2034</v>
      </c>
      <c r="G22965">
        <v>0</v>
      </c>
      <c r="H22965">
        <f>IF(J22965="N2O",G22965/About!$A$75,IF('EPA non-CO2 Data'!J22965="CH4",'EPA non-CO2 Data'!G22965/About!$A$73,'EPA non-CO2 Data'!G22965))</f>
        <v>0</v>
      </c>
      <c r="I22965" s="4" t="str">
        <f>VLOOKUP(CONCATENATE(B22965,C22965,D22965),'EPA Source to Industry Map'!$D$2:$E$35,2,FALSE)</f>
        <v>coal mining 05</v>
      </c>
      <c r="J22965" s="4" t="str">
        <f t="shared" si="362"/>
        <v>CH4</v>
      </c>
    </row>
    <row r="22966" spans="1:10" hidden="1" x14ac:dyDescent="0.25">
      <c r="A22966" t="s">
        <v>82</v>
      </c>
      <c r="B22966" t="s">
        <v>2</v>
      </c>
      <c r="C22966" t="s">
        <v>241</v>
      </c>
      <c r="D22966" t="s">
        <v>243</v>
      </c>
      <c r="E22966" t="s">
        <v>11</v>
      </c>
      <c r="F22966">
        <v>2034</v>
      </c>
      <c r="G22966">
        <v>0</v>
      </c>
      <c r="H22966">
        <f>IF(J22966="N2O",G22966/About!$A$75,IF('EPA non-CO2 Data'!J22966="CH4",'EPA non-CO2 Data'!G22966/About!$A$73,'EPA non-CO2 Data'!G22966))</f>
        <v>0</v>
      </c>
      <c r="I22966" s="4" t="str">
        <f>VLOOKUP(CONCATENATE(B22966,C22966,D22966),'EPA Source to Industry Map'!$D$2:$E$35,2,FALSE)</f>
        <v>coal mining 05</v>
      </c>
      <c r="J22966" s="4" t="str">
        <f t="shared" si="362"/>
        <v>CH4</v>
      </c>
    </row>
    <row r="22967" spans="1:10" hidden="1" x14ac:dyDescent="0.25">
      <c r="A22967" t="s">
        <v>82</v>
      </c>
      <c r="B22967" t="s">
        <v>2</v>
      </c>
      <c r="C22967" t="s">
        <v>241</v>
      </c>
      <c r="D22967" t="s">
        <v>242</v>
      </c>
      <c r="E22967" t="s">
        <v>11</v>
      </c>
      <c r="F22967">
        <v>2035</v>
      </c>
      <c r="G22967">
        <v>0</v>
      </c>
      <c r="H22967">
        <f>IF(J22967="N2O",G22967/About!$A$75,IF('EPA non-CO2 Data'!J22967="CH4",'EPA non-CO2 Data'!G22967/About!$A$73,'EPA non-CO2 Data'!G22967))</f>
        <v>0</v>
      </c>
      <c r="I22967" s="4" t="str">
        <f>VLOOKUP(CONCATENATE(B22967,C22967,D22967),'EPA Source to Industry Map'!$D$2:$E$35,2,FALSE)</f>
        <v>coal mining 05</v>
      </c>
      <c r="J22967" s="4" t="str">
        <f t="shared" si="362"/>
        <v>CH4</v>
      </c>
    </row>
    <row r="22968" spans="1:10" hidden="1" x14ac:dyDescent="0.25">
      <c r="A22968" t="s">
        <v>82</v>
      </c>
      <c r="B22968" t="s">
        <v>2</v>
      </c>
      <c r="C22968" t="s">
        <v>241</v>
      </c>
      <c r="D22968" t="s">
        <v>243</v>
      </c>
      <c r="E22968" t="s">
        <v>11</v>
      </c>
      <c r="F22968">
        <v>2035</v>
      </c>
      <c r="G22968">
        <v>0</v>
      </c>
      <c r="H22968">
        <f>IF(J22968="N2O",G22968/About!$A$75,IF('EPA non-CO2 Data'!J22968="CH4",'EPA non-CO2 Data'!G22968/About!$A$73,'EPA non-CO2 Data'!G22968))</f>
        <v>0</v>
      </c>
      <c r="I22968" s="4" t="str">
        <f>VLOOKUP(CONCATENATE(B22968,C22968,D22968),'EPA Source to Industry Map'!$D$2:$E$35,2,FALSE)</f>
        <v>coal mining 05</v>
      </c>
      <c r="J22968" s="4" t="str">
        <f t="shared" si="362"/>
        <v>CH4</v>
      </c>
    </row>
    <row r="22969" spans="1:10" hidden="1" x14ac:dyDescent="0.25">
      <c r="A22969" t="s">
        <v>82</v>
      </c>
      <c r="B22969" t="s">
        <v>2</v>
      </c>
      <c r="C22969" t="s">
        <v>241</v>
      </c>
      <c r="D22969" t="s">
        <v>242</v>
      </c>
      <c r="E22969" t="s">
        <v>11</v>
      </c>
      <c r="F22969">
        <v>2036</v>
      </c>
      <c r="G22969">
        <v>0</v>
      </c>
      <c r="H22969">
        <f>IF(J22969="N2O",G22969/About!$A$75,IF('EPA non-CO2 Data'!J22969="CH4",'EPA non-CO2 Data'!G22969/About!$A$73,'EPA non-CO2 Data'!G22969))</f>
        <v>0</v>
      </c>
      <c r="I22969" s="4" t="str">
        <f>VLOOKUP(CONCATENATE(B22969,C22969,D22969),'EPA Source to Industry Map'!$D$2:$E$35,2,FALSE)</f>
        <v>coal mining 05</v>
      </c>
      <c r="J22969" s="4" t="str">
        <f t="shared" si="362"/>
        <v>CH4</v>
      </c>
    </row>
    <row r="22970" spans="1:10" hidden="1" x14ac:dyDescent="0.25">
      <c r="A22970" t="s">
        <v>82</v>
      </c>
      <c r="B22970" t="s">
        <v>2</v>
      </c>
      <c r="C22970" t="s">
        <v>241</v>
      </c>
      <c r="D22970" t="s">
        <v>243</v>
      </c>
      <c r="E22970" t="s">
        <v>11</v>
      </c>
      <c r="F22970">
        <v>2036</v>
      </c>
      <c r="G22970">
        <v>0</v>
      </c>
      <c r="H22970">
        <f>IF(J22970="N2O",G22970/About!$A$75,IF('EPA non-CO2 Data'!J22970="CH4",'EPA non-CO2 Data'!G22970/About!$A$73,'EPA non-CO2 Data'!G22970))</f>
        <v>0</v>
      </c>
      <c r="I22970" s="4" t="str">
        <f>VLOOKUP(CONCATENATE(B22970,C22970,D22970),'EPA Source to Industry Map'!$D$2:$E$35,2,FALSE)</f>
        <v>coal mining 05</v>
      </c>
      <c r="J22970" s="4" t="str">
        <f t="shared" si="362"/>
        <v>CH4</v>
      </c>
    </row>
    <row r="22971" spans="1:10" hidden="1" x14ac:dyDescent="0.25">
      <c r="A22971" t="s">
        <v>82</v>
      </c>
      <c r="B22971" t="s">
        <v>2</v>
      </c>
      <c r="C22971" t="s">
        <v>241</v>
      </c>
      <c r="D22971" t="s">
        <v>242</v>
      </c>
      <c r="E22971" t="s">
        <v>11</v>
      </c>
      <c r="F22971">
        <v>2037</v>
      </c>
      <c r="G22971">
        <v>0</v>
      </c>
      <c r="H22971">
        <f>IF(J22971="N2O",G22971/About!$A$75,IF('EPA non-CO2 Data'!J22971="CH4",'EPA non-CO2 Data'!G22971/About!$A$73,'EPA non-CO2 Data'!G22971))</f>
        <v>0</v>
      </c>
      <c r="I22971" s="4" t="str">
        <f>VLOOKUP(CONCATENATE(B22971,C22971,D22971),'EPA Source to Industry Map'!$D$2:$E$35,2,FALSE)</f>
        <v>coal mining 05</v>
      </c>
      <c r="J22971" s="4" t="str">
        <f t="shared" si="362"/>
        <v>CH4</v>
      </c>
    </row>
    <row r="22972" spans="1:10" hidden="1" x14ac:dyDescent="0.25">
      <c r="A22972" t="s">
        <v>82</v>
      </c>
      <c r="B22972" t="s">
        <v>2</v>
      </c>
      <c r="C22972" t="s">
        <v>241</v>
      </c>
      <c r="D22972" t="s">
        <v>243</v>
      </c>
      <c r="E22972" t="s">
        <v>11</v>
      </c>
      <c r="F22972">
        <v>2037</v>
      </c>
      <c r="G22972">
        <v>0</v>
      </c>
      <c r="H22972">
        <f>IF(J22972="N2O",G22972/About!$A$75,IF('EPA non-CO2 Data'!J22972="CH4",'EPA non-CO2 Data'!G22972/About!$A$73,'EPA non-CO2 Data'!G22972))</f>
        <v>0</v>
      </c>
      <c r="I22972" s="4" t="str">
        <f>VLOOKUP(CONCATENATE(B22972,C22972,D22972),'EPA Source to Industry Map'!$D$2:$E$35,2,FALSE)</f>
        <v>coal mining 05</v>
      </c>
      <c r="J22972" s="4" t="str">
        <f t="shared" si="362"/>
        <v>CH4</v>
      </c>
    </row>
    <row r="22973" spans="1:10" hidden="1" x14ac:dyDescent="0.25">
      <c r="A22973" t="s">
        <v>82</v>
      </c>
      <c r="B22973" t="s">
        <v>2</v>
      </c>
      <c r="C22973" t="s">
        <v>241</v>
      </c>
      <c r="D22973" t="s">
        <v>242</v>
      </c>
      <c r="E22973" t="s">
        <v>11</v>
      </c>
      <c r="F22973">
        <v>2038</v>
      </c>
      <c r="G22973">
        <v>0</v>
      </c>
      <c r="H22973">
        <f>IF(J22973="N2O",G22973/About!$A$75,IF('EPA non-CO2 Data'!J22973="CH4",'EPA non-CO2 Data'!G22973/About!$A$73,'EPA non-CO2 Data'!G22973))</f>
        <v>0</v>
      </c>
      <c r="I22973" s="4" t="str">
        <f>VLOOKUP(CONCATENATE(B22973,C22973,D22973),'EPA Source to Industry Map'!$D$2:$E$35,2,FALSE)</f>
        <v>coal mining 05</v>
      </c>
      <c r="J22973" s="4" t="str">
        <f t="shared" si="362"/>
        <v>CH4</v>
      </c>
    </row>
    <row r="22974" spans="1:10" hidden="1" x14ac:dyDescent="0.25">
      <c r="A22974" t="s">
        <v>82</v>
      </c>
      <c r="B22974" t="s">
        <v>2</v>
      </c>
      <c r="C22974" t="s">
        <v>241</v>
      </c>
      <c r="D22974" t="s">
        <v>243</v>
      </c>
      <c r="E22974" t="s">
        <v>11</v>
      </c>
      <c r="F22974">
        <v>2038</v>
      </c>
      <c r="G22974">
        <v>0</v>
      </c>
      <c r="H22974">
        <f>IF(J22974="N2O",G22974/About!$A$75,IF('EPA non-CO2 Data'!J22974="CH4",'EPA non-CO2 Data'!G22974/About!$A$73,'EPA non-CO2 Data'!G22974))</f>
        <v>0</v>
      </c>
      <c r="I22974" s="4" t="str">
        <f>VLOOKUP(CONCATENATE(B22974,C22974,D22974),'EPA Source to Industry Map'!$D$2:$E$35,2,FALSE)</f>
        <v>coal mining 05</v>
      </c>
      <c r="J22974" s="4" t="str">
        <f t="shared" si="362"/>
        <v>CH4</v>
      </c>
    </row>
    <row r="22975" spans="1:10" hidden="1" x14ac:dyDescent="0.25">
      <c r="A22975" t="s">
        <v>82</v>
      </c>
      <c r="B22975" t="s">
        <v>2</v>
      </c>
      <c r="C22975" t="s">
        <v>241</v>
      </c>
      <c r="D22975" t="s">
        <v>242</v>
      </c>
      <c r="E22975" t="s">
        <v>11</v>
      </c>
      <c r="F22975">
        <v>2039</v>
      </c>
      <c r="G22975">
        <v>0</v>
      </c>
      <c r="H22975">
        <f>IF(J22975="N2O",G22975/About!$A$75,IF('EPA non-CO2 Data'!J22975="CH4",'EPA non-CO2 Data'!G22975/About!$A$73,'EPA non-CO2 Data'!G22975))</f>
        <v>0</v>
      </c>
      <c r="I22975" s="4" t="str">
        <f>VLOOKUP(CONCATENATE(B22975,C22975,D22975),'EPA Source to Industry Map'!$D$2:$E$35,2,FALSE)</f>
        <v>coal mining 05</v>
      </c>
      <c r="J22975" s="4" t="str">
        <f t="shared" si="362"/>
        <v>CH4</v>
      </c>
    </row>
    <row r="22976" spans="1:10" hidden="1" x14ac:dyDescent="0.25">
      <c r="A22976" t="s">
        <v>82</v>
      </c>
      <c r="B22976" t="s">
        <v>2</v>
      </c>
      <c r="C22976" t="s">
        <v>241</v>
      </c>
      <c r="D22976" t="s">
        <v>243</v>
      </c>
      <c r="E22976" t="s">
        <v>11</v>
      </c>
      <c r="F22976">
        <v>2039</v>
      </c>
      <c r="G22976">
        <v>0</v>
      </c>
      <c r="H22976">
        <f>IF(J22976="N2O",G22976/About!$A$75,IF('EPA non-CO2 Data'!J22976="CH4",'EPA non-CO2 Data'!G22976/About!$A$73,'EPA non-CO2 Data'!G22976))</f>
        <v>0</v>
      </c>
      <c r="I22976" s="4" t="str">
        <f>VLOOKUP(CONCATENATE(B22976,C22976,D22976),'EPA Source to Industry Map'!$D$2:$E$35,2,FALSE)</f>
        <v>coal mining 05</v>
      </c>
      <c r="J22976" s="4" t="str">
        <f t="shared" si="362"/>
        <v>CH4</v>
      </c>
    </row>
    <row r="22977" spans="1:10" hidden="1" x14ac:dyDescent="0.25">
      <c r="A22977" t="s">
        <v>82</v>
      </c>
      <c r="B22977" t="s">
        <v>2</v>
      </c>
      <c r="C22977" t="s">
        <v>241</v>
      </c>
      <c r="D22977" t="s">
        <v>242</v>
      </c>
      <c r="E22977" t="s">
        <v>11</v>
      </c>
      <c r="F22977">
        <v>2040</v>
      </c>
      <c r="G22977">
        <v>0</v>
      </c>
      <c r="H22977">
        <f>IF(J22977="N2O",G22977/About!$A$75,IF('EPA non-CO2 Data'!J22977="CH4",'EPA non-CO2 Data'!G22977/About!$A$73,'EPA non-CO2 Data'!G22977))</f>
        <v>0</v>
      </c>
      <c r="I22977" s="4" t="str">
        <f>VLOOKUP(CONCATENATE(B22977,C22977,D22977),'EPA Source to Industry Map'!$D$2:$E$35,2,FALSE)</f>
        <v>coal mining 05</v>
      </c>
      <c r="J22977" s="4" t="str">
        <f t="shared" si="362"/>
        <v>CH4</v>
      </c>
    </row>
    <row r="22978" spans="1:10" hidden="1" x14ac:dyDescent="0.25">
      <c r="A22978" t="s">
        <v>82</v>
      </c>
      <c r="B22978" t="s">
        <v>2</v>
      </c>
      <c r="C22978" t="s">
        <v>241</v>
      </c>
      <c r="D22978" t="s">
        <v>243</v>
      </c>
      <c r="E22978" t="s">
        <v>11</v>
      </c>
      <c r="F22978">
        <v>2040</v>
      </c>
      <c r="G22978">
        <v>0</v>
      </c>
      <c r="H22978">
        <f>IF(J22978="N2O",G22978/About!$A$75,IF('EPA non-CO2 Data'!J22978="CH4",'EPA non-CO2 Data'!G22978/About!$A$73,'EPA non-CO2 Data'!G22978))</f>
        <v>0</v>
      </c>
      <c r="I22978" s="4" t="str">
        <f>VLOOKUP(CONCATENATE(B22978,C22978,D22978),'EPA Source to Industry Map'!$D$2:$E$35,2,FALSE)</f>
        <v>coal mining 05</v>
      </c>
      <c r="J22978" s="4" t="str">
        <f t="shared" si="362"/>
        <v>CH4</v>
      </c>
    </row>
    <row r="22979" spans="1:10" hidden="1" x14ac:dyDescent="0.25">
      <c r="A22979" t="s">
        <v>82</v>
      </c>
      <c r="B22979" t="s">
        <v>2</v>
      </c>
      <c r="C22979" t="s">
        <v>241</v>
      </c>
      <c r="D22979" t="s">
        <v>242</v>
      </c>
      <c r="E22979" t="s">
        <v>11</v>
      </c>
      <c r="F22979">
        <v>2041</v>
      </c>
      <c r="G22979">
        <v>0</v>
      </c>
      <c r="H22979">
        <f>IF(J22979="N2O",G22979/About!$A$75,IF('EPA non-CO2 Data'!J22979="CH4",'EPA non-CO2 Data'!G22979/About!$A$73,'EPA non-CO2 Data'!G22979))</f>
        <v>0</v>
      </c>
      <c r="I22979" s="4" t="str">
        <f>VLOOKUP(CONCATENATE(B22979,C22979,D22979),'EPA Source to Industry Map'!$D$2:$E$35,2,FALSE)</f>
        <v>coal mining 05</v>
      </c>
      <c r="J22979" s="4" t="str">
        <f t="shared" si="362"/>
        <v>CH4</v>
      </c>
    </row>
    <row r="22980" spans="1:10" hidden="1" x14ac:dyDescent="0.25">
      <c r="A22980" t="s">
        <v>82</v>
      </c>
      <c r="B22980" t="s">
        <v>2</v>
      </c>
      <c r="C22980" t="s">
        <v>241</v>
      </c>
      <c r="D22980" t="s">
        <v>243</v>
      </c>
      <c r="E22980" t="s">
        <v>11</v>
      </c>
      <c r="F22980">
        <v>2041</v>
      </c>
      <c r="G22980">
        <v>0</v>
      </c>
      <c r="H22980">
        <f>IF(J22980="N2O",G22980/About!$A$75,IF('EPA non-CO2 Data'!J22980="CH4",'EPA non-CO2 Data'!G22980/About!$A$73,'EPA non-CO2 Data'!G22980))</f>
        <v>0</v>
      </c>
      <c r="I22980" s="4" t="str">
        <f>VLOOKUP(CONCATENATE(B22980,C22980,D22980),'EPA Source to Industry Map'!$D$2:$E$35,2,FALSE)</f>
        <v>coal mining 05</v>
      </c>
      <c r="J22980" s="4" t="str">
        <f t="shared" si="362"/>
        <v>CH4</v>
      </c>
    </row>
    <row r="22981" spans="1:10" hidden="1" x14ac:dyDescent="0.25">
      <c r="A22981" t="s">
        <v>82</v>
      </c>
      <c r="B22981" t="s">
        <v>2</v>
      </c>
      <c r="C22981" t="s">
        <v>241</v>
      </c>
      <c r="D22981" t="s">
        <v>242</v>
      </c>
      <c r="E22981" t="s">
        <v>11</v>
      </c>
      <c r="F22981">
        <v>2042</v>
      </c>
      <c r="G22981">
        <v>0</v>
      </c>
      <c r="H22981">
        <f>IF(J22981="N2O",G22981/About!$A$75,IF('EPA non-CO2 Data'!J22981="CH4",'EPA non-CO2 Data'!G22981/About!$A$73,'EPA non-CO2 Data'!G22981))</f>
        <v>0</v>
      </c>
      <c r="I22981" s="4" t="str">
        <f>VLOOKUP(CONCATENATE(B22981,C22981,D22981),'EPA Source to Industry Map'!$D$2:$E$35,2,FALSE)</f>
        <v>coal mining 05</v>
      </c>
      <c r="J22981" s="4" t="str">
        <f t="shared" si="362"/>
        <v>CH4</v>
      </c>
    </row>
    <row r="22982" spans="1:10" hidden="1" x14ac:dyDescent="0.25">
      <c r="A22982" t="s">
        <v>82</v>
      </c>
      <c r="B22982" t="s">
        <v>2</v>
      </c>
      <c r="C22982" t="s">
        <v>241</v>
      </c>
      <c r="D22982" t="s">
        <v>243</v>
      </c>
      <c r="E22982" t="s">
        <v>11</v>
      </c>
      <c r="F22982">
        <v>2042</v>
      </c>
      <c r="G22982">
        <v>0</v>
      </c>
      <c r="H22982">
        <f>IF(J22982="N2O",G22982/About!$A$75,IF('EPA non-CO2 Data'!J22982="CH4",'EPA non-CO2 Data'!G22982/About!$A$73,'EPA non-CO2 Data'!G22982))</f>
        <v>0</v>
      </c>
      <c r="I22982" s="4" t="str">
        <f>VLOOKUP(CONCATENATE(B22982,C22982,D22982),'EPA Source to Industry Map'!$D$2:$E$35,2,FALSE)</f>
        <v>coal mining 05</v>
      </c>
      <c r="J22982" s="4" t="str">
        <f t="shared" si="362"/>
        <v>CH4</v>
      </c>
    </row>
    <row r="22983" spans="1:10" hidden="1" x14ac:dyDescent="0.25">
      <c r="A22983" t="s">
        <v>82</v>
      </c>
      <c r="B22983" t="s">
        <v>2</v>
      </c>
      <c r="C22983" t="s">
        <v>241</v>
      </c>
      <c r="D22983" t="s">
        <v>242</v>
      </c>
      <c r="E22983" t="s">
        <v>11</v>
      </c>
      <c r="F22983">
        <v>2043</v>
      </c>
      <c r="G22983">
        <v>0</v>
      </c>
      <c r="H22983">
        <f>IF(J22983="N2O",G22983/About!$A$75,IF('EPA non-CO2 Data'!J22983="CH4",'EPA non-CO2 Data'!G22983/About!$A$73,'EPA non-CO2 Data'!G22983))</f>
        <v>0</v>
      </c>
      <c r="I22983" s="4" t="str">
        <f>VLOOKUP(CONCATENATE(B22983,C22983,D22983),'EPA Source to Industry Map'!$D$2:$E$35,2,FALSE)</f>
        <v>coal mining 05</v>
      </c>
      <c r="J22983" s="4" t="str">
        <f t="shared" si="362"/>
        <v>CH4</v>
      </c>
    </row>
    <row r="22984" spans="1:10" hidden="1" x14ac:dyDescent="0.25">
      <c r="A22984" t="s">
        <v>82</v>
      </c>
      <c r="B22984" t="s">
        <v>2</v>
      </c>
      <c r="C22984" t="s">
        <v>241</v>
      </c>
      <c r="D22984" t="s">
        <v>243</v>
      </c>
      <c r="E22984" t="s">
        <v>11</v>
      </c>
      <c r="F22984">
        <v>2043</v>
      </c>
      <c r="G22984">
        <v>0</v>
      </c>
      <c r="H22984">
        <f>IF(J22984="N2O",G22984/About!$A$75,IF('EPA non-CO2 Data'!J22984="CH4",'EPA non-CO2 Data'!G22984/About!$A$73,'EPA non-CO2 Data'!G22984))</f>
        <v>0</v>
      </c>
      <c r="I22984" s="4" t="str">
        <f>VLOOKUP(CONCATENATE(B22984,C22984,D22984),'EPA Source to Industry Map'!$D$2:$E$35,2,FALSE)</f>
        <v>coal mining 05</v>
      </c>
      <c r="J22984" s="4" t="str">
        <f t="shared" si="362"/>
        <v>CH4</v>
      </c>
    </row>
    <row r="22985" spans="1:10" hidden="1" x14ac:dyDescent="0.25">
      <c r="A22985" t="s">
        <v>82</v>
      </c>
      <c r="B22985" t="s">
        <v>2</v>
      </c>
      <c r="C22985" t="s">
        <v>241</v>
      </c>
      <c r="D22985" t="s">
        <v>242</v>
      </c>
      <c r="E22985" t="s">
        <v>11</v>
      </c>
      <c r="F22985">
        <v>2044</v>
      </c>
      <c r="G22985">
        <v>0</v>
      </c>
      <c r="H22985">
        <f>IF(J22985="N2O",G22985/About!$A$75,IF('EPA non-CO2 Data'!J22985="CH4",'EPA non-CO2 Data'!G22985/About!$A$73,'EPA non-CO2 Data'!G22985))</f>
        <v>0</v>
      </c>
      <c r="I22985" s="4" t="str">
        <f>VLOOKUP(CONCATENATE(B22985,C22985,D22985),'EPA Source to Industry Map'!$D$2:$E$35,2,FALSE)</f>
        <v>coal mining 05</v>
      </c>
      <c r="J22985" s="4" t="str">
        <f t="shared" si="362"/>
        <v>CH4</v>
      </c>
    </row>
    <row r="22986" spans="1:10" hidden="1" x14ac:dyDescent="0.25">
      <c r="A22986" t="s">
        <v>82</v>
      </c>
      <c r="B22986" t="s">
        <v>2</v>
      </c>
      <c r="C22986" t="s">
        <v>241</v>
      </c>
      <c r="D22986" t="s">
        <v>243</v>
      </c>
      <c r="E22986" t="s">
        <v>11</v>
      </c>
      <c r="F22986">
        <v>2044</v>
      </c>
      <c r="G22986">
        <v>0</v>
      </c>
      <c r="H22986">
        <f>IF(J22986="N2O",G22986/About!$A$75,IF('EPA non-CO2 Data'!J22986="CH4",'EPA non-CO2 Data'!G22986/About!$A$73,'EPA non-CO2 Data'!G22986))</f>
        <v>0</v>
      </c>
      <c r="I22986" s="4" t="str">
        <f>VLOOKUP(CONCATENATE(B22986,C22986,D22986),'EPA Source to Industry Map'!$D$2:$E$35,2,FALSE)</f>
        <v>coal mining 05</v>
      </c>
      <c r="J22986" s="4" t="str">
        <f t="shared" si="362"/>
        <v>CH4</v>
      </c>
    </row>
    <row r="22987" spans="1:10" hidden="1" x14ac:dyDescent="0.25">
      <c r="A22987" t="s">
        <v>82</v>
      </c>
      <c r="B22987" t="s">
        <v>2</v>
      </c>
      <c r="C22987" t="s">
        <v>241</v>
      </c>
      <c r="D22987" t="s">
        <v>242</v>
      </c>
      <c r="E22987" t="s">
        <v>11</v>
      </c>
      <c r="F22987">
        <v>2045</v>
      </c>
      <c r="G22987">
        <v>0</v>
      </c>
      <c r="H22987">
        <f>IF(J22987="N2O",G22987/About!$A$75,IF('EPA non-CO2 Data'!J22987="CH4",'EPA non-CO2 Data'!G22987/About!$A$73,'EPA non-CO2 Data'!G22987))</f>
        <v>0</v>
      </c>
      <c r="I22987" s="4" t="str">
        <f>VLOOKUP(CONCATENATE(B22987,C22987,D22987),'EPA Source to Industry Map'!$D$2:$E$35,2,FALSE)</f>
        <v>coal mining 05</v>
      </c>
      <c r="J22987" s="4" t="str">
        <f t="shared" si="362"/>
        <v>CH4</v>
      </c>
    </row>
    <row r="22988" spans="1:10" hidden="1" x14ac:dyDescent="0.25">
      <c r="A22988" t="s">
        <v>82</v>
      </c>
      <c r="B22988" t="s">
        <v>2</v>
      </c>
      <c r="C22988" t="s">
        <v>241</v>
      </c>
      <c r="D22988" t="s">
        <v>243</v>
      </c>
      <c r="E22988" t="s">
        <v>11</v>
      </c>
      <c r="F22988">
        <v>2045</v>
      </c>
      <c r="G22988">
        <v>0</v>
      </c>
      <c r="H22988">
        <f>IF(J22988="N2O",G22988/About!$A$75,IF('EPA non-CO2 Data'!J22988="CH4",'EPA non-CO2 Data'!G22988/About!$A$73,'EPA non-CO2 Data'!G22988))</f>
        <v>0</v>
      </c>
      <c r="I22988" s="4" t="str">
        <f>VLOOKUP(CONCATENATE(B22988,C22988,D22988),'EPA Source to Industry Map'!$D$2:$E$35,2,FALSE)</f>
        <v>coal mining 05</v>
      </c>
      <c r="J22988" s="4" t="str">
        <f t="shared" si="362"/>
        <v>CH4</v>
      </c>
    </row>
    <row r="22989" spans="1:10" hidden="1" x14ac:dyDescent="0.25">
      <c r="A22989" t="s">
        <v>82</v>
      </c>
      <c r="B22989" t="s">
        <v>2</v>
      </c>
      <c r="C22989" t="s">
        <v>241</v>
      </c>
      <c r="D22989" t="s">
        <v>242</v>
      </c>
      <c r="E22989" t="s">
        <v>11</v>
      </c>
      <c r="F22989">
        <v>2046</v>
      </c>
      <c r="G22989">
        <v>0</v>
      </c>
      <c r="H22989">
        <f>IF(J22989="N2O",G22989/About!$A$75,IF('EPA non-CO2 Data'!J22989="CH4",'EPA non-CO2 Data'!G22989/About!$A$73,'EPA non-CO2 Data'!G22989))</f>
        <v>0</v>
      </c>
      <c r="I22989" s="4" t="str">
        <f>VLOOKUP(CONCATENATE(B22989,C22989,D22989),'EPA Source to Industry Map'!$D$2:$E$35,2,FALSE)</f>
        <v>coal mining 05</v>
      </c>
      <c r="J22989" s="4" t="str">
        <f t="shared" si="362"/>
        <v>CH4</v>
      </c>
    </row>
    <row r="22990" spans="1:10" hidden="1" x14ac:dyDescent="0.25">
      <c r="A22990" t="s">
        <v>82</v>
      </c>
      <c r="B22990" t="s">
        <v>2</v>
      </c>
      <c r="C22990" t="s">
        <v>241</v>
      </c>
      <c r="D22990" t="s">
        <v>243</v>
      </c>
      <c r="E22990" t="s">
        <v>11</v>
      </c>
      <c r="F22990">
        <v>2046</v>
      </c>
      <c r="G22990">
        <v>0</v>
      </c>
      <c r="H22990">
        <f>IF(J22990="N2O",G22990/About!$A$75,IF('EPA non-CO2 Data'!J22990="CH4",'EPA non-CO2 Data'!G22990/About!$A$73,'EPA non-CO2 Data'!G22990))</f>
        <v>0</v>
      </c>
      <c r="I22990" s="4" t="str">
        <f>VLOOKUP(CONCATENATE(B22990,C22990,D22990),'EPA Source to Industry Map'!$D$2:$E$35,2,FALSE)</f>
        <v>coal mining 05</v>
      </c>
      <c r="J22990" s="4" t="str">
        <f t="shared" si="362"/>
        <v>CH4</v>
      </c>
    </row>
    <row r="22991" spans="1:10" hidden="1" x14ac:dyDescent="0.25">
      <c r="A22991" t="s">
        <v>82</v>
      </c>
      <c r="B22991" t="s">
        <v>2</v>
      </c>
      <c r="C22991" t="s">
        <v>241</v>
      </c>
      <c r="D22991" t="s">
        <v>242</v>
      </c>
      <c r="E22991" t="s">
        <v>11</v>
      </c>
      <c r="F22991">
        <v>2047</v>
      </c>
      <c r="G22991">
        <v>0</v>
      </c>
      <c r="H22991">
        <f>IF(J22991="N2O",G22991/About!$A$75,IF('EPA non-CO2 Data'!J22991="CH4",'EPA non-CO2 Data'!G22991/About!$A$73,'EPA non-CO2 Data'!G22991))</f>
        <v>0</v>
      </c>
      <c r="I22991" s="4" t="str">
        <f>VLOOKUP(CONCATENATE(B22991,C22991,D22991),'EPA Source to Industry Map'!$D$2:$E$35,2,FALSE)</f>
        <v>coal mining 05</v>
      </c>
      <c r="J22991" s="4" t="str">
        <f t="shared" si="362"/>
        <v>CH4</v>
      </c>
    </row>
    <row r="22992" spans="1:10" hidden="1" x14ac:dyDescent="0.25">
      <c r="A22992" t="s">
        <v>82</v>
      </c>
      <c r="B22992" t="s">
        <v>2</v>
      </c>
      <c r="C22992" t="s">
        <v>241</v>
      </c>
      <c r="D22992" t="s">
        <v>243</v>
      </c>
      <c r="E22992" t="s">
        <v>11</v>
      </c>
      <c r="F22992">
        <v>2047</v>
      </c>
      <c r="G22992">
        <v>0</v>
      </c>
      <c r="H22992">
        <f>IF(J22992="N2O",G22992/About!$A$75,IF('EPA non-CO2 Data'!J22992="CH4",'EPA non-CO2 Data'!G22992/About!$A$73,'EPA non-CO2 Data'!G22992))</f>
        <v>0</v>
      </c>
      <c r="I22992" s="4" t="str">
        <f>VLOOKUP(CONCATENATE(B22992,C22992,D22992),'EPA Source to Industry Map'!$D$2:$E$35,2,FALSE)</f>
        <v>coal mining 05</v>
      </c>
      <c r="J22992" s="4" t="str">
        <f t="shared" si="362"/>
        <v>CH4</v>
      </c>
    </row>
    <row r="22993" spans="1:10" hidden="1" x14ac:dyDescent="0.25">
      <c r="A22993" t="s">
        <v>82</v>
      </c>
      <c r="B22993" t="s">
        <v>2</v>
      </c>
      <c r="C22993" t="s">
        <v>241</v>
      </c>
      <c r="D22993" t="s">
        <v>242</v>
      </c>
      <c r="E22993" t="s">
        <v>11</v>
      </c>
      <c r="F22993">
        <v>2048</v>
      </c>
      <c r="G22993">
        <v>0</v>
      </c>
      <c r="H22993">
        <f>IF(J22993="N2O",G22993/About!$A$75,IF('EPA non-CO2 Data'!J22993="CH4",'EPA non-CO2 Data'!G22993/About!$A$73,'EPA non-CO2 Data'!G22993))</f>
        <v>0</v>
      </c>
      <c r="I22993" s="4" t="str">
        <f>VLOOKUP(CONCATENATE(B22993,C22993,D22993),'EPA Source to Industry Map'!$D$2:$E$35,2,FALSE)</f>
        <v>coal mining 05</v>
      </c>
      <c r="J22993" s="4" t="str">
        <f t="shared" si="362"/>
        <v>CH4</v>
      </c>
    </row>
    <row r="22994" spans="1:10" hidden="1" x14ac:dyDescent="0.25">
      <c r="A22994" t="s">
        <v>82</v>
      </c>
      <c r="B22994" t="s">
        <v>2</v>
      </c>
      <c r="C22994" t="s">
        <v>241</v>
      </c>
      <c r="D22994" t="s">
        <v>243</v>
      </c>
      <c r="E22994" t="s">
        <v>11</v>
      </c>
      <c r="F22994">
        <v>2048</v>
      </c>
      <c r="G22994">
        <v>0</v>
      </c>
      <c r="H22994">
        <f>IF(J22994="N2O",G22994/About!$A$75,IF('EPA non-CO2 Data'!J22994="CH4",'EPA non-CO2 Data'!G22994/About!$A$73,'EPA non-CO2 Data'!G22994))</f>
        <v>0</v>
      </c>
      <c r="I22994" s="4" t="str">
        <f>VLOOKUP(CONCATENATE(B22994,C22994,D22994),'EPA Source to Industry Map'!$D$2:$E$35,2,FALSE)</f>
        <v>coal mining 05</v>
      </c>
      <c r="J22994" s="4" t="str">
        <f t="shared" si="362"/>
        <v>CH4</v>
      </c>
    </row>
    <row r="22995" spans="1:10" hidden="1" x14ac:dyDescent="0.25">
      <c r="A22995" t="s">
        <v>82</v>
      </c>
      <c r="B22995" t="s">
        <v>2</v>
      </c>
      <c r="C22995" t="s">
        <v>241</v>
      </c>
      <c r="D22995" t="s">
        <v>242</v>
      </c>
      <c r="E22995" t="s">
        <v>11</v>
      </c>
      <c r="F22995">
        <v>2049</v>
      </c>
      <c r="G22995">
        <v>0</v>
      </c>
      <c r="H22995">
        <f>IF(J22995="N2O",G22995/About!$A$75,IF('EPA non-CO2 Data'!J22995="CH4",'EPA non-CO2 Data'!G22995/About!$A$73,'EPA non-CO2 Data'!G22995))</f>
        <v>0</v>
      </c>
      <c r="I22995" s="4" t="str">
        <f>VLOOKUP(CONCATENATE(B22995,C22995,D22995),'EPA Source to Industry Map'!$D$2:$E$35,2,FALSE)</f>
        <v>coal mining 05</v>
      </c>
      <c r="J22995" s="4" t="str">
        <f t="shared" si="362"/>
        <v>CH4</v>
      </c>
    </row>
    <row r="22996" spans="1:10" hidden="1" x14ac:dyDescent="0.25">
      <c r="A22996" t="s">
        <v>82</v>
      </c>
      <c r="B22996" t="s">
        <v>2</v>
      </c>
      <c r="C22996" t="s">
        <v>241</v>
      </c>
      <c r="D22996" t="s">
        <v>243</v>
      </c>
      <c r="E22996" t="s">
        <v>11</v>
      </c>
      <c r="F22996">
        <v>2049</v>
      </c>
      <c r="G22996">
        <v>0</v>
      </c>
      <c r="H22996">
        <f>IF(J22996="N2O",G22996/About!$A$75,IF('EPA non-CO2 Data'!J22996="CH4",'EPA non-CO2 Data'!G22996/About!$A$73,'EPA non-CO2 Data'!G22996))</f>
        <v>0</v>
      </c>
      <c r="I22996" s="4" t="str">
        <f>VLOOKUP(CONCATENATE(B22996,C22996,D22996),'EPA Source to Industry Map'!$D$2:$E$35,2,FALSE)</f>
        <v>coal mining 05</v>
      </c>
      <c r="J22996" s="4" t="str">
        <f t="shared" si="362"/>
        <v>CH4</v>
      </c>
    </row>
    <row r="22997" spans="1:10" hidden="1" x14ac:dyDescent="0.25">
      <c r="A22997" t="s">
        <v>82</v>
      </c>
      <c r="B22997" t="s">
        <v>2</v>
      </c>
      <c r="C22997" t="s">
        <v>241</v>
      </c>
      <c r="D22997" t="s">
        <v>242</v>
      </c>
      <c r="E22997" t="s">
        <v>11</v>
      </c>
      <c r="F22997">
        <v>2050</v>
      </c>
      <c r="G22997">
        <v>0</v>
      </c>
      <c r="H22997">
        <f>IF(J22997="N2O",G22997/About!$A$75,IF('EPA non-CO2 Data'!J22997="CH4",'EPA non-CO2 Data'!G22997/About!$A$73,'EPA non-CO2 Data'!G22997))</f>
        <v>0</v>
      </c>
      <c r="I22997" s="4" t="str">
        <f>VLOOKUP(CONCATENATE(B22997,C22997,D22997),'EPA Source to Industry Map'!$D$2:$E$35,2,FALSE)</f>
        <v>coal mining 05</v>
      </c>
      <c r="J22997" s="4" t="str">
        <f t="shared" si="362"/>
        <v>CH4</v>
      </c>
    </row>
    <row r="22998" spans="1:10" hidden="1" x14ac:dyDescent="0.25">
      <c r="A22998" t="s">
        <v>82</v>
      </c>
      <c r="B22998" t="s">
        <v>2</v>
      </c>
      <c r="C22998" t="s">
        <v>241</v>
      </c>
      <c r="D22998" t="s">
        <v>243</v>
      </c>
      <c r="E22998" t="s">
        <v>11</v>
      </c>
      <c r="F22998">
        <v>2050</v>
      </c>
      <c r="G22998">
        <v>0</v>
      </c>
      <c r="H22998">
        <f>IF(J22998="N2O",G22998/About!$A$75,IF('EPA non-CO2 Data'!J22998="CH4",'EPA non-CO2 Data'!G22998/About!$A$73,'EPA non-CO2 Data'!G22998))</f>
        <v>0</v>
      </c>
      <c r="I22998" s="4" t="str">
        <f>VLOOKUP(CONCATENATE(B22998,C22998,D22998),'EPA Source to Industry Map'!$D$2:$E$35,2,FALSE)</f>
        <v>coal mining 05</v>
      </c>
      <c r="J22998" s="4" t="str">
        <f t="shared" si="362"/>
        <v>CH4</v>
      </c>
    </row>
    <row r="22999" spans="1:10" hidden="1" x14ac:dyDescent="0.25">
      <c r="A22999" t="s">
        <v>82</v>
      </c>
      <c r="B22999" t="s">
        <v>2</v>
      </c>
      <c r="C22999" t="s">
        <v>244</v>
      </c>
      <c r="D22999" t="s">
        <v>245</v>
      </c>
      <c r="E22999" t="s">
        <v>11</v>
      </c>
      <c r="F22999">
        <v>1990</v>
      </c>
      <c r="G22999">
        <v>0</v>
      </c>
      <c r="H22999">
        <f>IF(J22999="N2O",G22999/About!$A$75,IF('EPA non-CO2 Data'!J22999="CH4",'EPA non-CO2 Data'!G22999/About!$A$73,'EPA non-CO2 Data'!G22999))</f>
        <v>0</v>
      </c>
      <c r="I22999" s="4" t="str">
        <f>VLOOKUP(CONCATENATE(B22999,C22999,D22999),'EPA Source to Industry Map'!$D$2:$E$35,2,FALSE)</f>
        <v>oil and gas extraction 06</v>
      </c>
      <c r="J22999" s="4" t="str">
        <f t="shared" si="362"/>
        <v>CH4</v>
      </c>
    </row>
    <row r="23000" spans="1:10" hidden="1" x14ac:dyDescent="0.25">
      <c r="A23000" t="s">
        <v>82</v>
      </c>
      <c r="B23000" t="s">
        <v>2</v>
      </c>
      <c r="C23000" t="s">
        <v>244</v>
      </c>
      <c r="D23000" t="s">
        <v>246</v>
      </c>
      <c r="E23000" t="s">
        <v>11</v>
      </c>
      <c r="F23000">
        <v>1990</v>
      </c>
      <c r="G23000">
        <v>5.0180628960000001E-2</v>
      </c>
      <c r="H23000">
        <f>IF(J23000="N2O",G23000/About!$A$75,IF('EPA non-CO2 Data'!J23000="CH4",'EPA non-CO2 Data'!G23000/About!$A$73,'EPA non-CO2 Data'!G23000))</f>
        <v>2.09085954E-3</v>
      </c>
      <c r="I23000" s="4" t="str">
        <f>VLOOKUP(CONCATENATE(B23000,C23000,D23000),'EPA Source to Industry Map'!$D$2:$E$35,2,FALSE)</f>
        <v>energy pipelines and gas processing 352T353</v>
      </c>
      <c r="J23000" s="4" t="str">
        <f t="shared" si="362"/>
        <v>CH4</v>
      </c>
    </row>
    <row r="23001" spans="1:10" hidden="1" x14ac:dyDescent="0.25">
      <c r="A23001" t="s">
        <v>82</v>
      </c>
      <c r="B23001" t="s">
        <v>2</v>
      </c>
      <c r="C23001" t="s">
        <v>244</v>
      </c>
      <c r="D23001" t="s">
        <v>247</v>
      </c>
      <c r="E23001" t="s">
        <v>11</v>
      </c>
      <c r="F23001">
        <v>1990</v>
      </c>
      <c r="G23001">
        <v>0</v>
      </c>
      <c r="H23001">
        <f>IF(J23001="N2O",G23001/About!$A$75,IF('EPA non-CO2 Data'!J23001="CH4",'EPA non-CO2 Data'!G23001/About!$A$73,'EPA non-CO2 Data'!G23001))</f>
        <v>0</v>
      </c>
      <c r="I23001" s="4" t="str">
        <f>VLOOKUP(CONCATENATE(B23001,C23001,D23001),'EPA Source to Industry Map'!$D$2:$E$35,2,FALSE)</f>
        <v>oil and gas extraction 06</v>
      </c>
      <c r="J23001" s="4" t="str">
        <f t="shared" si="362"/>
        <v>CH4</v>
      </c>
    </row>
    <row r="23002" spans="1:10" hidden="1" x14ac:dyDescent="0.25">
      <c r="A23002" t="s">
        <v>82</v>
      </c>
      <c r="B23002" t="s">
        <v>2</v>
      </c>
      <c r="C23002" t="s">
        <v>244</v>
      </c>
      <c r="D23002" t="s">
        <v>248</v>
      </c>
      <c r="E23002" t="s">
        <v>11</v>
      </c>
      <c r="F23002">
        <v>1990</v>
      </c>
      <c r="G23002">
        <v>0</v>
      </c>
      <c r="H23002">
        <f>IF(J23002="N2O",G23002/About!$A$75,IF('EPA non-CO2 Data'!J23002="CH4",'EPA non-CO2 Data'!G23002/About!$A$73,'EPA non-CO2 Data'!G23002))</f>
        <v>0</v>
      </c>
      <c r="I23002" s="4" t="str">
        <f>VLOOKUP(CONCATENATE(B23002,C23002,D23002),'EPA Source to Industry Map'!$D$2:$E$35,2,FALSE)</f>
        <v>energy pipelines and gas processing 352T353</v>
      </c>
      <c r="J23002" s="4" t="str">
        <f t="shared" si="362"/>
        <v>CH4</v>
      </c>
    </row>
    <row r="23003" spans="1:10" hidden="1" x14ac:dyDescent="0.25">
      <c r="A23003" t="s">
        <v>82</v>
      </c>
      <c r="B23003" t="s">
        <v>2</v>
      </c>
      <c r="C23003" t="s">
        <v>244</v>
      </c>
      <c r="D23003" t="s">
        <v>245</v>
      </c>
      <c r="E23003" t="s">
        <v>11</v>
      </c>
      <c r="F23003">
        <v>1991</v>
      </c>
      <c r="G23003">
        <v>0</v>
      </c>
      <c r="H23003">
        <f>IF(J23003="N2O",G23003/About!$A$75,IF('EPA non-CO2 Data'!J23003="CH4",'EPA non-CO2 Data'!G23003/About!$A$73,'EPA non-CO2 Data'!G23003))</f>
        <v>0</v>
      </c>
      <c r="I23003" s="4" t="str">
        <f>VLOOKUP(CONCATENATE(B23003,C23003,D23003),'EPA Source to Industry Map'!$D$2:$E$35,2,FALSE)</f>
        <v>oil and gas extraction 06</v>
      </c>
      <c r="J23003" s="4" t="str">
        <f t="shared" si="362"/>
        <v>CH4</v>
      </c>
    </row>
    <row r="23004" spans="1:10" hidden="1" x14ac:dyDescent="0.25">
      <c r="A23004" t="s">
        <v>82</v>
      </c>
      <c r="B23004" t="s">
        <v>2</v>
      </c>
      <c r="C23004" t="s">
        <v>244</v>
      </c>
      <c r="D23004" t="s">
        <v>246</v>
      </c>
      <c r="E23004" t="s">
        <v>11</v>
      </c>
      <c r="F23004">
        <v>1991</v>
      </c>
      <c r="G23004">
        <v>5.0322647759999999E-2</v>
      </c>
      <c r="H23004">
        <f>IF(J23004="N2O",G23004/About!$A$75,IF('EPA non-CO2 Data'!J23004="CH4",'EPA non-CO2 Data'!G23004/About!$A$73,'EPA non-CO2 Data'!G23004))</f>
        <v>2.0967769899999998E-3</v>
      </c>
      <c r="I23004" s="4" t="str">
        <f>VLOOKUP(CONCATENATE(B23004,C23004,D23004),'EPA Source to Industry Map'!$D$2:$E$35,2,FALSE)</f>
        <v>energy pipelines and gas processing 352T353</v>
      </c>
      <c r="J23004" s="4" t="str">
        <f t="shared" si="362"/>
        <v>CH4</v>
      </c>
    </row>
    <row r="23005" spans="1:10" hidden="1" x14ac:dyDescent="0.25">
      <c r="A23005" t="s">
        <v>82</v>
      </c>
      <c r="B23005" t="s">
        <v>2</v>
      </c>
      <c r="C23005" t="s">
        <v>244</v>
      </c>
      <c r="D23005" t="s">
        <v>247</v>
      </c>
      <c r="E23005" t="s">
        <v>11</v>
      </c>
      <c r="F23005">
        <v>1991</v>
      </c>
      <c r="G23005">
        <v>0</v>
      </c>
      <c r="H23005">
        <f>IF(J23005="N2O",G23005/About!$A$75,IF('EPA non-CO2 Data'!J23005="CH4",'EPA non-CO2 Data'!G23005/About!$A$73,'EPA non-CO2 Data'!G23005))</f>
        <v>0</v>
      </c>
      <c r="I23005" s="4" t="str">
        <f>VLOOKUP(CONCATENATE(B23005,C23005,D23005),'EPA Source to Industry Map'!$D$2:$E$35,2,FALSE)</f>
        <v>oil and gas extraction 06</v>
      </c>
      <c r="J23005" s="4" t="str">
        <f t="shared" si="362"/>
        <v>CH4</v>
      </c>
    </row>
    <row r="23006" spans="1:10" hidden="1" x14ac:dyDescent="0.25">
      <c r="A23006" t="s">
        <v>82</v>
      </c>
      <c r="B23006" t="s">
        <v>2</v>
      </c>
      <c r="C23006" t="s">
        <v>244</v>
      </c>
      <c r="D23006" t="s">
        <v>248</v>
      </c>
      <c r="E23006" t="s">
        <v>11</v>
      </c>
      <c r="F23006">
        <v>1991</v>
      </c>
      <c r="G23006">
        <v>0</v>
      </c>
      <c r="H23006">
        <f>IF(J23006="N2O",G23006/About!$A$75,IF('EPA non-CO2 Data'!J23006="CH4",'EPA non-CO2 Data'!G23006/About!$A$73,'EPA non-CO2 Data'!G23006))</f>
        <v>0</v>
      </c>
      <c r="I23006" s="4" t="str">
        <f>VLOOKUP(CONCATENATE(B23006,C23006,D23006),'EPA Source to Industry Map'!$D$2:$E$35,2,FALSE)</f>
        <v>energy pipelines and gas processing 352T353</v>
      </c>
      <c r="J23006" s="4" t="str">
        <f t="shared" si="362"/>
        <v>CH4</v>
      </c>
    </row>
    <row r="23007" spans="1:10" hidden="1" x14ac:dyDescent="0.25">
      <c r="A23007" t="s">
        <v>82</v>
      </c>
      <c r="B23007" t="s">
        <v>2</v>
      </c>
      <c r="C23007" t="s">
        <v>244</v>
      </c>
      <c r="D23007" t="s">
        <v>245</v>
      </c>
      <c r="E23007" t="s">
        <v>11</v>
      </c>
      <c r="F23007">
        <v>1992</v>
      </c>
      <c r="G23007">
        <v>0</v>
      </c>
      <c r="H23007">
        <f>IF(J23007="N2O",G23007/About!$A$75,IF('EPA non-CO2 Data'!J23007="CH4",'EPA non-CO2 Data'!G23007/About!$A$73,'EPA non-CO2 Data'!G23007))</f>
        <v>0</v>
      </c>
      <c r="I23007" s="4" t="str">
        <f>VLOOKUP(CONCATENATE(B23007,C23007,D23007),'EPA Source to Industry Map'!$D$2:$E$35,2,FALSE)</f>
        <v>oil and gas extraction 06</v>
      </c>
      <c r="J23007" s="4" t="str">
        <f t="shared" ref="J23007:J23070" si="363">IF(ISNUMBER(SEARCH("F",E23007)),"F-gases",E23007)</f>
        <v>CH4</v>
      </c>
    </row>
    <row r="23008" spans="1:10" hidden="1" x14ac:dyDescent="0.25">
      <c r="A23008" t="s">
        <v>82</v>
      </c>
      <c r="B23008" t="s">
        <v>2</v>
      </c>
      <c r="C23008" t="s">
        <v>244</v>
      </c>
      <c r="D23008" t="s">
        <v>246</v>
      </c>
      <c r="E23008" t="s">
        <v>11</v>
      </c>
      <c r="F23008">
        <v>1992</v>
      </c>
      <c r="G23008">
        <v>2.939593272E-2</v>
      </c>
      <c r="H23008">
        <f>IF(J23008="N2O",G23008/About!$A$75,IF('EPA non-CO2 Data'!J23008="CH4",'EPA non-CO2 Data'!G23008/About!$A$73,'EPA non-CO2 Data'!G23008))</f>
        <v>1.2248305299999999E-3</v>
      </c>
      <c r="I23008" s="4" t="str">
        <f>VLOOKUP(CONCATENATE(B23008,C23008,D23008),'EPA Source to Industry Map'!$D$2:$E$35,2,FALSE)</f>
        <v>energy pipelines and gas processing 352T353</v>
      </c>
      <c r="J23008" s="4" t="str">
        <f t="shared" si="363"/>
        <v>CH4</v>
      </c>
    </row>
    <row r="23009" spans="1:10" hidden="1" x14ac:dyDescent="0.25">
      <c r="A23009" t="s">
        <v>82</v>
      </c>
      <c r="B23009" t="s">
        <v>2</v>
      </c>
      <c r="C23009" t="s">
        <v>244</v>
      </c>
      <c r="D23009" t="s">
        <v>247</v>
      </c>
      <c r="E23009" t="s">
        <v>11</v>
      </c>
      <c r="F23009">
        <v>1992</v>
      </c>
      <c r="G23009">
        <v>0</v>
      </c>
      <c r="H23009">
        <f>IF(J23009="N2O",G23009/About!$A$75,IF('EPA non-CO2 Data'!J23009="CH4",'EPA non-CO2 Data'!G23009/About!$A$73,'EPA non-CO2 Data'!G23009))</f>
        <v>0</v>
      </c>
      <c r="I23009" s="4" t="str">
        <f>VLOOKUP(CONCATENATE(B23009,C23009,D23009),'EPA Source to Industry Map'!$D$2:$E$35,2,FALSE)</f>
        <v>oil and gas extraction 06</v>
      </c>
      <c r="J23009" s="4" t="str">
        <f t="shared" si="363"/>
        <v>CH4</v>
      </c>
    </row>
    <row r="23010" spans="1:10" hidden="1" x14ac:dyDescent="0.25">
      <c r="A23010" t="s">
        <v>82</v>
      </c>
      <c r="B23010" t="s">
        <v>2</v>
      </c>
      <c r="C23010" t="s">
        <v>244</v>
      </c>
      <c r="D23010" t="s">
        <v>248</v>
      </c>
      <c r="E23010" t="s">
        <v>11</v>
      </c>
      <c r="F23010">
        <v>1992</v>
      </c>
      <c r="G23010">
        <v>0</v>
      </c>
      <c r="H23010">
        <f>IF(J23010="N2O",G23010/About!$A$75,IF('EPA non-CO2 Data'!J23010="CH4",'EPA non-CO2 Data'!G23010/About!$A$73,'EPA non-CO2 Data'!G23010))</f>
        <v>0</v>
      </c>
      <c r="I23010" s="4" t="str">
        <f>VLOOKUP(CONCATENATE(B23010,C23010,D23010),'EPA Source to Industry Map'!$D$2:$E$35,2,FALSE)</f>
        <v>energy pipelines and gas processing 352T353</v>
      </c>
      <c r="J23010" s="4" t="str">
        <f t="shared" si="363"/>
        <v>CH4</v>
      </c>
    </row>
    <row r="23011" spans="1:10" hidden="1" x14ac:dyDescent="0.25">
      <c r="A23011" t="s">
        <v>82</v>
      </c>
      <c r="B23011" t="s">
        <v>2</v>
      </c>
      <c r="C23011" t="s">
        <v>244</v>
      </c>
      <c r="D23011" t="s">
        <v>245</v>
      </c>
      <c r="E23011" t="s">
        <v>11</v>
      </c>
      <c r="F23011">
        <v>1993</v>
      </c>
      <c r="G23011">
        <v>0</v>
      </c>
      <c r="H23011">
        <f>IF(J23011="N2O",G23011/About!$A$75,IF('EPA non-CO2 Data'!J23011="CH4",'EPA non-CO2 Data'!G23011/About!$A$73,'EPA non-CO2 Data'!G23011))</f>
        <v>0</v>
      </c>
      <c r="I23011" s="4" t="str">
        <f>VLOOKUP(CONCATENATE(B23011,C23011,D23011),'EPA Source to Industry Map'!$D$2:$E$35,2,FALSE)</f>
        <v>oil and gas extraction 06</v>
      </c>
      <c r="J23011" s="4" t="str">
        <f t="shared" si="363"/>
        <v>CH4</v>
      </c>
    </row>
    <row r="23012" spans="1:10" hidden="1" x14ac:dyDescent="0.25">
      <c r="A23012" t="s">
        <v>82</v>
      </c>
      <c r="B23012" t="s">
        <v>2</v>
      </c>
      <c r="C23012" t="s">
        <v>244</v>
      </c>
      <c r="D23012" t="s">
        <v>246</v>
      </c>
      <c r="E23012" t="s">
        <v>11</v>
      </c>
      <c r="F23012">
        <v>1993</v>
      </c>
      <c r="G23012">
        <v>1.4585820479999999E-2</v>
      </c>
      <c r="H23012">
        <f>IF(J23012="N2O",G23012/About!$A$75,IF('EPA non-CO2 Data'!J23012="CH4",'EPA non-CO2 Data'!G23012/About!$A$73,'EPA non-CO2 Data'!G23012))</f>
        <v>6.0774251999999996E-4</v>
      </c>
      <c r="I23012" s="4" t="str">
        <f>VLOOKUP(CONCATENATE(B23012,C23012,D23012),'EPA Source to Industry Map'!$D$2:$E$35,2,FALSE)</f>
        <v>energy pipelines and gas processing 352T353</v>
      </c>
      <c r="J23012" s="4" t="str">
        <f t="shared" si="363"/>
        <v>CH4</v>
      </c>
    </row>
    <row r="23013" spans="1:10" hidden="1" x14ac:dyDescent="0.25">
      <c r="A23013" t="s">
        <v>82</v>
      </c>
      <c r="B23013" t="s">
        <v>2</v>
      </c>
      <c r="C23013" t="s">
        <v>244</v>
      </c>
      <c r="D23013" t="s">
        <v>247</v>
      </c>
      <c r="E23013" t="s">
        <v>11</v>
      </c>
      <c r="F23013">
        <v>1993</v>
      </c>
      <c r="G23013">
        <v>0</v>
      </c>
      <c r="H23013">
        <f>IF(J23013="N2O",G23013/About!$A$75,IF('EPA non-CO2 Data'!J23013="CH4",'EPA non-CO2 Data'!G23013/About!$A$73,'EPA non-CO2 Data'!G23013))</f>
        <v>0</v>
      </c>
      <c r="I23013" s="4" t="str">
        <f>VLOOKUP(CONCATENATE(B23013,C23013,D23013),'EPA Source to Industry Map'!$D$2:$E$35,2,FALSE)</f>
        <v>oil and gas extraction 06</v>
      </c>
      <c r="J23013" s="4" t="str">
        <f t="shared" si="363"/>
        <v>CH4</v>
      </c>
    </row>
    <row r="23014" spans="1:10" hidden="1" x14ac:dyDescent="0.25">
      <c r="A23014" t="s">
        <v>82</v>
      </c>
      <c r="B23014" t="s">
        <v>2</v>
      </c>
      <c r="C23014" t="s">
        <v>244</v>
      </c>
      <c r="D23014" t="s">
        <v>248</v>
      </c>
      <c r="E23014" t="s">
        <v>11</v>
      </c>
      <c r="F23014">
        <v>1993</v>
      </c>
      <c r="G23014">
        <v>0</v>
      </c>
      <c r="H23014">
        <f>IF(J23014="N2O",G23014/About!$A$75,IF('EPA non-CO2 Data'!J23014="CH4",'EPA non-CO2 Data'!G23014/About!$A$73,'EPA non-CO2 Data'!G23014))</f>
        <v>0</v>
      </c>
      <c r="I23014" s="4" t="str">
        <f>VLOOKUP(CONCATENATE(B23014,C23014,D23014),'EPA Source to Industry Map'!$D$2:$E$35,2,FALSE)</f>
        <v>energy pipelines and gas processing 352T353</v>
      </c>
      <c r="J23014" s="4" t="str">
        <f t="shared" si="363"/>
        <v>CH4</v>
      </c>
    </row>
    <row r="23015" spans="1:10" hidden="1" x14ac:dyDescent="0.25">
      <c r="A23015" t="s">
        <v>82</v>
      </c>
      <c r="B23015" t="s">
        <v>2</v>
      </c>
      <c r="C23015" t="s">
        <v>244</v>
      </c>
      <c r="D23015" t="s">
        <v>245</v>
      </c>
      <c r="E23015" t="s">
        <v>11</v>
      </c>
      <c r="F23015">
        <v>1994</v>
      </c>
      <c r="G23015">
        <v>0</v>
      </c>
      <c r="H23015">
        <f>IF(J23015="N2O",G23015/About!$A$75,IF('EPA non-CO2 Data'!J23015="CH4",'EPA non-CO2 Data'!G23015/About!$A$73,'EPA non-CO2 Data'!G23015))</f>
        <v>0</v>
      </c>
      <c r="I23015" s="4" t="str">
        <f>VLOOKUP(CONCATENATE(B23015,C23015,D23015),'EPA Source to Industry Map'!$D$2:$E$35,2,FALSE)</f>
        <v>oil and gas extraction 06</v>
      </c>
      <c r="J23015" s="4" t="str">
        <f t="shared" si="363"/>
        <v>CH4</v>
      </c>
    </row>
    <row r="23016" spans="1:10" hidden="1" x14ac:dyDescent="0.25">
      <c r="A23016" t="s">
        <v>82</v>
      </c>
      <c r="B23016" t="s">
        <v>2</v>
      </c>
      <c r="C23016" t="s">
        <v>244</v>
      </c>
      <c r="D23016" t="s">
        <v>246</v>
      </c>
      <c r="E23016" t="s">
        <v>11</v>
      </c>
      <c r="F23016">
        <v>1994</v>
      </c>
      <c r="G23016">
        <v>2.094630384E-2</v>
      </c>
      <c r="H23016">
        <f>IF(J23016="N2O",G23016/About!$A$75,IF('EPA non-CO2 Data'!J23016="CH4",'EPA non-CO2 Data'!G23016/About!$A$73,'EPA non-CO2 Data'!G23016))</f>
        <v>8.7276265999999998E-4</v>
      </c>
      <c r="I23016" s="4" t="str">
        <f>VLOOKUP(CONCATENATE(B23016,C23016,D23016),'EPA Source to Industry Map'!$D$2:$E$35,2,FALSE)</f>
        <v>energy pipelines and gas processing 352T353</v>
      </c>
      <c r="J23016" s="4" t="str">
        <f t="shared" si="363"/>
        <v>CH4</v>
      </c>
    </row>
    <row r="23017" spans="1:10" hidden="1" x14ac:dyDescent="0.25">
      <c r="A23017" t="s">
        <v>82</v>
      </c>
      <c r="B23017" t="s">
        <v>2</v>
      </c>
      <c r="C23017" t="s">
        <v>244</v>
      </c>
      <c r="D23017" t="s">
        <v>247</v>
      </c>
      <c r="E23017" t="s">
        <v>11</v>
      </c>
      <c r="F23017">
        <v>1994</v>
      </c>
      <c r="G23017">
        <v>0</v>
      </c>
      <c r="H23017">
        <f>IF(J23017="N2O",G23017/About!$A$75,IF('EPA non-CO2 Data'!J23017="CH4",'EPA non-CO2 Data'!G23017/About!$A$73,'EPA non-CO2 Data'!G23017))</f>
        <v>0</v>
      </c>
      <c r="I23017" s="4" t="str">
        <f>VLOOKUP(CONCATENATE(B23017,C23017,D23017),'EPA Source to Industry Map'!$D$2:$E$35,2,FALSE)</f>
        <v>oil and gas extraction 06</v>
      </c>
      <c r="J23017" s="4" t="str">
        <f t="shared" si="363"/>
        <v>CH4</v>
      </c>
    </row>
    <row r="23018" spans="1:10" hidden="1" x14ac:dyDescent="0.25">
      <c r="A23018" t="s">
        <v>82</v>
      </c>
      <c r="B23018" t="s">
        <v>2</v>
      </c>
      <c r="C23018" t="s">
        <v>244</v>
      </c>
      <c r="D23018" t="s">
        <v>248</v>
      </c>
      <c r="E23018" t="s">
        <v>11</v>
      </c>
      <c r="F23018">
        <v>1994</v>
      </c>
      <c r="G23018">
        <v>0</v>
      </c>
      <c r="H23018">
        <f>IF(J23018="N2O",G23018/About!$A$75,IF('EPA non-CO2 Data'!J23018="CH4",'EPA non-CO2 Data'!G23018/About!$A$73,'EPA non-CO2 Data'!G23018))</f>
        <v>0</v>
      </c>
      <c r="I23018" s="4" t="str">
        <f>VLOOKUP(CONCATENATE(B23018,C23018,D23018),'EPA Source to Industry Map'!$D$2:$E$35,2,FALSE)</f>
        <v>energy pipelines and gas processing 352T353</v>
      </c>
      <c r="J23018" s="4" t="str">
        <f t="shared" si="363"/>
        <v>CH4</v>
      </c>
    </row>
    <row r="23019" spans="1:10" hidden="1" x14ac:dyDescent="0.25">
      <c r="A23019" t="s">
        <v>82</v>
      </c>
      <c r="B23019" t="s">
        <v>2</v>
      </c>
      <c r="C23019" t="s">
        <v>244</v>
      </c>
      <c r="D23019" t="s">
        <v>245</v>
      </c>
      <c r="E23019" t="s">
        <v>11</v>
      </c>
      <c r="F23019">
        <v>1995</v>
      </c>
      <c r="G23019">
        <v>0</v>
      </c>
      <c r="H23019">
        <f>IF(J23019="N2O",G23019/About!$A$75,IF('EPA non-CO2 Data'!J23019="CH4",'EPA non-CO2 Data'!G23019/About!$A$73,'EPA non-CO2 Data'!G23019))</f>
        <v>0</v>
      </c>
      <c r="I23019" s="4" t="str">
        <f>VLOOKUP(CONCATENATE(B23019,C23019,D23019),'EPA Source to Industry Map'!$D$2:$E$35,2,FALSE)</f>
        <v>oil and gas extraction 06</v>
      </c>
      <c r="J23019" s="4" t="str">
        <f t="shared" si="363"/>
        <v>CH4</v>
      </c>
    </row>
    <row r="23020" spans="1:10" hidden="1" x14ac:dyDescent="0.25">
      <c r="A23020" t="s">
        <v>82</v>
      </c>
      <c r="B23020" t="s">
        <v>2</v>
      </c>
      <c r="C23020" t="s">
        <v>244</v>
      </c>
      <c r="D23020" t="s">
        <v>246</v>
      </c>
      <c r="E23020" t="s">
        <v>11</v>
      </c>
      <c r="F23020">
        <v>1995</v>
      </c>
      <c r="G23020">
        <v>2.3886582720000001E-2</v>
      </c>
      <c r="H23020">
        <f>IF(J23020="N2O",G23020/About!$A$75,IF('EPA non-CO2 Data'!J23020="CH4",'EPA non-CO2 Data'!G23020/About!$A$73,'EPA non-CO2 Data'!G23020))</f>
        <v>9.9527427999999995E-4</v>
      </c>
      <c r="I23020" s="4" t="str">
        <f>VLOOKUP(CONCATENATE(B23020,C23020,D23020),'EPA Source to Industry Map'!$D$2:$E$35,2,FALSE)</f>
        <v>energy pipelines and gas processing 352T353</v>
      </c>
      <c r="J23020" s="4" t="str">
        <f t="shared" si="363"/>
        <v>CH4</v>
      </c>
    </row>
    <row r="23021" spans="1:10" hidden="1" x14ac:dyDescent="0.25">
      <c r="A23021" t="s">
        <v>82</v>
      </c>
      <c r="B23021" t="s">
        <v>2</v>
      </c>
      <c r="C23021" t="s">
        <v>244</v>
      </c>
      <c r="D23021" t="s">
        <v>247</v>
      </c>
      <c r="E23021" t="s">
        <v>11</v>
      </c>
      <c r="F23021">
        <v>1995</v>
      </c>
      <c r="G23021">
        <v>0</v>
      </c>
      <c r="H23021">
        <f>IF(J23021="N2O",G23021/About!$A$75,IF('EPA non-CO2 Data'!J23021="CH4",'EPA non-CO2 Data'!G23021/About!$A$73,'EPA non-CO2 Data'!G23021))</f>
        <v>0</v>
      </c>
      <c r="I23021" s="4" t="str">
        <f>VLOOKUP(CONCATENATE(B23021,C23021,D23021),'EPA Source to Industry Map'!$D$2:$E$35,2,FALSE)</f>
        <v>oil and gas extraction 06</v>
      </c>
      <c r="J23021" s="4" t="str">
        <f t="shared" si="363"/>
        <v>CH4</v>
      </c>
    </row>
    <row r="23022" spans="1:10" hidden="1" x14ac:dyDescent="0.25">
      <c r="A23022" t="s">
        <v>82</v>
      </c>
      <c r="B23022" t="s">
        <v>2</v>
      </c>
      <c r="C23022" t="s">
        <v>244</v>
      </c>
      <c r="D23022" t="s">
        <v>248</v>
      </c>
      <c r="E23022" t="s">
        <v>11</v>
      </c>
      <c r="F23022">
        <v>1995</v>
      </c>
      <c r="G23022">
        <v>0</v>
      </c>
      <c r="H23022">
        <f>IF(J23022="N2O",G23022/About!$A$75,IF('EPA non-CO2 Data'!J23022="CH4",'EPA non-CO2 Data'!G23022/About!$A$73,'EPA non-CO2 Data'!G23022))</f>
        <v>0</v>
      </c>
      <c r="I23022" s="4" t="str">
        <f>VLOOKUP(CONCATENATE(B23022,C23022,D23022),'EPA Source to Industry Map'!$D$2:$E$35,2,FALSE)</f>
        <v>energy pipelines and gas processing 352T353</v>
      </c>
      <c r="J23022" s="4" t="str">
        <f t="shared" si="363"/>
        <v>CH4</v>
      </c>
    </row>
    <row r="23023" spans="1:10" hidden="1" x14ac:dyDescent="0.25">
      <c r="A23023" t="s">
        <v>82</v>
      </c>
      <c r="B23023" t="s">
        <v>2</v>
      </c>
      <c r="C23023" t="s">
        <v>244</v>
      </c>
      <c r="D23023" t="s">
        <v>245</v>
      </c>
      <c r="E23023" t="s">
        <v>11</v>
      </c>
      <c r="F23023">
        <v>1996</v>
      </c>
      <c r="G23023">
        <v>0</v>
      </c>
      <c r="H23023">
        <f>IF(J23023="N2O",G23023/About!$A$75,IF('EPA non-CO2 Data'!J23023="CH4",'EPA non-CO2 Data'!G23023/About!$A$73,'EPA non-CO2 Data'!G23023))</f>
        <v>0</v>
      </c>
      <c r="I23023" s="4" t="str">
        <f>VLOOKUP(CONCATENATE(B23023,C23023,D23023),'EPA Source to Industry Map'!$D$2:$E$35,2,FALSE)</f>
        <v>oil and gas extraction 06</v>
      </c>
      <c r="J23023" s="4" t="str">
        <f t="shared" si="363"/>
        <v>CH4</v>
      </c>
    </row>
    <row r="23024" spans="1:10" hidden="1" x14ac:dyDescent="0.25">
      <c r="A23024" t="s">
        <v>82</v>
      </c>
      <c r="B23024" t="s">
        <v>2</v>
      </c>
      <c r="C23024" t="s">
        <v>244</v>
      </c>
      <c r="D23024" t="s">
        <v>246</v>
      </c>
      <c r="E23024" t="s">
        <v>11</v>
      </c>
      <c r="F23024">
        <v>1996</v>
      </c>
      <c r="G23024">
        <v>2.6342038799999998E-2</v>
      </c>
      <c r="H23024">
        <f>IF(J23024="N2O",G23024/About!$A$75,IF('EPA non-CO2 Data'!J23024="CH4",'EPA non-CO2 Data'!G23024/About!$A$73,'EPA non-CO2 Data'!G23024))</f>
        <v>1.0975849499999999E-3</v>
      </c>
      <c r="I23024" s="4" t="str">
        <f>VLOOKUP(CONCATENATE(B23024,C23024,D23024),'EPA Source to Industry Map'!$D$2:$E$35,2,FALSE)</f>
        <v>energy pipelines and gas processing 352T353</v>
      </c>
      <c r="J23024" s="4" t="str">
        <f t="shared" si="363"/>
        <v>CH4</v>
      </c>
    </row>
    <row r="23025" spans="1:10" hidden="1" x14ac:dyDescent="0.25">
      <c r="A23025" t="s">
        <v>82</v>
      </c>
      <c r="B23025" t="s">
        <v>2</v>
      </c>
      <c r="C23025" t="s">
        <v>244</v>
      </c>
      <c r="D23025" t="s">
        <v>247</v>
      </c>
      <c r="E23025" t="s">
        <v>11</v>
      </c>
      <c r="F23025">
        <v>1996</v>
      </c>
      <c r="G23025">
        <v>0</v>
      </c>
      <c r="H23025">
        <f>IF(J23025="N2O",G23025/About!$A$75,IF('EPA non-CO2 Data'!J23025="CH4",'EPA non-CO2 Data'!G23025/About!$A$73,'EPA non-CO2 Data'!G23025))</f>
        <v>0</v>
      </c>
      <c r="I23025" s="4" t="str">
        <f>VLOOKUP(CONCATENATE(B23025,C23025,D23025),'EPA Source to Industry Map'!$D$2:$E$35,2,FALSE)</f>
        <v>oil and gas extraction 06</v>
      </c>
      <c r="J23025" s="4" t="str">
        <f t="shared" si="363"/>
        <v>CH4</v>
      </c>
    </row>
    <row r="23026" spans="1:10" hidden="1" x14ac:dyDescent="0.25">
      <c r="A23026" t="s">
        <v>82</v>
      </c>
      <c r="B23026" t="s">
        <v>2</v>
      </c>
      <c r="C23026" t="s">
        <v>244</v>
      </c>
      <c r="D23026" t="s">
        <v>248</v>
      </c>
      <c r="E23026" t="s">
        <v>11</v>
      </c>
      <c r="F23026">
        <v>1996</v>
      </c>
      <c r="G23026">
        <v>0</v>
      </c>
      <c r="H23026">
        <f>IF(J23026="N2O",G23026/About!$A$75,IF('EPA non-CO2 Data'!J23026="CH4",'EPA non-CO2 Data'!G23026/About!$A$73,'EPA non-CO2 Data'!G23026))</f>
        <v>0</v>
      </c>
      <c r="I23026" s="4" t="str">
        <f>VLOOKUP(CONCATENATE(B23026,C23026,D23026),'EPA Source to Industry Map'!$D$2:$E$35,2,FALSE)</f>
        <v>energy pipelines and gas processing 352T353</v>
      </c>
      <c r="J23026" s="4" t="str">
        <f t="shared" si="363"/>
        <v>CH4</v>
      </c>
    </row>
    <row r="23027" spans="1:10" hidden="1" x14ac:dyDescent="0.25">
      <c r="A23027" t="s">
        <v>82</v>
      </c>
      <c r="B23027" t="s">
        <v>2</v>
      </c>
      <c r="C23027" t="s">
        <v>244</v>
      </c>
      <c r="D23027" t="s">
        <v>245</v>
      </c>
      <c r="E23027" t="s">
        <v>11</v>
      </c>
      <c r="F23027">
        <v>1997</v>
      </c>
      <c r="G23027">
        <v>0</v>
      </c>
      <c r="H23027">
        <f>IF(J23027="N2O",G23027/About!$A$75,IF('EPA non-CO2 Data'!J23027="CH4",'EPA non-CO2 Data'!G23027/About!$A$73,'EPA non-CO2 Data'!G23027))</f>
        <v>0</v>
      </c>
      <c r="I23027" s="4" t="str">
        <f>VLOOKUP(CONCATENATE(B23027,C23027,D23027),'EPA Source to Industry Map'!$D$2:$E$35,2,FALSE)</f>
        <v>oil and gas extraction 06</v>
      </c>
      <c r="J23027" s="4" t="str">
        <f t="shared" si="363"/>
        <v>CH4</v>
      </c>
    </row>
    <row r="23028" spans="1:10" hidden="1" x14ac:dyDescent="0.25">
      <c r="A23028" t="s">
        <v>82</v>
      </c>
      <c r="B23028" t="s">
        <v>2</v>
      </c>
      <c r="C23028" t="s">
        <v>244</v>
      </c>
      <c r="D23028" t="s">
        <v>246</v>
      </c>
      <c r="E23028" t="s">
        <v>11</v>
      </c>
      <c r="F23028">
        <v>1997</v>
      </c>
      <c r="G23028">
        <v>2.5596684960000001E-2</v>
      </c>
      <c r="H23028">
        <f>IF(J23028="N2O",G23028/About!$A$75,IF('EPA non-CO2 Data'!J23028="CH4",'EPA non-CO2 Data'!G23028/About!$A$73,'EPA non-CO2 Data'!G23028))</f>
        <v>1.06652854E-3</v>
      </c>
      <c r="I23028" s="4" t="str">
        <f>VLOOKUP(CONCATENATE(B23028,C23028,D23028),'EPA Source to Industry Map'!$D$2:$E$35,2,FALSE)</f>
        <v>energy pipelines and gas processing 352T353</v>
      </c>
      <c r="J23028" s="4" t="str">
        <f t="shared" si="363"/>
        <v>CH4</v>
      </c>
    </row>
    <row r="23029" spans="1:10" hidden="1" x14ac:dyDescent="0.25">
      <c r="A23029" t="s">
        <v>82</v>
      </c>
      <c r="B23029" t="s">
        <v>2</v>
      </c>
      <c r="C23029" t="s">
        <v>244</v>
      </c>
      <c r="D23029" t="s">
        <v>247</v>
      </c>
      <c r="E23029" t="s">
        <v>11</v>
      </c>
      <c r="F23029">
        <v>1997</v>
      </c>
      <c r="G23029">
        <v>0</v>
      </c>
      <c r="H23029">
        <f>IF(J23029="N2O",G23029/About!$A$75,IF('EPA non-CO2 Data'!J23029="CH4",'EPA non-CO2 Data'!G23029/About!$A$73,'EPA non-CO2 Data'!G23029))</f>
        <v>0</v>
      </c>
      <c r="I23029" s="4" t="str">
        <f>VLOOKUP(CONCATENATE(B23029,C23029,D23029),'EPA Source to Industry Map'!$D$2:$E$35,2,FALSE)</f>
        <v>oil and gas extraction 06</v>
      </c>
      <c r="J23029" s="4" t="str">
        <f t="shared" si="363"/>
        <v>CH4</v>
      </c>
    </row>
    <row r="23030" spans="1:10" hidden="1" x14ac:dyDescent="0.25">
      <c r="A23030" t="s">
        <v>82</v>
      </c>
      <c r="B23030" t="s">
        <v>2</v>
      </c>
      <c r="C23030" t="s">
        <v>244</v>
      </c>
      <c r="D23030" t="s">
        <v>248</v>
      </c>
      <c r="E23030" t="s">
        <v>11</v>
      </c>
      <c r="F23030">
        <v>1997</v>
      </c>
      <c r="G23030">
        <v>0</v>
      </c>
      <c r="H23030">
        <f>IF(J23030="N2O",G23030/About!$A$75,IF('EPA non-CO2 Data'!J23030="CH4",'EPA non-CO2 Data'!G23030/About!$A$73,'EPA non-CO2 Data'!G23030))</f>
        <v>0</v>
      </c>
      <c r="I23030" s="4" t="str">
        <f>VLOOKUP(CONCATENATE(B23030,C23030,D23030),'EPA Source to Industry Map'!$D$2:$E$35,2,FALSE)</f>
        <v>energy pipelines and gas processing 352T353</v>
      </c>
      <c r="J23030" s="4" t="str">
        <f t="shared" si="363"/>
        <v>CH4</v>
      </c>
    </row>
    <row r="23031" spans="1:10" hidden="1" x14ac:dyDescent="0.25">
      <c r="A23031" t="s">
        <v>82</v>
      </c>
      <c r="B23031" t="s">
        <v>2</v>
      </c>
      <c r="C23031" t="s">
        <v>244</v>
      </c>
      <c r="D23031" t="s">
        <v>245</v>
      </c>
      <c r="E23031" t="s">
        <v>11</v>
      </c>
      <c r="F23031">
        <v>1998</v>
      </c>
      <c r="G23031">
        <v>0</v>
      </c>
      <c r="H23031">
        <f>IF(J23031="N2O",G23031/About!$A$75,IF('EPA non-CO2 Data'!J23031="CH4",'EPA non-CO2 Data'!G23031/About!$A$73,'EPA non-CO2 Data'!G23031))</f>
        <v>0</v>
      </c>
      <c r="I23031" s="4" t="str">
        <f>VLOOKUP(CONCATENATE(B23031,C23031,D23031),'EPA Source to Industry Map'!$D$2:$E$35,2,FALSE)</f>
        <v>oil and gas extraction 06</v>
      </c>
      <c r="J23031" s="4" t="str">
        <f t="shared" si="363"/>
        <v>CH4</v>
      </c>
    </row>
    <row r="23032" spans="1:10" hidden="1" x14ac:dyDescent="0.25">
      <c r="A23032" t="s">
        <v>82</v>
      </c>
      <c r="B23032" t="s">
        <v>2</v>
      </c>
      <c r="C23032" t="s">
        <v>244</v>
      </c>
      <c r="D23032" t="s">
        <v>246</v>
      </c>
      <c r="E23032" t="s">
        <v>11</v>
      </c>
      <c r="F23032">
        <v>1998</v>
      </c>
      <c r="G23032">
        <v>2.4294029759999999E-2</v>
      </c>
      <c r="H23032">
        <f>IF(J23032="N2O",G23032/About!$A$75,IF('EPA non-CO2 Data'!J23032="CH4",'EPA non-CO2 Data'!G23032/About!$A$73,'EPA non-CO2 Data'!G23032))</f>
        <v>1.0122512399999999E-3</v>
      </c>
      <c r="I23032" s="4" t="str">
        <f>VLOOKUP(CONCATENATE(B23032,C23032,D23032),'EPA Source to Industry Map'!$D$2:$E$35,2,FALSE)</f>
        <v>energy pipelines and gas processing 352T353</v>
      </c>
      <c r="J23032" s="4" t="str">
        <f t="shared" si="363"/>
        <v>CH4</v>
      </c>
    </row>
    <row r="23033" spans="1:10" hidden="1" x14ac:dyDescent="0.25">
      <c r="A23033" t="s">
        <v>82</v>
      </c>
      <c r="B23033" t="s">
        <v>2</v>
      </c>
      <c r="C23033" t="s">
        <v>244</v>
      </c>
      <c r="D23033" t="s">
        <v>247</v>
      </c>
      <c r="E23033" t="s">
        <v>11</v>
      </c>
      <c r="F23033">
        <v>1998</v>
      </c>
      <c r="G23033">
        <v>0</v>
      </c>
      <c r="H23033">
        <f>IF(J23033="N2O",G23033/About!$A$75,IF('EPA non-CO2 Data'!J23033="CH4",'EPA non-CO2 Data'!G23033/About!$A$73,'EPA non-CO2 Data'!G23033))</f>
        <v>0</v>
      </c>
      <c r="I23033" s="4" t="str">
        <f>VLOOKUP(CONCATENATE(B23033,C23033,D23033),'EPA Source to Industry Map'!$D$2:$E$35,2,FALSE)</f>
        <v>oil and gas extraction 06</v>
      </c>
      <c r="J23033" s="4" t="str">
        <f t="shared" si="363"/>
        <v>CH4</v>
      </c>
    </row>
    <row r="23034" spans="1:10" hidden="1" x14ac:dyDescent="0.25">
      <c r="A23034" t="s">
        <v>82</v>
      </c>
      <c r="B23034" t="s">
        <v>2</v>
      </c>
      <c r="C23034" t="s">
        <v>244</v>
      </c>
      <c r="D23034" t="s">
        <v>248</v>
      </c>
      <c r="E23034" t="s">
        <v>11</v>
      </c>
      <c r="F23034">
        <v>1998</v>
      </c>
      <c r="G23034">
        <v>0</v>
      </c>
      <c r="H23034">
        <f>IF(J23034="N2O",G23034/About!$A$75,IF('EPA non-CO2 Data'!J23034="CH4",'EPA non-CO2 Data'!G23034/About!$A$73,'EPA non-CO2 Data'!G23034))</f>
        <v>0</v>
      </c>
      <c r="I23034" s="4" t="str">
        <f>VLOOKUP(CONCATENATE(B23034,C23034,D23034),'EPA Source to Industry Map'!$D$2:$E$35,2,FALSE)</f>
        <v>energy pipelines and gas processing 352T353</v>
      </c>
      <c r="J23034" s="4" t="str">
        <f t="shared" si="363"/>
        <v>CH4</v>
      </c>
    </row>
    <row r="23035" spans="1:10" hidden="1" x14ac:dyDescent="0.25">
      <c r="A23035" t="s">
        <v>82</v>
      </c>
      <c r="B23035" t="s">
        <v>2</v>
      </c>
      <c r="C23035" t="s">
        <v>244</v>
      </c>
      <c r="D23035" t="s">
        <v>245</v>
      </c>
      <c r="E23035" t="s">
        <v>11</v>
      </c>
      <c r="F23035">
        <v>1999</v>
      </c>
      <c r="G23035">
        <v>0</v>
      </c>
      <c r="H23035">
        <f>IF(J23035="N2O",G23035/About!$A$75,IF('EPA non-CO2 Data'!J23035="CH4",'EPA non-CO2 Data'!G23035/About!$A$73,'EPA non-CO2 Data'!G23035))</f>
        <v>0</v>
      </c>
      <c r="I23035" s="4" t="str">
        <f>VLOOKUP(CONCATENATE(B23035,C23035,D23035),'EPA Source to Industry Map'!$D$2:$E$35,2,FALSE)</f>
        <v>oil and gas extraction 06</v>
      </c>
      <c r="J23035" s="4" t="str">
        <f t="shared" si="363"/>
        <v>CH4</v>
      </c>
    </row>
    <row r="23036" spans="1:10" hidden="1" x14ac:dyDescent="0.25">
      <c r="A23036" t="s">
        <v>82</v>
      </c>
      <c r="B23036" t="s">
        <v>2</v>
      </c>
      <c r="C23036" t="s">
        <v>244</v>
      </c>
      <c r="D23036" t="s">
        <v>246</v>
      </c>
      <c r="E23036" t="s">
        <v>11</v>
      </c>
      <c r="F23036">
        <v>1999</v>
      </c>
      <c r="G23036">
        <v>2.364955824E-2</v>
      </c>
      <c r="H23036">
        <f>IF(J23036="N2O",G23036/About!$A$75,IF('EPA non-CO2 Data'!J23036="CH4",'EPA non-CO2 Data'!G23036/About!$A$73,'EPA non-CO2 Data'!G23036))</f>
        <v>9.8539826E-4</v>
      </c>
      <c r="I23036" s="4" t="str">
        <f>VLOOKUP(CONCATENATE(B23036,C23036,D23036),'EPA Source to Industry Map'!$D$2:$E$35,2,FALSE)</f>
        <v>energy pipelines and gas processing 352T353</v>
      </c>
      <c r="J23036" s="4" t="str">
        <f t="shared" si="363"/>
        <v>CH4</v>
      </c>
    </row>
    <row r="23037" spans="1:10" hidden="1" x14ac:dyDescent="0.25">
      <c r="A23037" t="s">
        <v>82</v>
      </c>
      <c r="B23037" t="s">
        <v>2</v>
      </c>
      <c r="C23037" t="s">
        <v>244</v>
      </c>
      <c r="D23037" t="s">
        <v>247</v>
      </c>
      <c r="E23037" t="s">
        <v>11</v>
      </c>
      <c r="F23037">
        <v>1999</v>
      </c>
      <c r="G23037">
        <v>0</v>
      </c>
      <c r="H23037">
        <f>IF(J23037="N2O",G23037/About!$A$75,IF('EPA non-CO2 Data'!J23037="CH4",'EPA non-CO2 Data'!G23037/About!$A$73,'EPA non-CO2 Data'!G23037))</f>
        <v>0</v>
      </c>
      <c r="I23037" s="4" t="str">
        <f>VLOOKUP(CONCATENATE(B23037,C23037,D23037),'EPA Source to Industry Map'!$D$2:$E$35,2,FALSE)</f>
        <v>oil and gas extraction 06</v>
      </c>
      <c r="J23037" s="4" t="str">
        <f t="shared" si="363"/>
        <v>CH4</v>
      </c>
    </row>
    <row r="23038" spans="1:10" hidden="1" x14ac:dyDescent="0.25">
      <c r="A23038" t="s">
        <v>82</v>
      </c>
      <c r="B23038" t="s">
        <v>2</v>
      </c>
      <c r="C23038" t="s">
        <v>244</v>
      </c>
      <c r="D23038" t="s">
        <v>248</v>
      </c>
      <c r="E23038" t="s">
        <v>11</v>
      </c>
      <c r="F23038">
        <v>1999</v>
      </c>
      <c r="G23038">
        <v>0</v>
      </c>
      <c r="H23038">
        <f>IF(J23038="N2O",G23038/About!$A$75,IF('EPA non-CO2 Data'!J23038="CH4",'EPA non-CO2 Data'!G23038/About!$A$73,'EPA non-CO2 Data'!G23038))</f>
        <v>0</v>
      </c>
      <c r="I23038" s="4" t="str">
        <f>VLOOKUP(CONCATENATE(B23038,C23038,D23038),'EPA Source to Industry Map'!$D$2:$E$35,2,FALSE)</f>
        <v>energy pipelines and gas processing 352T353</v>
      </c>
      <c r="J23038" s="4" t="str">
        <f t="shared" si="363"/>
        <v>CH4</v>
      </c>
    </row>
    <row r="23039" spans="1:10" hidden="1" x14ac:dyDescent="0.25">
      <c r="A23039" t="s">
        <v>82</v>
      </c>
      <c r="B23039" t="s">
        <v>2</v>
      </c>
      <c r="C23039" t="s">
        <v>244</v>
      </c>
      <c r="D23039" t="s">
        <v>245</v>
      </c>
      <c r="E23039" t="s">
        <v>11</v>
      </c>
      <c r="F23039">
        <v>2000</v>
      </c>
      <c r="G23039">
        <v>0</v>
      </c>
      <c r="H23039">
        <f>IF(J23039="N2O",G23039/About!$A$75,IF('EPA non-CO2 Data'!J23039="CH4",'EPA non-CO2 Data'!G23039/About!$A$73,'EPA non-CO2 Data'!G23039))</f>
        <v>0</v>
      </c>
      <c r="I23039" s="4" t="str">
        <f>VLOOKUP(CONCATENATE(B23039,C23039,D23039),'EPA Source to Industry Map'!$D$2:$E$35,2,FALSE)</f>
        <v>oil and gas extraction 06</v>
      </c>
      <c r="J23039" s="4" t="str">
        <f t="shared" si="363"/>
        <v>CH4</v>
      </c>
    </row>
    <row r="23040" spans="1:10" hidden="1" x14ac:dyDescent="0.25">
      <c r="A23040" t="s">
        <v>82</v>
      </c>
      <c r="B23040" t="s">
        <v>2</v>
      </c>
      <c r="C23040" t="s">
        <v>244</v>
      </c>
      <c r="D23040" t="s">
        <v>246</v>
      </c>
      <c r="E23040" t="s">
        <v>11</v>
      </c>
      <c r="F23040">
        <v>2000</v>
      </c>
      <c r="G23040">
        <v>2.7186316080000002E-2</v>
      </c>
      <c r="H23040">
        <f>IF(J23040="N2O",G23040/About!$A$75,IF('EPA non-CO2 Data'!J23040="CH4",'EPA non-CO2 Data'!G23040/About!$A$73,'EPA non-CO2 Data'!G23040))</f>
        <v>1.1327631700000001E-3</v>
      </c>
      <c r="I23040" s="4" t="str">
        <f>VLOOKUP(CONCATENATE(B23040,C23040,D23040),'EPA Source to Industry Map'!$D$2:$E$35,2,FALSE)</f>
        <v>energy pipelines and gas processing 352T353</v>
      </c>
      <c r="J23040" s="4" t="str">
        <f t="shared" si="363"/>
        <v>CH4</v>
      </c>
    </row>
    <row r="23041" spans="1:10" hidden="1" x14ac:dyDescent="0.25">
      <c r="A23041" t="s">
        <v>82</v>
      </c>
      <c r="B23041" t="s">
        <v>2</v>
      </c>
      <c r="C23041" t="s">
        <v>244</v>
      </c>
      <c r="D23041" t="s">
        <v>247</v>
      </c>
      <c r="E23041" t="s">
        <v>11</v>
      </c>
      <c r="F23041">
        <v>2000</v>
      </c>
      <c r="G23041">
        <v>0</v>
      </c>
      <c r="H23041">
        <f>IF(J23041="N2O",G23041/About!$A$75,IF('EPA non-CO2 Data'!J23041="CH4",'EPA non-CO2 Data'!G23041/About!$A$73,'EPA non-CO2 Data'!G23041))</f>
        <v>0</v>
      </c>
      <c r="I23041" s="4" t="str">
        <f>VLOOKUP(CONCATENATE(B23041,C23041,D23041),'EPA Source to Industry Map'!$D$2:$E$35,2,FALSE)</f>
        <v>oil and gas extraction 06</v>
      </c>
      <c r="J23041" s="4" t="str">
        <f t="shared" si="363"/>
        <v>CH4</v>
      </c>
    </row>
    <row r="23042" spans="1:10" hidden="1" x14ac:dyDescent="0.25">
      <c r="A23042" t="s">
        <v>82</v>
      </c>
      <c r="B23042" t="s">
        <v>2</v>
      </c>
      <c r="C23042" t="s">
        <v>244</v>
      </c>
      <c r="D23042" t="s">
        <v>248</v>
      </c>
      <c r="E23042" t="s">
        <v>11</v>
      </c>
      <c r="F23042">
        <v>2000</v>
      </c>
      <c r="G23042">
        <v>0</v>
      </c>
      <c r="H23042">
        <f>IF(J23042="N2O",G23042/About!$A$75,IF('EPA non-CO2 Data'!J23042="CH4",'EPA non-CO2 Data'!G23042/About!$A$73,'EPA non-CO2 Data'!G23042))</f>
        <v>0</v>
      </c>
      <c r="I23042" s="4" t="str">
        <f>VLOOKUP(CONCATENATE(B23042,C23042,D23042),'EPA Source to Industry Map'!$D$2:$E$35,2,FALSE)</f>
        <v>energy pipelines and gas processing 352T353</v>
      </c>
      <c r="J23042" s="4" t="str">
        <f t="shared" si="363"/>
        <v>CH4</v>
      </c>
    </row>
    <row r="23043" spans="1:10" hidden="1" x14ac:dyDescent="0.25">
      <c r="A23043" t="s">
        <v>82</v>
      </c>
      <c r="B23043" t="s">
        <v>2</v>
      </c>
      <c r="C23043" t="s">
        <v>244</v>
      </c>
      <c r="D23043" t="s">
        <v>245</v>
      </c>
      <c r="E23043" t="s">
        <v>11</v>
      </c>
      <c r="F23043">
        <v>2001</v>
      </c>
      <c r="G23043">
        <v>0</v>
      </c>
      <c r="H23043">
        <f>IF(J23043="N2O",G23043/About!$A$75,IF('EPA non-CO2 Data'!J23043="CH4",'EPA non-CO2 Data'!G23043/About!$A$73,'EPA non-CO2 Data'!G23043))</f>
        <v>0</v>
      </c>
      <c r="I23043" s="4" t="str">
        <f>VLOOKUP(CONCATENATE(B23043,C23043,D23043),'EPA Source to Industry Map'!$D$2:$E$35,2,FALSE)</f>
        <v>oil and gas extraction 06</v>
      </c>
      <c r="J23043" s="4" t="str">
        <f t="shared" si="363"/>
        <v>CH4</v>
      </c>
    </row>
    <row r="23044" spans="1:10" hidden="1" x14ac:dyDescent="0.25">
      <c r="A23044" t="s">
        <v>82</v>
      </c>
      <c r="B23044" t="s">
        <v>2</v>
      </c>
      <c r="C23044" t="s">
        <v>244</v>
      </c>
      <c r="D23044" t="s">
        <v>246</v>
      </c>
      <c r="E23044" t="s">
        <v>11</v>
      </c>
      <c r="F23044">
        <v>2001</v>
      </c>
      <c r="G23044">
        <v>2.919025032E-2</v>
      </c>
      <c r="H23044">
        <f>IF(J23044="N2O",G23044/About!$A$75,IF('EPA non-CO2 Data'!J23044="CH4",'EPA non-CO2 Data'!G23044/About!$A$73,'EPA non-CO2 Data'!G23044))</f>
        <v>1.2162604300000001E-3</v>
      </c>
      <c r="I23044" s="4" t="str">
        <f>VLOOKUP(CONCATENATE(B23044,C23044,D23044),'EPA Source to Industry Map'!$D$2:$E$35,2,FALSE)</f>
        <v>energy pipelines and gas processing 352T353</v>
      </c>
      <c r="J23044" s="4" t="str">
        <f t="shared" si="363"/>
        <v>CH4</v>
      </c>
    </row>
    <row r="23045" spans="1:10" hidden="1" x14ac:dyDescent="0.25">
      <c r="A23045" t="s">
        <v>82</v>
      </c>
      <c r="B23045" t="s">
        <v>2</v>
      </c>
      <c r="C23045" t="s">
        <v>244</v>
      </c>
      <c r="D23045" t="s">
        <v>247</v>
      </c>
      <c r="E23045" t="s">
        <v>11</v>
      </c>
      <c r="F23045">
        <v>2001</v>
      </c>
      <c r="G23045">
        <v>0</v>
      </c>
      <c r="H23045">
        <f>IF(J23045="N2O",G23045/About!$A$75,IF('EPA non-CO2 Data'!J23045="CH4",'EPA non-CO2 Data'!G23045/About!$A$73,'EPA non-CO2 Data'!G23045))</f>
        <v>0</v>
      </c>
      <c r="I23045" s="4" t="str">
        <f>VLOOKUP(CONCATENATE(B23045,C23045,D23045),'EPA Source to Industry Map'!$D$2:$E$35,2,FALSE)</f>
        <v>oil and gas extraction 06</v>
      </c>
      <c r="J23045" s="4" t="str">
        <f t="shared" si="363"/>
        <v>CH4</v>
      </c>
    </row>
    <row r="23046" spans="1:10" hidden="1" x14ac:dyDescent="0.25">
      <c r="A23046" t="s">
        <v>82</v>
      </c>
      <c r="B23046" t="s">
        <v>2</v>
      </c>
      <c r="C23046" t="s">
        <v>244</v>
      </c>
      <c r="D23046" t="s">
        <v>248</v>
      </c>
      <c r="E23046" t="s">
        <v>11</v>
      </c>
      <c r="F23046">
        <v>2001</v>
      </c>
      <c r="G23046">
        <v>0</v>
      </c>
      <c r="H23046">
        <f>IF(J23046="N2O",G23046/About!$A$75,IF('EPA non-CO2 Data'!J23046="CH4",'EPA non-CO2 Data'!G23046/About!$A$73,'EPA non-CO2 Data'!G23046))</f>
        <v>0</v>
      </c>
      <c r="I23046" s="4" t="str">
        <f>VLOOKUP(CONCATENATE(B23046,C23046,D23046),'EPA Source to Industry Map'!$D$2:$E$35,2,FALSE)</f>
        <v>energy pipelines and gas processing 352T353</v>
      </c>
      <c r="J23046" s="4" t="str">
        <f t="shared" si="363"/>
        <v>CH4</v>
      </c>
    </row>
    <row r="23047" spans="1:10" hidden="1" x14ac:dyDescent="0.25">
      <c r="A23047" t="s">
        <v>82</v>
      </c>
      <c r="B23047" t="s">
        <v>2</v>
      </c>
      <c r="C23047" t="s">
        <v>244</v>
      </c>
      <c r="D23047" t="s">
        <v>245</v>
      </c>
      <c r="E23047" t="s">
        <v>11</v>
      </c>
      <c r="F23047">
        <v>2002</v>
      </c>
      <c r="G23047">
        <v>0</v>
      </c>
      <c r="H23047">
        <f>IF(J23047="N2O",G23047/About!$A$75,IF('EPA non-CO2 Data'!J23047="CH4",'EPA non-CO2 Data'!G23047/About!$A$73,'EPA non-CO2 Data'!G23047))</f>
        <v>0</v>
      </c>
      <c r="I23047" s="4" t="str">
        <f>VLOOKUP(CONCATENATE(B23047,C23047,D23047),'EPA Source to Industry Map'!$D$2:$E$35,2,FALSE)</f>
        <v>oil and gas extraction 06</v>
      </c>
      <c r="J23047" s="4" t="str">
        <f t="shared" si="363"/>
        <v>CH4</v>
      </c>
    </row>
    <row r="23048" spans="1:10" hidden="1" x14ac:dyDescent="0.25">
      <c r="A23048" t="s">
        <v>82</v>
      </c>
      <c r="B23048" t="s">
        <v>2</v>
      </c>
      <c r="C23048" t="s">
        <v>244</v>
      </c>
      <c r="D23048" t="s">
        <v>246</v>
      </c>
      <c r="E23048" t="s">
        <v>11</v>
      </c>
      <c r="F23048">
        <v>2002</v>
      </c>
      <c r="G23048">
        <v>2.4449760720000002E-2</v>
      </c>
      <c r="H23048">
        <f>IF(J23048="N2O",G23048/About!$A$75,IF('EPA non-CO2 Data'!J23048="CH4",'EPA non-CO2 Data'!G23048/About!$A$73,'EPA non-CO2 Data'!G23048))</f>
        <v>1.0187400300000001E-3</v>
      </c>
      <c r="I23048" s="4" t="str">
        <f>VLOOKUP(CONCATENATE(B23048,C23048,D23048),'EPA Source to Industry Map'!$D$2:$E$35,2,FALSE)</f>
        <v>energy pipelines and gas processing 352T353</v>
      </c>
      <c r="J23048" s="4" t="str">
        <f t="shared" si="363"/>
        <v>CH4</v>
      </c>
    </row>
    <row r="23049" spans="1:10" hidden="1" x14ac:dyDescent="0.25">
      <c r="A23049" t="s">
        <v>82</v>
      </c>
      <c r="B23049" t="s">
        <v>2</v>
      </c>
      <c r="C23049" t="s">
        <v>244</v>
      </c>
      <c r="D23049" t="s">
        <v>247</v>
      </c>
      <c r="E23049" t="s">
        <v>11</v>
      </c>
      <c r="F23049">
        <v>2002</v>
      </c>
      <c r="G23049">
        <v>0</v>
      </c>
      <c r="H23049">
        <f>IF(J23049="N2O",G23049/About!$A$75,IF('EPA non-CO2 Data'!J23049="CH4",'EPA non-CO2 Data'!G23049/About!$A$73,'EPA non-CO2 Data'!G23049))</f>
        <v>0</v>
      </c>
      <c r="I23049" s="4" t="str">
        <f>VLOOKUP(CONCATENATE(B23049,C23049,D23049),'EPA Source to Industry Map'!$D$2:$E$35,2,FALSE)</f>
        <v>oil and gas extraction 06</v>
      </c>
      <c r="J23049" s="4" t="str">
        <f t="shared" si="363"/>
        <v>CH4</v>
      </c>
    </row>
    <row r="23050" spans="1:10" hidden="1" x14ac:dyDescent="0.25">
      <c r="A23050" t="s">
        <v>82</v>
      </c>
      <c r="B23050" t="s">
        <v>2</v>
      </c>
      <c r="C23050" t="s">
        <v>244</v>
      </c>
      <c r="D23050" t="s">
        <v>248</v>
      </c>
      <c r="E23050" t="s">
        <v>11</v>
      </c>
      <c r="F23050">
        <v>2002</v>
      </c>
      <c r="G23050">
        <v>0</v>
      </c>
      <c r="H23050">
        <f>IF(J23050="N2O",G23050/About!$A$75,IF('EPA non-CO2 Data'!J23050="CH4",'EPA non-CO2 Data'!G23050/About!$A$73,'EPA non-CO2 Data'!G23050))</f>
        <v>0</v>
      </c>
      <c r="I23050" s="4" t="str">
        <f>VLOOKUP(CONCATENATE(B23050,C23050,D23050),'EPA Source to Industry Map'!$D$2:$E$35,2,FALSE)</f>
        <v>energy pipelines and gas processing 352T353</v>
      </c>
      <c r="J23050" s="4" t="str">
        <f t="shared" si="363"/>
        <v>CH4</v>
      </c>
    </row>
    <row r="23051" spans="1:10" hidden="1" x14ac:dyDescent="0.25">
      <c r="A23051" t="s">
        <v>82</v>
      </c>
      <c r="B23051" t="s">
        <v>2</v>
      </c>
      <c r="C23051" t="s">
        <v>244</v>
      </c>
      <c r="D23051" t="s">
        <v>245</v>
      </c>
      <c r="E23051" t="s">
        <v>11</v>
      </c>
      <c r="F23051">
        <v>2003</v>
      </c>
      <c r="G23051">
        <v>0</v>
      </c>
      <c r="H23051">
        <f>IF(J23051="N2O",G23051/About!$A$75,IF('EPA non-CO2 Data'!J23051="CH4",'EPA non-CO2 Data'!G23051/About!$A$73,'EPA non-CO2 Data'!G23051))</f>
        <v>0</v>
      </c>
      <c r="I23051" s="4" t="str">
        <f>VLOOKUP(CONCATENATE(B23051,C23051,D23051),'EPA Source to Industry Map'!$D$2:$E$35,2,FALSE)</f>
        <v>oil and gas extraction 06</v>
      </c>
      <c r="J23051" s="4" t="str">
        <f t="shared" si="363"/>
        <v>CH4</v>
      </c>
    </row>
    <row r="23052" spans="1:10" hidden="1" x14ac:dyDescent="0.25">
      <c r="A23052" t="s">
        <v>82</v>
      </c>
      <c r="B23052" t="s">
        <v>2</v>
      </c>
      <c r="C23052" t="s">
        <v>244</v>
      </c>
      <c r="D23052" t="s">
        <v>246</v>
      </c>
      <c r="E23052" t="s">
        <v>11</v>
      </c>
      <c r="F23052">
        <v>2003</v>
      </c>
      <c r="G23052">
        <v>2.6943414959999998E-2</v>
      </c>
      <c r="H23052">
        <f>IF(J23052="N2O",G23052/About!$A$75,IF('EPA non-CO2 Data'!J23052="CH4",'EPA non-CO2 Data'!G23052/About!$A$73,'EPA non-CO2 Data'!G23052))</f>
        <v>1.12264229E-3</v>
      </c>
      <c r="I23052" s="4" t="str">
        <f>VLOOKUP(CONCATENATE(B23052,C23052,D23052),'EPA Source to Industry Map'!$D$2:$E$35,2,FALSE)</f>
        <v>energy pipelines and gas processing 352T353</v>
      </c>
      <c r="J23052" s="4" t="str">
        <f t="shared" si="363"/>
        <v>CH4</v>
      </c>
    </row>
    <row r="23053" spans="1:10" hidden="1" x14ac:dyDescent="0.25">
      <c r="A23053" t="s">
        <v>82</v>
      </c>
      <c r="B23053" t="s">
        <v>2</v>
      </c>
      <c r="C23053" t="s">
        <v>244</v>
      </c>
      <c r="D23053" t="s">
        <v>247</v>
      </c>
      <c r="E23053" t="s">
        <v>11</v>
      </c>
      <c r="F23053">
        <v>2003</v>
      </c>
      <c r="G23053">
        <v>0</v>
      </c>
      <c r="H23053">
        <f>IF(J23053="N2O",G23053/About!$A$75,IF('EPA non-CO2 Data'!J23053="CH4",'EPA non-CO2 Data'!G23053/About!$A$73,'EPA non-CO2 Data'!G23053))</f>
        <v>0</v>
      </c>
      <c r="I23053" s="4" t="str">
        <f>VLOOKUP(CONCATENATE(B23053,C23053,D23053),'EPA Source to Industry Map'!$D$2:$E$35,2,FALSE)</f>
        <v>oil and gas extraction 06</v>
      </c>
      <c r="J23053" s="4" t="str">
        <f t="shared" si="363"/>
        <v>CH4</v>
      </c>
    </row>
    <row r="23054" spans="1:10" hidden="1" x14ac:dyDescent="0.25">
      <c r="A23054" t="s">
        <v>82</v>
      </c>
      <c r="B23054" t="s">
        <v>2</v>
      </c>
      <c r="C23054" t="s">
        <v>244</v>
      </c>
      <c r="D23054" t="s">
        <v>248</v>
      </c>
      <c r="E23054" t="s">
        <v>11</v>
      </c>
      <c r="F23054">
        <v>2003</v>
      </c>
      <c r="G23054">
        <v>0</v>
      </c>
      <c r="H23054">
        <f>IF(J23054="N2O",G23054/About!$A$75,IF('EPA non-CO2 Data'!J23054="CH4",'EPA non-CO2 Data'!G23054/About!$A$73,'EPA non-CO2 Data'!G23054))</f>
        <v>0</v>
      </c>
      <c r="I23054" s="4" t="str">
        <f>VLOOKUP(CONCATENATE(B23054,C23054,D23054),'EPA Source to Industry Map'!$D$2:$E$35,2,FALSE)</f>
        <v>energy pipelines and gas processing 352T353</v>
      </c>
      <c r="J23054" s="4" t="str">
        <f t="shared" si="363"/>
        <v>CH4</v>
      </c>
    </row>
    <row r="23055" spans="1:10" hidden="1" x14ac:dyDescent="0.25">
      <c r="A23055" t="s">
        <v>82</v>
      </c>
      <c r="B23055" t="s">
        <v>2</v>
      </c>
      <c r="C23055" t="s">
        <v>244</v>
      </c>
      <c r="D23055" t="s">
        <v>245</v>
      </c>
      <c r="E23055" t="s">
        <v>11</v>
      </c>
      <c r="F23055">
        <v>2004</v>
      </c>
      <c r="G23055">
        <v>0</v>
      </c>
      <c r="H23055">
        <f>IF(J23055="N2O",G23055/About!$A$75,IF('EPA non-CO2 Data'!J23055="CH4",'EPA non-CO2 Data'!G23055/About!$A$73,'EPA non-CO2 Data'!G23055))</f>
        <v>0</v>
      </c>
      <c r="I23055" s="4" t="str">
        <f>VLOOKUP(CONCATENATE(B23055,C23055,D23055),'EPA Source to Industry Map'!$D$2:$E$35,2,FALSE)</f>
        <v>oil and gas extraction 06</v>
      </c>
      <c r="J23055" s="4" t="str">
        <f t="shared" si="363"/>
        <v>CH4</v>
      </c>
    </row>
    <row r="23056" spans="1:10" hidden="1" x14ac:dyDescent="0.25">
      <c r="A23056" t="s">
        <v>82</v>
      </c>
      <c r="B23056" t="s">
        <v>2</v>
      </c>
      <c r="C23056" t="s">
        <v>244</v>
      </c>
      <c r="D23056" t="s">
        <v>246</v>
      </c>
      <c r="E23056" t="s">
        <v>11</v>
      </c>
      <c r="F23056">
        <v>2004</v>
      </c>
      <c r="G23056">
        <v>3.1790663519999998E-2</v>
      </c>
      <c r="H23056">
        <f>IF(J23056="N2O",G23056/About!$A$75,IF('EPA non-CO2 Data'!J23056="CH4",'EPA non-CO2 Data'!G23056/About!$A$73,'EPA non-CO2 Data'!G23056))</f>
        <v>1.3246109799999999E-3</v>
      </c>
      <c r="I23056" s="4" t="str">
        <f>VLOOKUP(CONCATENATE(B23056,C23056,D23056),'EPA Source to Industry Map'!$D$2:$E$35,2,FALSE)</f>
        <v>energy pipelines and gas processing 352T353</v>
      </c>
      <c r="J23056" s="4" t="str">
        <f t="shared" si="363"/>
        <v>CH4</v>
      </c>
    </row>
    <row r="23057" spans="1:10" hidden="1" x14ac:dyDescent="0.25">
      <c r="A23057" t="s">
        <v>82</v>
      </c>
      <c r="B23057" t="s">
        <v>2</v>
      </c>
      <c r="C23057" t="s">
        <v>244</v>
      </c>
      <c r="D23057" t="s">
        <v>247</v>
      </c>
      <c r="E23057" t="s">
        <v>11</v>
      </c>
      <c r="F23057">
        <v>2004</v>
      </c>
      <c r="G23057">
        <v>0</v>
      </c>
      <c r="H23057">
        <f>IF(J23057="N2O",G23057/About!$A$75,IF('EPA non-CO2 Data'!J23057="CH4",'EPA non-CO2 Data'!G23057/About!$A$73,'EPA non-CO2 Data'!G23057))</f>
        <v>0</v>
      </c>
      <c r="I23057" s="4" t="str">
        <f>VLOOKUP(CONCATENATE(B23057,C23057,D23057),'EPA Source to Industry Map'!$D$2:$E$35,2,FALSE)</f>
        <v>oil and gas extraction 06</v>
      </c>
      <c r="J23057" s="4" t="str">
        <f t="shared" si="363"/>
        <v>CH4</v>
      </c>
    </row>
    <row r="23058" spans="1:10" hidden="1" x14ac:dyDescent="0.25">
      <c r="A23058" t="s">
        <v>82</v>
      </c>
      <c r="B23058" t="s">
        <v>2</v>
      </c>
      <c r="C23058" t="s">
        <v>244</v>
      </c>
      <c r="D23058" t="s">
        <v>248</v>
      </c>
      <c r="E23058" t="s">
        <v>11</v>
      </c>
      <c r="F23058">
        <v>2004</v>
      </c>
      <c r="G23058">
        <v>0</v>
      </c>
      <c r="H23058">
        <f>IF(J23058="N2O",G23058/About!$A$75,IF('EPA non-CO2 Data'!J23058="CH4",'EPA non-CO2 Data'!G23058/About!$A$73,'EPA non-CO2 Data'!G23058))</f>
        <v>0</v>
      </c>
      <c r="I23058" s="4" t="str">
        <f>VLOOKUP(CONCATENATE(B23058,C23058,D23058),'EPA Source to Industry Map'!$D$2:$E$35,2,FALSE)</f>
        <v>energy pipelines and gas processing 352T353</v>
      </c>
      <c r="J23058" s="4" t="str">
        <f t="shared" si="363"/>
        <v>CH4</v>
      </c>
    </row>
    <row r="23059" spans="1:10" hidden="1" x14ac:dyDescent="0.25">
      <c r="A23059" t="s">
        <v>82</v>
      </c>
      <c r="B23059" t="s">
        <v>2</v>
      </c>
      <c r="C23059" t="s">
        <v>244</v>
      </c>
      <c r="D23059" t="s">
        <v>245</v>
      </c>
      <c r="E23059" t="s">
        <v>11</v>
      </c>
      <c r="F23059">
        <v>2005</v>
      </c>
      <c r="G23059">
        <v>0</v>
      </c>
      <c r="H23059">
        <f>IF(J23059="N2O",G23059/About!$A$75,IF('EPA non-CO2 Data'!J23059="CH4",'EPA non-CO2 Data'!G23059/About!$A$73,'EPA non-CO2 Data'!G23059))</f>
        <v>0</v>
      </c>
      <c r="I23059" s="4" t="str">
        <f>VLOOKUP(CONCATENATE(B23059,C23059,D23059),'EPA Source to Industry Map'!$D$2:$E$35,2,FALSE)</f>
        <v>oil and gas extraction 06</v>
      </c>
      <c r="J23059" s="4" t="str">
        <f t="shared" si="363"/>
        <v>CH4</v>
      </c>
    </row>
    <row r="23060" spans="1:10" hidden="1" x14ac:dyDescent="0.25">
      <c r="A23060" t="s">
        <v>82</v>
      </c>
      <c r="B23060" t="s">
        <v>2</v>
      </c>
      <c r="C23060" t="s">
        <v>244</v>
      </c>
      <c r="D23060" t="s">
        <v>246</v>
      </c>
      <c r="E23060" t="s">
        <v>11</v>
      </c>
      <c r="F23060">
        <v>2005</v>
      </c>
      <c r="G23060">
        <v>3.2792630640000001E-2</v>
      </c>
      <c r="H23060">
        <f>IF(J23060="N2O",G23060/About!$A$75,IF('EPA non-CO2 Data'!J23060="CH4",'EPA non-CO2 Data'!G23060/About!$A$73,'EPA non-CO2 Data'!G23060))</f>
        <v>1.3663596100000001E-3</v>
      </c>
      <c r="I23060" s="4" t="str">
        <f>VLOOKUP(CONCATENATE(B23060,C23060,D23060),'EPA Source to Industry Map'!$D$2:$E$35,2,FALSE)</f>
        <v>energy pipelines and gas processing 352T353</v>
      </c>
      <c r="J23060" s="4" t="str">
        <f t="shared" si="363"/>
        <v>CH4</v>
      </c>
    </row>
    <row r="23061" spans="1:10" hidden="1" x14ac:dyDescent="0.25">
      <c r="A23061" t="s">
        <v>82</v>
      </c>
      <c r="B23061" t="s">
        <v>2</v>
      </c>
      <c r="C23061" t="s">
        <v>244</v>
      </c>
      <c r="D23061" t="s">
        <v>247</v>
      </c>
      <c r="E23061" t="s">
        <v>11</v>
      </c>
      <c r="F23061">
        <v>2005</v>
      </c>
      <c r="G23061">
        <v>0</v>
      </c>
      <c r="H23061">
        <f>IF(J23061="N2O",G23061/About!$A$75,IF('EPA non-CO2 Data'!J23061="CH4",'EPA non-CO2 Data'!G23061/About!$A$73,'EPA non-CO2 Data'!G23061))</f>
        <v>0</v>
      </c>
      <c r="I23061" s="4" t="str">
        <f>VLOOKUP(CONCATENATE(B23061,C23061,D23061),'EPA Source to Industry Map'!$D$2:$E$35,2,FALSE)</f>
        <v>oil and gas extraction 06</v>
      </c>
      <c r="J23061" s="4" t="str">
        <f t="shared" si="363"/>
        <v>CH4</v>
      </c>
    </row>
    <row r="23062" spans="1:10" hidden="1" x14ac:dyDescent="0.25">
      <c r="A23062" t="s">
        <v>82</v>
      </c>
      <c r="B23062" t="s">
        <v>2</v>
      </c>
      <c r="C23062" t="s">
        <v>244</v>
      </c>
      <c r="D23062" t="s">
        <v>248</v>
      </c>
      <c r="E23062" t="s">
        <v>11</v>
      </c>
      <c r="F23062">
        <v>2005</v>
      </c>
      <c r="G23062">
        <v>0</v>
      </c>
      <c r="H23062">
        <f>IF(J23062="N2O",G23062/About!$A$75,IF('EPA non-CO2 Data'!J23062="CH4",'EPA non-CO2 Data'!G23062/About!$A$73,'EPA non-CO2 Data'!G23062))</f>
        <v>0</v>
      </c>
      <c r="I23062" s="4" t="str">
        <f>VLOOKUP(CONCATENATE(B23062,C23062,D23062),'EPA Source to Industry Map'!$D$2:$E$35,2,FALSE)</f>
        <v>energy pipelines and gas processing 352T353</v>
      </c>
      <c r="J23062" s="4" t="str">
        <f t="shared" si="363"/>
        <v>CH4</v>
      </c>
    </row>
    <row r="23063" spans="1:10" hidden="1" x14ac:dyDescent="0.25">
      <c r="A23063" t="s">
        <v>82</v>
      </c>
      <c r="B23063" t="s">
        <v>2</v>
      </c>
      <c r="C23063" t="s">
        <v>244</v>
      </c>
      <c r="D23063" t="s">
        <v>245</v>
      </c>
      <c r="E23063" t="s">
        <v>11</v>
      </c>
      <c r="F23063">
        <v>2006</v>
      </c>
      <c r="G23063">
        <v>0</v>
      </c>
      <c r="H23063">
        <f>IF(J23063="N2O",G23063/About!$A$75,IF('EPA non-CO2 Data'!J23063="CH4",'EPA non-CO2 Data'!G23063/About!$A$73,'EPA non-CO2 Data'!G23063))</f>
        <v>0</v>
      </c>
      <c r="I23063" s="4" t="str">
        <f>VLOOKUP(CONCATENATE(B23063,C23063,D23063),'EPA Source to Industry Map'!$D$2:$E$35,2,FALSE)</f>
        <v>oil and gas extraction 06</v>
      </c>
      <c r="J23063" s="4" t="str">
        <f t="shared" si="363"/>
        <v>CH4</v>
      </c>
    </row>
    <row r="23064" spans="1:10" hidden="1" x14ac:dyDescent="0.25">
      <c r="A23064" t="s">
        <v>82</v>
      </c>
      <c r="B23064" t="s">
        <v>2</v>
      </c>
      <c r="C23064" t="s">
        <v>244</v>
      </c>
      <c r="D23064" t="s">
        <v>246</v>
      </c>
      <c r="E23064" t="s">
        <v>11</v>
      </c>
      <c r="F23064">
        <v>2006</v>
      </c>
      <c r="G23064">
        <v>3.3198118800000002E-2</v>
      </c>
      <c r="H23064">
        <f>IF(J23064="N2O",G23064/About!$A$75,IF('EPA non-CO2 Data'!J23064="CH4",'EPA non-CO2 Data'!G23064/About!$A$73,'EPA non-CO2 Data'!G23064))</f>
        <v>1.3832549500000001E-3</v>
      </c>
      <c r="I23064" s="4" t="str">
        <f>VLOOKUP(CONCATENATE(B23064,C23064,D23064),'EPA Source to Industry Map'!$D$2:$E$35,2,FALSE)</f>
        <v>energy pipelines and gas processing 352T353</v>
      </c>
      <c r="J23064" s="4" t="str">
        <f t="shared" si="363"/>
        <v>CH4</v>
      </c>
    </row>
    <row r="23065" spans="1:10" hidden="1" x14ac:dyDescent="0.25">
      <c r="A23065" t="s">
        <v>82</v>
      </c>
      <c r="B23065" t="s">
        <v>2</v>
      </c>
      <c r="C23065" t="s">
        <v>244</v>
      </c>
      <c r="D23065" t="s">
        <v>247</v>
      </c>
      <c r="E23065" t="s">
        <v>11</v>
      </c>
      <c r="F23065">
        <v>2006</v>
      </c>
      <c r="G23065">
        <v>0</v>
      </c>
      <c r="H23065">
        <f>IF(J23065="N2O",G23065/About!$A$75,IF('EPA non-CO2 Data'!J23065="CH4",'EPA non-CO2 Data'!G23065/About!$A$73,'EPA non-CO2 Data'!G23065))</f>
        <v>0</v>
      </c>
      <c r="I23065" s="4" t="str">
        <f>VLOOKUP(CONCATENATE(B23065,C23065,D23065),'EPA Source to Industry Map'!$D$2:$E$35,2,FALSE)</f>
        <v>oil and gas extraction 06</v>
      </c>
      <c r="J23065" s="4" t="str">
        <f t="shared" si="363"/>
        <v>CH4</v>
      </c>
    </row>
    <row r="23066" spans="1:10" hidden="1" x14ac:dyDescent="0.25">
      <c r="A23066" t="s">
        <v>82</v>
      </c>
      <c r="B23066" t="s">
        <v>2</v>
      </c>
      <c r="C23066" t="s">
        <v>244</v>
      </c>
      <c r="D23066" t="s">
        <v>248</v>
      </c>
      <c r="E23066" t="s">
        <v>11</v>
      </c>
      <c r="F23066">
        <v>2006</v>
      </c>
      <c r="G23066">
        <v>0</v>
      </c>
      <c r="H23066">
        <f>IF(J23066="N2O",G23066/About!$A$75,IF('EPA non-CO2 Data'!J23066="CH4",'EPA non-CO2 Data'!G23066/About!$A$73,'EPA non-CO2 Data'!G23066))</f>
        <v>0</v>
      </c>
      <c r="I23066" s="4" t="str">
        <f>VLOOKUP(CONCATENATE(B23066,C23066,D23066),'EPA Source to Industry Map'!$D$2:$E$35,2,FALSE)</f>
        <v>energy pipelines and gas processing 352T353</v>
      </c>
      <c r="J23066" s="4" t="str">
        <f t="shared" si="363"/>
        <v>CH4</v>
      </c>
    </row>
    <row r="23067" spans="1:10" hidden="1" x14ac:dyDescent="0.25">
      <c r="A23067" t="s">
        <v>82</v>
      </c>
      <c r="B23067" t="s">
        <v>2</v>
      </c>
      <c r="C23067" t="s">
        <v>244</v>
      </c>
      <c r="D23067" t="s">
        <v>245</v>
      </c>
      <c r="E23067" t="s">
        <v>11</v>
      </c>
      <c r="F23067">
        <v>2007</v>
      </c>
      <c r="G23067">
        <v>0</v>
      </c>
      <c r="H23067">
        <f>IF(J23067="N2O",G23067/About!$A$75,IF('EPA non-CO2 Data'!J23067="CH4",'EPA non-CO2 Data'!G23067/About!$A$73,'EPA non-CO2 Data'!G23067))</f>
        <v>0</v>
      </c>
      <c r="I23067" s="4" t="str">
        <f>VLOOKUP(CONCATENATE(B23067,C23067,D23067),'EPA Source to Industry Map'!$D$2:$E$35,2,FALSE)</f>
        <v>oil and gas extraction 06</v>
      </c>
      <c r="J23067" s="4" t="str">
        <f t="shared" si="363"/>
        <v>CH4</v>
      </c>
    </row>
    <row r="23068" spans="1:10" hidden="1" x14ac:dyDescent="0.25">
      <c r="A23068" t="s">
        <v>82</v>
      </c>
      <c r="B23068" t="s">
        <v>2</v>
      </c>
      <c r="C23068" t="s">
        <v>244</v>
      </c>
      <c r="D23068" t="s">
        <v>246</v>
      </c>
      <c r="E23068" t="s">
        <v>11</v>
      </c>
      <c r="F23068">
        <v>2007</v>
      </c>
      <c r="G23068">
        <v>3.3021819600000002E-2</v>
      </c>
      <c r="H23068">
        <f>IF(J23068="N2O",G23068/About!$A$75,IF('EPA non-CO2 Data'!J23068="CH4",'EPA non-CO2 Data'!G23068/About!$A$73,'EPA non-CO2 Data'!G23068))</f>
        <v>1.3759091500000001E-3</v>
      </c>
      <c r="I23068" s="4" t="str">
        <f>VLOOKUP(CONCATENATE(B23068,C23068,D23068),'EPA Source to Industry Map'!$D$2:$E$35,2,FALSE)</f>
        <v>energy pipelines and gas processing 352T353</v>
      </c>
      <c r="J23068" s="4" t="str">
        <f t="shared" si="363"/>
        <v>CH4</v>
      </c>
    </row>
    <row r="23069" spans="1:10" hidden="1" x14ac:dyDescent="0.25">
      <c r="A23069" t="s">
        <v>82</v>
      </c>
      <c r="B23069" t="s">
        <v>2</v>
      </c>
      <c r="C23069" t="s">
        <v>244</v>
      </c>
      <c r="D23069" t="s">
        <v>247</v>
      </c>
      <c r="E23069" t="s">
        <v>11</v>
      </c>
      <c r="F23069">
        <v>2007</v>
      </c>
      <c r="G23069">
        <v>0</v>
      </c>
      <c r="H23069">
        <f>IF(J23069="N2O",G23069/About!$A$75,IF('EPA non-CO2 Data'!J23069="CH4",'EPA non-CO2 Data'!G23069/About!$A$73,'EPA non-CO2 Data'!G23069))</f>
        <v>0</v>
      </c>
      <c r="I23069" s="4" t="str">
        <f>VLOOKUP(CONCATENATE(B23069,C23069,D23069),'EPA Source to Industry Map'!$D$2:$E$35,2,FALSE)</f>
        <v>oil and gas extraction 06</v>
      </c>
      <c r="J23069" s="4" t="str">
        <f t="shared" si="363"/>
        <v>CH4</v>
      </c>
    </row>
    <row r="23070" spans="1:10" hidden="1" x14ac:dyDescent="0.25">
      <c r="A23070" t="s">
        <v>82</v>
      </c>
      <c r="B23070" t="s">
        <v>2</v>
      </c>
      <c r="C23070" t="s">
        <v>244</v>
      </c>
      <c r="D23070" t="s">
        <v>248</v>
      </c>
      <c r="E23070" t="s">
        <v>11</v>
      </c>
      <c r="F23070">
        <v>2007</v>
      </c>
      <c r="G23070">
        <v>0</v>
      </c>
      <c r="H23070">
        <f>IF(J23070="N2O",G23070/About!$A$75,IF('EPA non-CO2 Data'!J23070="CH4",'EPA non-CO2 Data'!G23070/About!$A$73,'EPA non-CO2 Data'!G23070))</f>
        <v>0</v>
      </c>
      <c r="I23070" s="4" t="str">
        <f>VLOOKUP(CONCATENATE(B23070,C23070,D23070),'EPA Source to Industry Map'!$D$2:$E$35,2,FALSE)</f>
        <v>energy pipelines and gas processing 352T353</v>
      </c>
      <c r="J23070" s="4" t="str">
        <f t="shared" si="363"/>
        <v>CH4</v>
      </c>
    </row>
    <row r="23071" spans="1:10" hidden="1" x14ac:dyDescent="0.25">
      <c r="A23071" t="s">
        <v>82</v>
      </c>
      <c r="B23071" t="s">
        <v>2</v>
      </c>
      <c r="C23071" t="s">
        <v>244</v>
      </c>
      <c r="D23071" t="s">
        <v>245</v>
      </c>
      <c r="E23071" t="s">
        <v>11</v>
      </c>
      <c r="F23071">
        <v>2008</v>
      </c>
      <c r="G23071">
        <v>0</v>
      </c>
      <c r="H23071">
        <f>IF(J23071="N2O",G23071/About!$A$75,IF('EPA non-CO2 Data'!J23071="CH4",'EPA non-CO2 Data'!G23071/About!$A$73,'EPA non-CO2 Data'!G23071))</f>
        <v>0</v>
      </c>
      <c r="I23071" s="4" t="str">
        <f>VLOOKUP(CONCATENATE(B23071,C23071,D23071),'EPA Source to Industry Map'!$D$2:$E$35,2,FALSE)</f>
        <v>oil and gas extraction 06</v>
      </c>
      <c r="J23071" s="4" t="str">
        <f t="shared" ref="J23071:J23134" si="364">IF(ISNUMBER(SEARCH("F",E23071)),"F-gases",E23071)</f>
        <v>CH4</v>
      </c>
    </row>
    <row r="23072" spans="1:10" hidden="1" x14ac:dyDescent="0.25">
      <c r="A23072" t="s">
        <v>82</v>
      </c>
      <c r="B23072" t="s">
        <v>2</v>
      </c>
      <c r="C23072" t="s">
        <v>244</v>
      </c>
      <c r="D23072" t="s">
        <v>246</v>
      </c>
      <c r="E23072" t="s">
        <v>11</v>
      </c>
      <c r="F23072">
        <v>2008</v>
      </c>
      <c r="G23072">
        <v>3.1645706400000001E-2</v>
      </c>
      <c r="H23072">
        <f>IF(J23072="N2O",G23072/About!$A$75,IF('EPA non-CO2 Data'!J23072="CH4",'EPA non-CO2 Data'!G23072/About!$A$73,'EPA non-CO2 Data'!G23072))</f>
        <v>1.3185711E-3</v>
      </c>
      <c r="I23072" s="4" t="str">
        <f>VLOOKUP(CONCATENATE(B23072,C23072,D23072),'EPA Source to Industry Map'!$D$2:$E$35,2,FALSE)</f>
        <v>energy pipelines and gas processing 352T353</v>
      </c>
      <c r="J23072" s="4" t="str">
        <f t="shared" si="364"/>
        <v>CH4</v>
      </c>
    </row>
    <row r="23073" spans="1:10" hidden="1" x14ac:dyDescent="0.25">
      <c r="A23073" t="s">
        <v>82</v>
      </c>
      <c r="B23073" t="s">
        <v>2</v>
      </c>
      <c r="C23073" t="s">
        <v>244</v>
      </c>
      <c r="D23073" t="s">
        <v>247</v>
      </c>
      <c r="E23073" t="s">
        <v>11</v>
      </c>
      <c r="F23073">
        <v>2008</v>
      </c>
      <c r="G23073">
        <v>0</v>
      </c>
      <c r="H23073">
        <f>IF(J23073="N2O",G23073/About!$A$75,IF('EPA non-CO2 Data'!J23073="CH4",'EPA non-CO2 Data'!G23073/About!$A$73,'EPA non-CO2 Data'!G23073))</f>
        <v>0</v>
      </c>
      <c r="I23073" s="4" t="str">
        <f>VLOOKUP(CONCATENATE(B23073,C23073,D23073),'EPA Source to Industry Map'!$D$2:$E$35,2,FALSE)</f>
        <v>oil and gas extraction 06</v>
      </c>
      <c r="J23073" s="4" t="str">
        <f t="shared" si="364"/>
        <v>CH4</v>
      </c>
    </row>
    <row r="23074" spans="1:10" hidden="1" x14ac:dyDescent="0.25">
      <c r="A23074" t="s">
        <v>82</v>
      </c>
      <c r="B23074" t="s">
        <v>2</v>
      </c>
      <c r="C23074" t="s">
        <v>244</v>
      </c>
      <c r="D23074" t="s">
        <v>248</v>
      </c>
      <c r="E23074" t="s">
        <v>11</v>
      </c>
      <c r="F23074">
        <v>2008</v>
      </c>
      <c r="G23074">
        <v>0</v>
      </c>
      <c r="H23074">
        <f>IF(J23074="N2O",G23074/About!$A$75,IF('EPA non-CO2 Data'!J23074="CH4",'EPA non-CO2 Data'!G23074/About!$A$73,'EPA non-CO2 Data'!G23074))</f>
        <v>0</v>
      </c>
      <c r="I23074" s="4" t="str">
        <f>VLOOKUP(CONCATENATE(B23074,C23074,D23074),'EPA Source to Industry Map'!$D$2:$E$35,2,FALSE)</f>
        <v>energy pipelines and gas processing 352T353</v>
      </c>
      <c r="J23074" s="4" t="str">
        <f t="shared" si="364"/>
        <v>CH4</v>
      </c>
    </row>
    <row r="23075" spans="1:10" hidden="1" x14ac:dyDescent="0.25">
      <c r="A23075" t="s">
        <v>82</v>
      </c>
      <c r="B23075" t="s">
        <v>2</v>
      </c>
      <c r="C23075" t="s">
        <v>244</v>
      </c>
      <c r="D23075" t="s">
        <v>245</v>
      </c>
      <c r="E23075" t="s">
        <v>11</v>
      </c>
      <c r="F23075">
        <v>2009</v>
      </c>
      <c r="G23075">
        <v>0</v>
      </c>
      <c r="H23075">
        <f>IF(J23075="N2O",G23075/About!$A$75,IF('EPA non-CO2 Data'!J23075="CH4",'EPA non-CO2 Data'!G23075/About!$A$73,'EPA non-CO2 Data'!G23075))</f>
        <v>0</v>
      </c>
      <c r="I23075" s="4" t="str">
        <f>VLOOKUP(CONCATENATE(B23075,C23075,D23075),'EPA Source to Industry Map'!$D$2:$E$35,2,FALSE)</f>
        <v>oil and gas extraction 06</v>
      </c>
      <c r="J23075" s="4" t="str">
        <f t="shared" si="364"/>
        <v>CH4</v>
      </c>
    </row>
    <row r="23076" spans="1:10" hidden="1" x14ac:dyDescent="0.25">
      <c r="A23076" t="s">
        <v>82</v>
      </c>
      <c r="B23076" t="s">
        <v>2</v>
      </c>
      <c r="C23076" t="s">
        <v>244</v>
      </c>
      <c r="D23076" t="s">
        <v>246</v>
      </c>
      <c r="E23076" t="s">
        <v>11</v>
      </c>
      <c r="F23076">
        <v>2009</v>
      </c>
      <c r="G23076">
        <v>2.1492831359999999E-2</v>
      </c>
      <c r="H23076">
        <f>IF(J23076="N2O",G23076/About!$A$75,IF('EPA non-CO2 Data'!J23076="CH4",'EPA non-CO2 Data'!G23076/About!$A$73,'EPA non-CO2 Data'!G23076))</f>
        <v>8.9553463999999996E-4</v>
      </c>
      <c r="I23076" s="4" t="str">
        <f>VLOOKUP(CONCATENATE(B23076,C23076,D23076),'EPA Source to Industry Map'!$D$2:$E$35,2,FALSE)</f>
        <v>energy pipelines and gas processing 352T353</v>
      </c>
      <c r="J23076" s="4" t="str">
        <f t="shared" si="364"/>
        <v>CH4</v>
      </c>
    </row>
    <row r="23077" spans="1:10" hidden="1" x14ac:dyDescent="0.25">
      <c r="A23077" t="s">
        <v>82</v>
      </c>
      <c r="B23077" t="s">
        <v>2</v>
      </c>
      <c r="C23077" t="s">
        <v>244</v>
      </c>
      <c r="D23077" t="s">
        <v>247</v>
      </c>
      <c r="E23077" t="s">
        <v>11</v>
      </c>
      <c r="F23077">
        <v>2009</v>
      </c>
      <c r="G23077">
        <v>0</v>
      </c>
      <c r="H23077">
        <f>IF(J23077="N2O",G23077/About!$A$75,IF('EPA non-CO2 Data'!J23077="CH4",'EPA non-CO2 Data'!G23077/About!$A$73,'EPA non-CO2 Data'!G23077))</f>
        <v>0</v>
      </c>
      <c r="I23077" s="4" t="str">
        <f>VLOOKUP(CONCATENATE(B23077,C23077,D23077),'EPA Source to Industry Map'!$D$2:$E$35,2,FALSE)</f>
        <v>oil and gas extraction 06</v>
      </c>
      <c r="J23077" s="4" t="str">
        <f t="shared" si="364"/>
        <v>CH4</v>
      </c>
    </row>
    <row r="23078" spans="1:10" hidden="1" x14ac:dyDescent="0.25">
      <c r="A23078" t="s">
        <v>82</v>
      </c>
      <c r="B23078" t="s">
        <v>2</v>
      </c>
      <c r="C23078" t="s">
        <v>244</v>
      </c>
      <c r="D23078" t="s">
        <v>248</v>
      </c>
      <c r="E23078" t="s">
        <v>11</v>
      </c>
      <c r="F23078">
        <v>2009</v>
      </c>
      <c r="G23078">
        <v>0</v>
      </c>
      <c r="H23078">
        <f>IF(J23078="N2O",G23078/About!$A$75,IF('EPA non-CO2 Data'!J23078="CH4",'EPA non-CO2 Data'!G23078/About!$A$73,'EPA non-CO2 Data'!G23078))</f>
        <v>0</v>
      </c>
      <c r="I23078" s="4" t="str">
        <f>VLOOKUP(CONCATENATE(B23078,C23078,D23078),'EPA Source to Industry Map'!$D$2:$E$35,2,FALSE)</f>
        <v>energy pipelines and gas processing 352T353</v>
      </c>
      <c r="J23078" s="4" t="str">
        <f t="shared" si="364"/>
        <v>CH4</v>
      </c>
    </row>
    <row r="23079" spans="1:10" hidden="1" x14ac:dyDescent="0.25">
      <c r="A23079" t="s">
        <v>82</v>
      </c>
      <c r="B23079" t="s">
        <v>2</v>
      </c>
      <c r="C23079" t="s">
        <v>244</v>
      </c>
      <c r="D23079" t="s">
        <v>245</v>
      </c>
      <c r="E23079" t="s">
        <v>11</v>
      </c>
      <c r="F23079">
        <v>2010</v>
      </c>
      <c r="G23079">
        <v>0</v>
      </c>
      <c r="H23079">
        <f>IF(J23079="N2O",G23079/About!$A$75,IF('EPA non-CO2 Data'!J23079="CH4",'EPA non-CO2 Data'!G23079/About!$A$73,'EPA non-CO2 Data'!G23079))</f>
        <v>0</v>
      </c>
      <c r="I23079" s="4" t="str">
        <f>VLOOKUP(CONCATENATE(B23079,C23079,D23079),'EPA Source to Industry Map'!$D$2:$E$35,2,FALSE)</f>
        <v>oil and gas extraction 06</v>
      </c>
      <c r="J23079" s="4" t="str">
        <f t="shared" si="364"/>
        <v>CH4</v>
      </c>
    </row>
    <row r="23080" spans="1:10" hidden="1" x14ac:dyDescent="0.25">
      <c r="A23080" t="s">
        <v>82</v>
      </c>
      <c r="B23080" t="s">
        <v>2</v>
      </c>
      <c r="C23080" t="s">
        <v>244</v>
      </c>
      <c r="D23080" t="s">
        <v>246</v>
      </c>
      <c r="E23080" t="s">
        <v>11</v>
      </c>
      <c r="F23080">
        <v>2010</v>
      </c>
      <c r="G23080">
        <v>2.3068750320000001E-2</v>
      </c>
      <c r="H23080">
        <f>IF(J23080="N2O",G23080/About!$A$75,IF('EPA non-CO2 Data'!J23080="CH4",'EPA non-CO2 Data'!G23080/About!$A$73,'EPA non-CO2 Data'!G23080))</f>
        <v>9.6119793000000008E-4</v>
      </c>
      <c r="I23080" s="4" t="str">
        <f>VLOOKUP(CONCATENATE(B23080,C23080,D23080),'EPA Source to Industry Map'!$D$2:$E$35,2,FALSE)</f>
        <v>energy pipelines and gas processing 352T353</v>
      </c>
      <c r="J23080" s="4" t="str">
        <f t="shared" si="364"/>
        <v>CH4</v>
      </c>
    </row>
    <row r="23081" spans="1:10" hidden="1" x14ac:dyDescent="0.25">
      <c r="A23081" t="s">
        <v>82</v>
      </c>
      <c r="B23081" t="s">
        <v>2</v>
      </c>
      <c r="C23081" t="s">
        <v>244</v>
      </c>
      <c r="D23081" t="s">
        <v>247</v>
      </c>
      <c r="E23081" t="s">
        <v>11</v>
      </c>
      <c r="F23081">
        <v>2010</v>
      </c>
      <c r="G23081">
        <v>0</v>
      </c>
      <c r="H23081">
        <f>IF(J23081="N2O",G23081/About!$A$75,IF('EPA non-CO2 Data'!J23081="CH4",'EPA non-CO2 Data'!G23081/About!$A$73,'EPA non-CO2 Data'!G23081))</f>
        <v>0</v>
      </c>
      <c r="I23081" s="4" t="str">
        <f>VLOOKUP(CONCATENATE(B23081,C23081,D23081),'EPA Source to Industry Map'!$D$2:$E$35,2,FALSE)</f>
        <v>oil and gas extraction 06</v>
      </c>
      <c r="J23081" s="4" t="str">
        <f t="shared" si="364"/>
        <v>CH4</v>
      </c>
    </row>
    <row r="23082" spans="1:10" hidden="1" x14ac:dyDescent="0.25">
      <c r="A23082" t="s">
        <v>82</v>
      </c>
      <c r="B23082" t="s">
        <v>2</v>
      </c>
      <c r="C23082" t="s">
        <v>244</v>
      </c>
      <c r="D23082" t="s">
        <v>248</v>
      </c>
      <c r="E23082" t="s">
        <v>11</v>
      </c>
      <c r="F23082">
        <v>2010</v>
      </c>
      <c r="G23082">
        <v>0</v>
      </c>
      <c r="H23082">
        <f>IF(J23082="N2O",G23082/About!$A$75,IF('EPA non-CO2 Data'!J23082="CH4",'EPA non-CO2 Data'!G23082/About!$A$73,'EPA non-CO2 Data'!G23082))</f>
        <v>0</v>
      </c>
      <c r="I23082" s="4" t="str">
        <f>VLOOKUP(CONCATENATE(B23082,C23082,D23082),'EPA Source to Industry Map'!$D$2:$E$35,2,FALSE)</f>
        <v>energy pipelines and gas processing 352T353</v>
      </c>
      <c r="J23082" s="4" t="str">
        <f t="shared" si="364"/>
        <v>CH4</v>
      </c>
    </row>
    <row r="23083" spans="1:10" hidden="1" x14ac:dyDescent="0.25">
      <c r="A23083" t="s">
        <v>82</v>
      </c>
      <c r="B23083" t="s">
        <v>2</v>
      </c>
      <c r="C23083" t="s">
        <v>244</v>
      </c>
      <c r="D23083" t="s">
        <v>245</v>
      </c>
      <c r="E23083" t="s">
        <v>11</v>
      </c>
      <c r="F23083">
        <v>2011</v>
      </c>
      <c r="G23083">
        <v>0</v>
      </c>
      <c r="H23083">
        <f>IF(J23083="N2O",G23083/About!$A$75,IF('EPA non-CO2 Data'!J23083="CH4",'EPA non-CO2 Data'!G23083/About!$A$73,'EPA non-CO2 Data'!G23083))</f>
        <v>0</v>
      </c>
      <c r="I23083" s="4" t="str">
        <f>VLOOKUP(CONCATENATE(B23083,C23083,D23083),'EPA Source to Industry Map'!$D$2:$E$35,2,FALSE)</f>
        <v>oil and gas extraction 06</v>
      </c>
      <c r="J23083" s="4" t="str">
        <f t="shared" si="364"/>
        <v>CH4</v>
      </c>
    </row>
    <row r="23084" spans="1:10" hidden="1" x14ac:dyDescent="0.25">
      <c r="A23084" t="s">
        <v>82</v>
      </c>
      <c r="B23084" t="s">
        <v>2</v>
      </c>
      <c r="C23084" t="s">
        <v>244</v>
      </c>
      <c r="D23084" t="s">
        <v>246</v>
      </c>
      <c r="E23084" t="s">
        <v>11</v>
      </c>
      <c r="F23084">
        <v>2011</v>
      </c>
      <c r="G23084">
        <v>2.0798408399999999E-2</v>
      </c>
      <c r="H23084">
        <f>IF(J23084="N2O",G23084/About!$A$75,IF('EPA non-CO2 Data'!J23084="CH4",'EPA non-CO2 Data'!G23084/About!$A$73,'EPA non-CO2 Data'!G23084))</f>
        <v>8.6660034999999993E-4</v>
      </c>
      <c r="I23084" s="4" t="str">
        <f>VLOOKUP(CONCATENATE(B23084,C23084,D23084),'EPA Source to Industry Map'!$D$2:$E$35,2,FALSE)</f>
        <v>energy pipelines and gas processing 352T353</v>
      </c>
      <c r="J23084" s="4" t="str">
        <f t="shared" si="364"/>
        <v>CH4</v>
      </c>
    </row>
    <row r="23085" spans="1:10" hidden="1" x14ac:dyDescent="0.25">
      <c r="A23085" t="s">
        <v>82</v>
      </c>
      <c r="B23085" t="s">
        <v>2</v>
      </c>
      <c r="C23085" t="s">
        <v>244</v>
      </c>
      <c r="D23085" t="s">
        <v>247</v>
      </c>
      <c r="E23085" t="s">
        <v>11</v>
      </c>
      <c r="F23085">
        <v>2011</v>
      </c>
      <c r="G23085">
        <v>0</v>
      </c>
      <c r="H23085">
        <f>IF(J23085="N2O",G23085/About!$A$75,IF('EPA non-CO2 Data'!J23085="CH4",'EPA non-CO2 Data'!G23085/About!$A$73,'EPA non-CO2 Data'!G23085))</f>
        <v>0</v>
      </c>
      <c r="I23085" s="4" t="str">
        <f>VLOOKUP(CONCATENATE(B23085,C23085,D23085),'EPA Source to Industry Map'!$D$2:$E$35,2,FALSE)</f>
        <v>oil and gas extraction 06</v>
      </c>
      <c r="J23085" s="4" t="str">
        <f t="shared" si="364"/>
        <v>CH4</v>
      </c>
    </row>
    <row r="23086" spans="1:10" hidden="1" x14ac:dyDescent="0.25">
      <c r="A23086" t="s">
        <v>82</v>
      </c>
      <c r="B23086" t="s">
        <v>2</v>
      </c>
      <c r="C23086" t="s">
        <v>244</v>
      </c>
      <c r="D23086" t="s">
        <v>248</v>
      </c>
      <c r="E23086" t="s">
        <v>11</v>
      </c>
      <c r="F23086">
        <v>2011</v>
      </c>
      <c r="G23086">
        <v>0</v>
      </c>
      <c r="H23086">
        <f>IF(J23086="N2O",G23086/About!$A$75,IF('EPA non-CO2 Data'!J23086="CH4",'EPA non-CO2 Data'!G23086/About!$A$73,'EPA non-CO2 Data'!G23086))</f>
        <v>0</v>
      </c>
      <c r="I23086" s="4" t="str">
        <f>VLOOKUP(CONCATENATE(B23086,C23086,D23086),'EPA Source to Industry Map'!$D$2:$E$35,2,FALSE)</f>
        <v>energy pipelines and gas processing 352T353</v>
      </c>
      <c r="J23086" s="4" t="str">
        <f t="shared" si="364"/>
        <v>CH4</v>
      </c>
    </row>
    <row r="23087" spans="1:10" hidden="1" x14ac:dyDescent="0.25">
      <c r="A23087" t="s">
        <v>82</v>
      </c>
      <c r="B23087" t="s">
        <v>2</v>
      </c>
      <c r="C23087" t="s">
        <v>244</v>
      </c>
      <c r="D23087" t="s">
        <v>245</v>
      </c>
      <c r="E23087" t="s">
        <v>11</v>
      </c>
      <c r="F23087">
        <v>2012</v>
      </c>
      <c r="G23087">
        <v>0</v>
      </c>
      <c r="H23087">
        <f>IF(J23087="N2O",G23087/About!$A$75,IF('EPA non-CO2 Data'!J23087="CH4",'EPA non-CO2 Data'!G23087/About!$A$73,'EPA non-CO2 Data'!G23087))</f>
        <v>0</v>
      </c>
      <c r="I23087" s="4" t="str">
        <f>VLOOKUP(CONCATENATE(B23087,C23087,D23087),'EPA Source to Industry Map'!$D$2:$E$35,2,FALSE)</f>
        <v>oil and gas extraction 06</v>
      </c>
      <c r="J23087" s="4" t="str">
        <f t="shared" si="364"/>
        <v>CH4</v>
      </c>
    </row>
    <row r="23088" spans="1:10" hidden="1" x14ac:dyDescent="0.25">
      <c r="A23088" t="s">
        <v>82</v>
      </c>
      <c r="B23088" t="s">
        <v>2</v>
      </c>
      <c r="C23088" t="s">
        <v>244</v>
      </c>
      <c r="D23088" t="s">
        <v>246</v>
      </c>
      <c r="E23088" t="s">
        <v>11</v>
      </c>
      <c r="F23088">
        <v>2012</v>
      </c>
      <c r="G23088">
        <v>2.1640726799999999E-2</v>
      </c>
      <c r="H23088">
        <f>IF(J23088="N2O",G23088/About!$A$75,IF('EPA non-CO2 Data'!J23088="CH4",'EPA non-CO2 Data'!G23088/About!$A$73,'EPA non-CO2 Data'!G23088))</f>
        <v>9.0169695000000001E-4</v>
      </c>
      <c r="I23088" s="4" t="str">
        <f>VLOOKUP(CONCATENATE(B23088,C23088,D23088),'EPA Source to Industry Map'!$D$2:$E$35,2,FALSE)</f>
        <v>energy pipelines and gas processing 352T353</v>
      </c>
      <c r="J23088" s="4" t="str">
        <f t="shared" si="364"/>
        <v>CH4</v>
      </c>
    </row>
    <row r="23089" spans="1:10" hidden="1" x14ac:dyDescent="0.25">
      <c r="A23089" t="s">
        <v>82</v>
      </c>
      <c r="B23089" t="s">
        <v>2</v>
      </c>
      <c r="C23089" t="s">
        <v>244</v>
      </c>
      <c r="D23089" t="s">
        <v>247</v>
      </c>
      <c r="E23089" t="s">
        <v>11</v>
      </c>
      <c r="F23089">
        <v>2012</v>
      </c>
      <c r="G23089">
        <v>0</v>
      </c>
      <c r="H23089">
        <f>IF(J23089="N2O",G23089/About!$A$75,IF('EPA non-CO2 Data'!J23089="CH4",'EPA non-CO2 Data'!G23089/About!$A$73,'EPA non-CO2 Data'!G23089))</f>
        <v>0</v>
      </c>
      <c r="I23089" s="4" t="str">
        <f>VLOOKUP(CONCATENATE(B23089,C23089,D23089),'EPA Source to Industry Map'!$D$2:$E$35,2,FALSE)</f>
        <v>oil and gas extraction 06</v>
      </c>
      <c r="J23089" s="4" t="str">
        <f t="shared" si="364"/>
        <v>CH4</v>
      </c>
    </row>
    <row r="23090" spans="1:10" hidden="1" x14ac:dyDescent="0.25">
      <c r="A23090" t="s">
        <v>82</v>
      </c>
      <c r="B23090" t="s">
        <v>2</v>
      </c>
      <c r="C23090" t="s">
        <v>244</v>
      </c>
      <c r="D23090" t="s">
        <v>248</v>
      </c>
      <c r="E23090" t="s">
        <v>11</v>
      </c>
      <c r="F23090">
        <v>2012</v>
      </c>
      <c r="G23090">
        <v>0</v>
      </c>
      <c r="H23090">
        <f>IF(J23090="N2O",G23090/About!$A$75,IF('EPA non-CO2 Data'!J23090="CH4",'EPA non-CO2 Data'!G23090/About!$A$73,'EPA non-CO2 Data'!G23090))</f>
        <v>0</v>
      </c>
      <c r="I23090" s="4" t="str">
        <f>VLOOKUP(CONCATENATE(B23090,C23090,D23090),'EPA Source to Industry Map'!$D$2:$E$35,2,FALSE)</f>
        <v>energy pipelines and gas processing 352T353</v>
      </c>
      <c r="J23090" s="4" t="str">
        <f t="shared" si="364"/>
        <v>CH4</v>
      </c>
    </row>
    <row r="23091" spans="1:10" hidden="1" x14ac:dyDescent="0.25">
      <c r="A23091" t="s">
        <v>82</v>
      </c>
      <c r="B23091" t="s">
        <v>2</v>
      </c>
      <c r="C23091" t="s">
        <v>244</v>
      </c>
      <c r="D23091" t="s">
        <v>245</v>
      </c>
      <c r="E23091" t="s">
        <v>11</v>
      </c>
      <c r="F23091">
        <v>2013</v>
      </c>
      <c r="G23091">
        <v>0</v>
      </c>
      <c r="H23091">
        <f>IF(J23091="N2O",G23091/About!$A$75,IF('EPA non-CO2 Data'!J23091="CH4",'EPA non-CO2 Data'!G23091/About!$A$73,'EPA non-CO2 Data'!G23091))</f>
        <v>0</v>
      </c>
      <c r="I23091" s="4" t="str">
        <f>VLOOKUP(CONCATENATE(B23091,C23091,D23091),'EPA Source to Industry Map'!$D$2:$E$35,2,FALSE)</f>
        <v>oil and gas extraction 06</v>
      </c>
      <c r="J23091" s="4" t="str">
        <f t="shared" si="364"/>
        <v>CH4</v>
      </c>
    </row>
    <row r="23092" spans="1:10" hidden="1" x14ac:dyDescent="0.25">
      <c r="A23092" t="s">
        <v>82</v>
      </c>
      <c r="B23092" t="s">
        <v>2</v>
      </c>
      <c r="C23092" t="s">
        <v>244</v>
      </c>
      <c r="D23092" t="s">
        <v>246</v>
      </c>
      <c r="E23092" t="s">
        <v>11</v>
      </c>
      <c r="F23092">
        <v>2013</v>
      </c>
      <c r="G23092">
        <v>2.2312622640000002E-2</v>
      </c>
      <c r="H23092">
        <f>IF(J23092="N2O",G23092/About!$A$75,IF('EPA non-CO2 Data'!J23092="CH4",'EPA non-CO2 Data'!G23092/About!$A$73,'EPA non-CO2 Data'!G23092))</f>
        <v>9.2969261000000003E-4</v>
      </c>
      <c r="I23092" s="4" t="str">
        <f>VLOOKUP(CONCATENATE(B23092,C23092,D23092),'EPA Source to Industry Map'!$D$2:$E$35,2,FALSE)</f>
        <v>energy pipelines and gas processing 352T353</v>
      </c>
      <c r="J23092" s="4" t="str">
        <f t="shared" si="364"/>
        <v>CH4</v>
      </c>
    </row>
    <row r="23093" spans="1:10" hidden="1" x14ac:dyDescent="0.25">
      <c r="A23093" t="s">
        <v>82</v>
      </c>
      <c r="B23093" t="s">
        <v>2</v>
      </c>
      <c r="C23093" t="s">
        <v>244</v>
      </c>
      <c r="D23093" t="s">
        <v>247</v>
      </c>
      <c r="E23093" t="s">
        <v>11</v>
      </c>
      <c r="F23093">
        <v>2013</v>
      </c>
      <c r="G23093">
        <v>0</v>
      </c>
      <c r="H23093">
        <f>IF(J23093="N2O",G23093/About!$A$75,IF('EPA non-CO2 Data'!J23093="CH4",'EPA non-CO2 Data'!G23093/About!$A$73,'EPA non-CO2 Data'!G23093))</f>
        <v>0</v>
      </c>
      <c r="I23093" s="4" t="str">
        <f>VLOOKUP(CONCATENATE(B23093,C23093,D23093),'EPA Source to Industry Map'!$D$2:$E$35,2,FALSE)</f>
        <v>oil and gas extraction 06</v>
      </c>
      <c r="J23093" s="4" t="str">
        <f t="shared" si="364"/>
        <v>CH4</v>
      </c>
    </row>
    <row r="23094" spans="1:10" hidden="1" x14ac:dyDescent="0.25">
      <c r="A23094" t="s">
        <v>82</v>
      </c>
      <c r="B23094" t="s">
        <v>2</v>
      </c>
      <c r="C23094" t="s">
        <v>244</v>
      </c>
      <c r="D23094" t="s">
        <v>248</v>
      </c>
      <c r="E23094" t="s">
        <v>11</v>
      </c>
      <c r="F23094">
        <v>2013</v>
      </c>
      <c r="G23094">
        <v>0</v>
      </c>
      <c r="H23094">
        <f>IF(J23094="N2O",G23094/About!$A$75,IF('EPA non-CO2 Data'!J23094="CH4",'EPA non-CO2 Data'!G23094/About!$A$73,'EPA non-CO2 Data'!G23094))</f>
        <v>0</v>
      </c>
      <c r="I23094" s="4" t="str">
        <f>VLOOKUP(CONCATENATE(B23094,C23094,D23094),'EPA Source to Industry Map'!$D$2:$E$35,2,FALSE)</f>
        <v>energy pipelines and gas processing 352T353</v>
      </c>
      <c r="J23094" s="4" t="str">
        <f t="shared" si="364"/>
        <v>CH4</v>
      </c>
    </row>
    <row r="23095" spans="1:10" hidden="1" x14ac:dyDescent="0.25">
      <c r="A23095" t="s">
        <v>82</v>
      </c>
      <c r="B23095" t="s">
        <v>2</v>
      </c>
      <c r="C23095" t="s">
        <v>244</v>
      </c>
      <c r="D23095" t="s">
        <v>245</v>
      </c>
      <c r="E23095" t="s">
        <v>11</v>
      </c>
      <c r="F23095">
        <v>2014</v>
      </c>
      <c r="G23095">
        <v>0</v>
      </c>
      <c r="H23095">
        <f>IF(J23095="N2O",G23095/About!$A$75,IF('EPA non-CO2 Data'!J23095="CH4",'EPA non-CO2 Data'!G23095/About!$A$73,'EPA non-CO2 Data'!G23095))</f>
        <v>0</v>
      </c>
      <c r="I23095" s="4" t="str">
        <f>VLOOKUP(CONCATENATE(B23095,C23095,D23095),'EPA Source to Industry Map'!$D$2:$E$35,2,FALSE)</f>
        <v>oil and gas extraction 06</v>
      </c>
      <c r="J23095" s="4" t="str">
        <f t="shared" si="364"/>
        <v>CH4</v>
      </c>
    </row>
    <row r="23096" spans="1:10" hidden="1" x14ac:dyDescent="0.25">
      <c r="A23096" t="s">
        <v>82</v>
      </c>
      <c r="B23096" t="s">
        <v>2</v>
      </c>
      <c r="C23096" t="s">
        <v>244</v>
      </c>
      <c r="D23096" t="s">
        <v>246</v>
      </c>
      <c r="E23096" t="s">
        <v>11</v>
      </c>
      <c r="F23096">
        <v>2014</v>
      </c>
      <c r="G23096">
        <v>1.7441867520000001E-2</v>
      </c>
      <c r="H23096">
        <f>IF(J23096="N2O",G23096/About!$A$75,IF('EPA non-CO2 Data'!J23096="CH4",'EPA non-CO2 Data'!G23096/About!$A$73,'EPA non-CO2 Data'!G23096))</f>
        <v>7.2674448000000001E-4</v>
      </c>
      <c r="I23096" s="4" t="str">
        <f>VLOOKUP(CONCATENATE(B23096,C23096,D23096),'EPA Source to Industry Map'!$D$2:$E$35,2,FALSE)</f>
        <v>energy pipelines and gas processing 352T353</v>
      </c>
      <c r="J23096" s="4" t="str">
        <f t="shared" si="364"/>
        <v>CH4</v>
      </c>
    </row>
    <row r="23097" spans="1:10" hidden="1" x14ac:dyDescent="0.25">
      <c r="A23097" t="s">
        <v>82</v>
      </c>
      <c r="B23097" t="s">
        <v>2</v>
      </c>
      <c r="C23097" t="s">
        <v>244</v>
      </c>
      <c r="D23097" t="s">
        <v>247</v>
      </c>
      <c r="E23097" t="s">
        <v>11</v>
      </c>
      <c r="F23097">
        <v>2014</v>
      </c>
      <c r="G23097">
        <v>0</v>
      </c>
      <c r="H23097">
        <f>IF(J23097="N2O",G23097/About!$A$75,IF('EPA non-CO2 Data'!J23097="CH4",'EPA non-CO2 Data'!G23097/About!$A$73,'EPA non-CO2 Data'!G23097))</f>
        <v>0</v>
      </c>
      <c r="I23097" s="4" t="str">
        <f>VLOOKUP(CONCATENATE(B23097,C23097,D23097),'EPA Source to Industry Map'!$D$2:$E$35,2,FALSE)</f>
        <v>oil and gas extraction 06</v>
      </c>
      <c r="J23097" s="4" t="str">
        <f t="shared" si="364"/>
        <v>CH4</v>
      </c>
    </row>
    <row r="23098" spans="1:10" hidden="1" x14ac:dyDescent="0.25">
      <c r="A23098" t="s">
        <v>82</v>
      </c>
      <c r="B23098" t="s">
        <v>2</v>
      </c>
      <c r="C23098" t="s">
        <v>244</v>
      </c>
      <c r="D23098" t="s">
        <v>248</v>
      </c>
      <c r="E23098" t="s">
        <v>11</v>
      </c>
      <c r="F23098">
        <v>2014</v>
      </c>
      <c r="G23098">
        <v>0</v>
      </c>
      <c r="H23098">
        <f>IF(J23098="N2O",G23098/About!$A$75,IF('EPA non-CO2 Data'!J23098="CH4",'EPA non-CO2 Data'!G23098/About!$A$73,'EPA non-CO2 Data'!G23098))</f>
        <v>0</v>
      </c>
      <c r="I23098" s="4" t="str">
        <f>VLOOKUP(CONCATENATE(B23098,C23098,D23098),'EPA Source to Industry Map'!$D$2:$E$35,2,FALSE)</f>
        <v>energy pipelines and gas processing 352T353</v>
      </c>
      <c r="J23098" s="4" t="str">
        <f t="shared" si="364"/>
        <v>CH4</v>
      </c>
    </row>
    <row r="23099" spans="1:10" hidden="1" x14ac:dyDescent="0.25">
      <c r="A23099" t="s">
        <v>82</v>
      </c>
      <c r="B23099" t="s">
        <v>2</v>
      </c>
      <c r="C23099" t="s">
        <v>244</v>
      </c>
      <c r="D23099" t="s">
        <v>245</v>
      </c>
      <c r="E23099" t="s">
        <v>11</v>
      </c>
      <c r="F23099">
        <v>2015</v>
      </c>
      <c r="G23099">
        <v>0</v>
      </c>
      <c r="H23099">
        <f>IF(J23099="N2O",G23099/About!$A$75,IF('EPA non-CO2 Data'!J23099="CH4",'EPA non-CO2 Data'!G23099/About!$A$73,'EPA non-CO2 Data'!G23099))</f>
        <v>0</v>
      </c>
      <c r="I23099" s="4" t="str">
        <f>VLOOKUP(CONCATENATE(B23099,C23099,D23099),'EPA Source to Industry Map'!$D$2:$E$35,2,FALSE)</f>
        <v>oil and gas extraction 06</v>
      </c>
      <c r="J23099" s="4" t="str">
        <f t="shared" si="364"/>
        <v>CH4</v>
      </c>
    </row>
    <row r="23100" spans="1:10" hidden="1" x14ac:dyDescent="0.25">
      <c r="A23100" t="s">
        <v>82</v>
      </c>
      <c r="B23100" t="s">
        <v>2</v>
      </c>
      <c r="C23100" t="s">
        <v>244</v>
      </c>
      <c r="D23100" t="s">
        <v>246</v>
      </c>
      <c r="E23100" t="s">
        <v>11</v>
      </c>
      <c r="F23100">
        <v>2015</v>
      </c>
      <c r="G23100">
        <v>1.5506494080000001E-2</v>
      </c>
      <c r="H23100">
        <f>IF(J23100="N2O",G23100/About!$A$75,IF('EPA non-CO2 Data'!J23100="CH4",'EPA non-CO2 Data'!G23100/About!$A$73,'EPA non-CO2 Data'!G23100))</f>
        <v>6.4610391999999999E-4</v>
      </c>
      <c r="I23100" s="4" t="str">
        <f>VLOOKUP(CONCATENATE(B23100,C23100,D23100),'EPA Source to Industry Map'!$D$2:$E$35,2,FALSE)</f>
        <v>energy pipelines and gas processing 352T353</v>
      </c>
      <c r="J23100" s="4" t="str">
        <f t="shared" si="364"/>
        <v>CH4</v>
      </c>
    </row>
    <row r="23101" spans="1:10" hidden="1" x14ac:dyDescent="0.25">
      <c r="A23101" t="s">
        <v>82</v>
      </c>
      <c r="B23101" t="s">
        <v>2</v>
      </c>
      <c r="C23101" t="s">
        <v>244</v>
      </c>
      <c r="D23101" t="s">
        <v>247</v>
      </c>
      <c r="E23101" t="s">
        <v>11</v>
      </c>
      <c r="F23101">
        <v>2015</v>
      </c>
      <c r="G23101">
        <v>0</v>
      </c>
      <c r="H23101">
        <f>IF(J23101="N2O",G23101/About!$A$75,IF('EPA non-CO2 Data'!J23101="CH4",'EPA non-CO2 Data'!G23101/About!$A$73,'EPA non-CO2 Data'!G23101))</f>
        <v>0</v>
      </c>
      <c r="I23101" s="4" t="str">
        <f>VLOOKUP(CONCATENATE(B23101,C23101,D23101),'EPA Source to Industry Map'!$D$2:$E$35,2,FALSE)</f>
        <v>oil and gas extraction 06</v>
      </c>
      <c r="J23101" s="4" t="str">
        <f t="shared" si="364"/>
        <v>CH4</v>
      </c>
    </row>
    <row r="23102" spans="1:10" hidden="1" x14ac:dyDescent="0.25">
      <c r="A23102" t="s">
        <v>82</v>
      </c>
      <c r="B23102" t="s">
        <v>2</v>
      </c>
      <c r="C23102" t="s">
        <v>244</v>
      </c>
      <c r="D23102" t="s">
        <v>248</v>
      </c>
      <c r="E23102" t="s">
        <v>11</v>
      </c>
      <c r="F23102">
        <v>2015</v>
      </c>
      <c r="G23102">
        <v>0</v>
      </c>
      <c r="H23102">
        <f>IF(J23102="N2O",G23102/About!$A$75,IF('EPA non-CO2 Data'!J23102="CH4",'EPA non-CO2 Data'!G23102/About!$A$73,'EPA non-CO2 Data'!G23102))</f>
        <v>0</v>
      </c>
      <c r="I23102" s="4" t="str">
        <f>VLOOKUP(CONCATENATE(B23102,C23102,D23102),'EPA Source to Industry Map'!$D$2:$E$35,2,FALSE)</f>
        <v>energy pipelines and gas processing 352T353</v>
      </c>
      <c r="J23102" s="4" t="str">
        <f t="shared" si="364"/>
        <v>CH4</v>
      </c>
    </row>
    <row r="23103" spans="1:10" hidden="1" x14ac:dyDescent="0.25">
      <c r="A23103" t="s">
        <v>82</v>
      </c>
      <c r="B23103" t="s">
        <v>2</v>
      </c>
      <c r="C23103" t="s">
        <v>244</v>
      </c>
      <c r="D23103" t="s">
        <v>245</v>
      </c>
      <c r="E23103" t="s">
        <v>11</v>
      </c>
      <c r="F23103">
        <v>2016</v>
      </c>
      <c r="G23103">
        <v>0</v>
      </c>
      <c r="H23103">
        <f>IF(J23103="N2O",G23103/About!$A$75,IF('EPA non-CO2 Data'!J23103="CH4",'EPA non-CO2 Data'!G23103/About!$A$73,'EPA non-CO2 Data'!G23103))</f>
        <v>0</v>
      </c>
      <c r="I23103" s="4" t="str">
        <f>VLOOKUP(CONCATENATE(B23103,C23103,D23103),'EPA Source to Industry Map'!$D$2:$E$35,2,FALSE)</f>
        <v>oil and gas extraction 06</v>
      </c>
      <c r="J23103" s="4" t="str">
        <f t="shared" si="364"/>
        <v>CH4</v>
      </c>
    </row>
    <row r="23104" spans="1:10" hidden="1" x14ac:dyDescent="0.25">
      <c r="A23104" t="s">
        <v>82</v>
      </c>
      <c r="B23104" t="s">
        <v>2</v>
      </c>
      <c r="C23104" t="s">
        <v>244</v>
      </c>
      <c r="D23104" t="s">
        <v>246</v>
      </c>
      <c r="E23104" t="s">
        <v>11</v>
      </c>
      <c r="F23104">
        <v>2016</v>
      </c>
      <c r="G23104">
        <v>1.7047153200000002E-2</v>
      </c>
      <c r="H23104">
        <f>IF(J23104="N2O",G23104/About!$A$75,IF('EPA non-CO2 Data'!J23104="CH4",'EPA non-CO2 Data'!G23104/About!$A$73,'EPA non-CO2 Data'!G23104))</f>
        <v>7.1029805000000007E-4</v>
      </c>
      <c r="I23104" s="4" t="str">
        <f>VLOOKUP(CONCATENATE(B23104,C23104,D23104),'EPA Source to Industry Map'!$D$2:$E$35,2,FALSE)</f>
        <v>energy pipelines and gas processing 352T353</v>
      </c>
      <c r="J23104" s="4" t="str">
        <f t="shared" si="364"/>
        <v>CH4</v>
      </c>
    </row>
    <row r="23105" spans="1:10" hidden="1" x14ac:dyDescent="0.25">
      <c r="A23105" t="s">
        <v>82</v>
      </c>
      <c r="B23105" t="s">
        <v>2</v>
      </c>
      <c r="C23105" t="s">
        <v>244</v>
      </c>
      <c r="D23105" t="s">
        <v>247</v>
      </c>
      <c r="E23105" t="s">
        <v>11</v>
      </c>
      <c r="F23105">
        <v>2016</v>
      </c>
      <c r="G23105">
        <v>0</v>
      </c>
      <c r="H23105">
        <f>IF(J23105="N2O",G23105/About!$A$75,IF('EPA non-CO2 Data'!J23105="CH4",'EPA non-CO2 Data'!G23105/About!$A$73,'EPA non-CO2 Data'!G23105))</f>
        <v>0</v>
      </c>
      <c r="I23105" s="4" t="str">
        <f>VLOOKUP(CONCATENATE(B23105,C23105,D23105),'EPA Source to Industry Map'!$D$2:$E$35,2,FALSE)</f>
        <v>oil and gas extraction 06</v>
      </c>
      <c r="J23105" s="4" t="str">
        <f t="shared" si="364"/>
        <v>CH4</v>
      </c>
    </row>
    <row r="23106" spans="1:10" hidden="1" x14ac:dyDescent="0.25">
      <c r="A23106" t="s">
        <v>82</v>
      </c>
      <c r="B23106" t="s">
        <v>2</v>
      </c>
      <c r="C23106" t="s">
        <v>244</v>
      </c>
      <c r="D23106" t="s">
        <v>248</v>
      </c>
      <c r="E23106" t="s">
        <v>11</v>
      </c>
      <c r="F23106">
        <v>2016</v>
      </c>
      <c r="G23106">
        <v>0</v>
      </c>
      <c r="H23106">
        <f>IF(J23106="N2O",G23106/About!$A$75,IF('EPA non-CO2 Data'!J23106="CH4",'EPA non-CO2 Data'!G23106/About!$A$73,'EPA non-CO2 Data'!G23106))</f>
        <v>0</v>
      </c>
      <c r="I23106" s="4" t="str">
        <f>VLOOKUP(CONCATENATE(B23106,C23106,D23106),'EPA Source to Industry Map'!$D$2:$E$35,2,FALSE)</f>
        <v>energy pipelines and gas processing 352T353</v>
      </c>
      <c r="J23106" s="4" t="str">
        <f t="shared" si="364"/>
        <v>CH4</v>
      </c>
    </row>
    <row r="23107" spans="1:10" hidden="1" x14ac:dyDescent="0.25">
      <c r="A23107" t="s">
        <v>82</v>
      </c>
      <c r="B23107" t="s">
        <v>2</v>
      </c>
      <c r="C23107" t="s">
        <v>244</v>
      </c>
      <c r="D23107" t="s">
        <v>245</v>
      </c>
      <c r="E23107" t="s">
        <v>11</v>
      </c>
      <c r="F23107">
        <v>2017</v>
      </c>
      <c r="G23107">
        <v>0</v>
      </c>
      <c r="H23107">
        <f>IF(J23107="N2O",G23107/About!$A$75,IF('EPA non-CO2 Data'!J23107="CH4",'EPA non-CO2 Data'!G23107/About!$A$73,'EPA non-CO2 Data'!G23107))</f>
        <v>0</v>
      </c>
      <c r="I23107" s="4" t="str">
        <f>VLOOKUP(CONCATENATE(B23107,C23107,D23107),'EPA Source to Industry Map'!$D$2:$E$35,2,FALSE)</f>
        <v>oil and gas extraction 06</v>
      </c>
      <c r="J23107" s="4" t="str">
        <f t="shared" si="364"/>
        <v>CH4</v>
      </c>
    </row>
    <row r="23108" spans="1:10" hidden="1" x14ac:dyDescent="0.25">
      <c r="A23108" t="s">
        <v>82</v>
      </c>
      <c r="B23108" t="s">
        <v>2</v>
      </c>
      <c r="C23108" t="s">
        <v>244</v>
      </c>
      <c r="D23108" t="s">
        <v>246</v>
      </c>
      <c r="E23108" t="s">
        <v>11</v>
      </c>
      <c r="F23108">
        <v>2017</v>
      </c>
      <c r="G23108">
        <v>1.7168054995744701E-2</v>
      </c>
      <c r="H23108">
        <f>IF(J23108="N2O",G23108/About!$A$75,IF('EPA non-CO2 Data'!J23108="CH4",'EPA non-CO2 Data'!G23108/About!$A$73,'EPA non-CO2 Data'!G23108))</f>
        <v>7.1533562482269586E-4</v>
      </c>
      <c r="I23108" s="4" t="str">
        <f>VLOOKUP(CONCATENATE(B23108,C23108,D23108),'EPA Source to Industry Map'!$D$2:$E$35,2,FALSE)</f>
        <v>energy pipelines and gas processing 352T353</v>
      </c>
      <c r="J23108" s="4" t="str">
        <f t="shared" si="364"/>
        <v>CH4</v>
      </c>
    </row>
    <row r="23109" spans="1:10" hidden="1" x14ac:dyDescent="0.25">
      <c r="A23109" t="s">
        <v>82</v>
      </c>
      <c r="B23109" t="s">
        <v>2</v>
      </c>
      <c r="C23109" t="s">
        <v>244</v>
      </c>
      <c r="D23109" t="s">
        <v>247</v>
      </c>
      <c r="E23109" t="s">
        <v>11</v>
      </c>
      <c r="F23109">
        <v>2017</v>
      </c>
      <c r="G23109">
        <v>0</v>
      </c>
      <c r="H23109">
        <f>IF(J23109="N2O",G23109/About!$A$75,IF('EPA non-CO2 Data'!J23109="CH4",'EPA non-CO2 Data'!G23109/About!$A$73,'EPA non-CO2 Data'!G23109))</f>
        <v>0</v>
      </c>
      <c r="I23109" s="4" t="str">
        <f>VLOOKUP(CONCATENATE(B23109,C23109,D23109),'EPA Source to Industry Map'!$D$2:$E$35,2,FALSE)</f>
        <v>oil and gas extraction 06</v>
      </c>
      <c r="J23109" s="4" t="str">
        <f t="shared" si="364"/>
        <v>CH4</v>
      </c>
    </row>
    <row r="23110" spans="1:10" hidden="1" x14ac:dyDescent="0.25">
      <c r="A23110" t="s">
        <v>82</v>
      </c>
      <c r="B23110" t="s">
        <v>2</v>
      </c>
      <c r="C23110" t="s">
        <v>244</v>
      </c>
      <c r="D23110" t="s">
        <v>248</v>
      </c>
      <c r="E23110" t="s">
        <v>11</v>
      </c>
      <c r="F23110">
        <v>2017</v>
      </c>
      <c r="G23110">
        <v>0</v>
      </c>
      <c r="H23110">
        <f>IF(J23110="N2O",G23110/About!$A$75,IF('EPA non-CO2 Data'!J23110="CH4",'EPA non-CO2 Data'!G23110/About!$A$73,'EPA non-CO2 Data'!G23110))</f>
        <v>0</v>
      </c>
      <c r="I23110" s="4" t="str">
        <f>VLOOKUP(CONCATENATE(B23110,C23110,D23110),'EPA Source to Industry Map'!$D$2:$E$35,2,FALSE)</f>
        <v>energy pipelines and gas processing 352T353</v>
      </c>
      <c r="J23110" s="4" t="str">
        <f t="shared" si="364"/>
        <v>CH4</v>
      </c>
    </row>
    <row r="23111" spans="1:10" hidden="1" x14ac:dyDescent="0.25">
      <c r="A23111" t="s">
        <v>82</v>
      </c>
      <c r="B23111" t="s">
        <v>2</v>
      </c>
      <c r="C23111" t="s">
        <v>244</v>
      </c>
      <c r="D23111" t="s">
        <v>245</v>
      </c>
      <c r="E23111" t="s">
        <v>11</v>
      </c>
      <c r="F23111">
        <v>2018</v>
      </c>
      <c r="G23111">
        <v>0</v>
      </c>
      <c r="H23111">
        <f>IF(J23111="N2O",G23111/About!$A$75,IF('EPA non-CO2 Data'!J23111="CH4",'EPA non-CO2 Data'!G23111/About!$A$73,'EPA non-CO2 Data'!G23111))</f>
        <v>0</v>
      </c>
      <c r="I23111" s="4" t="str">
        <f>VLOOKUP(CONCATENATE(B23111,C23111,D23111),'EPA Source to Industry Map'!$D$2:$E$35,2,FALSE)</f>
        <v>oil and gas extraction 06</v>
      </c>
      <c r="J23111" s="4" t="str">
        <f t="shared" si="364"/>
        <v>CH4</v>
      </c>
    </row>
    <row r="23112" spans="1:10" hidden="1" x14ac:dyDescent="0.25">
      <c r="A23112" t="s">
        <v>82</v>
      </c>
      <c r="B23112" t="s">
        <v>2</v>
      </c>
      <c r="C23112" t="s">
        <v>244</v>
      </c>
      <c r="D23112" t="s">
        <v>246</v>
      </c>
      <c r="E23112" t="s">
        <v>11</v>
      </c>
      <c r="F23112">
        <v>2018</v>
      </c>
      <c r="G23112">
        <v>1.7288956791489399E-2</v>
      </c>
      <c r="H23112">
        <f>IF(J23112="N2O",G23112/About!$A$75,IF('EPA non-CO2 Data'!J23112="CH4",'EPA non-CO2 Data'!G23112/About!$A$73,'EPA non-CO2 Data'!G23112))</f>
        <v>7.2037319964539165E-4</v>
      </c>
      <c r="I23112" s="4" t="str">
        <f>VLOOKUP(CONCATENATE(B23112,C23112,D23112),'EPA Source to Industry Map'!$D$2:$E$35,2,FALSE)</f>
        <v>energy pipelines and gas processing 352T353</v>
      </c>
      <c r="J23112" s="4" t="str">
        <f t="shared" si="364"/>
        <v>CH4</v>
      </c>
    </row>
    <row r="23113" spans="1:10" hidden="1" x14ac:dyDescent="0.25">
      <c r="A23113" t="s">
        <v>82</v>
      </c>
      <c r="B23113" t="s">
        <v>2</v>
      </c>
      <c r="C23113" t="s">
        <v>244</v>
      </c>
      <c r="D23113" t="s">
        <v>247</v>
      </c>
      <c r="E23113" t="s">
        <v>11</v>
      </c>
      <c r="F23113">
        <v>2018</v>
      </c>
      <c r="G23113">
        <v>0</v>
      </c>
      <c r="H23113">
        <f>IF(J23113="N2O",G23113/About!$A$75,IF('EPA non-CO2 Data'!J23113="CH4",'EPA non-CO2 Data'!G23113/About!$A$73,'EPA non-CO2 Data'!G23113))</f>
        <v>0</v>
      </c>
      <c r="I23113" s="4" t="str">
        <f>VLOOKUP(CONCATENATE(B23113,C23113,D23113),'EPA Source to Industry Map'!$D$2:$E$35,2,FALSE)</f>
        <v>oil and gas extraction 06</v>
      </c>
      <c r="J23113" s="4" t="str">
        <f t="shared" si="364"/>
        <v>CH4</v>
      </c>
    </row>
    <row r="23114" spans="1:10" hidden="1" x14ac:dyDescent="0.25">
      <c r="A23114" t="s">
        <v>82</v>
      </c>
      <c r="B23114" t="s">
        <v>2</v>
      </c>
      <c r="C23114" t="s">
        <v>244</v>
      </c>
      <c r="D23114" t="s">
        <v>248</v>
      </c>
      <c r="E23114" t="s">
        <v>11</v>
      </c>
      <c r="F23114">
        <v>2018</v>
      </c>
      <c r="G23114">
        <v>0</v>
      </c>
      <c r="H23114">
        <f>IF(J23114="N2O",G23114/About!$A$75,IF('EPA non-CO2 Data'!J23114="CH4",'EPA non-CO2 Data'!G23114/About!$A$73,'EPA non-CO2 Data'!G23114))</f>
        <v>0</v>
      </c>
      <c r="I23114" s="4" t="str">
        <f>VLOOKUP(CONCATENATE(B23114,C23114,D23114),'EPA Source to Industry Map'!$D$2:$E$35,2,FALSE)</f>
        <v>energy pipelines and gas processing 352T353</v>
      </c>
      <c r="J23114" s="4" t="str">
        <f t="shared" si="364"/>
        <v>CH4</v>
      </c>
    </row>
    <row r="23115" spans="1:10" hidden="1" x14ac:dyDescent="0.25">
      <c r="A23115" t="s">
        <v>82</v>
      </c>
      <c r="B23115" t="s">
        <v>2</v>
      </c>
      <c r="C23115" t="s">
        <v>244</v>
      </c>
      <c r="D23115" t="s">
        <v>245</v>
      </c>
      <c r="E23115" t="s">
        <v>11</v>
      </c>
      <c r="F23115">
        <v>2019</v>
      </c>
      <c r="G23115">
        <v>0</v>
      </c>
      <c r="H23115">
        <f>IF(J23115="N2O",G23115/About!$A$75,IF('EPA non-CO2 Data'!J23115="CH4",'EPA non-CO2 Data'!G23115/About!$A$73,'EPA non-CO2 Data'!G23115))</f>
        <v>0</v>
      </c>
      <c r="I23115" s="4" t="str">
        <f>VLOOKUP(CONCATENATE(B23115,C23115,D23115),'EPA Source to Industry Map'!$D$2:$E$35,2,FALSE)</f>
        <v>oil and gas extraction 06</v>
      </c>
      <c r="J23115" s="4" t="str">
        <f t="shared" si="364"/>
        <v>CH4</v>
      </c>
    </row>
    <row r="23116" spans="1:10" hidden="1" x14ac:dyDescent="0.25">
      <c r="A23116" t="s">
        <v>82</v>
      </c>
      <c r="B23116" t="s">
        <v>2</v>
      </c>
      <c r="C23116" t="s">
        <v>244</v>
      </c>
      <c r="D23116" t="s">
        <v>246</v>
      </c>
      <c r="E23116" t="s">
        <v>11</v>
      </c>
      <c r="F23116">
        <v>2019</v>
      </c>
      <c r="G23116">
        <v>1.7409858587234001E-2</v>
      </c>
      <c r="H23116">
        <f>IF(J23116="N2O",G23116/About!$A$75,IF('EPA non-CO2 Data'!J23116="CH4",'EPA non-CO2 Data'!G23116/About!$A$73,'EPA non-CO2 Data'!G23116))</f>
        <v>7.2541077446808342E-4</v>
      </c>
      <c r="I23116" s="4" t="str">
        <f>VLOOKUP(CONCATENATE(B23116,C23116,D23116),'EPA Source to Industry Map'!$D$2:$E$35,2,FALSE)</f>
        <v>energy pipelines and gas processing 352T353</v>
      </c>
      <c r="J23116" s="4" t="str">
        <f t="shared" si="364"/>
        <v>CH4</v>
      </c>
    </row>
    <row r="23117" spans="1:10" hidden="1" x14ac:dyDescent="0.25">
      <c r="A23117" t="s">
        <v>82</v>
      </c>
      <c r="B23117" t="s">
        <v>2</v>
      </c>
      <c r="C23117" t="s">
        <v>244</v>
      </c>
      <c r="D23117" t="s">
        <v>247</v>
      </c>
      <c r="E23117" t="s">
        <v>11</v>
      </c>
      <c r="F23117">
        <v>2019</v>
      </c>
      <c r="G23117">
        <v>0</v>
      </c>
      <c r="H23117">
        <f>IF(J23117="N2O",G23117/About!$A$75,IF('EPA non-CO2 Data'!J23117="CH4",'EPA non-CO2 Data'!G23117/About!$A$73,'EPA non-CO2 Data'!G23117))</f>
        <v>0</v>
      </c>
      <c r="I23117" s="4" t="str">
        <f>VLOOKUP(CONCATENATE(B23117,C23117,D23117),'EPA Source to Industry Map'!$D$2:$E$35,2,FALSE)</f>
        <v>oil and gas extraction 06</v>
      </c>
      <c r="J23117" s="4" t="str">
        <f t="shared" si="364"/>
        <v>CH4</v>
      </c>
    </row>
    <row r="23118" spans="1:10" hidden="1" x14ac:dyDescent="0.25">
      <c r="A23118" t="s">
        <v>82</v>
      </c>
      <c r="B23118" t="s">
        <v>2</v>
      </c>
      <c r="C23118" t="s">
        <v>244</v>
      </c>
      <c r="D23118" t="s">
        <v>248</v>
      </c>
      <c r="E23118" t="s">
        <v>11</v>
      </c>
      <c r="F23118">
        <v>2019</v>
      </c>
      <c r="G23118">
        <v>0</v>
      </c>
      <c r="H23118">
        <f>IF(J23118="N2O",G23118/About!$A$75,IF('EPA non-CO2 Data'!J23118="CH4",'EPA non-CO2 Data'!G23118/About!$A$73,'EPA non-CO2 Data'!G23118))</f>
        <v>0</v>
      </c>
      <c r="I23118" s="4" t="str">
        <f>VLOOKUP(CONCATENATE(B23118,C23118,D23118),'EPA Source to Industry Map'!$D$2:$E$35,2,FALSE)</f>
        <v>energy pipelines and gas processing 352T353</v>
      </c>
      <c r="J23118" s="4" t="str">
        <f t="shared" si="364"/>
        <v>CH4</v>
      </c>
    </row>
    <row r="23119" spans="1:10" hidden="1" x14ac:dyDescent="0.25">
      <c r="A23119" t="s">
        <v>82</v>
      </c>
      <c r="B23119" t="s">
        <v>2</v>
      </c>
      <c r="C23119" t="s">
        <v>244</v>
      </c>
      <c r="D23119" t="s">
        <v>245</v>
      </c>
      <c r="E23119" t="s">
        <v>11</v>
      </c>
      <c r="F23119">
        <v>2020</v>
      </c>
      <c r="G23119">
        <v>0</v>
      </c>
      <c r="H23119">
        <f>IF(J23119="N2O",G23119/About!$A$75,IF('EPA non-CO2 Data'!J23119="CH4",'EPA non-CO2 Data'!G23119/About!$A$73,'EPA non-CO2 Data'!G23119))</f>
        <v>0</v>
      </c>
      <c r="I23119" s="4" t="str">
        <f>VLOOKUP(CONCATENATE(B23119,C23119,D23119),'EPA Source to Industry Map'!$D$2:$E$35,2,FALSE)</f>
        <v>oil and gas extraction 06</v>
      </c>
      <c r="J23119" s="4" t="str">
        <f t="shared" si="364"/>
        <v>CH4</v>
      </c>
    </row>
    <row r="23120" spans="1:10" hidden="1" x14ac:dyDescent="0.25">
      <c r="A23120" t="s">
        <v>82</v>
      </c>
      <c r="B23120" t="s">
        <v>2</v>
      </c>
      <c r="C23120" t="s">
        <v>244</v>
      </c>
      <c r="D23120" t="s">
        <v>246</v>
      </c>
      <c r="E23120" t="s">
        <v>11</v>
      </c>
      <c r="F23120">
        <v>2020</v>
      </c>
      <c r="G23120">
        <v>1.75307603829787E-2</v>
      </c>
      <c r="H23120">
        <f>IF(J23120="N2O",G23120/About!$A$75,IF('EPA non-CO2 Data'!J23120="CH4",'EPA non-CO2 Data'!G23120/About!$A$73,'EPA non-CO2 Data'!G23120))</f>
        <v>7.3044834929077921E-4</v>
      </c>
      <c r="I23120" s="4" t="str">
        <f>VLOOKUP(CONCATENATE(B23120,C23120,D23120),'EPA Source to Industry Map'!$D$2:$E$35,2,FALSE)</f>
        <v>energy pipelines and gas processing 352T353</v>
      </c>
      <c r="J23120" s="4" t="str">
        <f t="shared" si="364"/>
        <v>CH4</v>
      </c>
    </row>
    <row r="23121" spans="1:10" hidden="1" x14ac:dyDescent="0.25">
      <c r="A23121" t="s">
        <v>82</v>
      </c>
      <c r="B23121" t="s">
        <v>2</v>
      </c>
      <c r="C23121" t="s">
        <v>244</v>
      </c>
      <c r="D23121" t="s">
        <v>247</v>
      </c>
      <c r="E23121" t="s">
        <v>11</v>
      </c>
      <c r="F23121">
        <v>2020</v>
      </c>
      <c r="G23121">
        <v>0</v>
      </c>
      <c r="H23121">
        <f>IF(J23121="N2O",G23121/About!$A$75,IF('EPA non-CO2 Data'!J23121="CH4",'EPA non-CO2 Data'!G23121/About!$A$73,'EPA non-CO2 Data'!G23121))</f>
        <v>0</v>
      </c>
      <c r="I23121" s="4" t="str">
        <f>VLOOKUP(CONCATENATE(B23121,C23121,D23121),'EPA Source to Industry Map'!$D$2:$E$35,2,FALSE)</f>
        <v>oil and gas extraction 06</v>
      </c>
      <c r="J23121" s="4" t="str">
        <f t="shared" si="364"/>
        <v>CH4</v>
      </c>
    </row>
    <row r="23122" spans="1:10" hidden="1" x14ac:dyDescent="0.25">
      <c r="A23122" t="s">
        <v>82</v>
      </c>
      <c r="B23122" t="s">
        <v>2</v>
      </c>
      <c r="C23122" t="s">
        <v>244</v>
      </c>
      <c r="D23122" t="s">
        <v>248</v>
      </c>
      <c r="E23122" t="s">
        <v>11</v>
      </c>
      <c r="F23122">
        <v>2020</v>
      </c>
      <c r="G23122">
        <v>0</v>
      </c>
      <c r="H23122">
        <f>IF(J23122="N2O",G23122/About!$A$75,IF('EPA non-CO2 Data'!J23122="CH4",'EPA non-CO2 Data'!G23122/About!$A$73,'EPA non-CO2 Data'!G23122))</f>
        <v>0</v>
      </c>
      <c r="I23122" s="4" t="str">
        <f>VLOOKUP(CONCATENATE(B23122,C23122,D23122),'EPA Source to Industry Map'!$D$2:$E$35,2,FALSE)</f>
        <v>energy pipelines and gas processing 352T353</v>
      </c>
      <c r="J23122" s="4" t="str">
        <f t="shared" si="364"/>
        <v>CH4</v>
      </c>
    </row>
    <row r="23123" spans="1:10" hidden="1" x14ac:dyDescent="0.25">
      <c r="A23123" t="s">
        <v>82</v>
      </c>
      <c r="B23123" t="s">
        <v>2</v>
      </c>
      <c r="C23123" t="s">
        <v>244</v>
      </c>
      <c r="D23123" t="s">
        <v>245</v>
      </c>
      <c r="E23123" t="s">
        <v>11</v>
      </c>
      <c r="F23123">
        <v>2021</v>
      </c>
      <c r="G23123">
        <v>0</v>
      </c>
      <c r="H23123">
        <f>IF(J23123="N2O",G23123/About!$A$75,IF('EPA non-CO2 Data'!J23123="CH4",'EPA non-CO2 Data'!G23123/About!$A$73,'EPA non-CO2 Data'!G23123))</f>
        <v>0</v>
      </c>
      <c r="I23123" s="4" t="str">
        <f>VLOOKUP(CONCATENATE(B23123,C23123,D23123),'EPA Source to Industry Map'!$D$2:$E$35,2,FALSE)</f>
        <v>oil and gas extraction 06</v>
      </c>
      <c r="J23123" s="4" t="str">
        <f t="shared" si="364"/>
        <v>CH4</v>
      </c>
    </row>
    <row r="23124" spans="1:10" hidden="1" x14ac:dyDescent="0.25">
      <c r="A23124" t="s">
        <v>82</v>
      </c>
      <c r="B23124" t="s">
        <v>2</v>
      </c>
      <c r="C23124" t="s">
        <v>244</v>
      </c>
      <c r="D23124" t="s">
        <v>246</v>
      </c>
      <c r="E23124" t="s">
        <v>11</v>
      </c>
      <c r="F23124">
        <v>2021</v>
      </c>
      <c r="G23124">
        <v>1.7550910682269501E-2</v>
      </c>
      <c r="H23124">
        <f>IF(J23124="N2O",G23124/About!$A$75,IF('EPA non-CO2 Data'!J23124="CH4",'EPA non-CO2 Data'!G23124/About!$A$73,'EPA non-CO2 Data'!G23124))</f>
        <v>7.3128794509456257E-4</v>
      </c>
      <c r="I23124" s="4" t="str">
        <f>VLOOKUP(CONCATENATE(B23124,C23124,D23124),'EPA Source to Industry Map'!$D$2:$E$35,2,FALSE)</f>
        <v>energy pipelines and gas processing 352T353</v>
      </c>
      <c r="J23124" s="4" t="str">
        <f t="shared" si="364"/>
        <v>CH4</v>
      </c>
    </row>
    <row r="23125" spans="1:10" hidden="1" x14ac:dyDescent="0.25">
      <c r="A23125" t="s">
        <v>82</v>
      </c>
      <c r="B23125" t="s">
        <v>2</v>
      </c>
      <c r="C23125" t="s">
        <v>244</v>
      </c>
      <c r="D23125" t="s">
        <v>247</v>
      </c>
      <c r="E23125" t="s">
        <v>11</v>
      </c>
      <c r="F23125">
        <v>2021</v>
      </c>
      <c r="G23125">
        <v>0</v>
      </c>
      <c r="H23125">
        <f>IF(J23125="N2O",G23125/About!$A$75,IF('EPA non-CO2 Data'!J23125="CH4",'EPA non-CO2 Data'!G23125/About!$A$73,'EPA non-CO2 Data'!G23125))</f>
        <v>0</v>
      </c>
      <c r="I23125" s="4" t="str">
        <f>VLOOKUP(CONCATENATE(B23125,C23125,D23125),'EPA Source to Industry Map'!$D$2:$E$35,2,FALSE)</f>
        <v>oil and gas extraction 06</v>
      </c>
      <c r="J23125" s="4" t="str">
        <f t="shared" si="364"/>
        <v>CH4</v>
      </c>
    </row>
    <row r="23126" spans="1:10" hidden="1" x14ac:dyDescent="0.25">
      <c r="A23126" t="s">
        <v>82</v>
      </c>
      <c r="B23126" t="s">
        <v>2</v>
      </c>
      <c r="C23126" t="s">
        <v>244</v>
      </c>
      <c r="D23126" t="s">
        <v>248</v>
      </c>
      <c r="E23126" t="s">
        <v>11</v>
      </c>
      <c r="F23126">
        <v>2021</v>
      </c>
      <c r="G23126">
        <v>0</v>
      </c>
      <c r="H23126">
        <f>IF(J23126="N2O",G23126/About!$A$75,IF('EPA non-CO2 Data'!J23126="CH4",'EPA non-CO2 Data'!G23126/About!$A$73,'EPA non-CO2 Data'!G23126))</f>
        <v>0</v>
      </c>
      <c r="I23126" s="4" t="str">
        <f>VLOOKUP(CONCATENATE(B23126,C23126,D23126),'EPA Source to Industry Map'!$D$2:$E$35,2,FALSE)</f>
        <v>energy pipelines and gas processing 352T353</v>
      </c>
      <c r="J23126" s="4" t="str">
        <f t="shared" si="364"/>
        <v>CH4</v>
      </c>
    </row>
    <row r="23127" spans="1:10" hidden="1" x14ac:dyDescent="0.25">
      <c r="A23127" t="s">
        <v>82</v>
      </c>
      <c r="B23127" t="s">
        <v>2</v>
      </c>
      <c r="C23127" t="s">
        <v>244</v>
      </c>
      <c r="D23127" t="s">
        <v>245</v>
      </c>
      <c r="E23127" t="s">
        <v>11</v>
      </c>
      <c r="F23127">
        <v>2022</v>
      </c>
      <c r="G23127">
        <v>0</v>
      </c>
      <c r="H23127">
        <f>IF(J23127="N2O",G23127/About!$A$75,IF('EPA non-CO2 Data'!J23127="CH4",'EPA non-CO2 Data'!G23127/About!$A$73,'EPA non-CO2 Data'!G23127))</f>
        <v>0</v>
      </c>
      <c r="I23127" s="4" t="str">
        <f>VLOOKUP(CONCATENATE(B23127,C23127,D23127),'EPA Source to Industry Map'!$D$2:$E$35,2,FALSE)</f>
        <v>oil and gas extraction 06</v>
      </c>
      <c r="J23127" s="4" t="str">
        <f t="shared" si="364"/>
        <v>CH4</v>
      </c>
    </row>
    <row r="23128" spans="1:10" hidden="1" x14ac:dyDescent="0.25">
      <c r="A23128" t="s">
        <v>82</v>
      </c>
      <c r="B23128" t="s">
        <v>2</v>
      </c>
      <c r="C23128" t="s">
        <v>244</v>
      </c>
      <c r="D23128" t="s">
        <v>246</v>
      </c>
      <c r="E23128" t="s">
        <v>11</v>
      </c>
      <c r="F23128">
        <v>2022</v>
      </c>
      <c r="G23128">
        <v>1.7571060981560301E-2</v>
      </c>
      <c r="H23128">
        <f>IF(J23128="N2O",G23128/About!$A$75,IF('EPA non-CO2 Data'!J23128="CH4",'EPA non-CO2 Data'!G23128/About!$A$73,'EPA non-CO2 Data'!G23128))</f>
        <v>7.3212754089834592E-4</v>
      </c>
      <c r="I23128" s="4" t="str">
        <f>VLOOKUP(CONCATENATE(B23128,C23128,D23128),'EPA Source to Industry Map'!$D$2:$E$35,2,FALSE)</f>
        <v>energy pipelines and gas processing 352T353</v>
      </c>
      <c r="J23128" s="4" t="str">
        <f t="shared" si="364"/>
        <v>CH4</v>
      </c>
    </row>
    <row r="23129" spans="1:10" hidden="1" x14ac:dyDescent="0.25">
      <c r="A23129" t="s">
        <v>82</v>
      </c>
      <c r="B23129" t="s">
        <v>2</v>
      </c>
      <c r="C23129" t="s">
        <v>244</v>
      </c>
      <c r="D23129" t="s">
        <v>247</v>
      </c>
      <c r="E23129" t="s">
        <v>11</v>
      </c>
      <c r="F23129">
        <v>2022</v>
      </c>
      <c r="G23129">
        <v>0</v>
      </c>
      <c r="H23129">
        <f>IF(J23129="N2O",G23129/About!$A$75,IF('EPA non-CO2 Data'!J23129="CH4",'EPA non-CO2 Data'!G23129/About!$A$73,'EPA non-CO2 Data'!G23129))</f>
        <v>0</v>
      </c>
      <c r="I23129" s="4" t="str">
        <f>VLOOKUP(CONCATENATE(B23129,C23129,D23129),'EPA Source to Industry Map'!$D$2:$E$35,2,FALSE)</f>
        <v>oil and gas extraction 06</v>
      </c>
      <c r="J23129" s="4" t="str">
        <f t="shared" si="364"/>
        <v>CH4</v>
      </c>
    </row>
    <row r="23130" spans="1:10" hidden="1" x14ac:dyDescent="0.25">
      <c r="A23130" t="s">
        <v>82</v>
      </c>
      <c r="B23130" t="s">
        <v>2</v>
      </c>
      <c r="C23130" t="s">
        <v>244</v>
      </c>
      <c r="D23130" t="s">
        <v>248</v>
      </c>
      <c r="E23130" t="s">
        <v>11</v>
      </c>
      <c r="F23130">
        <v>2022</v>
      </c>
      <c r="G23130">
        <v>0</v>
      </c>
      <c r="H23130">
        <f>IF(J23130="N2O",G23130/About!$A$75,IF('EPA non-CO2 Data'!J23130="CH4",'EPA non-CO2 Data'!G23130/About!$A$73,'EPA non-CO2 Data'!G23130))</f>
        <v>0</v>
      </c>
      <c r="I23130" s="4" t="str">
        <f>VLOOKUP(CONCATENATE(B23130,C23130,D23130),'EPA Source to Industry Map'!$D$2:$E$35,2,FALSE)</f>
        <v>energy pipelines and gas processing 352T353</v>
      </c>
      <c r="J23130" s="4" t="str">
        <f t="shared" si="364"/>
        <v>CH4</v>
      </c>
    </row>
    <row r="23131" spans="1:10" hidden="1" x14ac:dyDescent="0.25">
      <c r="A23131" t="s">
        <v>82</v>
      </c>
      <c r="B23131" t="s">
        <v>2</v>
      </c>
      <c r="C23131" t="s">
        <v>244</v>
      </c>
      <c r="D23131" t="s">
        <v>245</v>
      </c>
      <c r="E23131" t="s">
        <v>11</v>
      </c>
      <c r="F23131">
        <v>2023</v>
      </c>
      <c r="G23131">
        <v>0</v>
      </c>
      <c r="H23131">
        <f>IF(J23131="N2O",G23131/About!$A$75,IF('EPA non-CO2 Data'!J23131="CH4",'EPA non-CO2 Data'!G23131/About!$A$73,'EPA non-CO2 Data'!G23131))</f>
        <v>0</v>
      </c>
      <c r="I23131" s="4" t="str">
        <f>VLOOKUP(CONCATENATE(B23131,C23131,D23131),'EPA Source to Industry Map'!$D$2:$E$35,2,FALSE)</f>
        <v>oil and gas extraction 06</v>
      </c>
      <c r="J23131" s="4" t="str">
        <f t="shared" si="364"/>
        <v>CH4</v>
      </c>
    </row>
    <row r="23132" spans="1:10" hidden="1" x14ac:dyDescent="0.25">
      <c r="A23132" t="s">
        <v>82</v>
      </c>
      <c r="B23132" t="s">
        <v>2</v>
      </c>
      <c r="C23132" t="s">
        <v>244</v>
      </c>
      <c r="D23132" t="s">
        <v>246</v>
      </c>
      <c r="E23132" t="s">
        <v>11</v>
      </c>
      <c r="F23132">
        <v>2023</v>
      </c>
      <c r="G23132">
        <v>1.7591211280851098E-2</v>
      </c>
      <c r="H23132">
        <f>IF(J23132="N2O",G23132/About!$A$75,IF('EPA non-CO2 Data'!J23132="CH4",'EPA non-CO2 Data'!G23132/About!$A$73,'EPA non-CO2 Data'!G23132))</f>
        <v>7.3296713670212906E-4</v>
      </c>
      <c r="I23132" s="4" t="str">
        <f>VLOOKUP(CONCATENATE(B23132,C23132,D23132),'EPA Source to Industry Map'!$D$2:$E$35,2,FALSE)</f>
        <v>energy pipelines and gas processing 352T353</v>
      </c>
      <c r="J23132" s="4" t="str">
        <f t="shared" si="364"/>
        <v>CH4</v>
      </c>
    </row>
    <row r="23133" spans="1:10" hidden="1" x14ac:dyDescent="0.25">
      <c r="A23133" t="s">
        <v>82</v>
      </c>
      <c r="B23133" t="s">
        <v>2</v>
      </c>
      <c r="C23133" t="s">
        <v>244</v>
      </c>
      <c r="D23133" t="s">
        <v>247</v>
      </c>
      <c r="E23133" t="s">
        <v>11</v>
      </c>
      <c r="F23133">
        <v>2023</v>
      </c>
      <c r="G23133">
        <v>0</v>
      </c>
      <c r="H23133">
        <f>IF(J23133="N2O",G23133/About!$A$75,IF('EPA non-CO2 Data'!J23133="CH4",'EPA non-CO2 Data'!G23133/About!$A$73,'EPA non-CO2 Data'!G23133))</f>
        <v>0</v>
      </c>
      <c r="I23133" s="4" t="str">
        <f>VLOOKUP(CONCATENATE(B23133,C23133,D23133),'EPA Source to Industry Map'!$D$2:$E$35,2,FALSE)</f>
        <v>oil and gas extraction 06</v>
      </c>
      <c r="J23133" s="4" t="str">
        <f t="shared" si="364"/>
        <v>CH4</v>
      </c>
    </row>
    <row r="23134" spans="1:10" hidden="1" x14ac:dyDescent="0.25">
      <c r="A23134" t="s">
        <v>82</v>
      </c>
      <c r="B23134" t="s">
        <v>2</v>
      </c>
      <c r="C23134" t="s">
        <v>244</v>
      </c>
      <c r="D23134" t="s">
        <v>248</v>
      </c>
      <c r="E23134" t="s">
        <v>11</v>
      </c>
      <c r="F23134">
        <v>2023</v>
      </c>
      <c r="G23134">
        <v>0</v>
      </c>
      <c r="H23134">
        <f>IF(J23134="N2O",G23134/About!$A$75,IF('EPA non-CO2 Data'!J23134="CH4",'EPA non-CO2 Data'!G23134/About!$A$73,'EPA non-CO2 Data'!G23134))</f>
        <v>0</v>
      </c>
      <c r="I23134" s="4" t="str">
        <f>VLOOKUP(CONCATENATE(B23134,C23134,D23134),'EPA Source to Industry Map'!$D$2:$E$35,2,FALSE)</f>
        <v>energy pipelines and gas processing 352T353</v>
      </c>
      <c r="J23134" s="4" t="str">
        <f t="shared" si="364"/>
        <v>CH4</v>
      </c>
    </row>
    <row r="23135" spans="1:10" hidden="1" x14ac:dyDescent="0.25">
      <c r="A23135" t="s">
        <v>82</v>
      </c>
      <c r="B23135" t="s">
        <v>2</v>
      </c>
      <c r="C23135" t="s">
        <v>244</v>
      </c>
      <c r="D23135" t="s">
        <v>245</v>
      </c>
      <c r="E23135" t="s">
        <v>11</v>
      </c>
      <c r="F23135">
        <v>2024</v>
      </c>
      <c r="G23135">
        <v>0</v>
      </c>
      <c r="H23135">
        <f>IF(J23135="N2O",G23135/About!$A$75,IF('EPA non-CO2 Data'!J23135="CH4",'EPA non-CO2 Data'!G23135/About!$A$73,'EPA non-CO2 Data'!G23135))</f>
        <v>0</v>
      </c>
      <c r="I23135" s="4" t="str">
        <f>VLOOKUP(CONCATENATE(B23135,C23135,D23135),'EPA Source to Industry Map'!$D$2:$E$35,2,FALSE)</f>
        <v>oil and gas extraction 06</v>
      </c>
      <c r="J23135" s="4" t="str">
        <f t="shared" ref="J23135:J23198" si="365">IF(ISNUMBER(SEARCH("F",E23135)),"F-gases",E23135)</f>
        <v>CH4</v>
      </c>
    </row>
    <row r="23136" spans="1:10" hidden="1" x14ac:dyDescent="0.25">
      <c r="A23136" t="s">
        <v>82</v>
      </c>
      <c r="B23136" t="s">
        <v>2</v>
      </c>
      <c r="C23136" t="s">
        <v>244</v>
      </c>
      <c r="D23136" t="s">
        <v>246</v>
      </c>
      <c r="E23136" t="s">
        <v>11</v>
      </c>
      <c r="F23136">
        <v>2024</v>
      </c>
      <c r="G23136">
        <v>1.7611361580141899E-2</v>
      </c>
      <c r="H23136">
        <f>IF(J23136="N2O",G23136/About!$A$75,IF('EPA non-CO2 Data'!J23136="CH4",'EPA non-CO2 Data'!G23136/About!$A$73,'EPA non-CO2 Data'!G23136))</f>
        <v>7.3380673250591241E-4</v>
      </c>
      <c r="I23136" s="4" t="str">
        <f>VLOOKUP(CONCATENATE(B23136,C23136,D23136),'EPA Source to Industry Map'!$D$2:$E$35,2,FALSE)</f>
        <v>energy pipelines and gas processing 352T353</v>
      </c>
      <c r="J23136" s="4" t="str">
        <f t="shared" si="365"/>
        <v>CH4</v>
      </c>
    </row>
    <row r="23137" spans="1:10" hidden="1" x14ac:dyDescent="0.25">
      <c r="A23137" t="s">
        <v>82</v>
      </c>
      <c r="B23137" t="s">
        <v>2</v>
      </c>
      <c r="C23137" t="s">
        <v>244</v>
      </c>
      <c r="D23137" t="s">
        <v>247</v>
      </c>
      <c r="E23137" t="s">
        <v>11</v>
      </c>
      <c r="F23137">
        <v>2024</v>
      </c>
      <c r="G23137">
        <v>0</v>
      </c>
      <c r="H23137">
        <f>IF(J23137="N2O",G23137/About!$A$75,IF('EPA non-CO2 Data'!J23137="CH4",'EPA non-CO2 Data'!G23137/About!$A$73,'EPA non-CO2 Data'!G23137))</f>
        <v>0</v>
      </c>
      <c r="I23137" s="4" t="str">
        <f>VLOOKUP(CONCATENATE(B23137,C23137,D23137),'EPA Source to Industry Map'!$D$2:$E$35,2,FALSE)</f>
        <v>oil and gas extraction 06</v>
      </c>
      <c r="J23137" s="4" t="str">
        <f t="shared" si="365"/>
        <v>CH4</v>
      </c>
    </row>
    <row r="23138" spans="1:10" hidden="1" x14ac:dyDescent="0.25">
      <c r="A23138" t="s">
        <v>82</v>
      </c>
      <c r="B23138" t="s">
        <v>2</v>
      </c>
      <c r="C23138" t="s">
        <v>244</v>
      </c>
      <c r="D23138" t="s">
        <v>248</v>
      </c>
      <c r="E23138" t="s">
        <v>11</v>
      </c>
      <c r="F23138">
        <v>2024</v>
      </c>
      <c r="G23138">
        <v>0</v>
      </c>
      <c r="H23138">
        <f>IF(J23138="N2O",G23138/About!$A$75,IF('EPA non-CO2 Data'!J23138="CH4",'EPA non-CO2 Data'!G23138/About!$A$73,'EPA non-CO2 Data'!G23138))</f>
        <v>0</v>
      </c>
      <c r="I23138" s="4" t="str">
        <f>VLOOKUP(CONCATENATE(B23138,C23138,D23138),'EPA Source to Industry Map'!$D$2:$E$35,2,FALSE)</f>
        <v>energy pipelines and gas processing 352T353</v>
      </c>
      <c r="J23138" s="4" t="str">
        <f t="shared" si="365"/>
        <v>CH4</v>
      </c>
    </row>
    <row r="23139" spans="1:10" hidden="1" x14ac:dyDescent="0.25">
      <c r="A23139" t="s">
        <v>82</v>
      </c>
      <c r="B23139" t="s">
        <v>2</v>
      </c>
      <c r="C23139" t="s">
        <v>244</v>
      </c>
      <c r="D23139" t="s">
        <v>245</v>
      </c>
      <c r="E23139" t="s">
        <v>11</v>
      </c>
      <c r="F23139">
        <v>2025</v>
      </c>
      <c r="G23139">
        <v>0</v>
      </c>
      <c r="H23139">
        <f>IF(J23139="N2O",G23139/About!$A$75,IF('EPA non-CO2 Data'!J23139="CH4",'EPA non-CO2 Data'!G23139/About!$A$73,'EPA non-CO2 Data'!G23139))</f>
        <v>0</v>
      </c>
      <c r="I23139" s="4" t="str">
        <f>VLOOKUP(CONCATENATE(B23139,C23139,D23139),'EPA Source to Industry Map'!$D$2:$E$35,2,FALSE)</f>
        <v>oil and gas extraction 06</v>
      </c>
      <c r="J23139" s="4" t="str">
        <f t="shared" si="365"/>
        <v>CH4</v>
      </c>
    </row>
    <row r="23140" spans="1:10" hidden="1" x14ac:dyDescent="0.25">
      <c r="A23140" t="s">
        <v>82</v>
      </c>
      <c r="B23140" t="s">
        <v>2</v>
      </c>
      <c r="C23140" t="s">
        <v>244</v>
      </c>
      <c r="D23140" t="s">
        <v>246</v>
      </c>
      <c r="E23140" t="s">
        <v>11</v>
      </c>
      <c r="F23140">
        <v>2025</v>
      </c>
      <c r="G23140">
        <v>1.7631511879432599E-2</v>
      </c>
      <c r="H23140">
        <f>IF(J23140="N2O",G23140/About!$A$75,IF('EPA non-CO2 Data'!J23140="CH4",'EPA non-CO2 Data'!G23140/About!$A$73,'EPA non-CO2 Data'!G23140))</f>
        <v>7.3464632830969165E-4</v>
      </c>
      <c r="I23140" s="4" t="str">
        <f>VLOOKUP(CONCATENATE(B23140,C23140,D23140),'EPA Source to Industry Map'!$D$2:$E$35,2,FALSE)</f>
        <v>energy pipelines and gas processing 352T353</v>
      </c>
      <c r="J23140" s="4" t="str">
        <f t="shared" si="365"/>
        <v>CH4</v>
      </c>
    </row>
    <row r="23141" spans="1:10" hidden="1" x14ac:dyDescent="0.25">
      <c r="A23141" t="s">
        <v>82</v>
      </c>
      <c r="B23141" t="s">
        <v>2</v>
      </c>
      <c r="C23141" t="s">
        <v>244</v>
      </c>
      <c r="D23141" t="s">
        <v>247</v>
      </c>
      <c r="E23141" t="s">
        <v>11</v>
      </c>
      <c r="F23141">
        <v>2025</v>
      </c>
      <c r="G23141">
        <v>0</v>
      </c>
      <c r="H23141">
        <f>IF(J23141="N2O",G23141/About!$A$75,IF('EPA non-CO2 Data'!J23141="CH4",'EPA non-CO2 Data'!G23141/About!$A$73,'EPA non-CO2 Data'!G23141))</f>
        <v>0</v>
      </c>
      <c r="I23141" s="4" t="str">
        <f>VLOOKUP(CONCATENATE(B23141,C23141,D23141),'EPA Source to Industry Map'!$D$2:$E$35,2,FALSE)</f>
        <v>oil and gas extraction 06</v>
      </c>
      <c r="J23141" s="4" t="str">
        <f t="shared" si="365"/>
        <v>CH4</v>
      </c>
    </row>
    <row r="23142" spans="1:10" hidden="1" x14ac:dyDescent="0.25">
      <c r="A23142" t="s">
        <v>82</v>
      </c>
      <c r="B23142" t="s">
        <v>2</v>
      </c>
      <c r="C23142" t="s">
        <v>244</v>
      </c>
      <c r="D23142" t="s">
        <v>248</v>
      </c>
      <c r="E23142" t="s">
        <v>11</v>
      </c>
      <c r="F23142">
        <v>2025</v>
      </c>
      <c r="G23142">
        <v>0</v>
      </c>
      <c r="H23142">
        <f>IF(J23142="N2O",G23142/About!$A$75,IF('EPA non-CO2 Data'!J23142="CH4",'EPA non-CO2 Data'!G23142/About!$A$73,'EPA non-CO2 Data'!G23142))</f>
        <v>0</v>
      </c>
      <c r="I23142" s="4" t="str">
        <f>VLOOKUP(CONCATENATE(B23142,C23142,D23142),'EPA Source to Industry Map'!$D$2:$E$35,2,FALSE)</f>
        <v>energy pipelines and gas processing 352T353</v>
      </c>
      <c r="J23142" s="4" t="str">
        <f t="shared" si="365"/>
        <v>CH4</v>
      </c>
    </row>
    <row r="23143" spans="1:10" hidden="1" x14ac:dyDescent="0.25">
      <c r="A23143" t="s">
        <v>82</v>
      </c>
      <c r="B23143" t="s">
        <v>2</v>
      </c>
      <c r="C23143" t="s">
        <v>244</v>
      </c>
      <c r="D23143" t="s">
        <v>245</v>
      </c>
      <c r="E23143" t="s">
        <v>11</v>
      </c>
      <c r="F23143">
        <v>2026</v>
      </c>
      <c r="G23143">
        <v>0</v>
      </c>
      <c r="H23143">
        <f>IF(J23143="N2O",G23143/About!$A$75,IF('EPA non-CO2 Data'!J23143="CH4",'EPA non-CO2 Data'!G23143/About!$A$73,'EPA non-CO2 Data'!G23143))</f>
        <v>0</v>
      </c>
      <c r="I23143" s="4" t="str">
        <f>VLOOKUP(CONCATENATE(B23143,C23143,D23143),'EPA Source to Industry Map'!$D$2:$E$35,2,FALSE)</f>
        <v>oil and gas extraction 06</v>
      </c>
      <c r="J23143" s="4" t="str">
        <f t="shared" si="365"/>
        <v>CH4</v>
      </c>
    </row>
    <row r="23144" spans="1:10" hidden="1" x14ac:dyDescent="0.25">
      <c r="A23144" t="s">
        <v>82</v>
      </c>
      <c r="B23144" t="s">
        <v>2</v>
      </c>
      <c r="C23144" t="s">
        <v>244</v>
      </c>
      <c r="D23144" t="s">
        <v>246</v>
      </c>
      <c r="E23144" t="s">
        <v>11</v>
      </c>
      <c r="F23144">
        <v>2026</v>
      </c>
      <c r="G23144">
        <v>1.7752413675177301E-2</v>
      </c>
      <c r="H23144">
        <f>IF(J23144="N2O",G23144/About!$A$75,IF('EPA non-CO2 Data'!J23144="CH4",'EPA non-CO2 Data'!G23144/About!$A$73,'EPA non-CO2 Data'!G23144))</f>
        <v>7.3968390313238755E-4</v>
      </c>
      <c r="I23144" s="4" t="str">
        <f>VLOOKUP(CONCATENATE(B23144,C23144,D23144),'EPA Source to Industry Map'!$D$2:$E$35,2,FALSE)</f>
        <v>energy pipelines and gas processing 352T353</v>
      </c>
      <c r="J23144" s="4" t="str">
        <f t="shared" si="365"/>
        <v>CH4</v>
      </c>
    </row>
    <row r="23145" spans="1:10" hidden="1" x14ac:dyDescent="0.25">
      <c r="A23145" t="s">
        <v>82</v>
      </c>
      <c r="B23145" t="s">
        <v>2</v>
      </c>
      <c r="C23145" t="s">
        <v>244</v>
      </c>
      <c r="D23145" t="s">
        <v>247</v>
      </c>
      <c r="E23145" t="s">
        <v>11</v>
      </c>
      <c r="F23145">
        <v>2026</v>
      </c>
      <c r="G23145">
        <v>0</v>
      </c>
      <c r="H23145">
        <f>IF(J23145="N2O",G23145/About!$A$75,IF('EPA non-CO2 Data'!J23145="CH4",'EPA non-CO2 Data'!G23145/About!$A$73,'EPA non-CO2 Data'!G23145))</f>
        <v>0</v>
      </c>
      <c r="I23145" s="4" t="str">
        <f>VLOOKUP(CONCATENATE(B23145,C23145,D23145),'EPA Source to Industry Map'!$D$2:$E$35,2,FALSE)</f>
        <v>oil and gas extraction 06</v>
      </c>
      <c r="J23145" s="4" t="str">
        <f t="shared" si="365"/>
        <v>CH4</v>
      </c>
    </row>
    <row r="23146" spans="1:10" hidden="1" x14ac:dyDescent="0.25">
      <c r="A23146" t="s">
        <v>82</v>
      </c>
      <c r="B23146" t="s">
        <v>2</v>
      </c>
      <c r="C23146" t="s">
        <v>244</v>
      </c>
      <c r="D23146" t="s">
        <v>248</v>
      </c>
      <c r="E23146" t="s">
        <v>11</v>
      </c>
      <c r="F23146">
        <v>2026</v>
      </c>
      <c r="G23146">
        <v>0</v>
      </c>
      <c r="H23146">
        <f>IF(J23146="N2O",G23146/About!$A$75,IF('EPA non-CO2 Data'!J23146="CH4",'EPA non-CO2 Data'!G23146/About!$A$73,'EPA non-CO2 Data'!G23146))</f>
        <v>0</v>
      </c>
      <c r="I23146" s="4" t="str">
        <f>VLOOKUP(CONCATENATE(B23146,C23146,D23146),'EPA Source to Industry Map'!$D$2:$E$35,2,FALSE)</f>
        <v>energy pipelines and gas processing 352T353</v>
      </c>
      <c r="J23146" s="4" t="str">
        <f t="shared" si="365"/>
        <v>CH4</v>
      </c>
    </row>
    <row r="23147" spans="1:10" hidden="1" x14ac:dyDescent="0.25">
      <c r="A23147" t="s">
        <v>82</v>
      </c>
      <c r="B23147" t="s">
        <v>2</v>
      </c>
      <c r="C23147" t="s">
        <v>244</v>
      </c>
      <c r="D23147" t="s">
        <v>245</v>
      </c>
      <c r="E23147" t="s">
        <v>11</v>
      </c>
      <c r="F23147">
        <v>2027</v>
      </c>
      <c r="G23147">
        <v>0</v>
      </c>
      <c r="H23147">
        <f>IF(J23147="N2O",G23147/About!$A$75,IF('EPA non-CO2 Data'!J23147="CH4",'EPA non-CO2 Data'!G23147/About!$A$73,'EPA non-CO2 Data'!G23147))</f>
        <v>0</v>
      </c>
      <c r="I23147" s="4" t="str">
        <f>VLOOKUP(CONCATENATE(B23147,C23147,D23147),'EPA Source to Industry Map'!$D$2:$E$35,2,FALSE)</f>
        <v>oil and gas extraction 06</v>
      </c>
      <c r="J23147" s="4" t="str">
        <f t="shared" si="365"/>
        <v>CH4</v>
      </c>
    </row>
    <row r="23148" spans="1:10" hidden="1" x14ac:dyDescent="0.25">
      <c r="A23148" t="s">
        <v>82</v>
      </c>
      <c r="B23148" t="s">
        <v>2</v>
      </c>
      <c r="C23148" t="s">
        <v>244</v>
      </c>
      <c r="D23148" t="s">
        <v>246</v>
      </c>
      <c r="E23148" t="s">
        <v>11</v>
      </c>
      <c r="F23148">
        <v>2027</v>
      </c>
      <c r="G23148">
        <v>1.7873315470922E-2</v>
      </c>
      <c r="H23148">
        <f>IF(J23148="N2O",G23148/About!$A$75,IF('EPA non-CO2 Data'!J23148="CH4",'EPA non-CO2 Data'!G23148/About!$A$73,'EPA non-CO2 Data'!G23148))</f>
        <v>7.4472147795508334E-4</v>
      </c>
      <c r="I23148" s="4" t="str">
        <f>VLOOKUP(CONCATENATE(B23148,C23148,D23148),'EPA Source to Industry Map'!$D$2:$E$35,2,FALSE)</f>
        <v>energy pipelines and gas processing 352T353</v>
      </c>
      <c r="J23148" s="4" t="str">
        <f t="shared" si="365"/>
        <v>CH4</v>
      </c>
    </row>
    <row r="23149" spans="1:10" hidden="1" x14ac:dyDescent="0.25">
      <c r="A23149" t="s">
        <v>82</v>
      </c>
      <c r="B23149" t="s">
        <v>2</v>
      </c>
      <c r="C23149" t="s">
        <v>244</v>
      </c>
      <c r="D23149" t="s">
        <v>247</v>
      </c>
      <c r="E23149" t="s">
        <v>11</v>
      </c>
      <c r="F23149">
        <v>2027</v>
      </c>
      <c r="G23149">
        <v>0</v>
      </c>
      <c r="H23149">
        <f>IF(J23149="N2O",G23149/About!$A$75,IF('EPA non-CO2 Data'!J23149="CH4",'EPA non-CO2 Data'!G23149/About!$A$73,'EPA non-CO2 Data'!G23149))</f>
        <v>0</v>
      </c>
      <c r="I23149" s="4" t="str">
        <f>VLOOKUP(CONCATENATE(B23149,C23149,D23149),'EPA Source to Industry Map'!$D$2:$E$35,2,FALSE)</f>
        <v>oil and gas extraction 06</v>
      </c>
      <c r="J23149" s="4" t="str">
        <f t="shared" si="365"/>
        <v>CH4</v>
      </c>
    </row>
    <row r="23150" spans="1:10" hidden="1" x14ac:dyDescent="0.25">
      <c r="A23150" t="s">
        <v>82</v>
      </c>
      <c r="B23150" t="s">
        <v>2</v>
      </c>
      <c r="C23150" t="s">
        <v>244</v>
      </c>
      <c r="D23150" t="s">
        <v>248</v>
      </c>
      <c r="E23150" t="s">
        <v>11</v>
      </c>
      <c r="F23150">
        <v>2027</v>
      </c>
      <c r="G23150">
        <v>0</v>
      </c>
      <c r="H23150">
        <f>IF(J23150="N2O",G23150/About!$A$75,IF('EPA non-CO2 Data'!J23150="CH4",'EPA non-CO2 Data'!G23150/About!$A$73,'EPA non-CO2 Data'!G23150))</f>
        <v>0</v>
      </c>
      <c r="I23150" s="4" t="str">
        <f>VLOOKUP(CONCATENATE(B23150,C23150,D23150),'EPA Source to Industry Map'!$D$2:$E$35,2,FALSE)</f>
        <v>energy pipelines and gas processing 352T353</v>
      </c>
      <c r="J23150" s="4" t="str">
        <f t="shared" si="365"/>
        <v>CH4</v>
      </c>
    </row>
    <row r="23151" spans="1:10" hidden="1" x14ac:dyDescent="0.25">
      <c r="A23151" t="s">
        <v>82</v>
      </c>
      <c r="B23151" t="s">
        <v>2</v>
      </c>
      <c r="C23151" t="s">
        <v>244</v>
      </c>
      <c r="D23151" t="s">
        <v>245</v>
      </c>
      <c r="E23151" t="s">
        <v>11</v>
      </c>
      <c r="F23151">
        <v>2028</v>
      </c>
      <c r="G23151">
        <v>0</v>
      </c>
      <c r="H23151">
        <f>IF(J23151="N2O",G23151/About!$A$75,IF('EPA non-CO2 Data'!J23151="CH4",'EPA non-CO2 Data'!G23151/About!$A$73,'EPA non-CO2 Data'!G23151))</f>
        <v>0</v>
      </c>
      <c r="I23151" s="4" t="str">
        <f>VLOOKUP(CONCATENATE(B23151,C23151,D23151),'EPA Source to Industry Map'!$D$2:$E$35,2,FALSE)</f>
        <v>oil and gas extraction 06</v>
      </c>
      <c r="J23151" s="4" t="str">
        <f t="shared" si="365"/>
        <v>CH4</v>
      </c>
    </row>
    <row r="23152" spans="1:10" hidden="1" x14ac:dyDescent="0.25">
      <c r="A23152" t="s">
        <v>82</v>
      </c>
      <c r="B23152" t="s">
        <v>2</v>
      </c>
      <c r="C23152" t="s">
        <v>244</v>
      </c>
      <c r="D23152" t="s">
        <v>246</v>
      </c>
      <c r="E23152" t="s">
        <v>11</v>
      </c>
      <c r="F23152">
        <v>2028</v>
      </c>
      <c r="G23152">
        <v>1.7994217266666699E-2</v>
      </c>
      <c r="H23152">
        <f>IF(J23152="N2O",G23152/About!$A$75,IF('EPA non-CO2 Data'!J23152="CH4",'EPA non-CO2 Data'!G23152/About!$A$73,'EPA non-CO2 Data'!G23152))</f>
        <v>7.4975905277777912E-4</v>
      </c>
      <c r="I23152" s="4" t="str">
        <f>VLOOKUP(CONCATENATE(B23152,C23152,D23152),'EPA Source to Industry Map'!$D$2:$E$35,2,FALSE)</f>
        <v>energy pipelines and gas processing 352T353</v>
      </c>
      <c r="J23152" s="4" t="str">
        <f t="shared" si="365"/>
        <v>CH4</v>
      </c>
    </row>
    <row r="23153" spans="1:10" hidden="1" x14ac:dyDescent="0.25">
      <c r="A23153" t="s">
        <v>82</v>
      </c>
      <c r="B23153" t="s">
        <v>2</v>
      </c>
      <c r="C23153" t="s">
        <v>244</v>
      </c>
      <c r="D23153" t="s">
        <v>247</v>
      </c>
      <c r="E23153" t="s">
        <v>11</v>
      </c>
      <c r="F23153">
        <v>2028</v>
      </c>
      <c r="G23153">
        <v>0</v>
      </c>
      <c r="H23153">
        <f>IF(J23153="N2O",G23153/About!$A$75,IF('EPA non-CO2 Data'!J23153="CH4",'EPA non-CO2 Data'!G23153/About!$A$73,'EPA non-CO2 Data'!G23153))</f>
        <v>0</v>
      </c>
      <c r="I23153" s="4" t="str">
        <f>VLOOKUP(CONCATENATE(B23153,C23153,D23153),'EPA Source to Industry Map'!$D$2:$E$35,2,FALSE)</f>
        <v>oil and gas extraction 06</v>
      </c>
      <c r="J23153" s="4" t="str">
        <f t="shared" si="365"/>
        <v>CH4</v>
      </c>
    </row>
    <row r="23154" spans="1:10" hidden="1" x14ac:dyDescent="0.25">
      <c r="A23154" t="s">
        <v>82</v>
      </c>
      <c r="B23154" t="s">
        <v>2</v>
      </c>
      <c r="C23154" t="s">
        <v>244</v>
      </c>
      <c r="D23154" t="s">
        <v>248</v>
      </c>
      <c r="E23154" t="s">
        <v>11</v>
      </c>
      <c r="F23154">
        <v>2028</v>
      </c>
      <c r="G23154">
        <v>0</v>
      </c>
      <c r="H23154">
        <f>IF(J23154="N2O",G23154/About!$A$75,IF('EPA non-CO2 Data'!J23154="CH4",'EPA non-CO2 Data'!G23154/About!$A$73,'EPA non-CO2 Data'!G23154))</f>
        <v>0</v>
      </c>
      <c r="I23154" s="4" t="str">
        <f>VLOOKUP(CONCATENATE(B23154,C23154,D23154),'EPA Source to Industry Map'!$D$2:$E$35,2,FALSE)</f>
        <v>energy pipelines and gas processing 352T353</v>
      </c>
      <c r="J23154" s="4" t="str">
        <f t="shared" si="365"/>
        <v>CH4</v>
      </c>
    </row>
    <row r="23155" spans="1:10" hidden="1" x14ac:dyDescent="0.25">
      <c r="A23155" t="s">
        <v>82</v>
      </c>
      <c r="B23155" t="s">
        <v>2</v>
      </c>
      <c r="C23155" t="s">
        <v>244</v>
      </c>
      <c r="D23155" t="s">
        <v>245</v>
      </c>
      <c r="E23155" t="s">
        <v>11</v>
      </c>
      <c r="F23155">
        <v>2029</v>
      </c>
      <c r="G23155">
        <v>0</v>
      </c>
      <c r="H23155">
        <f>IF(J23155="N2O",G23155/About!$A$75,IF('EPA non-CO2 Data'!J23155="CH4",'EPA non-CO2 Data'!G23155/About!$A$73,'EPA non-CO2 Data'!G23155))</f>
        <v>0</v>
      </c>
      <c r="I23155" s="4" t="str">
        <f>VLOOKUP(CONCATENATE(B23155,C23155,D23155),'EPA Source to Industry Map'!$D$2:$E$35,2,FALSE)</f>
        <v>oil and gas extraction 06</v>
      </c>
      <c r="J23155" s="4" t="str">
        <f t="shared" si="365"/>
        <v>CH4</v>
      </c>
    </row>
    <row r="23156" spans="1:10" hidden="1" x14ac:dyDescent="0.25">
      <c r="A23156" t="s">
        <v>82</v>
      </c>
      <c r="B23156" t="s">
        <v>2</v>
      </c>
      <c r="C23156" t="s">
        <v>244</v>
      </c>
      <c r="D23156" t="s">
        <v>246</v>
      </c>
      <c r="E23156" t="s">
        <v>11</v>
      </c>
      <c r="F23156">
        <v>2029</v>
      </c>
      <c r="G23156">
        <v>1.8115119062411301E-2</v>
      </c>
      <c r="H23156">
        <f>IF(J23156="N2O",G23156/About!$A$75,IF('EPA non-CO2 Data'!J23156="CH4",'EPA non-CO2 Data'!G23156/About!$A$73,'EPA non-CO2 Data'!G23156))</f>
        <v>7.547966276004709E-4</v>
      </c>
      <c r="I23156" s="4" t="str">
        <f>VLOOKUP(CONCATENATE(B23156,C23156,D23156),'EPA Source to Industry Map'!$D$2:$E$35,2,FALSE)</f>
        <v>energy pipelines and gas processing 352T353</v>
      </c>
      <c r="J23156" s="4" t="str">
        <f t="shared" si="365"/>
        <v>CH4</v>
      </c>
    </row>
    <row r="23157" spans="1:10" hidden="1" x14ac:dyDescent="0.25">
      <c r="A23157" t="s">
        <v>82</v>
      </c>
      <c r="B23157" t="s">
        <v>2</v>
      </c>
      <c r="C23157" t="s">
        <v>244</v>
      </c>
      <c r="D23157" t="s">
        <v>247</v>
      </c>
      <c r="E23157" t="s">
        <v>11</v>
      </c>
      <c r="F23157">
        <v>2029</v>
      </c>
      <c r="G23157">
        <v>0</v>
      </c>
      <c r="H23157">
        <f>IF(J23157="N2O",G23157/About!$A$75,IF('EPA non-CO2 Data'!J23157="CH4",'EPA non-CO2 Data'!G23157/About!$A$73,'EPA non-CO2 Data'!G23157))</f>
        <v>0</v>
      </c>
      <c r="I23157" s="4" t="str">
        <f>VLOOKUP(CONCATENATE(B23157,C23157,D23157),'EPA Source to Industry Map'!$D$2:$E$35,2,FALSE)</f>
        <v>oil and gas extraction 06</v>
      </c>
      <c r="J23157" s="4" t="str">
        <f t="shared" si="365"/>
        <v>CH4</v>
      </c>
    </row>
    <row r="23158" spans="1:10" hidden="1" x14ac:dyDescent="0.25">
      <c r="A23158" t="s">
        <v>82</v>
      </c>
      <c r="B23158" t="s">
        <v>2</v>
      </c>
      <c r="C23158" t="s">
        <v>244</v>
      </c>
      <c r="D23158" t="s">
        <v>248</v>
      </c>
      <c r="E23158" t="s">
        <v>11</v>
      </c>
      <c r="F23158">
        <v>2029</v>
      </c>
      <c r="G23158">
        <v>0</v>
      </c>
      <c r="H23158">
        <f>IF(J23158="N2O",G23158/About!$A$75,IF('EPA non-CO2 Data'!J23158="CH4",'EPA non-CO2 Data'!G23158/About!$A$73,'EPA non-CO2 Data'!G23158))</f>
        <v>0</v>
      </c>
      <c r="I23158" s="4" t="str">
        <f>VLOOKUP(CONCATENATE(B23158,C23158,D23158),'EPA Source to Industry Map'!$D$2:$E$35,2,FALSE)</f>
        <v>energy pipelines and gas processing 352T353</v>
      </c>
      <c r="J23158" s="4" t="str">
        <f t="shared" si="365"/>
        <v>CH4</v>
      </c>
    </row>
    <row r="23159" spans="1:10" hidden="1" x14ac:dyDescent="0.25">
      <c r="A23159" t="s">
        <v>82</v>
      </c>
      <c r="B23159" t="s">
        <v>2</v>
      </c>
      <c r="C23159" t="s">
        <v>244</v>
      </c>
      <c r="D23159" t="s">
        <v>245</v>
      </c>
      <c r="E23159" t="s">
        <v>11</v>
      </c>
      <c r="F23159">
        <v>2030</v>
      </c>
      <c r="G23159">
        <v>0</v>
      </c>
      <c r="H23159">
        <f>IF(J23159="N2O",G23159/About!$A$75,IF('EPA non-CO2 Data'!J23159="CH4",'EPA non-CO2 Data'!G23159/About!$A$73,'EPA non-CO2 Data'!G23159))</f>
        <v>0</v>
      </c>
      <c r="I23159" s="4" t="str">
        <f>VLOOKUP(CONCATENATE(B23159,C23159,D23159),'EPA Source to Industry Map'!$D$2:$E$35,2,FALSE)</f>
        <v>oil and gas extraction 06</v>
      </c>
      <c r="J23159" s="4" t="str">
        <f t="shared" si="365"/>
        <v>CH4</v>
      </c>
    </row>
    <row r="23160" spans="1:10" hidden="1" x14ac:dyDescent="0.25">
      <c r="A23160" t="s">
        <v>82</v>
      </c>
      <c r="B23160" t="s">
        <v>2</v>
      </c>
      <c r="C23160" t="s">
        <v>244</v>
      </c>
      <c r="D23160" t="s">
        <v>246</v>
      </c>
      <c r="E23160" t="s">
        <v>11</v>
      </c>
      <c r="F23160">
        <v>2030</v>
      </c>
      <c r="G23160">
        <v>1.8236020858156E-2</v>
      </c>
      <c r="H23160">
        <f>IF(J23160="N2O",G23160/About!$A$75,IF('EPA non-CO2 Data'!J23160="CH4",'EPA non-CO2 Data'!G23160/About!$A$73,'EPA non-CO2 Data'!G23160))</f>
        <v>7.5983420242316669E-4</v>
      </c>
      <c r="I23160" s="4" t="str">
        <f>VLOOKUP(CONCATENATE(B23160,C23160,D23160),'EPA Source to Industry Map'!$D$2:$E$35,2,FALSE)</f>
        <v>energy pipelines and gas processing 352T353</v>
      </c>
      <c r="J23160" s="4" t="str">
        <f t="shared" si="365"/>
        <v>CH4</v>
      </c>
    </row>
    <row r="23161" spans="1:10" hidden="1" x14ac:dyDescent="0.25">
      <c r="A23161" t="s">
        <v>82</v>
      </c>
      <c r="B23161" t="s">
        <v>2</v>
      </c>
      <c r="C23161" t="s">
        <v>244</v>
      </c>
      <c r="D23161" t="s">
        <v>247</v>
      </c>
      <c r="E23161" t="s">
        <v>11</v>
      </c>
      <c r="F23161">
        <v>2030</v>
      </c>
      <c r="G23161">
        <v>0</v>
      </c>
      <c r="H23161">
        <f>IF(J23161="N2O",G23161/About!$A$75,IF('EPA non-CO2 Data'!J23161="CH4",'EPA non-CO2 Data'!G23161/About!$A$73,'EPA non-CO2 Data'!G23161))</f>
        <v>0</v>
      </c>
      <c r="I23161" s="4" t="str">
        <f>VLOOKUP(CONCATENATE(B23161,C23161,D23161),'EPA Source to Industry Map'!$D$2:$E$35,2,FALSE)</f>
        <v>oil and gas extraction 06</v>
      </c>
      <c r="J23161" s="4" t="str">
        <f t="shared" si="365"/>
        <v>CH4</v>
      </c>
    </row>
    <row r="23162" spans="1:10" hidden="1" x14ac:dyDescent="0.25">
      <c r="A23162" t="s">
        <v>82</v>
      </c>
      <c r="B23162" t="s">
        <v>2</v>
      </c>
      <c r="C23162" t="s">
        <v>244</v>
      </c>
      <c r="D23162" t="s">
        <v>248</v>
      </c>
      <c r="E23162" t="s">
        <v>11</v>
      </c>
      <c r="F23162">
        <v>2030</v>
      </c>
      <c r="G23162">
        <v>0</v>
      </c>
      <c r="H23162">
        <f>IF(J23162="N2O",G23162/About!$A$75,IF('EPA non-CO2 Data'!J23162="CH4",'EPA non-CO2 Data'!G23162/About!$A$73,'EPA non-CO2 Data'!G23162))</f>
        <v>0</v>
      </c>
      <c r="I23162" s="4" t="str">
        <f>VLOOKUP(CONCATENATE(B23162,C23162,D23162),'EPA Source to Industry Map'!$D$2:$E$35,2,FALSE)</f>
        <v>energy pipelines and gas processing 352T353</v>
      </c>
      <c r="J23162" s="4" t="str">
        <f t="shared" si="365"/>
        <v>CH4</v>
      </c>
    </row>
    <row r="23163" spans="1:10" hidden="1" x14ac:dyDescent="0.25">
      <c r="A23163" t="s">
        <v>82</v>
      </c>
      <c r="B23163" t="s">
        <v>2</v>
      </c>
      <c r="C23163" t="s">
        <v>244</v>
      </c>
      <c r="D23163" t="s">
        <v>245</v>
      </c>
      <c r="E23163" t="s">
        <v>11</v>
      </c>
      <c r="F23163">
        <v>2031</v>
      </c>
      <c r="G23163">
        <v>0</v>
      </c>
      <c r="H23163">
        <f>IF(J23163="N2O",G23163/About!$A$75,IF('EPA non-CO2 Data'!J23163="CH4",'EPA non-CO2 Data'!G23163/About!$A$73,'EPA non-CO2 Data'!G23163))</f>
        <v>0</v>
      </c>
      <c r="I23163" s="4" t="str">
        <f>VLOOKUP(CONCATENATE(B23163,C23163,D23163),'EPA Source to Industry Map'!$D$2:$E$35,2,FALSE)</f>
        <v>oil and gas extraction 06</v>
      </c>
      <c r="J23163" s="4" t="str">
        <f t="shared" si="365"/>
        <v>CH4</v>
      </c>
    </row>
    <row r="23164" spans="1:10" hidden="1" x14ac:dyDescent="0.25">
      <c r="A23164" t="s">
        <v>82</v>
      </c>
      <c r="B23164" t="s">
        <v>2</v>
      </c>
      <c r="C23164" t="s">
        <v>244</v>
      </c>
      <c r="D23164" t="s">
        <v>246</v>
      </c>
      <c r="E23164" t="s">
        <v>11</v>
      </c>
      <c r="F23164">
        <v>2031</v>
      </c>
      <c r="G23164">
        <v>1.8679327442553201E-2</v>
      </c>
      <c r="H23164">
        <f>IF(J23164="N2O",G23164/About!$A$75,IF('EPA non-CO2 Data'!J23164="CH4",'EPA non-CO2 Data'!G23164/About!$A$73,'EPA non-CO2 Data'!G23164))</f>
        <v>7.7830531010638336E-4</v>
      </c>
      <c r="I23164" s="4" t="str">
        <f>VLOOKUP(CONCATENATE(B23164,C23164,D23164),'EPA Source to Industry Map'!$D$2:$E$35,2,FALSE)</f>
        <v>energy pipelines and gas processing 352T353</v>
      </c>
      <c r="J23164" s="4" t="str">
        <f t="shared" si="365"/>
        <v>CH4</v>
      </c>
    </row>
    <row r="23165" spans="1:10" hidden="1" x14ac:dyDescent="0.25">
      <c r="A23165" t="s">
        <v>82</v>
      </c>
      <c r="B23165" t="s">
        <v>2</v>
      </c>
      <c r="C23165" t="s">
        <v>244</v>
      </c>
      <c r="D23165" t="s">
        <v>247</v>
      </c>
      <c r="E23165" t="s">
        <v>11</v>
      </c>
      <c r="F23165">
        <v>2031</v>
      </c>
      <c r="G23165">
        <v>0</v>
      </c>
      <c r="H23165">
        <f>IF(J23165="N2O",G23165/About!$A$75,IF('EPA non-CO2 Data'!J23165="CH4",'EPA non-CO2 Data'!G23165/About!$A$73,'EPA non-CO2 Data'!G23165))</f>
        <v>0</v>
      </c>
      <c r="I23165" s="4" t="str">
        <f>VLOOKUP(CONCATENATE(B23165,C23165,D23165),'EPA Source to Industry Map'!$D$2:$E$35,2,FALSE)</f>
        <v>oil and gas extraction 06</v>
      </c>
      <c r="J23165" s="4" t="str">
        <f t="shared" si="365"/>
        <v>CH4</v>
      </c>
    </row>
    <row r="23166" spans="1:10" hidden="1" x14ac:dyDescent="0.25">
      <c r="A23166" t="s">
        <v>82</v>
      </c>
      <c r="B23166" t="s">
        <v>2</v>
      </c>
      <c r="C23166" t="s">
        <v>244</v>
      </c>
      <c r="D23166" t="s">
        <v>248</v>
      </c>
      <c r="E23166" t="s">
        <v>11</v>
      </c>
      <c r="F23166">
        <v>2031</v>
      </c>
      <c r="G23166">
        <v>0</v>
      </c>
      <c r="H23166">
        <f>IF(J23166="N2O",G23166/About!$A$75,IF('EPA non-CO2 Data'!J23166="CH4",'EPA non-CO2 Data'!G23166/About!$A$73,'EPA non-CO2 Data'!G23166))</f>
        <v>0</v>
      </c>
      <c r="I23166" s="4" t="str">
        <f>VLOOKUP(CONCATENATE(B23166,C23166,D23166),'EPA Source to Industry Map'!$D$2:$E$35,2,FALSE)</f>
        <v>energy pipelines and gas processing 352T353</v>
      </c>
      <c r="J23166" s="4" t="str">
        <f t="shared" si="365"/>
        <v>CH4</v>
      </c>
    </row>
    <row r="23167" spans="1:10" hidden="1" x14ac:dyDescent="0.25">
      <c r="A23167" t="s">
        <v>82</v>
      </c>
      <c r="B23167" t="s">
        <v>2</v>
      </c>
      <c r="C23167" t="s">
        <v>244</v>
      </c>
      <c r="D23167" t="s">
        <v>245</v>
      </c>
      <c r="E23167" t="s">
        <v>11</v>
      </c>
      <c r="F23167">
        <v>2032</v>
      </c>
      <c r="G23167">
        <v>0</v>
      </c>
      <c r="H23167">
        <f>IF(J23167="N2O",G23167/About!$A$75,IF('EPA non-CO2 Data'!J23167="CH4",'EPA non-CO2 Data'!G23167/About!$A$73,'EPA non-CO2 Data'!G23167))</f>
        <v>0</v>
      </c>
      <c r="I23167" s="4" t="str">
        <f>VLOOKUP(CONCATENATE(B23167,C23167,D23167),'EPA Source to Industry Map'!$D$2:$E$35,2,FALSE)</f>
        <v>oil and gas extraction 06</v>
      </c>
      <c r="J23167" s="4" t="str">
        <f t="shared" si="365"/>
        <v>CH4</v>
      </c>
    </row>
    <row r="23168" spans="1:10" hidden="1" x14ac:dyDescent="0.25">
      <c r="A23168" t="s">
        <v>82</v>
      </c>
      <c r="B23168" t="s">
        <v>2</v>
      </c>
      <c r="C23168" t="s">
        <v>244</v>
      </c>
      <c r="D23168" t="s">
        <v>246</v>
      </c>
      <c r="E23168" t="s">
        <v>11</v>
      </c>
      <c r="F23168">
        <v>2032</v>
      </c>
      <c r="G23168">
        <v>1.91226340269504E-2</v>
      </c>
      <c r="H23168">
        <f>IF(J23168="N2O",G23168/About!$A$75,IF('EPA non-CO2 Data'!J23168="CH4",'EPA non-CO2 Data'!G23168/About!$A$73,'EPA non-CO2 Data'!G23168))</f>
        <v>7.9677641778960002E-4</v>
      </c>
      <c r="I23168" s="4" t="str">
        <f>VLOOKUP(CONCATENATE(B23168,C23168,D23168),'EPA Source to Industry Map'!$D$2:$E$35,2,FALSE)</f>
        <v>energy pipelines and gas processing 352T353</v>
      </c>
      <c r="J23168" s="4" t="str">
        <f t="shared" si="365"/>
        <v>CH4</v>
      </c>
    </row>
    <row r="23169" spans="1:10" hidden="1" x14ac:dyDescent="0.25">
      <c r="A23169" t="s">
        <v>82</v>
      </c>
      <c r="B23169" t="s">
        <v>2</v>
      </c>
      <c r="C23169" t="s">
        <v>244</v>
      </c>
      <c r="D23169" t="s">
        <v>247</v>
      </c>
      <c r="E23169" t="s">
        <v>11</v>
      </c>
      <c r="F23169">
        <v>2032</v>
      </c>
      <c r="G23169">
        <v>0</v>
      </c>
      <c r="H23169">
        <f>IF(J23169="N2O",G23169/About!$A$75,IF('EPA non-CO2 Data'!J23169="CH4",'EPA non-CO2 Data'!G23169/About!$A$73,'EPA non-CO2 Data'!G23169))</f>
        <v>0</v>
      </c>
      <c r="I23169" s="4" t="str">
        <f>VLOOKUP(CONCATENATE(B23169,C23169,D23169),'EPA Source to Industry Map'!$D$2:$E$35,2,FALSE)</f>
        <v>oil and gas extraction 06</v>
      </c>
      <c r="J23169" s="4" t="str">
        <f t="shared" si="365"/>
        <v>CH4</v>
      </c>
    </row>
    <row r="23170" spans="1:10" hidden="1" x14ac:dyDescent="0.25">
      <c r="A23170" t="s">
        <v>82</v>
      </c>
      <c r="B23170" t="s">
        <v>2</v>
      </c>
      <c r="C23170" t="s">
        <v>244</v>
      </c>
      <c r="D23170" t="s">
        <v>248</v>
      </c>
      <c r="E23170" t="s">
        <v>11</v>
      </c>
      <c r="F23170">
        <v>2032</v>
      </c>
      <c r="G23170">
        <v>0</v>
      </c>
      <c r="H23170">
        <f>IF(J23170="N2O",G23170/About!$A$75,IF('EPA non-CO2 Data'!J23170="CH4",'EPA non-CO2 Data'!G23170/About!$A$73,'EPA non-CO2 Data'!G23170))</f>
        <v>0</v>
      </c>
      <c r="I23170" s="4" t="str">
        <f>VLOOKUP(CONCATENATE(B23170,C23170,D23170),'EPA Source to Industry Map'!$D$2:$E$35,2,FALSE)</f>
        <v>energy pipelines and gas processing 352T353</v>
      </c>
      <c r="J23170" s="4" t="str">
        <f t="shared" si="365"/>
        <v>CH4</v>
      </c>
    </row>
    <row r="23171" spans="1:10" hidden="1" x14ac:dyDescent="0.25">
      <c r="A23171" t="s">
        <v>82</v>
      </c>
      <c r="B23171" t="s">
        <v>2</v>
      </c>
      <c r="C23171" t="s">
        <v>244</v>
      </c>
      <c r="D23171" t="s">
        <v>245</v>
      </c>
      <c r="E23171" t="s">
        <v>11</v>
      </c>
      <c r="F23171">
        <v>2033</v>
      </c>
      <c r="G23171">
        <v>0</v>
      </c>
      <c r="H23171">
        <f>IF(J23171="N2O",G23171/About!$A$75,IF('EPA non-CO2 Data'!J23171="CH4",'EPA non-CO2 Data'!G23171/About!$A$73,'EPA non-CO2 Data'!G23171))</f>
        <v>0</v>
      </c>
      <c r="I23171" s="4" t="str">
        <f>VLOOKUP(CONCATENATE(B23171,C23171,D23171),'EPA Source to Industry Map'!$D$2:$E$35,2,FALSE)</f>
        <v>oil and gas extraction 06</v>
      </c>
      <c r="J23171" s="4" t="str">
        <f t="shared" si="365"/>
        <v>CH4</v>
      </c>
    </row>
    <row r="23172" spans="1:10" hidden="1" x14ac:dyDescent="0.25">
      <c r="A23172" t="s">
        <v>82</v>
      </c>
      <c r="B23172" t="s">
        <v>2</v>
      </c>
      <c r="C23172" t="s">
        <v>244</v>
      </c>
      <c r="D23172" t="s">
        <v>246</v>
      </c>
      <c r="E23172" t="s">
        <v>11</v>
      </c>
      <c r="F23172">
        <v>2033</v>
      </c>
      <c r="G23172">
        <v>1.9565940611347501E-2</v>
      </c>
      <c r="H23172">
        <f>IF(J23172="N2O",G23172/About!$A$75,IF('EPA non-CO2 Data'!J23172="CH4",'EPA non-CO2 Data'!G23172/About!$A$73,'EPA non-CO2 Data'!G23172))</f>
        <v>8.1524752547281257E-4</v>
      </c>
      <c r="I23172" s="4" t="str">
        <f>VLOOKUP(CONCATENATE(B23172,C23172,D23172),'EPA Source to Industry Map'!$D$2:$E$35,2,FALSE)</f>
        <v>energy pipelines and gas processing 352T353</v>
      </c>
      <c r="J23172" s="4" t="str">
        <f t="shared" si="365"/>
        <v>CH4</v>
      </c>
    </row>
    <row r="23173" spans="1:10" hidden="1" x14ac:dyDescent="0.25">
      <c r="A23173" t="s">
        <v>82</v>
      </c>
      <c r="B23173" t="s">
        <v>2</v>
      </c>
      <c r="C23173" t="s">
        <v>244</v>
      </c>
      <c r="D23173" t="s">
        <v>247</v>
      </c>
      <c r="E23173" t="s">
        <v>11</v>
      </c>
      <c r="F23173">
        <v>2033</v>
      </c>
      <c r="G23173">
        <v>0</v>
      </c>
      <c r="H23173">
        <f>IF(J23173="N2O",G23173/About!$A$75,IF('EPA non-CO2 Data'!J23173="CH4",'EPA non-CO2 Data'!G23173/About!$A$73,'EPA non-CO2 Data'!G23173))</f>
        <v>0</v>
      </c>
      <c r="I23173" s="4" t="str">
        <f>VLOOKUP(CONCATENATE(B23173,C23173,D23173),'EPA Source to Industry Map'!$D$2:$E$35,2,FALSE)</f>
        <v>oil and gas extraction 06</v>
      </c>
      <c r="J23173" s="4" t="str">
        <f t="shared" si="365"/>
        <v>CH4</v>
      </c>
    </row>
    <row r="23174" spans="1:10" hidden="1" x14ac:dyDescent="0.25">
      <c r="A23174" t="s">
        <v>82</v>
      </c>
      <c r="B23174" t="s">
        <v>2</v>
      </c>
      <c r="C23174" t="s">
        <v>244</v>
      </c>
      <c r="D23174" t="s">
        <v>248</v>
      </c>
      <c r="E23174" t="s">
        <v>11</v>
      </c>
      <c r="F23174">
        <v>2033</v>
      </c>
      <c r="G23174">
        <v>0</v>
      </c>
      <c r="H23174">
        <f>IF(J23174="N2O",G23174/About!$A$75,IF('EPA non-CO2 Data'!J23174="CH4",'EPA non-CO2 Data'!G23174/About!$A$73,'EPA non-CO2 Data'!G23174))</f>
        <v>0</v>
      </c>
      <c r="I23174" s="4" t="str">
        <f>VLOOKUP(CONCATENATE(B23174,C23174,D23174),'EPA Source to Industry Map'!$D$2:$E$35,2,FALSE)</f>
        <v>energy pipelines and gas processing 352T353</v>
      </c>
      <c r="J23174" s="4" t="str">
        <f t="shared" si="365"/>
        <v>CH4</v>
      </c>
    </row>
    <row r="23175" spans="1:10" hidden="1" x14ac:dyDescent="0.25">
      <c r="A23175" t="s">
        <v>82</v>
      </c>
      <c r="B23175" t="s">
        <v>2</v>
      </c>
      <c r="C23175" t="s">
        <v>244</v>
      </c>
      <c r="D23175" t="s">
        <v>245</v>
      </c>
      <c r="E23175" t="s">
        <v>11</v>
      </c>
      <c r="F23175">
        <v>2034</v>
      </c>
      <c r="G23175">
        <v>0</v>
      </c>
      <c r="H23175">
        <f>IF(J23175="N2O",G23175/About!$A$75,IF('EPA non-CO2 Data'!J23175="CH4",'EPA non-CO2 Data'!G23175/About!$A$73,'EPA non-CO2 Data'!G23175))</f>
        <v>0</v>
      </c>
      <c r="I23175" s="4" t="str">
        <f>VLOOKUP(CONCATENATE(B23175,C23175,D23175),'EPA Source to Industry Map'!$D$2:$E$35,2,FALSE)</f>
        <v>oil and gas extraction 06</v>
      </c>
      <c r="J23175" s="4" t="str">
        <f t="shared" si="365"/>
        <v>CH4</v>
      </c>
    </row>
    <row r="23176" spans="1:10" hidden="1" x14ac:dyDescent="0.25">
      <c r="A23176" t="s">
        <v>82</v>
      </c>
      <c r="B23176" t="s">
        <v>2</v>
      </c>
      <c r="C23176" t="s">
        <v>244</v>
      </c>
      <c r="D23176" t="s">
        <v>246</v>
      </c>
      <c r="E23176" t="s">
        <v>11</v>
      </c>
      <c r="F23176">
        <v>2034</v>
      </c>
      <c r="G23176">
        <v>2.0009247195744699E-2</v>
      </c>
      <c r="H23176">
        <f>IF(J23176="N2O",G23176/About!$A$75,IF('EPA non-CO2 Data'!J23176="CH4",'EPA non-CO2 Data'!G23176/About!$A$73,'EPA non-CO2 Data'!G23176))</f>
        <v>8.3371863315602913E-4</v>
      </c>
      <c r="I23176" s="4" t="str">
        <f>VLOOKUP(CONCATENATE(B23176,C23176,D23176),'EPA Source to Industry Map'!$D$2:$E$35,2,FALSE)</f>
        <v>energy pipelines and gas processing 352T353</v>
      </c>
      <c r="J23176" s="4" t="str">
        <f t="shared" si="365"/>
        <v>CH4</v>
      </c>
    </row>
    <row r="23177" spans="1:10" hidden="1" x14ac:dyDescent="0.25">
      <c r="A23177" t="s">
        <v>82</v>
      </c>
      <c r="B23177" t="s">
        <v>2</v>
      </c>
      <c r="C23177" t="s">
        <v>244</v>
      </c>
      <c r="D23177" t="s">
        <v>247</v>
      </c>
      <c r="E23177" t="s">
        <v>11</v>
      </c>
      <c r="F23177">
        <v>2034</v>
      </c>
      <c r="G23177">
        <v>0</v>
      </c>
      <c r="H23177">
        <f>IF(J23177="N2O",G23177/About!$A$75,IF('EPA non-CO2 Data'!J23177="CH4",'EPA non-CO2 Data'!G23177/About!$A$73,'EPA non-CO2 Data'!G23177))</f>
        <v>0</v>
      </c>
      <c r="I23177" s="4" t="str">
        <f>VLOOKUP(CONCATENATE(B23177,C23177,D23177),'EPA Source to Industry Map'!$D$2:$E$35,2,FALSE)</f>
        <v>oil and gas extraction 06</v>
      </c>
      <c r="J23177" s="4" t="str">
        <f t="shared" si="365"/>
        <v>CH4</v>
      </c>
    </row>
    <row r="23178" spans="1:10" hidden="1" x14ac:dyDescent="0.25">
      <c r="A23178" t="s">
        <v>82</v>
      </c>
      <c r="B23178" t="s">
        <v>2</v>
      </c>
      <c r="C23178" t="s">
        <v>244</v>
      </c>
      <c r="D23178" t="s">
        <v>248</v>
      </c>
      <c r="E23178" t="s">
        <v>11</v>
      </c>
      <c r="F23178">
        <v>2034</v>
      </c>
      <c r="G23178">
        <v>0</v>
      </c>
      <c r="H23178">
        <f>IF(J23178="N2O",G23178/About!$A$75,IF('EPA non-CO2 Data'!J23178="CH4",'EPA non-CO2 Data'!G23178/About!$A$73,'EPA non-CO2 Data'!G23178))</f>
        <v>0</v>
      </c>
      <c r="I23178" s="4" t="str">
        <f>VLOOKUP(CONCATENATE(B23178,C23178,D23178),'EPA Source to Industry Map'!$D$2:$E$35,2,FALSE)</f>
        <v>energy pipelines and gas processing 352T353</v>
      </c>
      <c r="J23178" s="4" t="str">
        <f t="shared" si="365"/>
        <v>CH4</v>
      </c>
    </row>
    <row r="23179" spans="1:10" hidden="1" x14ac:dyDescent="0.25">
      <c r="A23179" t="s">
        <v>82</v>
      </c>
      <c r="B23179" t="s">
        <v>2</v>
      </c>
      <c r="C23179" t="s">
        <v>244</v>
      </c>
      <c r="D23179" t="s">
        <v>245</v>
      </c>
      <c r="E23179" t="s">
        <v>11</v>
      </c>
      <c r="F23179">
        <v>2035</v>
      </c>
      <c r="G23179">
        <v>0</v>
      </c>
      <c r="H23179">
        <f>IF(J23179="N2O",G23179/About!$A$75,IF('EPA non-CO2 Data'!J23179="CH4",'EPA non-CO2 Data'!G23179/About!$A$73,'EPA non-CO2 Data'!G23179))</f>
        <v>0</v>
      </c>
      <c r="I23179" s="4" t="str">
        <f>VLOOKUP(CONCATENATE(B23179,C23179,D23179),'EPA Source to Industry Map'!$D$2:$E$35,2,FALSE)</f>
        <v>oil and gas extraction 06</v>
      </c>
      <c r="J23179" s="4" t="str">
        <f t="shared" si="365"/>
        <v>CH4</v>
      </c>
    </row>
    <row r="23180" spans="1:10" hidden="1" x14ac:dyDescent="0.25">
      <c r="A23180" t="s">
        <v>82</v>
      </c>
      <c r="B23180" t="s">
        <v>2</v>
      </c>
      <c r="C23180" t="s">
        <v>244</v>
      </c>
      <c r="D23180" t="s">
        <v>246</v>
      </c>
      <c r="E23180" t="s">
        <v>11</v>
      </c>
      <c r="F23180">
        <v>2035</v>
      </c>
      <c r="G23180">
        <v>2.0452553780141901E-2</v>
      </c>
      <c r="H23180">
        <f>IF(J23180="N2O",G23180/About!$A$75,IF('EPA non-CO2 Data'!J23180="CH4",'EPA non-CO2 Data'!G23180/About!$A$73,'EPA non-CO2 Data'!G23180))</f>
        <v>8.521897408392459E-4</v>
      </c>
      <c r="I23180" s="4" t="str">
        <f>VLOOKUP(CONCATENATE(B23180,C23180,D23180),'EPA Source to Industry Map'!$D$2:$E$35,2,FALSE)</f>
        <v>energy pipelines and gas processing 352T353</v>
      </c>
      <c r="J23180" s="4" t="str">
        <f t="shared" si="365"/>
        <v>CH4</v>
      </c>
    </row>
    <row r="23181" spans="1:10" hidden="1" x14ac:dyDescent="0.25">
      <c r="A23181" t="s">
        <v>82</v>
      </c>
      <c r="B23181" t="s">
        <v>2</v>
      </c>
      <c r="C23181" t="s">
        <v>244</v>
      </c>
      <c r="D23181" t="s">
        <v>247</v>
      </c>
      <c r="E23181" t="s">
        <v>11</v>
      </c>
      <c r="F23181">
        <v>2035</v>
      </c>
      <c r="G23181">
        <v>0</v>
      </c>
      <c r="H23181">
        <f>IF(J23181="N2O",G23181/About!$A$75,IF('EPA non-CO2 Data'!J23181="CH4",'EPA non-CO2 Data'!G23181/About!$A$73,'EPA non-CO2 Data'!G23181))</f>
        <v>0</v>
      </c>
      <c r="I23181" s="4" t="str">
        <f>VLOOKUP(CONCATENATE(B23181,C23181,D23181),'EPA Source to Industry Map'!$D$2:$E$35,2,FALSE)</f>
        <v>oil and gas extraction 06</v>
      </c>
      <c r="J23181" s="4" t="str">
        <f t="shared" si="365"/>
        <v>CH4</v>
      </c>
    </row>
    <row r="23182" spans="1:10" hidden="1" x14ac:dyDescent="0.25">
      <c r="A23182" t="s">
        <v>82</v>
      </c>
      <c r="B23182" t="s">
        <v>2</v>
      </c>
      <c r="C23182" t="s">
        <v>244</v>
      </c>
      <c r="D23182" t="s">
        <v>248</v>
      </c>
      <c r="E23182" t="s">
        <v>11</v>
      </c>
      <c r="F23182">
        <v>2035</v>
      </c>
      <c r="G23182">
        <v>0</v>
      </c>
      <c r="H23182">
        <f>IF(J23182="N2O",G23182/About!$A$75,IF('EPA non-CO2 Data'!J23182="CH4",'EPA non-CO2 Data'!G23182/About!$A$73,'EPA non-CO2 Data'!G23182))</f>
        <v>0</v>
      </c>
      <c r="I23182" s="4" t="str">
        <f>VLOOKUP(CONCATENATE(B23182,C23182,D23182),'EPA Source to Industry Map'!$D$2:$E$35,2,FALSE)</f>
        <v>energy pipelines and gas processing 352T353</v>
      </c>
      <c r="J23182" s="4" t="str">
        <f t="shared" si="365"/>
        <v>CH4</v>
      </c>
    </row>
    <row r="23183" spans="1:10" hidden="1" x14ac:dyDescent="0.25">
      <c r="A23183" t="s">
        <v>82</v>
      </c>
      <c r="B23183" t="s">
        <v>2</v>
      </c>
      <c r="C23183" t="s">
        <v>244</v>
      </c>
      <c r="D23183" t="s">
        <v>245</v>
      </c>
      <c r="E23183" t="s">
        <v>11</v>
      </c>
      <c r="F23183">
        <v>2036</v>
      </c>
      <c r="G23183">
        <v>0</v>
      </c>
      <c r="H23183">
        <f>IF(J23183="N2O",G23183/About!$A$75,IF('EPA non-CO2 Data'!J23183="CH4",'EPA non-CO2 Data'!G23183/About!$A$73,'EPA non-CO2 Data'!G23183))</f>
        <v>0</v>
      </c>
      <c r="I23183" s="4" t="str">
        <f>VLOOKUP(CONCATENATE(B23183,C23183,D23183),'EPA Source to Industry Map'!$D$2:$E$35,2,FALSE)</f>
        <v>oil and gas extraction 06</v>
      </c>
      <c r="J23183" s="4" t="str">
        <f t="shared" si="365"/>
        <v>CH4</v>
      </c>
    </row>
    <row r="23184" spans="1:10" hidden="1" x14ac:dyDescent="0.25">
      <c r="A23184" t="s">
        <v>82</v>
      </c>
      <c r="B23184" t="s">
        <v>2</v>
      </c>
      <c r="C23184" t="s">
        <v>244</v>
      </c>
      <c r="D23184" t="s">
        <v>246</v>
      </c>
      <c r="E23184" t="s">
        <v>11</v>
      </c>
      <c r="F23184">
        <v>2036</v>
      </c>
      <c r="G23184">
        <v>2.0835409466666701E-2</v>
      </c>
      <c r="H23184">
        <f>IF(J23184="N2O",G23184/About!$A$75,IF('EPA non-CO2 Data'!J23184="CH4",'EPA non-CO2 Data'!G23184/About!$A$73,'EPA non-CO2 Data'!G23184))</f>
        <v>8.6814206111111251E-4</v>
      </c>
      <c r="I23184" s="4" t="str">
        <f>VLOOKUP(CONCATENATE(B23184,C23184,D23184),'EPA Source to Industry Map'!$D$2:$E$35,2,FALSE)</f>
        <v>energy pipelines and gas processing 352T353</v>
      </c>
      <c r="J23184" s="4" t="str">
        <f t="shared" si="365"/>
        <v>CH4</v>
      </c>
    </row>
    <row r="23185" spans="1:10" hidden="1" x14ac:dyDescent="0.25">
      <c r="A23185" t="s">
        <v>82</v>
      </c>
      <c r="B23185" t="s">
        <v>2</v>
      </c>
      <c r="C23185" t="s">
        <v>244</v>
      </c>
      <c r="D23185" t="s">
        <v>247</v>
      </c>
      <c r="E23185" t="s">
        <v>11</v>
      </c>
      <c r="F23185">
        <v>2036</v>
      </c>
      <c r="G23185">
        <v>0</v>
      </c>
      <c r="H23185">
        <f>IF(J23185="N2O",G23185/About!$A$75,IF('EPA non-CO2 Data'!J23185="CH4",'EPA non-CO2 Data'!G23185/About!$A$73,'EPA non-CO2 Data'!G23185))</f>
        <v>0</v>
      </c>
      <c r="I23185" s="4" t="str">
        <f>VLOOKUP(CONCATENATE(B23185,C23185,D23185),'EPA Source to Industry Map'!$D$2:$E$35,2,FALSE)</f>
        <v>oil and gas extraction 06</v>
      </c>
      <c r="J23185" s="4" t="str">
        <f t="shared" si="365"/>
        <v>CH4</v>
      </c>
    </row>
    <row r="23186" spans="1:10" hidden="1" x14ac:dyDescent="0.25">
      <c r="A23186" t="s">
        <v>82</v>
      </c>
      <c r="B23186" t="s">
        <v>2</v>
      </c>
      <c r="C23186" t="s">
        <v>244</v>
      </c>
      <c r="D23186" t="s">
        <v>248</v>
      </c>
      <c r="E23186" t="s">
        <v>11</v>
      </c>
      <c r="F23186">
        <v>2036</v>
      </c>
      <c r="G23186">
        <v>0</v>
      </c>
      <c r="H23186">
        <f>IF(J23186="N2O",G23186/About!$A$75,IF('EPA non-CO2 Data'!J23186="CH4",'EPA non-CO2 Data'!G23186/About!$A$73,'EPA non-CO2 Data'!G23186))</f>
        <v>0</v>
      </c>
      <c r="I23186" s="4" t="str">
        <f>VLOOKUP(CONCATENATE(B23186,C23186,D23186),'EPA Source to Industry Map'!$D$2:$E$35,2,FALSE)</f>
        <v>energy pipelines and gas processing 352T353</v>
      </c>
      <c r="J23186" s="4" t="str">
        <f t="shared" si="365"/>
        <v>CH4</v>
      </c>
    </row>
    <row r="23187" spans="1:10" hidden="1" x14ac:dyDescent="0.25">
      <c r="A23187" t="s">
        <v>82</v>
      </c>
      <c r="B23187" t="s">
        <v>2</v>
      </c>
      <c r="C23187" t="s">
        <v>244</v>
      </c>
      <c r="D23187" t="s">
        <v>245</v>
      </c>
      <c r="E23187" t="s">
        <v>11</v>
      </c>
      <c r="F23187">
        <v>2037</v>
      </c>
      <c r="G23187">
        <v>0</v>
      </c>
      <c r="H23187">
        <f>IF(J23187="N2O",G23187/About!$A$75,IF('EPA non-CO2 Data'!J23187="CH4",'EPA non-CO2 Data'!G23187/About!$A$73,'EPA non-CO2 Data'!G23187))</f>
        <v>0</v>
      </c>
      <c r="I23187" s="4" t="str">
        <f>VLOOKUP(CONCATENATE(B23187,C23187,D23187),'EPA Source to Industry Map'!$D$2:$E$35,2,FALSE)</f>
        <v>oil and gas extraction 06</v>
      </c>
      <c r="J23187" s="4" t="str">
        <f t="shared" si="365"/>
        <v>CH4</v>
      </c>
    </row>
    <row r="23188" spans="1:10" hidden="1" x14ac:dyDescent="0.25">
      <c r="A23188" t="s">
        <v>82</v>
      </c>
      <c r="B23188" t="s">
        <v>2</v>
      </c>
      <c r="C23188" t="s">
        <v>244</v>
      </c>
      <c r="D23188" t="s">
        <v>246</v>
      </c>
      <c r="E23188" t="s">
        <v>11</v>
      </c>
      <c r="F23188">
        <v>2037</v>
      </c>
      <c r="G23188">
        <v>2.1218265153191501E-2</v>
      </c>
      <c r="H23188">
        <f>IF(J23188="N2O",G23188/About!$A$75,IF('EPA non-CO2 Data'!J23188="CH4",'EPA non-CO2 Data'!G23188/About!$A$73,'EPA non-CO2 Data'!G23188))</f>
        <v>8.8409438138297922E-4</v>
      </c>
      <c r="I23188" s="4" t="str">
        <f>VLOOKUP(CONCATENATE(B23188,C23188,D23188),'EPA Source to Industry Map'!$D$2:$E$35,2,FALSE)</f>
        <v>energy pipelines and gas processing 352T353</v>
      </c>
      <c r="J23188" s="4" t="str">
        <f t="shared" si="365"/>
        <v>CH4</v>
      </c>
    </row>
    <row r="23189" spans="1:10" hidden="1" x14ac:dyDescent="0.25">
      <c r="A23189" t="s">
        <v>82</v>
      </c>
      <c r="B23189" t="s">
        <v>2</v>
      </c>
      <c r="C23189" t="s">
        <v>244</v>
      </c>
      <c r="D23189" t="s">
        <v>247</v>
      </c>
      <c r="E23189" t="s">
        <v>11</v>
      </c>
      <c r="F23189">
        <v>2037</v>
      </c>
      <c r="G23189">
        <v>0</v>
      </c>
      <c r="H23189">
        <f>IF(J23189="N2O",G23189/About!$A$75,IF('EPA non-CO2 Data'!J23189="CH4",'EPA non-CO2 Data'!G23189/About!$A$73,'EPA non-CO2 Data'!G23189))</f>
        <v>0</v>
      </c>
      <c r="I23189" s="4" t="str">
        <f>VLOOKUP(CONCATENATE(B23189,C23189,D23189),'EPA Source to Industry Map'!$D$2:$E$35,2,FALSE)</f>
        <v>oil and gas extraction 06</v>
      </c>
      <c r="J23189" s="4" t="str">
        <f t="shared" si="365"/>
        <v>CH4</v>
      </c>
    </row>
    <row r="23190" spans="1:10" hidden="1" x14ac:dyDescent="0.25">
      <c r="A23190" t="s">
        <v>82</v>
      </c>
      <c r="B23190" t="s">
        <v>2</v>
      </c>
      <c r="C23190" t="s">
        <v>244</v>
      </c>
      <c r="D23190" t="s">
        <v>248</v>
      </c>
      <c r="E23190" t="s">
        <v>11</v>
      </c>
      <c r="F23190">
        <v>2037</v>
      </c>
      <c r="G23190">
        <v>0</v>
      </c>
      <c r="H23190">
        <f>IF(J23190="N2O",G23190/About!$A$75,IF('EPA non-CO2 Data'!J23190="CH4",'EPA non-CO2 Data'!G23190/About!$A$73,'EPA non-CO2 Data'!G23190))</f>
        <v>0</v>
      </c>
      <c r="I23190" s="4" t="str">
        <f>VLOOKUP(CONCATENATE(B23190,C23190,D23190),'EPA Source to Industry Map'!$D$2:$E$35,2,FALSE)</f>
        <v>energy pipelines and gas processing 352T353</v>
      </c>
      <c r="J23190" s="4" t="str">
        <f t="shared" si="365"/>
        <v>CH4</v>
      </c>
    </row>
    <row r="23191" spans="1:10" hidden="1" x14ac:dyDescent="0.25">
      <c r="A23191" t="s">
        <v>82</v>
      </c>
      <c r="B23191" t="s">
        <v>2</v>
      </c>
      <c r="C23191" t="s">
        <v>244</v>
      </c>
      <c r="D23191" t="s">
        <v>245</v>
      </c>
      <c r="E23191" t="s">
        <v>11</v>
      </c>
      <c r="F23191">
        <v>2038</v>
      </c>
      <c r="G23191">
        <v>0</v>
      </c>
      <c r="H23191">
        <f>IF(J23191="N2O",G23191/About!$A$75,IF('EPA non-CO2 Data'!J23191="CH4",'EPA non-CO2 Data'!G23191/About!$A$73,'EPA non-CO2 Data'!G23191))</f>
        <v>0</v>
      </c>
      <c r="I23191" s="4" t="str">
        <f>VLOOKUP(CONCATENATE(B23191,C23191,D23191),'EPA Source to Industry Map'!$D$2:$E$35,2,FALSE)</f>
        <v>oil and gas extraction 06</v>
      </c>
      <c r="J23191" s="4" t="str">
        <f t="shared" si="365"/>
        <v>CH4</v>
      </c>
    </row>
    <row r="23192" spans="1:10" hidden="1" x14ac:dyDescent="0.25">
      <c r="A23192" t="s">
        <v>82</v>
      </c>
      <c r="B23192" t="s">
        <v>2</v>
      </c>
      <c r="C23192" t="s">
        <v>244</v>
      </c>
      <c r="D23192" t="s">
        <v>246</v>
      </c>
      <c r="E23192" t="s">
        <v>11</v>
      </c>
      <c r="F23192">
        <v>2038</v>
      </c>
      <c r="G23192">
        <v>2.1601120839716301E-2</v>
      </c>
      <c r="H23192">
        <f>IF(J23192="N2O",G23192/About!$A$75,IF('EPA non-CO2 Data'!J23192="CH4",'EPA non-CO2 Data'!G23192/About!$A$73,'EPA non-CO2 Data'!G23192))</f>
        <v>9.0004670165484593E-4</v>
      </c>
      <c r="I23192" s="4" t="str">
        <f>VLOOKUP(CONCATENATE(B23192,C23192,D23192),'EPA Source to Industry Map'!$D$2:$E$35,2,FALSE)</f>
        <v>energy pipelines and gas processing 352T353</v>
      </c>
      <c r="J23192" s="4" t="str">
        <f t="shared" si="365"/>
        <v>CH4</v>
      </c>
    </row>
    <row r="23193" spans="1:10" hidden="1" x14ac:dyDescent="0.25">
      <c r="A23193" t="s">
        <v>82</v>
      </c>
      <c r="B23193" t="s">
        <v>2</v>
      </c>
      <c r="C23193" t="s">
        <v>244</v>
      </c>
      <c r="D23193" t="s">
        <v>247</v>
      </c>
      <c r="E23193" t="s">
        <v>11</v>
      </c>
      <c r="F23193">
        <v>2038</v>
      </c>
      <c r="G23193">
        <v>0</v>
      </c>
      <c r="H23193">
        <f>IF(J23193="N2O",G23193/About!$A$75,IF('EPA non-CO2 Data'!J23193="CH4",'EPA non-CO2 Data'!G23193/About!$A$73,'EPA non-CO2 Data'!G23193))</f>
        <v>0</v>
      </c>
      <c r="I23193" s="4" t="str">
        <f>VLOOKUP(CONCATENATE(B23193,C23193,D23193),'EPA Source to Industry Map'!$D$2:$E$35,2,FALSE)</f>
        <v>oil and gas extraction 06</v>
      </c>
      <c r="J23193" s="4" t="str">
        <f t="shared" si="365"/>
        <v>CH4</v>
      </c>
    </row>
    <row r="23194" spans="1:10" hidden="1" x14ac:dyDescent="0.25">
      <c r="A23194" t="s">
        <v>82</v>
      </c>
      <c r="B23194" t="s">
        <v>2</v>
      </c>
      <c r="C23194" t="s">
        <v>244</v>
      </c>
      <c r="D23194" t="s">
        <v>248</v>
      </c>
      <c r="E23194" t="s">
        <v>11</v>
      </c>
      <c r="F23194">
        <v>2038</v>
      </c>
      <c r="G23194">
        <v>0</v>
      </c>
      <c r="H23194">
        <f>IF(J23194="N2O",G23194/About!$A$75,IF('EPA non-CO2 Data'!J23194="CH4",'EPA non-CO2 Data'!G23194/About!$A$73,'EPA non-CO2 Data'!G23194))</f>
        <v>0</v>
      </c>
      <c r="I23194" s="4" t="str">
        <f>VLOOKUP(CONCATENATE(B23194,C23194,D23194),'EPA Source to Industry Map'!$D$2:$E$35,2,FALSE)</f>
        <v>energy pipelines and gas processing 352T353</v>
      </c>
      <c r="J23194" s="4" t="str">
        <f t="shared" si="365"/>
        <v>CH4</v>
      </c>
    </row>
    <row r="23195" spans="1:10" hidden="1" x14ac:dyDescent="0.25">
      <c r="A23195" t="s">
        <v>82</v>
      </c>
      <c r="B23195" t="s">
        <v>2</v>
      </c>
      <c r="C23195" t="s">
        <v>244</v>
      </c>
      <c r="D23195" t="s">
        <v>245</v>
      </c>
      <c r="E23195" t="s">
        <v>11</v>
      </c>
      <c r="F23195">
        <v>2039</v>
      </c>
      <c r="G23195">
        <v>0</v>
      </c>
      <c r="H23195">
        <f>IF(J23195="N2O",G23195/About!$A$75,IF('EPA non-CO2 Data'!J23195="CH4",'EPA non-CO2 Data'!G23195/About!$A$73,'EPA non-CO2 Data'!G23195))</f>
        <v>0</v>
      </c>
      <c r="I23195" s="4" t="str">
        <f>VLOOKUP(CONCATENATE(B23195,C23195,D23195),'EPA Source to Industry Map'!$D$2:$E$35,2,FALSE)</f>
        <v>oil and gas extraction 06</v>
      </c>
      <c r="J23195" s="4" t="str">
        <f t="shared" si="365"/>
        <v>CH4</v>
      </c>
    </row>
    <row r="23196" spans="1:10" hidden="1" x14ac:dyDescent="0.25">
      <c r="A23196" t="s">
        <v>82</v>
      </c>
      <c r="B23196" t="s">
        <v>2</v>
      </c>
      <c r="C23196" t="s">
        <v>244</v>
      </c>
      <c r="D23196" t="s">
        <v>246</v>
      </c>
      <c r="E23196" t="s">
        <v>11</v>
      </c>
      <c r="F23196">
        <v>2039</v>
      </c>
      <c r="G23196">
        <v>2.1983976526241102E-2</v>
      </c>
      <c r="H23196">
        <f>IF(J23196="N2O",G23196/About!$A$75,IF('EPA non-CO2 Data'!J23196="CH4",'EPA non-CO2 Data'!G23196/About!$A$73,'EPA non-CO2 Data'!G23196))</f>
        <v>9.1599902192671253E-4</v>
      </c>
      <c r="I23196" s="4" t="str">
        <f>VLOOKUP(CONCATENATE(B23196,C23196,D23196),'EPA Source to Industry Map'!$D$2:$E$35,2,FALSE)</f>
        <v>energy pipelines and gas processing 352T353</v>
      </c>
      <c r="J23196" s="4" t="str">
        <f t="shared" si="365"/>
        <v>CH4</v>
      </c>
    </row>
    <row r="23197" spans="1:10" hidden="1" x14ac:dyDescent="0.25">
      <c r="A23197" t="s">
        <v>82</v>
      </c>
      <c r="B23197" t="s">
        <v>2</v>
      </c>
      <c r="C23197" t="s">
        <v>244</v>
      </c>
      <c r="D23197" t="s">
        <v>247</v>
      </c>
      <c r="E23197" t="s">
        <v>11</v>
      </c>
      <c r="F23197">
        <v>2039</v>
      </c>
      <c r="G23197">
        <v>0</v>
      </c>
      <c r="H23197">
        <f>IF(J23197="N2O",G23197/About!$A$75,IF('EPA non-CO2 Data'!J23197="CH4",'EPA non-CO2 Data'!G23197/About!$A$73,'EPA non-CO2 Data'!G23197))</f>
        <v>0</v>
      </c>
      <c r="I23197" s="4" t="str">
        <f>VLOOKUP(CONCATENATE(B23197,C23197,D23197),'EPA Source to Industry Map'!$D$2:$E$35,2,FALSE)</f>
        <v>oil and gas extraction 06</v>
      </c>
      <c r="J23197" s="4" t="str">
        <f t="shared" si="365"/>
        <v>CH4</v>
      </c>
    </row>
    <row r="23198" spans="1:10" hidden="1" x14ac:dyDescent="0.25">
      <c r="A23198" t="s">
        <v>82</v>
      </c>
      <c r="B23198" t="s">
        <v>2</v>
      </c>
      <c r="C23198" t="s">
        <v>244</v>
      </c>
      <c r="D23198" t="s">
        <v>248</v>
      </c>
      <c r="E23198" t="s">
        <v>11</v>
      </c>
      <c r="F23198">
        <v>2039</v>
      </c>
      <c r="G23198">
        <v>0</v>
      </c>
      <c r="H23198">
        <f>IF(J23198="N2O",G23198/About!$A$75,IF('EPA non-CO2 Data'!J23198="CH4",'EPA non-CO2 Data'!G23198/About!$A$73,'EPA non-CO2 Data'!G23198))</f>
        <v>0</v>
      </c>
      <c r="I23198" s="4" t="str">
        <f>VLOOKUP(CONCATENATE(B23198,C23198,D23198),'EPA Source to Industry Map'!$D$2:$E$35,2,FALSE)</f>
        <v>energy pipelines and gas processing 352T353</v>
      </c>
      <c r="J23198" s="4" t="str">
        <f t="shared" si="365"/>
        <v>CH4</v>
      </c>
    </row>
    <row r="23199" spans="1:10" hidden="1" x14ac:dyDescent="0.25">
      <c r="A23199" t="s">
        <v>82</v>
      </c>
      <c r="B23199" t="s">
        <v>2</v>
      </c>
      <c r="C23199" t="s">
        <v>244</v>
      </c>
      <c r="D23199" t="s">
        <v>245</v>
      </c>
      <c r="E23199" t="s">
        <v>11</v>
      </c>
      <c r="F23199">
        <v>2040</v>
      </c>
      <c r="G23199">
        <v>0</v>
      </c>
      <c r="H23199">
        <f>IF(J23199="N2O",G23199/About!$A$75,IF('EPA non-CO2 Data'!J23199="CH4",'EPA non-CO2 Data'!G23199/About!$A$73,'EPA non-CO2 Data'!G23199))</f>
        <v>0</v>
      </c>
      <c r="I23199" s="4" t="str">
        <f>VLOOKUP(CONCATENATE(B23199,C23199,D23199),'EPA Source to Industry Map'!$D$2:$E$35,2,FALSE)</f>
        <v>oil and gas extraction 06</v>
      </c>
      <c r="J23199" s="4" t="str">
        <f t="shared" ref="J23199:J23262" si="366">IF(ISNUMBER(SEARCH("F",E23199)),"F-gases",E23199)</f>
        <v>CH4</v>
      </c>
    </row>
    <row r="23200" spans="1:10" hidden="1" x14ac:dyDescent="0.25">
      <c r="A23200" t="s">
        <v>82</v>
      </c>
      <c r="B23200" t="s">
        <v>2</v>
      </c>
      <c r="C23200" t="s">
        <v>244</v>
      </c>
      <c r="D23200" t="s">
        <v>246</v>
      </c>
      <c r="E23200" t="s">
        <v>11</v>
      </c>
      <c r="F23200">
        <v>2040</v>
      </c>
      <c r="G23200">
        <v>2.2366832212765999E-2</v>
      </c>
      <c r="H23200">
        <f>IF(J23200="N2O",G23200/About!$A$75,IF('EPA non-CO2 Data'!J23200="CH4",'EPA non-CO2 Data'!G23200/About!$A$73,'EPA non-CO2 Data'!G23200))</f>
        <v>9.3195134219858325E-4</v>
      </c>
      <c r="I23200" s="4" t="str">
        <f>VLOOKUP(CONCATENATE(B23200,C23200,D23200),'EPA Source to Industry Map'!$D$2:$E$35,2,FALSE)</f>
        <v>energy pipelines and gas processing 352T353</v>
      </c>
      <c r="J23200" s="4" t="str">
        <f t="shared" si="366"/>
        <v>CH4</v>
      </c>
    </row>
    <row r="23201" spans="1:10" hidden="1" x14ac:dyDescent="0.25">
      <c r="A23201" t="s">
        <v>82</v>
      </c>
      <c r="B23201" t="s">
        <v>2</v>
      </c>
      <c r="C23201" t="s">
        <v>244</v>
      </c>
      <c r="D23201" t="s">
        <v>247</v>
      </c>
      <c r="E23201" t="s">
        <v>11</v>
      </c>
      <c r="F23201">
        <v>2040</v>
      </c>
      <c r="G23201">
        <v>0</v>
      </c>
      <c r="H23201">
        <f>IF(J23201="N2O",G23201/About!$A$75,IF('EPA non-CO2 Data'!J23201="CH4",'EPA non-CO2 Data'!G23201/About!$A$73,'EPA non-CO2 Data'!G23201))</f>
        <v>0</v>
      </c>
      <c r="I23201" s="4" t="str">
        <f>VLOOKUP(CONCATENATE(B23201,C23201,D23201),'EPA Source to Industry Map'!$D$2:$E$35,2,FALSE)</f>
        <v>oil and gas extraction 06</v>
      </c>
      <c r="J23201" s="4" t="str">
        <f t="shared" si="366"/>
        <v>CH4</v>
      </c>
    </row>
    <row r="23202" spans="1:10" hidden="1" x14ac:dyDescent="0.25">
      <c r="A23202" t="s">
        <v>82</v>
      </c>
      <c r="B23202" t="s">
        <v>2</v>
      </c>
      <c r="C23202" t="s">
        <v>244</v>
      </c>
      <c r="D23202" t="s">
        <v>248</v>
      </c>
      <c r="E23202" t="s">
        <v>11</v>
      </c>
      <c r="F23202">
        <v>2040</v>
      </c>
      <c r="G23202">
        <v>0</v>
      </c>
      <c r="H23202">
        <f>IF(J23202="N2O",G23202/About!$A$75,IF('EPA non-CO2 Data'!J23202="CH4",'EPA non-CO2 Data'!G23202/About!$A$73,'EPA non-CO2 Data'!G23202))</f>
        <v>0</v>
      </c>
      <c r="I23202" s="4" t="str">
        <f>VLOOKUP(CONCATENATE(B23202,C23202,D23202),'EPA Source to Industry Map'!$D$2:$E$35,2,FALSE)</f>
        <v>energy pipelines and gas processing 352T353</v>
      </c>
      <c r="J23202" s="4" t="str">
        <f t="shared" si="366"/>
        <v>CH4</v>
      </c>
    </row>
    <row r="23203" spans="1:10" hidden="1" x14ac:dyDescent="0.25">
      <c r="A23203" t="s">
        <v>82</v>
      </c>
      <c r="B23203" t="s">
        <v>2</v>
      </c>
      <c r="C23203" t="s">
        <v>244</v>
      </c>
      <c r="D23203" t="s">
        <v>245</v>
      </c>
      <c r="E23203" t="s">
        <v>11</v>
      </c>
      <c r="F23203">
        <v>2041</v>
      </c>
      <c r="G23203">
        <v>0</v>
      </c>
      <c r="H23203">
        <f>IF(J23203="N2O",G23203/About!$A$75,IF('EPA non-CO2 Data'!J23203="CH4",'EPA non-CO2 Data'!G23203/About!$A$73,'EPA non-CO2 Data'!G23203))</f>
        <v>0</v>
      </c>
      <c r="I23203" s="4" t="str">
        <f>VLOOKUP(CONCATENATE(B23203,C23203,D23203),'EPA Source to Industry Map'!$D$2:$E$35,2,FALSE)</f>
        <v>oil and gas extraction 06</v>
      </c>
      <c r="J23203" s="4" t="str">
        <f t="shared" si="366"/>
        <v>CH4</v>
      </c>
    </row>
    <row r="23204" spans="1:10" hidden="1" x14ac:dyDescent="0.25">
      <c r="A23204" t="s">
        <v>82</v>
      </c>
      <c r="B23204" t="s">
        <v>2</v>
      </c>
      <c r="C23204" t="s">
        <v>244</v>
      </c>
      <c r="D23204" t="s">
        <v>246</v>
      </c>
      <c r="E23204" t="s">
        <v>11</v>
      </c>
      <c r="F23204">
        <v>2041</v>
      </c>
      <c r="G23204">
        <v>2.28101387971631E-2</v>
      </c>
      <c r="H23204">
        <f>IF(J23204="N2O",G23204/About!$A$75,IF('EPA non-CO2 Data'!J23204="CH4",'EPA non-CO2 Data'!G23204/About!$A$73,'EPA non-CO2 Data'!G23204))</f>
        <v>9.504224498817958E-4</v>
      </c>
      <c r="I23204" s="4" t="str">
        <f>VLOOKUP(CONCATENATE(B23204,C23204,D23204),'EPA Source to Industry Map'!$D$2:$E$35,2,FALSE)</f>
        <v>energy pipelines and gas processing 352T353</v>
      </c>
      <c r="J23204" s="4" t="str">
        <f t="shared" si="366"/>
        <v>CH4</v>
      </c>
    </row>
    <row r="23205" spans="1:10" hidden="1" x14ac:dyDescent="0.25">
      <c r="A23205" t="s">
        <v>82</v>
      </c>
      <c r="B23205" t="s">
        <v>2</v>
      </c>
      <c r="C23205" t="s">
        <v>244</v>
      </c>
      <c r="D23205" t="s">
        <v>247</v>
      </c>
      <c r="E23205" t="s">
        <v>11</v>
      </c>
      <c r="F23205">
        <v>2041</v>
      </c>
      <c r="G23205">
        <v>0</v>
      </c>
      <c r="H23205">
        <f>IF(J23205="N2O",G23205/About!$A$75,IF('EPA non-CO2 Data'!J23205="CH4",'EPA non-CO2 Data'!G23205/About!$A$73,'EPA non-CO2 Data'!G23205))</f>
        <v>0</v>
      </c>
      <c r="I23205" s="4" t="str">
        <f>VLOOKUP(CONCATENATE(B23205,C23205,D23205),'EPA Source to Industry Map'!$D$2:$E$35,2,FALSE)</f>
        <v>oil and gas extraction 06</v>
      </c>
      <c r="J23205" s="4" t="str">
        <f t="shared" si="366"/>
        <v>CH4</v>
      </c>
    </row>
    <row r="23206" spans="1:10" hidden="1" x14ac:dyDescent="0.25">
      <c r="A23206" t="s">
        <v>82</v>
      </c>
      <c r="B23206" t="s">
        <v>2</v>
      </c>
      <c r="C23206" t="s">
        <v>244</v>
      </c>
      <c r="D23206" t="s">
        <v>248</v>
      </c>
      <c r="E23206" t="s">
        <v>11</v>
      </c>
      <c r="F23206">
        <v>2041</v>
      </c>
      <c r="G23206">
        <v>0</v>
      </c>
      <c r="H23206">
        <f>IF(J23206="N2O",G23206/About!$A$75,IF('EPA non-CO2 Data'!J23206="CH4",'EPA non-CO2 Data'!G23206/About!$A$73,'EPA non-CO2 Data'!G23206))</f>
        <v>0</v>
      </c>
      <c r="I23206" s="4" t="str">
        <f>VLOOKUP(CONCATENATE(B23206,C23206,D23206),'EPA Source to Industry Map'!$D$2:$E$35,2,FALSE)</f>
        <v>energy pipelines and gas processing 352T353</v>
      </c>
      <c r="J23206" s="4" t="str">
        <f t="shared" si="366"/>
        <v>CH4</v>
      </c>
    </row>
    <row r="23207" spans="1:10" hidden="1" x14ac:dyDescent="0.25">
      <c r="A23207" t="s">
        <v>82</v>
      </c>
      <c r="B23207" t="s">
        <v>2</v>
      </c>
      <c r="C23207" t="s">
        <v>244</v>
      </c>
      <c r="D23207" t="s">
        <v>245</v>
      </c>
      <c r="E23207" t="s">
        <v>11</v>
      </c>
      <c r="F23207">
        <v>2042</v>
      </c>
      <c r="G23207">
        <v>0</v>
      </c>
      <c r="H23207">
        <f>IF(J23207="N2O",G23207/About!$A$75,IF('EPA non-CO2 Data'!J23207="CH4",'EPA non-CO2 Data'!G23207/About!$A$73,'EPA non-CO2 Data'!G23207))</f>
        <v>0</v>
      </c>
      <c r="I23207" s="4" t="str">
        <f>VLOOKUP(CONCATENATE(B23207,C23207,D23207),'EPA Source to Industry Map'!$D$2:$E$35,2,FALSE)</f>
        <v>oil and gas extraction 06</v>
      </c>
      <c r="J23207" s="4" t="str">
        <f t="shared" si="366"/>
        <v>CH4</v>
      </c>
    </row>
    <row r="23208" spans="1:10" hidden="1" x14ac:dyDescent="0.25">
      <c r="A23208" t="s">
        <v>82</v>
      </c>
      <c r="B23208" t="s">
        <v>2</v>
      </c>
      <c r="C23208" t="s">
        <v>244</v>
      </c>
      <c r="D23208" t="s">
        <v>246</v>
      </c>
      <c r="E23208" t="s">
        <v>11</v>
      </c>
      <c r="F23208">
        <v>2042</v>
      </c>
      <c r="G23208">
        <v>2.3253445381560298E-2</v>
      </c>
      <c r="H23208">
        <f>IF(J23208="N2O",G23208/About!$A$75,IF('EPA non-CO2 Data'!J23208="CH4",'EPA non-CO2 Data'!G23208/About!$A$73,'EPA non-CO2 Data'!G23208))</f>
        <v>9.6889355756501247E-4</v>
      </c>
      <c r="I23208" s="4" t="str">
        <f>VLOOKUP(CONCATENATE(B23208,C23208,D23208),'EPA Source to Industry Map'!$D$2:$E$35,2,FALSE)</f>
        <v>energy pipelines and gas processing 352T353</v>
      </c>
      <c r="J23208" s="4" t="str">
        <f t="shared" si="366"/>
        <v>CH4</v>
      </c>
    </row>
    <row r="23209" spans="1:10" hidden="1" x14ac:dyDescent="0.25">
      <c r="A23209" t="s">
        <v>82</v>
      </c>
      <c r="B23209" t="s">
        <v>2</v>
      </c>
      <c r="C23209" t="s">
        <v>244</v>
      </c>
      <c r="D23209" t="s">
        <v>247</v>
      </c>
      <c r="E23209" t="s">
        <v>11</v>
      </c>
      <c r="F23209">
        <v>2042</v>
      </c>
      <c r="G23209">
        <v>0</v>
      </c>
      <c r="H23209">
        <f>IF(J23209="N2O",G23209/About!$A$75,IF('EPA non-CO2 Data'!J23209="CH4",'EPA non-CO2 Data'!G23209/About!$A$73,'EPA non-CO2 Data'!G23209))</f>
        <v>0</v>
      </c>
      <c r="I23209" s="4" t="str">
        <f>VLOOKUP(CONCATENATE(B23209,C23209,D23209),'EPA Source to Industry Map'!$D$2:$E$35,2,FALSE)</f>
        <v>oil and gas extraction 06</v>
      </c>
      <c r="J23209" s="4" t="str">
        <f t="shared" si="366"/>
        <v>CH4</v>
      </c>
    </row>
    <row r="23210" spans="1:10" hidden="1" x14ac:dyDescent="0.25">
      <c r="A23210" t="s">
        <v>82</v>
      </c>
      <c r="B23210" t="s">
        <v>2</v>
      </c>
      <c r="C23210" t="s">
        <v>244</v>
      </c>
      <c r="D23210" t="s">
        <v>248</v>
      </c>
      <c r="E23210" t="s">
        <v>11</v>
      </c>
      <c r="F23210">
        <v>2042</v>
      </c>
      <c r="G23210">
        <v>0</v>
      </c>
      <c r="H23210">
        <f>IF(J23210="N2O",G23210/About!$A$75,IF('EPA non-CO2 Data'!J23210="CH4",'EPA non-CO2 Data'!G23210/About!$A$73,'EPA non-CO2 Data'!G23210))</f>
        <v>0</v>
      </c>
      <c r="I23210" s="4" t="str">
        <f>VLOOKUP(CONCATENATE(B23210,C23210,D23210),'EPA Source to Industry Map'!$D$2:$E$35,2,FALSE)</f>
        <v>energy pipelines and gas processing 352T353</v>
      </c>
      <c r="J23210" s="4" t="str">
        <f t="shared" si="366"/>
        <v>CH4</v>
      </c>
    </row>
    <row r="23211" spans="1:10" hidden="1" x14ac:dyDescent="0.25">
      <c r="A23211" t="s">
        <v>82</v>
      </c>
      <c r="B23211" t="s">
        <v>2</v>
      </c>
      <c r="C23211" t="s">
        <v>244</v>
      </c>
      <c r="D23211" t="s">
        <v>245</v>
      </c>
      <c r="E23211" t="s">
        <v>11</v>
      </c>
      <c r="F23211">
        <v>2043</v>
      </c>
      <c r="G23211">
        <v>0</v>
      </c>
      <c r="H23211">
        <f>IF(J23211="N2O",G23211/About!$A$75,IF('EPA non-CO2 Data'!J23211="CH4",'EPA non-CO2 Data'!G23211/About!$A$73,'EPA non-CO2 Data'!G23211))</f>
        <v>0</v>
      </c>
      <c r="I23211" s="4" t="str">
        <f>VLOOKUP(CONCATENATE(B23211,C23211,D23211),'EPA Source to Industry Map'!$D$2:$E$35,2,FALSE)</f>
        <v>oil and gas extraction 06</v>
      </c>
      <c r="J23211" s="4" t="str">
        <f t="shared" si="366"/>
        <v>CH4</v>
      </c>
    </row>
    <row r="23212" spans="1:10" hidden="1" x14ac:dyDescent="0.25">
      <c r="A23212" t="s">
        <v>82</v>
      </c>
      <c r="B23212" t="s">
        <v>2</v>
      </c>
      <c r="C23212" t="s">
        <v>244</v>
      </c>
      <c r="D23212" t="s">
        <v>246</v>
      </c>
      <c r="E23212" t="s">
        <v>11</v>
      </c>
      <c r="F23212">
        <v>2043</v>
      </c>
      <c r="G23212">
        <v>2.36967519659575E-2</v>
      </c>
      <c r="H23212">
        <f>IF(J23212="N2O",G23212/About!$A$75,IF('EPA non-CO2 Data'!J23212="CH4",'EPA non-CO2 Data'!G23212/About!$A$73,'EPA non-CO2 Data'!G23212))</f>
        <v>9.8736466524822924E-4</v>
      </c>
      <c r="I23212" s="4" t="str">
        <f>VLOOKUP(CONCATENATE(B23212,C23212,D23212),'EPA Source to Industry Map'!$D$2:$E$35,2,FALSE)</f>
        <v>energy pipelines and gas processing 352T353</v>
      </c>
      <c r="J23212" s="4" t="str">
        <f t="shared" si="366"/>
        <v>CH4</v>
      </c>
    </row>
    <row r="23213" spans="1:10" hidden="1" x14ac:dyDescent="0.25">
      <c r="A23213" t="s">
        <v>82</v>
      </c>
      <c r="B23213" t="s">
        <v>2</v>
      </c>
      <c r="C23213" t="s">
        <v>244</v>
      </c>
      <c r="D23213" t="s">
        <v>247</v>
      </c>
      <c r="E23213" t="s">
        <v>11</v>
      </c>
      <c r="F23213">
        <v>2043</v>
      </c>
      <c r="G23213">
        <v>0</v>
      </c>
      <c r="H23213">
        <f>IF(J23213="N2O",G23213/About!$A$75,IF('EPA non-CO2 Data'!J23213="CH4",'EPA non-CO2 Data'!G23213/About!$A$73,'EPA non-CO2 Data'!G23213))</f>
        <v>0</v>
      </c>
      <c r="I23213" s="4" t="str">
        <f>VLOOKUP(CONCATENATE(B23213,C23213,D23213),'EPA Source to Industry Map'!$D$2:$E$35,2,FALSE)</f>
        <v>oil and gas extraction 06</v>
      </c>
      <c r="J23213" s="4" t="str">
        <f t="shared" si="366"/>
        <v>CH4</v>
      </c>
    </row>
    <row r="23214" spans="1:10" hidden="1" x14ac:dyDescent="0.25">
      <c r="A23214" t="s">
        <v>82</v>
      </c>
      <c r="B23214" t="s">
        <v>2</v>
      </c>
      <c r="C23214" t="s">
        <v>244</v>
      </c>
      <c r="D23214" t="s">
        <v>248</v>
      </c>
      <c r="E23214" t="s">
        <v>11</v>
      </c>
      <c r="F23214">
        <v>2043</v>
      </c>
      <c r="G23214">
        <v>0</v>
      </c>
      <c r="H23214">
        <f>IF(J23214="N2O",G23214/About!$A$75,IF('EPA non-CO2 Data'!J23214="CH4",'EPA non-CO2 Data'!G23214/About!$A$73,'EPA non-CO2 Data'!G23214))</f>
        <v>0</v>
      </c>
      <c r="I23214" s="4" t="str">
        <f>VLOOKUP(CONCATENATE(B23214,C23214,D23214),'EPA Source to Industry Map'!$D$2:$E$35,2,FALSE)</f>
        <v>energy pipelines and gas processing 352T353</v>
      </c>
      <c r="J23214" s="4" t="str">
        <f t="shared" si="366"/>
        <v>CH4</v>
      </c>
    </row>
    <row r="23215" spans="1:10" hidden="1" x14ac:dyDescent="0.25">
      <c r="A23215" t="s">
        <v>82</v>
      </c>
      <c r="B23215" t="s">
        <v>2</v>
      </c>
      <c r="C23215" t="s">
        <v>244</v>
      </c>
      <c r="D23215" t="s">
        <v>245</v>
      </c>
      <c r="E23215" t="s">
        <v>11</v>
      </c>
      <c r="F23215">
        <v>2044</v>
      </c>
      <c r="G23215">
        <v>0</v>
      </c>
      <c r="H23215">
        <f>IF(J23215="N2O",G23215/About!$A$75,IF('EPA non-CO2 Data'!J23215="CH4",'EPA non-CO2 Data'!G23215/About!$A$73,'EPA non-CO2 Data'!G23215))</f>
        <v>0</v>
      </c>
      <c r="I23215" s="4" t="str">
        <f>VLOOKUP(CONCATENATE(B23215,C23215,D23215),'EPA Source to Industry Map'!$D$2:$E$35,2,FALSE)</f>
        <v>oil and gas extraction 06</v>
      </c>
      <c r="J23215" s="4" t="str">
        <f t="shared" si="366"/>
        <v>CH4</v>
      </c>
    </row>
    <row r="23216" spans="1:10" hidden="1" x14ac:dyDescent="0.25">
      <c r="A23216" t="s">
        <v>82</v>
      </c>
      <c r="B23216" t="s">
        <v>2</v>
      </c>
      <c r="C23216" t="s">
        <v>244</v>
      </c>
      <c r="D23216" t="s">
        <v>246</v>
      </c>
      <c r="E23216" t="s">
        <v>11</v>
      </c>
      <c r="F23216">
        <v>2044</v>
      </c>
      <c r="G23216">
        <v>2.4140058550354601E-2</v>
      </c>
      <c r="H23216">
        <f>IF(J23216="N2O",G23216/About!$A$75,IF('EPA non-CO2 Data'!J23216="CH4",'EPA non-CO2 Data'!G23216/About!$A$73,'EPA non-CO2 Data'!G23216))</f>
        <v>1.0058357729314418E-3</v>
      </c>
      <c r="I23216" s="4" t="str">
        <f>VLOOKUP(CONCATENATE(B23216,C23216,D23216),'EPA Source to Industry Map'!$D$2:$E$35,2,FALSE)</f>
        <v>energy pipelines and gas processing 352T353</v>
      </c>
      <c r="J23216" s="4" t="str">
        <f t="shared" si="366"/>
        <v>CH4</v>
      </c>
    </row>
    <row r="23217" spans="1:10" hidden="1" x14ac:dyDescent="0.25">
      <c r="A23217" t="s">
        <v>82</v>
      </c>
      <c r="B23217" t="s">
        <v>2</v>
      </c>
      <c r="C23217" t="s">
        <v>244</v>
      </c>
      <c r="D23217" t="s">
        <v>247</v>
      </c>
      <c r="E23217" t="s">
        <v>11</v>
      </c>
      <c r="F23217">
        <v>2044</v>
      </c>
      <c r="G23217">
        <v>0</v>
      </c>
      <c r="H23217">
        <f>IF(J23217="N2O",G23217/About!$A$75,IF('EPA non-CO2 Data'!J23217="CH4",'EPA non-CO2 Data'!G23217/About!$A$73,'EPA non-CO2 Data'!G23217))</f>
        <v>0</v>
      </c>
      <c r="I23217" s="4" t="str">
        <f>VLOOKUP(CONCATENATE(B23217,C23217,D23217),'EPA Source to Industry Map'!$D$2:$E$35,2,FALSE)</f>
        <v>oil and gas extraction 06</v>
      </c>
      <c r="J23217" s="4" t="str">
        <f t="shared" si="366"/>
        <v>CH4</v>
      </c>
    </row>
    <row r="23218" spans="1:10" hidden="1" x14ac:dyDescent="0.25">
      <c r="A23218" t="s">
        <v>82</v>
      </c>
      <c r="B23218" t="s">
        <v>2</v>
      </c>
      <c r="C23218" t="s">
        <v>244</v>
      </c>
      <c r="D23218" t="s">
        <v>248</v>
      </c>
      <c r="E23218" t="s">
        <v>11</v>
      </c>
      <c r="F23218">
        <v>2044</v>
      </c>
      <c r="G23218">
        <v>0</v>
      </c>
      <c r="H23218">
        <f>IF(J23218="N2O",G23218/About!$A$75,IF('EPA non-CO2 Data'!J23218="CH4",'EPA non-CO2 Data'!G23218/About!$A$73,'EPA non-CO2 Data'!G23218))</f>
        <v>0</v>
      </c>
      <c r="I23218" s="4" t="str">
        <f>VLOOKUP(CONCATENATE(B23218,C23218,D23218),'EPA Source to Industry Map'!$D$2:$E$35,2,FALSE)</f>
        <v>energy pipelines and gas processing 352T353</v>
      </c>
      <c r="J23218" s="4" t="str">
        <f t="shared" si="366"/>
        <v>CH4</v>
      </c>
    </row>
    <row r="23219" spans="1:10" hidden="1" x14ac:dyDescent="0.25">
      <c r="A23219" t="s">
        <v>82</v>
      </c>
      <c r="B23219" t="s">
        <v>2</v>
      </c>
      <c r="C23219" t="s">
        <v>244</v>
      </c>
      <c r="D23219" t="s">
        <v>245</v>
      </c>
      <c r="E23219" t="s">
        <v>11</v>
      </c>
      <c r="F23219">
        <v>2045</v>
      </c>
      <c r="G23219">
        <v>0</v>
      </c>
      <c r="H23219">
        <f>IF(J23219="N2O",G23219/About!$A$75,IF('EPA non-CO2 Data'!J23219="CH4",'EPA non-CO2 Data'!G23219/About!$A$73,'EPA non-CO2 Data'!G23219))</f>
        <v>0</v>
      </c>
      <c r="I23219" s="4" t="str">
        <f>VLOOKUP(CONCATENATE(B23219,C23219,D23219),'EPA Source to Industry Map'!$D$2:$E$35,2,FALSE)</f>
        <v>oil and gas extraction 06</v>
      </c>
      <c r="J23219" s="4" t="str">
        <f t="shared" si="366"/>
        <v>CH4</v>
      </c>
    </row>
    <row r="23220" spans="1:10" hidden="1" x14ac:dyDescent="0.25">
      <c r="A23220" t="s">
        <v>82</v>
      </c>
      <c r="B23220" t="s">
        <v>2</v>
      </c>
      <c r="C23220" t="s">
        <v>244</v>
      </c>
      <c r="D23220" t="s">
        <v>246</v>
      </c>
      <c r="E23220" t="s">
        <v>11</v>
      </c>
      <c r="F23220">
        <v>2045</v>
      </c>
      <c r="G23220">
        <v>2.4583365134751799E-2</v>
      </c>
      <c r="H23220">
        <f>IF(J23220="N2O",G23220/About!$A$75,IF('EPA non-CO2 Data'!J23220="CH4",'EPA non-CO2 Data'!G23220/About!$A$73,'EPA non-CO2 Data'!G23220))</f>
        <v>1.0243068806146582E-3</v>
      </c>
      <c r="I23220" s="4" t="str">
        <f>VLOOKUP(CONCATENATE(B23220,C23220,D23220),'EPA Source to Industry Map'!$D$2:$E$35,2,FALSE)</f>
        <v>energy pipelines and gas processing 352T353</v>
      </c>
      <c r="J23220" s="4" t="str">
        <f t="shared" si="366"/>
        <v>CH4</v>
      </c>
    </row>
    <row r="23221" spans="1:10" hidden="1" x14ac:dyDescent="0.25">
      <c r="A23221" t="s">
        <v>82</v>
      </c>
      <c r="B23221" t="s">
        <v>2</v>
      </c>
      <c r="C23221" t="s">
        <v>244</v>
      </c>
      <c r="D23221" t="s">
        <v>247</v>
      </c>
      <c r="E23221" t="s">
        <v>11</v>
      </c>
      <c r="F23221">
        <v>2045</v>
      </c>
      <c r="G23221">
        <v>0</v>
      </c>
      <c r="H23221">
        <f>IF(J23221="N2O",G23221/About!$A$75,IF('EPA non-CO2 Data'!J23221="CH4",'EPA non-CO2 Data'!G23221/About!$A$73,'EPA non-CO2 Data'!G23221))</f>
        <v>0</v>
      </c>
      <c r="I23221" s="4" t="str">
        <f>VLOOKUP(CONCATENATE(B23221,C23221,D23221),'EPA Source to Industry Map'!$D$2:$E$35,2,FALSE)</f>
        <v>oil and gas extraction 06</v>
      </c>
      <c r="J23221" s="4" t="str">
        <f t="shared" si="366"/>
        <v>CH4</v>
      </c>
    </row>
    <row r="23222" spans="1:10" hidden="1" x14ac:dyDescent="0.25">
      <c r="A23222" t="s">
        <v>82</v>
      </c>
      <c r="B23222" t="s">
        <v>2</v>
      </c>
      <c r="C23222" t="s">
        <v>244</v>
      </c>
      <c r="D23222" t="s">
        <v>248</v>
      </c>
      <c r="E23222" t="s">
        <v>11</v>
      </c>
      <c r="F23222">
        <v>2045</v>
      </c>
      <c r="G23222">
        <v>0</v>
      </c>
      <c r="H23222">
        <f>IF(J23222="N2O",G23222/About!$A$75,IF('EPA non-CO2 Data'!J23222="CH4",'EPA non-CO2 Data'!G23222/About!$A$73,'EPA non-CO2 Data'!G23222))</f>
        <v>0</v>
      </c>
      <c r="I23222" s="4" t="str">
        <f>VLOOKUP(CONCATENATE(B23222,C23222,D23222),'EPA Source to Industry Map'!$D$2:$E$35,2,FALSE)</f>
        <v>energy pipelines and gas processing 352T353</v>
      </c>
      <c r="J23222" s="4" t="str">
        <f t="shared" si="366"/>
        <v>CH4</v>
      </c>
    </row>
    <row r="23223" spans="1:10" hidden="1" x14ac:dyDescent="0.25">
      <c r="A23223" t="s">
        <v>82</v>
      </c>
      <c r="B23223" t="s">
        <v>2</v>
      </c>
      <c r="C23223" t="s">
        <v>244</v>
      </c>
      <c r="D23223" t="s">
        <v>245</v>
      </c>
      <c r="E23223" t="s">
        <v>11</v>
      </c>
      <c r="F23223">
        <v>2046</v>
      </c>
      <c r="G23223">
        <v>0</v>
      </c>
      <c r="H23223">
        <f>IF(J23223="N2O",G23223/About!$A$75,IF('EPA non-CO2 Data'!J23223="CH4",'EPA non-CO2 Data'!G23223/About!$A$73,'EPA non-CO2 Data'!G23223))</f>
        <v>0</v>
      </c>
      <c r="I23223" s="4" t="str">
        <f>VLOOKUP(CONCATENATE(B23223,C23223,D23223),'EPA Source to Industry Map'!$D$2:$E$35,2,FALSE)</f>
        <v>oil and gas extraction 06</v>
      </c>
      <c r="J23223" s="4" t="str">
        <f t="shared" si="366"/>
        <v>CH4</v>
      </c>
    </row>
    <row r="23224" spans="1:10" hidden="1" x14ac:dyDescent="0.25">
      <c r="A23224" t="s">
        <v>82</v>
      </c>
      <c r="B23224" t="s">
        <v>2</v>
      </c>
      <c r="C23224" t="s">
        <v>244</v>
      </c>
      <c r="D23224" t="s">
        <v>246</v>
      </c>
      <c r="E23224" t="s">
        <v>11</v>
      </c>
      <c r="F23224">
        <v>2046</v>
      </c>
      <c r="G23224">
        <v>2.5107272916312099E-2</v>
      </c>
      <c r="H23224">
        <f>IF(J23224="N2O",G23224/About!$A$75,IF('EPA non-CO2 Data'!J23224="CH4",'EPA non-CO2 Data'!G23224/About!$A$73,'EPA non-CO2 Data'!G23224))</f>
        <v>1.0461363715130042E-3</v>
      </c>
      <c r="I23224" s="4" t="str">
        <f>VLOOKUP(CONCATENATE(B23224,C23224,D23224),'EPA Source to Industry Map'!$D$2:$E$35,2,FALSE)</f>
        <v>energy pipelines and gas processing 352T353</v>
      </c>
      <c r="J23224" s="4" t="str">
        <f t="shared" si="366"/>
        <v>CH4</v>
      </c>
    </row>
    <row r="23225" spans="1:10" hidden="1" x14ac:dyDescent="0.25">
      <c r="A23225" t="s">
        <v>82</v>
      </c>
      <c r="B23225" t="s">
        <v>2</v>
      </c>
      <c r="C23225" t="s">
        <v>244</v>
      </c>
      <c r="D23225" t="s">
        <v>247</v>
      </c>
      <c r="E23225" t="s">
        <v>11</v>
      </c>
      <c r="F23225">
        <v>2046</v>
      </c>
      <c r="G23225">
        <v>0</v>
      </c>
      <c r="H23225">
        <f>IF(J23225="N2O",G23225/About!$A$75,IF('EPA non-CO2 Data'!J23225="CH4",'EPA non-CO2 Data'!G23225/About!$A$73,'EPA non-CO2 Data'!G23225))</f>
        <v>0</v>
      </c>
      <c r="I23225" s="4" t="str">
        <f>VLOOKUP(CONCATENATE(B23225,C23225,D23225),'EPA Source to Industry Map'!$D$2:$E$35,2,FALSE)</f>
        <v>oil and gas extraction 06</v>
      </c>
      <c r="J23225" s="4" t="str">
        <f t="shared" si="366"/>
        <v>CH4</v>
      </c>
    </row>
    <row r="23226" spans="1:10" hidden="1" x14ac:dyDescent="0.25">
      <c r="A23226" t="s">
        <v>82</v>
      </c>
      <c r="B23226" t="s">
        <v>2</v>
      </c>
      <c r="C23226" t="s">
        <v>244</v>
      </c>
      <c r="D23226" t="s">
        <v>248</v>
      </c>
      <c r="E23226" t="s">
        <v>11</v>
      </c>
      <c r="F23226">
        <v>2046</v>
      </c>
      <c r="G23226">
        <v>0</v>
      </c>
      <c r="H23226">
        <f>IF(J23226="N2O",G23226/About!$A$75,IF('EPA non-CO2 Data'!J23226="CH4",'EPA non-CO2 Data'!G23226/About!$A$73,'EPA non-CO2 Data'!G23226))</f>
        <v>0</v>
      </c>
      <c r="I23226" s="4" t="str">
        <f>VLOOKUP(CONCATENATE(B23226,C23226,D23226),'EPA Source to Industry Map'!$D$2:$E$35,2,FALSE)</f>
        <v>energy pipelines and gas processing 352T353</v>
      </c>
      <c r="J23226" s="4" t="str">
        <f t="shared" si="366"/>
        <v>CH4</v>
      </c>
    </row>
    <row r="23227" spans="1:10" hidden="1" x14ac:dyDescent="0.25">
      <c r="A23227" t="s">
        <v>82</v>
      </c>
      <c r="B23227" t="s">
        <v>2</v>
      </c>
      <c r="C23227" t="s">
        <v>244</v>
      </c>
      <c r="D23227" t="s">
        <v>245</v>
      </c>
      <c r="E23227" t="s">
        <v>11</v>
      </c>
      <c r="F23227">
        <v>2047</v>
      </c>
      <c r="G23227">
        <v>0</v>
      </c>
      <c r="H23227">
        <f>IF(J23227="N2O",G23227/About!$A$75,IF('EPA non-CO2 Data'!J23227="CH4",'EPA non-CO2 Data'!G23227/About!$A$73,'EPA non-CO2 Data'!G23227))</f>
        <v>0</v>
      </c>
      <c r="I23227" s="4" t="str">
        <f>VLOOKUP(CONCATENATE(B23227,C23227,D23227),'EPA Source to Industry Map'!$D$2:$E$35,2,FALSE)</f>
        <v>oil and gas extraction 06</v>
      </c>
      <c r="J23227" s="4" t="str">
        <f t="shared" si="366"/>
        <v>CH4</v>
      </c>
    </row>
    <row r="23228" spans="1:10" hidden="1" x14ac:dyDescent="0.25">
      <c r="A23228" t="s">
        <v>82</v>
      </c>
      <c r="B23228" t="s">
        <v>2</v>
      </c>
      <c r="C23228" t="s">
        <v>244</v>
      </c>
      <c r="D23228" t="s">
        <v>246</v>
      </c>
      <c r="E23228" t="s">
        <v>11</v>
      </c>
      <c r="F23228">
        <v>2047</v>
      </c>
      <c r="G23228">
        <v>2.5631180697872399E-2</v>
      </c>
      <c r="H23228">
        <f>IF(J23228="N2O",G23228/About!$A$75,IF('EPA non-CO2 Data'!J23228="CH4",'EPA non-CO2 Data'!G23228/About!$A$73,'EPA non-CO2 Data'!G23228))</f>
        <v>1.0679658624113499E-3</v>
      </c>
      <c r="I23228" s="4" t="str">
        <f>VLOOKUP(CONCATENATE(B23228,C23228,D23228),'EPA Source to Industry Map'!$D$2:$E$35,2,FALSE)</f>
        <v>energy pipelines and gas processing 352T353</v>
      </c>
      <c r="J23228" s="4" t="str">
        <f t="shared" si="366"/>
        <v>CH4</v>
      </c>
    </row>
    <row r="23229" spans="1:10" hidden="1" x14ac:dyDescent="0.25">
      <c r="A23229" t="s">
        <v>82</v>
      </c>
      <c r="B23229" t="s">
        <v>2</v>
      </c>
      <c r="C23229" t="s">
        <v>244</v>
      </c>
      <c r="D23229" t="s">
        <v>247</v>
      </c>
      <c r="E23229" t="s">
        <v>11</v>
      </c>
      <c r="F23229">
        <v>2047</v>
      </c>
      <c r="G23229">
        <v>0</v>
      </c>
      <c r="H23229">
        <f>IF(J23229="N2O",G23229/About!$A$75,IF('EPA non-CO2 Data'!J23229="CH4",'EPA non-CO2 Data'!G23229/About!$A$73,'EPA non-CO2 Data'!G23229))</f>
        <v>0</v>
      </c>
      <c r="I23229" s="4" t="str">
        <f>VLOOKUP(CONCATENATE(B23229,C23229,D23229),'EPA Source to Industry Map'!$D$2:$E$35,2,FALSE)</f>
        <v>oil and gas extraction 06</v>
      </c>
      <c r="J23229" s="4" t="str">
        <f t="shared" si="366"/>
        <v>CH4</v>
      </c>
    </row>
    <row r="23230" spans="1:10" hidden="1" x14ac:dyDescent="0.25">
      <c r="A23230" t="s">
        <v>82</v>
      </c>
      <c r="B23230" t="s">
        <v>2</v>
      </c>
      <c r="C23230" t="s">
        <v>244</v>
      </c>
      <c r="D23230" t="s">
        <v>248</v>
      </c>
      <c r="E23230" t="s">
        <v>11</v>
      </c>
      <c r="F23230">
        <v>2047</v>
      </c>
      <c r="G23230">
        <v>0</v>
      </c>
      <c r="H23230">
        <f>IF(J23230="N2O",G23230/About!$A$75,IF('EPA non-CO2 Data'!J23230="CH4",'EPA non-CO2 Data'!G23230/About!$A$73,'EPA non-CO2 Data'!G23230))</f>
        <v>0</v>
      </c>
      <c r="I23230" s="4" t="str">
        <f>VLOOKUP(CONCATENATE(B23230,C23230,D23230),'EPA Source to Industry Map'!$D$2:$E$35,2,FALSE)</f>
        <v>energy pipelines and gas processing 352T353</v>
      </c>
      <c r="J23230" s="4" t="str">
        <f t="shared" si="366"/>
        <v>CH4</v>
      </c>
    </row>
    <row r="23231" spans="1:10" hidden="1" x14ac:dyDescent="0.25">
      <c r="A23231" t="s">
        <v>82</v>
      </c>
      <c r="B23231" t="s">
        <v>2</v>
      </c>
      <c r="C23231" t="s">
        <v>244</v>
      </c>
      <c r="D23231" t="s">
        <v>245</v>
      </c>
      <c r="E23231" t="s">
        <v>11</v>
      </c>
      <c r="F23231">
        <v>2048</v>
      </c>
      <c r="G23231">
        <v>0</v>
      </c>
      <c r="H23231">
        <f>IF(J23231="N2O",G23231/About!$A$75,IF('EPA non-CO2 Data'!J23231="CH4",'EPA non-CO2 Data'!G23231/About!$A$73,'EPA non-CO2 Data'!G23231))</f>
        <v>0</v>
      </c>
      <c r="I23231" s="4" t="str">
        <f>VLOOKUP(CONCATENATE(B23231,C23231,D23231),'EPA Source to Industry Map'!$D$2:$E$35,2,FALSE)</f>
        <v>oil and gas extraction 06</v>
      </c>
      <c r="J23231" s="4" t="str">
        <f t="shared" si="366"/>
        <v>CH4</v>
      </c>
    </row>
    <row r="23232" spans="1:10" hidden="1" x14ac:dyDescent="0.25">
      <c r="A23232" t="s">
        <v>82</v>
      </c>
      <c r="B23232" t="s">
        <v>2</v>
      </c>
      <c r="C23232" t="s">
        <v>244</v>
      </c>
      <c r="D23232" t="s">
        <v>246</v>
      </c>
      <c r="E23232" t="s">
        <v>11</v>
      </c>
      <c r="F23232">
        <v>2048</v>
      </c>
      <c r="G23232">
        <v>2.6155088479432601E-2</v>
      </c>
      <c r="H23232">
        <f>IF(J23232="N2O",G23232/About!$A$75,IF('EPA non-CO2 Data'!J23232="CH4",'EPA non-CO2 Data'!G23232/About!$A$73,'EPA non-CO2 Data'!G23232))</f>
        <v>1.0897953533096918E-3</v>
      </c>
      <c r="I23232" s="4" t="str">
        <f>VLOOKUP(CONCATENATE(B23232,C23232,D23232),'EPA Source to Industry Map'!$D$2:$E$35,2,FALSE)</f>
        <v>energy pipelines and gas processing 352T353</v>
      </c>
      <c r="J23232" s="4" t="str">
        <f t="shared" si="366"/>
        <v>CH4</v>
      </c>
    </row>
    <row r="23233" spans="1:10" hidden="1" x14ac:dyDescent="0.25">
      <c r="A23233" t="s">
        <v>82</v>
      </c>
      <c r="B23233" t="s">
        <v>2</v>
      </c>
      <c r="C23233" t="s">
        <v>244</v>
      </c>
      <c r="D23233" t="s">
        <v>247</v>
      </c>
      <c r="E23233" t="s">
        <v>11</v>
      </c>
      <c r="F23233">
        <v>2048</v>
      </c>
      <c r="G23233">
        <v>0</v>
      </c>
      <c r="H23233">
        <f>IF(J23233="N2O",G23233/About!$A$75,IF('EPA non-CO2 Data'!J23233="CH4",'EPA non-CO2 Data'!G23233/About!$A$73,'EPA non-CO2 Data'!G23233))</f>
        <v>0</v>
      </c>
      <c r="I23233" s="4" t="str">
        <f>VLOOKUP(CONCATENATE(B23233,C23233,D23233),'EPA Source to Industry Map'!$D$2:$E$35,2,FALSE)</f>
        <v>oil and gas extraction 06</v>
      </c>
      <c r="J23233" s="4" t="str">
        <f t="shared" si="366"/>
        <v>CH4</v>
      </c>
    </row>
    <row r="23234" spans="1:10" hidden="1" x14ac:dyDescent="0.25">
      <c r="A23234" t="s">
        <v>82</v>
      </c>
      <c r="B23234" t="s">
        <v>2</v>
      </c>
      <c r="C23234" t="s">
        <v>244</v>
      </c>
      <c r="D23234" t="s">
        <v>248</v>
      </c>
      <c r="E23234" t="s">
        <v>11</v>
      </c>
      <c r="F23234">
        <v>2048</v>
      </c>
      <c r="G23234">
        <v>0</v>
      </c>
      <c r="H23234">
        <f>IF(J23234="N2O",G23234/About!$A$75,IF('EPA non-CO2 Data'!J23234="CH4",'EPA non-CO2 Data'!G23234/About!$A$73,'EPA non-CO2 Data'!G23234))</f>
        <v>0</v>
      </c>
      <c r="I23234" s="4" t="str">
        <f>VLOOKUP(CONCATENATE(B23234,C23234,D23234),'EPA Source to Industry Map'!$D$2:$E$35,2,FALSE)</f>
        <v>energy pipelines and gas processing 352T353</v>
      </c>
      <c r="J23234" s="4" t="str">
        <f t="shared" si="366"/>
        <v>CH4</v>
      </c>
    </row>
    <row r="23235" spans="1:10" hidden="1" x14ac:dyDescent="0.25">
      <c r="A23235" t="s">
        <v>82</v>
      </c>
      <c r="B23235" t="s">
        <v>2</v>
      </c>
      <c r="C23235" t="s">
        <v>244</v>
      </c>
      <c r="D23235" t="s">
        <v>245</v>
      </c>
      <c r="E23235" t="s">
        <v>11</v>
      </c>
      <c r="F23235">
        <v>2049</v>
      </c>
      <c r="G23235">
        <v>0</v>
      </c>
      <c r="H23235">
        <f>IF(J23235="N2O",G23235/About!$A$75,IF('EPA non-CO2 Data'!J23235="CH4",'EPA non-CO2 Data'!G23235/About!$A$73,'EPA non-CO2 Data'!G23235))</f>
        <v>0</v>
      </c>
      <c r="I23235" s="4" t="str">
        <f>VLOOKUP(CONCATENATE(B23235,C23235,D23235),'EPA Source to Industry Map'!$D$2:$E$35,2,FALSE)</f>
        <v>oil and gas extraction 06</v>
      </c>
      <c r="J23235" s="4" t="str">
        <f t="shared" si="366"/>
        <v>CH4</v>
      </c>
    </row>
    <row r="23236" spans="1:10" hidden="1" x14ac:dyDescent="0.25">
      <c r="A23236" t="s">
        <v>82</v>
      </c>
      <c r="B23236" t="s">
        <v>2</v>
      </c>
      <c r="C23236" t="s">
        <v>244</v>
      </c>
      <c r="D23236" t="s">
        <v>246</v>
      </c>
      <c r="E23236" t="s">
        <v>11</v>
      </c>
      <c r="F23236">
        <v>2049</v>
      </c>
      <c r="G23236">
        <v>2.6678996260992901E-2</v>
      </c>
      <c r="H23236">
        <f>IF(J23236="N2O",G23236/About!$A$75,IF('EPA non-CO2 Data'!J23236="CH4",'EPA non-CO2 Data'!G23236/About!$A$73,'EPA non-CO2 Data'!G23236))</f>
        <v>1.1116248442080375E-3</v>
      </c>
      <c r="I23236" s="4" t="str">
        <f>VLOOKUP(CONCATENATE(B23236,C23236,D23236),'EPA Source to Industry Map'!$D$2:$E$35,2,FALSE)</f>
        <v>energy pipelines and gas processing 352T353</v>
      </c>
      <c r="J23236" s="4" t="str">
        <f t="shared" si="366"/>
        <v>CH4</v>
      </c>
    </row>
    <row r="23237" spans="1:10" hidden="1" x14ac:dyDescent="0.25">
      <c r="A23237" t="s">
        <v>82</v>
      </c>
      <c r="B23237" t="s">
        <v>2</v>
      </c>
      <c r="C23237" t="s">
        <v>244</v>
      </c>
      <c r="D23237" t="s">
        <v>247</v>
      </c>
      <c r="E23237" t="s">
        <v>11</v>
      </c>
      <c r="F23237">
        <v>2049</v>
      </c>
      <c r="G23237">
        <v>0</v>
      </c>
      <c r="H23237">
        <f>IF(J23237="N2O",G23237/About!$A$75,IF('EPA non-CO2 Data'!J23237="CH4",'EPA non-CO2 Data'!G23237/About!$A$73,'EPA non-CO2 Data'!G23237))</f>
        <v>0</v>
      </c>
      <c r="I23237" s="4" t="str">
        <f>VLOOKUP(CONCATENATE(B23237,C23237,D23237),'EPA Source to Industry Map'!$D$2:$E$35,2,FALSE)</f>
        <v>oil and gas extraction 06</v>
      </c>
      <c r="J23237" s="4" t="str">
        <f t="shared" si="366"/>
        <v>CH4</v>
      </c>
    </row>
    <row r="23238" spans="1:10" hidden="1" x14ac:dyDescent="0.25">
      <c r="A23238" t="s">
        <v>82</v>
      </c>
      <c r="B23238" t="s">
        <v>2</v>
      </c>
      <c r="C23238" t="s">
        <v>244</v>
      </c>
      <c r="D23238" t="s">
        <v>248</v>
      </c>
      <c r="E23238" t="s">
        <v>11</v>
      </c>
      <c r="F23238">
        <v>2049</v>
      </c>
      <c r="G23238">
        <v>0</v>
      </c>
      <c r="H23238">
        <f>IF(J23238="N2O",G23238/About!$A$75,IF('EPA non-CO2 Data'!J23238="CH4",'EPA non-CO2 Data'!G23238/About!$A$73,'EPA non-CO2 Data'!G23238))</f>
        <v>0</v>
      </c>
      <c r="I23238" s="4" t="str">
        <f>VLOOKUP(CONCATENATE(B23238,C23238,D23238),'EPA Source to Industry Map'!$D$2:$E$35,2,FALSE)</f>
        <v>energy pipelines and gas processing 352T353</v>
      </c>
      <c r="J23238" s="4" t="str">
        <f t="shared" si="366"/>
        <v>CH4</v>
      </c>
    </row>
    <row r="23239" spans="1:10" hidden="1" x14ac:dyDescent="0.25">
      <c r="A23239" t="s">
        <v>82</v>
      </c>
      <c r="B23239" t="s">
        <v>2</v>
      </c>
      <c r="C23239" t="s">
        <v>244</v>
      </c>
      <c r="D23239" t="s">
        <v>245</v>
      </c>
      <c r="E23239" t="s">
        <v>11</v>
      </c>
      <c r="F23239">
        <v>2050</v>
      </c>
      <c r="G23239">
        <v>0</v>
      </c>
      <c r="H23239">
        <f>IF(J23239="N2O",G23239/About!$A$75,IF('EPA non-CO2 Data'!J23239="CH4",'EPA non-CO2 Data'!G23239/About!$A$73,'EPA non-CO2 Data'!G23239))</f>
        <v>0</v>
      </c>
      <c r="I23239" s="4" t="str">
        <f>VLOOKUP(CONCATENATE(B23239,C23239,D23239),'EPA Source to Industry Map'!$D$2:$E$35,2,FALSE)</f>
        <v>oil and gas extraction 06</v>
      </c>
      <c r="J23239" s="4" t="str">
        <f t="shared" si="366"/>
        <v>CH4</v>
      </c>
    </row>
    <row r="23240" spans="1:10" hidden="1" x14ac:dyDescent="0.25">
      <c r="A23240" t="s">
        <v>82</v>
      </c>
      <c r="B23240" t="s">
        <v>2</v>
      </c>
      <c r="C23240" t="s">
        <v>244</v>
      </c>
      <c r="D23240" t="s">
        <v>246</v>
      </c>
      <c r="E23240" t="s">
        <v>11</v>
      </c>
      <c r="F23240">
        <v>2050</v>
      </c>
      <c r="G23240">
        <v>2.7202904042553201E-2</v>
      </c>
      <c r="H23240">
        <f>IF(J23240="N2O",G23240/About!$A$75,IF('EPA non-CO2 Data'!J23240="CH4",'EPA non-CO2 Data'!G23240/About!$A$73,'EPA non-CO2 Data'!G23240))</f>
        <v>1.1334543351063833E-3</v>
      </c>
      <c r="I23240" s="4" t="str">
        <f>VLOOKUP(CONCATENATE(B23240,C23240,D23240),'EPA Source to Industry Map'!$D$2:$E$35,2,FALSE)</f>
        <v>energy pipelines and gas processing 352T353</v>
      </c>
      <c r="J23240" s="4" t="str">
        <f t="shared" si="366"/>
        <v>CH4</v>
      </c>
    </row>
    <row r="23241" spans="1:10" hidden="1" x14ac:dyDescent="0.25">
      <c r="A23241" t="s">
        <v>82</v>
      </c>
      <c r="B23241" t="s">
        <v>2</v>
      </c>
      <c r="C23241" t="s">
        <v>244</v>
      </c>
      <c r="D23241" t="s">
        <v>247</v>
      </c>
      <c r="E23241" t="s">
        <v>11</v>
      </c>
      <c r="F23241">
        <v>2050</v>
      </c>
      <c r="G23241">
        <v>0</v>
      </c>
      <c r="H23241">
        <f>IF(J23241="N2O",G23241/About!$A$75,IF('EPA non-CO2 Data'!J23241="CH4",'EPA non-CO2 Data'!G23241/About!$A$73,'EPA non-CO2 Data'!G23241))</f>
        <v>0</v>
      </c>
      <c r="I23241" s="4" t="str">
        <f>VLOOKUP(CONCATENATE(B23241,C23241,D23241),'EPA Source to Industry Map'!$D$2:$E$35,2,FALSE)</f>
        <v>oil and gas extraction 06</v>
      </c>
      <c r="J23241" s="4" t="str">
        <f t="shared" si="366"/>
        <v>CH4</v>
      </c>
    </row>
    <row r="23242" spans="1:10" hidden="1" x14ac:dyDescent="0.25">
      <c r="A23242" t="s">
        <v>82</v>
      </c>
      <c r="B23242" t="s">
        <v>2</v>
      </c>
      <c r="C23242" t="s">
        <v>244</v>
      </c>
      <c r="D23242" t="s">
        <v>248</v>
      </c>
      <c r="E23242" t="s">
        <v>11</v>
      </c>
      <c r="F23242">
        <v>2050</v>
      </c>
      <c r="G23242">
        <v>0</v>
      </c>
      <c r="H23242">
        <f>IF(J23242="N2O",G23242/About!$A$75,IF('EPA non-CO2 Data'!J23242="CH4",'EPA non-CO2 Data'!G23242/About!$A$73,'EPA non-CO2 Data'!G23242))</f>
        <v>0</v>
      </c>
      <c r="I23242" s="4" t="str">
        <f>VLOOKUP(CONCATENATE(B23242,C23242,D23242),'EPA Source to Industry Map'!$D$2:$E$35,2,FALSE)</f>
        <v>energy pipelines and gas processing 352T353</v>
      </c>
      <c r="J23242" s="4" t="str">
        <f t="shared" si="366"/>
        <v>CH4</v>
      </c>
    </row>
    <row r="23243" spans="1:10" hidden="1" x14ac:dyDescent="0.25">
      <c r="A23243" t="s">
        <v>82</v>
      </c>
      <c r="B23243" t="s">
        <v>2</v>
      </c>
      <c r="C23243" t="s">
        <v>223</v>
      </c>
      <c r="E23243" t="s">
        <v>11</v>
      </c>
      <c r="F23243">
        <v>1990</v>
      </c>
      <c r="G23243">
        <v>1.218225659127E-3</v>
      </c>
      <c r="H23243">
        <f>IF(J23243="N2O",G23243/About!$A$75,IF('EPA non-CO2 Data'!J23243="CH4",'EPA non-CO2 Data'!G23243/About!$A$73,'EPA non-CO2 Data'!G23243))</f>
        <v>5.0759402463625001E-5</v>
      </c>
      <c r="I23243" s="4" t="str">
        <f>VLOOKUP(CONCATENATE(B23243,C23243,D23243),'EPA Source to Industry Map'!$D$2:$E$35,2,FALSE)</f>
        <v>non-industry</v>
      </c>
      <c r="J23243" s="4" t="str">
        <f t="shared" si="366"/>
        <v>CH4</v>
      </c>
    </row>
    <row r="23244" spans="1:10" hidden="1" x14ac:dyDescent="0.25">
      <c r="A23244" t="s">
        <v>82</v>
      </c>
      <c r="B23244" t="s">
        <v>2</v>
      </c>
      <c r="C23244" t="s">
        <v>223</v>
      </c>
      <c r="E23244" t="s">
        <v>11</v>
      </c>
      <c r="F23244">
        <v>1991</v>
      </c>
      <c r="G23244">
        <v>1.218225659127E-3</v>
      </c>
      <c r="H23244">
        <f>IF(J23244="N2O",G23244/About!$A$75,IF('EPA non-CO2 Data'!J23244="CH4",'EPA non-CO2 Data'!G23244/About!$A$73,'EPA non-CO2 Data'!G23244))</f>
        <v>5.0759402463625001E-5</v>
      </c>
      <c r="I23244" s="4" t="str">
        <f>VLOOKUP(CONCATENATE(B23244,C23244,D23244),'EPA Source to Industry Map'!$D$2:$E$35,2,FALSE)</f>
        <v>non-industry</v>
      </c>
      <c r="J23244" s="4" t="str">
        <f t="shared" si="366"/>
        <v>CH4</v>
      </c>
    </row>
    <row r="23245" spans="1:10" hidden="1" x14ac:dyDescent="0.25">
      <c r="A23245" t="s">
        <v>82</v>
      </c>
      <c r="B23245" t="s">
        <v>2</v>
      </c>
      <c r="C23245" t="s">
        <v>223</v>
      </c>
      <c r="E23245" t="s">
        <v>11</v>
      </c>
      <c r="F23245">
        <v>1992</v>
      </c>
      <c r="G23245">
        <v>1.3714638125197499E-3</v>
      </c>
      <c r="H23245">
        <f>IF(J23245="N2O",G23245/About!$A$75,IF('EPA non-CO2 Data'!J23245="CH4",'EPA non-CO2 Data'!G23245/About!$A$73,'EPA non-CO2 Data'!G23245))</f>
        <v>5.7144325521656248E-5</v>
      </c>
      <c r="I23245" s="4" t="str">
        <f>VLOOKUP(CONCATENATE(B23245,C23245,D23245),'EPA Source to Industry Map'!$D$2:$E$35,2,FALSE)</f>
        <v>non-industry</v>
      </c>
      <c r="J23245" s="4" t="str">
        <f t="shared" si="366"/>
        <v>CH4</v>
      </c>
    </row>
    <row r="23246" spans="1:10" hidden="1" x14ac:dyDescent="0.25">
      <c r="A23246" t="s">
        <v>82</v>
      </c>
      <c r="B23246" t="s">
        <v>2</v>
      </c>
      <c r="C23246" t="s">
        <v>223</v>
      </c>
      <c r="E23246" t="s">
        <v>11</v>
      </c>
      <c r="F23246">
        <v>1993</v>
      </c>
      <c r="G23246">
        <v>1.1866824689187501E-3</v>
      </c>
      <c r="H23246">
        <f>IF(J23246="N2O",G23246/About!$A$75,IF('EPA non-CO2 Data'!J23246="CH4",'EPA non-CO2 Data'!G23246/About!$A$73,'EPA non-CO2 Data'!G23246))</f>
        <v>4.9445102871614586E-5</v>
      </c>
      <c r="I23246" s="4" t="str">
        <f>VLOOKUP(CONCATENATE(B23246,C23246,D23246),'EPA Source to Industry Map'!$D$2:$E$35,2,FALSE)</f>
        <v>non-industry</v>
      </c>
      <c r="J23246" s="4" t="str">
        <f t="shared" si="366"/>
        <v>CH4</v>
      </c>
    </row>
    <row r="23247" spans="1:10" hidden="1" x14ac:dyDescent="0.25">
      <c r="A23247" t="s">
        <v>82</v>
      </c>
      <c r="B23247" t="s">
        <v>2</v>
      </c>
      <c r="C23247" t="s">
        <v>223</v>
      </c>
      <c r="E23247" t="s">
        <v>11</v>
      </c>
      <c r="F23247">
        <v>1994</v>
      </c>
      <c r="G23247">
        <v>1.4931908244070001E-3</v>
      </c>
      <c r="H23247">
        <f>IF(J23247="N2O",G23247/About!$A$75,IF('EPA non-CO2 Data'!J23247="CH4",'EPA non-CO2 Data'!G23247/About!$A$73,'EPA non-CO2 Data'!G23247))</f>
        <v>6.2216284350291674E-5</v>
      </c>
      <c r="I23247" s="4" t="str">
        <f>VLOOKUP(CONCATENATE(B23247,C23247,D23247),'EPA Source to Industry Map'!$D$2:$E$35,2,FALSE)</f>
        <v>non-industry</v>
      </c>
      <c r="J23247" s="4" t="str">
        <f t="shared" si="366"/>
        <v>CH4</v>
      </c>
    </row>
    <row r="23248" spans="1:10" hidden="1" x14ac:dyDescent="0.25">
      <c r="A23248" t="s">
        <v>82</v>
      </c>
      <c r="B23248" t="s">
        <v>2</v>
      </c>
      <c r="C23248" t="s">
        <v>223</v>
      </c>
      <c r="E23248" t="s">
        <v>11</v>
      </c>
      <c r="F23248">
        <v>1995</v>
      </c>
      <c r="G23248">
        <v>1.6850221764185E-3</v>
      </c>
      <c r="H23248">
        <f>IF(J23248="N2O",G23248/About!$A$75,IF('EPA non-CO2 Data'!J23248="CH4",'EPA non-CO2 Data'!G23248/About!$A$73,'EPA non-CO2 Data'!G23248))</f>
        <v>7.0209257350770839E-5</v>
      </c>
      <c r="I23248" s="4" t="str">
        <f>VLOOKUP(CONCATENATE(B23248,C23248,D23248),'EPA Source to Industry Map'!$D$2:$E$35,2,FALSE)</f>
        <v>non-industry</v>
      </c>
      <c r="J23248" s="4" t="str">
        <f t="shared" si="366"/>
        <v>CH4</v>
      </c>
    </row>
    <row r="23249" spans="1:10" hidden="1" x14ac:dyDescent="0.25">
      <c r="A23249" t="s">
        <v>82</v>
      </c>
      <c r="B23249" t="s">
        <v>2</v>
      </c>
      <c r="C23249" t="s">
        <v>223</v>
      </c>
      <c r="E23249" t="s">
        <v>11</v>
      </c>
      <c r="F23249">
        <v>1996</v>
      </c>
      <c r="G23249">
        <v>1.74984734697375E-3</v>
      </c>
      <c r="H23249">
        <f>IF(J23249="N2O",G23249/About!$A$75,IF('EPA non-CO2 Data'!J23249="CH4",'EPA non-CO2 Data'!G23249/About!$A$73,'EPA non-CO2 Data'!G23249))</f>
        <v>7.2910306123906245E-5</v>
      </c>
      <c r="I23249" s="4" t="str">
        <f>VLOOKUP(CONCATENATE(B23249,C23249,D23249),'EPA Source to Industry Map'!$D$2:$E$35,2,FALSE)</f>
        <v>non-industry</v>
      </c>
      <c r="J23249" s="4" t="str">
        <f t="shared" si="366"/>
        <v>CH4</v>
      </c>
    </row>
    <row r="23250" spans="1:10" hidden="1" x14ac:dyDescent="0.25">
      <c r="A23250" t="s">
        <v>82</v>
      </c>
      <c r="B23250" t="s">
        <v>2</v>
      </c>
      <c r="C23250" t="s">
        <v>223</v>
      </c>
      <c r="E23250" t="s">
        <v>11</v>
      </c>
      <c r="F23250">
        <v>1997</v>
      </c>
      <c r="G23250">
        <v>1.82935538500025E-3</v>
      </c>
      <c r="H23250">
        <f>IF(J23250="N2O",G23250/About!$A$75,IF('EPA non-CO2 Data'!J23250="CH4",'EPA non-CO2 Data'!G23250/About!$A$73,'EPA non-CO2 Data'!G23250))</f>
        <v>7.6223141041677081E-5</v>
      </c>
      <c r="I23250" s="4" t="str">
        <f>VLOOKUP(CONCATENATE(B23250,C23250,D23250),'EPA Source to Industry Map'!$D$2:$E$35,2,FALSE)</f>
        <v>non-industry</v>
      </c>
      <c r="J23250" s="4" t="str">
        <f t="shared" si="366"/>
        <v>CH4</v>
      </c>
    </row>
    <row r="23251" spans="1:10" hidden="1" x14ac:dyDescent="0.25">
      <c r="A23251" t="s">
        <v>82</v>
      </c>
      <c r="B23251" t="s">
        <v>2</v>
      </c>
      <c r="C23251" t="s">
        <v>223</v>
      </c>
      <c r="E23251" t="s">
        <v>11</v>
      </c>
      <c r="F23251">
        <v>1998</v>
      </c>
      <c r="G23251">
        <v>1.7379176011892499E-3</v>
      </c>
      <c r="H23251">
        <f>IF(J23251="N2O",G23251/About!$A$75,IF('EPA non-CO2 Data'!J23251="CH4",'EPA non-CO2 Data'!G23251/About!$A$73,'EPA non-CO2 Data'!G23251))</f>
        <v>7.2413233382885418E-5</v>
      </c>
      <c r="I23251" s="4" t="str">
        <f>VLOOKUP(CONCATENATE(B23251,C23251,D23251),'EPA Source to Industry Map'!$D$2:$E$35,2,FALSE)</f>
        <v>non-industry</v>
      </c>
      <c r="J23251" s="4" t="str">
        <f t="shared" si="366"/>
        <v>CH4</v>
      </c>
    </row>
    <row r="23252" spans="1:10" hidden="1" x14ac:dyDescent="0.25">
      <c r="A23252" t="s">
        <v>82</v>
      </c>
      <c r="B23252" t="s">
        <v>2</v>
      </c>
      <c r="C23252" t="s">
        <v>223</v>
      </c>
      <c r="E23252" t="s">
        <v>11</v>
      </c>
      <c r="F23252">
        <v>1999</v>
      </c>
      <c r="G23252">
        <v>2.3182227903684998E-3</v>
      </c>
      <c r="H23252">
        <f>IF(J23252="N2O",G23252/About!$A$75,IF('EPA non-CO2 Data'!J23252="CH4",'EPA non-CO2 Data'!G23252/About!$A$73,'EPA non-CO2 Data'!G23252))</f>
        <v>9.6592616265354163E-5</v>
      </c>
      <c r="I23252" s="4" t="str">
        <f>VLOOKUP(CONCATENATE(B23252,C23252,D23252),'EPA Source to Industry Map'!$D$2:$E$35,2,FALSE)</f>
        <v>non-industry</v>
      </c>
      <c r="J23252" s="4" t="str">
        <f t="shared" si="366"/>
        <v>CH4</v>
      </c>
    </row>
    <row r="23253" spans="1:10" hidden="1" x14ac:dyDescent="0.25">
      <c r="A23253" t="s">
        <v>82</v>
      </c>
      <c r="B23253" t="s">
        <v>2</v>
      </c>
      <c r="C23253" t="s">
        <v>223</v>
      </c>
      <c r="E23253" t="s">
        <v>11</v>
      </c>
      <c r="F23253">
        <v>2000</v>
      </c>
      <c r="G23253">
        <v>1.906441012971E-3</v>
      </c>
      <c r="H23253">
        <f>IF(J23253="N2O",G23253/About!$A$75,IF('EPA non-CO2 Data'!J23253="CH4",'EPA non-CO2 Data'!G23253/About!$A$73,'EPA non-CO2 Data'!G23253))</f>
        <v>7.9435042207125003E-5</v>
      </c>
      <c r="I23253" s="4" t="str">
        <f>VLOOKUP(CONCATENATE(B23253,C23253,D23253),'EPA Source to Industry Map'!$D$2:$E$35,2,FALSE)</f>
        <v>non-industry</v>
      </c>
      <c r="J23253" s="4" t="str">
        <f t="shared" si="366"/>
        <v>CH4</v>
      </c>
    </row>
    <row r="23254" spans="1:10" hidden="1" x14ac:dyDescent="0.25">
      <c r="A23254" t="s">
        <v>82</v>
      </c>
      <c r="B23254" t="s">
        <v>2</v>
      </c>
      <c r="C23254" t="s">
        <v>223</v>
      </c>
      <c r="E23254" t="s">
        <v>11</v>
      </c>
      <c r="F23254">
        <v>2001</v>
      </c>
      <c r="G23254">
        <v>1.3234324021435E-3</v>
      </c>
      <c r="H23254">
        <f>IF(J23254="N2O",G23254/About!$A$75,IF('EPA non-CO2 Data'!J23254="CH4",'EPA non-CO2 Data'!G23254/About!$A$73,'EPA non-CO2 Data'!G23254))</f>
        <v>5.5143016755979163E-5</v>
      </c>
      <c r="I23254" s="4" t="str">
        <f>VLOOKUP(CONCATENATE(B23254,C23254,D23254),'EPA Source to Industry Map'!$D$2:$E$35,2,FALSE)</f>
        <v>non-industry</v>
      </c>
      <c r="J23254" s="4" t="str">
        <f t="shared" si="366"/>
        <v>CH4</v>
      </c>
    </row>
    <row r="23255" spans="1:10" hidden="1" x14ac:dyDescent="0.25">
      <c r="A23255" t="s">
        <v>82</v>
      </c>
      <c r="B23255" t="s">
        <v>2</v>
      </c>
      <c r="C23255" t="s">
        <v>223</v>
      </c>
      <c r="E23255" t="s">
        <v>11</v>
      </c>
      <c r="F23255">
        <v>2002</v>
      </c>
      <c r="G23255">
        <v>1.4042170368550001E-3</v>
      </c>
      <c r="H23255">
        <f>IF(J23255="N2O",G23255/About!$A$75,IF('EPA non-CO2 Data'!J23255="CH4",'EPA non-CO2 Data'!G23255/About!$A$73,'EPA non-CO2 Data'!G23255))</f>
        <v>5.8509043202291671E-5</v>
      </c>
      <c r="I23255" s="4" t="str">
        <f>VLOOKUP(CONCATENATE(B23255,C23255,D23255),'EPA Source to Industry Map'!$D$2:$E$35,2,FALSE)</f>
        <v>non-industry</v>
      </c>
      <c r="J23255" s="4" t="str">
        <f t="shared" si="366"/>
        <v>CH4</v>
      </c>
    </row>
    <row r="23256" spans="1:10" hidden="1" x14ac:dyDescent="0.25">
      <c r="A23256" t="s">
        <v>82</v>
      </c>
      <c r="B23256" t="s">
        <v>2</v>
      </c>
      <c r="C23256" t="s">
        <v>223</v>
      </c>
      <c r="E23256" t="s">
        <v>11</v>
      </c>
      <c r="F23256">
        <v>2003</v>
      </c>
      <c r="G23256">
        <v>1.44705503783275E-3</v>
      </c>
      <c r="H23256">
        <f>IF(J23256="N2O",G23256/About!$A$75,IF('EPA non-CO2 Data'!J23256="CH4",'EPA non-CO2 Data'!G23256/About!$A$73,'EPA non-CO2 Data'!G23256))</f>
        <v>6.0293959909697919E-5</v>
      </c>
      <c r="I23256" s="4" t="str">
        <f>VLOOKUP(CONCATENATE(B23256,C23256,D23256),'EPA Source to Industry Map'!$D$2:$E$35,2,FALSE)</f>
        <v>non-industry</v>
      </c>
      <c r="J23256" s="4" t="str">
        <f t="shared" si="366"/>
        <v>CH4</v>
      </c>
    </row>
    <row r="23257" spans="1:10" hidden="1" x14ac:dyDescent="0.25">
      <c r="A23257" t="s">
        <v>82</v>
      </c>
      <c r="B23257" t="s">
        <v>2</v>
      </c>
      <c r="C23257" t="s">
        <v>223</v>
      </c>
      <c r="E23257" t="s">
        <v>11</v>
      </c>
      <c r="F23257">
        <v>2004</v>
      </c>
      <c r="G23257">
        <v>7.6285432890574995E-4</v>
      </c>
      <c r="H23257">
        <f>IF(J23257="N2O",G23257/About!$A$75,IF('EPA non-CO2 Data'!J23257="CH4",'EPA non-CO2 Data'!G23257/About!$A$73,'EPA non-CO2 Data'!G23257))</f>
        <v>3.1785597037739581E-5</v>
      </c>
      <c r="I23257" s="4" t="str">
        <f>VLOOKUP(CONCATENATE(B23257,C23257,D23257),'EPA Source to Industry Map'!$D$2:$E$35,2,FALSE)</f>
        <v>non-industry</v>
      </c>
      <c r="J23257" s="4" t="str">
        <f t="shared" si="366"/>
        <v>CH4</v>
      </c>
    </row>
    <row r="23258" spans="1:10" hidden="1" x14ac:dyDescent="0.25">
      <c r="A23258" t="s">
        <v>82</v>
      </c>
      <c r="B23258" t="s">
        <v>2</v>
      </c>
      <c r="C23258" t="s">
        <v>223</v>
      </c>
      <c r="E23258" t="s">
        <v>11</v>
      </c>
      <c r="F23258">
        <v>2005</v>
      </c>
      <c r="G23258">
        <v>7.4730712547349998E-4</v>
      </c>
      <c r="H23258">
        <f>IF(J23258="N2O",G23258/About!$A$75,IF('EPA non-CO2 Data'!J23258="CH4",'EPA non-CO2 Data'!G23258/About!$A$73,'EPA non-CO2 Data'!G23258))</f>
        <v>3.1137796894729163E-5</v>
      </c>
      <c r="I23258" s="4" t="str">
        <f>VLOOKUP(CONCATENATE(B23258,C23258,D23258),'EPA Source to Industry Map'!$D$2:$E$35,2,FALSE)</f>
        <v>non-industry</v>
      </c>
      <c r="J23258" s="4" t="str">
        <f t="shared" si="366"/>
        <v>CH4</v>
      </c>
    </row>
    <row r="23259" spans="1:10" hidden="1" x14ac:dyDescent="0.25">
      <c r="A23259" t="s">
        <v>82</v>
      </c>
      <c r="B23259" t="s">
        <v>2</v>
      </c>
      <c r="C23259" t="s">
        <v>223</v>
      </c>
      <c r="E23259" t="s">
        <v>11</v>
      </c>
      <c r="F23259">
        <v>2006</v>
      </c>
      <c r="G23259">
        <v>4.5331420617099999E-4</v>
      </c>
      <c r="H23259">
        <f>IF(J23259="N2O",G23259/About!$A$75,IF('EPA non-CO2 Data'!J23259="CH4",'EPA non-CO2 Data'!G23259/About!$A$73,'EPA non-CO2 Data'!G23259))</f>
        <v>1.8888091923791668E-5</v>
      </c>
      <c r="I23259" s="4" t="str">
        <f>VLOOKUP(CONCATENATE(B23259,C23259,D23259),'EPA Source to Industry Map'!$D$2:$E$35,2,FALSE)</f>
        <v>non-industry</v>
      </c>
      <c r="J23259" s="4" t="str">
        <f t="shared" si="366"/>
        <v>CH4</v>
      </c>
    </row>
    <row r="23260" spans="1:10" hidden="1" x14ac:dyDescent="0.25">
      <c r="A23260" t="s">
        <v>82</v>
      </c>
      <c r="B23260" t="s">
        <v>2</v>
      </c>
      <c r="C23260" t="s">
        <v>223</v>
      </c>
      <c r="E23260" t="s">
        <v>11</v>
      </c>
      <c r="F23260">
        <v>2007</v>
      </c>
      <c r="G23260">
        <v>4.8318067139975002E-4</v>
      </c>
      <c r="H23260">
        <f>IF(J23260="N2O",G23260/About!$A$75,IF('EPA non-CO2 Data'!J23260="CH4",'EPA non-CO2 Data'!G23260/About!$A$73,'EPA non-CO2 Data'!G23260))</f>
        <v>2.0132527974989584E-5</v>
      </c>
      <c r="I23260" s="4" t="str">
        <f>VLOOKUP(CONCATENATE(B23260,C23260,D23260),'EPA Source to Industry Map'!$D$2:$E$35,2,FALSE)</f>
        <v>non-industry</v>
      </c>
      <c r="J23260" s="4" t="str">
        <f t="shared" si="366"/>
        <v>CH4</v>
      </c>
    </row>
    <row r="23261" spans="1:10" hidden="1" x14ac:dyDescent="0.25">
      <c r="A23261" t="s">
        <v>82</v>
      </c>
      <c r="B23261" t="s">
        <v>2</v>
      </c>
      <c r="C23261" t="s">
        <v>223</v>
      </c>
      <c r="E23261" t="s">
        <v>11</v>
      </c>
      <c r="F23261">
        <v>2008</v>
      </c>
      <c r="G23261">
        <v>5.0944003788999995E-4</v>
      </c>
      <c r="H23261">
        <f>IF(J23261="N2O",G23261/About!$A$75,IF('EPA non-CO2 Data'!J23261="CH4",'EPA non-CO2 Data'!G23261/About!$A$73,'EPA non-CO2 Data'!G23261))</f>
        <v>2.1226668245416663E-5</v>
      </c>
      <c r="I23261" s="4" t="str">
        <f>VLOOKUP(CONCATENATE(B23261,C23261,D23261),'EPA Source to Industry Map'!$D$2:$E$35,2,FALSE)</f>
        <v>non-industry</v>
      </c>
      <c r="J23261" s="4" t="str">
        <f t="shared" si="366"/>
        <v>CH4</v>
      </c>
    </row>
    <row r="23262" spans="1:10" hidden="1" x14ac:dyDescent="0.25">
      <c r="A23262" t="s">
        <v>82</v>
      </c>
      <c r="B23262" t="s">
        <v>2</v>
      </c>
      <c r="C23262" t="s">
        <v>223</v>
      </c>
      <c r="E23262" t="s">
        <v>11</v>
      </c>
      <c r="F23262">
        <v>2009</v>
      </c>
      <c r="G23262">
        <v>4.3710290830899998E-4</v>
      </c>
      <c r="H23262">
        <f>IF(J23262="N2O",G23262/About!$A$75,IF('EPA non-CO2 Data'!J23262="CH4",'EPA non-CO2 Data'!G23262/About!$A$73,'EPA non-CO2 Data'!G23262))</f>
        <v>1.8212621179541667E-5</v>
      </c>
      <c r="I23262" s="4" t="str">
        <f>VLOOKUP(CONCATENATE(B23262,C23262,D23262),'EPA Source to Industry Map'!$D$2:$E$35,2,FALSE)</f>
        <v>non-industry</v>
      </c>
      <c r="J23262" s="4" t="str">
        <f t="shared" si="366"/>
        <v>CH4</v>
      </c>
    </row>
    <row r="23263" spans="1:10" hidden="1" x14ac:dyDescent="0.25">
      <c r="A23263" t="s">
        <v>82</v>
      </c>
      <c r="B23263" t="s">
        <v>2</v>
      </c>
      <c r="C23263" t="s">
        <v>223</v>
      </c>
      <c r="E23263" t="s">
        <v>11</v>
      </c>
      <c r="F23263">
        <v>2010</v>
      </c>
      <c r="G23263">
        <v>3.920477164565E-4</v>
      </c>
      <c r="H23263">
        <f>IF(J23263="N2O",G23263/About!$A$75,IF('EPA non-CO2 Data'!J23263="CH4",'EPA non-CO2 Data'!G23263/About!$A$73,'EPA non-CO2 Data'!G23263))</f>
        <v>1.6335321519020834E-5</v>
      </c>
      <c r="I23263" s="4" t="str">
        <f>VLOOKUP(CONCATENATE(B23263,C23263,D23263),'EPA Source to Industry Map'!$D$2:$E$35,2,FALSE)</f>
        <v>non-industry</v>
      </c>
      <c r="J23263" s="4" t="str">
        <f t="shared" ref="J23263:J23326" si="367">IF(ISNUMBER(SEARCH("F",E23263)),"F-gases",E23263)</f>
        <v>CH4</v>
      </c>
    </row>
    <row r="23264" spans="1:10" hidden="1" x14ac:dyDescent="0.25">
      <c r="A23264" t="s">
        <v>82</v>
      </c>
      <c r="B23264" t="s">
        <v>2</v>
      </c>
      <c r="C23264" t="s">
        <v>223</v>
      </c>
      <c r="E23264" t="s">
        <v>11</v>
      </c>
      <c r="F23264">
        <v>2011</v>
      </c>
      <c r="G23264">
        <v>3.740825464115E-4</v>
      </c>
      <c r="H23264">
        <f>IF(J23264="N2O",G23264/About!$A$75,IF('EPA non-CO2 Data'!J23264="CH4",'EPA non-CO2 Data'!G23264/About!$A$73,'EPA non-CO2 Data'!G23264))</f>
        <v>1.5586772767145832E-5</v>
      </c>
      <c r="I23264" s="4" t="str">
        <f>VLOOKUP(CONCATENATE(B23264,C23264,D23264),'EPA Source to Industry Map'!$D$2:$E$35,2,FALSE)</f>
        <v>non-industry</v>
      </c>
      <c r="J23264" s="4" t="str">
        <f t="shared" si="367"/>
        <v>CH4</v>
      </c>
    </row>
    <row r="23265" spans="1:10" hidden="1" x14ac:dyDescent="0.25">
      <c r="A23265" t="s">
        <v>82</v>
      </c>
      <c r="B23265" t="s">
        <v>2</v>
      </c>
      <c r="C23265" t="s">
        <v>223</v>
      </c>
      <c r="E23265" t="s">
        <v>11</v>
      </c>
      <c r="F23265">
        <v>2012</v>
      </c>
      <c r="G23265">
        <v>3.7885229387575001E-4</v>
      </c>
      <c r="H23265">
        <f>IF(J23265="N2O",G23265/About!$A$75,IF('EPA non-CO2 Data'!J23265="CH4",'EPA non-CO2 Data'!G23265/About!$A$73,'EPA non-CO2 Data'!G23265))</f>
        <v>1.5785512244822916E-5</v>
      </c>
      <c r="I23265" s="4" t="str">
        <f>VLOOKUP(CONCATENATE(B23265,C23265,D23265),'EPA Source to Industry Map'!$D$2:$E$35,2,FALSE)</f>
        <v>non-industry</v>
      </c>
      <c r="J23265" s="4" t="str">
        <f t="shared" si="367"/>
        <v>CH4</v>
      </c>
    </row>
    <row r="23266" spans="1:10" hidden="1" x14ac:dyDescent="0.25">
      <c r="A23266" t="s">
        <v>82</v>
      </c>
      <c r="B23266" t="s">
        <v>2</v>
      </c>
      <c r="C23266" t="s">
        <v>223</v>
      </c>
      <c r="E23266" t="s">
        <v>11</v>
      </c>
      <c r="F23266">
        <v>2013</v>
      </c>
      <c r="G23266">
        <v>4.3660652395325001E-4</v>
      </c>
      <c r="H23266">
        <f>IF(J23266="N2O",G23266/About!$A$75,IF('EPA non-CO2 Data'!J23266="CH4",'EPA non-CO2 Data'!G23266/About!$A$73,'EPA non-CO2 Data'!G23266))</f>
        <v>1.8191938498052085E-5</v>
      </c>
      <c r="I23266" s="4" t="str">
        <f>VLOOKUP(CONCATENATE(B23266,C23266,D23266),'EPA Source to Industry Map'!$D$2:$E$35,2,FALSE)</f>
        <v>non-industry</v>
      </c>
      <c r="J23266" s="4" t="str">
        <f t="shared" si="367"/>
        <v>CH4</v>
      </c>
    </row>
    <row r="23267" spans="1:10" hidden="1" x14ac:dyDescent="0.25">
      <c r="A23267" t="s">
        <v>82</v>
      </c>
      <c r="B23267" t="s">
        <v>2</v>
      </c>
      <c r="C23267" t="s">
        <v>223</v>
      </c>
      <c r="E23267" t="s">
        <v>11</v>
      </c>
      <c r="F23267">
        <v>2014</v>
      </c>
      <c r="G23267">
        <v>4.4171587907525001E-4</v>
      </c>
      <c r="H23267">
        <f>IF(J23267="N2O",G23267/About!$A$75,IF('EPA non-CO2 Data'!J23267="CH4",'EPA non-CO2 Data'!G23267/About!$A$73,'EPA non-CO2 Data'!G23267))</f>
        <v>1.8404828294802082E-5</v>
      </c>
      <c r="I23267" s="4" t="str">
        <f>VLOOKUP(CONCATENATE(B23267,C23267,D23267),'EPA Source to Industry Map'!$D$2:$E$35,2,FALSE)</f>
        <v>non-industry</v>
      </c>
      <c r="J23267" s="4" t="str">
        <f t="shared" si="367"/>
        <v>CH4</v>
      </c>
    </row>
    <row r="23268" spans="1:10" hidden="1" x14ac:dyDescent="0.25">
      <c r="A23268" t="s">
        <v>82</v>
      </c>
      <c r="B23268" t="s">
        <v>2</v>
      </c>
      <c r="C23268" t="s">
        <v>223</v>
      </c>
      <c r="E23268" t="s">
        <v>11</v>
      </c>
      <c r="F23268">
        <v>2015</v>
      </c>
      <c r="G23268">
        <v>4.5810990355225E-4</v>
      </c>
      <c r="H23268">
        <f>IF(J23268="N2O",G23268/About!$A$75,IF('EPA non-CO2 Data'!J23268="CH4",'EPA non-CO2 Data'!G23268/About!$A$73,'EPA non-CO2 Data'!G23268))</f>
        <v>1.9087912648010417E-5</v>
      </c>
      <c r="I23268" s="4" t="str">
        <f>VLOOKUP(CONCATENATE(B23268,C23268,D23268),'EPA Source to Industry Map'!$D$2:$E$35,2,FALSE)</f>
        <v>non-industry</v>
      </c>
      <c r="J23268" s="4" t="str">
        <f t="shared" si="367"/>
        <v>CH4</v>
      </c>
    </row>
    <row r="23269" spans="1:10" hidden="1" x14ac:dyDescent="0.25">
      <c r="A23269" t="s">
        <v>82</v>
      </c>
      <c r="B23269" t="s">
        <v>2</v>
      </c>
      <c r="C23269" t="s">
        <v>223</v>
      </c>
      <c r="E23269" t="s">
        <v>11</v>
      </c>
      <c r="F23269">
        <v>2016</v>
      </c>
      <c r="G23269">
        <v>4.7103404499775E-4</v>
      </c>
      <c r="H23269">
        <f>IF(J23269="N2O",G23269/About!$A$75,IF('EPA non-CO2 Data'!J23269="CH4",'EPA non-CO2 Data'!G23269/About!$A$73,'EPA non-CO2 Data'!G23269))</f>
        <v>1.9626418541572915E-5</v>
      </c>
      <c r="I23269" s="4" t="str">
        <f>VLOOKUP(CONCATENATE(B23269,C23269,D23269),'EPA Source to Industry Map'!$D$2:$E$35,2,FALSE)</f>
        <v>non-industry</v>
      </c>
      <c r="J23269" s="4" t="str">
        <f t="shared" si="367"/>
        <v>CH4</v>
      </c>
    </row>
    <row r="23270" spans="1:10" hidden="1" x14ac:dyDescent="0.25">
      <c r="A23270" t="s">
        <v>82</v>
      </c>
      <c r="B23270" t="s">
        <v>2</v>
      </c>
      <c r="C23270" t="s">
        <v>223</v>
      </c>
      <c r="E23270" t="s">
        <v>11</v>
      </c>
      <c r="F23270">
        <v>2017</v>
      </c>
      <c r="G23270">
        <v>4.7103404499775E-4</v>
      </c>
      <c r="H23270">
        <f>IF(J23270="N2O",G23270/About!$A$75,IF('EPA non-CO2 Data'!J23270="CH4",'EPA non-CO2 Data'!G23270/About!$A$73,'EPA non-CO2 Data'!G23270))</f>
        <v>1.9626418541572915E-5</v>
      </c>
      <c r="I23270" s="4" t="str">
        <f>VLOOKUP(CONCATENATE(B23270,C23270,D23270),'EPA Source to Industry Map'!$D$2:$E$35,2,FALSE)</f>
        <v>non-industry</v>
      </c>
      <c r="J23270" s="4" t="str">
        <f t="shared" si="367"/>
        <v>CH4</v>
      </c>
    </row>
    <row r="23271" spans="1:10" hidden="1" x14ac:dyDescent="0.25">
      <c r="A23271" t="s">
        <v>82</v>
      </c>
      <c r="B23271" t="s">
        <v>2</v>
      </c>
      <c r="C23271" t="s">
        <v>223</v>
      </c>
      <c r="E23271" t="s">
        <v>11</v>
      </c>
      <c r="F23271">
        <v>2018</v>
      </c>
      <c r="G23271">
        <v>4.7103404499775E-4</v>
      </c>
      <c r="H23271">
        <f>IF(J23271="N2O",G23271/About!$A$75,IF('EPA non-CO2 Data'!J23271="CH4",'EPA non-CO2 Data'!G23271/About!$A$73,'EPA non-CO2 Data'!G23271))</f>
        <v>1.9626418541572915E-5</v>
      </c>
      <c r="I23271" s="4" t="str">
        <f>VLOOKUP(CONCATENATE(B23271,C23271,D23271),'EPA Source to Industry Map'!$D$2:$E$35,2,FALSE)</f>
        <v>non-industry</v>
      </c>
      <c r="J23271" s="4" t="str">
        <f t="shared" si="367"/>
        <v>CH4</v>
      </c>
    </row>
    <row r="23272" spans="1:10" hidden="1" x14ac:dyDescent="0.25">
      <c r="A23272" t="s">
        <v>82</v>
      </c>
      <c r="B23272" t="s">
        <v>2</v>
      </c>
      <c r="C23272" t="s">
        <v>223</v>
      </c>
      <c r="E23272" t="s">
        <v>11</v>
      </c>
      <c r="F23272">
        <v>2019</v>
      </c>
      <c r="G23272">
        <v>4.7103404499775E-4</v>
      </c>
      <c r="H23272">
        <f>IF(J23272="N2O",G23272/About!$A$75,IF('EPA non-CO2 Data'!J23272="CH4",'EPA non-CO2 Data'!G23272/About!$A$73,'EPA non-CO2 Data'!G23272))</f>
        <v>1.9626418541572915E-5</v>
      </c>
      <c r="I23272" s="4" t="str">
        <f>VLOOKUP(CONCATENATE(B23272,C23272,D23272),'EPA Source to Industry Map'!$D$2:$E$35,2,FALSE)</f>
        <v>non-industry</v>
      </c>
      <c r="J23272" s="4" t="str">
        <f t="shared" si="367"/>
        <v>CH4</v>
      </c>
    </row>
    <row r="23273" spans="1:10" hidden="1" x14ac:dyDescent="0.25">
      <c r="A23273" t="s">
        <v>82</v>
      </c>
      <c r="B23273" t="s">
        <v>2</v>
      </c>
      <c r="C23273" t="s">
        <v>223</v>
      </c>
      <c r="E23273" t="s">
        <v>11</v>
      </c>
      <c r="F23273">
        <v>2020</v>
      </c>
      <c r="G23273">
        <v>4.7103404499775E-4</v>
      </c>
      <c r="H23273">
        <f>IF(J23273="N2O",G23273/About!$A$75,IF('EPA non-CO2 Data'!J23273="CH4",'EPA non-CO2 Data'!G23273/About!$A$73,'EPA non-CO2 Data'!G23273))</f>
        <v>1.9626418541572915E-5</v>
      </c>
      <c r="I23273" s="4" t="str">
        <f>VLOOKUP(CONCATENATE(B23273,C23273,D23273),'EPA Source to Industry Map'!$D$2:$E$35,2,FALSE)</f>
        <v>non-industry</v>
      </c>
      <c r="J23273" s="4" t="str">
        <f t="shared" si="367"/>
        <v>CH4</v>
      </c>
    </row>
    <row r="23274" spans="1:10" hidden="1" x14ac:dyDescent="0.25">
      <c r="A23274" t="s">
        <v>82</v>
      </c>
      <c r="B23274" t="s">
        <v>2</v>
      </c>
      <c r="C23274" t="s">
        <v>223</v>
      </c>
      <c r="E23274" t="s">
        <v>11</v>
      </c>
      <c r="F23274">
        <v>2021</v>
      </c>
      <c r="G23274">
        <v>4.7103404499775E-4</v>
      </c>
      <c r="H23274">
        <f>IF(J23274="N2O",G23274/About!$A$75,IF('EPA non-CO2 Data'!J23274="CH4",'EPA non-CO2 Data'!G23274/About!$A$73,'EPA non-CO2 Data'!G23274))</f>
        <v>1.9626418541572915E-5</v>
      </c>
      <c r="I23274" s="4" t="str">
        <f>VLOOKUP(CONCATENATE(B23274,C23274,D23274),'EPA Source to Industry Map'!$D$2:$E$35,2,FALSE)</f>
        <v>non-industry</v>
      </c>
      <c r="J23274" s="4" t="str">
        <f t="shared" si="367"/>
        <v>CH4</v>
      </c>
    </row>
    <row r="23275" spans="1:10" hidden="1" x14ac:dyDescent="0.25">
      <c r="A23275" t="s">
        <v>82</v>
      </c>
      <c r="B23275" t="s">
        <v>2</v>
      </c>
      <c r="C23275" t="s">
        <v>223</v>
      </c>
      <c r="E23275" t="s">
        <v>11</v>
      </c>
      <c r="F23275">
        <v>2022</v>
      </c>
      <c r="G23275">
        <v>4.7103404499775E-4</v>
      </c>
      <c r="H23275">
        <f>IF(J23275="N2O",G23275/About!$A$75,IF('EPA non-CO2 Data'!J23275="CH4",'EPA non-CO2 Data'!G23275/About!$A$73,'EPA non-CO2 Data'!G23275))</f>
        <v>1.9626418541572915E-5</v>
      </c>
      <c r="I23275" s="4" t="str">
        <f>VLOOKUP(CONCATENATE(B23275,C23275,D23275),'EPA Source to Industry Map'!$D$2:$E$35,2,FALSE)</f>
        <v>non-industry</v>
      </c>
      <c r="J23275" s="4" t="str">
        <f t="shared" si="367"/>
        <v>CH4</v>
      </c>
    </row>
    <row r="23276" spans="1:10" hidden="1" x14ac:dyDescent="0.25">
      <c r="A23276" t="s">
        <v>82</v>
      </c>
      <c r="B23276" t="s">
        <v>2</v>
      </c>
      <c r="C23276" t="s">
        <v>223</v>
      </c>
      <c r="E23276" t="s">
        <v>11</v>
      </c>
      <c r="F23276">
        <v>2023</v>
      </c>
      <c r="G23276">
        <v>4.7103404499775E-4</v>
      </c>
      <c r="H23276">
        <f>IF(J23276="N2O",G23276/About!$A$75,IF('EPA non-CO2 Data'!J23276="CH4",'EPA non-CO2 Data'!G23276/About!$A$73,'EPA non-CO2 Data'!G23276))</f>
        <v>1.9626418541572915E-5</v>
      </c>
      <c r="I23276" s="4" t="str">
        <f>VLOOKUP(CONCATENATE(B23276,C23276,D23276),'EPA Source to Industry Map'!$D$2:$E$35,2,FALSE)</f>
        <v>non-industry</v>
      </c>
      <c r="J23276" s="4" t="str">
        <f t="shared" si="367"/>
        <v>CH4</v>
      </c>
    </row>
    <row r="23277" spans="1:10" hidden="1" x14ac:dyDescent="0.25">
      <c r="A23277" t="s">
        <v>82</v>
      </c>
      <c r="B23277" t="s">
        <v>2</v>
      </c>
      <c r="C23277" t="s">
        <v>223</v>
      </c>
      <c r="E23277" t="s">
        <v>11</v>
      </c>
      <c r="F23277">
        <v>2024</v>
      </c>
      <c r="G23277">
        <v>4.7103404499775E-4</v>
      </c>
      <c r="H23277">
        <f>IF(J23277="N2O",G23277/About!$A$75,IF('EPA non-CO2 Data'!J23277="CH4",'EPA non-CO2 Data'!G23277/About!$A$73,'EPA non-CO2 Data'!G23277))</f>
        <v>1.9626418541572915E-5</v>
      </c>
      <c r="I23277" s="4" t="str">
        <f>VLOOKUP(CONCATENATE(B23277,C23277,D23277),'EPA Source to Industry Map'!$D$2:$E$35,2,FALSE)</f>
        <v>non-industry</v>
      </c>
      <c r="J23277" s="4" t="str">
        <f t="shared" si="367"/>
        <v>CH4</v>
      </c>
    </row>
    <row r="23278" spans="1:10" hidden="1" x14ac:dyDescent="0.25">
      <c r="A23278" t="s">
        <v>82</v>
      </c>
      <c r="B23278" t="s">
        <v>2</v>
      </c>
      <c r="C23278" t="s">
        <v>223</v>
      </c>
      <c r="E23278" t="s">
        <v>11</v>
      </c>
      <c r="F23278">
        <v>2025</v>
      </c>
      <c r="G23278">
        <v>4.7103404499775E-4</v>
      </c>
      <c r="H23278">
        <f>IF(J23278="N2O",G23278/About!$A$75,IF('EPA non-CO2 Data'!J23278="CH4",'EPA non-CO2 Data'!G23278/About!$A$73,'EPA non-CO2 Data'!G23278))</f>
        <v>1.9626418541572915E-5</v>
      </c>
      <c r="I23278" s="4" t="str">
        <f>VLOOKUP(CONCATENATE(B23278,C23278,D23278),'EPA Source to Industry Map'!$D$2:$E$35,2,FALSE)</f>
        <v>non-industry</v>
      </c>
      <c r="J23278" s="4" t="str">
        <f t="shared" si="367"/>
        <v>CH4</v>
      </c>
    </row>
    <row r="23279" spans="1:10" hidden="1" x14ac:dyDescent="0.25">
      <c r="A23279" t="s">
        <v>82</v>
      </c>
      <c r="B23279" t="s">
        <v>2</v>
      </c>
      <c r="C23279" t="s">
        <v>223</v>
      </c>
      <c r="E23279" t="s">
        <v>11</v>
      </c>
      <c r="F23279">
        <v>2026</v>
      </c>
      <c r="G23279">
        <v>4.7103404499775E-4</v>
      </c>
      <c r="H23279">
        <f>IF(J23279="N2O",G23279/About!$A$75,IF('EPA non-CO2 Data'!J23279="CH4",'EPA non-CO2 Data'!G23279/About!$A$73,'EPA non-CO2 Data'!G23279))</f>
        <v>1.9626418541572915E-5</v>
      </c>
      <c r="I23279" s="4" t="str">
        <f>VLOOKUP(CONCATENATE(B23279,C23279,D23279),'EPA Source to Industry Map'!$D$2:$E$35,2,FALSE)</f>
        <v>non-industry</v>
      </c>
      <c r="J23279" s="4" t="str">
        <f t="shared" si="367"/>
        <v>CH4</v>
      </c>
    </row>
    <row r="23280" spans="1:10" hidden="1" x14ac:dyDescent="0.25">
      <c r="A23280" t="s">
        <v>82</v>
      </c>
      <c r="B23280" t="s">
        <v>2</v>
      </c>
      <c r="C23280" t="s">
        <v>223</v>
      </c>
      <c r="E23280" t="s">
        <v>11</v>
      </c>
      <c r="F23280">
        <v>2027</v>
      </c>
      <c r="G23280">
        <v>4.7103404499775E-4</v>
      </c>
      <c r="H23280">
        <f>IF(J23280="N2O",G23280/About!$A$75,IF('EPA non-CO2 Data'!J23280="CH4",'EPA non-CO2 Data'!G23280/About!$A$73,'EPA non-CO2 Data'!G23280))</f>
        <v>1.9626418541572915E-5</v>
      </c>
      <c r="I23280" s="4" t="str">
        <f>VLOOKUP(CONCATENATE(B23280,C23280,D23280),'EPA Source to Industry Map'!$D$2:$E$35,2,FALSE)</f>
        <v>non-industry</v>
      </c>
      <c r="J23280" s="4" t="str">
        <f t="shared" si="367"/>
        <v>CH4</v>
      </c>
    </row>
    <row r="23281" spans="1:10" hidden="1" x14ac:dyDescent="0.25">
      <c r="A23281" t="s">
        <v>82</v>
      </c>
      <c r="B23281" t="s">
        <v>2</v>
      </c>
      <c r="C23281" t="s">
        <v>223</v>
      </c>
      <c r="E23281" t="s">
        <v>11</v>
      </c>
      <c r="F23281">
        <v>2028</v>
      </c>
      <c r="G23281">
        <v>4.7103404499775E-4</v>
      </c>
      <c r="H23281">
        <f>IF(J23281="N2O",G23281/About!$A$75,IF('EPA non-CO2 Data'!J23281="CH4",'EPA non-CO2 Data'!G23281/About!$A$73,'EPA non-CO2 Data'!G23281))</f>
        <v>1.9626418541572915E-5</v>
      </c>
      <c r="I23281" s="4" t="str">
        <f>VLOOKUP(CONCATENATE(B23281,C23281,D23281),'EPA Source to Industry Map'!$D$2:$E$35,2,FALSE)</f>
        <v>non-industry</v>
      </c>
      <c r="J23281" s="4" t="str">
        <f t="shared" si="367"/>
        <v>CH4</v>
      </c>
    </row>
    <row r="23282" spans="1:10" hidden="1" x14ac:dyDescent="0.25">
      <c r="A23282" t="s">
        <v>82</v>
      </c>
      <c r="B23282" t="s">
        <v>2</v>
      </c>
      <c r="C23282" t="s">
        <v>223</v>
      </c>
      <c r="E23282" t="s">
        <v>11</v>
      </c>
      <c r="F23282">
        <v>2029</v>
      </c>
      <c r="G23282">
        <v>4.7103404499775E-4</v>
      </c>
      <c r="H23282">
        <f>IF(J23282="N2O",G23282/About!$A$75,IF('EPA non-CO2 Data'!J23282="CH4",'EPA non-CO2 Data'!G23282/About!$A$73,'EPA non-CO2 Data'!G23282))</f>
        <v>1.9626418541572915E-5</v>
      </c>
      <c r="I23282" s="4" t="str">
        <f>VLOOKUP(CONCATENATE(B23282,C23282,D23282),'EPA Source to Industry Map'!$D$2:$E$35,2,FALSE)</f>
        <v>non-industry</v>
      </c>
      <c r="J23282" s="4" t="str">
        <f t="shared" si="367"/>
        <v>CH4</v>
      </c>
    </row>
    <row r="23283" spans="1:10" hidden="1" x14ac:dyDescent="0.25">
      <c r="A23283" t="s">
        <v>82</v>
      </c>
      <c r="B23283" t="s">
        <v>2</v>
      </c>
      <c r="C23283" t="s">
        <v>223</v>
      </c>
      <c r="E23283" t="s">
        <v>11</v>
      </c>
      <c r="F23283">
        <v>2030</v>
      </c>
      <c r="G23283">
        <v>4.7103404499775E-4</v>
      </c>
      <c r="H23283">
        <f>IF(J23283="N2O",G23283/About!$A$75,IF('EPA non-CO2 Data'!J23283="CH4",'EPA non-CO2 Data'!G23283/About!$A$73,'EPA non-CO2 Data'!G23283))</f>
        <v>1.9626418541572915E-5</v>
      </c>
      <c r="I23283" s="4" t="str">
        <f>VLOOKUP(CONCATENATE(B23283,C23283,D23283),'EPA Source to Industry Map'!$D$2:$E$35,2,FALSE)</f>
        <v>non-industry</v>
      </c>
      <c r="J23283" s="4" t="str">
        <f t="shared" si="367"/>
        <v>CH4</v>
      </c>
    </row>
    <row r="23284" spans="1:10" hidden="1" x14ac:dyDescent="0.25">
      <c r="A23284" t="s">
        <v>82</v>
      </c>
      <c r="B23284" t="s">
        <v>2</v>
      </c>
      <c r="C23284" t="s">
        <v>223</v>
      </c>
      <c r="E23284" t="s">
        <v>11</v>
      </c>
      <c r="F23284">
        <v>2031</v>
      </c>
      <c r="G23284">
        <v>4.7103404499775E-4</v>
      </c>
      <c r="H23284">
        <f>IF(J23284="N2O",G23284/About!$A$75,IF('EPA non-CO2 Data'!J23284="CH4",'EPA non-CO2 Data'!G23284/About!$A$73,'EPA non-CO2 Data'!G23284))</f>
        <v>1.9626418541572915E-5</v>
      </c>
      <c r="I23284" s="4" t="str">
        <f>VLOOKUP(CONCATENATE(B23284,C23284,D23284),'EPA Source to Industry Map'!$D$2:$E$35,2,FALSE)</f>
        <v>non-industry</v>
      </c>
      <c r="J23284" s="4" t="str">
        <f t="shared" si="367"/>
        <v>CH4</v>
      </c>
    </row>
    <row r="23285" spans="1:10" hidden="1" x14ac:dyDescent="0.25">
      <c r="A23285" t="s">
        <v>82</v>
      </c>
      <c r="B23285" t="s">
        <v>2</v>
      </c>
      <c r="C23285" t="s">
        <v>223</v>
      </c>
      <c r="E23285" t="s">
        <v>11</v>
      </c>
      <c r="F23285">
        <v>2032</v>
      </c>
      <c r="G23285">
        <v>4.7103404499775E-4</v>
      </c>
      <c r="H23285">
        <f>IF(J23285="N2O",G23285/About!$A$75,IF('EPA non-CO2 Data'!J23285="CH4",'EPA non-CO2 Data'!G23285/About!$A$73,'EPA non-CO2 Data'!G23285))</f>
        <v>1.9626418541572915E-5</v>
      </c>
      <c r="I23285" s="4" t="str">
        <f>VLOOKUP(CONCATENATE(B23285,C23285,D23285),'EPA Source to Industry Map'!$D$2:$E$35,2,FALSE)</f>
        <v>non-industry</v>
      </c>
      <c r="J23285" s="4" t="str">
        <f t="shared" si="367"/>
        <v>CH4</v>
      </c>
    </row>
    <row r="23286" spans="1:10" hidden="1" x14ac:dyDescent="0.25">
      <c r="A23286" t="s">
        <v>82</v>
      </c>
      <c r="B23286" t="s">
        <v>2</v>
      </c>
      <c r="C23286" t="s">
        <v>223</v>
      </c>
      <c r="E23286" t="s">
        <v>11</v>
      </c>
      <c r="F23286">
        <v>2033</v>
      </c>
      <c r="G23286">
        <v>4.7103404499775E-4</v>
      </c>
      <c r="H23286">
        <f>IF(J23286="N2O",G23286/About!$A$75,IF('EPA non-CO2 Data'!J23286="CH4",'EPA non-CO2 Data'!G23286/About!$A$73,'EPA non-CO2 Data'!G23286))</f>
        <v>1.9626418541572915E-5</v>
      </c>
      <c r="I23286" s="4" t="str">
        <f>VLOOKUP(CONCATENATE(B23286,C23286,D23286),'EPA Source to Industry Map'!$D$2:$E$35,2,FALSE)</f>
        <v>non-industry</v>
      </c>
      <c r="J23286" s="4" t="str">
        <f t="shared" si="367"/>
        <v>CH4</v>
      </c>
    </row>
    <row r="23287" spans="1:10" hidden="1" x14ac:dyDescent="0.25">
      <c r="A23287" t="s">
        <v>82</v>
      </c>
      <c r="B23287" t="s">
        <v>2</v>
      </c>
      <c r="C23287" t="s">
        <v>223</v>
      </c>
      <c r="E23287" t="s">
        <v>11</v>
      </c>
      <c r="F23287">
        <v>2034</v>
      </c>
      <c r="G23287">
        <v>4.7103404499775E-4</v>
      </c>
      <c r="H23287">
        <f>IF(J23287="N2O",G23287/About!$A$75,IF('EPA non-CO2 Data'!J23287="CH4",'EPA non-CO2 Data'!G23287/About!$A$73,'EPA non-CO2 Data'!G23287))</f>
        <v>1.9626418541572915E-5</v>
      </c>
      <c r="I23287" s="4" t="str">
        <f>VLOOKUP(CONCATENATE(B23287,C23287,D23287),'EPA Source to Industry Map'!$D$2:$E$35,2,FALSE)</f>
        <v>non-industry</v>
      </c>
      <c r="J23287" s="4" t="str">
        <f t="shared" si="367"/>
        <v>CH4</v>
      </c>
    </row>
    <row r="23288" spans="1:10" hidden="1" x14ac:dyDescent="0.25">
      <c r="A23288" t="s">
        <v>82</v>
      </c>
      <c r="B23288" t="s">
        <v>2</v>
      </c>
      <c r="C23288" t="s">
        <v>223</v>
      </c>
      <c r="E23288" t="s">
        <v>11</v>
      </c>
      <c r="F23288">
        <v>2035</v>
      </c>
      <c r="G23288">
        <v>4.7103404499775E-4</v>
      </c>
      <c r="H23288">
        <f>IF(J23288="N2O",G23288/About!$A$75,IF('EPA non-CO2 Data'!J23288="CH4",'EPA non-CO2 Data'!G23288/About!$A$73,'EPA non-CO2 Data'!G23288))</f>
        <v>1.9626418541572915E-5</v>
      </c>
      <c r="I23288" s="4" t="str">
        <f>VLOOKUP(CONCATENATE(B23288,C23288,D23288),'EPA Source to Industry Map'!$D$2:$E$35,2,FALSE)</f>
        <v>non-industry</v>
      </c>
      <c r="J23288" s="4" t="str">
        <f t="shared" si="367"/>
        <v>CH4</v>
      </c>
    </row>
    <row r="23289" spans="1:10" hidden="1" x14ac:dyDescent="0.25">
      <c r="A23289" t="s">
        <v>82</v>
      </c>
      <c r="B23289" t="s">
        <v>2</v>
      </c>
      <c r="C23289" t="s">
        <v>223</v>
      </c>
      <c r="E23289" t="s">
        <v>11</v>
      </c>
      <c r="F23289">
        <v>2036</v>
      </c>
      <c r="G23289">
        <v>4.7103404499775E-4</v>
      </c>
      <c r="H23289">
        <f>IF(J23289="N2O",G23289/About!$A$75,IF('EPA non-CO2 Data'!J23289="CH4",'EPA non-CO2 Data'!G23289/About!$A$73,'EPA non-CO2 Data'!G23289))</f>
        <v>1.9626418541572915E-5</v>
      </c>
      <c r="I23289" s="4" t="str">
        <f>VLOOKUP(CONCATENATE(B23289,C23289,D23289),'EPA Source to Industry Map'!$D$2:$E$35,2,FALSE)</f>
        <v>non-industry</v>
      </c>
      <c r="J23289" s="4" t="str">
        <f t="shared" si="367"/>
        <v>CH4</v>
      </c>
    </row>
    <row r="23290" spans="1:10" hidden="1" x14ac:dyDescent="0.25">
      <c r="A23290" t="s">
        <v>82</v>
      </c>
      <c r="B23290" t="s">
        <v>2</v>
      </c>
      <c r="C23290" t="s">
        <v>223</v>
      </c>
      <c r="E23290" t="s">
        <v>11</v>
      </c>
      <c r="F23290">
        <v>2037</v>
      </c>
      <c r="G23290">
        <v>4.7103404499775E-4</v>
      </c>
      <c r="H23290">
        <f>IF(J23290="N2O",G23290/About!$A$75,IF('EPA non-CO2 Data'!J23290="CH4",'EPA non-CO2 Data'!G23290/About!$A$73,'EPA non-CO2 Data'!G23290))</f>
        <v>1.9626418541572915E-5</v>
      </c>
      <c r="I23290" s="4" t="str">
        <f>VLOOKUP(CONCATENATE(B23290,C23290,D23290),'EPA Source to Industry Map'!$D$2:$E$35,2,FALSE)</f>
        <v>non-industry</v>
      </c>
      <c r="J23290" s="4" t="str">
        <f t="shared" si="367"/>
        <v>CH4</v>
      </c>
    </row>
    <row r="23291" spans="1:10" hidden="1" x14ac:dyDescent="0.25">
      <c r="A23291" t="s">
        <v>82</v>
      </c>
      <c r="B23291" t="s">
        <v>2</v>
      </c>
      <c r="C23291" t="s">
        <v>223</v>
      </c>
      <c r="E23291" t="s">
        <v>11</v>
      </c>
      <c r="F23291">
        <v>2038</v>
      </c>
      <c r="G23291">
        <v>4.7103404499775E-4</v>
      </c>
      <c r="H23291">
        <f>IF(J23291="N2O",G23291/About!$A$75,IF('EPA non-CO2 Data'!J23291="CH4",'EPA non-CO2 Data'!G23291/About!$A$73,'EPA non-CO2 Data'!G23291))</f>
        <v>1.9626418541572915E-5</v>
      </c>
      <c r="I23291" s="4" t="str">
        <f>VLOOKUP(CONCATENATE(B23291,C23291,D23291),'EPA Source to Industry Map'!$D$2:$E$35,2,FALSE)</f>
        <v>non-industry</v>
      </c>
      <c r="J23291" s="4" t="str">
        <f t="shared" si="367"/>
        <v>CH4</v>
      </c>
    </row>
    <row r="23292" spans="1:10" hidden="1" x14ac:dyDescent="0.25">
      <c r="A23292" t="s">
        <v>82</v>
      </c>
      <c r="B23292" t="s">
        <v>2</v>
      </c>
      <c r="C23292" t="s">
        <v>223</v>
      </c>
      <c r="E23292" t="s">
        <v>11</v>
      </c>
      <c r="F23292">
        <v>2039</v>
      </c>
      <c r="G23292">
        <v>4.7103404499775E-4</v>
      </c>
      <c r="H23292">
        <f>IF(J23292="N2O",G23292/About!$A$75,IF('EPA non-CO2 Data'!J23292="CH4",'EPA non-CO2 Data'!G23292/About!$A$73,'EPA non-CO2 Data'!G23292))</f>
        <v>1.9626418541572915E-5</v>
      </c>
      <c r="I23292" s="4" t="str">
        <f>VLOOKUP(CONCATENATE(B23292,C23292,D23292),'EPA Source to Industry Map'!$D$2:$E$35,2,FALSE)</f>
        <v>non-industry</v>
      </c>
      <c r="J23292" s="4" t="str">
        <f t="shared" si="367"/>
        <v>CH4</v>
      </c>
    </row>
    <row r="23293" spans="1:10" hidden="1" x14ac:dyDescent="0.25">
      <c r="A23293" t="s">
        <v>82</v>
      </c>
      <c r="B23293" t="s">
        <v>2</v>
      </c>
      <c r="C23293" t="s">
        <v>223</v>
      </c>
      <c r="E23293" t="s">
        <v>11</v>
      </c>
      <c r="F23293">
        <v>2040</v>
      </c>
      <c r="G23293">
        <v>4.7103404499775E-4</v>
      </c>
      <c r="H23293">
        <f>IF(J23293="N2O",G23293/About!$A$75,IF('EPA non-CO2 Data'!J23293="CH4",'EPA non-CO2 Data'!G23293/About!$A$73,'EPA non-CO2 Data'!G23293))</f>
        <v>1.9626418541572915E-5</v>
      </c>
      <c r="I23293" s="4" t="str">
        <f>VLOOKUP(CONCATENATE(B23293,C23293,D23293),'EPA Source to Industry Map'!$D$2:$E$35,2,FALSE)</f>
        <v>non-industry</v>
      </c>
      <c r="J23293" s="4" t="str">
        <f t="shared" si="367"/>
        <v>CH4</v>
      </c>
    </row>
    <row r="23294" spans="1:10" hidden="1" x14ac:dyDescent="0.25">
      <c r="A23294" t="s">
        <v>82</v>
      </c>
      <c r="B23294" t="s">
        <v>2</v>
      </c>
      <c r="C23294" t="s">
        <v>223</v>
      </c>
      <c r="E23294" t="s">
        <v>11</v>
      </c>
      <c r="F23294">
        <v>2041</v>
      </c>
      <c r="G23294">
        <v>4.7103404499775E-4</v>
      </c>
      <c r="H23294">
        <f>IF(J23294="N2O",G23294/About!$A$75,IF('EPA non-CO2 Data'!J23294="CH4",'EPA non-CO2 Data'!G23294/About!$A$73,'EPA non-CO2 Data'!G23294))</f>
        <v>1.9626418541572915E-5</v>
      </c>
      <c r="I23294" s="4" t="str">
        <f>VLOOKUP(CONCATENATE(B23294,C23294,D23294),'EPA Source to Industry Map'!$D$2:$E$35,2,FALSE)</f>
        <v>non-industry</v>
      </c>
      <c r="J23294" s="4" t="str">
        <f t="shared" si="367"/>
        <v>CH4</v>
      </c>
    </row>
    <row r="23295" spans="1:10" hidden="1" x14ac:dyDescent="0.25">
      <c r="A23295" t="s">
        <v>82</v>
      </c>
      <c r="B23295" t="s">
        <v>2</v>
      </c>
      <c r="C23295" t="s">
        <v>223</v>
      </c>
      <c r="E23295" t="s">
        <v>11</v>
      </c>
      <c r="F23295">
        <v>2042</v>
      </c>
      <c r="G23295">
        <v>4.7103404499775E-4</v>
      </c>
      <c r="H23295">
        <f>IF(J23295="N2O",G23295/About!$A$75,IF('EPA non-CO2 Data'!J23295="CH4",'EPA non-CO2 Data'!G23295/About!$A$73,'EPA non-CO2 Data'!G23295))</f>
        <v>1.9626418541572915E-5</v>
      </c>
      <c r="I23295" s="4" t="str">
        <f>VLOOKUP(CONCATENATE(B23295,C23295,D23295),'EPA Source to Industry Map'!$D$2:$E$35,2,FALSE)</f>
        <v>non-industry</v>
      </c>
      <c r="J23295" s="4" t="str">
        <f t="shared" si="367"/>
        <v>CH4</v>
      </c>
    </row>
    <row r="23296" spans="1:10" hidden="1" x14ac:dyDescent="0.25">
      <c r="A23296" t="s">
        <v>82</v>
      </c>
      <c r="B23296" t="s">
        <v>2</v>
      </c>
      <c r="C23296" t="s">
        <v>223</v>
      </c>
      <c r="E23296" t="s">
        <v>11</v>
      </c>
      <c r="F23296">
        <v>2043</v>
      </c>
      <c r="G23296">
        <v>4.7103404499775E-4</v>
      </c>
      <c r="H23296">
        <f>IF(J23296="N2O",G23296/About!$A$75,IF('EPA non-CO2 Data'!J23296="CH4",'EPA non-CO2 Data'!G23296/About!$A$73,'EPA non-CO2 Data'!G23296))</f>
        <v>1.9626418541572915E-5</v>
      </c>
      <c r="I23296" s="4" t="str">
        <f>VLOOKUP(CONCATENATE(B23296,C23296,D23296),'EPA Source to Industry Map'!$D$2:$E$35,2,FALSE)</f>
        <v>non-industry</v>
      </c>
      <c r="J23296" s="4" t="str">
        <f t="shared" si="367"/>
        <v>CH4</v>
      </c>
    </row>
    <row r="23297" spans="1:10" hidden="1" x14ac:dyDescent="0.25">
      <c r="A23297" t="s">
        <v>82</v>
      </c>
      <c r="B23297" t="s">
        <v>2</v>
      </c>
      <c r="C23297" t="s">
        <v>223</v>
      </c>
      <c r="E23297" t="s">
        <v>11</v>
      </c>
      <c r="F23297">
        <v>2044</v>
      </c>
      <c r="G23297">
        <v>4.7103404499775E-4</v>
      </c>
      <c r="H23297">
        <f>IF(J23297="N2O",G23297/About!$A$75,IF('EPA non-CO2 Data'!J23297="CH4",'EPA non-CO2 Data'!G23297/About!$A$73,'EPA non-CO2 Data'!G23297))</f>
        <v>1.9626418541572915E-5</v>
      </c>
      <c r="I23297" s="4" t="str">
        <f>VLOOKUP(CONCATENATE(B23297,C23297,D23297),'EPA Source to Industry Map'!$D$2:$E$35,2,FALSE)</f>
        <v>non-industry</v>
      </c>
      <c r="J23297" s="4" t="str">
        <f t="shared" si="367"/>
        <v>CH4</v>
      </c>
    </row>
    <row r="23298" spans="1:10" hidden="1" x14ac:dyDescent="0.25">
      <c r="A23298" t="s">
        <v>82</v>
      </c>
      <c r="B23298" t="s">
        <v>2</v>
      </c>
      <c r="C23298" t="s">
        <v>223</v>
      </c>
      <c r="E23298" t="s">
        <v>11</v>
      </c>
      <c r="F23298">
        <v>2045</v>
      </c>
      <c r="G23298">
        <v>4.7103404499775E-4</v>
      </c>
      <c r="H23298">
        <f>IF(J23298="N2O",G23298/About!$A$75,IF('EPA non-CO2 Data'!J23298="CH4",'EPA non-CO2 Data'!G23298/About!$A$73,'EPA non-CO2 Data'!G23298))</f>
        <v>1.9626418541572915E-5</v>
      </c>
      <c r="I23298" s="4" t="str">
        <f>VLOOKUP(CONCATENATE(B23298,C23298,D23298),'EPA Source to Industry Map'!$D$2:$E$35,2,FALSE)</f>
        <v>non-industry</v>
      </c>
      <c r="J23298" s="4" t="str">
        <f t="shared" si="367"/>
        <v>CH4</v>
      </c>
    </row>
    <row r="23299" spans="1:10" hidden="1" x14ac:dyDescent="0.25">
      <c r="A23299" t="s">
        <v>82</v>
      </c>
      <c r="B23299" t="s">
        <v>2</v>
      </c>
      <c r="C23299" t="s">
        <v>223</v>
      </c>
      <c r="E23299" t="s">
        <v>11</v>
      </c>
      <c r="F23299">
        <v>2046</v>
      </c>
      <c r="G23299">
        <v>4.7103404499775E-4</v>
      </c>
      <c r="H23299">
        <f>IF(J23299="N2O",G23299/About!$A$75,IF('EPA non-CO2 Data'!J23299="CH4",'EPA non-CO2 Data'!G23299/About!$A$73,'EPA non-CO2 Data'!G23299))</f>
        <v>1.9626418541572915E-5</v>
      </c>
      <c r="I23299" s="4" t="str">
        <f>VLOOKUP(CONCATENATE(B23299,C23299,D23299),'EPA Source to Industry Map'!$D$2:$E$35,2,FALSE)</f>
        <v>non-industry</v>
      </c>
      <c r="J23299" s="4" t="str">
        <f t="shared" si="367"/>
        <v>CH4</v>
      </c>
    </row>
    <row r="23300" spans="1:10" hidden="1" x14ac:dyDescent="0.25">
      <c r="A23300" t="s">
        <v>82</v>
      </c>
      <c r="B23300" t="s">
        <v>2</v>
      </c>
      <c r="C23300" t="s">
        <v>223</v>
      </c>
      <c r="E23300" t="s">
        <v>11</v>
      </c>
      <c r="F23300">
        <v>2047</v>
      </c>
      <c r="G23300">
        <v>4.7103404499775E-4</v>
      </c>
      <c r="H23300">
        <f>IF(J23300="N2O",G23300/About!$A$75,IF('EPA non-CO2 Data'!J23300="CH4",'EPA non-CO2 Data'!G23300/About!$A$73,'EPA non-CO2 Data'!G23300))</f>
        <v>1.9626418541572915E-5</v>
      </c>
      <c r="I23300" s="4" t="str">
        <f>VLOOKUP(CONCATENATE(B23300,C23300,D23300),'EPA Source to Industry Map'!$D$2:$E$35,2,FALSE)</f>
        <v>non-industry</v>
      </c>
      <c r="J23300" s="4" t="str">
        <f t="shared" si="367"/>
        <v>CH4</v>
      </c>
    </row>
    <row r="23301" spans="1:10" hidden="1" x14ac:dyDescent="0.25">
      <c r="A23301" t="s">
        <v>82</v>
      </c>
      <c r="B23301" t="s">
        <v>2</v>
      </c>
      <c r="C23301" t="s">
        <v>223</v>
      </c>
      <c r="E23301" t="s">
        <v>11</v>
      </c>
      <c r="F23301">
        <v>2048</v>
      </c>
      <c r="G23301">
        <v>4.7103404499775E-4</v>
      </c>
      <c r="H23301">
        <f>IF(J23301="N2O",G23301/About!$A$75,IF('EPA non-CO2 Data'!J23301="CH4",'EPA non-CO2 Data'!G23301/About!$A$73,'EPA non-CO2 Data'!G23301))</f>
        <v>1.9626418541572915E-5</v>
      </c>
      <c r="I23301" s="4" t="str">
        <f>VLOOKUP(CONCATENATE(B23301,C23301,D23301),'EPA Source to Industry Map'!$D$2:$E$35,2,FALSE)</f>
        <v>non-industry</v>
      </c>
      <c r="J23301" s="4" t="str">
        <f t="shared" si="367"/>
        <v>CH4</v>
      </c>
    </row>
    <row r="23302" spans="1:10" hidden="1" x14ac:dyDescent="0.25">
      <c r="A23302" t="s">
        <v>82</v>
      </c>
      <c r="B23302" t="s">
        <v>2</v>
      </c>
      <c r="C23302" t="s">
        <v>223</v>
      </c>
      <c r="E23302" t="s">
        <v>11</v>
      </c>
      <c r="F23302">
        <v>2049</v>
      </c>
      <c r="G23302">
        <v>4.7103404499775E-4</v>
      </c>
      <c r="H23302">
        <f>IF(J23302="N2O",G23302/About!$A$75,IF('EPA non-CO2 Data'!J23302="CH4",'EPA non-CO2 Data'!G23302/About!$A$73,'EPA non-CO2 Data'!G23302))</f>
        <v>1.9626418541572915E-5</v>
      </c>
      <c r="I23302" s="4" t="str">
        <f>VLOOKUP(CONCATENATE(B23302,C23302,D23302),'EPA Source to Industry Map'!$D$2:$E$35,2,FALSE)</f>
        <v>non-industry</v>
      </c>
      <c r="J23302" s="4" t="str">
        <f t="shared" si="367"/>
        <v>CH4</v>
      </c>
    </row>
    <row r="23303" spans="1:10" hidden="1" x14ac:dyDescent="0.25">
      <c r="A23303" t="s">
        <v>82</v>
      </c>
      <c r="B23303" t="s">
        <v>2</v>
      </c>
      <c r="C23303" t="s">
        <v>223</v>
      </c>
      <c r="E23303" t="s">
        <v>11</v>
      </c>
      <c r="F23303">
        <v>2050</v>
      </c>
      <c r="G23303">
        <v>4.7103404499775E-4</v>
      </c>
      <c r="H23303">
        <f>IF(J23303="N2O",G23303/About!$A$75,IF('EPA non-CO2 Data'!J23303="CH4",'EPA non-CO2 Data'!G23303/About!$A$73,'EPA non-CO2 Data'!G23303))</f>
        <v>1.9626418541572915E-5</v>
      </c>
      <c r="I23303" s="4" t="str">
        <f>VLOOKUP(CONCATENATE(B23303,C23303,D23303),'EPA Source to Industry Map'!$D$2:$E$35,2,FALSE)</f>
        <v>non-industry</v>
      </c>
      <c r="J23303" s="4" t="str">
        <f t="shared" si="367"/>
        <v>CH4</v>
      </c>
    </row>
    <row r="23304" spans="1:10" hidden="1" x14ac:dyDescent="0.25">
      <c r="A23304" t="s">
        <v>82</v>
      </c>
      <c r="B23304" t="s">
        <v>2</v>
      </c>
      <c r="C23304" t="s">
        <v>223</v>
      </c>
      <c r="E23304" t="s">
        <v>12</v>
      </c>
      <c r="F23304">
        <v>1990</v>
      </c>
      <c r="G23304">
        <v>2.2837540909658E-4</v>
      </c>
      <c r="H23304">
        <f>IF(J23304="N2O",G23304/About!$A$75,IF('EPA non-CO2 Data'!J23304="CH4",'EPA non-CO2 Data'!G23304/About!$A$73,'EPA non-CO2 Data'!G23304))</f>
        <v>7.6636043321000003E-7</v>
      </c>
      <c r="I23304" s="4" t="str">
        <f>VLOOKUP(CONCATENATE(B23304,C23304,D23304),'EPA Source to Industry Map'!$D$2:$E$35,2,FALSE)</f>
        <v>non-industry</v>
      </c>
      <c r="J23304" s="4" t="str">
        <f t="shared" si="367"/>
        <v>N2O</v>
      </c>
    </row>
    <row r="23305" spans="1:10" hidden="1" x14ac:dyDescent="0.25">
      <c r="A23305" t="s">
        <v>82</v>
      </c>
      <c r="B23305" t="s">
        <v>2</v>
      </c>
      <c r="C23305" t="s">
        <v>223</v>
      </c>
      <c r="E23305" t="s">
        <v>12</v>
      </c>
      <c r="F23305">
        <v>1991</v>
      </c>
      <c r="G23305">
        <v>2.2836253549657999E-4</v>
      </c>
      <c r="H23305">
        <f>IF(J23305="N2O",G23305/About!$A$75,IF('EPA non-CO2 Data'!J23305="CH4",'EPA non-CO2 Data'!G23305/About!$A$73,'EPA non-CO2 Data'!G23305))</f>
        <v>7.6631723320999992E-7</v>
      </c>
      <c r="I23305" s="4" t="str">
        <f>VLOOKUP(CONCATENATE(B23305,C23305,D23305),'EPA Source to Industry Map'!$D$2:$E$35,2,FALSE)</f>
        <v>non-industry</v>
      </c>
      <c r="J23305" s="4" t="str">
        <f t="shared" si="367"/>
        <v>N2O</v>
      </c>
    </row>
    <row r="23306" spans="1:10" hidden="1" x14ac:dyDescent="0.25">
      <c r="A23306" t="s">
        <v>82</v>
      </c>
      <c r="B23306" t="s">
        <v>2</v>
      </c>
      <c r="C23306" t="s">
        <v>223</v>
      </c>
      <c r="E23306" t="s">
        <v>12</v>
      </c>
      <c r="F23306">
        <v>1992</v>
      </c>
      <c r="G23306">
        <v>2.5723557590687999E-4</v>
      </c>
      <c r="H23306">
        <f>IF(J23306="N2O",G23306/About!$A$75,IF('EPA non-CO2 Data'!J23306="CH4",'EPA non-CO2 Data'!G23306/About!$A$73,'EPA non-CO2 Data'!G23306))</f>
        <v>8.6320663056000002E-7</v>
      </c>
      <c r="I23306" s="4" t="str">
        <f>VLOOKUP(CONCATENATE(B23306,C23306,D23306),'EPA Source to Industry Map'!$D$2:$E$35,2,FALSE)</f>
        <v>non-industry</v>
      </c>
      <c r="J23306" s="4" t="str">
        <f t="shared" si="367"/>
        <v>N2O</v>
      </c>
    </row>
    <row r="23307" spans="1:10" hidden="1" x14ac:dyDescent="0.25">
      <c r="A23307" t="s">
        <v>82</v>
      </c>
      <c r="B23307" t="s">
        <v>2</v>
      </c>
      <c r="C23307" t="s">
        <v>223</v>
      </c>
      <c r="E23307" t="s">
        <v>12</v>
      </c>
      <c r="F23307">
        <v>1993</v>
      </c>
      <c r="G23307">
        <v>2.2243471018705999E-4</v>
      </c>
      <c r="H23307">
        <f>IF(J23307="N2O",G23307/About!$A$75,IF('EPA non-CO2 Data'!J23307="CH4",'EPA non-CO2 Data'!G23307/About!$A$73,'EPA non-CO2 Data'!G23307))</f>
        <v>7.4642520197000001E-7</v>
      </c>
      <c r="I23307" s="4" t="str">
        <f>VLOOKUP(CONCATENATE(B23307,C23307,D23307),'EPA Source to Industry Map'!$D$2:$E$35,2,FALSE)</f>
        <v>non-industry</v>
      </c>
      <c r="J23307" s="4" t="str">
        <f t="shared" si="367"/>
        <v>N2O</v>
      </c>
    </row>
    <row r="23308" spans="1:10" hidden="1" x14ac:dyDescent="0.25">
      <c r="A23308" t="s">
        <v>82</v>
      </c>
      <c r="B23308" t="s">
        <v>2</v>
      </c>
      <c r="C23308" t="s">
        <v>223</v>
      </c>
      <c r="E23308" t="s">
        <v>12</v>
      </c>
      <c r="F23308">
        <v>1994</v>
      </c>
      <c r="G23308">
        <v>2.8016107970825997E-4</v>
      </c>
      <c r="H23308">
        <f>IF(J23308="N2O",G23308/About!$A$75,IF('EPA non-CO2 Data'!J23308="CH4",'EPA non-CO2 Data'!G23308/About!$A$73,'EPA non-CO2 Data'!G23308))</f>
        <v>9.4013785136999997E-7</v>
      </c>
      <c r="I23308" s="4" t="str">
        <f>VLOOKUP(CONCATENATE(B23308,C23308,D23308),'EPA Source to Industry Map'!$D$2:$E$35,2,FALSE)</f>
        <v>non-industry</v>
      </c>
      <c r="J23308" s="4" t="str">
        <f t="shared" si="367"/>
        <v>N2O</v>
      </c>
    </row>
    <row r="23309" spans="1:10" hidden="1" x14ac:dyDescent="0.25">
      <c r="A23309" t="s">
        <v>82</v>
      </c>
      <c r="B23309" t="s">
        <v>2</v>
      </c>
      <c r="C23309" t="s">
        <v>223</v>
      </c>
      <c r="E23309" t="s">
        <v>12</v>
      </c>
      <c r="F23309">
        <v>1995</v>
      </c>
      <c r="G23309">
        <v>3.0438444248173999E-4</v>
      </c>
      <c r="H23309">
        <f>IF(J23309="N2O",G23309/About!$A$75,IF('EPA non-CO2 Data'!J23309="CH4",'EPA non-CO2 Data'!G23309/About!$A$73,'EPA non-CO2 Data'!G23309))</f>
        <v>1.0214243036299999E-6</v>
      </c>
      <c r="I23309" s="4" t="str">
        <f>VLOOKUP(CONCATENATE(B23309,C23309,D23309),'EPA Source to Industry Map'!$D$2:$E$35,2,FALSE)</f>
        <v>non-industry</v>
      </c>
      <c r="J23309" s="4" t="str">
        <f t="shared" si="367"/>
        <v>N2O</v>
      </c>
    </row>
    <row r="23310" spans="1:10" hidden="1" x14ac:dyDescent="0.25">
      <c r="A23310" t="s">
        <v>82</v>
      </c>
      <c r="B23310" t="s">
        <v>2</v>
      </c>
      <c r="C23310" t="s">
        <v>223</v>
      </c>
      <c r="E23310" t="s">
        <v>12</v>
      </c>
      <c r="F23310">
        <v>1996</v>
      </c>
      <c r="G23310">
        <v>3.2944348149684002E-4</v>
      </c>
      <c r="H23310">
        <f>IF(J23310="N2O",G23310/About!$A$75,IF('EPA non-CO2 Data'!J23310="CH4",'EPA non-CO2 Data'!G23310/About!$A$73,'EPA non-CO2 Data'!G23310))</f>
        <v>1.1055150385800001E-6</v>
      </c>
      <c r="I23310" s="4" t="str">
        <f>VLOOKUP(CONCATENATE(B23310,C23310,D23310),'EPA Source to Industry Map'!$D$2:$E$35,2,FALSE)</f>
        <v>non-industry</v>
      </c>
      <c r="J23310" s="4" t="str">
        <f t="shared" si="367"/>
        <v>N2O</v>
      </c>
    </row>
    <row r="23311" spans="1:10" hidden="1" x14ac:dyDescent="0.25">
      <c r="A23311" t="s">
        <v>82</v>
      </c>
      <c r="B23311" t="s">
        <v>2</v>
      </c>
      <c r="C23311" t="s">
        <v>223</v>
      </c>
      <c r="E23311" t="s">
        <v>12</v>
      </c>
      <c r="F23311">
        <v>1997</v>
      </c>
      <c r="G23311">
        <v>3.4230415560677999E-4</v>
      </c>
      <c r="H23311">
        <f>IF(J23311="N2O",G23311/About!$A$75,IF('EPA non-CO2 Data'!J23311="CH4",'EPA non-CO2 Data'!G23311/About!$A$73,'EPA non-CO2 Data'!G23311))</f>
        <v>1.1486716631100001E-6</v>
      </c>
      <c r="I23311" s="4" t="str">
        <f>VLOOKUP(CONCATENATE(B23311,C23311,D23311),'EPA Source to Industry Map'!$D$2:$E$35,2,FALSE)</f>
        <v>non-industry</v>
      </c>
      <c r="J23311" s="4" t="str">
        <f t="shared" si="367"/>
        <v>N2O</v>
      </c>
    </row>
    <row r="23312" spans="1:10" hidden="1" x14ac:dyDescent="0.25">
      <c r="A23312" t="s">
        <v>82</v>
      </c>
      <c r="B23312" t="s">
        <v>2</v>
      </c>
      <c r="C23312" t="s">
        <v>223</v>
      </c>
      <c r="E23312" t="s">
        <v>12</v>
      </c>
      <c r="F23312">
        <v>1998</v>
      </c>
      <c r="G23312">
        <v>3.2206099764036002E-4</v>
      </c>
      <c r="H23312">
        <f>IF(J23312="N2O",G23312/About!$A$75,IF('EPA non-CO2 Data'!J23312="CH4",'EPA non-CO2 Data'!G23312/About!$A$73,'EPA non-CO2 Data'!G23312))</f>
        <v>1.0807416028200001E-6</v>
      </c>
      <c r="I23312" s="4" t="str">
        <f>VLOOKUP(CONCATENATE(B23312,C23312,D23312),'EPA Source to Industry Map'!$D$2:$E$35,2,FALSE)</f>
        <v>non-industry</v>
      </c>
      <c r="J23312" s="4" t="str">
        <f t="shared" si="367"/>
        <v>N2O</v>
      </c>
    </row>
    <row r="23313" spans="1:10" hidden="1" x14ac:dyDescent="0.25">
      <c r="A23313" t="s">
        <v>82</v>
      </c>
      <c r="B23313" t="s">
        <v>2</v>
      </c>
      <c r="C23313" t="s">
        <v>223</v>
      </c>
      <c r="E23313" t="s">
        <v>12</v>
      </c>
      <c r="F23313">
        <v>1999</v>
      </c>
      <c r="G23313">
        <v>3.4360449535139999E-4</v>
      </c>
      <c r="H23313">
        <f>IF(J23313="N2O",G23313/About!$A$75,IF('EPA non-CO2 Data'!J23313="CH4",'EPA non-CO2 Data'!G23313/About!$A$73,'EPA non-CO2 Data'!G23313))</f>
        <v>1.1530352193E-6</v>
      </c>
      <c r="I23313" s="4" t="str">
        <f>VLOOKUP(CONCATENATE(B23313,C23313,D23313),'EPA Source to Industry Map'!$D$2:$E$35,2,FALSE)</f>
        <v>non-industry</v>
      </c>
      <c r="J23313" s="4" t="str">
        <f t="shared" si="367"/>
        <v>N2O</v>
      </c>
    </row>
    <row r="23314" spans="1:10" hidden="1" x14ac:dyDescent="0.25">
      <c r="A23314" t="s">
        <v>82</v>
      </c>
      <c r="B23314" t="s">
        <v>2</v>
      </c>
      <c r="C23314" t="s">
        <v>223</v>
      </c>
      <c r="E23314" t="s">
        <v>12</v>
      </c>
      <c r="F23314">
        <v>2000</v>
      </c>
      <c r="G23314">
        <v>3.4394815877645998E-4</v>
      </c>
      <c r="H23314">
        <f>IF(J23314="N2O",G23314/About!$A$75,IF('EPA non-CO2 Data'!J23314="CH4",'EPA non-CO2 Data'!G23314/About!$A$73,'EPA non-CO2 Data'!G23314))</f>
        <v>1.1541884522699999E-6</v>
      </c>
      <c r="I23314" s="4" t="str">
        <f>VLOOKUP(CONCATENATE(B23314,C23314,D23314),'EPA Source to Industry Map'!$D$2:$E$35,2,FALSE)</f>
        <v>non-industry</v>
      </c>
      <c r="J23314" s="4" t="str">
        <f t="shared" si="367"/>
        <v>N2O</v>
      </c>
    </row>
    <row r="23315" spans="1:10" hidden="1" x14ac:dyDescent="0.25">
      <c r="A23315" t="s">
        <v>82</v>
      </c>
      <c r="B23315" t="s">
        <v>2</v>
      </c>
      <c r="C23315" t="s">
        <v>223</v>
      </c>
      <c r="E23315" t="s">
        <v>12</v>
      </c>
      <c r="F23315">
        <v>2001</v>
      </c>
      <c r="G23315">
        <v>2.4327962746836001E-4</v>
      </c>
      <c r="H23315">
        <f>IF(J23315="N2O",G23315/About!$A$75,IF('EPA non-CO2 Data'!J23315="CH4",'EPA non-CO2 Data'!G23315/About!$A$73,'EPA non-CO2 Data'!G23315))</f>
        <v>8.1637458882000007E-7</v>
      </c>
      <c r="I23315" s="4" t="str">
        <f>VLOOKUP(CONCATENATE(B23315,C23315,D23315),'EPA Source to Industry Map'!$D$2:$E$35,2,FALSE)</f>
        <v>non-industry</v>
      </c>
      <c r="J23315" s="4" t="str">
        <f t="shared" si="367"/>
        <v>N2O</v>
      </c>
    </row>
    <row r="23316" spans="1:10" hidden="1" x14ac:dyDescent="0.25">
      <c r="A23316" t="s">
        <v>82</v>
      </c>
      <c r="B23316" t="s">
        <v>2</v>
      </c>
      <c r="C23316" t="s">
        <v>223</v>
      </c>
      <c r="E23316" t="s">
        <v>12</v>
      </c>
      <c r="F23316">
        <v>2002</v>
      </c>
      <c r="G23316">
        <v>2.5481151455103998E-4</v>
      </c>
      <c r="H23316">
        <f>IF(J23316="N2O",G23316/About!$A$75,IF('EPA non-CO2 Data'!J23316="CH4",'EPA non-CO2 Data'!G23316/About!$A$73,'EPA non-CO2 Data'!G23316))</f>
        <v>8.5507219647999993E-7</v>
      </c>
      <c r="I23316" s="4" t="str">
        <f>VLOOKUP(CONCATENATE(B23316,C23316,D23316),'EPA Source to Industry Map'!$D$2:$E$35,2,FALSE)</f>
        <v>non-industry</v>
      </c>
      <c r="J23316" s="4" t="str">
        <f t="shared" si="367"/>
        <v>N2O</v>
      </c>
    </row>
    <row r="23317" spans="1:10" hidden="1" x14ac:dyDescent="0.25">
      <c r="A23317" t="s">
        <v>82</v>
      </c>
      <c r="B23317" t="s">
        <v>2</v>
      </c>
      <c r="C23317" t="s">
        <v>223</v>
      </c>
      <c r="E23317" t="s">
        <v>12</v>
      </c>
      <c r="F23317">
        <v>2003</v>
      </c>
      <c r="G23317">
        <v>2.6164318586101998E-4</v>
      </c>
      <c r="H23317">
        <f>IF(J23317="N2O",G23317/About!$A$75,IF('EPA non-CO2 Data'!J23317="CH4",'EPA non-CO2 Data'!G23317/About!$A$73,'EPA non-CO2 Data'!G23317))</f>
        <v>8.7799726798999997E-7</v>
      </c>
      <c r="I23317" s="4" t="str">
        <f>VLOOKUP(CONCATENATE(B23317,C23317,D23317),'EPA Source to Industry Map'!$D$2:$E$35,2,FALSE)</f>
        <v>non-industry</v>
      </c>
      <c r="J23317" s="4" t="str">
        <f t="shared" si="367"/>
        <v>N2O</v>
      </c>
    </row>
    <row r="23318" spans="1:10" hidden="1" x14ac:dyDescent="0.25">
      <c r="A23318" t="s">
        <v>82</v>
      </c>
      <c r="B23318" t="s">
        <v>2</v>
      </c>
      <c r="C23318" t="s">
        <v>223</v>
      </c>
      <c r="E23318" t="s">
        <v>12</v>
      </c>
      <c r="F23318">
        <v>2004</v>
      </c>
      <c r="G23318">
        <v>1.4376353886844001E-4</v>
      </c>
      <c r="H23318">
        <f>IF(J23318="N2O",G23318/About!$A$75,IF('EPA non-CO2 Data'!J23318="CH4",'EPA non-CO2 Data'!G23318/About!$A$73,'EPA non-CO2 Data'!G23318))</f>
        <v>4.8242798278000003E-7</v>
      </c>
      <c r="I23318" s="4" t="str">
        <f>VLOOKUP(CONCATENATE(B23318,C23318,D23318),'EPA Source to Industry Map'!$D$2:$E$35,2,FALSE)</f>
        <v>non-industry</v>
      </c>
      <c r="J23318" s="4" t="str">
        <f t="shared" si="367"/>
        <v>N2O</v>
      </c>
    </row>
    <row r="23319" spans="1:10" hidden="1" x14ac:dyDescent="0.25">
      <c r="A23319" t="s">
        <v>82</v>
      </c>
      <c r="B23319" t="s">
        <v>2</v>
      </c>
      <c r="C23319" t="s">
        <v>223</v>
      </c>
      <c r="E23319" t="s">
        <v>12</v>
      </c>
      <c r="F23319">
        <v>2005</v>
      </c>
      <c r="G23319">
        <v>1.3706292109849999E-4</v>
      </c>
      <c r="H23319">
        <f>IF(J23319="N2O",G23319/About!$A$75,IF('EPA non-CO2 Data'!J23319="CH4",'EPA non-CO2 Data'!G23319/About!$A$73,'EPA non-CO2 Data'!G23319))</f>
        <v>4.5994268824999996E-7</v>
      </c>
      <c r="I23319" s="4" t="str">
        <f>VLOOKUP(CONCATENATE(B23319,C23319,D23319),'EPA Source to Industry Map'!$D$2:$E$35,2,FALSE)</f>
        <v>non-industry</v>
      </c>
      <c r="J23319" s="4" t="str">
        <f t="shared" si="367"/>
        <v>N2O</v>
      </c>
    </row>
    <row r="23320" spans="1:10" hidden="1" x14ac:dyDescent="0.25">
      <c r="A23320" t="s">
        <v>82</v>
      </c>
      <c r="B23320" t="s">
        <v>2</v>
      </c>
      <c r="C23320" t="s">
        <v>223</v>
      </c>
      <c r="E23320" t="s">
        <v>12</v>
      </c>
      <c r="F23320">
        <v>2006</v>
      </c>
      <c r="G23320">
        <v>8.4031426191699996E-5</v>
      </c>
      <c r="H23320">
        <f>IF(J23320="N2O",G23320/About!$A$75,IF('EPA non-CO2 Data'!J23320="CH4",'EPA non-CO2 Data'!G23320/About!$A$73,'EPA non-CO2 Data'!G23320))</f>
        <v>2.8198465164999998E-7</v>
      </c>
      <c r="I23320" s="4" t="str">
        <f>VLOOKUP(CONCATENATE(B23320,C23320,D23320),'EPA Source to Industry Map'!$D$2:$E$35,2,FALSE)</f>
        <v>non-industry</v>
      </c>
      <c r="J23320" s="4" t="str">
        <f t="shared" si="367"/>
        <v>N2O</v>
      </c>
    </row>
    <row r="23321" spans="1:10" hidden="1" x14ac:dyDescent="0.25">
      <c r="A23321" t="s">
        <v>82</v>
      </c>
      <c r="B23321" t="s">
        <v>2</v>
      </c>
      <c r="C23321" t="s">
        <v>223</v>
      </c>
      <c r="E23321" t="s">
        <v>12</v>
      </c>
      <c r="F23321">
        <v>2007</v>
      </c>
      <c r="G23321">
        <v>9.0392204502379994E-5</v>
      </c>
      <c r="H23321">
        <f>IF(J23321="N2O",G23321/About!$A$75,IF('EPA non-CO2 Data'!J23321="CH4",'EPA non-CO2 Data'!G23321/About!$A$73,'EPA non-CO2 Data'!G23321))</f>
        <v>3.0332954530999997E-7</v>
      </c>
      <c r="I23321" s="4" t="str">
        <f>VLOOKUP(CONCATENATE(B23321,C23321,D23321),'EPA Source to Industry Map'!$D$2:$E$35,2,FALSE)</f>
        <v>non-industry</v>
      </c>
      <c r="J23321" s="4" t="str">
        <f t="shared" si="367"/>
        <v>N2O</v>
      </c>
    </row>
    <row r="23322" spans="1:10" hidden="1" x14ac:dyDescent="0.25">
      <c r="A23322" t="s">
        <v>82</v>
      </c>
      <c r="B23322" t="s">
        <v>2</v>
      </c>
      <c r="C23322" t="s">
        <v>223</v>
      </c>
      <c r="E23322" t="s">
        <v>12</v>
      </c>
      <c r="F23322">
        <v>2008</v>
      </c>
      <c r="G23322">
        <v>9.929530553446E-5</v>
      </c>
      <c r="H23322">
        <f>IF(J23322="N2O",G23322/About!$A$75,IF('EPA non-CO2 Data'!J23322="CH4",'EPA non-CO2 Data'!G23322/About!$A$73,'EPA non-CO2 Data'!G23322))</f>
        <v>3.3320572327000001E-7</v>
      </c>
      <c r="I23322" s="4" t="str">
        <f>VLOOKUP(CONCATENATE(B23322,C23322,D23322),'EPA Source to Industry Map'!$D$2:$E$35,2,FALSE)</f>
        <v>non-industry</v>
      </c>
      <c r="J23322" s="4" t="str">
        <f t="shared" si="367"/>
        <v>N2O</v>
      </c>
    </row>
    <row r="23323" spans="1:10" hidden="1" x14ac:dyDescent="0.25">
      <c r="A23323" t="s">
        <v>82</v>
      </c>
      <c r="B23323" t="s">
        <v>2</v>
      </c>
      <c r="C23323" t="s">
        <v>223</v>
      </c>
      <c r="E23323" t="s">
        <v>12</v>
      </c>
      <c r="F23323">
        <v>2009</v>
      </c>
      <c r="G23323">
        <v>8.5168094308620004E-5</v>
      </c>
      <c r="H23323">
        <f>IF(J23323="N2O",G23323/About!$A$75,IF('EPA non-CO2 Data'!J23323="CH4",'EPA non-CO2 Data'!G23323/About!$A$73,'EPA non-CO2 Data'!G23323))</f>
        <v>2.8579897418999999E-7</v>
      </c>
      <c r="I23323" s="4" t="str">
        <f>VLOOKUP(CONCATENATE(B23323,C23323,D23323),'EPA Source to Industry Map'!$D$2:$E$35,2,FALSE)</f>
        <v>non-industry</v>
      </c>
      <c r="J23323" s="4" t="str">
        <f t="shared" si="367"/>
        <v>N2O</v>
      </c>
    </row>
    <row r="23324" spans="1:10" hidden="1" x14ac:dyDescent="0.25">
      <c r="A23324" t="s">
        <v>82</v>
      </c>
      <c r="B23324" t="s">
        <v>2</v>
      </c>
      <c r="C23324" t="s">
        <v>223</v>
      </c>
      <c r="E23324" t="s">
        <v>12</v>
      </c>
      <c r="F23324">
        <v>2010</v>
      </c>
      <c r="G23324">
        <v>7.6022531229599994E-5</v>
      </c>
      <c r="H23324">
        <f>IF(J23324="N2O",G23324/About!$A$75,IF('EPA non-CO2 Data'!J23324="CH4",'EPA non-CO2 Data'!G23324/About!$A$73,'EPA non-CO2 Data'!G23324))</f>
        <v>2.5510916519999999E-7</v>
      </c>
      <c r="I23324" s="4" t="str">
        <f>VLOOKUP(CONCATENATE(B23324,C23324,D23324),'EPA Source to Industry Map'!$D$2:$E$35,2,FALSE)</f>
        <v>non-industry</v>
      </c>
      <c r="J23324" s="4" t="str">
        <f t="shared" si="367"/>
        <v>N2O</v>
      </c>
    </row>
    <row r="23325" spans="1:10" hidden="1" x14ac:dyDescent="0.25">
      <c r="A23325" t="s">
        <v>82</v>
      </c>
      <c r="B23325" t="s">
        <v>2</v>
      </c>
      <c r="C23325" t="s">
        <v>223</v>
      </c>
      <c r="E23325" t="s">
        <v>12</v>
      </c>
      <c r="F23325">
        <v>2011</v>
      </c>
      <c r="G23325">
        <v>7.2912684476320006E-5</v>
      </c>
      <c r="H23325">
        <f>IF(J23325="N2O",G23325/About!$A$75,IF('EPA non-CO2 Data'!J23325="CH4",'EPA non-CO2 Data'!G23325/About!$A$73,'EPA non-CO2 Data'!G23325))</f>
        <v>2.4467343784000004E-7</v>
      </c>
      <c r="I23325" s="4" t="str">
        <f>VLOOKUP(CONCATENATE(B23325,C23325,D23325),'EPA Source to Industry Map'!$D$2:$E$35,2,FALSE)</f>
        <v>non-industry</v>
      </c>
      <c r="J23325" s="4" t="str">
        <f t="shared" si="367"/>
        <v>N2O</v>
      </c>
    </row>
    <row r="23326" spans="1:10" hidden="1" x14ac:dyDescent="0.25">
      <c r="A23326" t="s">
        <v>82</v>
      </c>
      <c r="B23326" t="s">
        <v>2</v>
      </c>
      <c r="C23326" t="s">
        <v>223</v>
      </c>
      <c r="E23326" t="s">
        <v>12</v>
      </c>
      <c r="F23326">
        <v>2012</v>
      </c>
      <c r="G23326">
        <v>7.5947775283359995E-5</v>
      </c>
      <c r="H23326">
        <f>IF(J23326="N2O",G23326/About!$A$75,IF('EPA non-CO2 Data'!J23326="CH4",'EPA non-CO2 Data'!G23326/About!$A$73,'EPA non-CO2 Data'!G23326))</f>
        <v>2.5485830631999998E-7</v>
      </c>
      <c r="I23326" s="4" t="str">
        <f>VLOOKUP(CONCATENATE(B23326,C23326,D23326),'EPA Source to Industry Map'!$D$2:$E$35,2,FALSE)</f>
        <v>non-industry</v>
      </c>
      <c r="J23326" s="4" t="str">
        <f t="shared" si="367"/>
        <v>N2O</v>
      </c>
    </row>
    <row r="23327" spans="1:10" hidden="1" x14ac:dyDescent="0.25">
      <c r="A23327" t="s">
        <v>82</v>
      </c>
      <c r="B23327" t="s">
        <v>2</v>
      </c>
      <c r="C23327" t="s">
        <v>223</v>
      </c>
      <c r="E23327" t="s">
        <v>12</v>
      </c>
      <c r="F23327">
        <v>2013</v>
      </c>
      <c r="G23327">
        <v>8.7063513170659995E-5</v>
      </c>
      <c r="H23327">
        <f>IF(J23327="N2O",G23327/About!$A$75,IF('EPA non-CO2 Data'!J23327="CH4",'EPA non-CO2 Data'!G23327/About!$A$73,'EPA non-CO2 Data'!G23327))</f>
        <v>2.9215944016999996E-7</v>
      </c>
      <c r="I23327" s="4" t="str">
        <f>VLOOKUP(CONCATENATE(B23327,C23327,D23327),'EPA Source to Industry Map'!$D$2:$E$35,2,FALSE)</f>
        <v>non-industry</v>
      </c>
      <c r="J23327" s="4" t="str">
        <f t="shared" ref="J23327:J23390" si="368">IF(ISNUMBER(SEARCH("F",E23327)),"F-gases",E23327)</f>
        <v>N2O</v>
      </c>
    </row>
    <row r="23328" spans="1:10" hidden="1" x14ac:dyDescent="0.25">
      <c r="A23328" t="s">
        <v>82</v>
      </c>
      <c r="B23328" t="s">
        <v>2</v>
      </c>
      <c r="C23328" t="s">
        <v>223</v>
      </c>
      <c r="E23328" t="s">
        <v>12</v>
      </c>
      <c r="F23328">
        <v>2014</v>
      </c>
      <c r="G23328">
        <v>8.9266946674340002E-5</v>
      </c>
      <c r="H23328">
        <f>IF(J23328="N2O",G23328/About!$A$75,IF('EPA non-CO2 Data'!J23328="CH4",'EPA non-CO2 Data'!G23328/About!$A$73,'EPA non-CO2 Data'!G23328))</f>
        <v>2.9955351233E-7</v>
      </c>
      <c r="I23328" s="4" t="str">
        <f>VLOOKUP(CONCATENATE(B23328,C23328,D23328),'EPA Source to Industry Map'!$D$2:$E$35,2,FALSE)</f>
        <v>non-industry</v>
      </c>
      <c r="J23328" s="4" t="str">
        <f t="shared" si="368"/>
        <v>N2O</v>
      </c>
    </row>
    <row r="23329" spans="1:10" hidden="1" x14ac:dyDescent="0.25">
      <c r="A23329" t="s">
        <v>82</v>
      </c>
      <c r="B23329" t="s">
        <v>2</v>
      </c>
      <c r="C23329" t="s">
        <v>223</v>
      </c>
      <c r="E23329" t="s">
        <v>12</v>
      </c>
      <c r="F23329">
        <v>2015</v>
      </c>
      <c r="G23329">
        <v>9.2714483395000007E-5</v>
      </c>
      <c r="H23329">
        <f>IF(J23329="N2O",G23329/About!$A$75,IF('EPA non-CO2 Data'!J23329="CH4",'EPA non-CO2 Data'!G23329/About!$A$73,'EPA non-CO2 Data'!G23329))</f>
        <v>3.1112242750000001E-7</v>
      </c>
      <c r="I23329" s="4" t="str">
        <f>VLOOKUP(CONCATENATE(B23329,C23329,D23329),'EPA Source to Industry Map'!$D$2:$E$35,2,FALSE)</f>
        <v>non-industry</v>
      </c>
      <c r="J23329" s="4" t="str">
        <f t="shared" si="368"/>
        <v>N2O</v>
      </c>
    </row>
    <row r="23330" spans="1:10" hidden="1" x14ac:dyDescent="0.25">
      <c r="A23330" t="s">
        <v>82</v>
      </c>
      <c r="B23330" t="s">
        <v>2</v>
      </c>
      <c r="C23330" t="s">
        <v>223</v>
      </c>
      <c r="E23330" t="s">
        <v>12</v>
      </c>
      <c r="F23330">
        <v>2016</v>
      </c>
      <c r="G23330">
        <v>9.4733091931699994E-5</v>
      </c>
      <c r="H23330">
        <f>IF(J23330="N2O",G23330/About!$A$75,IF('EPA non-CO2 Data'!J23330="CH4",'EPA non-CO2 Data'!G23330/About!$A$73,'EPA non-CO2 Data'!G23330))</f>
        <v>3.1789628164999997E-7</v>
      </c>
      <c r="I23330" s="4" t="str">
        <f>VLOOKUP(CONCATENATE(B23330,C23330,D23330),'EPA Source to Industry Map'!$D$2:$E$35,2,FALSE)</f>
        <v>non-industry</v>
      </c>
      <c r="J23330" s="4" t="str">
        <f t="shared" si="368"/>
        <v>N2O</v>
      </c>
    </row>
    <row r="23331" spans="1:10" hidden="1" x14ac:dyDescent="0.25">
      <c r="A23331" t="s">
        <v>82</v>
      </c>
      <c r="B23331" t="s">
        <v>2</v>
      </c>
      <c r="C23331" t="s">
        <v>223</v>
      </c>
      <c r="E23331" t="s">
        <v>12</v>
      </c>
      <c r="F23331">
        <v>2017</v>
      </c>
      <c r="G23331">
        <v>9.4733091931699994E-5</v>
      </c>
      <c r="H23331">
        <f>IF(J23331="N2O",G23331/About!$A$75,IF('EPA non-CO2 Data'!J23331="CH4",'EPA non-CO2 Data'!G23331/About!$A$73,'EPA non-CO2 Data'!G23331))</f>
        <v>3.1789628164999997E-7</v>
      </c>
      <c r="I23331" s="4" t="str">
        <f>VLOOKUP(CONCATENATE(B23331,C23331,D23331),'EPA Source to Industry Map'!$D$2:$E$35,2,FALSE)</f>
        <v>non-industry</v>
      </c>
      <c r="J23331" s="4" t="str">
        <f t="shared" si="368"/>
        <v>N2O</v>
      </c>
    </row>
    <row r="23332" spans="1:10" hidden="1" x14ac:dyDescent="0.25">
      <c r="A23332" t="s">
        <v>82</v>
      </c>
      <c r="B23332" t="s">
        <v>2</v>
      </c>
      <c r="C23332" t="s">
        <v>223</v>
      </c>
      <c r="E23332" t="s">
        <v>12</v>
      </c>
      <c r="F23332">
        <v>2018</v>
      </c>
      <c r="G23332">
        <v>9.4733091931699994E-5</v>
      </c>
      <c r="H23332">
        <f>IF(J23332="N2O",G23332/About!$A$75,IF('EPA non-CO2 Data'!J23332="CH4",'EPA non-CO2 Data'!G23332/About!$A$73,'EPA non-CO2 Data'!G23332))</f>
        <v>3.1789628164999997E-7</v>
      </c>
      <c r="I23332" s="4" t="str">
        <f>VLOOKUP(CONCATENATE(B23332,C23332,D23332),'EPA Source to Industry Map'!$D$2:$E$35,2,FALSE)</f>
        <v>non-industry</v>
      </c>
      <c r="J23332" s="4" t="str">
        <f t="shared" si="368"/>
        <v>N2O</v>
      </c>
    </row>
    <row r="23333" spans="1:10" hidden="1" x14ac:dyDescent="0.25">
      <c r="A23333" t="s">
        <v>82</v>
      </c>
      <c r="B23333" t="s">
        <v>2</v>
      </c>
      <c r="C23333" t="s">
        <v>223</v>
      </c>
      <c r="E23333" t="s">
        <v>12</v>
      </c>
      <c r="F23333">
        <v>2019</v>
      </c>
      <c r="G23333">
        <v>9.4733091931699994E-5</v>
      </c>
      <c r="H23333">
        <f>IF(J23333="N2O",G23333/About!$A$75,IF('EPA non-CO2 Data'!J23333="CH4",'EPA non-CO2 Data'!G23333/About!$A$73,'EPA non-CO2 Data'!G23333))</f>
        <v>3.1789628164999997E-7</v>
      </c>
      <c r="I23333" s="4" t="str">
        <f>VLOOKUP(CONCATENATE(B23333,C23333,D23333),'EPA Source to Industry Map'!$D$2:$E$35,2,FALSE)</f>
        <v>non-industry</v>
      </c>
      <c r="J23333" s="4" t="str">
        <f t="shared" si="368"/>
        <v>N2O</v>
      </c>
    </row>
    <row r="23334" spans="1:10" hidden="1" x14ac:dyDescent="0.25">
      <c r="A23334" t="s">
        <v>82</v>
      </c>
      <c r="B23334" t="s">
        <v>2</v>
      </c>
      <c r="C23334" t="s">
        <v>223</v>
      </c>
      <c r="E23334" t="s">
        <v>12</v>
      </c>
      <c r="F23334">
        <v>2020</v>
      </c>
      <c r="G23334">
        <v>9.4733091931699994E-5</v>
      </c>
      <c r="H23334">
        <f>IF(J23334="N2O",G23334/About!$A$75,IF('EPA non-CO2 Data'!J23334="CH4",'EPA non-CO2 Data'!G23334/About!$A$73,'EPA non-CO2 Data'!G23334))</f>
        <v>3.1789628164999997E-7</v>
      </c>
      <c r="I23334" s="4" t="str">
        <f>VLOOKUP(CONCATENATE(B23334,C23334,D23334),'EPA Source to Industry Map'!$D$2:$E$35,2,FALSE)</f>
        <v>non-industry</v>
      </c>
      <c r="J23334" s="4" t="str">
        <f t="shared" si="368"/>
        <v>N2O</v>
      </c>
    </row>
    <row r="23335" spans="1:10" hidden="1" x14ac:dyDescent="0.25">
      <c r="A23335" t="s">
        <v>82</v>
      </c>
      <c r="B23335" t="s">
        <v>2</v>
      </c>
      <c r="C23335" t="s">
        <v>223</v>
      </c>
      <c r="E23335" t="s">
        <v>12</v>
      </c>
      <c r="F23335">
        <v>2021</v>
      </c>
      <c r="G23335">
        <v>9.4733091931699994E-5</v>
      </c>
      <c r="H23335">
        <f>IF(J23335="N2O",G23335/About!$A$75,IF('EPA non-CO2 Data'!J23335="CH4",'EPA non-CO2 Data'!G23335/About!$A$73,'EPA non-CO2 Data'!G23335))</f>
        <v>3.1789628164999997E-7</v>
      </c>
      <c r="I23335" s="4" t="str">
        <f>VLOOKUP(CONCATENATE(B23335,C23335,D23335),'EPA Source to Industry Map'!$D$2:$E$35,2,FALSE)</f>
        <v>non-industry</v>
      </c>
      <c r="J23335" s="4" t="str">
        <f t="shared" si="368"/>
        <v>N2O</v>
      </c>
    </row>
    <row r="23336" spans="1:10" hidden="1" x14ac:dyDescent="0.25">
      <c r="A23336" t="s">
        <v>82</v>
      </c>
      <c r="B23336" t="s">
        <v>2</v>
      </c>
      <c r="C23336" t="s">
        <v>223</v>
      </c>
      <c r="E23336" t="s">
        <v>12</v>
      </c>
      <c r="F23336">
        <v>2022</v>
      </c>
      <c r="G23336">
        <v>9.4733091931699994E-5</v>
      </c>
      <c r="H23336">
        <f>IF(J23336="N2O",G23336/About!$A$75,IF('EPA non-CO2 Data'!J23336="CH4",'EPA non-CO2 Data'!G23336/About!$A$73,'EPA non-CO2 Data'!G23336))</f>
        <v>3.1789628164999997E-7</v>
      </c>
      <c r="I23336" s="4" t="str">
        <f>VLOOKUP(CONCATENATE(B23336,C23336,D23336),'EPA Source to Industry Map'!$D$2:$E$35,2,FALSE)</f>
        <v>non-industry</v>
      </c>
      <c r="J23336" s="4" t="str">
        <f t="shared" si="368"/>
        <v>N2O</v>
      </c>
    </row>
    <row r="23337" spans="1:10" hidden="1" x14ac:dyDescent="0.25">
      <c r="A23337" t="s">
        <v>82</v>
      </c>
      <c r="B23337" t="s">
        <v>2</v>
      </c>
      <c r="C23337" t="s">
        <v>223</v>
      </c>
      <c r="E23337" t="s">
        <v>12</v>
      </c>
      <c r="F23337">
        <v>2023</v>
      </c>
      <c r="G23337">
        <v>9.4733091931699994E-5</v>
      </c>
      <c r="H23337">
        <f>IF(J23337="N2O",G23337/About!$A$75,IF('EPA non-CO2 Data'!J23337="CH4",'EPA non-CO2 Data'!G23337/About!$A$73,'EPA non-CO2 Data'!G23337))</f>
        <v>3.1789628164999997E-7</v>
      </c>
      <c r="I23337" s="4" t="str">
        <f>VLOOKUP(CONCATENATE(B23337,C23337,D23337),'EPA Source to Industry Map'!$D$2:$E$35,2,FALSE)</f>
        <v>non-industry</v>
      </c>
      <c r="J23337" s="4" t="str">
        <f t="shared" si="368"/>
        <v>N2O</v>
      </c>
    </row>
    <row r="23338" spans="1:10" hidden="1" x14ac:dyDescent="0.25">
      <c r="A23338" t="s">
        <v>82</v>
      </c>
      <c r="B23338" t="s">
        <v>2</v>
      </c>
      <c r="C23338" t="s">
        <v>223</v>
      </c>
      <c r="E23338" t="s">
        <v>12</v>
      </c>
      <c r="F23338">
        <v>2024</v>
      </c>
      <c r="G23338">
        <v>9.4733091931699994E-5</v>
      </c>
      <c r="H23338">
        <f>IF(J23338="N2O",G23338/About!$A$75,IF('EPA non-CO2 Data'!J23338="CH4",'EPA non-CO2 Data'!G23338/About!$A$73,'EPA non-CO2 Data'!G23338))</f>
        <v>3.1789628164999997E-7</v>
      </c>
      <c r="I23338" s="4" t="str">
        <f>VLOOKUP(CONCATENATE(B23338,C23338,D23338),'EPA Source to Industry Map'!$D$2:$E$35,2,FALSE)</f>
        <v>non-industry</v>
      </c>
      <c r="J23338" s="4" t="str">
        <f t="shared" si="368"/>
        <v>N2O</v>
      </c>
    </row>
    <row r="23339" spans="1:10" hidden="1" x14ac:dyDescent="0.25">
      <c r="A23339" t="s">
        <v>82</v>
      </c>
      <c r="B23339" t="s">
        <v>2</v>
      </c>
      <c r="C23339" t="s">
        <v>223</v>
      </c>
      <c r="E23339" t="s">
        <v>12</v>
      </c>
      <c r="F23339">
        <v>2025</v>
      </c>
      <c r="G23339">
        <v>9.4733091931699994E-5</v>
      </c>
      <c r="H23339">
        <f>IF(J23339="N2O",G23339/About!$A$75,IF('EPA non-CO2 Data'!J23339="CH4",'EPA non-CO2 Data'!G23339/About!$A$73,'EPA non-CO2 Data'!G23339))</f>
        <v>3.1789628164999997E-7</v>
      </c>
      <c r="I23339" s="4" t="str">
        <f>VLOOKUP(CONCATENATE(B23339,C23339,D23339),'EPA Source to Industry Map'!$D$2:$E$35,2,FALSE)</f>
        <v>non-industry</v>
      </c>
      <c r="J23339" s="4" t="str">
        <f t="shared" si="368"/>
        <v>N2O</v>
      </c>
    </row>
    <row r="23340" spans="1:10" hidden="1" x14ac:dyDescent="0.25">
      <c r="A23340" t="s">
        <v>82</v>
      </c>
      <c r="B23340" t="s">
        <v>2</v>
      </c>
      <c r="C23340" t="s">
        <v>223</v>
      </c>
      <c r="E23340" t="s">
        <v>12</v>
      </c>
      <c r="F23340">
        <v>2026</v>
      </c>
      <c r="G23340">
        <v>9.4733091931699994E-5</v>
      </c>
      <c r="H23340">
        <f>IF(J23340="N2O",G23340/About!$A$75,IF('EPA non-CO2 Data'!J23340="CH4",'EPA non-CO2 Data'!G23340/About!$A$73,'EPA non-CO2 Data'!G23340))</f>
        <v>3.1789628164999997E-7</v>
      </c>
      <c r="I23340" s="4" t="str">
        <f>VLOOKUP(CONCATENATE(B23340,C23340,D23340),'EPA Source to Industry Map'!$D$2:$E$35,2,FALSE)</f>
        <v>non-industry</v>
      </c>
      <c r="J23340" s="4" t="str">
        <f t="shared" si="368"/>
        <v>N2O</v>
      </c>
    </row>
    <row r="23341" spans="1:10" hidden="1" x14ac:dyDescent="0.25">
      <c r="A23341" t="s">
        <v>82</v>
      </c>
      <c r="B23341" t="s">
        <v>2</v>
      </c>
      <c r="C23341" t="s">
        <v>223</v>
      </c>
      <c r="E23341" t="s">
        <v>12</v>
      </c>
      <c r="F23341">
        <v>2027</v>
      </c>
      <c r="G23341">
        <v>9.4733091931699994E-5</v>
      </c>
      <c r="H23341">
        <f>IF(J23341="N2O",G23341/About!$A$75,IF('EPA non-CO2 Data'!J23341="CH4",'EPA non-CO2 Data'!G23341/About!$A$73,'EPA non-CO2 Data'!G23341))</f>
        <v>3.1789628164999997E-7</v>
      </c>
      <c r="I23341" s="4" t="str">
        <f>VLOOKUP(CONCATENATE(B23341,C23341,D23341),'EPA Source to Industry Map'!$D$2:$E$35,2,FALSE)</f>
        <v>non-industry</v>
      </c>
      <c r="J23341" s="4" t="str">
        <f t="shared" si="368"/>
        <v>N2O</v>
      </c>
    </row>
    <row r="23342" spans="1:10" hidden="1" x14ac:dyDescent="0.25">
      <c r="A23342" t="s">
        <v>82</v>
      </c>
      <c r="B23342" t="s">
        <v>2</v>
      </c>
      <c r="C23342" t="s">
        <v>223</v>
      </c>
      <c r="E23342" t="s">
        <v>12</v>
      </c>
      <c r="F23342">
        <v>2028</v>
      </c>
      <c r="G23342">
        <v>9.4733091931699994E-5</v>
      </c>
      <c r="H23342">
        <f>IF(J23342="N2O",G23342/About!$A$75,IF('EPA non-CO2 Data'!J23342="CH4",'EPA non-CO2 Data'!G23342/About!$A$73,'EPA non-CO2 Data'!G23342))</f>
        <v>3.1789628164999997E-7</v>
      </c>
      <c r="I23342" s="4" t="str">
        <f>VLOOKUP(CONCATENATE(B23342,C23342,D23342),'EPA Source to Industry Map'!$D$2:$E$35,2,FALSE)</f>
        <v>non-industry</v>
      </c>
      <c r="J23342" s="4" t="str">
        <f t="shared" si="368"/>
        <v>N2O</v>
      </c>
    </row>
    <row r="23343" spans="1:10" hidden="1" x14ac:dyDescent="0.25">
      <c r="A23343" t="s">
        <v>82</v>
      </c>
      <c r="B23343" t="s">
        <v>2</v>
      </c>
      <c r="C23343" t="s">
        <v>223</v>
      </c>
      <c r="E23343" t="s">
        <v>12</v>
      </c>
      <c r="F23343">
        <v>2029</v>
      </c>
      <c r="G23343">
        <v>9.4733091931699994E-5</v>
      </c>
      <c r="H23343">
        <f>IF(J23343="N2O",G23343/About!$A$75,IF('EPA non-CO2 Data'!J23343="CH4",'EPA non-CO2 Data'!G23343/About!$A$73,'EPA non-CO2 Data'!G23343))</f>
        <v>3.1789628164999997E-7</v>
      </c>
      <c r="I23343" s="4" t="str">
        <f>VLOOKUP(CONCATENATE(B23343,C23343,D23343),'EPA Source to Industry Map'!$D$2:$E$35,2,FALSE)</f>
        <v>non-industry</v>
      </c>
      <c r="J23343" s="4" t="str">
        <f t="shared" si="368"/>
        <v>N2O</v>
      </c>
    </row>
    <row r="23344" spans="1:10" hidden="1" x14ac:dyDescent="0.25">
      <c r="A23344" t="s">
        <v>82</v>
      </c>
      <c r="B23344" t="s">
        <v>2</v>
      </c>
      <c r="C23344" t="s">
        <v>223</v>
      </c>
      <c r="E23344" t="s">
        <v>12</v>
      </c>
      <c r="F23344">
        <v>2030</v>
      </c>
      <c r="G23344">
        <v>9.4733091931699994E-5</v>
      </c>
      <c r="H23344">
        <f>IF(J23344="N2O",G23344/About!$A$75,IF('EPA non-CO2 Data'!J23344="CH4",'EPA non-CO2 Data'!G23344/About!$A$73,'EPA non-CO2 Data'!G23344))</f>
        <v>3.1789628164999997E-7</v>
      </c>
      <c r="I23344" s="4" t="str">
        <f>VLOOKUP(CONCATENATE(B23344,C23344,D23344),'EPA Source to Industry Map'!$D$2:$E$35,2,FALSE)</f>
        <v>non-industry</v>
      </c>
      <c r="J23344" s="4" t="str">
        <f t="shared" si="368"/>
        <v>N2O</v>
      </c>
    </row>
    <row r="23345" spans="1:10" hidden="1" x14ac:dyDescent="0.25">
      <c r="A23345" t="s">
        <v>82</v>
      </c>
      <c r="B23345" t="s">
        <v>2</v>
      </c>
      <c r="C23345" t="s">
        <v>223</v>
      </c>
      <c r="E23345" t="s">
        <v>12</v>
      </c>
      <c r="F23345">
        <v>2031</v>
      </c>
      <c r="G23345">
        <v>9.4733091931699994E-5</v>
      </c>
      <c r="H23345">
        <f>IF(J23345="N2O",G23345/About!$A$75,IF('EPA non-CO2 Data'!J23345="CH4",'EPA non-CO2 Data'!G23345/About!$A$73,'EPA non-CO2 Data'!G23345))</f>
        <v>3.1789628164999997E-7</v>
      </c>
      <c r="I23345" s="4" t="str">
        <f>VLOOKUP(CONCATENATE(B23345,C23345,D23345),'EPA Source to Industry Map'!$D$2:$E$35,2,FALSE)</f>
        <v>non-industry</v>
      </c>
      <c r="J23345" s="4" t="str">
        <f t="shared" si="368"/>
        <v>N2O</v>
      </c>
    </row>
    <row r="23346" spans="1:10" hidden="1" x14ac:dyDescent="0.25">
      <c r="A23346" t="s">
        <v>82</v>
      </c>
      <c r="B23346" t="s">
        <v>2</v>
      </c>
      <c r="C23346" t="s">
        <v>223</v>
      </c>
      <c r="E23346" t="s">
        <v>12</v>
      </c>
      <c r="F23346">
        <v>2032</v>
      </c>
      <c r="G23346">
        <v>9.4733091931699994E-5</v>
      </c>
      <c r="H23346">
        <f>IF(J23346="N2O",G23346/About!$A$75,IF('EPA non-CO2 Data'!J23346="CH4",'EPA non-CO2 Data'!G23346/About!$A$73,'EPA non-CO2 Data'!G23346))</f>
        <v>3.1789628164999997E-7</v>
      </c>
      <c r="I23346" s="4" t="str">
        <f>VLOOKUP(CONCATENATE(B23346,C23346,D23346),'EPA Source to Industry Map'!$D$2:$E$35,2,FALSE)</f>
        <v>non-industry</v>
      </c>
      <c r="J23346" s="4" t="str">
        <f t="shared" si="368"/>
        <v>N2O</v>
      </c>
    </row>
    <row r="23347" spans="1:10" hidden="1" x14ac:dyDescent="0.25">
      <c r="A23347" t="s">
        <v>82</v>
      </c>
      <c r="B23347" t="s">
        <v>2</v>
      </c>
      <c r="C23347" t="s">
        <v>223</v>
      </c>
      <c r="E23347" t="s">
        <v>12</v>
      </c>
      <c r="F23347">
        <v>2033</v>
      </c>
      <c r="G23347">
        <v>9.4733091931699994E-5</v>
      </c>
      <c r="H23347">
        <f>IF(J23347="N2O",G23347/About!$A$75,IF('EPA non-CO2 Data'!J23347="CH4",'EPA non-CO2 Data'!G23347/About!$A$73,'EPA non-CO2 Data'!G23347))</f>
        <v>3.1789628164999997E-7</v>
      </c>
      <c r="I23347" s="4" t="str">
        <f>VLOOKUP(CONCATENATE(B23347,C23347,D23347),'EPA Source to Industry Map'!$D$2:$E$35,2,FALSE)</f>
        <v>non-industry</v>
      </c>
      <c r="J23347" s="4" t="str">
        <f t="shared" si="368"/>
        <v>N2O</v>
      </c>
    </row>
    <row r="23348" spans="1:10" hidden="1" x14ac:dyDescent="0.25">
      <c r="A23348" t="s">
        <v>82</v>
      </c>
      <c r="B23348" t="s">
        <v>2</v>
      </c>
      <c r="C23348" t="s">
        <v>223</v>
      </c>
      <c r="E23348" t="s">
        <v>12</v>
      </c>
      <c r="F23348">
        <v>2034</v>
      </c>
      <c r="G23348">
        <v>9.4733091931699994E-5</v>
      </c>
      <c r="H23348">
        <f>IF(J23348="N2O",G23348/About!$A$75,IF('EPA non-CO2 Data'!J23348="CH4",'EPA non-CO2 Data'!G23348/About!$A$73,'EPA non-CO2 Data'!G23348))</f>
        <v>3.1789628164999997E-7</v>
      </c>
      <c r="I23348" s="4" t="str">
        <f>VLOOKUP(CONCATENATE(B23348,C23348,D23348),'EPA Source to Industry Map'!$D$2:$E$35,2,FALSE)</f>
        <v>non-industry</v>
      </c>
      <c r="J23348" s="4" t="str">
        <f t="shared" si="368"/>
        <v>N2O</v>
      </c>
    </row>
    <row r="23349" spans="1:10" hidden="1" x14ac:dyDescent="0.25">
      <c r="A23349" t="s">
        <v>82</v>
      </c>
      <c r="B23349" t="s">
        <v>2</v>
      </c>
      <c r="C23349" t="s">
        <v>223</v>
      </c>
      <c r="E23349" t="s">
        <v>12</v>
      </c>
      <c r="F23349">
        <v>2035</v>
      </c>
      <c r="G23349">
        <v>9.4733091931699994E-5</v>
      </c>
      <c r="H23349">
        <f>IF(J23349="N2O",G23349/About!$A$75,IF('EPA non-CO2 Data'!J23349="CH4",'EPA non-CO2 Data'!G23349/About!$A$73,'EPA non-CO2 Data'!G23349))</f>
        <v>3.1789628164999997E-7</v>
      </c>
      <c r="I23349" s="4" t="str">
        <f>VLOOKUP(CONCATENATE(B23349,C23349,D23349),'EPA Source to Industry Map'!$D$2:$E$35,2,FALSE)</f>
        <v>non-industry</v>
      </c>
      <c r="J23349" s="4" t="str">
        <f t="shared" si="368"/>
        <v>N2O</v>
      </c>
    </row>
    <row r="23350" spans="1:10" hidden="1" x14ac:dyDescent="0.25">
      <c r="A23350" t="s">
        <v>82</v>
      </c>
      <c r="B23350" t="s">
        <v>2</v>
      </c>
      <c r="C23350" t="s">
        <v>223</v>
      </c>
      <c r="E23350" t="s">
        <v>12</v>
      </c>
      <c r="F23350">
        <v>2036</v>
      </c>
      <c r="G23350">
        <v>9.4733091931699994E-5</v>
      </c>
      <c r="H23350">
        <f>IF(J23350="N2O",G23350/About!$A$75,IF('EPA non-CO2 Data'!J23350="CH4",'EPA non-CO2 Data'!G23350/About!$A$73,'EPA non-CO2 Data'!G23350))</f>
        <v>3.1789628164999997E-7</v>
      </c>
      <c r="I23350" s="4" t="str">
        <f>VLOOKUP(CONCATENATE(B23350,C23350,D23350),'EPA Source to Industry Map'!$D$2:$E$35,2,FALSE)</f>
        <v>non-industry</v>
      </c>
      <c r="J23350" s="4" t="str">
        <f t="shared" si="368"/>
        <v>N2O</v>
      </c>
    </row>
    <row r="23351" spans="1:10" hidden="1" x14ac:dyDescent="0.25">
      <c r="A23351" t="s">
        <v>82</v>
      </c>
      <c r="B23351" t="s">
        <v>2</v>
      </c>
      <c r="C23351" t="s">
        <v>223</v>
      </c>
      <c r="E23351" t="s">
        <v>12</v>
      </c>
      <c r="F23351">
        <v>2037</v>
      </c>
      <c r="G23351">
        <v>9.4733091931699994E-5</v>
      </c>
      <c r="H23351">
        <f>IF(J23351="N2O",G23351/About!$A$75,IF('EPA non-CO2 Data'!J23351="CH4",'EPA non-CO2 Data'!G23351/About!$A$73,'EPA non-CO2 Data'!G23351))</f>
        <v>3.1789628164999997E-7</v>
      </c>
      <c r="I23351" s="4" t="str">
        <f>VLOOKUP(CONCATENATE(B23351,C23351,D23351),'EPA Source to Industry Map'!$D$2:$E$35,2,FALSE)</f>
        <v>non-industry</v>
      </c>
      <c r="J23351" s="4" t="str">
        <f t="shared" si="368"/>
        <v>N2O</v>
      </c>
    </row>
    <row r="23352" spans="1:10" hidden="1" x14ac:dyDescent="0.25">
      <c r="A23352" t="s">
        <v>82</v>
      </c>
      <c r="B23352" t="s">
        <v>2</v>
      </c>
      <c r="C23352" t="s">
        <v>223</v>
      </c>
      <c r="E23352" t="s">
        <v>12</v>
      </c>
      <c r="F23352">
        <v>2038</v>
      </c>
      <c r="G23352">
        <v>9.4733091931699994E-5</v>
      </c>
      <c r="H23352">
        <f>IF(J23352="N2O",G23352/About!$A$75,IF('EPA non-CO2 Data'!J23352="CH4",'EPA non-CO2 Data'!G23352/About!$A$73,'EPA non-CO2 Data'!G23352))</f>
        <v>3.1789628164999997E-7</v>
      </c>
      <c r="I23352" s="4" t="str">
        <f>VLOOKUP(CONCATENATE(B23352,C23352,D23352),'EPA Source to Industry Map'!$D$2:$E$35,2,FALSE)</f>
        <v>non-industry</v>
      </c>
      <c r="J23352" s="4" t="str">
        <f t="shared" si="368"/>
        <v>N2O</v>
      </c>
    </row>
    <row r="23353" spans="1:10" hidden="1" x14ac:dyDescent="0.25">
      <c r="A23353" t="s">
        <v>82</v>
      </c>
      <c r="B23353" t="s">
        <v>2</v>
      </c>
      <c r="C23353" t="s">
        <v>223</v>
      </c>
      <c r="E23353" t="s">
        <v>12</v>
      </c>
      <c r="F23353">
        <v>2039</v>
      </c>
      <c r="G23353">
        <v>9.4733091931699994E-5</v>
      </c>
      <c r="H23353">
        <f>IF(J23353="N2O",G23353/About!$A$75,IF('EPA non-CO2 Data'!J23353="CH4",'EPA non-CO2 Data'!G23353/About!$A$73,'EPA non-CO2 Data'!G23353))</f>
        <v>3.1789628164999997E-7</v>
      </c>
      <c r="I23353" s="4" t="str">
        <f>VLOOKUP(CONCATENATE(B23353,C23353,D23353),'EPA Source to Industry Map'!$D$2:$E$35,2,FALSE)</f>
        <v>non-industry</v>
      </c>
      <c r="J23353" s="4" t="str">
        <f t="shared" si="368"/>
        <v>N2O</v>
      </c>
    </row>
    <row r="23354" spans="1:10" hidden="1" x14ac:dyDescent="0.25">
      <c r="A23354" t="s">
        <v>82</v>
      </c>
      <c r="B23354" t="s">
        <v>2</v>
      </c>
      <c r="C23354" t="s">
        <v>223</v>
      </c>
      <c r="E23354" t="s">
        <v>12</v>
      </c>
      <c r="F23354">
        <v>2040</v>
      </c>
      <c r="G23354">
        <v>9.4733091931699994E-5</v>
      </c>
      <c r="H23354">
        <f>IF(J23354="N2O",G23354/About!$A$75,IF('EPA non-CO2 Data'!J23354="CH4",'EPA non-CO2 Data'!G23354/About!$A$73,'EPA non-CO2 Data'!G23354))</f>
        <v>3.1789628164999997E-7</v>
      </c>
      <c r="I23354" s="4" t="str">
        <f>VLOOKUP(CONCATENATE(B23354,C23354,D23354),'EPA Source to Industry Map'!$D$2:$E$35,2,FALSE)</f>
        <v>non-industry</v>
      </c>
      <c r="J23354" s="4" t="str">
        <f t="shared" si="368"/>
        <v>N2O</v>
      </c>
    </row>
    <row r="23355" spans="1:10" hidden="1" x14ac:dyDescent="0.25">
      <c r="A23355" t="s">
        <v>82</v>
      </c>
      <c r="B23355" t="s">
        <v>2</v>
      </c>
      <c r="C23355" t="s">
        <v>223</v>
      </c>
      <c r="E23355" t="s">
        <v>12</v>
      </c>
      <c r="F23355">
        <v>2041</v>
      </c>
      <c r="G23355">
        <v>9.4733091931699994E-5</v>
      </c>
      <c r="H23355">
        <f>IF(J23355="N2O",G23355/About!$A$75,IF('EPA non-CO2 Data'!J23355="CH4",'EPA non-CO2 Data'!G23355/About!$A$73,'EPA non-CO2 Data'!G23355))</f>
        <v>3.1789628164999997E-7</v>
      </c>
      <c r="I23355" s="4" t="str">
        <f>VLOOKUP(CONCATENATE(B23355,C23355,D23355),'EPA Source to Industry Map'!$D$2:$E$35,2,FALSE)</f>
        <v>non-industry</v>
      </c>
      <c r="J23355" s="4" t="str">
        <f t="shared" si="368"/>
        <v>N2O</v>
      </c>
    </row>
    <row r="23356" spans="1:10" hidden="1" x14ac:dyDescent="0.25">
      <c r="A23356" t="s">
        <v>82</v>
      </c>
      <c r="B23356" t="s">
        <v>2</v>
      </c>
      <c r="C23356" t="s">
        <v>223</v>
      </c>
      <c r="E23356" t="s">
        <v>12</v>
      </c>
      <c r="F23356">
        <v>2042</v>
      </c>
      <c r="G23356">
        <v>9.4733091931699994E-5</v>
      </c>
      <c r="H23356">
        <f>IF(J23356="N2O",G23356/About!$A$75,IF('EPA non-CO2 Data'!J23356="CH4",'EPA non-CO2 Data'!G23356/About!$A$73,'EPA non-CO2 Data'!G23356))</f>
        <v>3.1789628164999997E-7</v>
      </c>
      <c r="I23356" s="4" t="str">
        <f>VLOOKUP(CONCATENATE(B23356,C23356,D23356),'EPA Source to Industry Map'!$D$2:$E$35,2,FALSE)</f>
        <v>non-industry</v>
      </c>
      <c r="J23356" s="4" t="str">
        <f t="shared" si="368"/>
        <v>N2O</v>
      </c>
    </row>
    <row r="23357" spans="1:10" hidden="1" x14ac:dyDescent="0.25">
      <c r="A23357" t="s">
        <v>82</v>
      </c>
      <c r="B23357" t="s">
        <v>2</v>
      </c>
      <c r="C23357" t="s">
        <v>223</v>
      </c>
      <c r="E23357" t="s">
        <v>12</v>
      </c>
      <c r="F23357">
        <v>2043</v>
      </c>
      <c r="G23357">
        <v>9.4733091931699994E-5</v>
      </c>
      <c r="H23357">
        <f>IF(J23357="N2O",G23357/About!$A$75,IF('EPA non-CO2 Data'!J23357="CH4",'EPA non-CO2 Data'!G23357/About!$A$73,'EPA non-CO2 Data'!G23357))</f>
        <v>3.1789628164999997E-7</v>
      </c>
      <c r="I23357" s="4" t="str">
        <f>VLOOKUP(CONCATENATE(B23357,C23357,D23357),'EPA Source to Industry Map'!$D$2:$E$35,2,FALSE)</f>
        <v>non-industry</v>
      </c>
      <c r="J23357" s="4" t="str">
        <f t="shared" si="368"/>
        <v>N2O</v>
      </c>
    </row>
    <row r="23358" spans="1:10" hidden="1" x14ac:dyDescent="0.25">
      <c r="A23358" t="s">
        <v>82</v>
      </c>
      <c r="B23358" t="s">
        <v>2</v>
      </c>
      <c r="C23358" t="s">
        <v>223</v>
      </c>
      <c r="E23358" t="s">
        <v>12</v>
      </c>
      <c r="F23358">
        <v>2044</v>
      </c>
      <c r="G23358">
        <v>9.4733091931699994E-5</v>
      </c>
      <c r="H23358">
        <f>IF(J23358="N2O",G23358/About!$A$75,IF('EPA non-CO2 Data'!J23358="CH4",'EPA non-CO2 Data'!G23358/About!$A$73,'EPA non-CO2 Data'!G23358))</f>
        <v>3.1789628164999997E-7</v>
      </c>
      <c r="I23358" s="4" t="str">
        <f>VLOOKUP(CONCATENATE(B23358,C23358,D23358),'EPA Source to Industry Map'!$D$2:$E$35,2,FALSE)</f>
        <v>non-industry</v>
      </c>
      <c r="J23358" s="4" t="str">
        <f t="shared" si="368"/>
        <v>N2O</v>
      </c>
    </row>
    <row r="23359" spans="1:10" hidden="1" x14ac:dyDescent="0.25">
      <c r="A23359" t="s">
        <v>82</v>
      </c>
      <c r="B23359" t="s">
        <v>2</v>
      </c>
      <c r="C23359" t="s">
        <v>223</v>
      </c>
      <c r="E23359" t="s">
        <v>12</v>
      </c>
      <c r="F23359">
        <v>2045</v>
      </c>
      <c r="G23359">
        <v>9.4733091931699994E-5</v>
      </c>
      <c r="H23359">
        <f>IF(J23359="N2O",G23359/About!$A$75,IF('EPA non-CO2 Data'!J23359="CH4",'EPA non-CO2 Data'!G23359/About!$A$73,'EPA non-CO2 Data'!G23359))</f>
        <v>3.1789628164999997E-7</v>
      </c>
      <c r="I23359" s="4" t="str">
        <f>VLOOKUP(CONCATENATE(B23359,C23359,D23359),'EPA Source to Industry Map'!$D$2:$E$35,2,FALSE)</f>
        <v>non-industry</v>
      </c>
      <c r="J23359" s="4" t="str">
        <f t="shared" si="368"/>
        <v>N2O</v>
      </c>
    </row>
    <row r="23360" spans="1:10" hidden="1" x14ac:dyDescent="0.25">
      <c r="A23360" t="s">
        <v>82</v>
      </c>
      <c r="B23360" t="s">
        <v>2</v>
      </c>
      <c r="C23360" t="s">
        <v>223</v>
      </c>
      <c r="E23360" t="s">
        <v>12</v>
      </c>
      <c r="F23360">
        <v>2046</v>
      </c>
      <c r="G23360">
        <v>9.4733091931699994E-5</v>
      </c>
      <c r="H23360">
        <f>IF(J23360="N2O",G23360/About!$A$75,IF('EPA non-CO2 Data'!J23360="CH4",'EPA non-CO2 Data'!G23360/About!$A$73,'EPA non-CO2 Data'!G23360))</f>
        <v>3.1789628164999997E-7</v>
      </c>
      <c r="I23360" s="4" t="str">
        <f>VLOOKUP(CONCATENATE(B23360,C23360,D23360),'EPA Source to Industry Map'!$D$2:$E$35,2,FALSE)</f>
        <v>non-industry</v>
      </c>
      <c r="J23360" s="4" t="str">
        <f t="shared" si="368"/>
        <v>N2O</v>
      </c>
    </row>
    <row r="23361" spans="1:10" hidden="1" x14ac:dyDescent="0.25">
      <c r="A23361" t="s">
        <v>82</v>
      </c>
      <c r="B23361" t="s">
        <v>2</v>
      </c>
      <c r="C23361" t="s">
        <v>223</v>
      </c>
      <c r="E23361" t="s">
        <v>12</v>
      </c>
      <c r="F23361">
        <v>2047</v>
      </c>
      <c r="G23361">
        <v>9.4733091931699994E-5</v>
      </c>
      <c r="H23361">
        <f>IF(J23361="N2O",G23361/About!$A$75,IF('EPA non-CO2 Data'!J23361="CH4",'EPA non-CO2 Data'!G23361/About!$A$73,'EPA non-CO2 Data'!G23361))</f>
        <v>3.1789628164999997E-7</v>
      </c>
      <c r="I23361" s="4" t="str">
        <f>VLOOKUP(CONCATENATE(B23361,C23361,D23361),'EPA Source to Industry Map'!$D$2:$E$35,2,FALSE)</f>
        <v>non-industry</v>
      </c>
      <c r="J23361" s="4" t="str">
        <f t="shared" si="368"/>
        <v>N2O</v>
      </c>
    </row>
    <row r="23362" spans="1:10" hidden="1" x14ac:dyDescent="0.25">
      <c r="A23362" t="s">
        <v>82</v>
      </c>
      <c r="B23362" t="s">
        <v>2</v>
      </c>
      <c r="C23362" t="s">
        <v>223</v>
      </c>
      <c r="E23362" t="s">
        <v>12</v>
      </c>
      <c r="F23362">
        <v>2048</v>
      </c>
      <c r="G23362">
        <v>9.4733091931699994E-5</v>
      </c>
      <c r="H23362">
        <f>IF(J23362="N2O",G23362/About!$A$75,IF('EPA non-CO2 Data'!J23362="CH4",'EPA non-CO2 Data'!G23362/About!$A$73,'EPA non-CO2 Data'!G23362))</f>
        <v>3.1789628164999997E-7</v>
      </c>
      <c r="I23362" s="4" t="str">
        <f>VLOOKUP(CONCATENATE(B23362,C23362,D23362),'EPA Source to Industry Map'!$D$2:$E$35,2,FALSE)</f>
        <v>non-industry</v>
      </c>
      <c r="J23362" s="4" t="str">
        <f t="shared" si="368"/>
        <v>N2O</v>
      </c>
    </row>
    <row r="23363" spans="1:10" hidden="1" x14ac:dyDescent="0.25">
      <c r="A23363" t="s">
        <v>82</v>
      </c>
      <c r="B23363" t="s">
        <v>2</v>
      </c>
      <c r="C23363" t="s">
        <v>223</v>
      </c>
      <c r="E23363" t="s">
        <v>12</v>
      </c>
      <c r="F23363">
        <v>2049</v>
      </c>
      <c r="G23363">
        <v>9.4733091931699994E-5</v>
      </c>
      <c r="H23363">
        <f>IF(J23363="N2O",G23363/About!$A$75,IF('EPA non-CO2 Data'!J23363="CH4",'EPA non-CO2 Data'!G23363/About!$A$73,'EPA non-CO2 Data'!G23363))</f>
        <v>3.1789628164999997E-7</v>
      </c>
      <c r="I23363" s="4" t="str">
        <f>VLOOKUP(CONCATENATE(B23363,C23363,D23363),'EPA Source to Industry Map'!$D$2:$E$35,2,FALSE)</f>
        <v>non-industry</v>
      </c>
      <c r="J23363" s="4" t="str">
        <f t="shared" si="368"/>
        <v>N2O</v>
      </c>
    </row>
    <row r="23364" spans="1:10" hidden="1" x14ac:dyDescent="0.25">
      <c r="A23364" t="s">
        <v>82</v>
      </c>
      <c r="B23364" t="s">
        <v>2</v>
      </c>
      <c r="C23364" t="s">
        <v>223</v>
      </c>
      <c r="E23364" t="s">
        <v>12</v>
      </c>
      <c r="F23364">
        <v>2050</v>
      </c>
      <c r="G23364">
        <v>9.4733091931699994E-5</v>
      </c>
      <c r="H23364">
        <f>IF(J23364="N2O",G23364/About!$A$75,IF('EPA non-CO2 Data'!J23364="CH4",'EPA non-CO2 Data'!G23364/About!$A$73,'EPA non-CO2 Data'!G23364))</f>
        <v>3.1789628164999997E-7</v>
      </c>
      <c r="I23364" s="4" t="str">
        <f>VLOOKUP(CONCATENATE(B23364,C23364,D23364),'EPA Source to Industry Map'!$D$2:$E$35,2,FALSE)</f>
        <v>non-industry</v>
      </c>
      <c r="J23364" s="4" t="str">
        <f t="shared" si="368"/>
        <v>N2O</v>
      </c>
    </row>
    <row r="23365" spans="1:10" hidden="1" x14ac:dyDescent="0.25">
      <c r="A23365" t="s">
        <v>82</v>
      </c>
      <c r="B23365" t="s">
        <v>2</v>
      </c>
      <c r="C23365" t="s">
        <v>240</v>
      </c>
      <c r="D23365" t="s">
        <v>224</v>
      </c>
      <c r="E23365" t="s">
        <v>11</v>
      </c>
      <c r="F23365">
        <v>1990</v>
      </c>
      <c r="G23365">
        <v>9.0902277659855493E-2</v>
      </c>
      <c r="H23365">
        <f>IF(J23365="N2O",G23365/About!$A$75,IF('EPA non-CO2 Data'!J23365="CH4",'EPA non-CO2 Data'!G23365/About!$A$73,'EPA non-CO2 Data'!G23365))</f>
        <v>3.7875949024939789E-3</v>
      </c>
      <c r="I23365" s="4" t="str">
        <f>VLOOKUP(CONCATENATE(B23365,C23365,D23365),'EPA Source to Industry Map'!$D$2:$E$35,2,FALSE)</f>
        <v>non-industry</v>
      </c>
      <c r="J23365" s="4" t="str">
        <f t="shared" si="368"/>
        <v>CH4</v>
      </c>
    </row>
    <row r="23366" spans="1:10" hidden="1" x14ac:dyDescent="0.25">
      <c r="A23366" t="s">
        <v>82</v>
      </c>
      <c r="B23366" t="s">
        <v>2</v>
      </c>
      <c r="C23366" t="s">
        <v>240</v>
      </c>
      <c r="D23366" t="s">
        <v>224</v>
      </c>
      <c r="E23366" t="s">
        <v>11</v>
      </c>
      <c r="F23366">
        <v>1991</v>
      </c>
      <c r="G23366">
        <v>8.7381711549139193E-2</v>
      </c>
      <c r="H23366">
        <f>IF(J23366="N2O",G23366/About!$A$75,IF('EPA non-CO2 Data'!J23366="CH4",'EPA non-CO2 Data'!G23366/About!$A$73,'EPA non-CO2 Data'!G23366))</f>
        <v>3.6409046478807997E-3</v>
      </c>
      <c r="I23366" s="4" t="str">
        <f>VLOOKUP(CONCATENATE(B23366,C23366,D23366),'EPA Source to Industry Map'!$D$2:$E$35,2,FALSE)</f>
        <v>non-industry</v>
      </c>
      <c r="J23366" s="4" t="str">
        <f t="shared" si="368"/>
        <v>CH4</v>
      </c>
    </row>
    <row r="23367" spans="1:10" hidden="1" x14ac:dyDescent="0.25">
      <c r="A23367" t="s">
        <v>82</v>
      </c>
      <c r="B23367" t="s">
        <v>2</v>
      </c>
      <c r="C23367" t="s">
        <v>240</v>
      </c>
      <c r="D23367" t="s">
        <v>224</v>
      </c>
      <c r="E23367" t="s">
        <v>11</v>
      </c>
      <c r="F23367">
        <v>1992</v>
      </c>
      <c r="G23367">
        <v>4.7195779635799497E-2</v>
      </c>
      <c r="H23367">
        <f>IF(J23367="N2O",G23367/About!$A$75,IF('EPA non-CO2 Data'!J23367="CH4",'EPA non-CO2 Data'!G23367/About!$A$73,'EPA non-CO2 Data'!G23367))</f>
        <v>1.9664908181583124E-3</v>
      </c>
      <c r="I23367" s="4" t="str">
        <f>VLOOKUP(CONCATENATE(B23367,C23367,D23367),'EPA Source to Industry Map'!$D$2:$E$35,2,FALSE)</f>
        <v>non-industry</v>
      </c>
      <c r="J23367" s="4" t="str">
        <f t="shared" si="368"/>
        <v>CH4</v>
      </c>
    </row>
    <row r="23368" spans="1:10" hidden="1" x14ac:dyDescent="0.25">
      <c r="A23368" t="s">
        <v>82</v>
      </c>
      <c r="B23368" t="s">
        <v>2</v>
      </c>
      <c r="C23368" t="s">
        <v>240</v>
      </c>
      <c r="D23368" t="s">
        <v>224</v>
      </c>
      <c r="E23368" t="s">
        <v>11</v>
      </c>
      <c r="F23368">
        <v>1993</v>
      </c>
      <c r="G23368">
        <v>3.6071723345469299E-2</v>
      </c>
      <c r="H23368">
        <f>IF(J23368="N2O",G23368/About!$A$75,IF('EPA non-CO2 Data'!J23368="CH4",'EPA non-CO2 Data'!G23368/About!$A$73,'EPA non-CO2 Data'!G23368))</f>
        <v>1.5029884727278875E-3</v>
      </c>
      <c r="I23368" s="4" t="str">
        <f>VLOOKUP(CONCATENATE(B23368,C23368,D23368),'EPA Source to Industry Map'!$D$2:$E$35,2,FALSE)</f>
        <v>non-industry</v>
      </c>
      <c r="J23368" s="4" t="str">
        <f t="shared" si="368"/>
        <v>CH4</v>
      </c>
    </row>
    <row r="23369" spans="1:10" hidden="1" x14ac:dyDescent="0.25">
      <c r="A23369" t="s">
        <v>82</v>
      </c>
      <c r="B23369" t="s">
        <v>2</v>
      </c>
      <c r="C23369" t="s">
        <v>240</v>
      </c>
      <c r="D23369" t="s">
        <v>224</v>
      </c>
      <c r="E23369" t="s">
        <v>11</v>
      </c>
      <c r="F23369">
        <v>1994</v>
      </c>
      <c r="G23369">
        <v>2.9349356905568301E-2</v>
      </c>
      <c r="H23369">
        <f>IF(J23369="N2O",G23369/About!$A$75,IF('EPA non-CO2 Data'!J23369="CH4",'EPA non-CO2 Data'!G23369/About!$A$73,'EPA non-CO2 Data'!G23369))</f>
        <v>1.2228898710653459E-3</v>
      </c>
      <c r="I23369" s="4" t="str">
        <f>VLOOKUP(CONCATENATE(B23369,C23369,D23369),'EPA Source to Industry Map'!$D$2:$E$35,2,FALSE)</f>
        <v>non-industry</v>
      </c>
      <c r="J23369" s="4" t="str">
        <f t="shared" si="368"/>
        <v>CH4</v>
      </c>
    </row>
    <row r="23370" spans="1:10" hidden="1" x14ac:dyDescent="0.25">
      <c r="A23370" t="s">
        <v>82</v>
      </c>
      <c r="B23370" t="s">
        <v>2</v>
      </c>
      <c r="C23370" t="s">
        <v>240</v>
      </c>
      <c r="D23370" t="s">
        <v>224</v>
      </c>
      <c r="E23370" t="s">
        <v>11</v>
      </c>
      <c r="F23370">
        <v>1995</v>
      </c>
      <c r="G23370">
        <v>3.5459051034749799E-2</v>
      </c>
      <c r="H23370">
        <f>IF(J23370="N2O",G23370/About!$A$75,IF('EPA non-CO2 Data'!J23370="CH4",'EPA non-CO2 Data'!G23370/About!$A$73,'EPA non-CO2 Data'!G23370))</f>
        <v>1.4774604597812416E-3</v>
      </c>
      <c r="I23370" s="4" t="str">
        <f>VLOOKUP(CONCATENATE(B23370,C23370,D23370),'EPA Source to Industry Map'!$D$2:$E$35,2,FALSE)</f>
        <v>non-industry</v>
      </c>
      <c r="J23370" s="4" t="str">
        <f t="shared" si="368"/>
        <v>CH4</v>
      </c>
    </row>
    <row r="23371" spans="1:10" hidden="1" x14ac:dyDescent="0.25">
      <c r="A23371" t="s">
        <v>82</v>
      </c>
      <c r="B23371" t="s">
        <v>2</v>
      </c>
      <c r="C23371" t="s">
        <v>240</v>
      </c>
      <c r="D23371" t="s">
        <v>224</v>
      </c>
      <c r="E23371" t="s">
        <v>11</v>
      </c>
      <c r="F23371">
        <v>1996</v>
      </c>
      <c r="G23371">
        <v>3.9606833849457297E-2</v>
      </c>
      <c r="H23371">
        <f>IF(J23371="N2O",G23371/About!$A$75,IF('EPA non-CO2 Data'!J23371="CH4",'EPA non-CO2 Data'!G23371/About!$A$73,'EPA non-CO2 Data'!G23371))</f>
        <v>1.6502847437273873E-3</v>
      </c>
      <c r="I23371" s="4" t="str">
        <f>VLOOKUP(CONCATENATE(B23371,C23371,D23371),'EPA Source to Industry Map'!$D$2:$E$35,2,FALSE)</f>
        <v>non-industry</v>
      </c>
      <c r="J23371" s="4" t="str">
        <f t="shared" si="368"/>
        <v>CH4</v>
      </c>
    </row>
    <row r="23372" spans="1:10" hidden="1" x14ac:dyDescent="0.25">
      <c r="A23372" t="s">
        <v>82</v>
      </c>
      <c r="B23372" t="s">
        <v>2</v>
      </c>
      <c r="C23372" t="s">
        <v>240</v>
      </c>
      <c r="D23372" t="s">
        <v>224</v>
      </c>
      <c r="E23372" t="s">
        <v>11</v>
      </c>
      <c r="F23372">
        <v>1997</v>
      </c>
      <c r="G23372">
        <v>3.5029124520955003E-2</v>
      </c>
      <c r="H23372">
        <f>IF(J23372="N2O",G23372/About!$A$75,IF('EPA non-CO2 Data'!J23372="CH4",'EPA non-CO2 Data'!G23372/About!$A$73,'EPA non-CO2 Data'!G23372))</f>
        <v>1.4595468550397917E-3</v>
      </c>
      <c r="I23372" s="4" t="str">
        <f>VLOOKUP(CONCATENATE(B23372,C23372,D23372),'EPA Source to Industry Map'!$D$2:$E$35,2,FALSE)</f>
        <v>non-industry</v>
      </c>
      <c r="J23372" s="4" t="str">
        <f t="shared" si="368"/>
        <v>CH4</v>
      </c>
    </row>
    <row r="23373" spans="1:10" hidden="1" x14ac:dyDescent="0.25">
      <c r="A23373" t="s">
        <v>82</v>
      </c>
      <c r="B23373" t="s">
        <v>2</v>
      </c>
      <c r="C23373" t="s">
        <v>240</v>
      </c>
      <c r="D23373" t="s">
        <v>224</v>
      </c>
      <c r="E23373" t="s">
        <v>11</v>
      </c>
      <c r="F23373">
        <v>1998</v>
      </c>
      <c r="G23373">
        <v>2.5759838417507799E-2</v>
      </c>
      <c r="H23373">
        <f>IF(J23373="N2O",G23373/About!$A$75,IF('EPA non-CO2 Data'!J23373="CH4",'EPA non-CO2 Data'!G23373/About!$A$73,'EPA non-CO2 Data'!G23373))</f>
        <v>1.0733266007294916E-3</v>
      </c>
      <c r="I23373" s="4" t="str">
        <f>VLOOKUP(CONCATENATE(B23373,C23373,D23373),'EPA Source to Industry Map'!$D$2:$E$35,2,FALSE)</f>
        <v>non-industry</v>
      </c>
      <c r="J23373" s="4" t="str">
        <f t="shared" si="368"/>
        <v>CH4</v>
      </c>
    </row>
    <row r="23374" spans="1:10" hidden="1" x14ac:dyDescent="0.25">
      <c r="A23374" t="s">
        <v>82</v>
      </c>
      <c r="B23374" t="s">
        <v>2</v>
      </c>
      <c r="C23374" t="s">
        <v>240</v>
      </c>
      <c r="D23374" t="s">
        <v>224</v>
      </c>
      <c r="E23374" t="s">
        <v>11</v>
      </c>
      <c r="F23374">
        <v>1999</v>
      </c>
      <c r="G23374">
        <v>2.7741848050291999E-2</v>
      </c>
      <c r="H23374">
        <f>IF(J23374="N2O",G23374/About!$A$75,IF('EPA non-CO2 Data'!J23374="CH4",'EPA non-CO2 Data'!G23374/About!$A$73,'EPA non-CO2 Data'!G23374))</f>
        <v>1.1559103354288334E-3</v>
      </c>
      <c r="I23374" s="4" t="str">
        <f>VLOOKUP(CONCATENATE(B23374,C23374,D23374),'EPA Source to Industry Map'!$D$2:$E$35,2,FALSE)</f>
        <v>non-industry</v>
      </c>
      <c r="J23374" s="4" t="str">
        <f t="shared" si="368"/>
        <v>CH4</v>
      </c>
    </row>
    <row r="23375" spans="1:10" hidden="1" x14ac:dyDescent="0.25">
      <c r="A23375" t="s">
        <v>82</v>
      </c>
      <c r="B23375" t="s">
        <v>2</v>
      </c>
      <c r="C23375" t="s">
        <v>240</v>
      </c>
      <c r="D23375" t="s">
        <v>224</v>
      </c>
      <c r="E23375" t="s">
        <v>11</v>
      </c>
      <c r="F23375">
        <v>2000</v>
      </c>
      <c r="G23375">
        <v>2.4433982183776799E-2</v>
      </c>
      <c r="H23375">
        <f>IF(J23375="N2O",G23375/About!$A$75,IF('EPA non-CO2 Data'!J23375="CH4",'EPA non-CO2 Data'!G23375/About!$A$73,'EPA non-CO2 Data'!G23375))</f>
        <v>1.0180825909907E-3</v>
      </c>
      <c r="I23375" s="4" t="str">
        <f>VLOOKUP(CONCATENATE(B23375,C23375,D23375),'EPA Source to Industry Map'!$D$2:$E$35,2,FALSE)</f>
        <v>non-industry</v>
      </c>
      <c r="J23375" s="4" t="str">
        <f t="shared" si="368"/>
        <v>CH4</v>
      </c>
    </row>
    <row r="23376" spans="1:10" hidden="1" x14ac:dyDescent="0.25">
      <c r="A23376" t="s">
        <v>82</v>
      </c>
      <c r="B23376" t="s">
        <v>2</v>
      </c>
      <c r="C23376" t="s">
        <v>240</v>
      </c>
      <c r="D23376" t="s">
        <v>224</v>
      </c>
      <c r="E23376" t="s">
        <v>11</v>
      </c>
      <c r="F23376">
        <v>2001</v>
      </c>
      <c r="G23376">
        <v>2.4815521115577301E-2</v>
      </c>
      <c r="H23376">
        <f>IF(J23376="N2O",G23376/About!$A$75,IF('EPA non-CO2 Data'!J23376="CH4",'EPA non-CO2 Data'!G23376/About!$A$73,'EPA non-CO2 Data'!G23376))</f>
        <v>1.0339800464823875E-3</v>
      </c>
      <c r="I23376" s="4" t="str">
        <f>VLOOKUP(CONCATENATE(B23376,C23376,D23376),'EPA Source to Industry Map'!$D$2:$E$35,2,FALSE)</f>
        <v>non-industry</v>
      </c>
      <c r="J23376" s="4" t="str">
        <f t="shared" si="368"/>
        <v>CH4</v>
      </c>
    </row>
    <row r="23377" spans="1:10" hidden="1" x14ac:dyDescent="0.25">
      <c r="A23377" t="s">
        <v>82</v>
      </c>
      <c r="B23377" t="s">
        <v>2</v>
      </c>
      <c r="C23377" t="s">
        <v>240</v>
      </c>
      <c r="D23377" t="s">
        <v>224</v>
      </c>
      <c r="E23377" t="s">
        <v>11</v>
      </c>
      <c r="F23377">
        <v>2002</v>
      </c>
      <c r="G23377">
        <v>2.4139376230988E-2</v>
      </c>
      <c r="H23377">
        <f>IF(J23377="N2O",G23377/About!$A$75,IF('EPA non-CO2 Data'!J23377="CH4",'EPA non-CO2 Data'!G23377/About!$A$73,'EPA non-CO2 Data'!G23377))</f>
        <v>1.0058073429578334E-3</v>
      </c>
      <c r="I23377" s="4" t="str">
        <f>VLOOKUP(CONCATENATE(B23377,C23377,D23377),'EPA Source to Industry Map'!$D$2:$E$35,2,FALSE)</f>
        <v>non-industry</v>
      </c>
      <c r="J23377" s="4" t="str">
        <f t="shared" si="368"/>
        <v>CH4</v>
      </c>
    </row>
    <row r="23378" spans="1:10" hidden="1" x14ac:dyDescent="0.25">
      <c r="A23378" t="s">
        <v>82</v>
      </c>
      <c r="B23378" t="s">
        <v>2</v>
      </c>
      <c r="C23378" t="s">
        <v>240</v>
      </c>
      <c r="D23378" t="s">
        <v>224</v>
      </c>
      <c r="E23378" t="s">
        <v>11</v>
      </c>
      <c r="F23378">
        <v>2003</v>
      </c>
      <c r="G23378">
        <v>2.0279089894525801E-2</v>
      </c>
      <c r="H23378">
        <f>IF(J23378="N2O",G23378/About!$A$75,IF('EPA non-CO2 Data'!J23378="CH4",'EPA non-CO2 Data'!G23378/About!$A$73,'EPA non-CO2 Data'!G23378))</f>
        <v>8.4496207893857507E-4</v>
      </c>
      <c r="I23378" s="4" t="str">
        <f>VLOOKUP(CONCATENATE(B23378,C23378,D23378),'EPA Source to Industry Map'!$D$2:$E$35,2,FALSE)</f>
        <v>non-industry</v>
      </c>
      <c r="J23378" s="4" t="str">
        <f t="shared" si="368"/>
        <v>CH4</v>
      </c>
    </row>
    <row r="23379" spans="1:10" hidden="1" x14ac:dyDescent="0.25">
      <c r="A23379" t="s">
        <v>82</v>
      </c>
      <c r="B23379" t="s">
        <v>2</v>
      </c>
      <c r="C23379" t="s">
        <v>240</v>
      </c>
      <c r="D23379" t="s">
        <v>224</v>
      </c>
      <c r="E23379" t="s">
        <v>11</v>
      </c>
      <c r="F23379">
        <v>2004</v>
      </c>
      <c r="G23379">
        <v>2.2129103349408302E-2</v>
      </c>
      <c r="H23379">
        <f>IF(J23379="N2O",G23379/About!$A$75,IF('EPA non-CO2 Data'!J23379="CH4",'EPA non-CO2 Data'!G23379/About!$A$73,'EPA non-CO2 Data'!G23379))</f>
        <v>9.2204597289201253E-4</v>
      </c>
      <c r="I23379" s="4" t="str">
        <f>VLOOKUP(CONCATENATE(B23379,C23379,D23379),'EPA Source to Industry Map'!$D$2:$E$35,2,FALSE)</f>
        <v>non-industry</v>
      </c>
      <c r="J23379" s="4" t="str">
        <f t="shared" si="368"/>
        <v>CH4</v>
      </c>
    </row>
    <row r="23380" spans="1:10" hidden="1" x14ac:dyDescent="0.25">
      <c r="A23380" t="s">
        <v>82</v>
      </c>
      <c r="B23380" t="s">
        <v>2</v>
      </c>
      <c r="C23380" t="s">
        <v>240</v>
      </c>
      <c r="D23380" t="s">
        <v>224</v>
      </c>
      <c r="E23380" t="s">
        <v>11</v>
      </c>
      <c r="F23380">
        <v>2005</v>
      </c>
      <c r="G23380">
        <v>2.0965085204229801E-2</v>
      </c>
      <c r="H23380">
        <f>IF(J23380="N2O",G23380/About!$A$75,IF('EPA non-CO2 Data'!J23380="CH4",'EPA non-CO2 Data'!G23380/About!$A$73,'EPA non-CO2 Data'!G23380))</f>
        <v>8.7354521684290842E-4</v>
      </c>
      <c r="I23380" s="4" t="str">
        <f>VLOOKUP(CONCATENATE(B23380,C23380,D23380),'EPA Source to Industry Map'!$D$2:$E$35,2,FALSE)</f>
        <v>non-industry</v>
      </c>
      <c r="J23380" s="4" t="str">
        <f t="shared" si="368"/>
        <v>CH4</v>
      </c>
    </row>
    <row r="23381" spans="1:10" hidden="1" x14ac:dyDescent="0.25">
      <c r="A23381" t="s">
        <v>82</v>
      </c>
      <c r="B23381" t="s">
        <v>2</v>
      </c>
      <c r="C23381" t="s">
        <v>240</v>
      </c>
      <c r="D23381" t="s">
        <v>224</v>
      </c>
      <c r="E23381" t="s">
        <v>11</v>
      </c>
      <c r="F23381">
        <v>2006</v>
      </c>
      <c r="G23381">
        <v>1.8989955719710499E-2</v>
      </c>
      <c r="H23381">
        <f>IF(J23381="N2O",G23381/About!$A$75,IF('EPA non-CO2 Data'!J23381="CH4",'EPA non-CO2 Data'!G23381/About!$A$73,'EPA non-CO2 Data'!G23381))</f>
        <v>7.9124815498793745E-4</v>
      </c>
      <c r="I23381" s="4" t="str">
        <f>VLOOKUP(CONCATENATE(B23381,C23381,D23381),'EPA Source to Industry Map'!$D$2:$E$35,2,FALSE)</f>
        <v>non-industry</v>
      </c>
      <c r="J23381" s="4" t="str">
        <f t="shared" si="368"/>
        <v>CH4</v>
      </c>
    </row>
    <row r="23382" spans="1:10" hidden="1" x14ac:dyDescent="0.25">
      <c r="A23382" t="s">
        <v>82</v>
      </c>
      <c r="B23382" t="s">
        <v>2</v>
      </c>
      <c r="C23382" t="s">
        <v>240</v>
      </c>
      <c r="D23382" t="s">
        <v>224</v>
      </c>
      <c r="E23382" t="s">
        <v>11</v>
      </c>
      <c r="F23382">
        <v>2007</v>
      </c>
      <c r="G23382">
        <v>1.76782196255643E-2</v>
      </c>
      <c r="H23382">
        <f>IF(J23382="N2O",G23382/About!$A$75,IF('EPA non-CO2 Data'!J23382="CH4",'EPA non-CO2 Data'!G23382/About!$A$73,'EPA non-CO2 Data'!G23382))</f>
        <v>7.3659248439851251E-4</v>
      </c>
      <c r="I23382" s="4" t="str">
        <f>VLOOKUP(CONCATENATE(B23382,C23382,D23382),'EPA Source to Industry Map'!$D$2:$E$35,2,FALSE)</f>
        <v>non-industry</v>
      </c>
      <c r="J23382" s="4" t="str">
        <f t="shared" si="368"/>
        <v>CH4</v>
      </c>
    </row>
    <row r="23383" spans="1:10" hidden="1" x14ac:dyDescent="0.25">
      <c r="A23383" t="s">
        <v>82</v>
      </c>
      <c r="B23383" t="s">
        <v>2</v>
      </c>
      <c r="C23383" t="s">
        <v>240</v>
      </c>
      <c r="D23383" t="s">
        <v>224</v>
      </c>
      <c r="E23383" t="s">
        <v>11</v>
      </c>
      <c r="F23383">
        <v>2008</v>
      </c>
      <c r="G23383">
        <v>1.6456774313764699E-2</v>
      </c>
      <c r="H23383">
        <f>IF(J23383="N2O",G23383/About!$A$75,IF('EPA non-CO2 Data'!J23383="CH4",'EPA non-CO2 Data'!G23383/About!$A$73,'EPA non-CO2 Data'!G23383))</f>
        <v>6.8569892974019574E-4</v>
      </c>
      <c r="I23383" s="4" t="str">
        <f>VLOOKUP(CONCATENATE(B23383,C23383,D23383),'EPA Source to Industry Map'!$D$2:$E$35,2,FALSE)</f>
        <v>non-industry</v>
      </c>
      <c r="J23383" s="4" t="str">
        <f t="shared" si="368"/>
        <v>CH4</v>
      </c>
    </row>
    <row r="23384" spans="1:10" hidden="1" x14ac:dyDescent="0.25">
      <c r="A23384" t="s">
        <v>82</v>
      </c>
      <c r="B23384" t="s">
        <v>2</v>
      </c>
      <c r="C23384" t="s">
        <v>240</v>
      </c>
      <c r="D23384" t="s">
        <v>224</v>
      </c>
      <c r="E23384" t="s">
        <v>11</v>
      </c>
      <c r="F23384">
        <v>2009</v>
      </c>
      <c r="G23384">
        <v>1.2852561452040501E-2</v>
      </c>
      <c r="H23384">
        <f>IF(J23384="N2O",G23384/About!$A$75,IF('EPA non-CO2 Data'!J23384="CH4",'EPA non-CO2 Data'!G23384/About!$A$73,'EPA non-CO2 Data'!G23384))</f>
        <v>5.355233938350209E-4</v>
      </c>
      <c r="I23384" s="4" t="str">
        <f>VLOOKUP(CONCATENATE(B23384,C23384,D23384),'EPA Source to Industry Map'!$D$2:$E$35,2,FALSE)</f>
        <v>non-industry</v>
      </c>
      <c r="J23384" s="4" t="str">
        <f t="shared" si="368"/>
        <v>CH4</v>
      </c>
    </row>
    <row r="23385" spans="1:10" hidden="1" x14ac:dyDescent="0.25">
      <c r="A23385" t="s">
        <v>82</v>
      </c>
      <c r="B23385" t="s">
        <v>2</v>
      </c>
      <c r="C23385" t="s">
        <v>240</v>
      </c>
      <c r="D23385" t="s">
        <v>224</v>
      </c>
      <c r="E23385" t="s">
        <v>11</v>
      </c>
      <c r="F23385">
        <v>2010</v>
      </c>
      <c r="G23385">
        <v>1.2676261613140999E-2</v>
      </c>
      <c r="H23385">
        <f>IF(J23385="N2O",G23385/About!$A$75,IF('EPA non-CO2 Data'!J23385="CH4",'EPA non-CO2 Data'!G23385/About!$A$73,'EPA non-CO2 Data'!G23385))</f>
        <v>5.2817756721420834E-4</v>
      </c>
      <c r="I23385" s="4" t="str">
        <f>VLOOKUP(CONCATENATE(B23385,C23385,D23385),'EPA Source to Industry Map'!$D$2:$E$35,2,FALSE)</f>
        <v>non-industry</v>
      </c>
      <c r="J23385" s="4" t="str">
        <f t="shared" si="368"/>
        <v>CH4</v>
      </c>
    </row>
    <row r="23386" spans="1:10" hidden="1" x14ac:dyDescent="0.25">
      <c r="A23386" t="s">
        <v>82</v>
      </c>
      <c r="B23386" t="s">
        <v>2</v>
      </c>
      <c r="C23386" t="s">
        <v>240</v>
      </c>
      <c r="D23386" t="s">
        <v>224</v>
      </c>
      <c r="E23386" t="s">
        <v>11</v>
      </c>
      <c r="F23386">
        <v>2011</v>
      </c>
      <c r="G23386">
        <v>1.3519766473193799E-2</v>
      </c>
      <c r="H23386">
        <f>IF(J23386="N2O",G23386/About!$A$75,IF('EPA non-CO2 Data'!J23386="CH4",'EPA non-CO2 Data'!G23386/About!$A$73,'EPA non-CO2 Data'!G23386))</f>
        <v>5.6332360304974167E-4</v>
      </c>
      <c r="I23386" s="4" t="str">
        <f>VLOOKUP(CONCATENATE(B23386,C23386,D23386),'EPA Source to Industry Map'!$D$2:$E$35,2,FALSE)</f>
        <v>non-industry</v>
      </c>
      <c r="J23386" s="4" t="str">
        <f t="shared" si="368"/>
        <v>CH4</v>
      </c>
    </row>
    <row r="23387" spans="1:10" hidden="1" x14ac:dyDescent="0.25">
      <c r="A23387" t="s">
        <v>82</v>
      </c>
      <c r="B23387" t="s">
        <v>2</v>
      </c>
      <c r="C23387" t="s">
        <v>240</v>
      </c>
      <c r="D23387" t="s">
        <v>224</v>
      </c>
      <c r="E23387" t="s">
        <v>11</v>
      </c>
      <c r="F23387">
        <v>2012</v>
      </c>
      <c r="G23387">
        <v>1.28435139439723E-2</v>
      </c>
      <c r="H23387">
        <f>IF(J23387="N2O",G23387/About!$A$75,IF('EPA non-CO2 Data'!J23387="CH4",'EPA non-CO2 Data'!G23387/About!$A$73,'EPA non-CO2 Data'!G23387))</f>
        <v>5.3514641433217915E-4</v>
      </c>
      <c r="I23387" s="4" t="str">
        <f>VLOOKUP(CONCATENATE(B23387,C23387,D23387),'EPA Source to Industry Map'!$D$2:$E$35,2,FALSE)</f>
        <v>non-industry</v>
      </c>
      <c r="J23387" s="4" t="str">
        <f t="shared" si="368"/>
        <v>CH4</v>
      </c>
    </row>
    <row r="23388" spans="1:10" hidden="1" x14ac:dyDescent="0.25">
      <c r="A23388" t="s">
        <v>82</v>
      </c>
      <c r="B23388" t="s">
        <v>2</v>
      </c>
      <c r="C23388" t="s">
        <v>240</v>
      </c>
      <c r="D23388" t="s">
        <v>224</v>
      </c>
      <c r="E23388" t="s">
        <v>11</v>
      </c>
      <c r="F23388">
        <v>2013</v>
      </c>
      <c r="G23388">
        <v>1.3781175301587499E-2</v>
      </c>
      <c r="H23388">
        <f>IF(J23388="N2O",G23388/About!$A$75,IF('EPA non-CO2 Data'!J23388="CH4",'EPA non-CO2 Data'!G23388/About!$A$73,'EPA non-CO2 Data'!G23388))</f>
        <v>5.7421563756614581E-4</v>
      </c>
      <c r="I23388" s="4" t="str">
        <f>VLOOKUP(CONCATENATE(B23388,C23388,D23388),'EPA Source to Industry Map'!$D$2:$E$35,2,FALSE)</f>
        <v>non-industry</v>
      </c>
      <c r="J23388" s="4" t="str">
        <f t="shared" si="368"/>
        <v>CH4</v>
      </c>
    </row>
    <row r="23389" spans="1:10" hidden="1" x14ac:dyDescent="0.25">
      <c r="A23389" t="s">
        <v>82</v>
      </c>
      <c r="B23389" t="s">
        <v>2</v>
      </c>
      <c r="C23389" t="s">
        <v>240</v>
      </c>
      <c r="D23389" t="s">
        <v>224</v>
      </c>
      <c r="E23389" t="s">
        <v>11</v>
      </c>
      <c r="F23389">
        <v>2014</v>
      </c>
      <c r="G23389">
        <v>1.3752445499646699E-2</v>
      </c>
      <c r="H23389">
        <f>IF(J23389="N2O",G23389/About!$A$75,IF('EPA non-CO2 Data'!J23389="CH4",'EPA non-CO2 Data'!G23389/About!$A$73,'EPA non-CO2 Data'!G23389))</f>
        <v>5.7301856248527917E-4</v>
      </c>
      <c r="I23389" s="4" t="str">
        <f>VLOOKUP(CONCATENATE(B23389,C23389,D23389),'EPA Source to Industry Map'!$D$2:$E$35,2,FALSE)</f>
        <v>non-industry</v>
      </c>
      <c r="J23389" s="4" t="str">
        <f t="shared" si="368"/>
        <v>CH4</v>
      </c>
    </row>
    <row r="23390" spans="1:10" hidden="1" x14ac:dyDescent="0.25">
      <c r="A23390" t="s">
        <v>82</v>
      </c>
      <c r="B23390" t="s">
        <v>2</v>
      </c>
      <c r="C23390" t="s">
        <v>240</v>
      </c>
      <c r="D23390" t="s">
        <v>224</v>
      </c>
      <c r="E23390" t="s">
        <v>11</v>
      </c>
      <c r="F23390">
        <v>2015</v>
      </c>
      <c r="G23390">
        <v>1.23953142003255E-2</v>
      </c>
      <c r="H23390">
        <f>IF(J23390="N2O",G23390/About!$A$75,IF('EPA non-CO2 Data'!J23390="CH4",'EPA non-CO2 Data'!G23390/About!$A$73,'EPA non-CO2 Data'!G23390))</f>
        <v>5.1647142501356255E-4</v>
      </c>
      <c r="I23390" s="4" t="str">
        <f>VLOOKUP(CONCATENATE(B23390,C23390,D23390),'EPA Source to Industry Map'!$D$2:$E$35,2,FALSE)</f>
        <v>non-industry</v>
      </c>
      <c r="J23390" s="4" t="str">
        <f t="shared" si="368"/>
        <v>CH4</v>
      </c>
    </row>
    <row r="23391" spans="1:10" hidden="1" x14ac:dyDescent="0.25">
      <c r="A23391" t="s">
        <v>82</v>
      </c>
      <c r="B23391" t="s">
        <v>2</v>
      </c>
      <c r="C23391" t="s">
        <v>240</v>
      </c>
      <c r="D23391" t="s">
        <v>224</v>
      </c>
      <c r="E23391" t="s">
        <v>11</v>
      </c>
      <c r="F23391">
        <v>2016</v>
      </c>
      <c r="G23391">
        <v>3.7411463685147299E-2</v>
      </c>
      <c r="H23391">
        <f>IF(J23391="N2O",G23391/About!$A$75,IF('EPA non-CO2 Data'!J23391="CH4",'EPA non-CO2 Data'!G23391/About!$A$73,'EPA non-CO2 Data'!G23391))</f>
        <v>1.5588109868811375E-3</v>
      </c>
      <c r="I23391" s="4" t="str">
        <f>VLOOKUP(CONCATENATE(B23391,C23391,D23391),'EPA Source to Industry Map'!$D$2:$E$35,2,FALSE)</f>
        <v>non-industry</v>
      </c>
      <c r="J23391" s="4" t="str">
        <f t="shared" ref="J23391:J23454" si="369">IF(ISNUMBER(SEARCH("F",E23391)),"F-gases",E23391)</f>
        <v>CH4</v>
      </c>
    </row>
    <row r="23392" spans="1:10" hidden="1" x14ac:dyDescent="0.25">
      <c r="A23392" t="s">
        <v>82</v>
      </c>
      <c r="B23392" t="s">
        <v>2</v>
      </c>
      <c r="C23392" t="s">
        <v>240</v>
      </c>
      <c r="D23392" t="s">
        <v>224</v>
      </c>
      <c r="E23392" t="s">
        <v>11</v>
      </c>
      <c r="F23392">
        <v>2017</v>
      </c>
      <c r="G23392">
        <v>3.7406587940421197E-2</v>
      </c>
      <c r="H23392">
        <f>IF(J23392="N2O",G23392/About!$A$75,IF('EPA non-CO2 Data'!J23392="CH4",'EPA non-CO2 Data'!G23392/About!$A$73,'EPA non-CO2 Data'!G23392))</f>
        <v>1.5586078308508832E-3</v>
      </c>
      <c r="I23392" s="4" t="str">
        <f>VLOOKUP(CONCATENATE(B23392,C23392,D23392),'EPA Source to Industry Map'!$D$2:$E$35,2,FALSE)</f>
        <v>non-industry</v>
      </c>
      <c r="J23392" s="4" t="str">
        <f t="shared" si="369"/>
        <v>CH4</v>
      </c>
    </row>
    <row r="23393" spans="1:10" hidden="1" x14ac:dyDescent="0.25">
      <c r="A23393" t="s">
        <v>82</v>
      </c>
      <c r="B23393" t="s">
        <v>2</v>
      </c>
      <c r="C23393" t="s">
        <v>240</v>
      </c>
      <c r="D23393" t="s">
        <v>224</v>
      </c>
      <c r="E23393" t="s">
        <v>11</v>
      </c>
      <c r="F23393">
        <v>2018</v>
      </c>
      <c r="G23393">
        <v>3.74017121956952E-2</v>
      </c>
      <c r="H23393">
        <f>IF(J23393="N2O",G23393/About!$A$75,IF('EPA non-CO2 Data'!J23393="CH4",'EPA non-CO2 Data'!G23393/About!$A$73,'EPA non-CO2 Data'!G23393))</f>
        <v>1.5584046748206334E-3</v>
      </c>
      <c r="I23393" s="4" t="str">
        <f>VLOOKUP(CONCATENATE(B23393,C23393,D23393),'EPA Source to Industry Map'!$D$2:$E$35,2,FALSE)</f>
        <v>non-industry</v>
      </c>
      <c r="J23393" s="4" t="str">
        <f t="shared" si="369"/>
        <v>CH4</v>
      </c>
    </row>
    <row r="23394" spans="1:10" hidden="1" x14ac:dyDescent="0.25">
      <c r="A23394" t="s">
        <v>82</v>
      </c>
      <c r="B23394" t="s">
        <v>2</v>
      </c>
      <c r="C23394" t="s">
        <v>240</v>
      </c>
      <c r="D23394" t="s">
        <v>224</v>
      </c>
      <c r="E23394" t="s">
        <v>11</v>
      </c>
      <c r="F23394">
        <v>2019</v>
      </c>
      <c r="G23394">
        <v>3.7396836450969202E-2</v>
      </c>
      <c r="H23394">
        <f>IF(J23394="N2O",G23394/About!$A$75,IF('EPA non-CO2 Data'!J23394="CH4",'EPA non-CO2 Data'!G23394/About!$A$73,'EPA non-CO2 Data'!G23394))</f>
        <v>1.5582015187903834E-3</v>
      </c>
      <c r="I23394" s="4" t="str">
        <f>VLOOKUP(CONCATENATE(B23394,C23394,D23394),'EPA Source to Industry Map'!$D$2:$E$35,2,FALSE)</f>
        <v>non-industry</v>
      </c>
      <c r="J23394" s="4" t="str">
        <f t="shared" si="369"/>
        <v>CH4</v>
      </c>
    </row>
    <row r="23395" spans="1:10" hidden="1" x14ac:dyDescent="0.25">
      <c r="A23395" t="s">
        <v>82</v>
      </c>
      <c r="B23395" t="s">
        <v>2</v>
      </c>
      <c r="C23395" t="s">
        <v>240</v>
      </c>
      <c r="D23395" t="s">
        <v>224</v>
      </c>
      <c r="E23395" t="s">
        <v>11</v>
      </c>
      <c r="F23395">
        <v>2020</v>
      </c>
      <c r="G23395">
        <v>3.7391960706243198E-2</v>
      </c>
      <c r="H23395">
        <f>IF(J23395="N2O",G23395/About!$A$75,IF('EPA non-CO2 Data'!J23395="CH4",'EPA non-CO2 Data'!G23395/About!$A$73,'EPA non-CO2 Data'!G23395))</f>
        <v>1.5579983627601332E-3</v>
      </c>
      <c r="I23395" s="4" t="str">
        <f>VLOOKUP(CONCATENATE(B23395,C23395,D23395),'EPA Source to Industry Map'!$D$2:$E$35,2,FALSE)</f>
        <v>non-industry</v>
      </c>
      <c r="J23395" s="4" t="str">
        <f t="shared" si="369"/>
        <v>CH4</v>
      </c>
    </row>
    <row r="23396" spans="1:10" hidden="1" x14ac:dyDescent="0.25">
      <c r="A23396" t="s">
        <v>82</v>
      </c>
      <c r="B23396" t="s">
        <v>2</v>
      </c>
      <c r="C23396" t="s">
        <v>240</v>
      </c>
      <c r="D23396" t="s">
        <v>224</v>
      </c>
      <c r="E23396" t="s">
        <v>11</v>
      </c>
      <c r="F23396">
        <v>2021</v>
      </c>
      <c r="G23396">
        <v>3.7136098215219203E-2</v>
      </c>
      <c r="H23396">
        <f>IF(J23396="N2O",G23396/About!$A$75,IF('EPA non-CO2 Data'!J23396="CH4",'EPA non-CO2 Data'!G23396/About!$A$73,'EPA non-CO2 Data'!G23396))</f>
        <v>1.5473374256341334E-3</v>
      </c>
      <c r="I23396" s="4" t="str">
        <f>VLOOKUP(CONCATENATE(B23396,C23396,D23396),'EPA Source to Industry Map'!$D$2:$E$35,2,FALSE)</f>
        <v>non-industry</v>
      </c>
      <c r="J23396" s="4" t="str">
        <f t="shared" si="369"/>
        <v>CH4</v>
      </c>
    </row>
    <row r="23397" spans="1:10" hidden="1" x14ac:dyDescent="0.25">
      <c r="A23397" t="s">
        <v>82</v>
      </c>
      <c r="B23397" t="s">
        <v>2</v>
      </c>
      <c r="C23397" t="s">
        <v>240</v>
      </c>
      <c r="D23397" t="s">
        <v>224</v>
      </c>
      <c r="E23397" t="s">
        <v>11</v>
      </c>
      <c r="F23397">
        <v>2022</v>
      </c>
      <c r="G23397">
        <v>3.6880235724195201E-2</v>
      </c>
      <c r="H23397">
        <f>IF(J23397="N2O",G23397/About!$A$75,IF('EPA non-CO2 Data'!J23397="CH4",'EPA non-CO2 Data'!G23397/About!$A$73,'EPA non-CO2 Data'!G23397))</f>
        <v>1.5366764885081333E-3</v>
      </c>
      <c r="I23397" s="4" t="str">
        <f>VLOOKUP(CONCATENATE(B23397,C23397,D23397),'EPA Source to Industry Map'!$D$2:$E$35,2,FALSE)</f>
        <v>non-industry</v>
      </c>
      <c r="J23397" s="4" t="str">
        <f t="shared" si="369"/>
        <v>CH4</v>
      </c>
    </row>
    <row r="23398" spans="1:10" hidden="1" x14ac:dyDescent="0.25">
      <c r="A23398" t="s">
        <v>82</v>
      </c>
      <c r="B23398" t="s">
        <v>2</v>
      </c>
      <c r="C23398" t="s">
        <v>240</v>
      </c>
      <c r="D23398" t="s">
        <v>224</v>
      </c>
      <c r="E23398" t="s">
        <v>11</v>
      </c>
      <c r="F23398">
        <v>2023</v>
      </c>
      <c r="G23398">
        <v>3.6624373233171199E-2</v>
      </c>
      <c r="H23398">
        <f>IF(J23398="N2O",G23398/About!$A$75,IF('EPA non-CO2 Data'!J23398="CH4",'EPA non-CO2 Data'!G23398/About!$A$73,'EPA non-CO2 Data'!G23398))</f>
        <v>1.5260155513821332E-3</v>
      </c>
      <c r="I23398" s="4" t="str">
        <f>VLOOKUP(CONCATENATE(B23398,C23398,D23398),'EPA Source to Industry Map'!$D$2:$E$35,2,FALSE)</f>
        <v>non-industry</v>
      </c>
      <c r="J23398" s="4" t="str">
        <f t="shared" si="369"/>
        <v>CH4</v>
      </c>
    </row>
    <row r="23399" spans="1:10" hidden="1" x14ac:dyDescent="0.25">
      <c r="A23399" t="s">
        <v>82</v>
      </c>
      <c r="B23399" t="s">
        <v>2</v>
      </c>
      <c r="C23399" t="s">
        <v>240</v>
      </c>
      <c r="D23399" t="s">
        <v>224</v>
      </c>
      <c r="E23399" t="s">
        <v>11</v>
      </c>
      <c r="F23399">
        <v>2024</v>
      </c>
      <c r="G23399">
        <v>3.6368510742147198E-2</v>
      </c>
      <c r="H23399">
        <f>IF(J23399="N2O",G23399/About!$A$75,IF('EPA non-CO2 Data'!J23399="CH4",'EPA non-CO2 Data'!G23399/About!$A$73,'EPA non-CO2 Data'!G23399))</f>
        <v>1.5153546142561332E-3</v>
      </c>
      <c r="I23399" s="4" t="str">
        <f>VLOOKUP(CONCATENATE(B23399,C23399,D23399),'EPA Source to Industry Map'!$D$2:$E$35,2,FALSE)</f>
        <v>non-industry</v>
      </c>
      <c r="J23399" s="4" t="str">
        <f t="shared" si="369"/>
        <v>CH4</v>
      </c>
    </row>
    <row r="23400" spans="1:10" hidden="1" x14ac:dyDescent="0.25">
      <c r="A23400" t="s">
        <v>82</v>
      </c>
      <c r="B23400" t="s">
        <v>2</v>
      </c>
      <c r="C23400" t="s">
        <v>240</v>
      </c>
      <c r="D23400" t="s">
        <v>224</v>
      </c>
      <c r="E23400" t="s">
        <v>11</v>
      </c>
      <c r="F23400">
        <v>2025</v>
      </c>
      <c r="G23400">
        <v>3.6112648251123203E-2</v>
      </c>
      <c r="H23400">
        <f>IF(J23400="N2O",G23400/About!$A$75,IF('EPA non-CO2 Data'!J23400="CH4",'EPA non-CO2 Data'!G23400/About!$A$73,'EPA non-CO2 Data'!G23400))</f>
        <v>1.5046936771301335E-3</v>
      </c>
      <c r="I23400" s="4" t="str">
        <f>VLOOKUP(CONCATENATE(B23400,C23400,D23400),'EPA Source to Industry Map'!$D$2:$E$35,2,FALSE)</f>
        <v>non-industry</v>
      </c>
      <c r="J23400" s="4" t="str">
        <f t="shared" si="369"/>
        <v>CH4</v>
      </c>
    </row>
    <row r="23401" spans="1:10" hidden="1" x14ac:dyDescent="0.25">
      <c r="A23401" t="s">
        <v>82</v>
      </c>
      <c r="B23401" t="s">
        <v>2</v>
      </c>
      <c r="C23401" t="s">
        <v>240</v>
      </c>
      <c r="D23401" t="s">
        <v>224</v>
      </c>
      <c r="E23401" t="s">
        <v>11</v>
      </c>
      <c r="F23401">
        <v>2026</v>
      </c>
      <c r="G23401">
        <v>3.5858675267159301E-2</v>
      </c>
      <c r="H23401">
        <f>IF(J23401="N2O",G23401/About!$A$75,IF('EPA non-CO2 Data'!J23401="CH4",'EPA non-CO2 Data'!G23401/About!$A$73,'EPA non-CO2 Data'!G23401))</f>
        <v>1.4941114694649708E-3</v>
      </c>
      <c r="I23401" s="4" t="str">
        <f>VLOOKUP(CONCATENATE(B23401,C23401,D23401),'EPA Source to Industry Map'!$D$2:$E$35,2,FALSE)</f>
        <v>non-industry</v>
      </c>
      <c r="J23401" s="4" t="str">
        <f t="shared" si="369"/>
        <v>CH4</v>
      </c>
    </row>
    <row r="23402" spans="1:10" hidden="1" x14ac:dyDescent="0.25">
      <c r="A23402" t="s">
        <v>82</v>
      </c>
      <c r="B23402" t="s">
        <v>2</v>
      </c>
      <c r="C23402" t="s">
        <v>240</v>
      </c>
      <c r="D23402" t="s">
        <v>224</v>
      </c>
      <c r="E23402" t="s">
        <v>11</v>
      </c>
      <c r="F23402">
        <v>2027</v>
      </c>
      <c r="G23402">
        <v>3.5604702283195497E-2</v>
      </c>
      <c r="H23402">
        <f>IF(J23402="N2O",G23402/About!$A$75,IF('EPA non-CO2 Data'!J23402="CH4",'EPA non-CO2 Data'!G23402/About!$A$73,'EPA non-CO2 Data'!G23402))</f>
        <v>1.4835292617998124E-3</v>
      </c>
      <c r="I23402" s="4" t="str">
        <f>VLOOKUP(CONCATENATE(B23402,C23402,D23402),'EPA Source to Industry Map'!$D$2:$E$35,2,FALSE)</f>
        <v>non-industry</v>
      </c>
      <c r="J23402" s="4" t="str">
        <f t="shared" si="369"/>
        <v>CH4</v>
      </c>
    </row>
    <row r="23403" spans="1:10" hidden="1" x14ac:dyDescent="0.25">
      <c r="A23403" t="s">
        <v>82</v>
      </c>
      <c r="B23403" t="s">
        <v>2</v>
      </c>
      <c r="C23403" t="s">
        <v>240</v>
      </c>
      <c r="D23403" t="s">
        <v>224</v>
      </c>
      <c r="E23403" t="s">
        <v>11</v>
      </c>
      <c r="F23403">
        <v>2028</v>
      </c>
      <c r="G23403">
        <v>3.5350729299231699E-2</v>
      </c>
      <c r="H23403">
        <f>IF(J23403="N2O",G23403/About!$A$75,IF('EPA non-CO2 Data'!J23403="CH4",'EPA non-CO2 Data'!G23403/About!$A$73,'EPA non-CO2 Data'!G23403))</f>
        <v>1.4729470541346541E-3</v>
      </c>
      <c r="I23403" s="4" t="str">
        <f>VLOOKUP(CONCATENATE(B23403,C23403,D23403),'EPA Source to Industry Map'!$D$2:$E$35,2,FALSE)</f>
        <v>non-industry</v>
      </c>
      <c r="J23403" s="4" t="str">
        <f t="shared" si="369"/>
        <v>CH4</v>
      </c>
    </row>
    <row r="23404" spans="1:10" hidden="1" x14ac:dyDescent="0.25">
      <c r="A23404" t="s">
        <v>82</v>
      </c>
      <c r="B23404" t="s">
        <v>2</v>
      </c>
      <c r="C23404" t="s">
        <v>240</v>
      </c>
      <c r="D23404" t="s">
        <v>224</v>
      </c>
      <c r="E23404" t="s">
        <v>11</v>
      </c>
      <c r="F23404">
        <v>2029</v>
      </c>
      <c r="G23404">
        <v>3.5096756315267902E-2</v>
      </c>
      <c r="H23404">
        <f>IF(J23404="N2O",G23404/About!$A$75,IF('EPA non-CO2 Data'!J23404="CH4",'EPA non-CO2 Data'!G23404/About!$A$73,'EPA non-CO2 Data'!G23404))</f>
        <v>1.4623648464694959E-3</v>
      </c>
      <c r="I23404" s="4" t="str">
        <f>VLOOKUP(CONCATENATE(B23404,C23404,D23404),'EPA Source to Industry Map'!$D$2:$E$35,2,FALSE)</f>
        <v>non-industry</v>
      </c>
      <c r="J23404" s="4" t="str">
        <f t="shared" si="369"/>
        <v>CH4</v>
      </c>
    </row>
    <row r="23405" spans="1:10" hidden="1" x14ac:dyDescent="0.25">
      <c r="A23405" t="s">
        <v>82</v>
      </c>
      <c r="B23405" t="s">
        <v>2</v>
      </c>
      <c r="C23405" t="s">
        <v>240</v>
      </c>
      <c r="D23405" t="s">
        <v>224</v>
      </c>
      <c r="E23405" t="s">
        <v>11</v>
      </c>
      <c r="F23405">
        <v>2030</v>
      </c>
      <c r="G23405">
        <v>3.4842783331304097E-2</v>
      </c>
      <c r="H23405">
        <f>IF(J23405="N2O",G23405/About!$A$75,IF('EPA non-CO2 Data'!J23405="CH4",'EPA non-CO2 Data'!G23405/About!$A$73,'EPA non-CO2 Data'!G23405))</f>
        <v>1.4517826388043373E-3</v>
      </c>
      <c r="I23405" s="4" t="str">
        <f>VLOOKUP(CONCATENATE(B23405,C23405,D23405),'EPA Source to Industry Map'!$D$2:$E$35,2,FALSE)</f>
        <v>non-industry</v>
      </c>
      <c r="J23405" s="4" t="str">
        <f t="shared" si="369"/>
        <v>CH4</v>
      </c>
    </row>
    <row r="23406" spans="1:10" hidden="1" x14ac:dyDescent="0.25">
      <c r="A23406" t="s">
        <v>82</v>
      </c>
      <c r="B23406" t="s">
        <v>2</v>
      </c>
      <c r="C23406" t="s">
        <v>240</v>
      </c>
      <c r="D23406" t="s">
        <v>224</v>
      </c>
      <c r="E23406" t="s">
        <v>11</v>
      </c>
      <c r="F23406">
        <v>2031</v>
      </c>
      <c r="G23406">
        <v>3.4975286367390897E-2</v>
      </c>
      <c r="H23406">
        <f>IF(J23406="N2O",G23406/About!$A$75,IF('EPA non-CO2 Data'!J23406="CH4",'EPA non-CO2 Data'!G23406/About!$A$73,'EPA non-CO2 Data'!G23406))</f>
        <v>1.4573035986412874E-3</v>
      </c>
      <c r="I23406" s="4" t="str">
        <f>VLOOKUP(CONCATENATE(B23406,C23406,D23406),'EPA Source to Industry Map'!$D$2:$E$35,2,FALSE)</f>
        <v>non-industry</v>
      </c>
      <c r="J23406" s="4" t="str">
        <f t="shared" si="369"/>
        <v>CH4</v>
      </c>
    </row>
    <row r="23407" spans="1:10" hidden="1" x14ac:dyDescent="0.25">
      <c r="A23407" t="s">
        <v>82</v>
      </c>
      <c r="B23407" t="s">
        <v>2</v>
      </c>
      <c r="C23407" t="s">
        <v>240</v>
      </c>
      <c r="D23407" t="s">
        <v>224</v>
      </c>
      <c r="E23407" t="s">
        <v>11</v>
      </c>
      <c r="F23407">
        <v>2032</v>
      </c>
      <c r="G23407">
        <v>3.5107789403477703E-2</v>
      </c>
      <c r="H23407">
        <f>IF(J23407="N2O",G23407/About!$A$75,IF('EPA non-CO2 Data'!J23407="CH4",'EPA non-CO2 Data'!G23407/About!$A$73,'EPA non-CO2 Data'!G23407))</f>
        <v>1.4628245584782376E-3</v>
      </c>
      <c r="I23407" s="4" t="str">
        <f>VLOOKUP(CONCATENATE(B23407,C23407,D23407),'EPA Source to Industry Map'!$D$2:$E$35,2,FALSE)</f>
        <v>non-industry</v>
      </c>
      <c r="J23407" s="4" t="str">
        <f t="shared" si="369"/>
        <v>CH4</v>
      </c>
    </row>
    <row r="23408" spans="1:10" hidden="1" x14ac:dyDescent="0.25">
      <c r="A23408" t="s">
        <v>82</v>
      </c>
      <c r="B23408" t="s">
        <v>2</v>
      </c>
      <c r="C23408" t="s">
        <v>240</v>
      </c>
      <c r="D23408" t="s">
        <v>224</v>
      </c>
      <c r="E23408" t="s">
        <v>11</v>
      </c>
      <c r="F23408">
        <v>2033</v>
      </c>
      <c r="G23408">
        <v>3.5240292439564502E-2</v>
      </c>
      <c r="H23408">
        <f>IF(J23408="N2O",G23408/About!$A$75,IF('EPA non-CO2 Data'!J23408="CH4",'EPA non-CO2 Data'!G23408/About!$A$73,'EPA non-CO2 Data'!G23408))</f>
        <v>1.4683455183151877E-3</v>
      </c>
      <c r="I23408" s="4" t="str">
        <f>VLOOKUP(CONCATENATE(B23408,C23408,D23408),'EPA Source to Industry Map'!$D$2:$E$35,2,FALSE)</f>
        <v>non-industry</v>
      </c>
      <c r="J23408" s="4" t="str">
        <f t="shared" si="369"/>
        <v>CH4</v>
      </c>
    </row>
    <row r="23409" spans="1:10" hidden="1" x14ac:dyDescent="0.25">
      <c r="A23409" t="s">
        <v>82</v>
      </c>
      <c r="B23409" t="s">
        <v>2</v>
      </c>
      <c r="C23409" t="s">
        <v>240</v>
      </c>
      <c r="D23409" t="s">
        <v>224</v>
      </c>
      <c r="E23409" t="s">
        <v>11</v>
      </c>
      <c r="F23409">
        <v>2034</v>
      </c>
      <c r="G23409">
        <v>3.5372795475651399E-2</v>
      </c>
      <c r="H23409">
        <f>IF(J23409="N2O",G23409/About!$A$75,IF('EPA non-CO2 Data'!J23409="CH4",'EPA non-CO2 Data'!G23409/About!$A$73,'EPA non-CO2 Data'!G23409))</f>
        <v>1.4738664781521417E-3</v>
      </c>
      <c r="I23409" s="4" t="str">
        <f>VLOOKUP(CONCATENATE(B23409,C23409,D23409),'EPA Source to Industry Map'!$D$2:$E$35,2,FALSE)</f>
        <v>non-industry</v>
      </c>
      <c r="J23409" s="4" t="str">
        <f t="shared" si="369"/>
        <v>CH4</v>
      </c>
    </row>
    <row r="23410" spans="1:10" hidden="1" x14ac:dyDescent="0.25">
      <c r="A23410" t="s">
        <v>82</v>
      </c>
      <c r="B23410" t="s">
        <v>2</v>
      </c>
      <c r="C23410" t="s">
        <v>240</v>
      </c>
      <c r="D23410" t="s">
        <v>224</v>
      </c>
      <c r="E23410" t="s">
        <v>11</v>
      </c>
      <c r="F23410">
        <v>2035</v>
      </c>
      <c r="G23410">
        <v>3.5505298511738198E-2</v>
      </c>
      <c r="H23410">
        <f>IF(J23410="N2O",G23410/About!$A$75,IF('EPA non-CO2 Data'!J23410="CH4",'EPA non-CO2 Data'!G23410/About!$A$73,'EPA non-CO2 Data'!G23410))</f>
        <v>1.4793874379890916E-3</v>
      </c>
      <c r="I23410" s="4" t="str">
        <f>VLOOKUP(CONCATENATE(B23410,C23410,D23410),'EPA Source to Industry Map'!$D$2:$E$35,2,FALSE)</f>
        <v>non-industry</v>
      </c>
      <c r="J23410" s="4" t="str">
        <f t="shared" si="369"/>
        <v>CH4</v>
      </c>
    </row>
    <row r="23411" spans="1:10" hidden="1" x14ac:dyDescent="0.25">
      <c r="A23411" t="s">
        <v>82</v>
      </c>
      <c r="B23411" t="s">
        <v>2</v>
      </c>
      <c r="C23411" t="s">
        <v>240</v>
      </c>
      <c r="D23411" t="s">
        <v>224</v>
      </c>
      <c r="E23411" t="s">
        <v>11</v>
      </c>
      <c r="F23411">
        <v>2036</v>
      </c>
      <c r="G23411">
        <v>3.5380049549740798E-2</v>
      </c>
      <c r="H23411">
        <f>IF(J23411="N2O",G23411/About!$A$75,IF('EPA non-CO2 Data'!J23411="CH4",'EPA non-CO2 Data'!G23411/About!$A$73,'EPA non-CO2 Data'!G23411))</f>
        <v>1.4741687312391999E-3</v>
      </c>
      <c r="I23411" s="4" t="str">
        <f>VLOOKUP(CONCATENATE(B23411,C23411,D23411),'EPA Source to Industry Map'!$D$2:$E$35,2,FALSE)</f>
        <v>non-industry</v>
      </c>
      <c r="J23411" s="4" t="str">
        <f t="shared" si="369"/>
        <v>CH4</v>
      </c>
    </row>
    <row r="23412" spans="1:10" hidden="1" x14ac:dyDescent="0.25">
      <c r="A23412" t="s">
        <v>82</v>
      </c>
      <c r="B23412" t="s">
        <v>2</v>
      </c>
      <c r="C23412" t="s">
        <v>240</v>
      </c>
      <c r="D23412" t="s">
        <v>224</v>
      </c>
      <c r="E23412" t="s">
        <v>11</v>
      </c>
      <c r="F23412">
        <v>2037</v>
      </c>
      <c r="G23412">
        <v>3.5254800587743503E-2</v>
      </c>
      <c r="H23412">
        <f>IF(J23412="N2O",G23412/About!$A$75,IF('EPA non-CO2 Data'!J23412="CH4",'EPA non-CO2 Data'!G23412/About!$A$73,'EPA non-CO2 Data'!G23412))</f>
        <v>1.4689500244893126E-3</v>
      </c>
      <c r="I23412" s="4" t="str">
        <f>VLOOKUP(CONCATENATE(B23412,C23412,D23412),'EPA Source to Industry Map'!$D$2:$E$35,2,FALSE)</f>
        <v>non-industry</v>
      </c>
      <c r="J23412" s="4" t="str">
        <f t="shared" si="369"/>
        <v>CH4</v>
      </c>
    </row>
    <row r="23413" spans="1:10" hidden="1" x14ac:dyDescent="0.25">
      <c r="A23413" t="s">
        <v>82</v>
      </c>
      <c r="B23413" t="s">
        <v>2</v>
      </c>
      <c r="C23413" t="s">
        <v>240</v>
      </c>
      <c r="D23413" t="s">
        <v>224</v>
      </c>
      <c r="E23413" t="s">
        <v>11</v>
      </c>
      <c r="F23413">
        <v>2038</v>
      </c>
      <c r="G23413">
        <v>3.51295516257462E-2</v>
      </c>
      <c r="H23413">
        <f>IF(J23413="N2O",G23413/About!$A$75,IF('EPA non-CO2 Data'!J23413="CH4",'EPA non-CO2 Data'!G23413/About!$A$73,'EPA non-CO2 Data'!G23413))</f>
        <v>1.4637313177394251E-3</v>
      </c>
      <c r="I23413" s="4" t="str">
        <f>VLOOKUP(CONCATENATE(B23413,C23413,D23413),'EPA Source to Industry Map'!$D$2:$E$35,2,FALSE)</f>
        <v>non-industry</v>
      </c>
      <c r="J23413" s="4" t="str">
        <f t="shared" si="369"/>
        <v>CH4</v>
      </c>
    </row>
    <row r="23414" spans="1:10" hidden="1" x14ac:dyDescent="0.25">
      <c r="A23414" t="s">
        <v>82</v>
      </c>
      <c r="B23414" t="s">
        <v>2</v>
      </c>
      <c r="C23414" t="s">
        <v>240</v>
      </c>
      <c r="D23414" t="s">
        <v>224</v>
      </c>
      <c r="E23414" t="s">
        <v>11</v>
      </c>
      <c r="F23414">
        <v>2039</v>
      </c>
      <c r="G23414">
        <v>3.50043026637488E-2</v>
      </c>
      <c r="H23414">
        <f>IF(J23414="N2O",G23414/About!$A$75,IF('EPA non-CO2 Data'!J23414="CH4",'EPA non-CO2 Data'!G23414/About!$A$73,'EPA non-CO2 Data'!G23414))</f>
        <v>1.4585126109895334E-3</v>
      </c>
      <c r="I23414" s="4" t="str">
        <f>VLOOKUP(CONCATENATE(B23414,C23414,D23414),'EPA Source to Industry Map'!$D$2:$E$35,2,FALSE)</f>
        <v>non-industry</v>
      </c>
      <c r="J23414" s="4" t="str">
        <f t="shared" si="369"/>
        <v>CH4</v>
      </c>
    </row>
    <row r="23415" spans="1:10" hidden="1" x14ac:dyDescent="0.25">
      <c r="A23415" t="s">
        <v>82</v>
      </c>
      <c r="B23415" t="s">
        <v>2</v>
      </c>
      <c r="C23415" t="s">
        <v>240</v>
      </c>
      <c r="D23415" t="s">
        <v>224</v>
      </c>
      <c r="E23415" t="s">
        <v>11</v>
      </c>
      <c r="F23415">
        <v>2040</v>
      </c>
      <c r="G23415">
        <v>3.4879053701751497E-2</v>
      </c>
      <c r="H23415">
        <f>IF(J23415="N2O",G23415/About!$A$75,IF('EPA non-CO2 Data'!J23415="CH4",'EPA non-CO2 Data'!G23415/About!$A$73,'EPA non-CO2 Data'!G23415))</f>
        <v>1.4532939042396456E-3</v>
      </c>
      <c r="I23415" s="4" t="str">
        <f>VLOOKUP(CONCATENATE(B23415,C23415,D23415),'EPA Source to Industry Map'!$D$2:$E$35,2,FALSE)</f>
        <v>non-industry</v>
      </c>
      <c r="J23415" s="4" t="str">
        <f t="shared" si="369"/>
        <v>CH4</v>
      </c>
    </row>
    <row r="23416" spans="1:10" hidden="1" x14ac:dyDescent="0.25">
      <c r="A23416" t="s">
        <v>82</v>
      </c>
      <c r="B23416" t="s">
        <v>2</v>
      </c>
      <c r="C23416" t="s">
        <v>240</v>
      </c>
      <c r="D23416" t="s">
        <v>224</v>
      </c>
      <c r="E23416" t="s">
        <v>11</v>
      </c>
      <c r="F23416">
        <v>2041</v>
      </c>
      <c r="G23416">
        <v>3.4878952383701103E-2</v>
      </c>
      <c r="H23416">
        <f>IF(J23416="N2O",G23416/About!$A$75,IF('EPA non-CO2 Data'!J23416="CH4",'EPA non-CO2 Data'!G23416/About!$A$73,'EPA non-CO2 Data'!G23416))</f>
        <v>1.4532896826542126E-3</v>
      </c>
      <c r="I23416" s="4" t="str">
        <f>VLOOKUP(CONCATENATE(B23416,C23416,D23416),'EPA Source to Industry Map'!$D$2:$E$35,2,FALSE)</f>
        <v>non-industry</v>
      </c>
      <c r="J23416" s="4" t="str">
        <f t="shared" si="369"/>
        <v>CH4</v>
      </c>
    </row>
    <row r="23417" spans="1:10" hidden="1" x14ac:dyDescent="0.25">
      <c r="A23417" t="s">
        <v>82</v>
      </c>
      <c r="B23417" t="s">
        <v>2</v>
      </c>
      <c r="C23417" t="s">
        <v>240</v>
      </c>
      <c r="D23417" t="s">
        <v>224</v>
      </c>
      <c r="E23417" t="s">
        <v>11</v>
      </c>
      <c r="F23417">
        <v>2042</v>
      </c>
      <c r="G23417">
        <v>3.4878851065650703E-2</v>
      </c>
      <c r="H23417">
        <f>IF(J23417="N2O",G23417/About!$A$75,IF('EPA non-CO2 Data'!J23417="CH4",'EPA non-CO2 Data'!G23417/About!$A$73,'EPA non-CO2 Data'!G23417))</f>
        <v>1.4532854610687792E-3</v>
      </c>
      <c r="I23417" s="4" t="str">
        <f>VLOOKUP(CONCATENATE(B23417,C23417,D23417),'EPA Source to Industry Map'!$D$2:$E$35,2,FALSE)</f>
        <v>non-industry</v>
      </c>
      <c r="J23417" s="4" t="str">
        <f t="shared" si="369"/>
        <v>CH4</v>
      </c>
    </row>
    <row r="23418" spans="1:10" hidden="1" x14ac:dyDescent="0.25">
      <c r="A23418" t="s">
        <v>82</v>
      </c>
      <c r="B23418" t="s">
        <v>2</v>
      </c>
      <c r="C23418" t="s">
        <v>240</v>
      </c>
      <c r="D23418" t="s">
        <v>224</v>
      </c>
      <c r="E23418" t="s">
        <v>11</v>
      </c>
      <c r="F23418">
        <v>2043</v>
      </c>
      <c r="G23418">
        <v>3.4878749747600302E-2</v>
      </c>
      <c r="H23418">
        <f>IF(J23418="N2O",G23418/About!$A$75,IF('EPA non-CO2 Data'!J23418="CH4",'EPA non-CO2 Data'!G23418/About!$A$73,'EPA non-CO2 Data'!G23418))</f>
        <v>1.453281239483346E-3</v>
      </c>
      <c r="I23418" s="4" t="str">
        <f>VLOOKUP(CONCATENATE(B23418,C23418,D23418),'EPA Source to Industry Map'!$D$2:$E$35,2,FALSE)</f>
        <v>non-industry</v>
      </c>
      <c r="J23418" s="4" t="str">
        <f t="shared" si="369"/>
        <v>CH4</v>
      </c>
    </row>
    <row r="23419" spans="1:10" hidden="1" x14ac:dyDescent="0.25">
      <c r="A23419" t="s">
        <v>82</v>
      </c>
      <c r="B23419" t="s">
        <v>2</v>
      </c>
      <c r="C23419" t="s">
        <v>240</v>
      </c>
      <c r="D23419" t="s">
        <v>224</v>
      </c>
      <c r="E23419" t="s">
        <v>11</v>
      </c>
      <c r="F23419">
        <v>2044</v>
      </c>
      <c r="G23419">
        <v>3.4878648429549901E-2</v>
      </c>
      <c r="H23419">
        <f>IF(J23419="N2O",G23419/About!$A$75,IF('EPA non-CO2 Data'!J23419="CH4",'EPA non-CO2 Data'!G23419/About!$A$73,'EPA non-CO2 Data'!G23419))</f>
        <v>1.4532770178979125E-3</v>
      </c>
      <c r="I23419" s="4" t="str">
        <f>VLOOKUP(CONCATENATE(B23419,C23419,D23419),'EPA Source to Industry Map'!$D$2:$E$35,2,FALSE)</f>
        <v>non-industry</v>
      </c>
      <c r="J23419" s="4" t="str">
        <f t="shared" si="369"/>
        <v>CH4</v>
      </c>
    </row>
    <row r="23420" spans="1:10" hidden="1" x14ac:dyDescent="0.25">
      <c r="A23420" t="s">
        <v>82</v>
      </c>
      <c r="B23420" t="s">
        <v>2</v>
      </c>
      <c r="C23420" t="s">
        <v>240</v>
      </c>
      <c r="D23420" t="s">
        <v>224</v>
      </c>
      <c r="E23420" t="s">
        <v>11</v>
      </c>
      <c r="F23420">
        <v>2045</v>
      </c>
      <c r="G23420">
        <v>3.48785471114995E-2</v>
      </c>
      <c r="H23420">
        <f>IF(J23420="N2O",G23420/About!$A$75,IF('EPA non-CO2 Data'!J23420="CH4",'EPA non-CO2 Data'!G23420/About!$A$73,'EPA non-CO2 Data'!G23420))</f>
        <v>1.4532727963124791E-3</v>
      </c>
      <c r="I23420" s="4" t="str">
        <f>VLOOKUP(CONCATENATE(B23420,C23420,D23420),'EPA Source to Industry Map'!$D$2:$E$35,2,FALSE)</f>
        <v>non-industry</v>
      </c>
      <c r="J23420" s="4" t="str">
        <f t="shared" si="369"/>
        <v>CH4</v>
      </c>
    </row>
    <row r="23421" spans="1:10" hidden="1" x14ac:dyDescent="0.25">
      <c r="A23421" t="s">
        <v>82</v>
      </c>
      <c r="B23421" t="s">
        <v>2</v>
      </c>
      <c r="C23421" t="s">
        <v>240</v>
      </c>
      <c r="D23421" t="s">
        <v>224</v>
      </c>
      <c r="E23421" t="s">
        <v>11</v>
      </c>
      <c r="F23421">
        <v>2046</v>
      </c>
      <c r="G23421">
        <v>3.4750514547937102E-2</v>
      </c>
      <c r="H23421">
        <f>IF(J23421="N2O",G23421/About!$A$75,IF('EPA non-CO2 Data'!J23421="CH4",'EPA non-CO2 Data'!G23421/About!$A$73,'EPA non-CO2 Data'!G23421))</f>
        <v>1.4479381061640458E-3</v>
      </c>
      <c r="I23421" s="4" t="str">
        <f>VLOOKUP(CONCATENATE(B23421,C23421,D23421),'EPA Source to Industry Map'!$D$2:$E$35,2,FALSE)</f>
        <v>non-industry</v>
      </c>
      <c r="J23421" s="4" t="str">
        <f t="shared" si="369"/>
        <v>CH4</v>
      </c>
    </row>
    <row r="23422" spans="1:10" hidden="1" x14ac:dyDescent="0.25">
      <c r="A23422" t="s">
        <v>82</v>
      </c>
      <c r="B23422" t="s">
        <v>2</v>
      </c>
      <c r="C23422" t="s">
        <v>240</v>
      </c>
      <c r="D23422" t="s">
        <v>224</v>
      </c>
      <c r="E23422" t="s">
        <v>11</v>
      </c>
      <c r="F23422">
        <v>2047</v>
      </c>
      <c r="G23422">
        <v>3.4622481984374703E-2</v>
      </c>
      <c r="H23422">
        <f>IF(J23422="N2O",G23422/About!$A$75,IF('EPA non-CO2 Data'!J23422="CH4",'EPA non-CO2 Data'!G23422/About!$A$73,'EPA non-CO2 Data'!G23422))</f>
        <v>1.4426034160156126E-3</v>
      </c>
      <c r="I23422" s="4" t="str">
        <f>VLOOKUP(CONCATENATE(B23422,C23422,D23422),'EPA Source to Industry Map'!$D$2:$E$35,2,FALSE)</f>
        <v>non-industry</v>
      </c>
      <c r="J23422" s="4" t="str">
        <f t="shared" si="369"/>
        <v>CH4</v>
      </c>
    </row>
    <row r="23423" spans="1:10" hidden="1" x14ac:dyDescent="0.25">
      <c r="A23423" t="s">
        <v>82</v>
      </c>
      <c r="B23423" t="s">
        <v>2</v>
      </c>
      <c r="C23423" t="s">
        <v>240</v>
      </c>
      <c r="D23423" t="s">
        <v>224</v>
      </c>
      <c r="E23423" t="s">
        <v>11</v>
      </c>
      <c r="F23423">
        <v>2048</v>
      </c>
      <c r="G23423">
        <v>3.4494449420812298E-2</v>
      </c>
      <c r="H23423">
        <f>IF(J23423="N2O",G23423/About!$A$75,IF('EPA non-CO2 Data'!J23423="CH4",'EPA non-CO2 Data'!G23423/About!$A$73,'EPA non-CO2 Data'!G23423))</f>
        <v>1.4372687258671791E-3</v>
      </c>
      <c r="I23423" s="4" t="str">
        <f>VLOOKUP(CONCATENATE(B23423,C23423,D23423),'EPA Source to Industry Map'!$D$2:$E$35,2,FALSE)</f>
        <v>non-industry</v>
      </c>
      <c r="J23423" s="4" t="str">
        <f t="shared" si="369"/>
        <v>CH4</v>
      </c>
    </row>
    <row r="23424" spans="1:10" hidden="1" x14ac:dyDescent="0.25">
      <c r="A23424" t="s">
        <v>82</v>
      </c>
      <c r="B23424" t="s">
        <v>2</v>
      </c>
      <c r="C23424" t="s">
        <v>240</v>
      </c>
      <c r="D23424" t="s">
        <v>224</v>
      </c>
      <c r="E23424" t="s">
        <v>11</v>
      </c>
      <c r="F23424">
        <v>2049</v>
      </c>
      <c r="G23424">
        <v>3.43664168572499E-2</v>
      </c>
      <c r="H23424">
        <f>IF(J23424="N2O",G23424/About!$A$75,IF('EPA non-CO2 Data'!J23424="CH4",'EPA non-CO2 Data'!G23424/About!$A$73,'EPA non-CO2 Data'!G23424))</f>
        <v>1.4319340357187458E-3</v>
      </c>
      <c r="I23424" s="4" t="str">
        <f>VLOOKUP(CONCATENATE(B23424,C23424,D23424),'EPA Source to Industry Map'!$D$2:$E$35,2,FALSE)</f>
        <v>non-industry</v>
      </c>
      <c r="J23424" s="4" t="str">
        <f t="shared" si="369"/>
        <v>CH4</v>
      </c>
    </row>
    <row r="23425" spans="1:10" hidden="1" x14ac:dyDescent="0.25">
      <c r="A23425" t="s">
        <v>82</v>
      </c>
      <c r="B23425" t="s">
        <v>2</v>
      </c>
      <c r="C23425" t="s">
        <v>240</v>
      </c>
      <c r="D23425" t="s">
        <v>224</v>
      </c>
      <c r="E23425" t="s">
        <v>11</v>
      </c>
      <c r="F23425">
        <v>2050</v>
      </c>
      <c r="G23425">
        <v>3.4238384293687502E-2</v>
      </c>
      <c r="H23425">
        <f>IF(J23425="N2O",G23425/About!$A$75,IF('EPA non-CO2 Data'!J23425="CH4",'EPA non-CO2 Data'!G23425/About!$A$73,'EPA non-CO2 Data'!G23425))</f>
        <v>1.4265993455703126E-3</v>
      </c>
      <c r="I23425" s="4" t="str">
        <f>VLOOKUP(CONCATENATE(B23425,C23425,D23425),'EPA Source to Industry Map'!$D$2:$E$35,2,FALSE)</f>
        <v>non-industry</v>
      </c>
      <c r="J23425" s="4" t="str">
        <f t="shared" si="369"/>
        <v>CH4</v>
      </c>
    </row>
    <row r="23426" spans="1:10" hidden="1" x14ac:dyDescent="0.25">
      <c r="A23426" t="s">
        <v>82</v>
      </c>
      <c r="B23426" t="s">
        <v>2</v>
      </c>
      <c r="C23426" t="s">
        <v>240</v>
      </c>
      <c r="D23426" t="s">
        <v>224</v>
      </c>
      <c r="E23426" t="s">
        <v>12</v>
      </c>
      <c r="F23426">
        <v>1990</v>
      </c>
      <c r="G23426">
        <v>0.106228874805454</v>
      </c>
      <c r="H23426">
        <f>IF(J23426="N2O",G23426/About!$A$75,IF('EPA non-CO2 Data'!J23426="CH4",'EPA non-CO2 Data'!G23426/About!$A$73,'EPA non-CO2 Data'!G23426))</f>
        <v>3.5647273424648993E-4</v>
      </c>
      <c r="I23426" s="4" t="str">
        <f>VLOOKUP(CONCATENATE(B23426,C23426,D23426),'EPA Source to Industry Map'!$D$2:$E$35,2,FALSE)</f>
        <v>non-industry</v>
      </c>
      <c r="J23426" s="4" t="str">
        <f t="shared" si="369"/>
        <v>N2O</v>
      </c>
    </row>
    <row r="23427" spans="1:10" hidden="1" x14ac:dyDescent="0.25">
      <c r="A23427" t="s">
        <v>82</v>
      </c>
      <c r="B23427" t="s">
        <v>2</v>
      </c>
      <c r="C23427" t="s">
        <v>240</v>
      </c>
      <c r="D23427" t="s">
        <v>224</v>
      </c>
      <c r="E23427" t="s">
        <v>12</v>
      </c>
      <c r="F23427">
        <v>1991</v>
      </c>
      <c r="G23427">
        <v>0.10134358787825599</v>
      </c>
      <c r="H23427">
        <f>IF(J23427="N2O",G23427/About!$A$75,IF('EPA non-CO2 Data'!J23427="CH4",'EPA non-CO2 Data'!G23427/About!$A$73,'EPA non-CO2 Data'!G23427))</f>
        <v>3.4007915395387918E-4</v>
      </c>
      <c r="I23427" s="4" t="str">
        <f>VLOOKUP(CONCATENATE(B23427,C23427,D23427),'EPA Source to Industry Map'!$D$2:$E$35,2,FALSE)</f>
        <v>non-industry</v>
      </c>
      <c r="J23427" s="4" t="str">
        <f t="shared" si="369"/>
        <v>N2O</v>
      </c>
    </row>
    <row r="23428" spans="1:10" hidden="1" x14ac:dyDescent="0.25">
      <c r="A23428" t="s">
        <v>82</v>
      </c>
      <c r="B23428" t="s">
        <v>2</v>
      </c>
      <c r="C23428" t="s">
        <v>240</v>
      </c>
      <c r="D23428" t="s">
        <v>224</v>
      </c>
      <c r="E23428" t="s">
        <v>12</v>
      </c>
      <c r="F23428">
        <v>1992</v>
      </c>
      <c r="G23428">
        <v>6.6528050040466594E-2</v>
      </c>
      <c r="H23428">
        <f>IF(J23428="N2O",G23428/About!$A$75,IF('EPA non-CO2 Data'!J23428="CH4",'EPA non-CO2 Data'!G23428/About!$A$73,'EPA non-CO2 Data'!G23428))</f>
        <v>2.2324849006867984E-4</v>
      </c>
      <c r="I23428" s="4" t="str">
        <f>VLOOKUP(CONCATENATE(B23428,C23428,D23428),'EPA Source to Industry Map'!$D$2:$E$35,2,FALSE)</f>
        <v>non-industry</v>
      </c>
      <c r="J23428" s="4" t="str">
        <f t="shared" si="369"/>
        <v>N2O</v>
      </c>
    </row>
    <row r="23429" spans="1:10" hidden="1" x14ac:dyDescent="0.25">
      <c r="A23429" t="s">
        <v>82</v>
      </c>
      <c r="B23429" t="s">
        <v>2</v>
      </c>
      <c r="C23429" t="s">
        <v>240</v>
      </c>
      <c r="D23429" t="s">
        <v>224</v>
      </c>
      <c r="E23429" t="s">
        <v>12</v>
      </c>
      <c r="F23429">
        <v>1993</v>
      </c>
      <c r="G23429">
        <v>6.2307735582666703E-2</v>
      </c>
      <c r="H23429">
        <f>IF(J23429="N2O",G23429/About!$A$75,IF('EPA non-CO2 Data'!J23429="CH4",'EPA non-CO2 Data'!G23429/About!$A$73,'EPA non-CO2 Data'!G23429))</f>
        <v>2.0908636101566009E-4</v>
      </c>
      <c r="I23429" s="4" t="str">
        <f>VLOOKUP(CONCATENATE(B23429,C23429,D23429),'EPA Source to Industry Map'!$D$2:$E$35,2,FALSE)</f>
        <v>non-industry</v>
      </c>
      <c r="J23429" s="4" t="str">
        <f t="shared" si="369"/>
        <v>N2O</v>
      </c>
    </row>
    <row r="23430" spans="1:10" hidden="1" x14ac:dyDescent="0.25">
      <c r="A23430" t="s">
        <v>82</v>
      </c>
      <c r="B23430" t="s">
        <v>2</v>
      </c>
      <c r="C23430" t="s">
        <v>240</v>
      </c>
      <c r="D23430" t="s">
        <v>224</v>
      </c>
      <c r="E23430" t="s">
        <v>12</v>
      </c>
      <c r="F23430">
        <v>1994</v>
      </c>
      <c r="G23430">
        <v>5.6713242897117197E-2</v>
      </c>
      <c r="H23430">
        <f>IF(J23430="N2O",G23430/About!$A$75,IF('EPA non-CO2 Data'!J23430="CH4",'EPA non-CO2 Data'!G23430/About!$A$73,'EPA non-CO2 Data'!G23430))</f>
        <v>1.9031289562791007E-4</v>
      </c>
      <c r="I23430" s="4" t="str">
        <f>VLOOKUP(CONCATENATE(B23430,C23430,D23430),'EPA Source to Industry Map'!$D$2:$E$35,2,FALSE)</f>
        <v>non-industry</v>
      </c>
      <c r="J23430" s="4" t="str">
        <f t="shared" si="369"/>
        <v>N2O</v>
      </c>
    </row>
    <row r="23431" spans="1:10" hidden="1" x14ac:dyDescent="0.25">
      <c r="A23431" t="s">
        <v>82</v>
      </c>
      <c r="B23431" t="s">
        <v>2</v>
      </c>
      <c r="C23431" t="s">
        <v>240</v>
      </c>
      <c r="D23431" t="s">
        <v>224</v>
      </c>
      <c r="E23431" t="s">
        <v>12</v>
      </c>
      <c r="F23431">
        <v>1995</v>
      </c>
      <c r="G23431">
        <v>5.70726825209565E-2</v>
      </c>
      <c r="H23431">
        <f>IF(J23431="N2O",G23431/About!$A$75,IF('EPA non-CO2 Data'!J23431="CH4",'EPA non-CO2 Data'!G23431/About!$A$73,'EPA non-CO2 Data'!G23431))</f>
        <v>1.9151906886227013E-4</v>
      </c>
      <c r="I23431" s="4" t="str">
        <f>VLOOKUP(CONCATENATE(B23431,C23431,D23431),'EPA Source to Industry Map'!$D$2:$E$35,2,FALSE)</f>
        <v>non-industry</v>
      </c>
      <c r="J23431" s="4" t="str">
        <f t="shared" si="369"/>
        <v>N2O</v>
      </c>
    </row>
    <row r="23432" spans="1:10" hidden="1" x14ac:dyDescent="0.25">
      <c r="A23432" t="s">
        <v>82</v>
      </c>
      <c r="B23432" t="s">
        <v>2</v>
      </c>
      <c r="C23432" t="s">
        <v>240</v>
      </c>
      <c r="D23432" t="s">
        <v>224</v>
      </c>
      <c r="E23432" t="s">
        <v>12</v>
      </c>
      <c r="F23432">
        <v>1996</v>
      </c>
      <c r="G23432">
        <v>6.4683715847218506E-2</v>
      </c>
      <c r="H23432">
        <f>IF(J23432="N2O",G23432/About!$A$75,IF('EPA non-CO2 Data'!J23432="CH4",'EPA non-CO2 Data'!G23432/About!$A$73,'EPA non-CO2 Data'!G23432))</f>
        <v>2.1705944915173997E-4</v>
      </c>
      <c r="I23432" s="4" t="str">
        <f>VLOOKUP(CONCATENATE(B23432,C23432,D23432),'EPA Source to Industry Map'!$D$2:$E$35,2,FALSE)</f>
        <v>non-industry</v>
      </c>
      <c r="J23432" s="4" t="str">
        <f t="shared" si="369"/>
        <v>N2O</v>
      </c>
    </row>
    <row r="23433" spans="1:10" hidden="1" x14ac:dyDescent="0.25">
      <c r="A23433" t="s">
        <v>82</v>
      </c>
      <c r="B23433" t="s">
        <v>2</v>
      </c>
      <c r="C23433" t="s">
        <v>240</v>
      </c>
      <c r="D23433" t="s">
        <v>224</v>
      </c>
      <c r="E23433" t="s">
        <v>12</v>
      </c>
      <c r="F23433">
        <v>1997</v>
      </c>
      <c r="G23433">
        <v>6.0247075171770297E-2</v>
      </c>
      <c r="H23433">
        <f>IF(J23433="N2O",G23433/About!$A$75,IF('EPA non-CO2 Data'!J23433="CH4",'EPA non-CO2 Data'!G23433/About!$A$73,'EPA non-CO2 Data'!G23433))</f>
        <v>2.0217139319386005E-4</v>
      </c>
      <c r="I23433" s="4" t="str">
        <f>VLOOKUP(CONCATENATE(B23433,C23433,D23433),'EPA Source to Industry Map'!$D$2:$E$35,2,FALSE)</f>
        <v>non-industry</v>
      </c>
      <c r="J23433" s="4" t="str">
        <f t="shared" si="369"/>
        <v>N2O</v>
      </c>
    </row>
    <row r="23434" spans="1:10" hidden="1" x14ac:dyDescent="0.25">
      <c r="A23434" t="s">
        <v>82</v>
      </c>
      <c r="B23434" t="s">
        <v>2</v>
      </c>
      <c r="C23434" t="s">
        <v>240</v>
      </c>
      <c r="D23434" t="s">
        <v>224</v>
      </c>
      <c r="E23434" t="s">
        <v>12</v>
      </c>
      <c r="F23434">
        <v>1998</v>
      </c>
      <c r="G23434">
        <v>5.83978428748839E-2</v>
      </c>
      <c r="H23434">
        <f>IF(J23434="N2O",G23434/About!$A$75,IF('EPA non-CO2 Data'!J23434="CH4",'EPA non-CO2 Data'!G23434/About!$A$73,'EPA non-CO2 Data'!G23434))</f>
        <v>1.9596591568752985E-4</v>
      </c>
      <c r="I23434" s="4" t="str">
        <f>VLOOKUP(CONCATENATE(B23434,C23434,D23434),'EPA Source to Industry Map'!$D$2:$E$35,2,FALSE)</f>
        <v>non-industry</v>
      </c>
      <c r="J23434" s="4" t="str">
        <f t="shared" si="369"/>
        <v>N2O</v>
      </c>
    </row>
    <row r="23435" spans="1:10" hidden="1" x14ac:dyDescent="0.25">
      <c r="A23435" t="s">
        <v>82</v>
      </c>
      <c r="B23435" t="s">
        <v>2</v>
      </c>
      <c r="C23435" t="s">
        <v>240</v>
      </c>
      <c r="D23435" t="s">
        <v>224</v>
      </c>
      <c r="E23435" t="s">
        <v>12</v>
      </c>
      <c r="F23435">
        <v>1999</v>
      </c>
      <c r="G23435">
        <v>5.31997662372478E-2</v>
      </c>
      <c r="H23435">
        <f>IF(J23435="N2O",G23435/About!$A$75,IF('EPA non-CO2 Data'!J23435="CH4",'EPA non-CO2 Data'!G23435/About!$A$73,'EPA non-CO2 Data'!G23435))</f>
        <v>1.7852270549412012E-4</v>
      </c>
      <c r="I23435" s="4" t="str">
        <f>VLOOKUP(CONCATENATE(B23435,C23435,D23435),'EPA Source to Industry Map'!$D$2:$E$35,2,FALSE)</f>
        <v>non-industry</v>
      </c>
      <c r="J23435" s="4" t="str">
        <f t="shared" si="369"/>
        <v>N2O</v>
      </c>
    </row>
    <row r="23436" spans="1:10" hidden="1" x14ac:dyDescent="0.25">
      <c r="A23436" t="s">
        <v>82</v>
      </c>
      <c r="B23436" t="s">
        <v>2</v>
      </c>
      <c r="C23436" t="s">
        <v>240</v>
      </c>
      <c r="D23436" t="s">
        <v>224</v>
      </c>
      <c r="E23436" t="s">
        <v>12</v>
      </c>
      <c r="F23436">
        <v>2000</v>
      </c>
      <c r="G23436">
        <v>5.5873677325158397E-2</v>
      </c>
      <c r="H23436">
        <f>IF(J23436="N2O",G23436/About!$A$75,IF('EPA non-CO2 Data'!J23436="CH4",'EPA non-CO2 Data'!G23436/About!$A$73,'EPA non-CO2 Data'!G23436))</f>
        <v>1.8749556149382011E-4</v>
      </c>
      <c r="I23436" s="4" t="str">
        <f>VLOOKUP(CONCATENATE(B23436,C23436,D23436),'EPA Source to Industry Map'!$D$2:$E$35,2,FALSE)</f>
        <v>non-industry</v>
      </c>
      <c r="J23436" s="4" t="str">
        <f t="shared" si="369"/>
        <v>N2O</v>
      </c>
    </row>
    <row r="23437" spans="1:10" hidden="1" x14ac:dyDescent="0.25">
      <c r="A23437" t="s">
        <v>82</v>
      </c>
      <c r="B23437" t="s">
        <v>2</v>
      </c>
      <c r="C23437" t="s">
        <v>240</v>
      </c>
      <c r="D23437" t="s">
        <v>224</v>
      </c>
      <c r="E23437" t="s">
        <v>12</v>
      </c>
      <c r="F23437">
        <v>2001</v>
      </c>
      <c r="G23437">
        <v>7.1691690743755199E-2</v>
      </c>
      <c r="H23437">
        <f>IF(J23437="N2O",G23437/About!$A$75,IF('EPA non-CO2 Data'!J23437="CH4",'EPA non-CO2 Data'!G23437/About!$A$73,'EPA non-CO2 Data'!G23437))</f>
        <v>2.4057614343542014E-4</v>
      </c>
      <c r="I23437" s="4" t="str">
        <f>VLOOKUP(CONCATENATE(B23437,C23437,D23437),'EPA Source to Industry Map'!$D$2:$E$35,2,FALSE)</f>
        <v>non-industry</v>
      </c>
      <c r="J23437" s="4" t="str">
        <f t="shared" si="369"/>
        <v>N2O</v>
      </c>
    </row>
    <row r="23438" spans="1:10" hidden="1" x14ac:dyDescent="0.25">
      <c r="A23438" t="s">
        <v>82</v>
      </c>
      <c r="B23438" t="s">
        <v>2</v>
      </c>
      <c r="C23438" t="s">
        <v>240</v>
      </c>
      <c r="D23438" t="s">
        <v>224</v>
      </c>
      <c r="E23438" t="s">
        <v>12</v>
      </c>
      <c r="F23438">
        <v>2002</v>
      </c>
      <c r="G23438">
        <v>8.1560870000794899E-2</v>
      </c>
      <c r="H23438">
        <f>IF(J23438="N2O",G23438/About!$A$75,IF('EPA non-CO2 Data'!J23438="CH4",'EPA non-CO2 Data'!G23438/About!$A$73,'EPA non-CO2 Data'!G23438))</f>
        <v>2.7369419463353992E-4</v>
      </c>
      <c r="I23438" s="4" t="str">
        <f>VLOOKUP(CONCATENATE(B23438,C23438,D23438),'EPA Source to Industry Map'!$D$2:$E$35,2,FALSE)</f>
        <v>non-industry</v>
      </c>
      <c r="J23438" s="4" t="str">
        <f t="shared" si="369"/>
        <v>N2O</v>
      </c>
    </row>
    <row r="23439" spans="1:10" hidden="1" x14ac:dyDescent="0.25">
      <c r="A23439" t="s">
        <v>82</v>
      </c>
      <c r="B23439" t="s">
        <v>2</v>
      </c>
      <c r="C23439" t="s">
        <v>240</v>
      </c>
      <c r="D23439" t="s">
        <v>224</v>
      </c>
      <c r="E23439" t="s">
        <v>12</v>
      </c>
      <c r="F23439">
        <v>2003</v>
      </c>
      <c r="G23439">
        <v>6.2349329228127699E-2</v>
      </c>
      <c r="H23439">
        <f>IF(J23439="N2O",G23439/About!$A$75,IF('EPA non-CO2 Data'!J23439="CH4",'EPA non-CO2 Data'!G23439/About!$A$73,'EPA non-CO2 Data'!G23439))</f>
        <v>2.0922593700713993E-4</v>
      </c>
      <c r="I23439" s="4" t="str">
        <f>VLOOKUP(CONCATENATE(B23439,C23439,D23439),'EPA Source to Industry Map'!$D$2:$E$35,2,FALSE)</f>
        <v>non-industry</v>
      </c>
      <c r="J23439" s="4" t="str">
        <f t="shared" si="369"/>
        <v>N2O</v>
      </c>
    </row>
    <row r="23440" spans="1:10" hidden="1" x14ac:dyDescent="0.25">
      <c r="A23440" t="s">
        <v>82</v>
      </c>
      <c r="B23440" t="s">
        <v>2</v>
      </c>
      <c r="C23440" t="s">
        <v>240</v>
      </c>
      <c r="D23440" t="s">
        <v>224</v>
      </c>
      <c r="E23440" t="s">
        <v>12</v>
      </c>
      <c r="F23440">
        <v>2004</v>
      </c>
      <c r="G23440">
        <v>6.48793471354525E-2</v>
      </c>
      <c r="H23440">
        <f>IF(J23440="N2O",G23440/About!$A$75,IF('EPA non-CO2 Data'!J23440="CH4",'EPA non-CO2 Data'!G23440/About!$A$73,'EPA non-CO2 Data'!G23440))</f>
        <v>2.1771592998473993E-4</v>
      </c>
      <c r="I23440" s="4" t="str">
        <f>VLOOKUP(CONCATENATE(B23440,C23440,D23440),'EPA Source to Industry Map'!$D$2:$E$35,2,FALSE)</f>
        <v>non-industry</v>
      </c>
      <c r="J23440" s="4" t="str">
        <f t="shared" si="369"/>
        <v>N2O</v>
      </c>
    </row>
    <row r="23441" spans="1:10" hidden="1" x14ac:dyDescent="0.25">
      <c r="A23441" t="s">
        <v>82</v>
      </c>
      <c r="B23441" t="s">
        <v>2</v>
      </c>
      <c r="C23441" t="s">
        <v>240</v>
      </c>
      <c r="D23441" t="s">
        <v>224</v>
      </c>
      <c r="E23441" t="s">
        <v>12</v>
      </c>
      <c r="F23441">
        <v>2005</v>
      </c>
      <c r="G23441">
        <v>6.7052361782291098E-2</v>
      </c>
      <c r="H23441">
        <f>IF(J23441="N2O",G23441/About!$A$75,IF('EPA non-CO2 Data'!J23441="CH4",'EPA non-CO2 Data'!G23441/About!$A$73,'EPA non-CO2 Data'!G23441))</f>
        <v>2.2500792544392985E-4</v>
      </c>
      <c r="I23441" s="4" t="str">
        <f>VLOOKUP(CONCATENATE(B23441,C23441,D23441),'EPA Source to Industry Map'!$D$2:$E$35,2,FALSE)</f>
        <v>non-industry</v>
      </c>
      <c r="J23441" s="4" t="str">
        <f t="shared" si="369"/>
        <v>N2O</v>
      </c>
    </row>
    <row r="23442" spans="1:10" hidden="1" x14ac:dyDescent="0.25">
      <c r="A23442" t="s">
        <v>82</v>
      </c>
      <c r="B23442" t="s">
        <v>2</v>
      </c>
      <c r="C23442" t="s">
        <v>240</v>
      </c>
      <c r="D23442" t="s">
        <v>224</v>
      </c>
      <c r="E23442" t="s">
        <v>12</v>
      </c>
      <c r="F23442">
        <v>2006</v>
      </c>
      <c r="G23442">
        <v>6.40451684254041E-2</v>
      </c>
      <c r="H23442">
        <f>IF(J23442="N2O",G23442/About!$A$75,IF('EPA non-CO2 Data'!J23442="CH4",'EPA non-CO2 Data'!G23442/About!$A$73,'EPA non-CO2 Data'!G23442))</f>
        <v>2.1491667256847013E-4</v>
      </c>
      <c r="I23442" s="4" t="str">
        <f>VLOOKUP(CONCATENATE(B23442,C23442,D23442),'EPA Source to Industry Map'!$D$2:$E$35,2,FALSE)</f>
        <v>non-industry</v>
      </c>
      <c r="J23442" s="4" t="str">
        <f t="shared" si="369"/>
        <v>N2O</v>
      </c>
    </row>
    <row r="23443" spans="1:10" hidden="1" x14ac:dyDescent="0.25">
      <c r="A23443" t="s">
        <v>82</v>
      </c>
      <c r="B23443" t="s">
        <v>2</v>
      </c>
      <c r="C23443" t="s">
        <v>240</v>
      </c>
      <c r="D23443" t="s">
        <v>224</v>
      </c>
      <c r="E23443" t="s">
        <v>12</v>
      </c>
      <c r="F23443">
        <v>2007</v>
      </c>
      <c r="G23443">
        <v>6.4988754381111E-2</v>
      </c>
      <c r="H23443">
        <f>IF(J23443="N2O",G23443/About!$A$75,IF('EPA non-CO2 Data'!J23443="CH4",'EPA non-CO2 Data'!G23443/About!$A$73,'EPA non-CO2 Data'!G23443))</f>
        <v>2.1808306839298994E-4</v>
      </c>
      <c r="I23443" s="4" t="str">
        <f>VLOOKUP(CONCATENATE(B23443,C23443,D23443),'EPA Source to Industry Map'!$D$2:$E$35,2,FALSE)</f>
        <v>non-industry</v>
      </c>
      <c r="J23443" s="4" t="str">
        <f t="shared" si="369"/>
        <v>N2O</v>
      </c>
    </row>
    <row r="23444" spans="1:10" hidden="1" x14ac:dyDescent="0.25">
      <c r="A23444" t="s">
        <v>82</v>
      </c>
      <c r="B23444" t="s">
        <v>2</v>
      </c>
      <c r="C23444" t="s">
        <v>240</v>
      </c>
      <c r="D23444" t="s">
        <v>224</v>
      </c>
      <c r="E23444" t="s">
        <v>12</v>
      </c>
      <c r="F23444">
        <v>2008</v>
      </c>
      <c r="G23444">
        <v>5.95857080547645E-2</v>
      </c>
      <c r="H23444">
        <f>IF(J23444="N2O",G23444/About!$A$75,IF('EPA non-CO2 Data'!J23444="CH4",'EPA non-CO2 Data'!G23444/About!$A$73,'EPA non-CO2 Data'!G23444))</f>
        <v>1.9995204045222988E-4</v>
      </c>
      <c r="I23444" s="4" t="str">
        <f>VLOOKUP(CONCATENATE(B23444,C23444,D23444),'EPA Source to Industry Map'!$D$2:$E$35,2,FALSE)</f>
        <v>non-industry</v>
      </c>
      <c r="J23444" s="4" t="str">
        <f t="shared" si="369"/>
        <v>N2O</v>
      </c>
    </row>
    <row r="23445" spans="1:10" hidden="1" x14ac:dyDescent="0.25">
      <c r="A23445" t="s">
        <v>82</v>
      </c>
      <c r="B23445" t="s">
        <v>2</v>
      </c>
      <c r="C23445" t="s">
        <v>240</v>
      </c>
      <c r="D23445" t="s">
        <v>224</v>
      </c>
      <c r="E23445" t="s">
        <v>12</v>
      </c>
      <c r="F23445">
        <v>2009</v>
      </c>
      <c r="G23445">
        <v>6.0666918046414602E-2</v>
      </c>
      <c r="H23445">
        <f>IF(J23445="N2O",G23445/About!$A$75,IF('EPA non-CO2 Data'!J23445="CH4",'EPA non-CO2 Data'!G23445/About!$A$73,'EPA non-CO2 Data'!G23445))</f>
        <v>2.0358026190072013E-4</v>
      </c>
      <c r="I23445" s="4" t="str">
        <f>VLOOKUP(CONCATENATE(B23445,C23445,D23445),'EPA Source to Industry Map'!$D$2:$E$35,2,FALSE)</f>
        <v>non-industry</v>
      </c>
      <c r="J23445" s="4" t="str">
        <f t="shared" si="369"/>
        <v>N2O</v>
      </c>
    </row>
    <row r="23446" spans="1:10" hidden="1" x14ac:dyDescent="0.25">
      <c r="A23446" t="s">
        <v>82</v>
      </c>
      <c r="B23446" t="s">
        <v>2</v>
      </c>
      <c r="C23446" t="s">
        <v>240</v>
      </c>
      <c r="D23446" t="s">
        <v>224</v>
      </c>
      <c r="E23446" t="s">
        <v>12</v>
      </c>
      <c r="F23446">
        <v>2010</v>
      </c>
      <c r="G23446">
        <v>6.8524087556261395E-2</v>
      </c>
      <c r="H23446">
        <f>IF(J23446="N2O",G23446/About!$A$75,IF('EPA non-CO2 Data'!J23446="CH4",'EPA non-CO2 Data'!G23446/About!$A$73,'EPA non-CO2 Data'!G23446))</f>
        <v>2.2994660253778992E-4</v>
      </c>
      <c r="I23446" s="4" t="str">
        <f>VLOOKUP(CONCATENATE(B23446,C23446,D23446),'EPA Source to Industry Map'!$D$2:$E$35,2,FALSE)</f>
        <v>non-industry</v>
      </c>
      <c r="J23446" s="4" t="str">
        <f t="shared" si="369"/>
        <v>N2O</v>
      </c>
    </row>
    <row r="23447" spans="1:10" hidden="1" x14ac:dyDescent="0.25">
      <c r="A23447" t="s">
        <v>82</v>
      </c>
      <c r="B23447" t="s">
        <v>2</v>
      </c>
      <c r="C23447" t="s">
        <v>240</v>
      </c>
      <c r="D23447" t="s">
        <v>224</v>
      </c>
      <c r="E23447" t="s">
        <v>12</v>
      </c>
      <c r="F23447">
        <v>2011</v>
      </c>
      <c r="G23447">
        <v>6.5498034633811902E-2</v>
      </c>
      <c r="H23447">
        <f>IF(J23447="N2O",G23447/About!$A$75,IF('EPA non-CO2 Data'!J23447="CH4",'EPA non-CO2 Data'!G23447/About!$A$73,'EPA non-CO2 Data'!G23447))</f>
        <v>2.1979206252957013E-4</v>
      </c>
      <c r="I23447" s="4" t="str">
        <f>VLOOKUP(CONCATENATE(B23447,C23447,D23447),'EPA Source to Industry Map'!$D$2:$E$35,2,FALSE)</f>
        <v>non-industry</v>
      </c>
      <c r="J23447" s="4" t="str">
        <f t="shared" si="369"/>
        <v>N2O</v>
      </c>
    </row>
    <row r="23448" spans="1:10" hidden="1" x14ac:dyDescent="0.25">
      <c r="A23448" t="s">
        <v>82</v>
      </c>
      <c r="B23448" t="s">
        <v>2</v>
      </c>
      <c r="C23448" t="s">
        <v>240</v>
      </c>
      <c r="D23448" t="s">
        <v>224</v>
      </c>
      <c r="E23448" t="s">
        <v>12</v>
      </c>
      <c r="F23448">
        <v>2012</v>
      </c>
      <c r="G23448">
        <v>6.5357111627674394E-2</v>
      </c>
      <c r="H23448">
        <f>IF(J23448="N2O",G23448/About!$A$75,IF('EPA non-CO2 Data'!J23448="CH4",'EPA non-CO2 Data'!G23448/About!$A$73,'EPA non-CO2 Data'!G23448))</f>
        <v>2.1931916653582012E-4</v>
      </c>
      <c r="I23448" s="4" t="str">
        <f>VLOOKUP(CONCATENATE(B23448,C23448,D23448),'EPA Source to Industry Map'!$D$2:$E$35,2,FALSE)</f>
        <v>non-industry</v>
      </c>
      <c r="J23448" s="4" t="str">
        <f t="shared" si="369"/>
        <v>N2O</v>
      </c>
    </row>
    <row r="23449" spans="1:10" hidden="1" x14ac:dyDescent="0.25">
      <c r="A23449" t="s">
        <v>82</v>
      </c>
      <c r="B23449" t="s">
        <v>2</v>
      </c>
      <c r="C23449" t="s">
        <v>240</v>
      </c>
      <c r="D23449" t="s">
        <v>224</v>
      </c>
      <c r="E23449" t="s">
        <v>12</v>
      </c>
      <c r="F23449">
        <v>2013</v>
      </c>
      <c r="G23449">
        <v>6.8658635595369499E-2</v>
      </c>
      <c r="H23449">
        <f>IF(J23449="N2O",G23449/About!$A$75,IF('EPA non-CO2 Data'!J23449="CH4",'EPA non-CO2 Data'!G23449/About!$A$73,'EPA non-CO2 Data'!G23449))</f>
        <v>2.3039810602472986E-4</v>
      </c>
      <c r="I23449" s="4" t="str">
        <f>VLOOKUP(CONCATENATE(B23449,C23449,D23449),'EPA Source to Industry Map'!$D$2:$E$35,2,FALSE)</f>
        <v>non-industry</v>
      </c>
      <c r="J23449" s="4" t="str">
        <f t="shared" si="369"/>
        <v>N2O</v>
      </c>
    </row>
    <row r="23450" spans="1:10" hidden="1" x14ac:dyDescent="0.25">
      <c r="A23450" t="s">
        <v>82</v>
      </c>
      <c r="B23450" t="s">
        <v>2</v>
      </c>
      <c r="C23450" t="s">
        <v>240</v>
      </c>
      <c r="D23450" t="s">
        <v>224</v>
      </c>
      <c r="E23450" t="s">
        <v>12</v>
      </c>
      <c r="F23450">
        <v>2014</v>
      </c>
      <c r="G23450">
        <v>7.6736534110979193E-2</v>
      </c>
      <c r="H23450">
        <f>IF(J23450="N2O",G23450/About!$A$75,IF('EPA non-CO2 Data'!J23450="CH4",'EPA non-CO2 Data'!G23450/About!$A$73,'EPA non-CO2 Data'!G23450))</f>
        <v>2.5750514802342012E-4</v>
      </c>
      <c r="I23450" s="4" t="str">
        <f>VLOOKUP(CONCATENATE(B23450,C23450,D23450),'EPA Source to Industry Map'!$D$2:$E$35,2,FALSE)</f>
        <v>non-industry</v>
      </c>
      <c r="J23450" s="4" t="str">
        <f t="shared" si="369"/>
        <v>N2O</v>
      </c>
    </row>
    <row r="23451" spans="1:10" hidden="1" x14ac:dyDescent="0.25">
      <c r="A23451" t="s">
        <v>82</v>
      </c>
      <c r="B23451" t="s">
        <v>2</v>
      </c>
      <c r="C23451" t="s">
        <v>240</v>
      </c>
      <c r="D23451" t="s">
        <v>224</v>
      </c>
      <c r="E23451" t="s">
        <v>12</v>
      </c>
      <c r="F23451">
        <v>2015</v>
      </c>
      <c r="G23451">
        <v>7.6673192491167497E-2</v>
      </c>
      <c r="H23451">
        <f>IF(J23451="N2O",G23451/About!$A$75,IF('EPA non-CO2 Data'!J23451="CH4",'EPA non-CO2 Data'!G23451/About!$A$73,'EPA non-CO2 Data'!G23451))</f>
        <v>2.5729259225223993E-4</v>
      </c>
      <c r="I23451" s="4" t="str">
        <f>VLOOKUP(CONCATENATE(B23451,C23451,D23451),'EPA Source to Industry Map'!$D$2:$E$35,2,FALSE)</f>
        <v>non-industry</v>
      </c>
      <c r="J23451" s="4" t="str">
        <f t="shared" si="369"/>
        <v>N2O</v>
      </c>
    </row>
    <row r="23452" spans="1:10" hidden="1" x14ac:dyDescent="0.25">
      <c r="A23452" t="s">
        <v>82</v>
      </c>
      <c r="B23452" t="s">
        <v>2</v>
      </c>
      <c r="C23452" t="s">
        <v>240</v>
      </c>
      <c r="D23452" t="s">
        <v>224</v>
      </c>
      <c r="E23452" t="s">
        <v>12</v>
      </c>
      <c r="F23452">
        <v>2016</v>
      </c>
      <c r="G23452">
        <v>7.1436525527634201E-2</v>
      </c>
      <c r="H23452">
        <f>IF(J23452="N2O",G23452/About!$A$75,IF('EPA non-CO2 Data'!J23452="CH4",'EPA non-CO2 Data'!G23452/About!$A$73,'EPA non-CO2 Data'!G23452))</f>
        <v>2.3971988432092015E-4</v>
      </c>
      <c r="I23452" s="4" t="str">
        <f>VLOOKUP(CONCATENATE(B23452,C23452,D23452),'EPA Source to Industry Map'!$D$2:$E$35,2,FALSE)</f>
        <v>non-industry</v>
      </c>
      <c r="J23452" s="4" t="str">
        <f t="shared" si="369"/>
        <v>N2O</v>
      </c>
    </row>
    <row r="23453" spans="1:10" hidden="1" x14ac:dyDescent="0.25">
      <c r="A23453" t="s">
        <v>82</v>
      </c>
      <c r="B23453" t="s">
        <v>2</v>
      </c>
      <c r="C23453" t="s">
        <v>240</v>
      </c>
      <c r="D23453" t="s">
        <v>224</v>
      </c>
      <c r="E23453" t="s">
        <v>12</v>
      </c>
      <c r="F23453">
        <v>2017</v>
      </c>
      <c r="G23453">
        <v>7.1428846224197498E-2</v>
      </c>
      <c r="H23453">
        <f>IF(J23453="N2O",G23453/About!$A$75,IF('EPA non-CO2 Data'!J23453="CH4",'EPA non-CO2 Data'!G23453/About!$A$73,'EPA non-CO2 Data'!G23453))</f>
        <v>2.3969411484630032E-4</v>
      </c>
      <c r="I23453" s="4" t="str">
        <f>VLOOKUP(CONCATENATE(B23453,C23453,D23453),'EPA Source to Industry Map'!$D$2:$E$35,2,FALSE)</f>
        <v>non-industry</v>
      </c>
      <c r="J23453" s="4" t="str">
        <f t="shared" si="369"/>
        <v>N2O</v>
      </c>
    </row>
    <row r="23454" spans="1:10" hidden="1" x14ac:dyDescent="0.25">
      <c r="A23454" t="s">
        <v>82</v>
      </c>
      <c r="B23454" t="s">
        <v>2</v>
      </c>
      <c r="C23454" t="s">
        <v>240</v>
      </c>
      <c r="D23454" t="s">
        <v>224</v>
      </c>
      <c r="E23454" t="s">
        <v>12</v>
      </c>
      <c r="F23454">
        <v>2018</v>
      </c>
      <c r="G23454">
        <v>7.1421166920760906E-2</v>
      </c>
      <c r="H23454">
        <f>IF(J23454="N2O",G23454/About!$A$75,IF('EPA non-CO2 Data'!J23454="CH4",'EPA non-CO2 Data'!G23454/About!$A$73,'EPA non-CO2 Data'!G23454))</f>
        <v>2.3966834537168089E-4</v>
      </c>
      <c r="I23454" s="4" t="str">
        <f>VLOOKUP(CONCATENATE(B23454,C23454,D23454),'EPA Source to Industry Map'!$D$2:$E$35,2,FALSE)</f>
        <v>non-industry</v>
      </c>
      <c r="J23454" s="4" t="str">
        <f t="shared" si="369"/>
        <v>N2O</v>
      </c>
    </row>
    <row r="23455" spans="1:10" hidden="1" x14ac:dyDescent="0.25">
      <c r="A23455" t="s">
        <v>82</v>
      </c>
      <c r="B23455" t="s">
        <v>2</v>
      </c>
      <c r="C23455" t="s">
        <v>240</v>
      </c>
      <c r="D23455" t="s">
        <v>224</v>
      </c>
      <c r="E23455" t="s">
        <v>12</v>
      </c>
      <c r="F23455">
        <v>2019</v>
      </c>
      <c r="G23455">
        <v>7.1413487617324301E-2</v>
      </c>
      <c r="H23455">
        <f>IF(J23455="N2O",G23455/About!$A$75,IF('EPA non-CO2 Data'!J23455="CH4",'EPA non-CO2 Data'!G23455/About!$A$73,'EPA non-CO2 Data'!G23455))</f>
        <v>2.3964257589706141E-4</v>
      </c>
      <c r="I23455" s="4" t="str">
        <f>VLOOKUP(CONCATENATE(B23455,C23455,D23455),'EPA Source to Industry Map'!$D$2:$E$35,2,FALSE)</f>
        <v>non-industry</v>
      </c>
      <c r="J23455" s="4" t="str">
        <f t="shared" ref="J23455:J23518" si="370">IF(ISNUMBER(SEARCH("F",E23455)),"F-gases",E23455)</f>
        <v>N2O</v>
      </c>
    </row>
    <row r="23456" spans="1:10" hidden="1" x14ac:dyDescent="0.25">
      <c r="A23456" t="s">
        <v>82</v>
      </c>
      <c r="B23456" t="s">
        <v>2</v>
      </c>
      <c r="C23456" t="s">
        <v>240</v>
      </c>
      <c r="D23456" t="s">
        <v>224</v>
      </c>
      <c r="E23456" t="s">
        <v>12</v>
      </c>
      <c r="F23456">
        <v>2020</v>
      </c>
      <c r="G23456">
        <v>7.1405808313887598E-2</v>
      </c>
      <c r="H23456">
        <f>IF(J23456="N2O",G23456/About!$A$75,IF('EPA non-CO2 Data'!J23456="CH4",'EPA non-CO2 Data'!G23456/About!$A$73,'EPA non-CO2 Data'!G23456))</f>
        <v>2.396168064224416E-4</v>
      </c>
      <c r="I23456" s="4" t="str">
        <f>VLOOKUP(CONCATENATE(B23456,C23456,D23456),'EPA Source to Industry Map'!$D$2:$E$35,2,FALSE)</f>
        <v>non-industry</v>
      </c>
      <c r="J23456" s="4" t="str">
        <f t="shared" si="370"/>
        <v>N2O</v>
      </c>
    </row>
    <row r="23457" spans="1:10" hidden="1" x14ac:dyDescent="0.25">
      <c r="A23457" t="s">
        <v>82</v>
      </c>
      <c r="B23457" t="s">
        <v>2</v>
      </c>
      <c r="C23457" t="s">
        <v>240</v>
      </c>
      <c r="D23457" t="s">
        <v>224</v>
      </c>
      <c r="E23457" t="s">
        <v>12</v>
      </c>
      <c r="F23457">
        <v>2021</v>
      </c>
      <c r="G23457">
        <v>7.0910234360306898E-2</v>
      </c>
      <c r="H23457">
        <f>IF(J23457="N2O",G23457/About!$A$75,IF('EPA non-CO2 Data'!J23457="CH4",'EPA non-CO2 Data'!G23457/About!$A$73,'EPA non-CO2 Data'!G23457))</f>
        <v>2.3795380657821107E-4</v>
      </c>
      <c r="I23457" s="4" t="str">
        <f>VLOOKUP(CONCATENATE(B23457,C23457,D23457),'EPA Source to Industry Map'!$D$2:$E$35,2,FALSE)</f>
        <v>non-industry</v>
      </c>
      <c r="J23457" s="4" t="str">
        <f t="shared" si="370"/>
        <v>N2O</v>
      </c>
    </row>
    <row r="23458" spans="1:10" hidden="1" x14ac:dyDescent="0.25">
      <c r="A23458" t="s">
        <v>82</v>
      </c>
      <c r="B23458" t="s">
        <v>2</v>
      </c>
      <c r="C23458" t="s">
        <v>240</v>
      </c>
      <c r="D23458" t="s">
        <v>224</v>
      </c>
      <c r="E23458" t="s">
        <v>12</v>
      </c>
      <c r="F23458">
        <v>2022</v>
      </c>
      <c r="G23458">
        <v>7.0414660406726101E-2</v>
      </c>
      <c r="H23458">
        <f>IF(J23458="N2O",G23458/About!$A$75,IF('EPA non-CO2 Data'!J23458="CH4",'EPA non-CO2 Data'!G23458/About!$A$73,'EPA non-CO2 Data'!G23458))</f>
        <v>2.3629080673398021E-4</v>
      </c>
      <c r="I23458" s="4" t="str">
        <f>VLOOKUP(CONCATENATE(B23458,C23458,D23458),'EPA Source to Industry Map'!$D$2:$E$35,2,FALSE)</f>
        <v>non-industry</v>
      </c>
      <c r="J23458" s="4" t="str">
        <f t="shared" si="370"/>
        <v>N2O</v>
      </c>
    </row>
    <row r="23459" spans="1:10" hidden="1" x14ac:dyDescent="0.25">
      <c r="A23459" t="s">
        <v>82</v>
      </c>
      <c r="B23459" t="s">
        <v>2</v>
      </c>
      <c r="C23459" t="s">
        <v>240</v>
      </c>
      <c r="D23459" t="s">
        <v>224</v>
      </c>
      <c r="E23459" t="s">
        <v>12</v>
      </c>
      <c r="F23459">
        <v>2023</v>
      </c>
      <c r="G23459">
        <v>6.9919086453145401E-2</v>
      </c>
      <c r="H23459">
        <f>IF(J23459="N2O",G23459/About!$A$75,IF('EPA non-CO2 Data'!J23459="CH4",'EPA non-CO2 Data'!G23459/About!$A$73,'EPA non-CO2 Data'!G23459))</f>
        <v>2.3462780688974968E-4</v>
      </c>
      <c r="I23459" s="4" t="str">
        <f>VLOOKUP(CONCATENATE(B23459,C23459,D23459),'EPA Source to Industry Map'!$D$2:$E$35,2,FALSE)</f>
        <v>non-industry</v>
      </c>
      <c r="J23459" s="4" t="str">
        <f t="shared" si="370"/>
        <v>N2O</v>
      </c>
    </row>
    <row r="23460" spans="1:10" hidden="1" x14ac:dyDescent="0.25">
      <c r="A23460" t="s">
        <v>82</v>
      </c>
      <c r="B23460" t="s">
        <v>2</v>
      </c>
      <c r="C23460" t="s">
        <v>240</v>
      </c>
      <c r="D23460" t="s">
        <v>224</v>
      </c>
      <c r="E23460" t="s">
        <v>12</v>
      </c>
      <c r="F23460">
        <v>2024</v>
      </c>
      <c r="G23460">
        <v>6.9423512499564605E-2</v>
      </c>
      <c r="H23460">
        <f>IF(J23460="N2O",G23460/About!$A$75,IF('EPA non-CO2 Data'!J23460="CH4",'EPA non-CO2 Data'!G23460/About!$A$73,'EPA non-CO2 Data'!G23460))</f>
        <v>2.3296480704551882E-4</v>
      </c>
      <c r="I23460" s="4" t="str">
        <f>VLOOKUP(CONCATENATE(B23460,C23460,D23460),'EPA Source to Industry Map'!$D$2:$E$35,2,FALSE)</f>
        <v>non-industry</v>
      </c>
      <c r="J23460" s="4" t="str">
        <f t="shared" si="370"/>
        <v>N2O</v>
      </c>
    </row>
    <row r="23461" spans="1:10" hidden="1" x14ac:dyDescent="0.25">
      <c r="A23461" t="s">
        <v>82</v>
      </c>
      <c r="B23461" t="s">
        <v>2</v>
      </c>
      <c r="C23461" t="s">
        <v>240</v>
      </c>
      <c r="D23461" t="s">
        <v>224</v>
      </c>
      <c r="E23461" t="s">
        <v>12</v>
      </c>
      <c r="F23461">
        <v>2025</v>
      </c>
      <c r="G23461">
        <v>6.8927938545983794E-2</v>
      </c>
      <c r="H23461">
        <f>IF(J23461="N2O",G23461/About!$A$75,IF('EPA non-CO2 Data'!J23461="CH4",'EPA non-CO2 Data'!G23461/About!$A$73,'EPA non-CO2 Data'!G23461))</f>
        <v>2.3130180720128791E-4</v>
      </c>
      <c r="I23461" s="4" t="str">
        <f>VLOOKUP(CONCATENATE(B23461,C23461,D23461),'EPA Source to Industry Map'!$D$2:$E$35,2,FALSE)</f>
        <v>non-industry</v>
      </c>
      <c r="J23461" s="4" t="str">
        <f t="shared" si="370"/>
        <v>N2O</v>
      </c>
    </row>
    <row r="23462" spans="1:10" hidden="1" x14ac:dyDescent="0.25">
      <c r="A23462" t="s">
        <v>82</v>
      </c>
      <c r="B23462" t="s">
        <v>2</v>
      </c>
      <c r="C23462" t="s">
        <v>240</v>
      </c>
      <c r="D23462" t="s">
        <v>224</v>
      </c>
      <c r="E23462" t="s">
        <v>12</v>
      </c>
      <c r="F23462">
        <v>2026</v>
      </c>
      <c r="G23462">
        <v>6.8434772544726796E-2</v>
      </c>
      <c r="H23462">
        <f>IF(J23462="N2O",G23462/About!$A$75,IF('EPA non-CO2 Data'!J23462="CH4",'EPA non-CO2 Data'!G23462/About!$A$73,'EPA non-CO2 Data'!G23462))</f>
        <v>2.2964688773398253E-4</v>
      </c>
      <c r="I23462" s="4" t="str">
        <f>VLOOKUP(CONCATENATE(B23462,C23462,D23462),'EPA Source to Industry Map'!$D$2:$E$35,2,FALSE)</f>
        <v>non-industry</v>
      </c>
      <c r="J23462" s="4" t="str">
        <f t="shared" si="370"/>
        <v>N2O</v>
      </c>
    </row>
    <row r="23463" spans="1:10" hidden="1" x14ac:dyDescent="0.25">
      <c r="A23463" t="s">
        <v>82</v>
      </c>
      <c r="B23463" t="s">
        <v>2</v>
      </c>
      <c r="C23463" t="s">
        <v>240</v>
      </c>
      <c r="D23463" t="s">
        <v>224</v>
      </c>
      <c r="E23463" t="s">
        <v>12</v>
      </c>
      <c r="F23463">
        <v>2027</v>
      </c>
      <c r="G23463">
        <v>6.7941606543469799E-2</v>
      </c>
      <c r="H23463">
        <f>IF(J23463="N2O",G23463/About!$A$75,IF('EPA non-CO2 Data'!J23463="CH4",'EPA non-CO2 Data'!G23463/About!$A$73,'EPA non-CO2 Data'!G23463))</f>
        <v>2.2799196826667718E-4</v>
      </c>
      <c r="I23463" s="4" t="str">
        <f>VLOOKUP(CONCATENATE(B23463,C23463,D23463),'EPA Source to Industry Map'!$D$2:$E$35,2,FALSE)</f>
        <v>non-industry</v>
      </c>
      <c r="J23463" s="4" t="str">
        <f t="shared" si="370"/>
        <v>N2O</v>
      </c>
    </row>
    <row r="23464" spans="1:10" hidden="1" x14ac:dyDescent="0.25">
      <c r="A23464" t="s">
        <v>82</v>
      </c>
      <c r="B23464" t="s">
        <v>2</v>
      </c>
      <c r="C23464" t="s">
        <v>240</v>
      </c>
      <c r="D23464" t="s">
        <v>224</v>
      </c>
      <c r="E23464" t="s">
        <v>12</v>
      </c>
      <c r="F23464">
        <v>2028</v>
      </c>
      <c r="G23464">
        <v>6.7448440542212898E-2</v>
      </c>
      <c r="H23464">
        <f>IF(J23464="N2O",G23464/About!$A$75,IF('EPA non-CO2 Data'!J23464="CH4",'EPA non-CO2 Data'!G23464/About!$A$73,'EPA non-CO2 Data'!G23464))</f>
        <v>2.2633704879937213E-4</v>
      </c>
      <c r="I23464" s="4" t="str">
        <f>VLOOKUP(CONCATENATE(B23464,C23464,D23464),'EPA Source to Industry Map'!$D$2:$E$35,2,FALSE)</f>
        <v>non-industry</v>
      </c>
      <c r="J23464" s="4" t="str">
        <f t="shared" si="370"/>
        <v>N2O</v>
      </c>
    </row>
    <row r="23465" spans="1:10" hidden="1" x14ac:dyDescent="0.25">
      <c r="A23465" t="s">
        <v>82</v>
      </c>
      <c r="B23465" t="s">
        <v>2</v>
      </c>
      <c r="C23465" t="s">
        <v>240</v>
      </c>
      <c r="D23465" t="s">
        <v>224</v>
      </c>
      <c r="E23465" t="s">
        <v>12</v>
      </c>
      <c r="F23465">
        <v>2029</v>
      </c>
      <c r="G23465">
        <v>6.69552745409559E-2</v>
      </c>
      <c r="H23465">
        <f>IF(J23465="N2O",G23465/About!$A$75,IF('EPA non-CO2 Data'!J23465="CH4",'EPA non-CO2 Data'!G23465/About!$A$73,'EPA non-CO2 Data'!G23465))</f>
        <v>2.2468212933206679E-4</v>
      </c>
      <c r="I23465" s="4" t="str">
        <f>VLOOKUP(CONCATENATE(B23465,C23465,D23465),'EPA Source to Industry Map'!$D$2:$E$35,2,FALSE)</f>
        <v>non-industry</v>
      </c>
      <c r="J23465" s="4" t="str">
        <f t="shared" si="370"/>
        <v>N2O</v>
      </c>
    </row>
    <row r="23466" spans="1:10" hidden="1" x14ac:dyDescent="0.25">
      <c r="A23466" t="s">
        <v>82</v>
      </c>
      <c r="B23466" t="s">
        <v>2</v>
      </c>
      <c r="C23466" t="s">
        <v>240</v>
      </c>
      <c r="D23466" t="s">
        <v>224</v>
      </c>
      <c r="E23466" t="s">
        <v>12</v>
      </c>
      <c r="F23466">
        <v>2030</v>
      </c>
      <c r="G23466">
        <v>6.6462108539698903E-2</v>
      </c>
      <c r="H23466">
        <f>IF(J23466="N2O",G23466/About!$A$75,IF('EPA non-CO2 Data'!J23466="CH4",'EPA non-CO2 Data'!G23466/About!$A$73,'EPA non-CO2 Data'!G23466))</f>
        <v>2.2302720986476141E-4</v>
      </c>
      <c r="I23466" s="4" t="str">
        <f>VLOOKUP(CONCATENATE(B23466,C23466,D23466),'EPA Source to Industry Map'!$D$2:$E$35,2,FALSE)</f>
        <v>non-industry</v>
      </c>
      <c r="J23466" s="4" t="str">
        <f t="shared" si="370"/>
        <v>N2O</v>
      </c>
    </row>
    <row r="23467" spans="1:10" hidden="1" x14ac:dyDescent="0.25">
      <c r="A23467" t="s">
        <v>82</v>
      </c>
      <c r="B23467" t="s">
        <v>2</v>
      </c>
      <c r="C23467" t="s">
        <v>240</v>
      </c>
      <c r="D23467" t="s">
        <v>224</v>
      </c>
      <c r="E23467" t="s">
        <v>12</v>
      </c>
      <c r="F23467">
        <v>2031</v>
      </c>
      <c r="G23467">
        <v>6.6714255974671399E-2</v>
      </c>
      <c r="H23467">
        <f>IF(J23467="N2O",G23467/About!$A$75,IF('EPA non-CO2 Data'!J23467="CH4",'EPA non-CO2 Data'!G23467/About!$A$73,'EPA non-CO2 Data'!G23467))</f>
        <v>2.238733421968839E-4</v>
      </c>
      <c r="I23467" s="4" t="str">
        <f>VLOOKUP(CONCATENATE(B23467,C23467,D23467),'EPA Source to Industry Map'!$D$2:$E$35,2,FALSE)</f>
        <v>non-industry</v>
      </c>
      <c r="J23467" s="4" t="str">
        <f t="shared" si="370"/>
        <v>N2O</v>
      </c>
    </row>
    <row r="23468" spans="1:10" hidden="1" x14ac:dyDescent="0.25">
      <c r="A23468" t="s">
        <v>82</v>
      </c>
      <c r="B23468" t="s">
        <v>2</v>
      </c>
      <c r="C23468" t="s">
        <v>240</v>
      </c>
      <c r="D23468" t="s">
        <v>224</v>
      </c>
      <c r="E23468" t="s">
        <v>12</v>
      </c>
      <c r="F23468">
        <v>2032</v>
      </c>
      <c r="G23468">
        <v>6.6966403409643993E-2</v>
      </c>
      <c r="H23468">
        <f>IF(J23468="N2O",G23468/About!$A$75,IF('EPA non-CO2 Data'!J23468="CH4",'EPA non-CO2 Data'!G23468/About!$A$73,'EPA non-CO2 Data'!G23468))</f>
        <v>2.2471947452900668E-4</v>
      </c>
      <c r="I23468" s="4" t="str">
        <f>VLOOKUP(CONCATENATE(B23468,C23468,D23468),'EPA Source to Industry Map'!$D$2:$E$35,2,FALSE)</f>
        <v>non-industry</v>
      </c>
      <c r="J23468" s="4" t="str">
        <f t="shared" si="370"/>
        <v>N2O</v>
      </c>
    </row>
    <row r="23469" spans="1:10" hidden="1" x14ac:dyDescent="0.25">
      <c r="A23469" t="s">
        <v>82</v>
      </c>
      <c r="B23469" t="s">
        <v>2</v>
      </c>
      <c r="C23469" t="s">
        <v>240</v>
      </c>
      <c r="D23469" t="s">
        <v>224</v>
      </c>
      <c r="E23469" t="s">
        <v>12</v>
      </c>
      <c r="F23469">
        <v>2033</v>
      </c>
      <c r="G23469">
        <v>6.7218550844616504E-2</v>
      </c>
      <c r="H23469">
        <f>IF(J23469="N2O",G23469/About!$A$75,IF('EPA non-CO2 Data'!J23469="CH4",'EPA non-CO2 Data'!G23469/About!$A$73,'EPA non-CO2 Data'!G23469))</f>
        <v>2.2556560686112922E-4</v>
      </c>
      <c r="I23469" s="4" t="str">
        <f>VLOOKUP(CONCATENATE(B23469,C23469,D23469),'EPA Source to Industry Map'!$D$2:$E$35,2,FALSE)</f>
        <v>non-industry</v>
      </c>
      <c r="J23469" s="4" t="str">
        <f t="shared" si="370"/>
        <v>N2O</v>
      </c>
    </row>
    <row r="23470" spans="1:10" hidden="1" x14ac:dyDescent="0.25">
      <c r="A23470" t="s">
        <v>82</v>
      </c>
      <c r="B23470" t="s">
        <v>2</v>
      </c>
      <c r="C23470" t="s">
        <v>240</v>
      </c>
      <c r="D23470" t="s">
        <v>224</v>
      </c>
      <c r="E23470" t="s">
        <v>12</v>
      </c>
      <c r="F23470">
        <v>2034</v>
      </c>
      <c r="G23470">
        <v>6.7470698279589097E-2</v>
      </c>
      <c r="H23470">
        <f>IF(J23470="N2O",G23470/About!$A$75,IF('EPA non-CO2 Data'!J23470="CH4",'EPA non-CO2 Data'!G23470/About!$A$73,'EPA non-CO2 Data'!G23470))</f>
        <v>2.26411739193252E-4</v>
      </c>
      <c r="I23470" s="4" t="str">
        <f>VLOOKUP(CONCATENATE(B23470,C23470,D23470),'EPA Source to Industry Map'!$D$2:$E$35,2,FALSE)</f>
        <v>non-industry</v>
      </c>
      <c r="J23470" s="4" t="str">
        <f t="shared" si="370"/>
        <v>N2O</v>
      </c>
    </row>
    <row r="23471" spans="1:10" hidden="1" x14ac:dyDescent="0.25">
      <c r="A23471" t="s">
        <v>82</v>
      </c>
      <c r="B23471" t="s">
        <v>2</v>
      </c>
      <c r="C23471" t="s">
        <v>240</v>
      </c>
      <c r="D23471" t="s">
        <v>224</v>
      </c>
      <c r="E23471" t="s">
        <v>12</v>
      </c>
      <c r="F23471">
        <v>2035</v>
      </c>
      <c r="G23471">
        <v>6.7722845714561705E-2</v>
      </c>
      <c r="H23471">
        <f>IF(J23471="N2O",G23471/About!$A$75,IF('EPA non-CO2 Data'!J23471="CH4",'EPA non-CO2 Data'!G23471/About!$A$73,'EPA non-CO2 Data'!G23471))</f>
        <v>2.2725787152537484E-4</v>
      </c>
      <c r="I23471" s="4" t="str">
        <f>VLOOKUP(CONCATENATE(B23471,C23471,D23471),'EPA Source to Industry Map'!$D$2:$E$35,2,FALSE)</f>
        <v>non-industry</v>
      </c>
      <c r="J23471" s="4" t="str">
        <f t="shared" si="370"/>
        <v>N2O</v>
      </c>
    </row>
    <row r="23472" spans="1:10" hidden="1" x14ac:dyDescent="0.25">
      <c r="A23472" t="s">
        <v>82</v>
      </c>
      <c r="B23472" t="s">
        <v>2</v>
      </c>
      <c r="C23472" t="s">
        <v>240</v>
      </c>
      <c r="D23472" t="s">
        <v>224</v>
      </c>
      <c r="E23472" t="s">
        <v>12</v>
      </c>
      <c r="F23472">
        <v>2036</v>
      </c>
      <c r="G23472">
        <v>6.7477011243629703E-2</v>
      </c>
      <c r="H23472">
        <f>IF(J23472="N2O",G23472/About!$A$75,IF('EPA non-CO2 Data'!J23472="CH4",'EPA non-CO2 Data'!G23472/About!$A$73,'EPA non-CO2 Data'!G23472))</f>
        <v>2.2643292363634128E-4</v>
      </c>
      <c r="I23472" s="4" t="str">
        <f>VLOOKUP(CONCATENATE(B23472,C23472,D23472),'EPA Source to Industry Map'!$D$2:$E$35,2,FALSE)</f>
        <v>non-industry</v>
      </c>
      <c r="J23472" s="4" t="str">
        <f t="shared" si="370"/>
        <v>N2O</v>
      </c>
    </row>
    <row r="23473" spans="1:10" hidden="1" x14ac:dyDescent="0.25">
      <c r="A23473" t="s">
        <v>82</v>
      </c>
      <c r="B23473" t="s">
        <v>2</v>
      </c>
      <c r="C23473" t="s">
        <v>240</v>
      </c>
      <c r="D23473" t="s">
        <v>224</v>
      </c>
      <c r="E23473" t="s">
        <v>12</v>
      </c>
      <c r="F23473">
        <v>2037</v>
      </c>
      <c r="G23473">
        <v>6.7231176772697701E-2</v>
      </c>
      <c r="H23473">
        <f>IF(J23473="N2O",G23473/About!$A$75,IF('EPA non-CO2 Data'!J23473="CH4",'EPA non-CO2 Data'!G23473/About!$A$73,'EPA non-CO2 Data'!G23473))</f>
        <v>2.2560797574730772E-4</v>
      </c>
      <c r="I23473" s="4" t="str">
        <f>VLOOKUP(CONCATENATE(B23473,C23473,D23473),'EPA Source to Industry Map'!$D$2:$E$35,2,FALSE)</f>
        <v>non-industry</v>
      </c>
      <c r="J23473" s="4" t="str">
        <f t="shared" si="370"/>
        <v>N2O</v>
      </c>
    </row>
    <row r="23474" spans="1:10" hidden="1" x14ac:dyDescent="0.25">
      <c r="A23474" t="s">
        <v>82</v>
      </c>
      <c r="B23474" t="s">
        <v>2</v>
      </c>
      <c r="C23474" t="s">
        <v>240</v>
      </c>
      <c r="D23474" t="s">
        <v>224</v>
      </c>
      <c r="E23474" t="s">
        <v>12</v>
      </c>
      <c r="F23474">
        <v>2038</v>
      </c>
      <c r="G23474">
        <v>6.6985342301765796E-2</v>
      </c>
      <c r="H23474">
        <f>IF(J23474="N2O",G23474/About!$A$75,IF('EPA non-CO2 Data'!J23474="CH4",'EPA non-CO2 Data'!G23474/About!$A$73,'EPA non-CO2 Data'!G23474))</f>
        <v>2.2478302785827449E-4</v>
      </c>
      <c r="I23474" s="4" t="str">
        <f>VLOOKUP(CONCATENATE(B23474,C23474,D23474),'EPA Source to Industry Map'!$D$2:$E$35,2,FALSE)</f>
        <v>non-industry</v>
      </c>
      <c r="J23474" s="4" t="str">
        <f t="shared" si="370"/>
        <v>N2O</v>
      </c>
    </row>
    <row r="23475" spans="1:10" hidden="1" x14ac:dyDescent="0.25">
      <c r="A23475" t="s">
        <v>82</v>
      </c>
      <c r="B23475" t="s">
        <v>2</v>
      </c>
      <c r="C23475" t="s">
        <v>240</v>
      </c>
      <c r="D23475" t="s">
        <v>224</v>
      </c>
      <c r="E23475" t="s">
        <v>12</v>
      </c>
      <c r="F23475">
        <v>2039</v>
      </c>
      <c r="G23475">
        <v>6.6739507830833794E-2</v>
      </c>
      <c r="H23475">
        <f>IF(J23475="N2O",G23475/About!$A$75,IF('EPA non-CO2 Data'!J23475="CH4",'EPA non-CO2 Data'!G23475/About!$A$73,'EPA non-CO2 Data'!G23475))</f>
        <v>2.2395807996924093E-4</v>
      </c>
      <c r="I23475" s="4" t="str">
        <f>VLOOKUP(CONCATENATE(B23475,C23475,D23475),'EPA Source to Industry Map'!$D$2:$E$35,2,FALSE)</f>
        <v>non-industry</v>
      </c>
      <c r="J23475" s="4" t="str">
        <f t="shared" si="370"/>
        <v>N2O</v>
      </c>
    </row>
    <row r="23476" spans="1:10" hidden="1" x14ac:dyDescent="0.25">
      <c r="A23476" t="s">
        <v>82</v>
      </c>
      <c r="B23476" t="s">
        <v>2</v>
      </c>
      <c r="C23476" t="s">
        <v>240</v>
      </c>
      <c r="D23476" t="s">
        <v>224</v>
      </c>
      <c r="E23476" t="s">
        <v>12</v>
      </c>
      <c r="F23476">
        <v>2040</v>
      </c>
      <c r="G23476">
        <v>6.6493673359901806E-2</v>
      </c>
      <c r="H23476">
        <f>IF(J23476="N2O",G23476/About!$A$75,IF('EPA non-CO2 Data'!J23476="CH4",'EPA non-CO2 Data'!G23476/About!$A$73,'EPA non-CO2 Data'!G23476))</f>
        <v>2.231331320802074E-4</v>
      </c>
      <c r="I23476" s="4" t="str">
        <f>VLOOKUP(CONCATENATE(B23476,C23476,D23476),'EPA Source to Industry Map'!$D$2:$E$35,2,FALSE)</f>
        <v>non-industry</v>
      </c>
      <c r="J23476" s="4" t="str">
        <f t="shared" si="370"/>
        <v>N2O</v>
      </c>
    </row>
    <row r="23477" spans="1:10" hidden="1" x14ac:dyDescent="0.25">
      <c r="A23477" t="s">
        <v>82</v>
      </c>
      <c r="B23477" t="s">
        <v>2</v>
      </c>
      <c r="C23477" t="s">
        <v>240</v>
      </c>
      <c r="D23477" t="s">
        <v>224</v>
      </c>
      <c r="E23477" t="s">
        <v>12</v>
      </c>
      <c r="F23477">
        <v>2041</v>
      </c>
      <c r="G23477">
        <v>6.6492567078150294E-2</v>
      </c>
      <c r="H23477">
        <f>IF(J23477="N2O",G23477/About!$A$75,IF('EPA non-CO2 Data'!J23477="CH4",'EPA non-CO2 Data'!G23477/About!$A$73,'EPA non-CO2 Data'!G23477))</f>
        <v>2.2312941972533657E-4</v>
      </c>
      <c r="I23477" s="4" t="str">
        <f>VLOOKUP(CONCATENATE(B23477,C23477,D23477),'EPA Source to Industry Map'!$D$2:$E$35,2,FALSE)</f>
        <v>non-industry</v>
      </c>
      <c r="J23477" s="4" t="str">
        <f t="shared" si="370"/>
        <v>N2O</v>
      </c>
    </row>
    <row r="23478" spans="1:10" hidden="1" x14ac:dyDescent="0.25">
      <c r="A23478" t="s">
        <v>82</v>
      </c>
      <c r="B23478" t="s">
        <v>2</v>
      </c>
      <c r="C23478" t="s">
        <v>240</v>
      </c>
      <c r="D23478" t="s">
        <v>224</v>
      </c>
      <c r="E23478" t="s">
        <v>12</v>
      </c>
      <c r="F23478">
        <v>2042</v>
      </c>
      <c r="G23478">
        <v>6.6491460796398894E-2</v>
      </c>
      <c r="H23478">
        <f>IF(J23478="N2O",G23478/About!$A$75,IF('EPA non-CO2 Data'!J23478="CH4",'EPA non-CO2 Data'!G23478/About!$A$73,'EPA non-CO2 Data'!G23478))</f>
        <v>2.2312570737046609E-4</v>
      </c>
      <c r="I23478" s="4" t="str">
        <f>VLOOKUP(CONCATENATE(B23478,C23478,D23478),'EPA Source to Industry Map'!$D$2:$E$35,2,FALSE)</f>
        <v>non-industry</v>
      </c>
      <c r="J23478" s="4" t="str">
        <f t="shared" si="370"/>
        <v>N2O</v>
      </c>
    </row>
    <row r="23479" spans="1:10" hidden="1" x14ac:dyDescent="0.25">
      <c r="A23479" t="s">
        <v>82</v>
      </c>
      <c r="B23479" t="s">
        <v>2</v>
      </c>
      <c r="C23479" t="s">
        <v>240</v>
      </c>
      <c r="D23479" t="s">
        <v>224</v>
      </c>
      <c r="E23479" t="s">
        <v>12</v>
      </c>
      <c r="F23479">
        <v>2043</v>
      </c>
      <c r="G23479">
        <v>6.6490354514647396E-2</v>
      </c>
      <c r="H23479">
        <f>IF(J23479="N2O",G23479/About!$A$75,IF('EPA non-CO2 Data'!J23479="CH4",'EPA non-CO2 Data'!G23479/About!$A$73,'EPA non-CO2 Data'!G23479))</f>
        <v>2.2312199501559529E-4</v>
      </c>
      <c r="I23479" s="4" t="str">
        <f>VLOOKUP(CONCATENATE(B23479,C23479,D23479),'EPA Source to Industry Map'!$D$2:$E$35,2,FALSE)</f>
        <v>non-industry</v>
      </c>
      <c r="J23479" s="4" t="str">
        <f t="shared" si="370"/>
        <v>N2O</v>
      </c>
    </row>
    <row r="23480" spans="1:10" hidden="1" x14ac:dyDescent="0.25">
      <c r="A23480" t="s">
        <v>82</v>
      </c>
      <c r="B23480" t="s">
        <v>2</v>
      </c>
      <c r="C23480" t="s">
        <v>240</v>
      </c>
      <c r="D23480" t="s">
        <v>224</v>
      </c>
      <c r="E23480" t="s">
        <v>12</v>
      </c>
      <c r="F23480">
        <v>2044</v>
      </c>
      <c r="G23480">
        <v>6.6489248232895898E-2</v>
      </c>
      <c r="H23480">
        <f>IF(J23480="N2O",G23480/About!$A$75,IF('EPA non-CO2 Data'!J23480="CH4",'EPA non-CO2 Data'!G23480/About!$A$73,'EPA non-CO2 Data'!G23480))</f>
        <v>2.2311828266072448E-4</v>
      </c>
      <c r="I23480" s="4" t="str">
        <f>VLOOKUP(CONCATENATE(B23480,C23480,D23480),'EPA Source to Industry Map'!$D$2:$E$35,2,FALSE)</f>
        <v>non-industry</v>
      </c>
      <c r="J23480" s="4" t="str">
        <f t="shared" si="370"/>
        <v>N2O</v>
      </c>
    </row>
    <row r="23481" spans="1:10" hidden="1" x14ac:dyDescent="0.25">
      <c r="A23481" t="s">
        <v>82</v>
      </c>
      <c r="B23481" t="s">
        <v>2</v>
      </c>
      <c r="C23481" t="s">
        <v>240</v>
      </c>
      <c r="D23481" t="s">
        <v>224</v>
      </c>
      <c r="E23481" t="s">
        <v>12</v>
      </c>
      <c r="F23481">
        <v>2045</v>
      </c>
      <c r="G23481">
        <v>6.64881419511444E-2</v>
      </c>
      <c r="H23481">
        <f>IF(J23481="N2O",G23481/About!$A$75,IF('EPA non-CO2 Data'!J23481="CH4",'EPA non-CO2 Data'!G23481/About!$A$73,'EPA non-CO2 Data'!G23481))</f>
        <v>2.2311457030585368E-4</v>
      </c>
      <c r="I23481" s="4" t="str">
        <f>VLOOKUP(CONCATENATE(B23481,C23481,D23481),'EPA Source to Industry Map'!$D$2:$E$35,2,FALSE)</f>
        <v>non-industry</v>
      </c>
      <c r="J23481" s="4" t="str">
        <f t="shared" si="370"/>
        <v>N2O</v>
      </c>
    </row>
    <row r="23482" spans="1:10" hidden="1" x14ac:dyDescent="0.25">
      <c r="A23482" t="s">
        <v>82</v>
      </c>
      <c r="B23482" t="s">
        <v>2</v>
      </c>
      <c r="C23482" t="s">
        <v>240</v>
      </c>
      <c r="D23482" t="s">
        <v>224</v>
      </c>
      <c r="E23482" t="s">
        <v>12</v>
      </c>
      <c r="F23482">
        <v>2046</v>
      </c>
      <c r="G23482">
        <v>6.6239248692602601E-2</v>
      </c>
      <c r="H23482">
        <f>IF(J23482="N2O",G23482/About!$A$75,IF('EPA non-CO2 Data'!J23482="CH4",'EPA non-CO2 Data'!G23482/About!$A$73,'EPA non-CO2 Data'!G23482))</f>
        <v>2.2227935802886779E-4</v>
      </c>
      <c r="I23482" s="4" t="str">
        <f>VLOOKUP(CONCATENATE(B23482,C23482,D23482),'EPA Source to Industry Map'!$D$2:$E$35,2,FALSE)</f>
        <v>non-industry</v>
      </c>
      <c r="J23482" s="4" t="str">
        <f t="shared" si="370"/>
        <v>N2O</v>
      </c>
    </row>
    <row r="23483" spans="1:10" hidden="1" x14ac:dyDescent="0.25">
      <c r="A23483" t="s">
        <v>82</v>
      </c>
      <c r="B23483" t="s">
        <v>2</v>
      </c>
      <c r="C23483" t="s">
        <v>240</v>
      </c>
      <c r="D23483" t="s">
        <v>224</v>
      </c>
      <c r="E23483" t="s">
        <v>12</v>
      </c>
      <c r="F23483">
        <v>2047</v>
      </c>
      <c r="G23483">
        <v>6.5990355434060705E-2</v>
      </c>
      <c r="H23483">
        <f>IF(J23483="N2O",G23483/About!$A$75,IF('EPA non-CO2 Data'!J23483="CH4",'EPA non-CO2 Data'!G23483/About!$A$73,'EPA non-CO2 Data'!G23483))</f>
        <v>2.2144414575188157E-4</v>
      </c>
      <c r="I23483" s="4" t="str">
        <f>VLOOKUP(CONCATENATE(B23483,C23483,D23483),'EPA Source to Industry Map'!$D$2:$E$35,2,FALSE)</f>
        <v>non-industry</v>
      </c>
      <c r="J23483" s="4" t="str">
        <f t="shared" si="370"/>
        <v>N2O</v>
      </c>
    </row>
    <row r="23484" spans="1:10" hidden="1" x14ac:dyDescent="0.25">
      <c r="A23484" t="s">
        <v>82</v>
      </c>
      <c r="B23484" t="s">
        <v>2</v>
      </c>
      <c r="C23484" t="s">
        <v>240</v>
      </c>
      <c r="D23484" t="s">
        <v>224</v>
      </c>
      <c r="E23484" t="s">
        <v>12</v>
      </c>
      <c r="F23484">
        <v>2048</v>
      </c>
      <c r="G23484">
        <v>6.5741462175518794E-2</v>
      </c>
      <c r="H23484">
        <f>IF(J23484="N2O",G23484/About!$A$75,IF('EPA non-CO2 Data'!J23484="CH4",'EPA non-CO2 Data'!G23484/About!$A$73,'EPA non-CO2 Data'!G23484))</f>
        <v>2.2060893347489529E-4</v>
      </c>
      <c r="I23484" s="4" t="str">
        <f>VLOOKUP(CONCATENATE(B23484,C23484,D23484),'EPA Source to Industry Map'!$D$2:$E$35,2,FALSE)</f>
        <v>non-industry</v>
      </c>
      <c r="J23484" s="4" t="str">
        <f t="shared" si="370"/>
        <v>N2O</v>
      </c>
    </row>
    <row r="23485" spans="1:10" hidden="1" x14ac:dyDescent="0.25">
      <c r="A23485" t="s">
        <v>82</v>
      </c>
      <c r="B23485" t="s">
        <v>2</v>
      </c>
      <c r="C23485" t="s">
        <v>240</v>
      </c>
      <c r="D23485" t="s">
        <v>224</v>
      </c>
      <c r="E23485" t="s">
        <v>12</v>
      </c>
      <c r="F23485">
        <v>2049</v>
      </c>
      <c r="G23485">
        <v>6.5492568916976995E-2</v>
      </c>
      <c r="H23485">
        <f>IF(J23485="N2O",G23485/About!$A$75,IF('EPA non-CO2 Data'!J23485="CH4",'EPA non-CO2 Data'!G23485/About!$A$73,'EPA non-CO2 Data'!G23485))</f>
        <v>2.1977372119790937E-4</v>
      </c>
      <c r="I23485" s="4" t="str">
        <f>VLOOKUP(CONCATENATE(B23485,C23485,D23485),'EPA Source to Industry Map'!$D$2:$E$35,2,FALSE)</f>
        <v>non-industry</v>
      </c>
      <c r="J23485" s="4" t="str">
        <f t="shared" si="370"/>
        <v>N2O</v>
      </c>
    </row>
    <row r="23486" spans="1:10" hidden="1" x14ac:dyDescent="0.25">
      <c r="A23486" t="s">
        <v>82</v>
      </c>
      <c r="B23486" t="s">
        <v>2</v>
      </c>
      <c r="C23486" t="s">
        <v>240</v>
      </c>
      <c r="D23486" t="s">
        <v>224</v>
      </c>
      <c r="E23486" t="s">
        <v>12</v>
      </c>
      <c r="F23486">
        <v>2050</v>
      </c>
      <c r="G23486">
        <v>6.5243675658435099E-2</v>
      </c>
      <c r="H23486">
        <f>IF(J23486="N2O",G23486/About!$A$75,IF('EPA non-CO2 Data'!J23486="CH4",'EPA non-CO2 Data'!G23486/About!$A$73,'EPA non-CO2 Data'!G23486))</f>
        <v>2.1893850892092315E-4</v>
      </c>
      <c r="I23486" s="4" t="str">
        <f>VLOOKUP(CONCATENATE(B23486,C23486,D23486),'EPA Source to Industry Map'!$D$2:$E$35,2,FALSE)</f>
        <v>non-industry</v>
      </c>
      <c r="J23486" s="4" t="str">
        <f t="shared" si="370"/>
        <v>N2O</v>
      </c>
    </row>
    <row r="23487" spans="1:10" hidden="1" x14ac:dyDescent="0.25">
      <c r="A23487" t="s">
        <v>82</v>
      </c>
      <c r="B23487" t="s">
        <v>3</v>
      </c>
      <c r="C23487" t="s">
        <v>249</v>
      </c>
      <c r="D23487" t="s">
        <v>250</v>
      </c>
      <c r="E23487" t="s">
        <v>14</v>
      </c>
      <c r="F23487">
        <v>1990</v>
      </c>
      <c r="G23487">
        <v>0</v>
      </c>
      <c r="H23487">
        <f>IF(J23487="N2O",G23487/About!$A$75,IF('EPA non-CO2 Data'!J23487="CH4",'EPA non-CO2 Data'!G23487/About!$A$73,'EPA non-CO2 Data'!G23487))</f>
        <v>0</v>
      </c>
      <c r="I23487" s="4" t="str">
        <f>VLOOKUP(CONCATENATE(B23487,C23487,D23487),'EPA Source to Industry Map'!$D$2:$E$35,2,FALSE)</f>
        <v>chemicals 20</v>
      </c>
      <c r="J23487" s="4" t="str">
        <f t="shared" si="370"/>
        <v>F-gases</v>
      </c>
    </row>
    <row r="23488" spans="1:10" hidden="1" x14ac:dyDescent="0.25">
      <c r="A23488" t="s">
        <v>82</v>
      </c>
      <c r="B23488" t="s">
        <v>3</v>
      </c>
      <c r="C23488" t="s">
        <v>249</v>
      </c>
      <c r="D23488" t="s">
        <v>250</v>
      </c>
      <c r="E23488" t="s">
        <v>14</v>
      </c>
      <c r="F23488">
        <v>1991</v>
      </c>
      <c r="G23488">
        <v>0</v>
      </c>
      <c r="H23488">
        <f>IF(J23488="N2O",G23488/About!$A$75,IF('EPA non-CO2 Data'!J23488="CH4",'EPA non-CO2 Data'!G23488/About!$A$73,'EPA non-CO2 Data'!G23488))</f>
        <v>0</v>
      </c>
      <c r="I23488" s="4" t="str">
        <f>VLOOKUP(CONCATENATE(B23488,C23488,D23488),'EPA Source to Industry Map'!$D$2:$E$35,2,FALSE)</f>
        <v>chemicals 20</v>
      </c>
      <c r="J23488" s="4" t="str">
        <f t="shared" si="370"/>
        <v>F-gases</v>
      </c>
    </row>
    <row r="23489" spans="1:10" hidden="1" x14ac:dyDescent="0.25">
      <c r="A23489" t="s">
        <v>82</v>
      </c>
      <c r="B23489" t="s">
        <v>3</v>
      </c>
      <c r="C23489" t="s">
        <v>249</v>
      </c>
      <c r="D23489" t="s">
        <v>250</v>
      </c>
      <c r="E23489" t="s">
        <v>14</v>
      </c>
      <c r="F23489">
        <v>1992</v>
      </c>
      <c r="G23489">
        <v>0</v>
      </c>
      <c r="H23489">
        <f>IF(J23489="N2O",G23489/About!$A$75,IF('EPA non-CO2 Data'!J23489="CH4",'EPA non-CO2 Data'!G23489/About!$A$73,'EPA non-CO2 Data'!G23489))</f>
        <v>0</v>
      </c>
      <c r="I23489" s="4" t="str">
        <f>VLOOKUP(CONCATENATE(B23489,C23489,D23489),'EPA Source to Industry Map'!$D$2:$E$35,2,FALSE)</f>
        <v>chemicals 20</v>
      </c>
      <c r="J23489" s="4" t="str">
        <f t="shared" si="370"/>
        <v>F-gases</v>
      </c>
    </row>
    <row r="23490" spans="1:10" hidden="1" x14ac:dyDescent="0.25">
      <c r="A23490" t="s">
        <v>82</v>
      </c>
      <c r="B23490" t="s">
        <v>3</v>
      </c>
      <c r="C23490" t="s">
        <v>249</v>
      </c>
      <c r="D23490" t="s">
        <v>250</v>
      </c>
      <c r="E23490" t="s">
        <v>14</v>
      </c>
      <c r="F23490">
        <v>1993</v>
      </c>
      <c r="G23490">
        <v>0</v>
      </c>
      <c r="H23490">
        <f>IF(J23490="N2O",G23490/About!$A$75,IF('EPA non-CO2 Data'!J23490="CH4",'EPA non-CO2 Data'!G23490/About!$A$73,'EPA non-CO2 Data'!G23490))</f>
        <v>0</v>
      </c>
      <c r="I23490" s="4" t="str">
        <f>VLOOKUP(CONCATENATE(B23490,C23490,D23490),'EPA Source to Industry Map'!$D$2:$E$35,2,FALSE)</f>
        <v>chemicals 20</v>
      </c>
      <c r="J23490" s="4" t="str">
        <f t="shared" si="370"/>
        <v>F-gases</v>
      </c>
    </row>
    <row r="23491" spans="1:10" hidden="1" x14ac:dyDescent="0.25">
      <c r="A23491" t="s">
        <v>82</v>
      </c>
      <c r="B23491" t="s">
        <v>3</v>
      </c>
      <c r="C23491" t="s">
        <v>249</v>
      </c>
      <c r="D23491" t="s">
        <v>250</v>
      </c>
      <c r="E23491" t="s">
        <v>14</v>
      </c>
      <c r="F23491">
        <v>1994</v>
      </c>
      <c r="G23491">
        <v>0</v>
      </c>
      <c r="H23491">
        <f>IF(J23491="N2O",G23491/About!$A$75,IF('EPA non-CO2 Data'!J23491="CH4",'EPA non-CO2 Data'!G23491/About!$A$73,'EPA non-CO2 Data'!G23491))</f>
        <v>0</v>
      </c>
      <c r="I23491" s="4" t="str">
        <f>VLOOKUP(CONCATENATE(B23491,C23491,D23491),'EPA Source to Industry Map'!$D$2:$E$35,2,FALSE)</f>
        <v>chemicals 20</v>
      </c>
      <c r="J23491" s="4" t="str">
        <f t="shared" si="370"/>
        <v>F-gases</v>
      </c>
    </row>
    <row r="23492" spans="1:10" hidden="1" x14ac:dyDescent="0.25">
      <c r="A23492" t="s">
        <v>82</v>
      </c>
      <c r="B23492" t="s">
        <v>3</v>
      </c>
      <c r="C23492" t="s">
        <v>249</v>
      </c>
      <c r="D23492" t="s">
        <v>250</v>
      </c>
      <c r="E23492" t="s">
        <v>14</v>
      </c>
      <c r="F23492">
        <v>1995</v>
      </c>
      <c r="G23492">
        <v>0</v>
      </c>
      <c r="H23492">
        <f>IF(J23492="N2O",G23492/About!$A$75,IF('EPA non-CO2 Data'!J23492="CH4",'EPA non-CO2 Data'!G23492/About!$A$73,'EPA non-CO2 Data'!G23492))</f>
        <v>0</v>
      </c>
      <c r="I23492" s="4" t="str">
        <f>VLOOKUP(CONCATENATE(B23492,C23492,D23492),'EPA Source to Industry Map'!$D$2:$E$35,2,FALSE)</f>
        <v>chemicals 20</v>
      </c>
      <c r="J23492" s="4" t="str">
        <f t="shared" si="370"/>
        <v>F-gases</v>
      </c>
    </row>
    <row r="23493" spans="1:10" hidden="1" x14ac:dyDescent="0.25">
      <c r="A23493" t="s">
        <v>82</v>
      </c>
      <c r="B23493" t="s">
        <v>3</v>
      </c>
      <c r="C23493" t="s">
        <v>249</v>
      </c>
      <c r="D23493" t="s">
        <v>250</v>
      </c>
      <c r="E23493" t="s">
        <v>14</v>
      </c>
      <c r="F23493">
        <v>1996</v>
      </c>
      <c r="G23493">
        <v>0</v>
      </c>
      <c r="H23493">
        <f>IF(J23493="N2O",G23493/About!$A$75,IF('EPA non-CO2 Data'!J23493="CH4",'EPA non-CO2 Data'!G23493/About!$A$73,'EPA non-CO2 Data'!G23493))</f>
        <v>0</v>
      </c>
      <c r="I23493" s="4" t="str">
        <f>VLOOKUP(CONCATENATE(B23493,C23493,D23493),'EPA Source to Industry Map'!$D$2:$E$35,2,FALSE)</f>
        <v>chemicals 20</v>
      </c>
      <c r="J23493" s="4" t="str">
        <f t="shared" si="370"/>
        <v>F-gases</v>
      </c>
    </row>
    <row r="23494" spans="1:10" hidden="1" x14ac:dyDescent="0.25">
      <c r="A23494" t="s">
        <v>82</v>
      </c>
      <c r="B23494" t="s">
        <v>3</v>
      </c>
      <c r="C23494" t="s">
        <v>249</v>
      </c>
      <c r="D23494" t="s">
        <v>250</v>
      </c>
      <c r="E23494" t="s">
        <v>14</v>
      </c>
      <c r="F23494">
        <v>1997</v>
      </c>
      <c r="G23494">
        <v>0</v>
      </c>
      <c r="H23494">
        <f>IF(J23494="N2O",G23494/About!$A$75,IF('EPA non-CO2 Data'!J23494="CH4",'EPA non-CO2 Data'!G23494/About!$A$73,'EPA non-CO2 Data'!G23494))</f>
        <v>0</v>
      </c>
      <c r="I23494" s="4" t="str">
        <f>VLOOKUP(CONCATENATE(B23494,C23494,D23494),'EPA Source to Industry Map'!$D$2:$E$35,2,FALSE)</f>
        <v>chemicals 20</v>
      </c>
      <c r="J23494" s="4" t="str">
        <f t="shared" si="370"/>
        <v>F-gases</v>
      </c>
    </row>
    <row r="23495" spans="1:10" hidden="1" x14ac:dyDescent="0.25">
      <c r="A23495" t="s">
        <v>82</v>
      </c>
      <c r="B23495" t="s">
        <v>3</v>
      </c>
      <c r="C23495" t="s">
        <v>249</v>
      </c>
      <c r="D23495" t="s">
        <v>250</v>
      </c>
      <c r="E23495" t="s">
        <v>14</v>
      </c>
      <c r="F23495">
        <v>1998</v>
      </c>
      <c r="G23495">
        <v>0</v>
      </c>
      <c r="H23495">
        <f>IF(J23495="N2O",G23495/About!$A$75,IF('EPA non-CO2 Data'!J23495="CH4",'EPA non-CO2 Data'!G23495/About!$A$73,'EPA non-CO2 Data'!G23495))</f>
        <v>0</v>
      </c>
      <c r="I23495" s="4" t="str">
        <f>VLOOKUP(CONCATENATE(B23495,C23495,D23495),'EPA Source to Industry Map'!$D$2:$E$35,2,FALSE)</f>
        <v>chemicals 20</v>
      </c>
      <c r="J23495" s="4" t="str">
        <f t="shared" si="370"/>
        <v>F-gases</v>
      </c>
    </row>
    <row r="23496" spans="1:10" hidden="1" x14ac:dyDescent="0.25">
      <c r="A23496" t="s">
        <v>82</v>
      </c>
      <c r="B23496" t="s">
        <v>3</v>
      </c>
      <c r="C23496" t="s">
        <v>249</v>
      </c>
      <c r="D23496" t="s">
        <v>250</v>
      </c>
      <c r="E23496" t="s">
        <v>14</v>
      </c>
      <c r="F23496">
        <v>1999</v>
      </c>
      <c r="G23496">
        <v>0</v>
      </c>
      <c r="H23496">
        <f>IF(J23496="N2O",G23496/About!$A$75,IF('EPA non-CO2 Data'!J23496="CH4",'EPA non-CO2 Data'!G23496/About!$A$73,'EPA non-CO2 Data'!G23496))</f>
        <v>0</v>
      </c>
      <c r="I23496" s="4" t="str">
        <f>VLOOKUP(CONCATENATE(B23496,C23496,D23496),'EPA Source to Industry Map'!$D$2:$E$35,2,FALSE)</f>
        <v>chemicals 20</v>
      </c>
      <c r="J23496" s="4" t="str">
        <f t="shared" si="370"/>
        <v>F-gases</v>
      </c>
    </row>
    <row r="23497" spans="1:10" hidden="1" x14ac:dyDescent="0.25">
      <c r="A23497" t="s">
        <v>82</v>
      </c>
      <c r="B23497" t="s">
        <v>3</v>
      </c>
      <c r="C23497" t="s">
        <v>249</v>
      </c>
      <c r="D23497" t="s">
        <v>250</v>
      </c>
      <c r="E23497" t="s">
        <v>14</v>
      </c>
      <c r="F23497">
        <v>2000</v>
      </c>
      <c r="G23497">
        <v>0</v>
      </c>
      <c r="H23497">
        <f>IF(J23497="N2O",G23497/About!$A$75,IF('EPA non-CO2 Data'!J23497="CH4",'EPA non-CO2 Data'!G23497/About!$A$73,'EPA non-CO2 Data'!G23497))</f>
        <v>0</v>
      </c>
      <c r="I23497" s="4" t="str">
        <f>VLOOKUP(CONCATENATE(B23497,C23497,D23497),'EPA Source to Industry Map'!$D$2:$E$35,2,FALSE)</f>
        <v>chemicals 20</v>
      </c>
      <c r="J23497" s="4" t="str">
        <f t="shared" si="370"/>
        <v>F-gases</v>
      </c>
    </row>
    <row r="23498" spans="1:10" hidden="1" x14ac:dyDescent="0.25">
      <c r="A23498" t="s">
        <v>82</v>
      </c>
      <c r="B23498" t="s">
        <v>3</v>
      </c>
      <c r="C23498" t="s">
        <v>249</v>
      </c>
      <c r="D23498" t="s">
        <v>250</v>
      </c>
      <c r="E23498" t="s">
        <v>14</v>
      </c>
      <c r="F23498">
        <v>2001</v>
      </c>
      <c r="G23498">
        <v>0</v>
      </c>
      <c r="H23498">
        <f>IF(J23498="N2O",G23498/About!$A$75,IF('EPA non-CO2 Data'!J23498="CH4",'EPA non-CO2 Data'!G23498/About!$A$73,'EPA non-CO2 Data'!G23498))</f>
        <v>0</v>
      </c>
      <c r="I23498" s="4" t="str">
        <f>VLOOKUP(CONCATENATE(B23498,C23498,D23498),'EPA Source to Industry Map'!$D$2:$E$35,2,FALSE)</f>
        <v>chemicals 20</v>
      </c>
      <c r="J23498" s="4" t="str">
        <f t="shared" si="370"/>
        <v>F-gases</v>
      </c>
    </row>
    <row r="23499" spans="1:10" hidden="1" x14ac:dyDescent="0.25">
      <c r="A23499" t="s">
        <v>82</v>
      </c>
      <c r="B23499" t="s">
        <v>3</v>
      </c>
      <c r="C23499" t="s">
        <v>249</v>
      </c>
      <c r="D23499" t="s">
        <v>250</v>
      </c>
      <c r="E23499" t="s">
        <v>14</v>
      </c>
      <c r="F23499">
        <v>2002</v>
      </c>
      <c r="G23499">
        <v>0</v>
      </c>
      <c r="H23499">
        <f>IF(J23499="N2O",G23499/About!$A$75,IF('EPA non-CO2 Data'!J23499="CH4",'EPA non-CO2 Data'!G23499/About!$A$73,'EPA non-CO2 Data'!G23499))</f>
        <v>0</v>
      </c>
      <c r="I23499" s="4" t="str">
        <f>VLOOKUP(CONCATENATE(B23499,C23499,D23499),'EPA Source to Industry Map'!$D$2:$E$35,2,FALSE)</f>
        <v>chemicals 20</v>
      </c>
      <c r="J23499" s="4" t="str">
        <f t="shared" si="370"/>
        <v>F-gases</v>
      </c>
    </row>
    <row r="23500" spans="1:10" hidden="1" x14ac:dyDescent="0.25">
      <c r="A23500" t="s">
        <v>82</v>
      </c>
      <c r="B23500" t="s">
        <v>3</v>
      </c>
      <c r="C23500" t="s">
        <v>249</v>
      </c>
      <c r="D23500" t="s">
        <v>250</v>
      </c>
      <c r="E23500" t="s">
        <v>14</v>
      </c>
      <c r="F23500">
        <v>2003</v>
      </c>
      <c r="G23500">
        <v>0</v>
      </c>
      <c r="H23500">
        <f>IF(J23500="N2O",G23500/About!$A$75,IF('EPA non-CO2 Data'!J23500="CH4",'EPA non-CO2 Data'!G23500/About!$A$73,'EPA non-CO2 Data'!G23500))</f>
        <v>0</v>
      </c>
      <c r="I23500" s="4" t="str">
        <f>VLOOKUP(CONCATENATE(B23500,C23500,D23500),'EPA Source to Industry Map'!$D$2:$E$35,2,FALSE)</f>
        <v>chemicals 20</v>
      </c>
      <c r="J23500" s="4" t="str">
        <f t="shared" si="370"/>
        <v>F-gases</v>
      </c>
    </row>
    <row r="23501" spans="1:10" hidden="1" x14ac:dyDescent="0.25">
      <c r="A23501" t="s">
        <v>82</v>
      </c>
      <c r="B23501" t="s">
        <v>3</v>
      </c>
      <c r="C23501" t="s">
        <v>249</v>
      </c>
      <c r="D23501" t="s">
        <v>250</v>
      </c>
      <c r="E23501" t="s">
        <v>14</v>
      </c>
      <c r="F23501">
        <v>2004</v>
      </c>
      <c r="G23501">
        <v>0</v>
      </c>
      <c r="H23501">
        <f>IF(J23501="N2O",G23501/About!$A$75,IF('EPA non-CO2 Data'!J23501="CH4",'EPA non-CO2 Data'!G23501/About!$A$73,'EPA non-CO2 Data'!G23501))</f>
        <v>0</v>
      </c>
      <c r="I23501" s="4" t="str">
        <f>VLOOKUP(CONCATENATE(B23501,C23501,D23501),'EPA Source to Industry Map'!$D$2:$E$35,2,FALSE)</f>
        <v>chemicals 20</v>
      </c>
      <c r="J23501" s="4" t="str">
        <f t="shared" si="370"/>
        <v>F-gases</v>
      </c>
    </row>
    <row r="23502" spans="1:10" hidden="1" x14ac:dyDescent="0.25">
      <c r="A23502" t="s">
        <v>82</v>
      </c>
      <c r="B23502" t="s">
        <v>3</v>
      </c>
      <c r="C23502" t="s">
        <v>249</v>
      </c>
      <c r="D23502" t="s">
        <v>250</v>
      </c>
      <c r="E23502" t="s">
        <v>14</v>
      </c>
      <c r="F23502">
        <v>2005</v>
      </c>
      <c r="G23502">
        <v>0</v>
      </c>
      <c r="H23502">
        <f>IF(J23502="N2O",G23502/About!$A$75,IF('EPA non-CO2 Data'!J23502="CH4",'EPA non-CO2 Data'!G23502/About!$A$73,'EPA non-CO2 Data'!G23502))</f>
        <v>0</v>
      </c>
      <c r="I23502" s="4" t="str">
        <f>VLOOKUP(CONCATENATE(B23502,C23502,D23502),'EPA Source to Industry Map'!$D$2:$E$35,2,FALSE)</f>
        <v>chemicals 20</v>
      </c>
      <c r="J23502" s="4" t="str">
        <f t="shared" si="370"/>
        <v>F-gases</v>
      </c>
    </row>
    <row r="23503" spans="1:10" hidden="1" x14ac:dyDescent="0.25">
      <c r="A23503" t="s">
        <v>82</v>
      </c>
      <c r="B23503" t="s">
        <v>3</v>
      </c>
      <c r="C23503" t="s">
        <v>249</v>
      </c>
      <c r="D23503" t="s">
        <v>250</v>
      </c>
      <c r="E23503" t="s">
        <v>14</v>
      </c>
      <c r="F23503">
        <v>2006</v>
      </c>
      <c r="G23503">
        <v>0</v>
      </c>
      <c r="H23503">
        <f>IF(J23503="N2O",G23503/About!$A$75,IF('EPA non-CO2 Data'!J23503="CH4",'EPA non-CO2 Data'!G23503/About!$A$73,'EPA non-CO2 Data'!G23503))</f>
        <v>0</v>
      </c>
      <c r="I23503" s="4" t="str">
        <f>VLOOKUP(CONCATENATE(B23503,C23503,D23503),'EPA Source to Industry Map'!$D$2:$E$35,2,FALSE)</f>
        <v>chemicals 20</v>
      </c>
      <c r="J23503" s="4" t="str">
        <f t="shared" si="370"/>
        <v>F-gases</v>
      </c>
    </row>
    <row r="23504" spans="1:10" hidden="1" x14ac:dyDescent="0.25">
      <c r="A23504" t="s">
        <v>82</v>
      </c>
      <c r="B23504" t="s">
        <v>3</v>
      </c>
      <c r="C23504" t="s">
        <v>249</v>
      </c>
      <c r="D23504" t="s">
        <v>250</v>
      </c>
      <c r="E23504" t="s">
        <v>14</v>
      </c>
      <c r="F23504">
        <v>2007</v>
      </c>
      <c r="G23504">
        <v>0</v>
      </c>
      <c r="H23504">
        <f>IF(J23504="N2O",G23504/About!$A$75,IF('EPA non-CO2 Data'!J23504="CH4",'EPA non-CO2 Data'!G23504/About!$A$73,'EPA non-CO2 Data'!G23504))</f>
        <v>0</v>
      </c>
      <c r="I23504" s="4" t="str">
        <f>VLOOKUP(CONCATENATE(B23504,C23504,D23504),'EPA Source to Industry Map'!$D$2:$E$35,2,FALSE)</f>
        <v>chemicals 20</v>
      </c>
      <c r="J23504" s="4" t="str">
        <f t="shared" si="370"/>
        <v>F-gases</v>
      </c>
    </row>
    <row r="23505" spans="1:10" hidden="1" x14ac:dyDescent="0.25">
      <c r="A23505" t="s">
        <v>82</v>
      </c>
      <c r="B23505" t="s">
        <v>3</v>
      </c>
      <c r="C23505" t="s">
        <v>249</v>
      </c>
      <c r="D23505" t="s">
        <v>250</v>
      </c>
      <c r="E23505" t="s">
        <v>14</v>
      </c>
      <c r="F23505">
        <v>2008</v>
      </c>
      <c r="G23505">
        <v>0</v>
      </c>
      <c r="H23505">
        <f>IF(J23505="N2O",G23505/About!$A$75,IF('EPA non-CO2 Data'!J23505="CH4",'EPA non-CO2 Data'!G23505/About!$A$73,'EPA non-CO2 Data'!G23505))</f>
        <v>0</v>
      </c>
      <c r="I23505" s="4" t="str">
        <f>VLOOKUP(CONCATENATE(B23505,C23505,D23505),'EPA Source to Industry Map'!$D$2:$E$35,2,FALSE)</f>
        <v>chemicals 20</v>
      </c>
      <c r="J23505" s="4" t="str">
        <f t="shared" si="370"/>
        <v>F-gases</v>
      </c>
    </row>
    <row r="23506" spans="1:10" hidden="1" x14ac:dyDescent="0.25">
      <c r="A23506" t="s">
        <v>82</v>
      </c>
      <c r="B23506" t="s">
        <v>3</v>
      </c>
      <c r="C23506" t="s">
        <v>249</v>
      </c>
      <c r="D23506" t="s">
        <v>250</v>
      </c>
      <c r="E23506" t="s">
        <v>14</v>
      </c>
      <c r="F23506">
        <v>2009</v>
      </c>
      <c r="G23506">
        <v>0</v>
      </c>
      <c r="H23506">
        <f>IF(J23506="N2O",G23506/About!$A$75,IF('EPA non-CO2 Data'!J23506="CH4",'EPA non-CO2 Data'!G23506/About!$A$73,'EPA non-CO2 Data'!G23506))</f>
        <v>0</v>
      </c>
      <c r="I23506" s="4" t="str">
        <f>VLOOKUP(CONCATENATE(B23506,C23506,D23506),'EPA Source to Industry Map'!$D$2:$E$35,2,FALSE)</f>
        <v>chemicals 20</v>
      </c>
      <c r="J23506" s="4" t="str">
        <f t="shared" si="370"/>
        <v>F-gases</v>
      </c>
    </row>
    <row r="23507" spans="1:10" hidden="1" x14ac:dyDescent="0.25">
      <c r="A23507" t="s">
        <v>82</v>
      </c>
      <c r="B23507" t="s">
        <v>3</v>
      </c>
      <c r="C23507" t="s">
        <v>249</v>
      </c>
      <c r="D23507" t="s">
        <v>250</v>
      </c>
      <c r="E23507" t="s">
        <v>14</v>
      </c>
      <c r="F23507">
        <v>2010</v>
      </c>
      <c r="G23507">
        <v>0</v>
      </c>
      <c r="H23507">
        <f>IF(J23507="N2O",G23507/About!$A$75,IF('EPA non-CO2 Data'!J23507="CH4",'EPA non-CO2 Data'!G23507/About!$A$73,'EPA non-CO2 Data'!G23507))</f>
        <v>0</v>
      </c>
      <c r="I23507" s="4" t="str">
        <f>VLOOKUP(CONCATENATE(B23507,C23507,D23507),'EPA Source to Industry Map'!$D$2:$E$35,2,FALSE)</f>
        <v>chemicals 20</v>
      </c>
      <c r="J23507" s="4" t="str">
        <f t="shared" si="370"/>
        <v>F-gases</v>
      </c>
    </row>
    <row r="23508" spans="1:10" hidden="1" x14ac:dyDescent="0.25">
      <c r="A23508" t="s">
        <v>82</v>
      </c>
      <c r="B23508" t="s">
        <v>3</v>
      </c>
      <c r="C23508" t="s">
        <v>249</v>
      </c>
      <c r="D23508" t="s">
        <v>250</v>
      </c>
      <c r="E23508" t="s">
        <v>14</v>
      </c>
      <c r="F23508">
        <v>2011</v>
      </c>
      <c r="G23508">
        <v>0</v>
      </c>
      <c r="H23508">
        <f>IF(J23508="N2O",G23508/About!$A$75,IF('EPA non-CO2 Data'!J23508="CH4",'EPA non-CO2 Data'!G23508/About!$A$73,'EPA non-CO2 Data'!G23508))</f>
        <v>0</v>
      </c>
      <c r="I23508" s="4" t="str">
        <f>VLOOKUP(CONCATENATE(B23508,C23508,D23508),'EPA Source to Industry Map'!$D$2:$E$35,2,FALSE)</f>
        <v>chemicals 20</v>
      </c>
      <c r="J23508" s="4" t="str">
        <f t="shared" si="370"/>
        <v>F-gases</v>
      </c>
    </row>
    <row r="23509" spans="1:10" hidden="1" x14ac:dyDescent="0.25">
      <c r="A23509" t="s">
        <v>82</v>
      </c>
      <c r="B23509" t="s">
        <v>3</v>
      </c>
      <c r="C23509" t="s">
        <v>249</v>
      </c>
      <c r="D23509" t="s">
        <v>250</v>
      </c>
      <c r="E23509" t="s">
        <v>14</v>
      </c>
      <c r="F23509">
        <v>2012</v>
      </c>
      <c r="G23509">
        <v>0</v>
      </c>
      <c r="H23509">
        <f>IF(J23509="N2O",G23509/About!$A$75,IF('EPA non-CO2 Data'!J23509="CH4",'EPA non-CO2 Data'!G23509/About!$A$73,'EPA non-CO2 Data'!G23509))</f>
        <v>0</v>
      </c>
      <c r="I23509" s="4" t="str">
        <f>VLOOKUP(CONCATENATE(B23509,C23509,D23509),'EPA Source to Industry Map'!$D$2:$E$35,2,FALSE)</f>
        <v>chemicals 20</v>
      </c>
      <c r="J23509" s="4" t="str">
        <f t="shared" si="370"/>
        <v>F-gases</v>
      </c>
    </row>
    <row r="23510" spans="1:10" hidden="1" x14ac:dyDescent="0.25">
      <c r="A23510" t="s">
        <v>82</v>
      </c>
      <c r="B23510" t="s">
        <v>3</v>
      </c>
      <c r="C23510" t="s">
        <v>249</v>
      </c>
      <c r="D23510" t="s">
        <v>250</v>
      </c>
      <c r="E23510" t="s">
        <v>14</v>
      </c>
      <c r="F23510">
        <v>2013</v>
      </c>
      <c r="G23510">
        <v>0</v>
      </c>
      <c r="H23510">
        <f>IF(J23510="N2O",G23510/About!$A$75,IF('EPA non-CO2 Data'!J23510="CH4",'EPA non-CO2 Data'!G23510/About!$A$73,'EPA non-CO2 Data'!G23510))</f>
        <v>0</v>
      </c>
      <c r="I23510" s="4" t="str">
        <f>VLOOKUP(CONCATENATE(B23510,C23510,D23510),'EPA Source to Industry Map'!$D$2:$E$35,2,FALSE)</f>
        <v>chemicals 20</v>
      </c>
      <c r="J23510" s="4" t="str">
        <f t="shared" si="370"/>
        <v>F-gases</v>
      </c>
    </row>
    <row r="23511" spans="1:10" hidden="1" x14ac:dyDescent="0.25">
      <c r="A23511" t="s">
        <v>82</v>
      </c>
      <c r="B23511" t="s">
        <v>3</v>
      </c>
      <c r="C23511" t="s">
        <v>249</v>
      </c>
      <c r="D23511" t="s">
        <v>250</v>
      </c>
      <c r="E23511" t="s">
        <v>14</v>
      </c>
      <c r="F23511">
        <v>2014</v>
      </c>
      <c r="G23511">
        <v>0</v>
      </c>
      <c r="H23511">
        <f>IF(J23511="N2O",G23511/About!$A$75,IF('EPA non-CO2 Data'!J23511="CH4",'EPA non-CO2 Data'!G23511/About!$A$73,'EPA non-CO2 Data'!G23511))</f>
        <v>0</v>
      </c>
      <c r="I23511" s="4" t="str">
        <f>VLOOKUP(CONCATENATE(B23511,C23511,D23511),'EPA Source to Industry Map'!$D$2:$E$35,2,FALSE)</f>
        <v>chemicals 20</v>
      </c>
      <c r="J23511" s="4" t="str">
        <f t="shared" si="370"/>
        <v>F-gases</v>
      </c>
    </row>
    <row r="23512" spans="1:10" hidden="1" x14ac:dyDescent="0.25">
      <c r="A23512" t="s">
        <v>82</v>
      </c>
      <c r="B23512" t="s">
        <v>3</v>
      </c>
      <c r="C23512" t="s">
        <v>249</v>
      </c>
      <c r="D23512" t="s">
        <v>250</v>
      </c>
      <c r="E23512" t="s">
        <v>14</v>
      </c>
      <c r="F23512">
        <v>2015</v>
      </c>
      <c r="G23512">
        <v>0</v>
      </c>
      <c r="H23512">
        <f>IF(J23512="N2O",G23512/About!$A$75,IF('EPA non-CO2 Data'!J23512="CH4",'EPA non-CO2 Data'!G23512/About!$A$73,'EPA non-CO2 Data'!G23512))</f>
        <v>0</v>
      </c>
      <c r="I23512" s="4" t="str">
        <f>VLOOKUP(CONCATENATE(B23512,C23512,D23512),'EPA Source to Industry Map'!$D$2:$E$35,2,FALSE)</f>
        <v>chemicals 20</v>
      </c>
      <c r="J23512" s="4" t="str">
        <f t="shared" si="370"/>
        <v>F-gases</v>
      </c>
    </row>
    <row r="23513" spans="1:10" hidden="1" x14ac:dyDescent="0.25">
      <c r="A23513" t="s">
        <v>82</v>
      </c>
      <c r="B23513" t="s">
        <v>3</v>
      </c>
      <c r="C23513" t="s">
        <v>249</v>
      </c>
      <c r="D23513" t="s">
        <v>250</v>
      </c>
      <c r="E23513" t="s">
        <v>14</v>
      </c>
      <c r="F23513">
        <v>2016</v>
      </c>
      <c r="G23513">
        <v>0</v>
      </c>
      <c r="H23513">
        <f>IF(J23513="N2O",G23513/About!$A$75,IF('EPA non-CO2 Data'!J23513="CH4",'EPA non-CO2 Data'!G23513/About!$A$73,'EPA non-CO2 Data'!G23513))</f>
        <v>0</v>
      </c>
      <c r="I23513" s="4" t="str">
        <f>VLOOKUP(CONCATENATE(B23513,C23513,D23513),'EPA Source to Industry Map'!$D$2:$E$35,2,FALSE)</f>
        <v>chemicals 20</v>
      </c>
      <c r="J23513" s="4" t="str">
        <f t="shared" si="370"/>
        <v>F-gases</v>
      </c>
    </row>
    <row r="23514" spans="1:10" hidden="1" x14ac:dyDescent="0.25">
      <c r="A23514" t="s">
        <v>82</v>
      </c>
      <c r="B23514" t="s">
        <v>3</v>
      </c>
      <c r="C23514" t="s">
        <v>249</v>
      </c>
      <c r="D23514" t="s">
        <v>250</v>
      </c>
      <c r="E23514" t="s">
        <v>14</v>
      </c>
      <c r="F23514">
        <v>2017</v>
      </c>
      <c r="G23514">
        <v>0</v>
      </c>
      <c r="H23514">
        <f>IF(J23514="N2O",G23514/About!$A$75,IF('EPA non-CO2 Data'!J23514="CH4",'EPA non-CO2 Data'!G23514/About!$A$73,'EPA non-CO2 Data'!G23514))</f>
        <v>0</v>
      </c>
      <c r="I23514" s="4" t="str">
        <f>VLOOKUP(CONCATENATE(B23514,C23514,D23514),'EPA Source to Industry Map'!$D$2:$E$35,2,FALSE)</f>
        <v>chemicals 20</v>
      </c>
      <c r="J23514" s="4" t="str">
        <f t="shared" si="370"/>
        <v>F-gases</v>
      </c>
    </row>
    <row r="23515" spans="1:10" hidden="1" x14ac:dyDescent="0.25">
      <c r="A23515" t="s">
        <v>82</v>
      </c>
      <c r="B23515" t="s">
        <v>3</v>
      </c>
      <c r="C23515" t="s">
        <v>249</v>
      </c>
      <c r="D23515" t="s">
        <v>250</v>
      </c>
      <c r="E23515" t="s">
        <v>14</v>
      </c>
      <c r="F23515">
        <v>2018</v>
      </c>
      <c r="G23515">
        <v>0</v>
      </c>
      <c r="H23515">
        <f>IF(J23515="N2O",G23515/About!$A$75,IF('EPA non-CO2 Data'!J23515="CH4",'EPA non-CO2 Data'!G23515/About!$A$73,'EPA non-CO2 Data'!G23515))</f>
        <v>0</v>
      </c>
      <c r="I23515" s="4" t="str">
        <f>VLOOKUP(CONCATENATE(B23515,C23515,D23515),'EPA Source to Industry Map'!$D$2:$E$35,2,FALSE)</f>
        <v>chemicals 20</v>
      </c>
      <c r="J23515" s="4" t="str">
        <f t="shared" si="370"/>
        <v>F-gases</v>
      </c>
    </row>
    <row r="23516" spans="1:10" hidden="1" x14ac:dyDescent="0.25">
      <c r="A23516" t="s">
        <v>82</v>
      </c>
      <c r="B23516" t="s">
        <v>3</v>
      </c>
      <c r="C23516" t="s">
        <v>249</v>
      </c>
      <c r="D23516" t="s">
        <v>250</v>
      </c>
      <c r="E23516" t="s">
        <v>14</v>
      </c>
      <c r="F23516">
        <v>2019</v>
      </c>
      <c r="G23516">
        <v>0</v>
      </c>
      <c r="H23516">
        <f>IF(J23516="N2O",G23516/About!$A$75,IF('EPA non-CO2 Data'!J23516="CH4",'EPA non-CO2 Data'!G23516/About!$A$73,'EPA non-CO2 Data'!G23516))</f>
        <v>0</v>
      </c>
      <c r="I23516" s="4" t="str">
        <f>VLOOKUP(CONCATENATE(B23516,C23516,D23516),'EPA Source to Industry Map'!$D$2:$E$35,2,FALSE)</f>
        <v>chemicals 20</v>
      </c>
      <c r="J23516" s="4" t="str">
        <f t="shared" si="370"/>
        <v>F-gases</v>
      </c>
    </row>
    <row r="23517" spans="1:10" hidden="1" x14ac:dyDescent="0.25">
      <c r="A23517" t="s">
        <v>82</v>
      </c>
      <c r="B23517" t="s">
        <v>3</v>
      </c>
      <c r="C23517" t="s">
        <v>249</v>
      </c>
      <c r="D23517" t="s">
        <v>250</v>
      </c>
      <c r="E23517" t="s">
        <v>14</v>
      </c>
      <c r="F23517">
        <v>2020</v>
      </c>
      <c r="G23517">
        <v>0</v>
      </c>
      <c r="H23517">
        <f>IF(J23517="N2O",G23517/About!$A$75,IF('EPA non-CO2 Data'!J23517="CH4",'EPA non-CO2 Data'!G23517/About!$A$73,'EPA non-CO2 Data'!G23517))</f>
        <v>0</v>
      </c>
      <c r="I23517" s="4" t="str">
        <f>VLOOKUP(CONCATENATE(B23517,C23517,D23517),'EPA Source to Industry Map'!$D$2:$E$35,2,FALSE)</f>
        <v>chemicals 20</v>
      </c>
      <c r="J23517" s="4" t="str">
        <f t="shared" si="370"/>
        <v>F-gases</v>
      </c>
    </row>
    <row r="23518" spans="1:10" hidden="1" x14ac:dyDescent="0.25">
      <c r="A23518" t="s">
        <v>82</v>
      </c>
      <c r="B23518" t="s">
        <v>3</v>
      </c>
      <c r="C23518" t="s">
        <v>249</v>
      </c>
      <c r="D23518" t="s">
        <v>250</v>
      </c>
      <c r="E23518" t="s">
        <v>14</v>
      </c>
      <c r="F23518">
        <v>2021</v>
      </c>
      <c r="G23518">
        <v>0</v>
      </c>
      <c r="H23518">
        <f>IF(J23518="N2O",G23518/About!$A$75,IF('EPA non-CO2 Data'!J23518="CH4",'EPA non-CO2 Data'!G23518/About!$A$73,'EPA non-CO2 Data'!G23518))</f>
        <v>0</v>
      </c>
      <c r="I23518" s="4" t="str">
        <f>VLOOKUP(CONCATENATE(B23518,C23518,D23518),'EPA Source to Industry Map'!$D$2:$E$35,2,FALSE)</f>
        <v>chemicals 20</v>
      </c>
      <c r="J23518" s="4" t="str">
        <f t="shared" si="370"/>
        <v>F-gases</v>
      </c>
    </row>
    <row r="23519" spans="1:10" hidden="1" x14ac:dyDescent="0.25">
      <c r="A23519" t="s">
        <v>82</v>
      </c>
      <c r="B23519" t="s">
        <v>3</v>
      </c>
      <c r="C23519" t="s">
        <v>249</v>
      </c>
      <c r="D23519" t="s">
        <v>250</v>
      </c>
      <c r="E23519" t="s">
        <v>14</v>
      </c>
      <c r="F23519">
        <v>2022</v>
      </c>
      <c r="G23519">
        <v>0</v>
      </c>
      <c r="H23519">
        <f>IF(J23519="N2O",G23519/About!$A$75,IF('EPA non-CO2 Data'!J23519="CH4",'EPA non-CO2 Data'!G23519/About!$A$73,'EPA non-CO2 Data'!G23519))</f>
        <v>0</v>
      </c>
      <c r="I23519" s="4" t="str">
        <f>VLOOKUP(CONCATENATE(B23519,C23519,D23519),'EPA Source to Industry Map'!$D$2:$E$35,2,FALSE)</f>
        <v>chemicals 20</v>
      </c>
      <c r="J23519" s="4" t="str">
        <f t="shared" ref="J23519:J23582" si="371">IF(ISNUMBER(SEARCH("F",E23519)),"F-gases",E23519)</f>
        <v>F-gases</v>
      </c>
    </row>
    <row r="23520" spans="1:10" hidden="1" x14ac:dyDescent="0.25">
      <c r="A23520" t="s">
        <v>82</v>
      </c>
      <c r="B23520" t="s">
        <v>3</v>
      </c>
      <c r="C23520" t="s">
        <v>249</v>
      </c>
      <c r="D23520" t="s">
        <v>250</v>
      </c>
      <c r="E23520" t="s">
        <v>14</v>
      </c>
      <c r="F23520">
        <v>2023</v>
      </c>
      <c r="G23520">
        <v>0</v>
      </c>
      <c r="H23520">
        <f>IF(J23520="N2O",G23520/About!$A$75,IF('EPA non-CO2 Data'!J23520="CH4",'EPA non-CO2 Data'!G23520/About!$A$73,'EPA non-CO2 Data'!G23520))</f>
        <v>0</v>
      </c>
      <c r="I23520" s="4" t="str">
        <f>VLOOKUP(CONCATENATE(B23520,C23520,D23520),'EPA Source to Industry Map'!$D$2:$E$35,2,FALSE)</f>
        <v>chemicals 20</v>
      </c>
      <c r="J23520" s="4" t="str">
        <f t="shared" si="371"/>
        <v>F-gases</v>
      </c>
    </row>
    <row r="23521" spans="1:10" hidden="1" x14ac:dyDescent="0.25">
      <c r="A23521" t="s">
        <v>82</v>
      </c>
      <c r="B23521" t="s">
        <v>3</v>
      </c>
      <c r="C23521" t="s">
        <v>249</v>
      </c>
      <c r="D23521" t="s">
        <v>250</v>
      </c>
      <c r="E23521" t="s">
        <v>14</v>
      </c>
      <c r="F23521">
        <v>2024</v>
      </c>
      <c r="G23521">
        <v>0</v>
      </c>
      <c r="H23521">
        <f>IF(J23521="N2O",G23521/About!$A$75,IF('EPA non-CO2 Data'!J23521="CH4",'EPA non-CO2 Data'!G23521/About!$A$73,'EPA non-CO2 Data'!G23521))</f>
        <v>0</v>
      </c>
      <c r="I23521" s="4" t="str">
        <f>VLOOKUP(CONCATENATE(B23521,C23521,D23521),'EPA Source to Industry Map'!$D$2:$E$35,2,FALSE)</f>
        <v>chemicals 20</v>
      </c>
      <c r="J23521" s="4" t="str">
        <f t="shared" si="371"/>
        <v>F-gases</v>
      </c>
    </row>
    <row r="23522" spans="1:10" hidden="1" x14ac:dyDescent="0.25">
      <c r="A23522" t="s">
        <v>82</v>
      </c>
      <c r="B23522" t="s">
        <v>3</v>
      </c>
      <c r="C23522" t="s">
        <v>249</v>
      </c>
      <c r="D23522" t="s">
        <v>250</v>
      </c>
      <c r="E23522" t="s">
        <v>14</v>
      </c>
      <c r="F23522">
        <v>2025</v>
      </c>
      <c r="G23522">
        <v>0</v>
      </c>
      <c r="H23522">
        <f>IF(J23522="N2O",G23522/About!$A$75,IF('EPA non-CO2 Data'!J23522="CH4",'EPA non-CO2 Data'!G23522/About!$A$73,'EPA non-CO2 Data'!G23522))</f>
        <v>0</v>
      </c>
      <c r="I23522" s="4" t="str">
        <f>VLOOKUP(CONCATENATE(B23522,C23522,D23522),'EPA Source to Industry Map'!$D$2:$E$35,2,FALSE)</f>
        <v>chemicals 20</v>
      </c>
      <c r="J23522" s="4" t="str">
        <f t="shared" si="371"/>
        <v>F-gases</v>
      </c>
    </row>
    <row r="23523" spans="1:10" hidden="1" x14ac:dyDescent="0.25">
      <c r="A23523" t="s">
        <v>82</v>
      </c>
      <c r="B23523" t="s">
        <v>3</v>
      </c>
      <c r="C23523" t="s">
        <v>249</v>
      </c>
      <c r="D23523" t="s">
        <v>250</v>
      </c>
      <c r="E23523" t="s">
        <v>14</v>
      </c>
      <c r="F23523">
        <v>2026</v>
      </c>
      <c r="G23523">
        <v>0</v>
      </c>
      <c r="H23523">
        <f>IF(J23523="N2O",G23523/About!$A$75,IF('EPA non-CO2 Data'!J23523="CH4",'EPA non-CO2 Data'!G23523/About!$A$73,'EPA non-CO2 Data'!G23523))</f>
        <v>0</v>
      </c>
      <c r="I23523" s="4" t="str">
        <f>VLOOKUP(CONCATENATE(B23523,C23523,D23523),'EPA Source to Industry Map'!$D$2:$E$35,2,FALSE)</f>
        <v>chemicals 20</v>
      </c>
      <c r="J23523" s="4" t="str">
        <f t="shared" si="371"/>
        <v>F-gases</v>
      </c>
    </row>
    <row r="23524" spans="1:10" hidden="1" x14ac:dyDescent="0.25">
      <c r="A23524" t="s">
        <v>82</v>
      </c>
      <c r="B23524" t="s">
        <v>3</v>
      </c>
      <c r="C23524" t="s">
        <v>249</v>
      </c>
      <c r="D23524" t="s">
        <v>250</v>
      </c>
      <c r="E23524" t="s">
        <v>14</v>
      </c>
      <c r="F23524">
        <v>2027</v>
      </c>
      <c r="G23524">
        <v>0</v>
      </c>
      <c r="H23524">
        <f>IF(J23524="N2O",G23524/About!$A$75,IF('EPA non-CO2 Data'!J23524="CH4",'EPA non-CO2 Data'!G23524/About!$A$73,'EPA non-CO2 Data'!G23524))</f>
        <v>0</v>
      </c>
      <c r="I23524" s="4" t="str">
        <f>VLOOKUP(CONCATENATE(B23524,C23524,D23524),'EPA Source to Industry Map'!$D$2:$E$35,2,FALSE)</f>
        <v>chemicals 20</v>
      </c>
      <c r="J23524" s="4" t="str">
        <f t="shared" si="371"/>
        <v>F-gases</v>
      </c>
    </row>
    <row r="23525" spans="1:10" hidden="1" x14ac:dyDescent="0.25">
      <c r="A23525" t="s">
        <v>82</v>
      </c>
      <c r="B23525" t="s">
        <v>3</v>
      </c>
      <c r="C23525" t="s">
        <v>249</v>
      </c>
      <c r="D23525" t="s">
        <v>250</v>
      </c>
      <c r="E23525" t="s">
        <v>14</v>
      </c>
      <c r="F23525">
        <v>2028</v>
      </c>
      <c r="G23525">
        <v>0</v>
      </c>
      <c r="H23525">
        <f>IF(J23525="N2O",G23525/About!$A$75,IF('EPA non-CO2 Data'!J23525="CH4",'EPA non-CO2 Data'!G23525/About!$A$73,'EPA non-CO2 Data'!G23525))</f>
        <v>0</v>
      </c>
      <c r="I23525" s="4" t="str">
        <f>VLOOKUP(CONCATENATE(B23525,C23525,D23525),'EPA Source to Industry Map'!$D$2:$E$35,2,FALSE)</f>
        <v>chemicals 20</v>
      </c>
      <c r="J23525" s="4" t="str">
        <f t="shared" si="371"/>
        <v>F-gases</v>
      </c>
    </row>
    <row r="23526" spans="1:10" hidden="1" x14ac:dyDescent="0.25">
      <c r="A23526" t="s">
        <v>82</v>
      </c>
      <c r="B23526" t="s">
        <v>3</v>
      </c>
      <c r="C23526" t="s">
        <v>249</v>
      </c>
      <c r="D23526" t="s">
        <v>250</v>
      </c>
      <c r="E23526" t="s">
        <v>14</v>
      </c>
      <c r="F23526">
        <v>2029</v>
      </c>
      <c r="G23526">
        <v>0</v>
      </c>
      <c r="H23526">
        <f>IF(J23526="N2O",G23526/About!$A$75,IF('EPA non-CO2 Data'!J23526="CH4",'EPA non-CO2 Data'!G23526/About!$A$73,'EPA non-CO2 Data'!G23526))</f>
        <v>0</v>
      </c>
      <c r="I23526" s="4" t="str">
        <f>VLOOKUP(CONCATENATE(B23526,C23526,D23526),'EPA Source to Industry Map'!$D$2:$E$35,2,FALSE)</f>
        <v>chemicals 20</v>
      </c>
      <c r="J23526" s="4" t="str">
        <f t="shared" si="371"/>
        <v>F-gases</v>
      </c>
    </row>
    <row r="23527" spans="1:10" hidden="1" x14ac:dyDescent="0.25">
      <c r="A23527" t="s">
        <v>82</v>
      </c>
      <c r="B23527" t="s">
        <v>3</v>
      </c>
      <c r="C23527" t="s">
        <v>249</v>
      </c>
      <c r="D23527" t="s">
        <v>250</v>
      </c>
      <c r="E23527" t="s">
        <v>14</v>
      </c>
      <c r="F23527">
        <v>2030</v>
      </c>
      <c r="G23527">
        <v>0</v>
      </c>
      <c r="H23527">
        <f>IF(J23527="N2O",G23527/About!$A$75,IF('EPA non-CO2 Data'!J23527="CH4",'EPA non-CO2 Data'!G23527/About!$A$73,'EPA non-CO2 Data'!G23527))</f>
        <v>0</v>
      </c>
      <c r="I23527" s="4" t="str">
        <f>VLOOKUP(CONCATENATE(B23527,C23527,D23527),'EPA Source to Industry Map'!$D$2:$E$35,2,FALSE)</f>
        <v>chemicals 20</v>
      </c>
      <c r="J23527" s="4" t="str">
        <f t="shared" si="371"/>
        <v>F-gases</v>
      </c>
    </row>
    <row r="23528" spans="1:10" hidden="1" x14ac:dyDescent="0.25">
      <c r="A23528" t="s">
        <v>82</v>
      </c>
      <c r="B23528" t="s">
        <v>3</v>
      </c>
      <c r="C23528" t="s">
        <v>249</v>
      </c>
      <c r="D23528" t="s">
        <v>250</v>
      </c>
      <c r="E23528" t="s">
        <v>14</v>
      </c>
      <c r="F23528">
        <v>2031</v>
      </c>
      <c r="G23528">
        <v>0</v>
      </c>
      <c r="H23528">
        <f>IF(J23528="N2O",G23528/About!$A$75,IF('EPA non-CO2 Data'!J23528="CH4",'EPA non-CO2 Data'!G23528/About!$A$73,'EPA non-CO2 Data'!G23528))</f>
        <v>0</v>
      </c>
      <c r="I23528" s="4" t="str">
        <f>VLOOKUP(CONCATENATE(B23528,C23528,D23528),'EPA Source to Industry Map'!$D$2:$E$35,2,FALSE)</f>
        <v>chemicals 20</v>
      </c>
      <c r="J23528" s="4" t="str">
        <f t="shared" si="371"/>
        <v>F-gases</v>
      </c>
    </row>
    <row r="23529" spans="1:10" hidden="1" x14ac:dyDescent="0.25">
      <c r="A23529" t="s">
        <v>82</v>
      </c>
      <c r="B23529" t="s">
        <v>3</v>
      </c>
      <c r="C23529" t="s">
        <v>249</v>
      </c>
      <c r="D23529" t="s">
        <v>250</v>
      </c>
      <c r="E23529" t="s">
        <v>14</v>
      </c>
      <c r="F23529">
        <v>2032</v>
      </c>
      <c r="G23529">
        <v>0</v>
      </c>
      <c r="H23529">
        <f>IF(J23529="N2O",G23529/About!$A$75,IF('EPA non-CO2 Data'!J23529="CH4",'EPA non-CO2 Data'!G23529/About!$A$73,'EPA non-CO2 Data'!G23529))</f>
        <v>0</v>
      </c>
      <c r="I23529" s="4" t="str">
        <f>VLOOKUP(CONCATENATE(B23529,C23529,D23529),'EPA Source to Industry Map'!$D$2:$E$35,2,FALSE)</f>
        <v>chemicals 20</v>
      </c>
      <c r="J23529" s="4" t="str">
        <f t="shared" si="371"/>
        <v>F-gases</v>
      </c>
    </row>
    <row r="23530" spans="1:10" hidden="1" x14ac:dyDescent="0.25">
      <c r="A23530" t="s">
        <v>82</v>
      </c>
      <c r="B23530" t="s">
        <v>3</v>
      </c>
      <c r="C23530" t="s">
        <v>249</v>
      </c>
      <c r="D23530" t="s">
        <v>250</v>
      </c>
      <c r="E23530" t="s">
        <v>14</v>
      </c>
      <c r="F23530">
        <v>2033</v>
      </c>
      <c r="G23530">
        <v>0</v>
      </c>
      <c r="H23530">
        <f>IF(J23530="N2O",G23530/About!$A$75,IF('EPA non-CO2 Data'!J23530="CH4",'EPA non-CO2 Data'!G23530/About!$A$73,'EPA non-CO2 Data'!G23530))</f>
        <v>0</v>
      </c>
      <c r="I23530" s="4" t="str">
        <f>VLOOKUP(CONCATENATE(B23530,C23530,D23530),'EPA Source to Industry Map'!$D$2:$E$35,2,FALSE)</f>
        <v>chemicals 20</v>
      </c>
      <c r="J23530" s="4" t="str">
        <f t="shared" si="371"/>
        <v>F-gases</v>
      </c>
    </row>
    <row r="23531" spans="1:10" hidden="1" x14ac:dyDescent="0.25">
      <c r="A23531" t="s">
        <v>82</v>
      </c>
      <c r="B23531" t="s">
        <v>3</v>
      </c>
      <c r="C23531" t="s">
        <v>249</v>
      </c>
      <c r="D23531" t="s">
        <v>250</v>
      </c>
      <c r="E23531" t="s">
        <v>14</v>
      </c>
      <c r="F23531">
        <v>2034</v>
      </c>
      <c r="G23531">
        <v>0</v>
      </c>
      <c r="H23531">
        <f>IF(J23531="N2O",G23531/About!$A$75,IF('EPA non-CO2 Data'!J23531="CH4",'EPA non-CO2 Data'!G23531/About!$A$73,'EPA non-CO2 Data'!G23531))</f>
        <v>0</v>
      </c>
      <c r="I23531" s="4" t="str">
        <f>VLOOKUP(CONCATENATE(B23531,C23531,D23531),'EPA Source to Industry Map'!$D$2:$E$35,2,FALSE)</f>
        <v>chemicals 20</v>
      </c>
      <c r="J23531" s="4" t="str">
        <f t="shared" si="371"/>
        <v>F-gases</v>
      </c>
    </row>
    <row r="23532" spans="1:10" hidden="1" x14ac:dyDescent="0.25">
      <c r="A23532" t="s">
        <v>82</v>
      </c>
      <c r="B23532" t="s">
        <v>3</v>
      </c>
      <c r="C23532" t="s">
        <v>249</v>
      </c>
      <c r="D23532" t="s">
        <v>250</v>
      </c>
      <c r="E23532" t="s">
        <v>14</v>
      </c>
      <c r="F23532">
        <v>2035</v>
      </c>
      <c r="G23532">
        <v>0</v>
      </c>
      <c r="H23532">
        <f>IF(J23532="N2O",G23532/About!$A$75,IF('EPA non-CO2 Data'!J23532="CH4",'EPA non-CO2 Data'!G23532/About!$A$73,'EPA non-CO2 Data'!G23532))</f>
        <v>0</v>
      </c>
      <c r="I23532" s="4" t="str">
        <f>VLOOKUP(CONCATENATE(B23532,C23532,D23532),'EPA Source to Industry Map'!$D$2:$E$35,2,FALSE)</f>
        <v>chemicals 20</v>
      </c>
      <c r="J23532" s="4" t="str">
        <f t="shared" si="371"/>
        <v>F-gases</v>
      </c>
    </row>
    <row r="23533" spans="1:10" hidden="1" x14ac:dyDescent="0.25">
      <c r="A23533" t="s">
        <v>82</v>
      </c>
      <c r="B23533" t="s">
        <v>3</v>
      </c>
      <c r="C23533" t="s">
        <v>249</v>
      </c>
      <c r="D23533" t="s">
        <v>250</v>
      </c>
      <c r="E23533" t="s">
        <v>14</v>
      </c>
      <c r="F23533">
        <v>2036</v>
      </c>
      <c r="G23533">
        <v>0</v>
      </c>
      <c r="H23533">
        <f>IF(J23533="N2O",G23533/About!$A$75,IF('EPA non-CO2 Data'!J23533="CH4",'EPA non-CO2 Data'!G23533/About!$A$73,'EPA non-CO2 Data'!G23533))</f>
        <v>0</v>
      </c>
      <c r="I23533" s="4" t="str">
        <f>VLOOKUP(CONCATENATE(B23533,C23533,D23533),'EPA Source to Industry Map'!$D$2:$E$35,2,FALSE)</f>
        <v>chemicals 20</v>
      </c>
      <c r="J23533" s="4" t="str">
        <f t="shared" si="371"/>
        <v>F-gases</v>
      </c>
    </row>
    <row r="23534" spans="1:10" hidden="1" x14ac:dyDescent="0.25">
      <c r="A23534" t="s">
        <v>82</v>
      </c>
      <c r="B23534" t="s">
        <v>3</v>
      </c>
      <c r="C23534" t="s">
        <v>249</v>
      </c>
      <c r="D23534" t="s">
        <v>250</v>
      </c>
      <c r="E23534" t="s">
        <v>14</v>
      </c>
      <c r="F23534">
        <v>2037</v>
      </c>
      <c r="G23534">
        <v>0</v>
      </c>
      <c r="H23534">
        <f>IF(J23534="N2O",G23534/About!$A$75,IF('EPA non-CO2 Data'!J23534="CH4",'EPA non-CO2 Data'!G23534/About!$A$73,'EPA non-CO2 Data'!G23534))</f>
        <v>0</v>
      </c>
      <c r="I23534" s="4" t="str">
        <f>VLOOKUP(CONCATENATE(B23534,C23534,D23534),'EPA Source to Industry Map'!$D$2:$E$35,2,FALSE)</f>
        <v>chemicals 20</v>
      </c>
      <c r="J23534" s="4" t="str">
        <f t="shared" si="371"/>
        <v>F-gases</v>
      </c>
    </row>
    <row r="23535" spans="1:10" hidden="1" x14ac:dyDescent="0.25">
      <c r="A23535" t="s">
        <v>82</v>
      </c>
      <c r="B23535" t="s">
        <v>3</v>
      </c>
      <c r="C23535" t="s">
        <v>249</v>
      </c>
      <c r="D23535" t="s">
        <v>250</v>
      </c>
      <c r="E23535" t="s">
        <v>14</v>
      </c>
      <c r="F23535">
        <v>2038</v>
      </c>
      <c r="G23535">
        <v>0</v>
      </c>
      <c r="H23535">
        <f>IF(J23535="N2O",G23535/About!$A$75,IF('EPA non-CO2 Data'!J23535="CH4",'EPA non-CO2 Data'!G23535/About!$A$73,'EPA non-CO2 Data'!G23535))</f>
        <v>0</v>
      </c>
      <c r="I23535" s="4" t="str">
        <f>VLOOKUP(CONCATENATE(B23535,C23535,D23535),'EPA Source to Industry Map'!$D$2:$E$35,2,FALSE)</f>
        <v>chemicals 20</v>
      </c>
      <c r="J23535" s="4" t="str">
        <f t="shared" si="371"/>
        <v>F-gases</v>
      </c>
    </row>
    <row r="23536" spans="1:10" hidden="1" x14ac:dyDescent="0.25">
      <c r="A23536" t="s">
        <v>82</v>
      </c>
      <c r="B23536" t="s">
        <v>3</v>
      </c>
      <c r="C23536" t="s">
        <v>249</v>
      </c>
      <c r="D23536" t="s">
        <v>250</v>
      </c>
      <c r="E23536" t="s">
        <v>14</v>
      </c>
      <c r="F23536">
        <v>2039</v>
      </c>
      <c r="G23536">
        <v>0</v>
      </c>
      <c r="H23536">
        <f>IF(J23536="N2O",G23536/About!$A$75,IF('EPA non-CO2 Data'!J23536="CH4",'EPA non-CO2 Data'!G23536/About!$A$73,'EPA non-CO2 Data'!G23536))</f>
        <v>0</v>
      </c>
      <c r="I23536" s="4" t="str">
        <f>VLOOKUP(CONCATENATE(B23536,C23536,D23536),'EPA Source to Industry Map'!$D$2:$E$35,2,FALSE)</f>
        <v>chemicals 20</v>
      </c>
      <c r="J23536" s="4" t="str">
        <f t="shared" si="371"/>
        <v>F-gases</v>
      </c>
    </row>
    <row r="23537" spans="1:10" hidden="1" x14ac:dyDescent="0.25">
      <c r="A23537" t="s">
        <v>82</v>
      </c>
      <c r="B23537" t="s">
        <v>3</v>
      </c>
      <c r="C23537" t="s">
        <v>249</v>
      </c>
      <c r="D23537" t="s">
        <v>250</v>
      </c>
      <c r="E23537" t="s">
        <v>14</v>
      </c>
      <c r="F23537">
        <v>2040</v>
      </c>
      <c r="G23537">
        <v>0</v>
      </c>
      <c r="H23537">
        <f>IF(J23537="N2O",G23537/About!$A$75,IF('EPA non-CO2 Data'!J23537="CH4",'EPA non-CO2 Data'!G23537/About!$A$73,'EPA non-CO2 Data'!G23537))</f>
        <v>0</v>
      </c>
      <c r="I23537" s="4" t="str">
        <f>VLOOKUP(CONCATENATE(B23537,C23537,D23537),'EPA Source to Industry Map'!$D$2:$E$35,2,FALSE)</f>
        <v>chemicals 20</v>
      </c>
      <c r="J23537" s="4" t="str">
        <f t="shared" si="371"/>
        <v>F-gases</v>
      </c>
    </row>
    <row r="23538" spans="1:10" hidden="1" x14ac:dyDescent="0.25">
      <c r="A23538" t="s">
        <v>82</v>
      </c>
      <c r="B23538" t="s">
        <v>3</v>
      </c>
      <c r="C23538" t="s">
        <v>249</v>
      </c>
      <c r="D23538" t="s">
        <v>250</v>
      </c>
      <c r="E23538" t="s">
        <v>14</v>
      </c>
      <c r="F23538">
        <v>2041</v>
      </c>
      <c r="G23538">
        <v>0</v>
      </c>
      <c r="H23538">
        <f>IF(J23538="N2O",G23538/About!$A$75,IF('EPA non-CO2 Data'!J23538="CH4",'EPA non-CO2 Data'!G23538/About!$A$73,'EPA non-CO2 Data'!G23538))</f>
        <v>0</v>
      </c>
      <c r="I23538" s="4" t="str">
        <f>VLOOKUP(CONCATENATE(B23538,C23538,D23538),'EPA Source to Industry Map'!$D$2:$E$35,2,FALSE)</f>
        <v>chemicals 20</v>
      </c>
      <c r="J23538" s="4" t="str">
        <f t="shared" si="371"/>
        <v>F-gases</v>
      </c>
    </row>
    <row r="23539" spans="1:10" hidden="1" x14ac:dyDescent="0.25">
      <c r="A23539" t="s">
        <v>82</v>
      </c>
      <c r="B23539" t="s">
        <v>3</v>
      </c>
      <c r="C23539" t="s">
        <v>249</v>
      </c>
      <c r="D23539" t="s">
        <v>250</v>
      </c>
      <c r="E23539" t="s">
        <v>14</v>
      </c>
      <c r="F23539">
        <v>2042</v>
      </c>
      <c r="G23539">
        <v>0</v>
      </c>
      <c r="H23539">
        <f>IF(J23539="N2O",G23539/About!$A$75,IF('EPA non-CO2 Data'!J23539="CH4",'EPA non-CO2 Data'!G23539/About!$A$73,'EPA non-CO2 Data'!G23539))</f>
        <v>0</v>
      </c>
      <c r="I23539" s="4" t="str">
        <f>VLOOKUP(CONCATENATE(B23539,C23539,D23539),'EPA Source to Industry Map'!$D$2:$E$35,2,FALSE)</f>
        <v>chemicals 20</v>
      </c>
      <c r="J23539" s="4" t="str">
        <f t="shared" si="371"/>
        <v>F-gases</v>
      </c>
    </row>
    <row r="23540" spans="1:10" hidden="1" x14ac:dyDescent="0.25">
      <c r="A23540" t="s">
        <v>82</v>
      </c>
      <c r="B23540" t="s">
        <v>3</v>
      </c>
      <c r="C23540" t="s">
        <v>249</v>
      </c>
      <c r="D23540" t="s">
        <v>250</v>
      </c>
      <c r="E23540" t="s">
        <v>14</v>
      </c>
      <c r="F23540">
        <v>2043</v>
      </c>
      <c r="G23540">
        <v>0</v>
      </c>
      <c r="H23540">
        <f>IF(J23540="N2O",G23540/About!$A$75,IF('EPA non-CO2 Data'!J23540="CH4",'EPA non-CO2 Data'!G23540/About!$A$73,'EPA non-CO2 Data'!G23540))</f>
        <v>0</v>
      </c>
      <c r="I23540" s="4" t="str">
        <f>VLOOKUP(CONCATENATE(B23540,C23540,D23540),'EPA Source to Industry Map'!$D$2:$E$35,2,FALSE)</f>
        <v>chemicals 20</v>
      </c>
      <c r="J23540" s="4" t="str">
        <f t="shared" si="371"/>
        <v>F-gases</v>
      </c>
    </row>
    <row r="23541" spans="1:10" hidden="1" x14ac:dyDescent="0.25">
      <c r="A23541" t="s">
        <v>82</v>
      </c>
      <c r="B23541" t="s">
        <v>3</v>
      </c>
      <c r="C23541" t="s">
        <v>249</v>
      </c>
      <c r="D23541" t="s">
        <v>250</v>
      </c>
      <c r="E23541" t="s">
        <v>14</v>
      </c>
      <c r="F23541">
        <v>2044</v>
      </c>
      <c r="G23541">
        <v>0</v>
      </c>
      <c r="H23541">
        <f>IF(J23541="N2O",G23541/About!$A$75,IF('EPA non-CO2 Data'!J23541="CH4",'EPA non-CO2 Data'!G23541/About!$A$73,'EPA non-CO2 Data'!G23541))</f>
        <v>0</v>
      </c>
      <c r="I23541" s="4" t="str">
        <f>VLOOKUP(CONCATENATE(B23541,C23541,D23541),'EPA Source to Industry Map'!$D$2:$E$35,2,FALSE)</f>
        <v>chemicals 20</v>
      </c>
      <c r="J23541" s="4" t="str">
        <f t="shared" si="371"/>
        <v>F-gases</v>
      </c>
    </row>
    <row r="23542" spans="1:10" hidden="1" x14ac:dyDescent="0.25">
      <c r="A23542" t="s">
        <v>82</v>
      </c>
      <c r="B23542" t="s">
        <v>3</v>
      </c>
      <c r="C23542" t="s">
        <v>249</v>
      </c>
      <c r="D23542" t="s">
        <v>250</v>
      </c>
      <c r="E23542" t="s">
        <v>14</v>
      </c>
      <c r="F23542">
        <v>2045</v>
      </c>
      <c r="G23542">
        <v>0</v>
      </c>
      <c r="H23542">
        <f>IF(J23542="N2O",G23542/About!$A$75,IF('EPA non-CO2 Data'!J23542="CH4",'EPA non-CO2 Data'!G23542/About!$A$73,'EPA non-CO2 Data'!G23542))</f>
        <v>0</v>
      </c>
      <c r="I23542" s="4" t="str">
        <f>VLOOKUP(CONCATENATE(B23542,C23542,D23542),'EPA Source to Industry Map'!$D$2:$E$35,2,FALSE)</f>
        <v>chemicals 20</v>
      </c>
      <c r="J23542" s="4" t="str">
        <f t="shared" si="371"/>
        <v>F-gases</v>
      </c>
    </row>
    <row r="23543" spans="1:10" hidden="1" x14ac:dyDescent="0.25">
      <c r="A23543" t="s">
        <v>82</v>
      </c>
      <c r="B23543" t="s">
        <v>3</v>
      </c>
      <c r="C23543" t="s">
        <v>249</v>
      </c>
      <c r="D23543" t="s">
        <v>250</v>
      </c>
      <c r="E23543" t="s">
        <v>14</v>
      </c>
      <c r="F23543">
        <v>2046</v>
      </c>
      <c r="G23543">
        <v>0</v>
      </c>
      <c r="H23543">
        <f>IF(J23543="N2O",G23543/About!$A$75,IF('EPA non-CO2 Data'!J23543="CH4",'EPA non-CO2 Data'!G23543/About!$A$73,'EPA non-CO2 Data'!G23543))</f>
        <v>0</v>
      </c>
      <c r="I23543" s="4" t="str">
        <f>VLOOKUP(CONCATENATE(B23543,C23543,D23543),'EPA Source to Industry Map'!$D$2:$E$35,2,FALSE)</f>
        <v>chemicals 20</v>
      </c>
      <c r="J23543" s="4" t="str">
        <f t="shared" si="371"/>
        <v>F-gases</v>
      </c>
    </row>
    <row r="23544" spans="1:10" hidden="1" x14ac:dyDescent="0.25">
      <c r="A23544" t="s">
        <v>82</v>
      </c>
      <c r="B23544" t="s">
        <v>3</v>
      </c>
      <c r="C23544" t="s">
        <v>249</v>
      </c>
      <c r="D23544" t="s">
        <v>250</v>
      </c>
      <c r="E23544" t="s">
        <v>14</v>
      </c>
      <c r="F23544">
        <v>2047</v>
      </c>
      <c r="G23544">
        <v>0</v>
      </c>
      <c r="H23544">
        <f>IF(J23544="N2O",G23544/About!$A$75,IF('EPA non-CO2 Data'!J23544="CH4",'EPA non-CO2 Data'!G23544/About!$A$73,'EPA non-CO2 Data'!G23544))</f>
        <v>0</v>
      </c>
      <c r="I23544" s="4" t="str">
        <f>VLOOKUP(CONCATENATE(B23544,C23544,D23544),'EPA Source to Industry Map'!$D$2:$E$35,2,FALSE)</f>
        <v>chemicals 20</v>
      </c>
      <c r="J23544" s="4" t="str">
        <f t="shared" si="371"/>
        <v>F-gases</v>
      </c>
    </row>
    <row r="23545" spans="1:10" hidden="1" x14ac:dyDescent="0.25">
      <c r="A23545" t="s">
        <v>82</v>
      </c>
      <c r="B23545" t="s">
        <v>3</v>
      </c>
      <c r="C23545" t="s">
        <v>249</v>
      </c>
      <c r="D23545" t="s">
        <v>250</v>
      </c>
      <c r="E23545" t="s">
        <v>14</v>
      </c>
      <c r="F23545">
        <v>2048</v>
      </c>
      <c r="G23545">
        <v>0</v>
      </c>
      <c r="H23545">
        <f>IF(J23545="N2O",G23545/About!$A$75,IF('EPA non-CO2 Data'!J23545="CH4",'EPA non-CO2 Data'!G23545/About!$A$73,'EPA non-CO2 Data'!G23545))</f>
        <v>0</v>
      </c>
      <c r="I23545" s="4" t="str">
        <f>VLOOKUP(CONCATENATE(B23545,C23545,D23545),'EPA Source to Industry Map'!$D$2:$E$35,2,FALSE)</f>
        <v>chemicals 20</v>
      </c>
      <c r="J23545" s="4" t="str">
        <f t="shared" si="371"/>
        <v>F-gases</v>
      </c>
    </row>
    <row r="23546" spans="1:10" hidden="1" x14ac:dyDescent="0.25">
      <c r="A23546" t="s">
        <v>82</v>
      </c>
      <c r="B23546" t="s">
        <v>3</v>
      </c>
      <c r="C23546" t="s">
        <v>249</v>
      </c>
      <c r="D23546" t="s">
        <v>250</v>
      </c>
      <c r="E23546" t="s">
        <v>14</v>
      </c>
      <c r="F23546">
        <v>2049</v>
      </c>
      <c r="G23546">
        <v>0</v>
      </c>
      <c r="H23546">
        <f>IF(J23546="N2O",G23546/About!$A$75,IF('EPA non-CO2 Data'!J23546="CH4",'EPA non-CO2 Data'!G23546/About!$A$73,'EPA non-CO2 Data'!G23546))</f>
        <v>0</v>
      </c>
      <c r="I23546" s="4" t="str">
        <f>VLOOKUP(CONCATENATE(B23546,C23546,D23546),'EPA Source to Industry Map'!$D$2:$E$35,2,FALSE)</f>
        <v>chemicals 20</v>
      </c>
      <c r="J23546" s="4" t="str">
        <f t="shared" si="371"/>
        <v>F-gases</v>
      </c>
    </row>
    <row r="23547" spans="1:10" hidden="1" x14ac:dyDescent="0.25">
      <c r="A23547" t="s">
        <v>82</v>
      </c>
      <c r="B23547" t="s">
        <v>3</v>
      </c>
      <c r="C23547" t="s">
        <v>249</v>
      </c>
      <c r="D23547" t="s">
        <v>250</v>
      </c>
      <c r="E23547" t="s">
        <v>14</v>
      </c>
      <c r="F23547">
        <v>2050</v>
      </c>
      <c r="G23547">
        <v>0</v>
      </c>
      <c r="H23547">
        <f>IF(J23547="N2O",G23547/About!$A$75,IF('EPA non-CO2 Data'!J23547="CH4",'EPA non-CO2 Data'!G23547/About!$A$73,'EPA non-CO2 Data'!G23547))</f>
        <v>0</v>
      </c>
      <c r="I23547" s="4" t="str">
        <f>VLOOKUP(CONCATENATE(B23547,C23547,D23547),'EPA Source to Industry Map'!$D$2:$E$35,2,FALSE)</f>
        <v>chemicals 20</v>
      </c>
      <c r="J23547" s="4" t="str">
        <f t="shared" si="371"/>
        <v>F-gases</v>
      </c>
    </row>
    <row r="23548" spans="1:10" hidden="1" x14ac:dyDescent="0.25">
      <c r="A23548" t="s">
        <v>82</v>
      </c>
      <c r="B23548" t="s">
        <v>3</v>
      </c>
      <c r="C23548" t="s">
        <v>225</v>
      </c>
      <c r="E23548" t="s">
        <v>15</v>
      </c>
      <c r="F23548">
        <v>1990</v>
      </c>
      <c r="G23548">
        <v>4.81878E-5</v>
      </c>
      <c r="H23548">
        <f>IF(J23548="N2O",G23548/About!$A$75,IF('EPA non-CO2 Data'!J23548="CH4",'EPA non-CO2 Data'!G23548/About!$A$73,'EPA non-CO2 Data'!G23548))</f>
        <v>4.81878E-5</v>
      </c>
      <c r="I23548" s="4" t="str">
        <f>VLOOKUP(CONCATENATE(B23548,C23548,D23548),'EPA Source to Industry Map'!$D$2:$E$35,2,FALSE)</f>
        <v>chemicals 20</v>
      </c>
      <c r="J23548" s="4" t="str">
        <f t="shared" si="371"/>
        <v>F-gases</v>
      </c>
    </row>
    <row r="23549" spans="1:10" hidden="1" x14ac:dyDescent="0.25">
      <c r="A23549" t="s">
        <v>82</v>
      </c>
      <c r="B23549" t="s">
        <v>3</v>
      </c>
      <c r="C23549" t="s">
        <v>225</v>
      </c>
      <c r="E23549" t="s">
        <v>15</v>
      </c>
      <c r="F23549">
        <v>1991</v>
      </c>
      <c r="G23549">
        <v>4.81878E-5</v>
      </c>
      <c r="H23549">
        <f>IF(J23549="N2O",G23549/About!$A$75,IF('EPA non-CO2 Data'!J23549="CH4",'EPA non-CO2 Data'!G23549/About!$A$73,'EPA non-CO2 Data'!G23549))</f>
        <v>4.81878E-5</v>
      </c>
      <c r="I23549" s="4" t="str">
        <f>VLOOKUP(CONCATENATE(B23549,C23549,D23549),'EPA Source to Industry Map'!$D$2:$E$35,2,FALSE)</f>
        <v>chemicals 20</v>
      </c>
      <c r="J23549" s="4" t="str">
        <f t="shared" si="371"/>
        <v>F-gases</v>
      </c>
    </row>
    <row r="23550" spans="1:10" hidden="1" x14ac:dyDescent="0.25">
      <c r="A23550" t="s">
        <v>82</v>
      </c>
      <c r="B23550" t="s">
        <v>3</v>
      </c>
      <c r="C23550" t="s">
        <v>225</v>
      </c>
      <c r="E23550" t="s">
        <v>15</v>
      </c>
      <c r="F23550">
        <v>1992</v>
      </c>
      <c r="G23550">
        <v>9.0352124999999993E-5</v>
      </c>
      <c r="H23550">
        <f>IF(J23550="N2O",G23550/About!$A$75,IF('EPA non-CO2 Data'!J23550="CH4",'EPA non-CO2 Data'!G23550/About!$A$73,'EPA non-CO2 Data'!G23550))</f>
        <v>9.0352124999999993E-5</v>
      </c>
      <c r="I23550" s="4" t="str">
        <f>VLOOKUP(CONCATENATE(B23550,C23550,D23550),'EPA Source to Industry Map'!$D$2:$E$35,2,FALSE)</f>
        <v>chemicals 20</v>
      </c>
      <c r="J23550" s="4" t="str">
        <f t="shared" si="371"/>
        <v>F-gases</v>
      </c>
    </row>
    <row r="23551" spans="1:10" hidden="1" x14ac:dyDescent="0.25">
      <c r="A23551" t="s">
        <v>82</v>
      </c>
      <c r="B23551" t="s">
        <v>3</v>
      </c>
      <c r="C23551" t="s">
        <v>225</v>
      </c>
      <c r="E23551" t="s">
        <v>15</v>
      </c>
      <c r="F23551">
        <v>1993</v>
      </c>
      <c r="G23551">
        <v>1.3251644999999999E-4</v>
      </c>
      <c r="H23551">
        <f>IF(J23551="N2O",G23551/About!$A$75,IF('EPA non-CO2 Data'!J23551="CH4",'EPA non-CO2 Data'!G23551/About!$A$73,'EPA non-CO2 Data'!G23551))</f>
        <v>1.3251644999999999E-4</v>
      </c>
      <c r="I23551" s="4" t="str">
        <f>VLOOKUP(CONCATENATE(B23551,C23551,D23551),'EPA Source to Industry Map'!$D$2:$E$35,2,FALSE)</f>
        <v>chemicals 20</v>
      </c>
      <c r="J23551" s="4" t="str">
        <f t="shared" si="371"/>
        <v>F-gases</v>
      </c>
    </row>
    <row r="23552" spans="1:10" hidden="1" x14ac:dyDescent="0.25">
      <c r="A23552" t="s">
        <v>82</v>
      </c>
      <c r="B23552" t="s">
        <v>3</v>
      </c>
      <c r="C23552" t="s">
        <v>225</v>
      </c>
      <c r="E23552" t="s">
        <v>15</v>
      </c>
      <c r="F23552">
        <v>1994</v>
      </c>
      <c r="G23552">
        <v>1.7468077499999999E-4</v>
      </c>
      <c r="H23552">
        <f>IF(J23552="N2O",G23552/About!$A$75,IF('EPA non-CO2 Data'!J23552="CH4",'EPA non-CO2 Data'!G23552/About!$A$73,'EPA non-CO2 Data'!G23552))</f>
        <v>1.7468077499999999E-4</v>
      </c>
      <c r="I23552" s="4" t="str">
        <f>VLOOKUP(CONCATENATE(B23552,C23552,D23552),'EPA Source to Industry Map'!$D$2:$E$35,2,FALSE)</f>
        <v>chemicals 20</v>
      </c>
      <c r="J23552" s="4" t="str">
        <f t="shared" si="371"/>
        <v>F-gases</v>
      </c>
    </row>
    <row r="23553" spans="1:10" hidden="1" x14ac:dyDescent="0.25">
      <c r="A23553" t="s">
        <v>82</v>
      </c>
      <c r="B23553" t="s">
        <v>3</v>
      </c>
      <c r="C23553" t="s">
        <v>225</v>
      </c>
      <c r="E23553" t="s">
        <v>15</v>
      </c>
      <c r="F23553">
        <v>1995</v>
      </c>
      <c r="G23553">
        <v>2.168451E-4</v>
      </c>
      <c r="H23553">
        <f>IF(J23553="N2O",G23553/About!$A$75,IF('EPA non-CO2 Data'!J23553="CH4",'EPA non-CO2 Data'!G23553/About!$A$73,'EPA non-CO2 Data'!G23553))</f>
        <v>2.168451E-4</v>
      </c>
      <c r="I23553" s="4" t="str">
        <f>VLOOKUP(CONCATENATE(B23553,C23553,D23553),'EPA Source to Industry Map'!$D$2:$E$35,2,FALSE)</f>
        <v>chemicals 20</v>
      </c>
      <c r="J23553" s="4" t="str">
        <f t="shared" si="371"/>
        <v>F-gases</v>
      </c>
    </row>
    <row r="23554" spans="1:10" hidden="1" x14ac:dyDescent="0.25">
      <c r="A23554" t="s">
        <v>82</v>
      </c>
      <c r="B23554" t="s">
        <v>3</v>
      </c>
      <c r="C23554" t="s">
        <v>225</v>
      </c>
      <c r="E23554" t="s">
        <v>15</v>
      </c>
      <c r="F23554">
        <v>1996</v>
      </c>
      <c r="G23554">
        <v>2.5901005200000001E-4</v>
      </c>
      <c r="H23554">
        <f>IF(J23554="N2O",G23554/About!$A$75,IF('EPA non-CO2 Data'!J23554="CH4",'EPA non-CO2 Data'!G23554/About!$A$73,'EPA non-CO2 Data'!G23554))</f>
        <v>2.5901005200000001E-4</v>
      </c>
      <c r="I23554" s="4" t="str">
        <f>VLOOKUP(CONCATENATE(B23554,C23554,D23554),'EPA Source to Industry Map'!$D$2:$E$35,2,FALSE)</f>
        <v>chemicals 20</v>
      </c>
      <c r="J23554" s="4" t="str">
        <f t="shared" si="371"/>
        <v>F-gases</v>
      </c>
    </row>
    <row r="23555" spans="1:10" hidden="1" x14ac:dyDescent="0.25">
      <c r="A23555" t="s">
        <v>82</v>
      </c>
      <c r="B23555" t="s">
        <v>3</v>
      </c>
      <c r="C23555" t="s">
        <v>225</v>
      </c>
      <c r="E23555" t="s">
        <v>15</v>
      </c>
      <c r="F23555">
        <v>1997</v>
      </c>
      <c r="G23555">
        <v>3.0117409199999998E-4</v>
      </c>
      <c r="H23555">
        <f>IF(J23555="N2O",G23555/About!$A$75,IF('EPA non-CO2 Data'!J23555="CH4",'EPA non-CO2 Data'!G23555/About!$A$73,'EPA non-CO2 Data'!G23555))</f>
        <v>3.0117409199999998E-4</v>
      </c>
      <c r="I23555" s="4" t="str">
        <f>VLOOKUP(CONCATENATE(B23555,C23555,D23555),'EPA Source to Industry Map'!$D$2:$E$35,2,FALSE)</f>
        <v>chemicals 20</v>
      </c>
      <c r="J23555" s="4" t="str">
        <f t="shared" si="371"/>
        <v>F-gases</v>
      </c>
    </row>
    <row r="23556" spans="1:10" hidden="1" x14ac:dyDescent="0.25">
      <c r="A23556" t="s">
        <v>82</v>
      </c>
      <c r="B23556" t="s">
        <v>3</v>
      </c>
      <c r="C23556" t="s">
        <v>225</v>
      </c>
      <c r="E23556" t="s">
        <v>15</v>
      </c>
      <c r="F23556">
        <v>1998</v>
      </c>
      <c r="G23556">
        <v>3.4333813200000001E-4</v>
      </c>
      <c r="H23556">
        <f>IF(J23556="N2O",G23556/About!$A$75,IF('EPA non-CO2 Data'!J23556="CH4",'EPA non-CO2 Data'!G23556/About!$A$73,'EPA non-CO2 Data'!G23556))</f>
        <v>3.4333813200000001E-4</v>
      </c>
      <c r="I23556" s="4" t="str">
        <f>VLOOKUP(CONCATENATE(B23556,C23556,D23556),'EPA Source to Industry Map'!$D$2:$E$35,2,FALSE)</f>
        <v>chemicals 20</v>
      </c>
      <c r="J23556" s="4" t="str">
        <f t="shared" si="371"/>
        <v>F-gases</v>
      </c>
    </row>
    <row r="23557" spans="1:10" hidden="1" x14ac:dyDescent="0.25">
      <c r="A23557" t="s">
        <v>82</v>
      </c>
      <c r="B23557" t="s">
        <v>3</v>
      </c>
      <c r="C23557" t="s">
        <v>225</v>
      </c>
      <c r="E23557" t="s">
        <v>15</v>
      </c>
      <c r="F23557">
        <v>1999</v>
      </c>
      <c r="G23557">
        <v>3.9771157200000002E-4</v>
      </c>
      <c r="H23557">
        <f>IF(J23557="N2O",G23557/About!$A$75,IF('EPA non-CO2 Data'!J23557="CH4",'EPA non-CO2 Data'!G23557/About!$A$73,'EPA non-CO2 Data'!G23557))</f>
        <v>3.9771157200000002E-4</v>
      </c>
      <c r="I23557" s="4" t="str">
        <f>VLOOKUP(CONCATENATE(B23557,C23557,D23557),'EPA Source to Industry Map'!$D$2:$E$35,2,FALSE)</f>
        <v>chemicals 20</v>
      </c>
      <c r="J23557" s="4" t="str">
        <f t="shared" si="371"/>
        <v>F-gases</v>
      </c>
    </row>
    <row r="23558" spans="1:10" hidden="1" x14ac:dyDescent="0.25">
      <c r="A23558" t="s">
        <v>82</v>
      </c>
      <c r="B23558" t="s">
        <v>3</v>
      </c>
      <c r="C23558" t="s">
        <v>225</v>
      </c>
      <c r="E23558" t="s">
        <v>15</v>
      </c>
      <c r="F23558">
        <v>2000</v>
      </c>
      <c r="G23558">
        <v>4.4598031200000001E-4</v>
      </c>
      <c r="H23558">
        <f>IF(J23558="N2O",G23558/About!$A$75,IF('EPA non-CO2 Data'!J23558="CH4",'EPA non-CO2 Data'!G23558/About!$A$73,'EPA non-CO2 Data'!G23558))</f>
        <v>4.4598031200000001E-4</v>
      </c>
      <c r="I23558" s="4" t="str">
        <f>VLOOKUP(CONCATENATE(B23558,C23558,D23558),'EPA Source to Industry Map'!$D$2:$E$35,2,FALSE)</f>
        <v>chemicals 20</v>
      </c>
      <c r="J23558" s="4" t="str">
        <f t="shared" si="371"/>
        <v>F-gases</v>
      </c>
    </row>
    <row r="23559" spans="1:10" hidden="1" x14ac:dyDescent="0.25">
      <c r="A23559" t="s">
        <v>82</v>
      </c>
      <c r="B23559" t="s">
        <v>3</v>
      </c>
      <c r="C23559" t="s">
        <v>225</v>
      </c>
      <c r="E23559" t="s">
        <v>15</v>
      </c>
      <c r="F23559">
        <v>2001</v>
      </c>
      <c r="G23559">
        <v>4.9424900639999999E-4</v>
      </c>
      <c r="H23559">
        <f>IF(J23559="N2O",G23559/About!$A$75,IF('EPA non-CO2 Data'!J23559="CH4",'EPA non-CO2 Data'!G23559/About!$A$73,'EPA non-CO2 Data'!G23559))</f>
        <v>4.9424900639999999E-4</v>
      </c>
      <c r="I23559" s="4" t="str">
        <f>VLOOKUP(CONCATENATE(B23559,C23559,D23559),'EPA Source to Industry Map'!$D$2:$E$35,2,FALSE)</f>
        <v>chemicals 20</v>
      </c>
      <c r="J23559" s="4" t="str">
        <f t="shared" si="371"/>
        <v>F-gases</v>
      </c>
    </row>
    <row r="23560" spans="1:10" hidden="1" x14ac:dyDescent="0.25">
      <c r="A23560" t="s">
        <v>82</v>
      </c>
      <c r="B23560" t="s">
        <v>3</v>
      </c>
      <c r="C23560" t="s">
        <v>225</v>
      </c>
      <c r="E23560" t="s">
        <v>15</v>
      </c>
      <c r="F23560">
        <v>2002</v>
      </c>
      <c r="G23560">
        <v>5.4252007200000004E-4</v>
      </c>
      <c r="H23560">
        <f>IF(J23560="N2O",G23560/About!$A$75,IF('EPA non-CO2 Data'!J23560="CH4",'EPA non-CO2 Data'!G23560/About!$A$73,'EPA non-CO2 Data'!G23560))</f>
        <v>5.4252007200000004E-4</v>
      </c>
      <c r="I23560" s="4" t="str">
        <f>VLOOKUP(CONCATENATE(B23560,C23560,D23560),'EPA Source to Industry Map'!$D$2:$E$35,2,FALSE)</f>
        <v>chemicals 20</v>
      </c>
      <c r="J23560" s="4" t="str">
        <f t="shared" si="371"/>
        <v>F-gases</v>
      </c>
    </row>
    <row r="23561" spans="1:10" hidden="1" x14ac:dyDescent="0.25">
      <c r="A23561" t="s">
        <v>82</v>
      </c>
      <c r="B23561" t="s">
        <v>3</v>
      </c>
      <c r="C23561" t="s">
        <v>225</v>
      </c>
      <c r="E23561" t="s">
        <v>15</v>
      </c>
      <c r="F23561">
        <v>2003</v>
      </c>
      <c r="G23561">
        <v>5.9078785440000003E-4</v>
      </c>
      <c r="H23561">
        <f>IF(J23561="N2O",G23561/About!$A$75,IF('EPA non-CO2 Data'!J23561="CH4",'EPA non-CO2 Data'!G23561/About!$A$73,'EPA non-CO2 Data'!G23561))</f>
        <v>5.9078785440000003E-4</v>
      </c>
      <c r="I23561" s="4" t="str">
        <f>VLOOKUP(CONCATENATE(B23561,C23561,D23561),'EPA Source to Industry Map'!$D$2:$E$35,2,FALSE)</f>
        <v>chemicals 20</v>
      </c>
      <c r="J23561" s="4" t="str">
        <f t="shared" si="371"/>
        <v>F-gases</v>
      </c>
    </row>
    <row r="23562" spans="1:10" hidden="1" x14ac:dyDescent="0.25">
      <c r="A23562" t="s">
        <v>82</v>
      </c>
      <c r="B23562" t="s">
        <v>3</v>
      </c>
      <c r="C23562" t="s">
        <v>225</v>
      </c>
      <c r="E23562" t="s">
        <v>15</v>
      </c>
      <c r="F23562">
        <v>2004</v>
      </c>
      <c r="G23562">
        <v>6.3905750640000001E-4</v>
      </c>
      <c r="H23562">
        <f>IF(J23562="N2O",G23562/About!$A$75,IF('EPA non-CO2 Data'!J23562="CH4",'EPA non-CO2 Data'!G23562/About!$A$73,'EPA non-CO2 Data'!G23562))</f>
        <v>6.3905750640000001E-4</v>
      </c>
      <c r="I23562" s="4" t="str">
        <f>VLOOKUP(CONCATENATE(B23562,C23562,D23562),'EPA Source to Industry Map'!$D$2:$E$35,2,FALSE)</f>
        <v>chemicals 20</v>
      </c>
      <c r="J23562" s="4" t="str">
        <f t="shared" si="371"/>
        <v>F-gases</v>
      </c>
    </row>
    <row r="23563" spans="1:10" hidden="1" x14ac:dyDescent="0.25">
      <c r="A23563" t="s">
        <v>82</v>
      </c>
      <c r="B23563" t="s">
        <v>3</v>
      </c>
      <c r="C23563" t="s">
        <v>225</v>
      </c>
      <c r="E23563" t="s">
        <v>15</v>
      </c>
      <c r="F23563">
        <v>2005</v>
      </c>
      <c r="G23563">
        <v>6.8732624640000005E-4</v>
      </c>
      <c r="H23563">
        <f>IF(J23563="N2O",G23563/About!$A$75,IF('EPA non-CO2 Data'!J23563="CH4",'EPA non-CO2 Data'!G23563/About!$A$73,'EPA non-CO2 Data'!G23563))</f>
        <v>6.8732624640000005E-4</v>
      </c>
      <c r="I23563" s="4" t="str">
        <f>VLOOKUP(CONCATENATE(B23563,C23563,D23563),'EPA Source to Industry Map'!$D$2:$E$35,2,FALSE)</f>
        <v>chemicals 20</v>
      </c>
      <c r="J23563" s="4" t="str">
        <f t="shared" si="371"/>
        <v>F-gases</v>
      </c>
    </row>
    <row r="23564" spans="1:10" hidden="1" x14ac:dyDescent="0.25">
      <c r="A23564" t="s">
        <v>82</v>
      </c>
      <c r="B23564" t="s">
        <v>3</v>
      </c>
      <c r="C23564" t="s">
        <v>225</v>
      </c>
      <c r="E23564" t="s">
        <v>15</v>
      </c>
      <c r="F23564">
        <v>2006</v>
      </c>
      <c r="G23564">
        <v>7.3547328000000002E-4</v>
      </c>
      <c r="H23564">
        <f>IF(J23564="N2O",G23564/About!$A$75,IF('EPA non-CO2 Data'!J23564="CH4",'EPA non-CO2 Data'!G23564/About!$A$73,'EPA non-CO2 Data'!G23564))</f>
        <v>7.3547328000000002E-4</v>
      </c>
      <c r="I23564" s="4" t="str">
        <f>VLOOKUP(CONCATENATE(B23564,C23564,D23564),'EPA Source to Industry Map'!$D$2:$E$35,2,FALSE)</f>
        <v>chemicals 20</v>
      </c>
      <c r="J23564" s="4" t="str">
        <f t="shared" si="371"/>
        <v>F-gases</v>
      </c>
    </row>
    <row r="23565" spans="1:10" hidden="1" x14ac:dyDescent="0.25">
      <c r="A23565" t="s">
        <v>82</v>
      </c>
      <c r="B23565" t="s">
        <v>3</v>
      </c>
      <c r="C23565" t="s">
        <v>225</v>
      </c>
      <c r="E23565" t="s">
        <v>15</v>
      </c>
      <c r="F23565">
        <v>2007</v>
      </c>
      <c r="G23565">
        <v>8.9456780400000002E-4</v>
      </c>
      <c r="H23565">
        <f>IF(J23565="N2O",G23565/About!$A$75,IF('EPA non-CO2 Data'!J23565="CH4",'EPA non-CO2 Data'!G23565/About!$A$73,'EPA non-CO2 Data'!G23565))</f>
        <v>8.9456780400000002E-4</v>
      </c>
      <c r="I23565" s="4" t="str">
        <f>VLOOKUP(CONCATENATE(B23565,C23565,D23565),'EPA Source to Industry Map'!$D$2:$E$35,2,FALSE)</f>
        <v>chemicals 20</v>
      </c>
      <c r="J23565" s="4" t="str">
        <f t="shared" si="371"/>
        <v>F-gases</v>
      </c>
    </row>
    <row r="23566" spans="1:10" hidden="1" x14ac:dyDescent="0.25">
      <c r="A23566" t="s">
        <v>82</v>
      </c>
      <c r="B23566" t="s">
        <v>3</v>
      </c>
      <c r="C23566" t="s">
        <v>225</v>
      </c>
      <c r="E23566" t="s">
        <v>15</v>
      </c>
      <c r="F23566">
        <v>2008</v>
      </c>
      <c r="G23566">
        <v>1.23879354E-3</v>
      </c>
      <c r="H23566">
        <f>IF(J23566="N2O",G23566/About!$A$75,IF('EPA non-CO2 Data'!J23566="CH4",'EPA non-CO2 Data'!G23566/About!$A$73,'EPA non-CO2 Data'!G23566))</f>
        <v>1.23879354E-3</v>
      </c>
      <c r="I23566" s="4" t="str">
        <f>VLOOKUP(CONCATENATE(B23566,C23566,D23566),'EPA Source to Industry Map'!$D$2:$E$35,2,FALSE)</f>
        <v>chemicals 20</v>
      </c>
      <c r="J23566" s="4" t="str">
        <f t="shared" si="371"/>
        <v>F-gases</v>
      </c>
    </row>
    <row r="23567" spans="1:10" hidden="1" x14ac:dyDescent="0.25">
      <c r="A23567" t="s">
        <v>82</v>
      </c>
      <c r="B23567" t="s">
        <v>3</v>
      </c>
      <c r="C23567" t="s">
        <v>225</v>
      </c>
      <c r="E23567" t="s">
        <v>15</v>
      </c>
      <c r="F23567">
        <v>2009</v>
      </c>
      <c r="G23567">
        <v>1.3344794399999999E-3</v>
      </c>
      <c r="H23567">
        <f>IF(J23567="N2O",G23567/About!$A$75,IF('EPA non-CO2 Data'!J23567="CH4",'EPA non-CO2 Data'!G23567/About!$A$73,'EPA non-CO2 Data'!G23567))</f>
        <v>1.3344794399999999E-3</v>
      </c>
      <c r="I23567" s="4" t="str">
        <f>VLOOKUP(CONCATENATE(B23567,C23567,D23567),'EPA Source to Industry Map'!$D$2:$E$35,2,FALSE)</f>
        <v>chemicals 20</v>
      </c>
      <c r="J23567" s="4" t="str">
        <f t="shared" si="371"/>
        <v>F-gases</v>
      </c>
    </row>
    <row r="23568" spans="1:10" hidden="1" x14ac:dyDescent="0.25">
      <c r="A23568" t="s">
        <v>82</v>
      </c>
      <c r="B23568" t="s">
        <v>3</v>
      </c>
      <c r="C23568" t="s">
        <v>225</v>
      </c>
      <c r="E23568" t="s">
        <v>15</v>
      </c>
      <c r="F23568">
        <v>2010</v>
      </c>
      <c r="G23568">
        <v>1.684834614E-3</v>
      </c>
      <c r="H23568">
        <f>IF(J23568="N2O",G23568/About!$A$75,IF('EPA non-CO2 Data'!J23568="CH4",'EPA non-CO2 Data'!G23568/About!$A$73,'EPA non-CO2 Data'!G23568))</f>
        <v>1.684834614E-3</v>
      </c>
      <c r="I23568" s="4" t="str">
        <f>VLOOKUP(CONCATENATE(B23568,C23568,D23568),'EPA Source to Industry Map'!$D$2:$E$35,2,FALSE)</f>
        <v>chemicals 20</v>
      </c>
      <c r="J23568" s="4" t="str">
        <f t="shared" si="371"/>
        <v>F-gases</v>
      </c>
    </row>
    <row r="23569" spans="1:10" hidden="1" x14ac:dyDescent="0.25">
      <c r="A23569" t="s">
        <v>82</v>
      </c>
      <c r="B23569" t="s">
        <v>3</v>
      </c>
      <c r="C23569" t="s">
        <v>225</v>
      </c>
      <c r="E23569" t="s">
        <v>15</v>
      </c>
      <c r="F23569">
        <v>2011</v>
      </c>
      <c r="G23569">
        <v>1.7054786460000001E-3</v>
      </c>
      <c r="H23569">
        <f>IF(J23569="N2O",G23569/About!$A$75,IF('EPA non-CO2 Data'!J23569="CH4",'EPA non-CO2 Data'!G23569/About!$A$73,'EPA non-CO2 Data'!G23569))</f>
        <v>1.7054786460000001E-3</v>
      </c>
      <c r="I23569" s="4" t="str">
        <f>VLOOKUP(CONCATENATE(B23569,C23569,D23569),'EPA Source to Industry Map'!$D$2:$E$35,2,FALSE)</f>
        <v>chemicals 20</v>
      </c>
      <c r="J23569" s="4" t="str">
        <f t="shared" si="371"/>
        <v>F-gases</v>
      </c>
    </row>
    <row r="23570" spans="1:10" hidden="1" x14ac:dyDescent="0.25">
      <c r="A23570" t="s">
        <v>82</v>
      </c>
      <c r="B23570" t="s">
        <v>3</v>
      </c>
      <c r="C23570" t="s">
        <v>225</v>
      </c>
      <c r="E23570" t="s">
        <v>15</v>
      </c>
      <c r="F23570">
        <v>2012</v>
      </c>
      <c r="G23570">
        <v>1.8117231120000001E-3</v>
      </c>
      <c r="H23570">
        <f>IF(J23570="N2O",G23570/About!$A$75,IF('EPA non-CO2 Data'!J23570="CH4",'EPA non-CO2 Data'!G23570/About!$A$73,'EPA non-CO2 Data'!G23570))</f>
        <v>1.8117231120000001E-3</v>
      </c>
      <c r="I23570" s="4" t="str">
        <f>VLOOKUP(CONCATENATE(B23570,C23570,D23570),'EPA Source to Industry Map'!$D$2:$E$35,2,FALSE)</f>
        <v>chemicals 20</v>
      </c>
      <c r="J23570" s="4" t="str">
        <f t="shared" si="371"/>
        <v>F-gases</v>
      </c>
    </row>
    <row r="23571" spans="1:10" hidden="1" x14ac:dyDescent="0.25">
      <c r="A23571" t="s">
        <v>82</v>
      </c>
      <c r="B23571" t="s">
        <v>3</v>
      </c>
      <c r="C23571" t="s">
        <v>225</v>
      </c>
      <c r="E23571" t="s">
        <v>15</v>
      </c>
      <c r="F23571">
        <v>2013</v>
      </c>
      <c r="G23571">
        <v>1.9627639007999999E-3</v>
      </c>
      <c r="H23571">
        <f>IF(J23571="N2O",G23571/About!$A$75,IF('EPA non-CO2 Data'!J23571="CH4",'EPA non-CO2 Data'!G23571/About!$A$73,'EPA non-CO2 Data'!G23571))</f>
        <v>1.9627639007999999E-3</v>
      </c>
      <c r="I23571" s="4" t="str">
        <f>VLOOKUP(CONCATENATE(B23571,C23571,D23571),'EPA Source to Industry Map'!$D$2:$E$35,2,FALSE)</f>
        <v>chemicals 20</v>
      </c>
      <c r="J23571" s="4" t="str">
        <f t="shared" si="371"/>
        <v>F-gases</v>
      </c>
    </row>
    <row r="23572" spans="1:10" hidden="1" x14ac:dyDescent="0.25">
      <c r="A23572" t="s">
        <v>82</v>
      </c>
      <c r="B23572" t="s">
        <v>3</v>
      </c>
      <c r="C23572" t="s">
        <v>225</v>
      </c>
      <c r="E23572" t="s">
        <v>15</v>
      </c>
      <c r="F23572">
        <v>2014</v>
      </c>
      <c r="G23572">
        <v>2.0360946287999999E-3</v>
      </c>
      <c r="H23572">
        <f>IF(J23572="N2O",G23572/About!$A$75,IF('EPA non-CO2 Data'!J23572="CH4",'EPA non-CO2 Data'!G23572/About!$A$73,'EPA non-CO2 Data'!G23572))</f>
        <v>2.0360946287999999E-3</v>
      </c>
      <c r="I23572" s="4" t="str">
        <f>VLOOKUP(CONCATENATE(B23572,C23572,D23572),'EPA Source to Industry Map'!$D$2:$E$35,2,FALSE)</f>
        <v>chemicals 20</v>
      </c>
      <c r="J23572" s="4" t="str">
        <f t="shared" si="371"/>
        <v>F-gases</v>
      </c>
    </row>
    <row r="23573" spans="1:10" hidden="1" x14ac:dyDescent="0.25">
      <c r="A23573" t="s">
        <v>82</v>
      </c>
      <c r="B23573" t="s">
        <v>3</v>
      </c>
      <c r="C23573" t="s">
        <v>225</v>
      </c>
      <c r="E23573" t="s">
        <v>15</v>
      </c>
      <c r="F23573">
        <v>2015</v>
      </c>
      <c r="G23573">
        <v>2.1868279368000001E-3</v>
      </c>
      <c r="H23573">
        <f>IF(J23573="N2O",G23573/About!$A$75,IF('EPA non-CO2 Data'!J23573="CH4",'EPA non-CO2 Data'!G23573/About!$A$73,'EPA non-CO2 Data'!G23573))</f>
        <v>2.1868279368000001E-3</v>
      </c>
      <c r="I23573" s="4" t="str">
        <f>VLOOKUP(CONCATENATE(B23573,C23573,D23573),'EPA Source to Industry Map'!$D$2:$E$35,2,FALSE)</f>
        <v>chemicals 20</v>
      </c>
      <c r="J23573" s="4" t="str">
        <f t="shared" si="371"/>
        <v>F-gases</v>
      </c>
    </row>
    <row r="23574" spans="1:10" hidden="1" x14ac:dyDescent="0.25">
      <c r="A23574" t="s">
        <v>82</v>
      </c>
      <c r="B23574" t="s">
        <v>3</v>
      </c>
      <c r="C23574" t="s">
        <v>225</v>
      </c>
      <c r="E23574" t="s">
        <v>15</v>
      </c>
      <c r="F23574">
        <v>2016</v>
      </c>
      <c r="G23574">
        <v>2.5043446812E-3</v>
      </c>
      <c r="H23574">
        <f>IF(J23574="N2O",G23574/About!$A$75,IF('EPA non-CO2 Data'!J23574="CH4",'EPA non-CO2 Data'!G23574/About!$A$73,'EPA non-CO2 Data'!G23574))</f>
        <v>2.5043446812E-3</v>
      </c>
      <c r="I23574" s="4" t="str">
        <f>VLOOKUP(CONCATENATE(B23574,C23574,D23574),'EPA Source to Industry Map'!$D$2:$E$35,2,FALSE)</f>
        <v>chemicals 20</v>
      </c>
      <c r="J23574" s="4" t="str">
        <f t="shared" si="371"/>
        <v>F-gases</v>
      </c>
    </row>
    <row r="23575" spans="1:10" hidden="1" x14ac:dyDescent="0.25">
      <c r="A23575" t="s">
        <v>82</v>
      </c>
      <c r="B23575" t="s">
        <v>3</v>
      </c>
      <c r="C23575" t="s">
        <v>225</v>
      </c>
      <c r="E23575" t="s">
        <v>15</v>
      </c>
      <c r="F23575">
        <v>2017</v>
      </c>
      <c r="G23575">
        <v>2.5043446812E-3</v>
      </c>
      <c r="H23575">
        <f>IF(J23575="N2O",G23575/About!$A$75,IF('EPA non-CO2 Data'!J23575="CH4",'EPA non-CO2 Data'!G23575/About!$A$73,'EPA non-CO2 Data'!G23575))</f>
        <v>2.5043446812E-3</v>
      </c>
      <c r="I23575" s="4" t="str">
        <f>VLOOKUP(CONCATENATE(B23575,C23575,D23575),'EPA Source to Industry Map'!$D$2:$E$35,2,FALSE)</f>
        <v>chemicals 20</v>
      </c>
      <c r="J23575" s="4" t="str">
        <f t="shared" si="371"/>
        <v>F-gases</v>
      </c>
    </row>
    <row r="23576" spans="1:10" hidden="1" x14ac:dyDescent="0.25">
      <c r="A23576" t="s">
        <v>82</v>
      </c>
      <c r="B23576" t="s">
        <v>3</v>
      </c>
      <c r="C23576" t="s">
        <v>225</v>
      </c>
      <c r="E23576" t="s">
        <v>15</v>
      </c>
      <c r="F23576">
        <v>2018</v>
      </c>
      <c r="G23576">
        <v>2.5043446812E-3</v>
      </c>
      <c r="H23576">
        <f>IF(J23576="N2O",G23576/About!$A$75,IF('EPA non-CO2 Data'!J23576="CH4",'EPA non-CO2 Data'!G23576/About!$A$73,'EPA non-CO2 Data'!G23576))</f>
        <v>2.5043446812E-3</v>
      </c>
      <c r="I23576" s="4" t="str">
        <f>VLOOKUP(CONCATENATE(B23576,C23576,D23576),'EPA Source to Industry Map'!$D$2:$E$35,2,FALSE)</f>
        <v>chemicals 20</v>
      </c>
      <c r="J23576" s="4" t="str">
        <f t="shared" si="371"/>
        <v>F-gases</v>
      </c>
    </row>
    <row r="23577" spans="1:10" hidden="1" x14ac:dyDescent="0.25">
      <c r="A23577" t="s">
        <v>82</v>
      </c>
      <c r="B23577" t="s">
        <v>3</v>
      </c>
      <c r="C23577" t="s">
        <v>225</v>
      </c>
      <c r="E23577" t="s">
        <v>15</v>
      </c>
      <c r="F23577">
        <v>2019</v>
      </c>
      <c r="G23577">
        <v>2.5043446812E-3</v>
      </c>
      <c r="H23577">
        <f>IF(J23577="N2O",G23577/About!$A$75,IF('EPA non-CO2 Data'!J23577="CH4",'EPA non-CO2 Data'!G23577/About!$A$73,'EPA non-CO2 Data'!G23577))</f>
        <v>2.5043446812E-3</v>
      </c>
      <c r="I23577" s="4" t="str">
        <f>VLOOKUP(CONCATENATE(B23577,C23577,D23577),'EPA Source to Industry Map'!$D$2:$E$35,2,FALSE)</f>
        <v>chemicals 20</v>
      </c>
      <c r="J23577" s="4" t="str">
        <f t="shared" si="371"/>
        <v>F-gases</v>
      </c>
    </row>
    <row r="23578" spans="1:10" hidden="1" x14ac:dyDescent="0.25">
      <c r="A23578" t="s">
        <v>82</v>
      </c>
      <c r="B23578" t="s">
        <v>3</v>
      </c>
      <c r="C23578" t="s">
        <v>225</v>
      </c>
      <c r="E23578" t="s">
        <v>15</v>
      </c>
      <c r="F23578">
        <v>2020</v>
      </c>
      <c r="G23578">
        <v>2.5043446812E-3</v>
      </c>
      <c r="H23578">
        <f>IF(J23578="N2O",G23578/About!$A$75,IF('EPA non-CO2 Data'!J23578="CH4",'EPA non-CO2 Data'!G23578/About!$A$73,'EPA non-CO2 Data'!G23578))</f>
        <v>2.5043446812E-3</v>
      </c>
      <c r="I23578" s="4" t="str">
        <f>VLOOKUP(CONCATENATE(B23578,C23578,D23578),'EPA Source to Industry Map'!$D$2:$E$35,2,FALSE)</f>
        <v>chemicals 20</v>
      </c>
      <c r="J23578" s="4" t="str">
        <f t="shared" si="371"/>
        <v>F-gases</v>
      </c>
    </row>
    <row r="23579" spans="1:10" hidden="1" x14ac:dyDescent="0.25">
      <c r="A23579" t="s">
        <v>82</v>
      </c>
      <c r="B23579" t="s">
        <v>3</v>
      </c>
      <c r="C23579" t="s">
        <v>225</v>
      </c>
      <c r="E23579" t="s">
        <v>15</v>
      </c>
      <c r="F23579">
        <v>2021</v>
      </c>
      <c r="G23579">
        <v>2.5043446812E-3</v>
      </c>
      <c r="H23579">
        <f>IF(J23579="N2O",G23579/About!$A$75,IF('EPA non-CO2 Data'!J23579="CH4",'EPA non-CO2 Data'!G23579/About!$A$73,'EPA non-CO2 Data'!G23579))</f>
        <v>2.5043446812E-3</v>
      </c>
      <c r="I23579" s="4" t="str">
        <f>VLOOKUP(CONCATENATE(B23579,C23579,D23579),'EPA Source to Industry Map'!$D$2:$E$35,2,FALSE)</f>
        <v>chemicals 20</v>
      </c>
      <c r="J23579" s="4" t="str">
        <f t="shared" si="371"/>
        <v>F-gases</v>
      </c>
    </row>
    <row r="23580" spans="1:10" hidden="1" x14ac:dyDescent="0.25">
      <c r="A23580" t="s">
        <v>82</v>
      </c>
      <c r="B23580" t="s">
        <v>3</v>
      </c>
      <c r="C23580" t="s">
        <v>225</v>
      </c>
      <c r="E23580" t="s">
        <v>15</v>
      </c>
      <c r="F23580">
        <v>2022</v>
      </c>
      <c r="G23580">
        <v>2.5043446812E-3</v>
      </c>
      <c r="H23580">
        <f>IF(J23580="N2O",G23580/About!$A$75,IF('EPA non-CO2 Data'!J23580="CH4",'EPA non-CO2 Data'!G23580/About!$A$73,'EPA non-CO2 Data'!G23580))</f>
        <v>2.5043446812E-3</v>
      </c>
      <c r="I23580" s="4" t="str">
        <f>VLOOKUP(CONCATENATE(B23580,C23580,D23580),'EPA Source to Industry Map'!$D$2:$E$35,2,FALSE)</f>
        <v>chemicals 20</v>
      </c>
      <c r="J23580" s="4" t="str">
        <f t="shared" si="371"/>
        <v>F-gases</v>
      </c>
    </row>
    <row r="23581" spans="1:10" hidden="1" x14ac:dyDescent="0.25">
      <c r="A23581" t="s">
        <v>82</v>
      </c>
      <c r="B23581" t="s">
        <v>3</v>
      </c>
      <c r="C23581" t="s">
        <v>225</v>
      </c>
      <c r="E23581" t="s">
        <v>15</v>
      </c>
      <c r="F23581">
        <v>2023</v>
      </c>
      <c r="G23581">
        <v>2.5043446812E-3</v>
      </c>
      <c r="H23581">
        <f>IF(J23581="N2O",G23581/About!$A$75,IF('EPA non-CO2 Data'!J23581="CH4",'EPA non-CO2 Data'!G23581/About!$A$73,'EPA non-CO2 Data'!G23581))</f>
        <v>2.5043446812E-3</v>
      </c>
      <c r="I23581" s="4" t="str">
        <f>VLOOKUP(CONCATENATE(B23581,C23581,D23581),'EPA Source to Industry Map'!$D$2:$E$35,2,FALSE)</f>
        <v>chemicals 20</v>
      </c>
      <c r="J23581" s="4" t="str">
        <f t="shared" si="371"/>
        <v>F-gases</v>
      </c>
    </row>
    <row r="23582" spans="1:10" hidden="1" x14ac:dyDescent="0.25">
      <c r="A23582" t="s">
        <v>82</v>
      </c>
      <c r="B23582" t="s">
        <v>3</v>
      </c>
      <c r="C23582" t="s">
        <v>225</v>
      </c>
      <c r="E23582" t="s">
        <v>15</v>
      </c>
      <c r="F23582">
        <v>2024</v>
      </c>
      <c r="G23582">
        <v>2.5043446812E-3</v>
      </c>
      <c r="H23582">
        <f>IF(J23582="N2O",G23582/About!$A$75,IF('EPA non-CO2 Data'!J23582="CH4",'EPA non-CO2 Data'!G23582/About!$A$73,'EPA non-CO2 Data'!G23582))</f>
        <v>2.5043446812E-3</v>
      </c>
      <c r="I23582" s="4" t="str">
        <f>VLOOKUP(CONCATENATE(B23582,C23582,D23582),'EPA Source to Industry Map'!$D$2:$E$35,2,FALSE)</f>
        <v>chemicals 20</v>
      </c>
      <c r="J23582" s="4" t="str">
        <f t="shared" si="371"/>
        <v>F-gases</v>
      </c>
    </row>
    <row r="23583" spans="1:10" hidden="1" x14ac:dyDescent="0.25">
      <c r="A23583" t="s">
        <v>82</v>
      </c>
      <c r="B23583" t="s">
        <v>3</v>
      </c>
      <c r="C23583" t="s">
        <v>225</v>
      </c>
      <c r="E23583" t="s">
        <v>15</v>
      </c>
      <c r="F23583">
        <v>2025</v>
      </c>
      <c r="G23583">
        <v>2.5043446812E-3</v>
      </c>
      <c r="H23583">
        <f>IF(J23583="N2O",G23583/About!$A$75,IF('EPA non-CO2 Data'!J23583="CH4",'EPA non-CO2 Data'!G23583/About!$A$73,'EPA non-CO2 Data'!G23583))</f>
        <v>2.5043446812E-3</v>
      </c>
      <c r="I23583" s="4" t="str">
        <f>VLOOKUP(CONCATENATE(B23583,C23583,D23583),'EPA Source to Industry Map'!$D$2:$E$35,2,FALSE)</f>
        <v>chemicals 20</v>
      </c>
      <c r="J23583" s="4" t="str">
        <f t="shared" ref="J23583:J23646" si="372">IF(ISNUMBER(SEARCH("F",E23583)),"F-gases",E23583)</f>
        <v>F-gases</v>
      </c>
    </row>
    <row r="23584" spans="1:10" hidden="1" x14ac:dyDescent="0.25">
      <c r="A23584" t="s">
        <v>82</v>
      </c>
      <c r="B23584" t="s">
        <v>3</v>
      </c>
      <c r="C23584" t="s">
        <v>225</v>
      </c>
      <c r="E23584" t="s">
        <v>15</v>
      </c>
      <c r="F23584">
        <v>2026</v>
      </c>
      <c r="G23584">
        <v>2.5043446812E-3</v>
      </c>
      <c r="H23584">
        <f>IF(J23584="N2O",G23584/About!$A$75,IF('EPA non-CO2 Data'!J23584="CH4",'EPA non-CO2 Data'!G23584/About!$A$73,'EPA non-CO2 Data'!G23584))</f>
        <v>2.5043446812E-3</v>
      </c>
      <c r="I23584" s="4" t="str">
        <f>VLOOKUP(CONCATENATE(B23584,C23584,D23584),'EPA Source to Industry Map'!$D$2:$E$35,2,FALSE)</f>
        <v>chemicals 20</v>
      </c>
      <c r="J23584" s="4" t="str">
        <f t="shared" si="372"/>
        <v>F-gases</v>
      </c>
    </row>
    <row r="23585" spans="1:10" hidden="1" x14ac:dyDescent="0.25">
      <c r="A23585" t="s">
        <v>82</v>
      </c>
      <c r="B23585" t="s">
        <v>3</v>
      </c>
      <c r="C23585" t="s">
        <v>225</v>
      </c>
      <c r="E23585" t="s">
        <v>15</v>
      </c>
      <c r="F23585">
        <v>2027</v>
      </c>
      <c r="G23585">
        <v>2.5043446812E-3</v>
      </c>
      <c r="H23585">
        <f>IF(J23585="N2O",G23585/About!$A$75,IF('EPA non-CO2 Data'!J23585="CH4",'EPA non-CO2 Data'!G23585/About!$A$73,'EPA non-CO2 Data'!G23585))</f>
        <v>2.5043446812E-3</v>
      </c>
      <c r="I23585" s="4" t="str">
        <f>VLOOKUP(CONCATENATE(B23585,C23585,D23585),'EPA Source to Industry Map'!$D$2:$E$35,2,FALSE)</f>
        <v>chemicals 20</v>
      </c>
      <c r="J23585" s="4" t="str">
        <f t="shared" si="372"/>
        <v>F-gases</v>
      </c>
    </row>
    <row r="23586" spans="1:10" hidden="1" x14ac:dyDescent="0.25">
      <c r="A23586" t="s">
        <v>82</v>
      </c>
      <c r="B23586" t="s">
        <v>3</v>
      </c>
      <c r="C23586" t="s">
        <v>225</v>
      </c>
      <c r="E23586" t="s">
        <v>15</v>
      </c>
      <c r="F23586">
        <v>2028</v>
      </c>
      <c r="G23586">
        <v>2.5043446812E-3</v>
      </c>
      <c r="H23586">
        <f>IF(J23586="N2O",G23586/About!$A$75,IF('EPA non-CO2 Data'!J23586="CH4",'EPA non-CO2 Data'!G23586/About!$A$73,'EPA non-CO2 Data'!G23586))</f>
        <v>2.5043446812E-3</v>
      </c>
      <c r="I23586" s="4" t="str">
        <f>VLOOKUP(CONCATENATE(B23586,C23586,D23586),'EPA Source to Industry Map'!$D$2:$E$35,2,FALSE)</f>
        <v>chemicals 20</v>
      </c>
      <c r="J23586" s="4" t="str">
        <f t="shared" si="372"/>
        <v>F-gases</v>
      </c>
    </row>
    <row r="23587" spans="1:10" hidden="1" x14ac:dyDescent="0.25">
      <c r="A23587" t="s">
        <v>82</v>
      </c>
      <c r="B23587" t="s">
        <v>3</v>
      </c>
      <c r="C23587" t="s">
        <v>225</v>
      </c>
      <c r="E23587" t="s">
        <v>15</v>
      </c>
      <c r="F23587">
        <v>2029</v>
      </c>
      <c r="G23587">
        <v>2.5043446812E-3</v>
      </c>
      <c r="H23587">
        <f>IF(J23587="N2O",G23587/About!$A$75,IF('EPA non-CO2 Data'!J23587="CH4",'EPA non-CO2 Data'!G23587/About!$A$73,'EPA non-CO2 Data'!G23587))</f>
        <v>2.5043446812E-3</v>
      </c>
      <c r="I23587" s="4" t="str">
        <f>VLOOKUP(CONCATENATE(B23587,C23587,D23587),'EPA Source to Industry Map'!$D$2:$E$35,2,FALSE)</f>
        <v>chemicals 20</v>
      </c>
      <c r="J23587" s="4" t="str">
        <f t="shared" si="372"/>
        <v>F-gases</v>
      </c>
    </row>
    <row r="23588" spans="1:10" hidden="1" x14ac:dyDescent="0.25">
      <c r="A23588" t="s">
        <v>82</v>
      </c>
      <c r="B23588" t="s">
        <v>3</v>
      </c>
      <c r="C23588" t="s">
        <v>225</v>
      </c>
      <c r="E23588" t="s">
        <v>15</v>
      </c>
      <c r="F23588">
        <v>2030</v>
      </c>
      <c r="G23588">
        <v>2.5043446812E-3</v>
      </c>
      <c r="H23588">
        <f>IF(J23588="N2O",G23588/About!$A$75,IF('EPA non-CO2 Data'!J23588="CH4",'EPA non-CO2 Data'!G23588/About!$A$73,'EPA non-CO2 Data'!G23588))</f>
        <v>2.5043446812E-3</v>
      </c>
      <c r="I23588" s="4" t="str">
        <f>VLOOKUP(CONCATENATE(B23588,C23588,D23588),'EPA Source to Industry Map'!$D$2:$E$35,2,FALSE)</f>
        <v>chemicals 20</v>
      </c>
      <c r="J23588" s="4" t="str">
        <f t="shared" si="372"/>
        <v>F-gases</v>
      </c>
    </row>
    <row r="23589" spans="1:10" hidden="1" x14ac:dyDescent="0.25">
      <c r="A23589" t="s">
        <v>82</v>
      </c>
      <c r="B23589" t="s">
        <v>3</v>
      </c>
      <c r="C23589" t="s">
        <v>225</v>
      </c>
      <c r="E23589" t="s">
        <v>15</v>
      </c>
      <c r="F23589">
        <v>2031</v>
      </c>
      <c r="G23589">
        <v>2.5043446812E-3</v>
      </c>
      <c r="H23589">
        <f>IF(J23589="N2O",G23589/About!$A$75,IF('EPA non-CO2 Data'!J23589="CH4",'EPA non-CO2 Data'!G23589/About!$A$73,'EPA non-CO2 Data'!G23589))</f>
        <v>2.5043446812E-3</v>
      </c>
      <c r="I23589" s="4" t="str">
        <f>VLOOKUP(CONCATENATE(B23589,C23589,D23589),'EPA Source to Industry Map'!$D$2:$E$35,2,FALSE)</f>
        <v>chemicals 20</v>
      </c>
      <c r="J23589" s="4" t="str">
        <f t="shared" si="372"/>
        <v>F-gases</v>
      </c>
    </row>
    <row r="23590" spans="1:10" hidden="1" x14ac:dyDescent="0.25">
      <c r="A23590" t="s">
        <v>82</v>
      </c>
      <c r="B23590" t="s">
        <v>3</v>
      </c>
      <c r="C23590" t="s">
        <v>225</v>
      </c>
      <c r="E23590" t="s">
        <v>15</v>
      </c>
      <c r="F23590">
        <v>2032</v>
      </c>
      <c r="G23590">
        <v>2.5043446812E-3</v>
      </c>
      <c r="H23590">
        <f>IF(J23590="N2O",G23590/About!$A$75,IF('EPA non-CO2 Data'!J23590="CH4",'EPA non-CO2 Data'!G23590/About!$A$73,'EPA non-CO2 Data'!G23590))</f>
        <v>2.5043446812E-3</v>
      </c>
      <c r="I23590" s="4" t="str">
        <f>VLOOKUP(CONCATENATE(B23590,C23590,D23590),'EPA Source to Industry Map'!$D$2:$E$35,2,FALSE)</f>
        <v>chemicals 20</v>
      </c>
      <c r="J23590" s="4" t="str">
        <f t="shared" si="372"/>
        <v>F-gases</v>
      </c>
    </row>
    <row r="23591" spans="1:10" hidden="1" x14ac:dyDescent="0.25">
      <c r="A23591" t="s">
        <v>82</v>
      </c>
      <c r="B23591" t="s">
        <v>3</v>
      </c>
      <c r="C23591" t="s">
        <v>225</v>
      </c>
      <c r="E23591" t="s">
        <v>15</v>
      </c>
      <c r="F23591">
        <v>2033</v>
      </c>
      <c r="G23591">
        <v>2.5043446812E-3</v>
      </c>
      <c r="H23591">
        <f>IF(J23591="N2O",G23591/About!$A$75,IF('EPA non-CO2 Data'!J23591="CH4",'EPA non-CO2 Data'!G23591/About!$A$73,'EPA non-CO2 Data'!G23591))</f>
        <v>2.5043446812E-3</v>
      </c>
      <c r="I23591" s="4" t="str">
        <f>VLOOKUP(CONCATENATE(B23591,C23591,D23591),'EPA Source to Industry Map'!$D$2:$E$35,2,FALSE)</f>
        <v>chemicals 20</v>
      </c>
      <c r="J23591" s="4" t="str">
        <f t="shared" si="372"/>
        <v>F-gases</v>
      </c>
    </row>
    <row r="23592" spans="1:10" hidden="1" x14ac:dyDescent="0.25">
      <c r="A23592" t="s">
        <v>82</v>
      </c>
      <c r="B23592" t="s">
        <v>3</v>
      </c>
      <c r="C23592" t="s">
        <v>225</v>
      </c>
      <c r="E23592" t="s">
        <v>15</v>
      </c>
      <c r="F23592">
        <v>2034</v>
      </c>
      <c r="G23592">
        <v>2.5043446812E-3</v>
      </c>
      <c r="H23592">
        <f>IF(J23592="N2O",G23592/About!$A$75,IF('EPA non-CO2 Data'!J23592="CH4",'EPA non-CO2 Data'!G23592/About!$A$73,'EPA non-CO2 Data'!G23592))</f>
        <v>2.5043446812E-3</v>
      </c>
      <c r="I23592" s="4" t="str">
        <f>VLOOKUP(CONCATENATE(B23592,C23592,D23592),'EPA Source to Industry Map'!$D$2:$E$35,2,FALSE)</f>
        <v>chemicals 20</v>
      </c>
      <c r="J23592" s="4" t="str">
        <f t="shared" si="372"/>
        <v>F-gases</v>
      </c>
    </row>
    <row r="23593" spans="1:10" hidden="1" x14ac:dyDescent="0.25">
      <c r="A23593" t="s">
        <v>82</v>
      </c>
      <c r="B23593" t="s">
        <v>3</v>
      </c>
      <c r="C23593" t="s">
        <v>225</v>
      </c>
      <c r="E23593" t="s">
        <v>15</v>
      </c>
      <c r="F23593">
        <v>2035</v>
      </c>
      <c r="G23593">
        <v>2.5043446812E-3</v>
      </c>
      <c r="H23593">
        <f>IF(J23593="N2O",G23593/About!$A$75,IF('EPA non-CO2 Data'!J23593="CH4",'EPA non-CO2 Data'!G23593/About!$A$73,'EPA non-CO2 Data'!G23593))</f>
        <v>2.5043446812E-3</v>
      </c>
      <c r="I23593" s="4" t="str">
        <f>VLOOKUP(CONCATENATE(B23593,C23593,D23593),'EPA Source to Industry Map'!$D$2:$E$35,2,FALSE)</f>
        <v>chemicals 20</v>
      </c>
      <c r="J23593" s="4" t="str">
        <f t="shared" si="372"/>
        <v>F-gases</v>
      </c>
    </row>
    <row r="23594" spans="1:10" hidden="1" x14ac:dyDescent="0.25">
      <c r="A23594" t="s">
        <v>82</v>
      </c>
      <c r="B23594" t="s">
        <v>3</v>
      </c>
      <c r="C23594" t="s">
        <v>225</v>
      </c>
      <c r="E23594" t="s">
        <v>15</v>
      </c>
      <c r="F23594">
        <v>2036</v>
      </c>
      <c r="G23594">
        <v>2.5043446812E-3</v>
      </c>
      <c r="H23594">
        <f>IF(J23594="N2O",G23594/About!$A$75,IF('EPA non-CO2 Data'!J23594="CH4",'EPA non-CO2 Data'!G23594/About!$A$73,'EPA non-CO2 Data'!G23594))</f>
        <v>2.5043446812E-3</v>
      </c>
      <c r="I23594" s="4" t="str">
        <f>VLOOKUP(CONCATENATE(B23594,C23594,D23594),'EPA Source to Industry Map'!$D$2:$E$35,2,FALSE)</f>
        <v>chemicals 20</v>
      </c>
      <c r="J23594" s="4" t="str">
        <f t="shared" si="372"/>
        <v>F-gases</v>
      </c>
    </row>
    <row r="23595" spans="1:10" hidden="1" x14ac:dyDescent="0.25">
      <c r="A23595" t="s">
        <v>82</v>
      </c>
      <c r="B23595" t="s">
        <v>3</v>
      </c>
      <c r="C23595" t="s">
        <v>225</v>
      </c>
      <c r="E23595" t="s">
        <v>15</v>
      </c>
      <c r="F23595">
        <v>2037</v>
      </c>
      <c r="G23595">
        <v>2.5043446812E-3</v>
      </c>
      <c r="H23595">
        <f>IF(J23595="N2O",G23595/About!$A$75,IF('EPA non-CO2 Data'!J23595="CH4",'EPA non-CO2 Data'!G23595/About!$A$73,'EPA non-CO2 Data'!G23595))</f>
        <v>2.5043446812E-3</v>
      </c>
      <c r="I23595" s="4" t="str">
        <f>VLOOKUP(CONCATENATE(B23595,C23595,D23595),'EPA Source to Industry Map'!$D$2:$E$35,2,FALSE)</f>
        <v>chemicals 20</v>
      </c>
      <c r="J23595" s="4" t="str">
        <f t="shared" si="372"/>
        <v>F-gases</v>
      </c>
    </row>
    <row r="23596" spans="1:10" hidden="1" x14ac:dyDescent="0.25">
      <c r="A23596" t="s">
        <v>82</v>
      </c>
      <c r="B23596" t="s">
        <v>3</v>
      </c>
      <c r="C23596" t="s">
        <v>225</v>
      </c>
      <c r="E23596" t="s">
        <v>15</v>
      </c>
      <c r="F23596">
        <v>2038</v>
      </c>
      <c r="G23596">
        <v>2.5043446812E-3</v>
      </c>
      <c r="H23596">
        <f>IF(J23596="N2O",G23596/About!$A$75,IF('EPA non-CO2 Data'!J23596="CH4",'EPA non-CO2 Data'!G23596/About!$A$73,'EPA non-CO2 Data'!G23596))</f>
        <v>2.5043446812E-3</v>
      </c>
      <c r="I23596" s="4" t="str">
        <f>VLOOKUP(CONCATENATE(B23596,C23596,D23596),'EPA Source to Industry Map'!$D$2:$E$35,2,FALSE)</f>
        <v>chemicals 20</v>
      </c>
      <c r="J23596" s="4" t="str">
        <f t="shared" si="372"/>
        <v>F-gases</v>
      </c>
    </row>
    <row r="23597" spans="1:10" hidden="1" x14ac:dyDescent="0.25">
      <c r="A23597" t="s">
        <v>82</v>
      </c>
      <c r="B23597" t="s">
        <v>3</v>
      </c>
      <c r="C23597" t="s">
        <v>225</v>
      </c>
      <c r="E23597" t="s">
        <v>15</v>
      </c>
      <c r="F23597">
        <v>2039</v>
      </c>
      <c r="G23597">
        <v>2.5043446812E-3</v>
      </c>
      <c r="H23597">
        <f>IF(J23597="N2O",G23597/About!$A$75,IF('EPA non-CO2 Data'!J23597="CH4",'EPA non-CO2 Data'!G23597/About!$A$73,'EPA non-CO2 Data'!G23597))</f>
        <v>2.5043446812E-3</v>
      </c>
      <c r="I23597" s="4" t="str">
        <f>VLOOKUP(CONCATENATE(B23597,C23597,D23597),'EPA Source to Industry Map'!$D$2:$E$35,2,FALSE)</f>
        <v>chemicals 20</v>
      </c>
      <c r="J23597" s="4" t="str">
        <f t="shared" si="372"/>
        <v>F-gases</v>
      </c>
    </row>
    <row r="23598" spans="1:10" hidden="1" x14ac:dyDescent="0.25">
      <c r="A23598" t="s">
        <v>82</v>
      </c>
      <c r="B23598" t="s">
        <v>3</v>
      </c>
      <c r="C23598" t="s">
        <v>225</v>
      </c>
      <c r="E23598" t="s">
        <v>15</v>
      </c>
      <c r="F23598">
        <v>2040</v>
      </c>
      <c r="G23598">
        <v>2.5043446812E-3</v>
      </c>
      <c r="H23598">
        <f>IF(J23598="N2O",G23598/About!$A$75,IF('EPA non-CO2 Data'!J23598="CH4",'EPA non-CO2 Data'!G23598/About!$A$73,'EPA non-CO2 Data'!G23598))</f>
        <v>2.5043446812E-3</v>
      </c>
      <c r="I23598" s="4" t="str">
        <f>VLOOKUP(CONCATENATE(B23598,C23598,D23598),'EPA Source to Industry Map'!$D$2:$E$35,2,FALSE)</f>
        <v>chemicals 20</v>
      </c>
      <c r="J23598" s="4" t="str">
        <f t="shared" si="372"/>
        <v>F-gases</v>
      </c>
    </row>
    <row r="23599" spans="1:10" hidden="1" x14ac:dyDescent="0.25">
      <c r="A23599" t="s">
        <v>82</v>
      </c>
      <c r="B23599" t="s">
        <v>3</v>
      </c>
      <c r="C23599" t="s">
        <v>225</v>
      </c>
      <c r="E23599" t="s">
        <v>15</v>
      </c>
      <c r="F23599">
        <v>2041</v>
      </c>
      <c r="G23599">
        <v>2.5043446812E-3</v>
      </c>
      <c r="H23599">
        <f>IF(J23599="N2O",G23599/About!$A$75,IF('EPA non-CO2 Data'!J23599="CH4",'EPA non-CO2 Data'!G23599/About!$A$73,'EPA non-CO2 Data'!G23599))</f>
        <v>2.5043446812E-3</v>
      </c>
      <c r="I23599" s="4" t="str">
        <f>VLOOKUP(CONCATENATE(B23599,C23599,D23599),'EPA Source to Industry Map'!$D$2:$E$35,2,FALSE)</f>
        <v>chemicals 20</v>
      </c>
      <c r="J23599" s="4" t="str">
        <f t="shared" si="372"/>
        <v>F-gases</v>
      </c>
    </row>
    <row r="23600" spans="1:10" hidden="1" x14ac:dyDescent="0.25">
      <c r="A23600" t="s">
        <v>82</v>
      </c>
      <c r="B23600" t="s">
        <v>3</v>
      </c>
      <c r="C23600" t="s">
        <v>225</v>
      </c>
      <c r="E23600" t="s">
        <v>15</v>
      </c>
      <c r="F23600">
        <v>2042</v>
      </c>
      <c r="G23600">
        <v>2.5043446812E-3</v>
      </c>
      <c r="H23600">
        <f>IF(J23600="N2O",G23600/About!$A$75,IF('EPA non-CO2 Data'!J23600="CH4",'EPA non-CO2 Data'!G23600/About!$A$73,'EPA non-CO2 Data'!G23600))</f>
        <v>2.5043446812E-3</v>
      </c>
      <c r="I23600" s="4" t="str">
        <f>VLOOKUP(CONCATENATE(B23600,C23600,D23600),'EPA Source to Industry Map'!$D$2:$E$35,2,FALSE)</f>
        <v>chemicals 20</v>
      </c>
      <c r="J23600" s="4" t="str">
        <f t="shared" si="372"/>
        <v>F-gases</v>
      </c>
    </row>
    <row r="23601" spans="1:10" hidden="1" x14ac:dyDescent="0.25">
      <c r="A23601" t="s">
        <v>82</v>
      </c>
      <c r="B23601" t="s">
        <v>3</v>
      </c>
      <c r="C23601" t="s">
        <v>225</v>
      </c>
      <c r="E23601" t="s">
        <v>15</v>
      </c>
      <c r="F23601">
        <v>2043</v>
      </c>
      <c r="G23601">
        <v>2.5043446812E-3</v>
      </c>
      <c r="H23601">
        <f>IF(J23601="N2O",G23601/About!$A$75,IF('EPA non-CO2 Data'!J23601="CH4",'EPA non-CO2 Data'!G23601/About!$A$73,'EPA non-CO2 Data'!G23601))</f>
        <v>2.5043446812E-3</v>
      </c>
      <c r="I23601" s="4" t="str">
        <f>VLOOKUP(CONCATENATE(B23601,C23601,D23601),'EPA Source to Industry Map'!$D$2:$E$35,2,FALSE)</f>
        <v>chemicals 20</v>
      </c>
      <c r="J23601" s="4" t="str">
        <f t="shared" si="372"/>
        <v>F-gases</v>
      </c>
    </row>
    <row r="23602" spans="1:10" hidden="1" x14ac:dyDescent="0.25">
      <c r="A23602" t="s">
        <v>82</v>
      </c>
      <c r="B23602" t="s">
        <v>3</v>
      </c>
      <c r="C23602" t="s">
        <v>225</v>
      </c>
      <c r="E23602" t="s">
        <v>15</v>
      </c>
      <c r="F23602">
        <v>2044</v>
      </c>
      <c r="G23602">
        <v>2.5043446812E-3</v>
      </c>
      <c r="H23602">
        <f>IF(J23602="N2O",G23602/About!$A$75,IF('EPA non-CO2 Data'!J23602="CH4",'EPA non-CO2 Data'!G23602/About!$A$73,'EPA non-CO2 Data'!G23602))</f>
        <v>2.5043446812E-3</v>
      </c>
      <c r="I23602" s="4" t="str">
        <f>VLOOKUP(CONCATENATE(B23602,C23602,D23602),'EPA Source to Industry Map'!$D$2:$E$35,2,FALSE)</f>
        <v>chemicals 20</v>
      </c>
      <c r="J23602" s="4" t="str">
        <f t="shared" si="372"/>
        <v>F-gases</v>
      </c>
    </row>
    <row r="23603" spans="1:10" hidden="1" x14ac:dyDescent="0.25">
      <c r="A23603" t="s">
        <v>82</v>
      </c>
      <c r="B23603" t="s">
        <v>3</v>
      </c>
      <c r="C23603" t="s">
        <v>225</v>
      </c>
      <c r="E23603" t="s">
        <v>15</v>
      </c>
      <c r="F23603">
        <v>2045</v>
      </c>
      <c r="G23603">
        <v>2.5043446812E-3</v>
      </c>
      <c r="H23603">
        <f>IF(J23603="N2O",G23603/About!$A$75,IF('EPA non-CO2 Data'!J23603="CH4",'EPA non-CO2 Data'!G23603/About!$A$73,'EPA non-CO2 Data'!G23603))</f>
        <v>2.5043446812E-3</v>
      </c>
      <c r="I23603" s="4" t="str">
        <f>VLOOKUP(CONCATENATE(B23603,C23603,D23603),'EPA Source to Industry Map'!$D$2:$E$35,2,FALSE)</f>
        <v>chemicals 20</v>
      </c>
      <c r="J23603" s="4" t="str">
        <f t="shared" si="372"/>
        <v>F-gases</v>
      </c>
    </row>
    <row r="23604" spans="1:10" hidden="1" x14ac:dyDescent="0.25">
      <c r="A23604" t="s">
        <v>82</v>
      </c>
      <c r="B23604" t="s">
        <v>3</v>
      </c>
      <c r="C23604" t="s">
        <v>225</v>
      </c>
      <c r="E23604" t="s">
        <v>15</v>
      </c>
      <c r="F23604">
        <v>2046</v>
      </c>
      <c r="G23604">
        <v>2.5043446812E-3</v>
      </c>
      <c r="H23604">
        <f>IF(J23604="N2O",G23604/About!$A$75,IF('EPA non-CO2 Data'!J23604="CH4",'EPA non-CO2 Data'!G23604/About!$A$73,'EPA non-CO2 Data'!G23604))</f>
        <v>2.5043446812E-3</v>
      </c>
      <c r="I23604" s="4" t="str">
        <f>VLOOKUP(CONCATENATE(B23604,C23604,D23604),'EPA Source to Industry Map'!$D$2:$E$35,2,FALSE)</f>
        <v>chemicals 20</v>
      </c>
      <c r="J23604" s="4" t="str">
        <f t="shared" si="372"/>
        <v>F-gases</v>
      </c>
    </row>
    <row r="23605" spans="1:10" hidden="1" x14ac:dyDescent="0.25">
      <c r="A23605" t="s">
        <v>82</v>
      </c>
      <c r="B23605" t="s">
        <v>3</v>
      </c>
      <c r="C23605" t="s">
        <v>225</v>
      </c>
      <c r="E23605" t="s">
        <v>15</v>
      </c>
      <c r="F23605">
        <v>2047</v>
      </c>
      <c r="G23605">
        <v>2.5043446812E-3</v>
      </c>
      <c r="H23605">
        <f>IF(J23605="N2O",G23605/About!$A$75,IF('EPA non-CO2 Data'!J23605="CH4",'EPA non-CO2 Data'!G23605/About!$A$73,'EPA non-CO2 Data'!G23605))</f>
        <v>2.5043446812E-3</v>
      </c>
      <c r="I23605" s="4" t="str">
        <f>VLOOKUP(CONCATENATE(B23605,C23605,D23605),'EPA Source to Industry Map'!$D$2:$E$35,2,FALSE)</f>
        <v>chemicals 20</v>
      </c>
      <c r="J23605" s="4" t="str">
        <f t="shared" si="372"/>
        <v>F-gases</v>
      </c>
    </row>
    <row r="23606" spans="1:10" hidden="1" x14ac:dyDescent="0.25">
      <c r="A23606" t="s">
        <v>82</v>
      </c>
      <c r="B23606" t="s">
        <v>3</v>
      </c>
      <c r="C23606" t="s">
        <v>225</v>
      </c>
      <c r="E23606" t="s">
        <v>15</v>
      </c>
      <c r="F23606">
        <v>2048</v>
      </c>
      <c r="G23606">
        <v>2.5043446812E-3</v>
      </c>
      <c r="H23606">
        <f>IF(J23606="N2O",G23606/About!$A$75,IF('EPA non-CO2 Data'!J23606="CH4",'EPA non-CO2 Data'!G23606/About!$A$73,'EPA non-CO2 Data'!G23606))</f>
        <v>2.5043446812E-3</v>
      </c>
      <c r="I23606" s="4" t="str">
        <f>VLOOKUP(CONCATENATE(B23606,C23606,D23606),'EPA Source to Industry Map'!$D$2:$E$35,2,FALSE)</f>
        <v>chemicals 20</v>
      </c>
      <c r="J23606" s="4" t="str">
        <f t="shared" si="372"/>
        <v>F-gases</v>
      </c>
    </row>
    <row r="23607" spans="1:10" hidden="1" x14ac:dyDescent="0.25">
      <c r="A23607" t="s">
        <v>82</v>
      </c>
      <c r="B23607" t="s">
        <v>3</v>
      </c>
      <c r="C23607" t="s">
        <v>225</v>
      </c>
      <c r="E23607" t="s">
        <v>15</v>
      </c>
      <c r="F23607">
        <v>2049</v>
      </c>
      <c r="G23607">
        <v>2.5043446812E-3</v>
      </c>
      <c r="H23607">
        <f>IF(J23607="N2O",G23607/About!$A$75,IF('EPA non-CO2 Data'!J23607="CH4",'EPA non-CO2 Data'!G23607/About!$A$73,'EPA non-CO2 Data'!G23607))</f>
        <v>2.5043446812E-3</v>
      </c>
      <c r="I23607" s="4" t="str">
        <f>VLOOKUP(CONCATENATE(B23607,C23607,D23607),'EPA Source to Industry Map'!$D$2:$E$35,2,FALSE)</f>
        <v>chemicals 20</v>
      </c>
      <c r="J23607" s="4" t="str">
        <f t="shared" si="372"/>
        <v>F-gases</v>
      </c>
    </row>
    <row r="23608" spans="1:10" hidden="1" x14ac:dyDescent="0.25">
      <c r="A23608" t="s">
        <v>82</v>
      </c>
      <c r="B23608" t="s">
        <v>3</v>
      </c>
      <c r="C23608" t="s">
        <v>225</v>
      </c>
      <c r="E23608" t="s">
        <v>15</v>
      </c>
      <c r="F23608">
        <v>2050</v>
      </c>
      <c r="G23608">
        <v>2.5043446812E-3</v>
      </c>
      <c r="H23608">
        <f>IF(J23608="N2O",G23608/About!$A$75,IF('EPA non-CO2 Data'!J23608="CH4",'EPA non-CO2 Data'!G23608/About!$A$73,'EPA non-CO2 Data'!G23608))</f>
        <v>2.5043446812E-3</v>
      </c>
      <c r="I23608" s="4" t="str">
        <f>VLOOKUP(CONCATENATE(B23608,C23608,D23608),'EPA Source to Industry Map'!$D$2:$E$35,2,FALSE)</f>
        <v>chemicals 20</v>
      </c>
      <c r="J23608" s="4" t="str">
        <f t="shared" si="372"/>
        <v>F-gases</v>
      </c>
    </row>
    <row r="23609" spans="1:10" hidden="1" x14ac:dyDescent="0.25">
      <c r="A23609" t="s">
        <v>82</v>
      </c>
      <c r="B23609" t="s">
        <v>3</v>
      </c>
      <c r="C23609" t="s">
        <v>251</v>
      </c>
      <c r="D23609" t="s">
        <v>226</v>
      </c>
      <c r="E23609" t="s">
        <v>13</v>
      </c>
      <c r="F23609">
        <v>1990</v>
      </c>
      <c r="G23609">
        <v>0</v>
      </c>
      <c r="H23609">
        <f>IF(J23609="N2O",G23609/About!$A$75,IF('EPA non-CO2 Data'!J23609="CH4",'EPA non-CO2 Data'!G23609/About!$A$73,'EPA non-CO2 Data'!G23609))</f>
        <v>0</v>
      </c>
      <c r="I23609" s="4" t="str">
        <f>VLOOKUP(CONCATENATE(B23609,C23609,D23609),'EPA Source to Industry Map'!$D$2:$E$35,2,FALSE)</f>
        <v>chemicals 20</v>
      </c>
      <c r="J23609" s="4" t="str">
        <f t="shared" si="372"/>
        <v>F-gases</v>
      </c>
    </row>
    <row r="23610" spans="1:10" hidden="1" x14ac:dyDescent="0.25">
      <c r="A23610" t="s">
        <v>82</v>
      </c>
      <c r="B23610" t="s">
        <v>3</v>
      </c>
      <c r="C23610" t="s">
        <v>251</v>
      </c>
      <c r="D23610" t="s">
        <v>226</v>
      </c>
      <c r="E23610" t="s">
        <v>13</v>
      </c>
      <c r="F23610">
        <v>1991</v>
      </c>
      <c r="G23610">
        <v>0</v>
      </c>
      <c r="H23610">
        <f>IF(J23610="N2O",G23610/About!$A$75,IF('EPA non-CO2 Data'!J23610="CH4",'EPA non-CO2 Data'!G23610/About!$A$73,'EPA non-CO2 Data'!G23610))</f>
        <v>0</v>
      </c>
      <c r="I23610" s="4" t="str">
        <f>VLOOKUP(CONCATENATE(B23610,C23610,D23610),'EPA Source to Industry Map'!$D$2:$E$35,2,FALSE)</f>
        <v>chemicals 20</v>
      </c>
      <c r="J23610" s="4" t="str">
        <f t="shared" si="372"/>
        <v>F-gases</v>
      </c>
    </row>
    <row r="23611" spans="1:10" hidden="1" x14ac:dyDescent="0.25">
      <c r="A23611" t="s">
        <v>82</v>
      </c>
      <c r="B23611" t="s">
        <v>3</v>
      </c>
      <c r="C23611" t="s">
        <v>251</v>
      </c>
      <c r="D23611" t="s">
        <v>226</v>
      </c>
      <c r="E23611" t="s">
        <v>13</v>
      </c>
      <c r="F23611">
        <v>1992</v>
      </c>
      <c r="G23611">
        <v>0</v>
      </c>
      <c r="H23611">
        <f>IF(J23611="N2O",G23611/About!$A$75,IF('EPA non-CO2 Data'!J23611="CH4",'EPA non-CO2 Data'!G23611/About!$A$73,'EPA non-CO2 Data'!G23611))</f>
        <v>0</v>
      </c>
      <c r="I23611" s="4" t="str">
        <f>VLOOKUP(CONCATENATE(B23611,C23611,D23611),'EPA Source to Industry Map'!$D$2:$E$35,2,FALSE)</f>
        <v>chemicals 20</v>
      </c>
      <c r="J23611" s="4" t="str">
        <f t="shared" si="372"/>
        <v>F-gases</v>
      </c>
    </row>
    <row r="23612" spans="1:10" hidden="1" x14ac:dyDescent="0.25">
      <c r="A23612" t="s">
        <v>82</v>
      </c>
      <c r="B23612" t="s">
        <v>3</v>
      </c>
      <c r="C23612" t="s">
        <v>251</v>
      </c>
      <c r="D23612" t="s">
        <v>226</v>
      </c>
      <c r="E23612" t="s">
        <v>13</v>
      </c>
      <c r="F23612">
        <v>1993</v>
      </c>
      <c r="G23612">
        <v>0</v>
      </c>
      <c r="H23612">
        <f>IF(J23612="N2O",G23612/About!$A$75,IF('EPA non-CO2 Data'!J23612="CH4",'EPA non-CO2 Data'!G23612/About!$A$73,'EPA non-CO2 Data'!G23612))</f>
        <v>0</v>
      </c>
      <c r="I23612" s="4" t="str">
        <f>VLOOKUP(CONCATENATE(B23612,C23612,D23612),'EPA Source to Industry Map'!$D$2:$E$35,2,FALSE)</f>
        <v>chemicals 20</v>
      </c>
      <c r="J23612" s="4" t="str">
        <f t="shared" si="372"/>
        <v>F-gases</v>
      </c>
    </row>
    <row r="23613" spans="1:10" hidden="1" x14ac:dyDescent="0.25">
      <c r="A23613" t="s">
        <v>82</v>
      </c>
      <c r="B23613" t="s">
        <v>3</v>
      </c>
      <c r="C23613" t="s">
        <v>251</v>
      </c>
      <c r="D23613" t="s">
        <v>226</v>
      </c>
      <c r="E23613" t="s">
        <v>13</v>
      </c>
      <c r="F23613">
        <v>1994</v>
      </c>
      <c r="G23613">
        <v>0</v>
      </c>
      <c r="H23613">
        <f>IF(J23613="N2O",G23613/About!$A$75,IF('EPA non-CO2 Data'!J23613="CH4",'EPA non-CO2 Data'!G23613/About!$A$73,'EPA non-CO2 Data'!G23613))</f>
        <v>0</v>
      </c>
      <c r="I23613" s="4" t="str">
        <f>VLOOKUP(CONCATENATE(B23613,C23613,D23613),'EPA Source to Industry Map'!$D$2:$E$35,2,FALSE)</f>
        <v>chemicals 20</v>
      </c>
      <c r="J23613" s="4" t="str">
        <f t="shared" si="372"/>
        <v>F-gases</v>
      </c>
    </row>
    <row r="23614" spans="1:10" hidden="1" x14ac:dyDescent="0.25">
      <c r="A23614" t="s">
        <v>82</v>
      </c>
      <c r="B23614" t="s">
        <v>3</v>
      </c>
      <c r="C23614" t="s">
        <v>251</v>
      </c>
      <c r="D23614" t="s">
        <v>226</v>
      </c>
      <c r="E23614" t="s">
        <v>13</v>
      </c>
      <c r="F23614">
        <v>1995</v>
      </c>
      <c r="G23614">
        <v>0</v>
      </c>
      <c r="H23614">
        <f>IF(J23614="N2O",G23614/About!$A$75,IF('EPA non-CO2 Data'!J23614="CH4",'EPA non-CO2 Data'!G23614/About!$A$73,'EPA non-CO2 Data'!G23614))</f>
        <v>0</v>
      </c>
      <c r="I23614" s="4" t="str">
        <f>VLOOKUP(CONCATENATE(B23614,C23614,D23614),'EPA Source to Industry Map'!$D$2:$E$35,2,FALSE)</f>
        <v>chemicals 20</v>
      </c>
      <c r="J23614" s="4" t="str">
        <f t="shared" si="372"/>
        <v>F-gases</v>
      </c>
    </row>
    <row r="23615" spans="1:10" hidden="1" x14ac:dyDescent="0.25">
      <c r="A23615" t="s">
        <v>82</v>
      </c>
      <c r="B23615" t="s">
        <v>3</v>
      </c>
      <c r="C23615" t="s">
        <v>251</v>
      </c>
      <c r="D23615" t="s">
        <v>226</v>
      </c>
      <c r="E23615" t="s">
        <v>13</v>
      </c>
      <c r="F23615">
        <v>1996</v>
      </c>
      <c r="G23615">
        <v>0</v>
      </c>
      <c r="H23615">
        <f>IF(J23615="N2O",G23615/About!$A$75,IF('EPA non-CO2 Data'!J23615="CH4",'EPA non-CO2 Data'!G23615/About!$A$73,'EPA non-CO2 Data'!G23615))</f>
        <v>0</v>
      </c>
      <c r="I23615" s="4" t="str">
        <f>VLOOKUP(CONCATENATE(B23615,C23615,D23615),'EPA Source to Industry Map'!$D$2:$E$35,2,FALSE)</f>
        <v>chemicals 20</v>
      </c>
      <c r="J23615" s="4" t="str">
        <f t="shared" si="372"/>
        <v>F-gases</v>
      </c>
    </row>
    <row r="23616" spans="1:10" hidden="1" x14ac:dyDescent="0.25">
      <c r="A23616" t="s">
        <v>82</v>
      </c>
      <c r="B23616" t="s">
        <v>3</v>
      </c>
      <c r="C23616" t="s">
        <v>251</v>
      </c>
      <c r="D23616" t="s">
        <v>226</v>
      </c>
      <c r="E23616" t="s">
        <v>13</v>
      </c>
      <c r="F23616">
        <v>1997</v>
      </c>
      <c r="G23616">
        <v>0</v>
      </c>
      <c r="H23616">
        <f>IF(J23616="N2O",G23616/About!$A$75,IF('EPA non-CO2 Data'!J23616="CH4",'EPA non-CO2 Data'!G23616/About!$A$73,'EPA non-CO2 Data'!G23616))</f>
        <v>0</v>
      </c>
      <c r="I23616" s="4" t="str">
        <f>VLOOKUP(CONCATENATE(B23616,C23616,D23616),'EPA Source to Industry Map'!$D$2:$E$35,2,FALSE)</f>
        <v>chemicals 20</v>
      </c>
      <c r="J23616" s="4" t="str">
        <f t="shared" si="372"/>
        <v>F-gases</v>
      </c>
    </row>
    <row r="23617" spans="1:10" hidden="1" x14ac:dyDescent="0.25">
      <c r="A23617" t="s">
        <v>82</v>
      </c>
      <c r="B23617" t="s">
        <v>3</v>
      </c>
      <c r="C23617" t="s">
        <v>251</v>
      </c>
      <c r="D23617" t="s">
        <v>226</v>
      </c>
      <c r="E23617" t="s">
        <v>13</v>
      </c>
      <c r="F23617">
        <v>1998</v>
      </c>
      <c r="G23617">
        <v>0</v>
      </c>
      <c r="H23617">
        <f>IF(J23617="N2O",G23617/About!$A$75,IF('EPA non-CO2 Data'!J23617="CH4",'EPA non-CO2 Data'!G23617/About!$A$73,'EPA non-CO2 Data'!G23617))</f>
        <v>0</v>
      </c>
      <c r="I23617" s="4" t="str">
        <f>VLOOKUP(CONCATENATE(B23617,C23617,D23617),'EPA Source to Industry Map'!$D$2:$E$35,2,FALSE)</f>
        <v>chemicals 20</v>
      </c>
      <c r="J23617" s="4" t="str">
        <f t="shared" si="372"/>
        <v>F-gases</v>
      </c>
    </row>
    <row r="23618" spans="1:10" hidden="1" x14ac:dyDescent="0.25">
      <c r="A23618" t="s">
        <v>82</v>
      </c>
      <c r="B23618" t="s">
        <v>3</v>
      </c>
      <c r="C23618" t="s">
        <v>251</v>
      </c>
      <c r="D23618" t="s">
        <v>226</v>
      </c>
      <c r="E23618" t="s">
        <v>13</v>
      </c>
      <c r="F23618">
        <v>1999</v>
      </c>
      <c r="G23618">
        <v>0</v>
      </c>
      <c r="H23618">
        <f>IF(J23618="N2O",G23618/About!$A$75,IF('EPA non-CO2 Data'!J23618="CH4",'EPA non-CO2 Data'!G23618/About!$A$73,'EPA non-CO2 Data'!G23618))</f>
        <v>0</v>
      </c>
      <c r="I23618" s="4" t="str">
        <f>VLOOKUP(CONCATENATE(B23618,C23618,D23618),'EPA Source to Industry Map'!$D$2:$E$35,2,FALSE)</f>
        <v>chemicals 20</v>
      </c>
      <c r="J23618" s="4" t="str">
        <f t="shared" si="372"/>
        <v>F-gases</v>
      </c>
    </row>
    <row r="23619" spans="1:10" hidden="1" x14ac:dyDescent="0.25">
      <c r="A23619" t="s">
        <v>82</v>
      </c>
      <c r="B23619" t="s">
        <v>3</v>
      </c>
      <c r="C23619" t="s">
        <v>251</v>
      </c>
      <c r="D23619" t="s">
        <v>226</v>
      </c>
      <c r="E23619" t="s">
        <v>13</v>
      </c>
      <c r="F23619">
        <v>2000</v>
      </c>
      <c r="G23619">
        <v>0</v>
      </c>
      <c r="H23619">
        <f>IF(J23619="N2O",G23619/About!$A$75,IF('EPA non-CO2 Data'!J23619="CH4",'EPA non-CO2 Data'!G23619/About!$A$73,'EPA non-CO2 Data'!G23619))</f>
        <v>0</v>
      </c>
      <c r="I23619" s="4" t="str">
        <f>VLOOKUP(CONCATENATE(B23619,C23619,D23619),'EPA Source to Industry Map'!$D$2:$E$35,2,FALSE)</f>
        <v>chemicals 20</v>
      </c>
      <c r="J23619" s="4" t="str">
        <f t="shared" si="372"/>
        <v>F-gases</v>
      </c>
    </row>
    <row r="23620" spans="1:10" hidden="1" x14ac:dyDescent="0.25">
      <c r="A23620" t="s">
        <v>82</v>
      </c>
      <c r="B23620" t="s">
        <v>3</v>
      </c>
      <c r="C23620" t="s">
        <v>251</v>
      </c>
      <c r="D23620" t="s">
        <v>226</v>
      </c>
      <c r="E23620" t="s">
        <v>13</v>
      </c>
      <c r="F23620">
        <v>2001</v>
      </c>
      <c r="G23620">
        <v>0</v>
      </c>
      <c r="H23620">
        <f>IF(J23620="N2O",G23620/About!$A$75,IF('EPA non-CO2 Data'!J23620="CH4",'EPA non-CO2 Data'!G23620/About!$A$73,'EPA non-CO2 Data'!G23620))</f>
        <v>0</v>
      </c>
      <c r="I23620" s="4" t="str">
        <f>VLOOKUP(CONCATENATE(B23620,C23620,D23620),'EPA Source to Industry Map'!$D$2:$E$35,2,FALSE)</f>
        <v>chemicals 20</v>
      </c>
      <c r="J23620" s="4" t="str">
        <f t="shared" si="372"/>
        <v>F-gases</v>
      </c>
    </row>
    <row r="23621" spans="1:10" hidden="1" x14ac:dyDescent="0.25">
      <c r="A23621" t="s">
        <v>82</v>
      </c>
      <c r="B23621" t="s">
        <v>3</v>
      </c>
      <c r="C23621" t="s">
        <v>251</v>
      </c>
      <c r="D23621" t="s">
        <v>226</v>
      </c>
      <c r="E23621" t="s">
        <v>13</v>
      </c>
      <c r="F23621">
        <v>2002</v>
      </c>
      <c r="G23621">
        <v>0</v>
      </c>
      <c r="H23621">
        <f>IF(J23621="N2O",G23621/About!$A$75,IF('EPA non-CO2 Data'!J23621="CH4",'EPA non-CO2 Data'!G23621/About!$A$73,'EPA non-CO2 Data'!G23621))</f>
        <v>0</v>
      </c>
      <c r="I23621" s="4" t="str">
        <f>VLOOKUP(CONCATENATE(B23621,C23621,D23621),'EPA Source to Industry Map'!$D$2:$E$35,2,FALSE)</f>
        <v>chemicals 20</v>
      </c>
      <c r="J23621" s="4" t="str">
        <f t="shared" si="372"/>
        <v>F-gases</v>
      </c>
    </row>
    <row r="23622" spans="1:10" hidden="1" x14ac:dyDescent="0.25">
      <c r="A23622" t="s">
        <v>82</v>
      </c>
      <c r="B23622" t="s">
        <v>3</v>
      </c>
      <c r="C23622" t="s">
        <v>251</v>
      </c>
      <c r="D23622" t="s">
        <v>226</v>
      </c>
      <c r="E23622" t="s">
        <v>13</v>
      </c>
      <c r="F23622">
        <v>2003</v>
      </c>
      <c r="G23622">
        <v>0</v>
      </c>
      <c r="H23622">
        <f>IF(J23622="N2O",G23622/About!$A$75,IF('EPA non-CO2 Data'!J23622="CH4",'EPA non-CO2 Data'!G23622/About!$A$73,'EPA non-CO2 Data'!G23622))</f>
        <v>0</v>
      </c>
      <c r="I23622" s="4" t="str">
        <f>VLOOKUP(CONCATENATE(B23622,C23622,D23622),'EPA Source to Industry Map'!$D$2:$E$35,2,FALSE)</f>
        <v>chemicals 20</v>
      </c>
      <c r="J23622" s="4" t="str">
        <f t="shared" si="372"/>
        <v>F-gases</v>
      </c>
    </row>
    <row r="23623" spans="1:10" hidden="1" x14ac:dyDescent="0.25">
      <c r="A23623" t="s">
        <v>82</v>
      </c>
      <c r="B23623" t="s">
        <v>3</v>
      </c>
      <c r="C23623" t="s">
        <v>251</v>
      </c>
      <c r="D23623" t="s">
        <v>226</v>
      </c>
      <c r="E23623" t="s">
        <v>13</v>
      </c>
      <c r="F23623">
        <v>2004</v>
      </c>
      <c r="G23623">
        <v>0</v>
      </c>
      <c r="H23623">
        <f>IF(J23623="N2O",G23623/About!$A$75,IF('EPA non-CO2 Data'!J23623="CH4",'EPA non-CO2 Data'!G23623/About!$A$73,'EPA non-CO2 Data'!G23623))</f>
        <v>0</v>
      </c>
      <c r="I23623" s="4" t="str">
        <f>VLOOKUP(CONCATENATE(B23623,C23623,D23623),'EPA Source to Industry Map'!$D$2:$E$35,2,FALSE)</f>
        <v>chemicals 20</v>
      </c>
      <c r="J23623" s="4" t="str">
        <f t="shared" si="372"/>
        <v>F-gases</v>
      </c>
    </row>
    <row r="23624" spans="1:10" hidden="1" x14ac:dyDescent="0.25">
      <c r="A23624" t="s">
        <v>82</v>
      </c>
      <c r="B23624" t="s">
        <v>3</v>
      </c>
      <c r="C23624" t="s">
        <v>251</v>
      </c>
      <c r="D23624" t="s">
        <v>226</v>
      </c>
      <c r="E23624" t="s">
        <v>13</v>
      </c>
      <c r="F23624">
        <v>2005</v>
      </c>
      <c r="G23624">
        <v>0</v>
      </c>
      <c r="H23624">
        <f>IF(J23624="N2O",G23624/About!$A$75,IF('EPA non-CO2 Data'!J23624="CH4",'EPA non-CO2 Data'!G23624/About!$A$73,'EPA non-CO2 Data'!G23624))</f>
        <v>0</v>
      </c>
      <c r="I23624" s="4" t="str">
        <f>VLOOKUP(CONCATENATE(B23624,C23624,D23624),'EPA Source to Industry Map'!$D$2:$E$35,2,FALSE)</f>
        <v>chemicals 20</v>
      </c>
      <c r="J23624" s="4" t="str">
        <f t="shared" si="372"/>
        <v>F-gases</v>
      </c>
    </row>
    <row r="23625" spans="1:10" hidden="1" x14ac:dyDescent="0.25">
      <c r="A23625" t="s">
        <v>82</v>
      </c>
      <c r="B23625" t="s">
        <v>3</v>
      </c>
      <c r="C23625" t="s">
        <v>251</v>
      </c>
      <c r="D23625" t="s">
        <v>226</v>
      </c>
      <c r="E23625" t="s">
        <v>13</v>
      </c>
      <c r="F23625">
        <v>2006</v>
      </c>
      <c r="G23625">
        <v>0</v>
      </c>
      <c r="H23625">
        <f>IF(J23625="N2O",G23625/About!$A$75,IF('EPA non-CO2 Data'!J23625="CH4",'EPA non-CO2 Data'!G23625/About!$A$73,'EPA non-CO2 Data'!G23625))</f>
        <v>0</v>
      </c>
      <c r="I23625" s="4" t="str">
        <f>VLOOKUP(CONCATENATE(B23625,C23625,D23625),'EPA Source to Industry Map'!$D$2:$E$35,2,FALSE)</f>
        <v>chemicals 20</v>
      </c>
      <c r="J23625" s="4" t="str">
        <f t="shared" si="372"/>
        <v>F-gases</v>
      </c>
    </row>
    <row r="23626" spans="1:10" hidden="1" x14ac:dyDescent="0.25">
      <c r="A23626" t="s">
        <v>82</v>
      </c>
      <c r="B23626" t="s">
        <v>3</v>
      </c>
      <c r="C23626" t="s">
        <v>251</v>
      </c>
      <c r="D23626" t="s">
        <v>226</v>
      </c>
      <c r="E23626" t="s">
        <v>13</v>
      </c>
      <c r="F23626">
        <v>2007</v>
      </c>
      <c r="G23626">
        <v>0</v>
      </c>
      <c r="H23626">
        <f>IF(J23626="N2O",G23626/About!$A$75,IF('EPA non-CO2 Data'!J23626="CH4",'EPA non-CO2 Data'!G23626/About!$A$73,'EPA non-CO2 Data'!G23626))</f>
        <v>0</v>
      </c>
      <c r="I23626" s="4" t="str">
        <f>VLOOKUP(CONCATENATE(B23626,C23626,D23626),'EPA Source to Industry Map'!$D$2:$E$35,2,FALSE)</f>
        <v>chemicals 20</v>
      </c>
      <c r="J23626" s="4" t="str">
        <f t="shared" si="372"/>
        <v>F-gases</v>
      </c>
    </row>
    <row r="23627" spans="1:10" hidden="1" x14ac:dyDescent="0.25">
      <c r="A23627" t="s">
        <v>82</v>
      </c>
      <c r="B23627" t="s">
        <v>3</v>
      </c>
      <c r="C23627" t="s">
        <v>251</v>
      </c>
      <c r="D23627" t="s">
        <v>226</v>
      </c>
      <c r="E23627" t="s">
        <v>13</v>
      </c>
      <c r="F23627">
        <v>2008</v>
      </c>
      <c r="G23627">
        <v>0</v>
      </c>
      <c r="H23627">
        <f>IF(J23627="N2O",G23627/About!$A$75,IF('EPA non-CO2 Data'!J23627="CH4",'EPA non-CO2 Data'!G23627/About!$A$73,'EPA non-CO2 Data'!G23627))</f>
        <v>0</v>
      </c>
      <c r="I23627" s="4" t="str">
        <f>VLOOKUP(CONCATENATE(B23627,C23627,D23627),'EPA Source to Industry Map'!$D$2:$E$35,2,FALSE)</f>
        <v>chemicals 20</v>
      </c>
      <c r="J23627" s="4" t="str">
        <f t="shared" si="372"/>
        <v>F-gases</v>
      </c>
    </row>
    <row r="23628" spans="1:10" hidden="1" x14ac:dyDescent="0.25">
      <c r="A23628" t="s">
        <v>82</v>
      </c>
      <c r="B23628" t="s">
        <v>3</v>
      </c>
      <c r="C23628" t="s">
        <v>251</v>
      </c>
      <c r="D23628" t="s">
        <v>226</v>
      </c>
      <c r="E23628" t="s">
        <v>13</v>
      </c>
      <c r="F23628">
        <v>2009</v>
      </c>
      <c r="G23628">
        <v>0</v>
      </c>
      <c r="H23628">
        <f>IF(J23628="N2O",G23628/About!$A$75,IF('EPA non-CO2 Data'!J23628="CH4",'EPA non-CO2 Data'!G23628/About!$A$73,'EPA non-CO2 Data'!G23628))</f>
        <v>0</v>
      </c>
      <c r="I23628" s="4" t="str">
        <f>VLOOKUP(CONCATENATE(B23628,C23628,D23628),'EPA Source to Industry Map'!$D$2:$E$35,2,FALSE)</f>
        <v>chemicals 20</v>
      </c>
      <c r="J23628" s="4" t="str">
        <f t="shared" si="372"/>
        <v>F-gases</v>
      </c>
    </row>
    <row r="23629" spans="1:10" hidden="1" x14ac:dyDescent="0.25">
      <c r="A23629" t="s">
        <v>82</v>
      </c>
      <c r="B23629" t="s">
        <v>3</v>
      </c>
      <c r="C23629" t="s">
        <v>251</v>
      </c>
      <c r="D23629" t="s">
        <v>226</v>
      </c>
      <c r="E23629" t="s">
        <v>13</v>
      </c>
      <c r="F23629">
        <v>2010</v>
      </c>
      <c r="G23629">
        <v>0</v>
      </c>
      <c r="H23629">
        <f>IF(J23629="N2O",G23629/About!$A$75,IF('EPA non-CO2 Data'!J23629="CH4",'EPA non-CO2 Data'!G23629/About!$A$73,'EPA non-CO2 Data'!G23629))</f>
        <v>0</v>
      </c>
      <c r="I23629" s="4" t="str">
        <f>VLOOKUP(CONCATENATE(B23629,C23629,D23629),'EPA Source to Industry Map'!$D$2:$E$35,2,FALSE)</f>
        <v>chemicals 20</v>
      </c>
      <c r="J23629" s="4" t="str">
        <f t="shared" si="372"/>
        <v>F-gases</v>
      </c>
    </row>
    <row r="23630" spans="1:10" hidden="1" x14ac:dyDescent="0.25">
      <c r="A23630" t="s">
        <v>82</v>
      </c>
      <c r="B23630" t="s">
        <v>3</v>
      </c>
      <c r="C23630" t="s">
        <v>251</v>
      </c>
      <c r="D23630" t="s">
        <v>226</v>
      </c>
      <c r="E23630" t="s">
        <v>13</v>
      </c>
      <c r="F23630">
        <v>2011</v>
      </c>
      <c r="G23630">
        <v>0</v>
      </c>
      <c r="H23630">
        <f>IF(J23630="N2O",G23630/About!$A$75,IF('EPA non-CO2 Data'!J23630="CH4",'EPA non-CO2 Data'!G23630/About!$A$73,'EPA non-CO2 Data'!G23630))</f>
        <v>0</v>
      </c>
      <c r="I23630" s="4" t="str">
        <f>VLOOKUP(CONCATENATE(B23630,C23630,D23630),'EPA Source to Industry Map'!$D$2:$E$35,2,FALSE)</f>
        <v>chemicals 20</v>
      </c>
      <c r="J23630" s="4" t="str">
        <f t="shared" si="372"/>
        <v>F-gases</v>
      </c>
    </row>
    <row r="23631" spans="1:10" hidden="1" x14ac:dyDescent="0.25">
      <c r="A23631" t="s">
        <v>82</v>
      </c>
      <c r="B23631" t="s">
        <v>3</v>
      </c>
      <c r="C23631" t="s">
        <v>251</v>
      </c>
      <c r="D23631" t="s">
        <v>226</v>
      </c>
      <c r="E23631" t="s">
        <v>13</v>
      </c>
      <c r="F23631">
        <v>2012</v>
      </c>
      <c r="G23631">
        <v>0</v>
      </c>
      <c r="H23631">
        <f>IF(J23631="N2O",G23631/About!$A$75,IF('EPA non-CO2 Data'!J23631="CH4",'EPA non-CO2 Data'!G23631/About!$A$73,'EPA non-CO2 Data'!G23631))</f>
        <v>0</v>
      </c>
      <c r="I23631" s="4" t="str">
        <f>VLOOKUP(CONCATENATE(B23631,C23631,D23631),'EPA Source to Industry Map'!$D$2:$E$35,2,FALSE)</f>
        <v>chemicals 20</v>
      </c>
      <c r="J23631" s="4" t="str">
        <f t="shared" si="372"/>
        <v>F-gases</v>
      </c>
    </row>
    <row r="23632" spans="1:10" hidden="1" x14ac:dyDescent="0.25">
      <c r="A23632" t="s">
        <v>82</v>
      </c>
      <c r="B23632" t="s">
        <v>3</v>
      </c>
      <c r="C23632" t="s">
        <v>251</v>
      </c>
      <c r="D23632" t="s">
        <v>226</v>
      </c>
      <c r="E23632" t="s">
        <v>13</v>
      </c>
      <c r="F23632">
        <v>2013</v>
      </c>
      <c r="G23632">
        <v>0</v>
      </c>
      <c r="H23632">
        <f>IF(J23632="N2O",G23632/About!$A$75,IF('EPA non-CO2 Data'!J23632="CH4",'EPA non-CO2 Data'!G23632/About!$A$73,'EPA non-CO2 Data'!G23632))</f>
        <v>0</v>
      </c>
      <c r="I23632" s="4" t="str">
        <f>VLOOKUP(CONCATENATE(B23632,C23632,D23632),'EPA Source to Industry Map'!$D$2:$E$35,2,FALSE)</f>
        <v>chemicals 20</v>
      </c>
      <c r="J23632" s="4" t="str">
        <f t="shared" si="372"/>
        <v>F-gases</v>
      </c>
    </row>
    <row r="23633" spans="1:10" hidden="1" x14ac:dyDescent="0.25">
      <c r="A23633" t="s">
        <v>82</v>
      </c>
      <c r="B23633" t="s">
        <v>3</v>
      </c>
      <c r="C23633" t="s">
        <v>251</v>
      </c>
      <c r="D23633" t="s">
        <v>226</v>
      </c>
      <c r="E23633" t="s">
        <v>13</v>
      </c>
      <c r="F23633">
        <v>2014</v>
      </c>
      <c r="G23633">
        <v>0</v>
      </c>
      <c r="H23633">
        <f>IF(J23633="N2O",G23633/About!$A$75,IF('EPA non-CO2 Data'!J23633="CH4",'EPA non-CO2 Data'!G23633/About!$A$73,'EPA non-CO2 Data'!G23633))</f>
        <v>0</v>
      </c>
      <c r="I23633" s="4" t="str">
        <f>VLOOKUP(CONCATENATE(B23633,C23633,D23633),'EPA Source to Industry Map'!$D$2:$E$35,2,FALSE)</f>
        <v>chemicals 20</v>
      </c>
      <c r="J23633" s="4" t="str">
        <f t="shared" si="372"/>
        <v>F-gases</v>
      </c>
    </row>
    <row r="23634" spans="1:10" hidden="1" x14ac:dyDescent="0.25">
      <c r="A23634" t="s">
        <v>82</v>
      </c>
      <c r="B23634" t="s">
        <v>3</v>
      </c>
      <c r="C23634" t="s">
        <v>251</v>
      </c>
      <c r="D23634" t="s">
        <v>226</v>
      </c>
      <c r="E23634" t="s">
        <v>13</v>
      </c>
      <c r="F23634">
        <v>2015</v>
      </c>
      <c r="G23634">
        <v>0</v>
      </c>
      <c r="H23634">
        <f>IF(J23634="N2O",G23634/About!$A$75,IF('EPA non-CO2 Data'!J23634="CH4",'EPA non-CO2 Data'!G23634/About!$A$73,'EPA non-CO2 Data'!G23634))</f>
        <v>0</v>
      </c>
      <c r="I23634" s="4" t="str">
        <f>VLOOKUP(CONCATENATE(B23634,C23634,D23634),'EPA Source to Industry Map'!$D$2:$E$35,2,FALSE)</f>
        <v>chemicals 20</v>
      </c>
      <c r="J23634" s="4" t="str">
        <f t="shared" si="372"/>
        <v>F-gases</v>
      </c>
    </row>
    <row r="23635" spans="1:10" hidden="1" x14ac:dyDescent="0.25">
      <c r="A23635" t="s">
        <v>82</v>
      </c>
      <c r="B23635" t="s">
        <v>3</v>
      </c>
      <c r="C23635" t="s">
        <v>251</v>
      </c>
      <c r="D23635" t="s">
        <v>226</v>
      </c>
      <c r="E23635" t="s">
        <v>13</v>
      </c>
      <c r="F23635">
        <v>2016</v>
      </c>
      <c r="G23635">
        <v>0</v>
      </c>
      <c r="H23635">
        <f>IF(J23635="N2O",G23635/About!$A$75,IF('EPA non-CO2 Data'!J23635="CH4",'EPA non-CO2 Data'!G23635/About!$A$73,'EPA non-CO2 Data'!G23635))</f>
        <v>0</v>
      </c>
      <c r="I23635" s="4" t="str">
        <f>VLOOKUP(CONCATENATE(B23635,C23635,D23635),'EPA Source to Industry Map'!$D$2:$E$35,2,FALSE)</f>
        <v>chemicals 20</v>
      </c>
      <c r="J23635" s="4" t="str">
        <f t="shared" si="372"/>
        <v>F-gases</v>
      </c>
    </row>
    <row r="23636" spans="1:10" hidden="1" x14ac:dyDescent="0.25">
      <c r="A23636" t="s">
        <v>82</v>
      </c>
      <c r="B23636" t="s">
        <v>3</v>
      </c>
      <c r="C23636" t="s">
        <v>251</v>
      </c>
      <c r="D23636" t="s">
        <v>226</v>
      </c>
      <c r="E23636" t="s">
        <v>13</v>
      </c>
      <c r="F23636">
        <v>2017</v>
      </c>
      <c r="G23636">
        <v>0</v>
      </c>
      <c r="H23636">
        <f>IF(J23636="N2O",G23636/About!$A$75,IF('EPA non-CO2 Data'!J23636="CH4",'EPA non-CO2 Data'!G23636/About!$A$73,'EPA non-CO2 Data'!G23636))</f>
        <v>0</v>
      </c>
      <c r="I23636" s="4" t="str">
        <f>VLOOKUP(CONCATENATE(B23636,C23636,D23636),'EPA Source to Industry Map'!$D$2:$E$35,2,FALSE)</f>
        <v>chemicals 20</v>
      </c>
      <c r="J23636" s="4" t="str">
        <f t="shared" si="372"/>
        <v>F-gases</v>
      </c>
    </row>
    <row r="23637" spans="1:10" hidden="1" x14ac:dyDescent="0.25">
      <c r="A23637" t="s">
        <v>82</v>
      </c>
      <c r="B23637" t="s">
        <v>3</v>
      </c>
      <c r="C23637" t="s">
        <v>251</v>
      </c>
      <c r="D23637" t="s">
        <v>226</v>
      </c>
      <c r="E23637" t="s">
        <v>13</v>
      </c>
      <c r="F23637">
        <v>2018</v>
      </c>
      <c r="G23637">
        <v>0</v>
      </c>
      <c r="H23637">
        <f>IF(J23637="N2O",G23637/About!$A$75,IF('EPA non-CO2 Data'!J23637="CH4",'EPA non-CO2 Data'!G23637/About!$A$73,'EPA non-CO2 Data'!G23637))</f>
        <v>0</v>
      </c>
      <c r="I23637" s="4" t="str">
        <f>VLOOKUP(CONCATENATE(B23637,C23637,D23637),'EPA Source to Industry Map'!$D$2:$E$35,2,FALSE)</f>
        <v>chemicals 20</v>
      </c>
      <c r="J23637" s="4" t="str">
        <f t="shared" si="372"/>
        <v>F-gases</v>
      </c>
    </row>
    <row r="23638" spans="1:10" hidden="1" x14ac:dyDescent="0.25">
      <c r="A23638" t="s">
        <v>82</v>
      </c>
      <c r="B23638" t="s">
        <v>3</v>
      </c>
      <c r="C23638" t="s">
        <v>251</v>
      </c>
      <c r="D23638" t="s">
        <v>226</v>
      </c>
      <c r="E23638" t="s">
        <v>13</v>
      </c>
      <c r="F23638">
        <v>2019</v>
      </c>
      <c r="G23638">
        <v>0</v>
      </c>
      <c r="H23638">
        <f>IF(J23638="N2O",G23638/About!$A$75,IF('EPA non-CO2 Data'!J23638="CH4",'EPA non-CO2 Data'!G23638/About!$A$73,'EPA non-CO2 Data'!G23638))</f>
        <v>0</v>
      </c>
      <c r="I23638" s="4" t="str">
        <f>VLOOKUP(CONCATENATE(B23638,C23638,D23638),'EPA Source to Industry Map'!$D$2:$E$35,2,FALSE)</f>
        <v>chemicals 20</v>
      </c>
      <c r="J23638" s="4" t="str">
        <f t="shared" si="372"/>
        <v>F-gases</v>
      </c>
    </row>
    <row r="23639" spans="1:10" hidden="1" x14ac:dyDescent="0.25">
      <c r="A23639" t="s">
        <v>82</v>
      </c>
      <c r="B23639" t="s">
        <v>3</v>
      </c>
      <c r="C23639" t="s">
        <v>251</v>
      </c>
      <c r="D23639" t="s">
        <v>226</v>
      </c>
      <c r="E23639" t="s">
        <v>13</v>
      </c>
      <c r="F23639">
        <v>2020</v>
      </c>
      <c r="G23639">
        <v>0</v>
      </c>
      <c r="H23639">
        <f>IF(J23639="N2O",G23639/About!$A$75,IF('EPA non-CO2 Data'!J23639="CH4",'EPA non-CO2 Data'!G23639/About!$A$73,'EPA non-CO2 Data'!G23639))</f>
        <v>0</v>
      </c>
      <c r="I23639" s="4" t="str">
        <f>VLOOKUP(CONCATENATE(B23639,C23639,D23639),'EPA Source to Industry Map'!$D$2:$E$35,2,FALSE)</f>
        <v>chemicals 20</v>
      </c>
      <c r="J23639" s="4" t="str">
        <f t="shared" si="372"/>
        <v>F-gases</v>
      </c>
    </row>
    <row r="23640" spans="1:10" hidden="1" x14ac:dyDescent="0.25">
      <c r="A23640" t="s">
        <v>82</v>
      </c>
      <c r="B23640" t="s">
        <v>3</v>
      </c>
      <c r="C23640" t="s">
        <v>251</v>
      </c>
      <c r="D23640" t="s">
        <v>226</v>
      </c>
      <c r="E23640" t="s">
        <v>13</v>
      </c>
      <c r="F23640">
        <v>2021</v>
      </c>
      <c r="G23640">
        <v>0</v>
      </c>
      <c r="H23640">
        <f>IF(J23640="N2O",G23640/About!$A$75,IF('EPA non-CO2 Data'!J23640="CH4",'EPA non-CO2 Data'!G23640/About!$A$73,'EPA non-CO2 Data'!G23640))</f>
        <v>0</v>
      </c>
      <c r="I23640" s="4" t="str">
        <f>VLOOKUP(CONCATENATE(B23640,C23640,D23640),'EPA Source to Industry Map'!$D$2:$E$35,2,FALSE)</f>
        <v>chemicals 20</v>
      </c>
      <c r="J23640" s="4" t="str">
        <f t="shared" si="372"/>
        <v>F-gases</v>
      </c>
    </row>
    <row r="23641" spans="1:10" hidden="1" x14ac:dyDescent="0.25">
      <c r="A23641" t="s">
        <v>82</v>
      </c>
      <c r="B23641" t="s">
        <v>3</v>
      </c>
      <c r="C23641" t="s">
        <v>251</v>
      </c>
      <c r="D23641" t="s">
        <v>226</v>
      </c>
      <c r="E23641" t="s">
        <v>13</v>
      </c>
      <c r="F23641">
        <v>2022</v>
      </c>
      <c r="G23641">
        <v>0</v>
      </c>
      <c r="H23641">
        <f>IF(J23641="N2O",G23641/About!$A$75,IF('EPA non-CO2 Data'!J23641="CH4",'EPA non-CO2 Data'!G23641/About!$A$73,'EPA non-CO2 Data'!G23641))</f>
        <v>0</v>
      </c>
      <c r="I23641" s="4" t="str">
        <f>VLOOKUP(CONCATENATE(B23641,C23641,D23641),'EPA Source to Industry Map'!$D$2:$E$35,2,FALSE)</f>
        <v>chemicals 20</v>
      </c>
      <c r="J23641" s="4" t="str">
        <f t="shared" si="372"/>
        <v>F-gases</v>
      </c>
    </row>
    <row r="23642" spans="1:10" hidden="1" x14ac:dyDescent="0.25">
      <c r="A23642" t="s">
        <v>82</v>
      </c>
      <c r="B23642" t="s">
        <v>3</v>
      </c>
      <c r="C23642" t="s">
        <v>251</v>
      </c>
      <c r="D23642" t="s">
        <v>226</v>
      </c>
      <c r="E23642" t="s">
        <v>13</v>
      </c>
      <c r="F23642">
        <v>2023</v>
      </c>
      <c r="G23642">
        <v>0</v>
      </c>
      <c r="H23642">
        <f>IF(J23642="N2O",G23642/About!$A$75,IF('EPA non-CO2 Data'!J23642="CH4",'EPA non-CO2 Data'!G23642/About!$A$73,'EPA non-CO2 Data'!G23642))</f>
        <v>0</v>
      </c>
      <c r="I23642" s="4" t="str">
        <f>VLOOKUP(CONCATENATE(B23642,C23642,D23642),'EPA Source to Industry Map'!$D$2:$E$35,2,FALSE)</f>
        <v>chemicals 20</v>
      </c>
      <c r="J23642" s="4" t="str">
        <f t="shared" si="372"/>
        <v>F-gases</v>
      </c>
    </row>
    <row r="23643" spans="1:10" hidden="1" x14ac:dyDescent="0.25">
      <c r="A23643" t="s">
        <v>82</v>
      </c>
      <c r="B23643" t="s">
        <v>3</v>
      </c>
      <c r="C23643" t="s">
        <v>251</v>
      </c>
      <c r="D23643" t="s">
        <v>226</v>
      </c>
      <c r="E23643" t="s">
        <v>13</v>
      </c>
      <c r="F23643">
        <v>2024</v>
      </c>
      <c r="G23643">
        <v>0</v>
      </c>
      <c r="H23643">
        <f>IF(J23643="N2O",G23643/About!$A$75,IF('EPA non-CO2 Data'!J23643="CH4",'EPA non-CO2 Data'!G23643/About!$A$73,'EPA non-CO2 Data'!G23643))</f>
        <v>0</v>
      </c>
      <c r="I23643" s="4" t="str">
        <f>VLOOKUP(CONCATENATE(B23643,C23643,D23643),'EPA Source to Industry Map'!$D$2:$E$35,2,FALSE)</f>
        <v>chemicals 20</v>
      </c>
      <c r="J23643" s="4" t="str">
        <f t="shared" si="372"/>
        <v>F-gases</v>
      </c>
    </row>
    <row r="23644" spans="1:10" hidden="1" x14ac:dyDescent="0.25">
      <c r="A23644" t="s">
        <v>82</v>
      </c>
      <c r="B23644" t="s">
        <v>3</v>
      </c>
      <c r="C23644" t="s">
        <v>251</v>
      </c>
      <c r="D23644" t="s">
        <v>226</v>
      </c>
      <c r="E23644" t="s">
        <v>13</v>
      </c>
      <c r="F23644">
        <v>2025</v>
      </c>
      <c r="G23644">
        <v>0</v>
      </c>
      <c r="H23644">
        <f>IF(J23644="N2O",G23644/About!$A$75,IF('EPA non-CO2 Data'!J23644="CH4",'EPA non-CO2 Data'!G23644/About!$A$73,'EPA non-CO2 Data'!G23644))</f>
        <v>0</v>
      </c>
      <c r="I23644" s="4" t="str">
        <f>VLOOKUP(CONCATENATE(B23644,C23644,D23644),'EPA Source to Industry Map'!$D$2:$E$35,2,FALSE)</f>
        <v>chemicals 20</v>
      </c>
      <c r="J23644" s="4" t="str">
        <f t="shared" si="372"/>
        <v>F-gases</v>
      </c>
    </row>
    <row r="23645" spans="1:10" hidden="1" x14ac:dyDescent="0.25">
      <c r="A23645" t="s">
        <v>82</v>
      </c>
      <c r="B23645" t="s">
        <v>3</v>
      </c>
      <c r="C23645" t="s">
        <v>251</v>
      </c>
      <c r="D23645" t="s">
        <v>226</v>
      </c>
      <c r="E23645" t="s">
        <v>13</v>
      </c>
      <c r="F23645">
        <v>2026</v>
      </c>
      <c r="G23645">
        <v>0</v>
      </c>
      <c r="H23645">
        <f>IF(J23645="N2O",G23645/About!$A$75,IF('EPA non-CO2 Data'!J23645="CH4",'EPA non-CO2 Data'!G23645/About!$A$73,'EPA non-CO2 Data'!G23645))</f>
        <v>0</v>
      </c>
      <c r="I23645" s="4" t="str">
        <f>VLOOKUP(CONCATENATE(B23645,C23645,D23645),'EPA Source to Industry Map'!$D$2:$E$35,2,FALSE)</f>
        <v>chemicals 20</v>
      </c>
      <c r="J23645" s="4" t="str">
        <f t="shared" si="372"/>
        <v>F-gases</v>
      </c>
    </row>
    <row r="23646" spans="1:10" hidden="1" x14ac:dyDescent="0.25">
      <c r="A23646" t="s">
        <v>82</v>
      </c>
      <c r="B23646" t="s">
        <v>3</v>
      </c>
      <c r="C23646" t="s">
        <v>251</v>
      </c>
      <c r="D23646" t="s">
        <v>226</v>
      </c>
      <c r="E23646" t="s">
        <v>13</v>
      </c>
      <c r="F23646">
        <v>2027</v>
      </c>
      <c r="G23646">
        <v>0</v>
      </c>
      <c r="H23646">
        <f>IF(J23646="N2O",G23646/About!$A$75,IF('EPA non-CO2 Data'!J23646="CH4",'EPA non-CO2 Data'!G23646/About!$A$73,'EPA non-CO2 Data'!G23646))</f>
        <v>0</v>
      </c>
      <c r="I23646" s="4" t="str">
        <f>VLOOKUP(CONCATENATE(B23646,C23646,D23646),'EPA Source to Industry Map'!$D$2:$E$35,2,FALSE)</f>
        <v>chemicals 20</v>
      </c>
      <c r="J23646" s="4" t="str">
        <f t="shared" si="372"/>
        <v>F-gases</v>
      </c>
    </row>
    <row r="23647" spans="1:10" hidden="1" x14ac:dyDescent="0.25">
      <c r="A23647" t="s">
        <v>82</v>
      </c>
      <c r="B23647" t="s">
        <v>3</v>
      </c>
      <c r="C23647" t="s">
        <v>251</v>
      </c>
      <c r="D23647" t="s">
        <v>226</v>
      </c>
      <c r="E23647" t="s">
        <v>13</v>
      </c>
      <c r="F23647">
        <v>2028</v>
      </c>
      <c r="G23647">
        <v>0</v>
      </c>
      <c r="H23647">
        <f>IF(J23647="N2O",G23647/About!$A$75,IF('EPA non-CO2 Data'!J23647="CH4",'EPA non-CO2 Data'!G23647/About!$A$73,'EPA non-CO2 Data'!G23647))</f>
        <v>0</v>
      </c>
      <c r="I23647" s="4" t="str">
        <f>VLOOKUP(CONCATENATE(B23647,C23647,D23647),'EPA Source to Industry Map'!$D$2:$E$35,2,FALSE)</f>
        <v>chemicals 20</v>
      </c>
      <c r="J23647" s="4" t="str">
        <f t="shared" ref="J23647:J23710" si="373">IF(ISNUMBER(SEARCH("F",E23647)),"F-gases",E23647)</f>
        <v>F-gases</v>
      </c>
    </row>
    <row r="23648" spans="1:10" hidden="1" x14ac:dyDescent="0.25">
      <c r="A23648" t="s">
        <v>82</v>
      </c>
      <c r="B23648" t="s">
        <v>3</v>
      </c>
      <c r="C23648" t="s">
        <v>251</v>
      </c>
      <c r="D23648" t="s">
        <v>226</v>
      </c>
      <c r="E23648" t="s">
        <v>13</v>
      </c>
      <c r="F23648">
        <v>2029</v>
      </c>
      <c r="G23648">
        <v>0</v>
      </c>
      <c r="H23648">
        <f>IF(J23648="N2O",G23648/About!$A$75,IF('EPA non-CO2 Data'!J23648="CH4",'EPA non-CO2 Data'!G23648/About!$A$73,'EPA non-CO2 Data'!G23648))</f>
        <v>0</v>
      </c>
      <c r="I23648" s="4" t="str">
        <f>VLOOKUP(CONCATENATE(B23648,C23648,D23648),'EPA Source to Industry Map'!$D$2:$E$35,2,FALSE)</f>
        <v>chemicals 20</v>
      </c>
      <c r="J23648" s="4" t="str">
        <f t="shared" si="373"/>
        <v>F-gases</v>
      </c>
    </row>
    <row r="23649" spans="1:10" hidden="1" x14ac:dyDescent="0.25">
      <c r="A23649" t="s">
        <v>82</v>
      </c>
      <c r="B23649" t="s">
        <v>3</v>
      </c>
      <c r="C23649" t="s">
        <v>251</v>
      </c>
      <c r="D23649" t="s">
        <v>226</v>
      </c>
      <c r="E23649" t="s">
        <v>13</v>
      </c>
      <c r="F23649">
        <v>2030</v>
      </c>
      <c r="G23649">
        <v>0</v>
      </c>
      <c r="H23649">
        <f>IF(J23649="N2O",G23649/About!$A$75,IF('EPA non-CO2 Data'!J23649="CH4",'EPA non-CO2 Data'!G23649/About!$A$73,'EPA non-CO2 Data'!G23649))</f>
        <v>0</v>
      </c>
      <c r="I23649" s="4" t="str">
        <f>VLOOKUP(CONCATENATE(B23649,C23649,D23649),'EPA Source to Industry Map'!$D$2:$E$35,2,FALSE)</f>
        <v>chemicals 20</v>
      </c>
      <c r="J23649" s="4" t="str">
        <f t="shared" si="373"/>
        <v>F-gases</v>
      </c>
    </row>
    <row r="23650" spans="1:10" hidden="1" x14ac:dyDescent="0.25">
      <c r="A23650" t="s">
        <v>82</v>
      </c>
      <c r="B23650" t="s">
        <v>3</v>
      </c>
      <c r="C23650" t="s">
        <v>251</v>
      </c>
      <c r="D23650" t="s">
        <v>226</v>
      </c>
      <c r="E23650" t="s">
        <v>13</v>
      </c>
      <c r="F23650">
        <v>2031</v>
      </c>
      <c r="G23650">
        <v>0</v>
      </c>
      <c r="H23650">
        <f>IF(J23650="N2O",G23650/About!$A$75,IF('EPA non-CO2 Data'!J23650="CH4",'EPA non-CO2 Data'!G23650/About!$A$73,'EPA non-CO2 Data'!G23650))</f>
        <v>0</v>
      </c>
      <c r="I23650" s="4" t="str">
        <f>VLOOKUP(CONCATENATE(B23650,C23650,D23650),'EPA Source to Industry Map'!$D$2:$E$35,2,FALSE)</f>
        <v>chemicals 20</v>
      </c>
      <c r="J23650" s="4" t="str">
        <f t="shared" si="373"/>
        <v>F-gases</v>
      </c>
    </row>
    <row r="23651" spans="1:10" hidden="1" x14ac:dyDescent="0.25">
      <c r="A23651" t="s">
        <v>82</v>
      </c>
      <c r="B23651" t="s">
        <v>3</v>
      </c>
      <c r="C23651" t="s">
        <v>251</v>
      </c>
      <c r="D23651" t="s">
        <v>226</v>
      </c>
      <c r="E23651" t="s">
        <v>13</v>
      </c>
      <c r="F23651">
        <v>2032</v>
      </c>
      <c r="G23651">
        <v>0</v>
      </c>
      <c r="H23651">
        <f>IF(J23651="N2O",G23651/About!$A$75,IF('EPA non-CO2 Data'!J23651="CH4",'EPA non-CO2 Data'!G23651/About!$A$73,'EPA non-CO2 Data'!G23651))</f>
        <v>0</v>
      </c>
      <c r="I23651" s="4" t="str">
        <f>VLOOKUP(CONCATENATE(B23651,C23651,D23651),'EPA Source to Industry Map'!$D$2:$E$35,2,FALSE)</f>
        <v>chemicals 20</v>
      </c>
      <c r="J23651" s="4" t="str">
        <f t="shared" si="373"/>
        <v>F-gases</v>
      </c>
    </row>
    <row r="23652" spans="1:10" hidden="1" x14ac:dyDescent="0.25">
      <c r="A23652" t="s">
        <v>82</v>
      </c>
      <c r="B23652" t="s">
        <v>3</v>
      </c>
      <c r="C23652" t="s">
        <v>251</v>
      </c>
      <c r="D23652" t="s">
        <v>226</v>
      </c>
      <c r="E23652" t="s">
        <v>13</v>
      </c>
      <c r="F23652">
        <v>2033</v>
      </c>
      <c r="G23652">
        <v>0</v>
      </c>
      <c r="H23652">
        <f>IF(J23652="N2O",G23652/About!$A$75,IF('EPA non-CO2 Data'!J23652="CH4",'EPA non-CO2 Data'!G23652/About!$A$73,'EPA non-CO2 Data'!G23652))</f>
        <v>0</v>
      </c>
      <c r="I23652" s="4" t="str">
        <f>VLOOKUP(CONCATENATE(B23652,C23652,D23652),'EPA Source to Industry Map'!$D$2:$E$35,2,FALSE)</f>
        <v>chemicals 20</v>
      </c>
      <c r="J23652" s="4" t="str">
        <f t="shared" si="373"/>
        <v>F-gases</v>
      </c>
    </row>
    <row r="23653" spans="1:10" hidden="1" x14ac:dyDescent="0.25">
      <c r="A23653" t="s">
        <v>82</v>
      </c>
      <c r="B23653" t="s">
        <v>3</v>
      </c>
      <c r="C23653" t="s">
        <v>251</v>
      </c>
      <c r="D23653" t="s">
        <v>226</v>
      </c>
      <c r="E23653" t="s">
        <v>13</v>
      </c>
      <c r="F23653">
        <v>2034</v>
      </c>
      <c r="G23653">
        <v>0</v>
      </c>
      <c r="H23653">
        <f>IF(J23653="N2O",G23653/About!$A$75,IF('EPA non-CO2 Data'!J23653="CH4",'EPA non-CO2 Data'!G23653/About!$A$73,'EPA non-CO2 Data'!G23653))</f>
        <v>0</v>
      </c>
      <c r="I23653" s="4" t="str">
        <f>VLOOKUP(CONCATENATE(B23653,C23653,D23653),'EPA Source to Industry Map'!$D$2:$E$35,2,FALSE)</f>
        <v>chemicals 20</v>
      </c>
      <c r="J23653" s="4" t="str">
        <f t="shared" si="373"/>
        <v>F-gases</v>
      </c>
    </row>
    <row r="23654" spans="1:10" hidden="1" x14ac:dyDescent="0.25">
      <c r="A23654" t="s">
        <v>82</v>
      </c>
      <c r="B23654" t="s">
        <v>3</v>
      </c>
      <c r="C23654" t="s">
        <v>251</v>
      </c>
      <c r="D23654" t="s">
        <v>226</v>
      </c>
      <c r="E23654" t="s">
        <v>13</v>
      </c>
      <c r="F23654">
        <v>2035</v>
      </c>
      <c r="G23654">
        <v>0</v>
      </c>
      <c r="H23654">
        <f>IF(J23654="N2O",G23654/About!$A$75,IF('EPA non-CO2 Data'!J23654="CH4",'EPA non-CO2 Data'!G23654/About!$A$73,'EPA non-CO2 Data'!G23654))</f>
        <v>0</v>
      </c>
      <c r="I23654" s="4" t="str">
        <f>VLOOKUP(CONCATENATE(B23654,C23654,D23654),'EPA Source to Industry Map'!$D$2:$E$35,2,FALSE)</f>
        <v>chemicals 20</v>
      </c>
      <c r="J23654" s="4" t="str">
        <f t="shared" si="373"/>
        <v>F-gases</v>
      </c>
    </row>
    <row r="23655" spans="1:10" hidden="1" x14ac:dyDescent="0.25">
      <c r="A23655" t="s">
        <v>82</v>
      </c>
      <c r="B23655" t="s">
        <v>3</v>
      </c>
      <c r="C23655" t="s">
        <v>251</v>
      </c>
      <c r="D23655" t="s">
        <v>226</v>
      </c>
      <c r="E23655" t="s">
        <v>13</v>
      </c>
      <c r="F23655">
        <v>2036</v>
      </c>
      <c r="G23655">
        <v>0</v>
      </c>
      <c r="H23655">
        <f>IF(J23655="N2O",G23655/About!$A$75,IF('EPA non-CO2 Data'!J23655="CH4",'EPA non-CO2 Data'!G23655/About!$A$73,'EPA non-CO2 Data'!G23655))</f>
        <v>0</v>
      </c>
      <c r="I23655" s="4" t="str">
        <f>VLOOKUP(CONCATENATE(B23655,C23655,D23655),'EPA Source to Industry Map'!$D$2:$E$35,2,FALSE)</f>
        <v>chemicals 20</v>
      </c>
      <c r="J23655" s="4" t="str">
        <f t="shared" si="373"/>
        <v>F-gases</v>
      </c>
    </row>
    <row r="23656" spans="1:10" hidden="1" x14ac:dyDescent="0.25">
      <c r="A23656" t="s">
        <v>82</v>
      </c>
      <c r="B23656" t="s">
        <v>3</v>
      </c>
      <c r="C23656" t="s">
        <v>251</v>
      </c>
      <c r="D23656" t="s">
        <v>226</v>
      </c>
      <c r="E23656" t="s">
        <v>13</v>
      </c>
      <c r="F23656">
        <v>2037</v>
      </c>
      <c r="G23656">
        <v>0</v>
      </c>
      <c r="H23656">
        <f>IF(J23656="N2O",G23656/About!$A$75,IF('EPA non-CO2 Data'!J23656="CH4",'EPA non-CO2 Data'!G23656/About!$A$73,'EPA non-CO2 Data'!G23656))</f>
        <v>0</v>
      </c>
      <c r="I23656" s="4" t="str">
        <f>VLOOKUP(CONCATENATE(B23656,C23656,D23656),'EPA Source to Industry Map'!$D$2:$E$35,2,FALSE)</f>
        <v>chemicals 20</v>
      </c>
      <c r="J23656" s="4" t="str">
        <f t="shared" si="373"/>
        <v>F-gases</v>
      </c>
    </row>
    <row r="23657" spans="1:10" hidden="1" x14ac:dyDescent="0.25">
      <c r="A23657" t="s">
        <v>82</v>
      </c>
      <c r="B23657" t="s">
        <v>3</v>
      </c>
      <c r="C23657" t="s">
        <v>251</v>
      </c>
      <c r="D23657" t="s">
        <v>226</v>
      </c>
      <c r="E23657" t="s">
        <v>13</v>
      </c>
      <c r="F23657">
        <v>2038</v>
      </c>
      <c r="G23657">
        <v>0</v>
      </c>
      <c r="H23657">
        <f>IF(J23657="N2O",G23657/About!$A$75,IF('EPA non-CO2 Data'!J23657="CH4",'EPA non-CO2 Data'!G23657/About!$A$73,'EPA non-CO2 Data'!G23657))</f>
        <v>0</v>
      </c>
      <c r="I23657" s="4" t="str">
        <f>VLOOKUP(CONCATENATE(B23657,C23657,D23657),'EPA Source to Industry Map'!$D$2:$E$35,2,FALSE)</f>
        <v>chemicals 20</v>
      </c>
      <c r="J23657" s="4" t="str">
        <f t="shared" si="373"/>
        <v>F-gases</v>
      </c>
    </row>
    <row r="23658" spans="1:10" hidden="1" x14ac:dyDescent="0.25">
      <c r="A23658" t="s">
        <v>82</v>
      </c>
      <c r="B23658" t="s">
        <v>3</v>
      </c>
      <c r="C23658" t="s">
        <v>251</v>
      </c>
      <c r="D23658" t="s">
        <v>226</v>
      </c>
      <c r="E23658" t="s">
        <v>13</v>
      </c>
      <c r="F23658">
        <v>2039</v>
      </c>
      <c r="G23658">
        <v>0</v>
      </c>
      <c r="H23658">
        <f>IF(J23658="N2O",G23658/About!$A$75,IF('EPA non-CO2 Data'!J23658="CH4",'EPA non-CO2 Data'!G23658/About!$A$73,'EPA non-CO2 Data'!G23658))</f>
        <v>0</v>
      </c>
      <c r="I23658" s="4" t="str">
        <f>VLOOKUP(CONCATENATE(B23658,C23658,D23658),'EPA Source to Industry Map'!$D$2:$E$35,2,FALSE)</f>
        <v>chemicals 20</v>
      </c>
      <c r="J23658" s="4" t="str">
        <f t="shared" si="373"/>
        <v>F-gases</v>
      </c>
    </row>
    <row r="23659" spans="1:10" hidden="1" x14ac:dyDescent="0.25">
      <c r="A23659" t="s">
        <v>82</v>
      </c>
      <c r="B23659" t="s">
        <v>3</v>
      </c>
      <c r="C23659" t="s">
        <v>251</v>
      </c>
      <c r="D23659" t="s">
        <v>226</v>
      </c>
      <c r="E23659" t="s">
        <v>13</v>
      </c>
      <c r="F23659">
        <v>2040</v>
      </c>
      <c r="G23659">
        <v>0</v>
      </c>
      <c r="H23659">
        <f>IF(J23659="N2O",G23659/About!$A$75,IF('EPA non-CO2 Data'!J23659="CH4",'EPA non-CO2 Data'!G23659/About!$A$73,'EPA non-CO2 Data'!G23659))</f>
        <v>0</v>
      </c>
      <c r="I23659" s="4" t="str">
        <f>VLOOKUP(CONCATENATE(B23659,C23659,D23659),'EPA Source to Industry Map'!$D$2:$E$35,2,FALSE)</f>
        <v>chemicals 20</v>
      </c>
      <c r="J23659" s="4" t="str">
        <f t="shared" si="373"/>
        <v>F-gases</v>
      </c>
    </row>
    <row r="23660" spans="1:10" hidden="1" x14ac:dyDescent="0.25">
      <c r="A23660" t="s">
        <v>82</v>
      </c>
      <c r="B23660" t="s">
        <v>3</v>
      </c>
      <c r="C23660" t="s">
        <v>251</v>
      </c>
      <c r="D23660" t="s">
        <v>226</v>
      </c>
      <c r="E23660" t="s">
        <v>13</v>
      </c>
      <c r="F23660">
        <v>2041</v>
      </c>
      <c r="G23660">
        <v>0</v>
      </c>
      <c r="H23660">
        <f>IF(J23660="N2O",G23660/About!$A$75,IF('EPA non-CO2 Data'!J23660="CH4",'EPA non-CO2 Data'!G23660/About!$A$73,'EPA non-CO2 Data'!G23660))</f>
        <v>0</v>
      </c>
      <c r="I23660" s="4" t="str">
        <f>VLOOKUP(CONCATENATE(B23660,C23660,D23660),'EPA Source to Industry Map'!$D$2:$E$35,2,FALSE)</f>
        <v>chemicals 20</v>
      </c>
      <c r="J23660" s="4" t="str">
        <f t="shared" si="373"/>
        <v>F-gases</v>
      </c>
    </row>
    <row r="23661" spans="1:10" hidden="1" x14ac:dyDescent="0.25">
      <c r="A23661" t="s">
        <v>82</v>
      </c>
      <c r="B23661" t="s">
        <v>3</v>
      </c>
      <c r="C23661" t="s">
        <v>251</v>
      </c>
      <c r="D23661" t="s">
        <v>226</v>
      </c>
      <c r="E23661" t="s">
        <v>13</v>
      </c>
      <c r="F23661">
        <v>2042</v>
      </c>
      <c r="G23661">
        <v>0</v>
      </c>
      <c r="H23661">
        <f>IF(J23661="N2O",G23661/About!$A$75,IF('EPA non-CO2 Data'!J23661="CH4",'EPA non-CO2 Data'!G23661/About!$A$73,'EPA non-CO2 Data'!G23661))</f>
        <v>0</v>
      </c>
      <c r="I23661" s="4" t="str">
        <f>VLOOKUP(CONCATENATE(B23661,C23661,D23661),'EPA Source to Industry Map'!$D$2:$E$35,2,FALSE)</f>
        <v>chemicals 20</v>
      </c>
      <c r="J23661" s="4" t="str">
        <f t="shared" si="373"/>
        <v>F-gases</v>
      </c>
    </row>
    <row r="23662" spans="1:10" hidden="1" x14ac:dyDescent="0.25">
      <c r="A23662" t="s">
        <v>82</v>
      </c>
      <c r="B23662" t="s">
        <v>3</v>
      </c>
      <c r="C23662" t="s">
        <v>251</v>
      </c>
      <c r="D23662" t="s">
        <v>226</v>
      </c>
      <c r="E23662" t="s">
        <v>13</v>
      </c>
      <c r="F23662">
        <v>2043</v>
      </c>
      <c r="G23662">
        <v>0</v>
      </c>
      <c r="H23662">
        <f>IF(J23662="N2O",G23662/About!$A$75,IF('EPA non-CO2 Data'!J23662="CH4",'EPA non-CO2 Data'!G23662/About!$A$73,'EPA non-CO2 Data'!G23662))</f>
        <v>0</v>
      </c>
      <c r="I23662" s="4" t="str">
        <f>VLOOKUP(CONCATENATE(B23662,C23662,D23662),'EPA Source to Industry Map'!$D$2:$E$35,2,FALSE)</f>
        <v>chemicals 20</v>
      </c>
      <c r="J23662" s="4" t="str">
        <f t="shared" si="373"/>
        <v>F-gases</v>
      </c>
    </row>
    <row r="23663" spans="1:10" hidden="1" x14ac:dyDescent="0.25">
      <c r="A23663" t="s">
        <v>82</v>
      </c>
      <c r="B23663" t="s">
        <v>3</v>
      </c>
      <c r="C23663" t="s">
        <v>251</v>
      </c>
      <c r="D23663" t="s">
        <v>226</v>
      </c>
      <c r="E23663" t="s">
        <v>13</v>
      </c>
      <c r="F23663">
        <v>2044</v>
      </c>
      <c r="G23663">
        <v>0</v>
      </c>
      <c r="H23663">
        <f>IF(J23663="N2O",G23663/About!$A$75,IF('EPA non-CO2 Data'!J23663="CH4",'EPA non-CO2 Data'!G23663/About!$A$73,'EPA non-CO2 Data'!G23663))</f>
        <v>0</v>
      </c>
      <c r="I23663" s="4" t="str">
        <f>VLOOKUP(CONCATENATE(B23663,C23663,D23663),'EPA Source to Industry Map'!$D$2:$E$35,2,FALSE)</f>
        <v>chemicals 20</v>
      </c>
      <c r="J23663" s="4" t="str">
        <f t="shared" si="373"/>
        <v>F-gases</v>
      </c>
    </row>
    <row r="23664" spans="1:10" hidden="1" x14ac:dyDescent="0.25">
      <c r="A23664" t="s">
        <v>82</v>
      </c>
      <c r="B23664" t="s">
        <v>3</v>
      </c>
      <c r="C23664" t="s">
        <v>251</v>
      </c>
      <c r="D23664" t="s">
        <v>226</v>
      </c>
      <c r="E23664" t="s">
        <v>13</v>
      </c>
      <c r="F23664">
        <v>2045</v>
      </c>
      <c r="G23664">
        <v>0</v>
      </c>
      <c r="H23664">
        <f>IF(J23664="N2O",G23664/About!$A$75,IF('EPA non-CO2 Data'!J23664="CH4",'EPA non-CO2 Data'!G23664/About!$A$73,'EPA non-CO2 Data'!G23664))</f>
        <v>0</v>
      </c>
      <c r="I23664" s="4" t="str">
        <f>VLOOKUP(CONCATENATE(B23664,C23664,D23664),'EPA Source to Industry Map'!$D$2:$E$35,2,FALSE)</f>
        <v>chemicals 20</v>
      </c>
      <c r="J23664" s="4" t="str">
        <f t="shared" si="373"/>
        <v>F-gases</v>
      </c>
    </row>
    <row r="23665" spans="1:10" hidden="1" x14ac:dyDescent="0.25">
      <c r="A23665" t="s">
        <v>82</v>
      </c>
      <c r="B23665" t="s">
        <v>3</v>
      </c>
      <c r="C23665" t="s">
        <v>251</v>
      </c>
      <c r="D23665" t="s">
        <v>226</v>
      </c>
      <c r="E23665" t="s">
        <v>13</v>
      </c>
      <c r="F23665">
        <v>2046</v>
      </c>
      <c r="G23665">
        <v>0</v>
      </c>
      <c r="H23665">
        <f>IF(J23665="N2O",G23665/About!$A$75,IF('EPA non-CO2 Data'!J23665="CH4",'EPA non-CO2 Data'!G23665/About!$A$73,'EPA non-CO2 Data'!G23665))</f>
        <v>0</v>
      </c>
      <c r="I23665" s="4" t="str">
        <f>VLOOKUP(CONCATENATE(B23665,C23665,D23665),'EPA Source to Industry Map'!$D$2:$E$35,2,FALSE)</f>
        <v>chemicals 20</v>
      </c>
      <c r="J23665" s="4" t="str">
        <f t="shared" si="373"/>
        <v>F-gases</v>
      </c>
    </row>
    <row r="23666" spans="1:10" hidden="1" x14ac:dyDescent="0.25">
      <c r="A23666" t="s">
        <v>82</v>
      </c>
      <c r="B23666" t="s">
        <v>3</v>
      </c>
      <c r="C23666" t="s">
        <v>251</v>
      </c>
      <c r="D23666" t="s">
        <v>226</v>
      </c>
      <c r="E23666" t="s">
        <v>13</v>
      </c>
      <c r="F23666">
        <v>2047</v>
      </c>
      <c r="G23666">
        <v>0</v>
      </c>
      <c r="H23666">
        <f>IF(J23666="N2O",G23666/About!$A$75,IF('EPA non-CO2 Data'!J23666="CH4",'EPA non-CO2 Data'!G23666/About!$A$73,'EPA non-CO2 Data'!G23666))</f>
        <v>0</v>
      </c>
      <c r="I23666" s="4" t="str">
        <f>VLOOKUP(CONCATENATE(B23666,C23666,D23666),'EPA Source to Industry Map'!$D$2:$E$35,2,FALSE)</f>
        <v>chemicals 20</v>
      </c>
      <c r="J23666" s="4" t="str">
        <f t="shared" si="373"/>
        <v>F-gases</v>
      </c>
    </row>
    <row r="23667" spans="1:10" hidden="1" x14ac:dyDescent="0.25">
      <c r="A23667" t="s">
        <v>82</v>
      </c>
      <c r="B23667" t="s">
        <v>3</v>
      </c>
      <c r="C23667" t="s">
        <v>251</v>
      </c>
      <c r="D23667" t="s">
        <v>226</v>
      </c>
      <c r="E23667" t="s">
        <v>13</v>
      </c>
      <c r="F23667">
        <v>2048</v>
      </c>
      <c r="G23667">
        <v>0</v>
      </c>
      <c r="H23667">
        <f>IF(J23667="N2O",G23667/About!$A$75,IF('EPA non-CO2 Data'!J23667="CH4",'EPA non-CO2 Data'!G23667/About!$A$73,'EPA non-CO2 Data'!G23667))</f>
        <v>0</v>
      </c>
      <c r="I23667" s="4" t="str">
        <f>VLOOKUP(CONCATENATE(B23667,C23667,D23667),'EPA Source to Industry Map'!$D$2:$E$35,2,FALSE)</f>
        <v>chemicals 20</v>
      </c>
      <c r="J23667" s="4" t="str">
        <f t="shared" si="373"/>
        <v>F-gases</v>
      </c>
    </row>
    <row r="23668" spans="1:10" hidden="1" x14ac:dyDescent="0.25">
      <c r="A23668" t="s">
        <v>82</v>
      </c>
      <c r="B23668" t="s">
        <v>3</v>
      </c>
      <c r="C23668" t="s">
        <v>251</v>
      </c>
      <c r="D23668" t="s">
        <v>226</v>
      </c>
      <c r="E23668" t="s">
        <v>13</v>
      </c>
      <c r="F23668">
        <v>2049</v>
      </c>
      <c r="G23668">
        <v>0</v>
      </c>
      <c r="H23668">
        <f>IF(J23668="N2O",G23668/About!$A$75,IF('EPA non-CO2 Data'!J23668="CH4",'EPA non-CO2 Data'!G23668/About!$A$73,'EPA non-CO2 Data'!G23668))</f>
        <v>0</v>
      </c>
      <c r="I23668" s="4" t="str">
        <f>VLOOKUP(CONCATENATE(B23668,C23668,D23668),'EPA Source to Industry Map'!$D$2:$E$35,2,FALSE)</f>
        <v>chemicals 20</v>
      </c>
      <c r="J23668" s="4" t="str">
        <f t="shared" si="373"/>
        <v>F-gases</v>
      </c>
    </row>
    <row r="23669" spans="1:10" hidden="1" x14ac:dyDescent="0.25">
      <c r="A23669" t="s">
        <v>82</v>
      </c>
      <c r="B23669" t="s">
        <v>3</v>
      </c>
      <c r="C23669" t="s">
        <v>251</v>
      </c>
      <c r="D23669" t="s">
        <v>226</v>
      </c>
      <c r="E23669" t="s">
        <v>13</v>
      </c>
      <c r="F23669">
        <v>2050</v>
      </c>
      <c r="G23669">
        <v>0</v>
      </c>
      <c r="H23669">
        <f>IF(J23669="N2O",G23669/About!$A$75,IF('EPA non-CO2 Data'!J23669="CH4",'EPA non-CO2 Data'!G23669/About!$A$73,'EPA non-CO2 Data'!G23669))</f>
        <v>0</v>
      </c>
      <c r="I23669" s="4" t="str">
        <f>VLOOKUP(CONCATENATE(B23669,C23669,D23669),'EPA Source to Industry Map'!$D$2:$E$35,2,FALSE)</f>
        <v>chemicals 20</v>
      </c>
      <c r="J23669" s="4" t="str">
        <f t="shared" si="373"/>
        <v>F-gases</v>
      </c>
    </row>
    <row r="23670" spans="1:10" hidden="1" x14ac:dyDescent="0.25">
      <c r="A23670" t="s">
        <v>82</v>
      </c>
      <c r="B23670" t="s">
        <v>3</v>
      </c>
      <c r="C23670" t="s">
        <v>251</v>
      </c>
      <c r="D23670" t="s">
        <v>226</v>
      </c>
      <c r="E23670" t="s">
        <v>16</v>
      </c>
      <c r="F23670">
        <v>1990</v>
      </c>
      <c r="G23670">
        <v>0</v>
      </c>
      <c r="H23670">
        <f>IF(J23670="N2O",G23670/About!$A$75,IF('EPA non-CO2 Data'!J23670="CH4",'EPA non-CO2 Data'!G23670/About!$A$73,'EPA non-CO2 Data'!G23670))</f>
        <v>0</v>
      </c>
      <c r="I23670" s="4" t="str">
        <f>VLOOKUP(CONCATENATE(B23670,C23670,D23670),'EPA Source to Industry Map'!$D$2:$E$35,2,FALSE)</f>
        <v>chemicals 20</v>
      </c>
      <c r="J23670" s="4" t="str">
        <f t="shared" si="373"/>
        <v>F-gases</v>
      </c>
    </row>
    <row r="23671" spans="1:10" hidden="1" x14ac:dyDescent="0.25">
      <c r="A23671" t="s">
        <v>82</v>
      </c>
      <c r="B23671" t="s">
        <v>3</v>
      </c>
      <c r="C23671" t="s">
        <v>251</v>
      </c>
      <c r="D23671" t="s">
        <v>226</v>
      </c>
      <c r="E23671" t="s">
        <v>16</v>
      </c>
      <c r="F23671">
        <v>1991</v>
      </c>
      <c r="G23671">
        <v>0</v>
      </c>
      <c r="H23671">
        <f>IF(J23671="N2O",G23671/About!$A$75,IF('EPA non-CO2 Data'!J23671="CH4",'EPA non-CO2 Data'!G23671/About!$A$73,'EPA non-CO2 Data'!G23671))</f>
        <v>0</v>
      </c>
      <c r="I23671" s="4" t="str">
        <f>VLOOKUP(CONCATENATE(B23671,C23671,D23671),'EPA Source to Industry Map'!$D$2:$E$35,2,FALSE)</f>
        <v>chemicals 20</v>
      </c>
      <c r="J23671" s="4" t="str">
        <f t="shared" si="373"/>
        <v>F-gases</v>
      </c>
    </row>
    <row r="23672" spans="1:10" hidden="1" x14ac:dyDescent="0.25">
      <c r="A23672" t="s">
        <v>82</v>
      </c>
      <c r="B23672" t="s">
        <v>3</v>
      </c>
      <c r="C23672" t="s">
        <v>251</v>
      </c>
      <c r="D23672" t="s">
        <v>226</v>
      </c>
      <c r="E23672" t="s">
        <v>16</v>
      </c>
      <c r="F23672">
        <v>1992</v>
      </c>
      <c r="G23672">
        <v>0</v>
      </c>
      <c r="H23672">
        <f>IF(J23672="N2O",G23672/About!$A$75,IF('EPA non-CO2 Data'!J23672="CH4",'EPA non-CO2 Data'!G23672/About!$A$73,'EPA non-CO2 Data'!G23672))</f>
        <v>0</v>
      </c>
      <c r="I23672" s="4" t="str">
        <f>VLOOKUP(CONCATENATE(B23672,C23672,D23672),'EPA Source to Industry Map'!$D$2:$E$35,2,FALSE)</f>
        <v>chemicals 20</v>
      </c>
      <c r="J23672" s="4" t="str">
        <f t="shared" si="373"/>
        <v>F-gases</v>
      </c>
    </row>
    <row r="23673" spans="1:10" hidden="1" x14ac:dyDescent="0.25">
      <c r="A23673" t="s">
        <v>82</v>
      </c>
      <c r="B23673" t="s">
        <v>3</v>
      </c>
      <c r="C23673" t="s">
        <v>251</v>
      </c>
      <c r="D23673" t="s">
        <v>226</v>
      </c>
      <c r="E23673" t="s">
        <v>16</v>
      </c>
      <c r="F23673">
        <v>1993</v>
      </c>
      <c r="G23673">
        <v>0</v>
      </c>
      <c r="H23673">
        <f>IF(J23673="N2O",G23673/About!$A$75,IF('EPA non-CO2 Data'!J23673="CH4",'EPA non-CO2 Data'!G23673/About!$A$73,'EPA non-CO2 Data'!G23673))</f>
        <v>0</v>
      </c>
      <c r="I23673" s="4" t="str">
        <f>VLOOKUP(CONCATENATE(B23673,C23673,D23673),'EPA Source to Industry Map'!$D$2:$E$35,2,FALSE)</f>
        <v>chemicals 20</v>
      </c>
      <c r="J23673" s="4" t="str">
        <f t="shared" si="373"/>
        <v>F-gases</v>
      </c>
    </row>
    <row r="23674" spans="1:10" hidden="1" x14ac:dyDescent="0.25">
      <c r="A23674" t="s">
        <v>82</v>
      </c>
      <c r="B23674" t="s">
        <v>3</v>
      </c>
      <c r="C23674" t="s">
        <v>251</v>
      </c>
      <c r="D23674" t="s">
        <v>226</v>
      </c>
      <c r="E23674" t="s">
        <v>16</v>
      </c>
      <c r="F23674">
        <v>1994</v>
      </c>
      <c r="G23674">
        <v>0</v>
      </c>
      <c r="H23674">
        <f>IF(J23674="N2O",G23674/About!$A$75,IF('EPA non-CO2 Data'!J23674="CH4",'EPA non-CO2 Data'!G23674/About!$A$73,'EPA non-CO2 Data'!G23674))</f>
        <v>0</v>
      </c>
      <c r="I23674" s="4" t="str">
        <f>VLOOKUP(CONCATENATE(B23674,C23674,D23674),'EPA Source to Industry Map'!$D$2:$E$35,2,FALSE)</f>
        <v>chemicals 20</v>
      </c>
      <c r="J23674" s="4" t="str">
        <f t="shared" si="373"/>
        <v>F-gases</v>
      </c>
    </row>
    <row r="23675" spans="1:10" hidden="1" x14ac:dyDescent="0.25">
      <c r="A23675" t="s">
        <v>82</v>
      </c>
      <c r="B23675" t="s">
        <v>3</v>
      </c>
      <c r="C23675" t="s">
        <v>251</v>
      </c>
      <c r="D23675" t="s">
        <v>226</v>
      </c>
      <c r="E23675" t="s">
        <v>16</v>
      </c>
      <c r="F23675">
        <v>1995</v>
      </c>
      <c r="G23675">
        <v>0</v>
      </c>
      <c r="H23675">
        <f>IF(J23675="N2O",G23675/About!$A$75,IF('EPA non-CO2 Data'!J23675="CH4",'EPA non-CO2 Data'!G23675/About!$A$73,'EPA non-CO2 Data'!G23675))</f>
        <v>0</v>
      </c>
      <c r="I23675" s="4" t="str">
        <f>VLOOKUP(CONCATENATE(B23675,C23675,D23675),'EPA Source to Industry Map'!$D$2:$E$35,2,FALSE)</f>
        <v>chemicals 20</v>
      </c>
      <c r="J23675" s="4" t="str">
        <f t="shared" si="373"/>
        <v>F-gases</v>
      </c>
    </row>
    <row r="23676" spans="1:10" hidden="1" x14ac:dyDescent="0.25">
      <c r="A23676" t="s">
        <v>82</v>
      </c>
      <c r="B23676" t="s">
        <v>3</v>
      </c>
      <c r="C23676" t="s">
        <v>251</v>
      </c>
      <c r="D23676" t="s">
        <v>226</v>
      </c>
      <c r="E23676" t="s">
        <v>16</v>
      </c>
      <c r="F23676">
        <v>1996</v>
      </c>
      <c r="G23676">
        <v>0</v>
      </c>
      <c r="H23676">
        <f>IF(J23676="N2O",G23676/About!$A$75,IF('EPA non-CO2 Data'!J23676="CH4",'EPA non-CO2 Data'!G23676/About!$A$73,'EPA non-CO2 Data'!G23676))</f>
        <v>0</v>
      </c>
      <c r="I23676" s="4" t="str">
        <f>VLOOKUP(CONCATENATE(B23676,C23676,D23676),'EPA Source to Industry Map'!$D$2:$E$35,2,FALSE)</f>
        <v>chemicals 20</v>
      </c>
      <c r="J23676" s="4" t="str">
        <f t="shared" si="373"/>
        <v>F-gases</v>
      </c>
    </row>
    <row r="23677" spans="1:10" hidden="1" x14ac:dyDescent="0.25">
      <c r="A23677" t="s">
        <v>82</v>
      </c>
      <c r="B23677" t="s">
        <v>3</v>
      </c>
      <c r="C23677" t="s">
        <v>251</v>
      </c>
      <c r="D23677" t="s">
        <v>226</v>
      </c>
      <c r="E23677" t="s">
        <v>16</v>
      </c>
      <c r="F23677">
        <v>1997</v>
      </c>
      <c r="G23677">
        <v>0</v>
      </c>
      <c r="H23677">
        <f>IF(J23677="N2O",G23677/About!$A$75,IF('EPA non-CO2 Data'!J23677="CH4",'EPA non-CO2 Data'!G23677/About!$A$73,'EPA non-CO2 Data'!G23677))</f>
        <v>0</v>
      </c>
      <c r="I23677" s="4" t="str">
        <f>VLOOKUP(CONCATENATE(B23677,C23677,D23677),'EPA Source to Industry Map'!$D$2:$E$35,2,FALSE)</f>
        <v>chemicals 20</v>
      </c>
      <c r="J23677" s="4" t="str">
        <f t="shared" si="373"/>
        <v>F-gases</v>
      </c>
    </row>
    <row r="23678" spans="1:10" hidden="1" x14ac:dyDescent="0.25">
      <c r="A23678" t="s">
        <v>82</v>
      </c>
      <c r="B23678" t="s">
        <v>3</v>
      </c>
      <c r="C23678" t="s">
        <v>251</v>
      </c>
      <c r="D23678" t="s">
        <v>226</v>
      </c>
      <c r="E23678" t="s">
        <v>16</v>
      </c>
      <c r="F23678">
        <v>1998</v>
      </c>
      <c r="G23678">
        <v>0</v>
      </c>
      <c r="H23678">
        <f>IF(J23678="N2O",G23678/About!$A$75,IF('EPA non-CO2 Data'!J23678="CH4",'EPA non-CO2 Data'!G23678/About!$A$73,'EPA non-CO2 Data'!G23678))</f>
        <v>0</v>
      </c>
      <c r="I23678" s="4" t="str">
        <f>VLOOKUP(CONCATENATE(B23678,C23678,D23678),'EPA Source to Industry Map'!$D$2:$E$35,2,FALSE)</f>
        <v>chemicals 20</v>
      </c>
      <c r="J23678" s="4" t="str">
        <f t="shared" si="373"/>
        <v>F-gases</v>
      </c>
    </row>
    <row r="23679" spans="1:10" hidden="1" x14ac:dyDescent="0.25">
      <c r="A23679" t="s">
        <v>82</v>
      </c>
      <c r="B23679" t="s">
        <v>3</v>
      </c>
      <c r="C23679" t="s">
        <v>251</v>
      </c>
      <c r="D23679" t="s">
        <v>226</v>
      </c>
      <c r="E23679" t="s">
        <v>16</v>
      </c>
      <c r="F23679">
        <v>1999</v>
      </c>
      <c r="G23679">
        <v>0</v>
      </c>
      <c r="H23679">
        <f>IF(J23679="N2O",G23679/About!$A$75,IF('EPA non-CO2 Data'!J23679="CH4",'EPA non-CO2 Data'!G23679/About!$A$73,'EPA non-CO2 Data'!G23679))</f>
        <v>0</v>
      </c>
      <c r="I23679" s="4" t="str">
        <f>VLOOKUP(CONCATENATE(B23679,C23679,D23679),'EPA Source to Industry Map'!$D$2:$E$35,2,FALSE)</f>
        <v>chemicals 20</v>
      </c>
      <c r="J23679" s="4" t="str">
        <f t="shared" si="373"/>
        <v>F-gases</v>
      </c>
    </row>
    <row r="23680" spans="1:10" hidden="1" x14ac:dyDescent="0.25">
      <c r="A23680" t="s">
        <v>82</v>
      </c>
      <c r="B23680" t="s">
        <v>3</v>
      </c>
      <c r="C23680" t="s">
        <v>251</v>
      </c>
      <c r="D23680" t="s">
        <v>226</v>
      </c>
      <c r="E23680" t="s">
        <v>16</v>
      </c>
      <c r="F23680">
        <v>2000</v>
      </c>
      <c r="G23680">
        <v>0</v>
      </c>
      <c r="H23680">
        <f>IF(J23680="N2O",G23680/About!$A$75,IF('EPA non-CO2 Data'!J23680="CH4",'EPA non-CO2 Data'!G23680/About!$A$73,'EPA non-CO2 Data'!G23680))</f>
        <v>0</v>
      </c>
      <c r="I23680" s="4" t="str">
        <f>VLOOKUP(CONCATENATE(B23680,C23680,D23680),'EPA Source to Industry Map'!$D$2:$E$35,2,FALSE)</f>
        <v>chemicals 20</v>
      </c>
      <c r="J23680" s="4" t="str">
        <f t="shared" si="373"/>
        <v>F-gases</v>
      </c>
    </row>
    <row r="23681" spans="1:10" hidden="1" x14ac:dyDescent="0.25">
      <c r="A23681" t="s">
        <v>82</v>
      </c>
      <c r="B23681" t="s">
        <v>3</v>
      </c>
      <c r="C23681" t="s">
        <v>251</v>
      </c>
      <c r="D23681" t="s">
        <v>226</v>
      </c>
      <c r="E23681" t="s">
        <v>16</v>
      </c>
      <c r="F23681">
        <v>2001</v>
      </c>
      <c r="G23681">
        <v>0</v>
      </c>
      <c r="H23681">
        <f>IF(J23681="N2O",G23681/About!$A$75,IF('EPA non-CO2 Data'!J23681="CH4",'EPA non-CO2 Data'!G23681/About!$A$73,'EPA non-CO2 Data'!G23681))</f>
        <v>0</v>
      </c>
      <c r="I23681" s="4" t="str">
        <f>VLOOKUP(CONCATENATE(B23681,C23681,D23681),'EPA Source to Industry Map'!$D$2:$E$35,2,FALSE)</f>
        <v>chemicals 20</v>
      </c>
      <c r="J23681" s="4" t="str">
        <f t="shared" si="373"/>
        <v>F-gases</v>
      </c>
    </row>
    <row r="23682" spans="1:10" hidden="1" x14ac:dyDescent="0.25">
      <c r="A23682" t="s">
        <v>82</v>
      </c>
      <c r="B23682" t="s">
        <v>3</v>
      </c>
      <c r="C23682" t="s">
        <v>251</v>
      </c>
      <c r="D23682" t="s">
        <v>226</v>
      </c>
      <c r="E23682" t="s">
        <v>16</v>
      </c>
      <c r="F23682">
        <v>2002</v>
      </c>
      <c r="G23682">
        <v>0</v>
      </c>
      <c r="H23682">
        <f>IF(J23682="N2O",G23682/About!$A$75,IF('EPA non-CO2 Data'!J23682="CH4",'EPA non-CO2 Data'!G23682/About!$A$73,'EPA non-CO2 Data'!G23682))</f>
        <v>0</v>
      </c>
      <c r="I23682" s="4" t="str">
        <f>VLOOKUP(CONCATENATE(B23682,C23682,D23682),'EPA Source to Industry Map'!$D$2:$E$35,2,FALSE)</f>
        <v>chemicals 20</v>
      </c>
      <c r="J23682" s="4" t="str">
        <f t="shared" si="373"/>
        <v>F-gases</v>
      </c>
    </row>
    <row r="23683" spans="1:10" hidden="1" x14ac:dyDescent="0.25">
      <c r="A23683" t="s">
        <v>82</v>
      </c>
      <c r="B23683" t="s">
        <v>3</v>
      </c>
      <c r="C23683" t="s">
        <v>251</v>
      </c>
      <c r="D23683" t="s">
        <v>226</v>
      </c>
      <c r="E23683" t="s">
        <v>16</v>
      </c>
      <c r="F23683">
        <v>2003</v>
      </c>
      <c r="G23683">
        <v>0</v>
      </c>
      <c r="H23683">
        <f>IF(J23683="N2O",G23683/About!$A$75,IF('EPA non-CO2 Data'!J23683="CH4",'EPA non-CO2 Data'!G23683/About!$A$73,'EPA non-CO2 Data'!G23683))</f>
        <v>0</v>
      </c>
      <c r="I23683" s="4" t="str">
        <f>VLOOKUP(CONCATENATE(B23683,C23683,D23683),'EPA Source to Industry Map'!$D$2:$E$35,2,FALSE)</f>
        <v>chemicals 20</v>
      </c>
      <c r="J23683" s="4" t="str">
        <f t="shared" si="373"/>
        <v>F-gases</v>
      </c>
    </row>
    <row r="23684" spans="1:10" hidden="1" x14ac:dyDescent="0.25">
      <c r="A23684" t="s">
        <v>82</v>
      </c>
      <c r="B23684" t="s">
        <v>3</v>
      </c>
      <c r="C23684" t="s">
        <v>251</v>
      </c>
      <c r="D23684" t="s">
        <v>226</v>
      </c>
      <c r="E23684" t="s">
        <v>16</v>
      </c>
      <c r="F23684">
        <v>2004</v>
      </c>
      <c r="G23684">
        <v>0</v>
      </c>
      <c r="H23684">
        <f>IF(J23684="N2O",G23684/About!$A$75,IF('EPA non-CO2 Data'!J23684="CH4",'EPA non-CO2 Data'!G23684/About!$A$73,'EPA non-CO2 Data'!G23684))</f>
        <v>0</v>
      </c>
      <c r="I23684" s="4" t="str">
        <f>VLOOKUP(CONCATENATE(B23684,C23684,D23684),'EPA Source to Industry Map'!$D$2:$E$35,2,FALSE)</f>
        <v>chemicals 20</v>
      </c>
      <c r="J23684" s="4" t="str">
        <f t="shared" si="373"/>
        <v>F-gases</v>
      </c>
    </row>
    <row r="23685" spans="1:10" hidden="1" x14ac:dyDescent="0.25">
      <c r="A23685" t="s">
        <v>82</v>
      </c>
      <c r="B23685" t="s">
        <v>3</v>
      </c>
      <c r="C23685" t="s">
        <v>251</v>
      </c>
      <c r="D23685" t="s">
        <v>226</v>
      </c>
      <c r="E23685" t="s">
        <v>16</v>
      </c>
      <c r="F23685">
        <v>2005</v>
      </c>
      <c r="G23685">
        <v>0</v>
      </c>
      <c r="H23685">
        <f>IF(J23685="N2O",G23685/About!$A$75,IF('EPA non-CO2 Data'!J23685="CH4",'EPA non-CO2 Data'!G23685/About!$A$73,'EPA non-CO2 Data'!G23685))</f>
        <v>0</v>
      </c>
      <c r="I23685" s="4" t="str">
        <f>VLOOKUP(CONCATENATE(B23685,C23685,D23685),'EPA Source to Industry Map'!$D$2:$E$35,2,FALSE)</f>
        <v>chemicals 20</v>
      </c>
      <c r="J23685" s="4" t="str">
        <f t="shared" si="373"/>
        <v>F-gases</v>
      </c>
    </row>
    <row r="23686" spans="1:10" hidden="1" x14ac:dyDescent="0.25">
      <c r="A23686" t="s">
        <v>82</v>
      </c>
      <c r="B23686" t="s">
        <v>3</v>
      </c>
      <c r="C23686" t="s">
        <v>251</v>
      </c>
      <c r="D23686" t="s">
        <v>226</v>
      </c>
      <c r="E23686" t="s">
        <v>16</v>
      </c>
      <c r="F23686">
        <v>2006</v>
      </c>
      <c r="G23686">
        <v>0</v>
      </c>
      <c r="H23686">
        <f>IF(J23686="N2O",G23686/About!$A$75,IF('EPA non-CO2 Data'!J23686="CH4",'EPA non-CO2 Data'!G23686/About!$A$73,'EPA non-CO2 Data'!G23686))</f>
        <v>0</v>
      </c>
      <c r="I23686" s="4" t="str">
        <f>VLOOKUP(CONCATENATE(B23686,C23686,D23686),'EPA Source to Industry Map'!$D$2:$E$35,2,FALSE)</f>
        <v>chemicals 20</v>
      </c>
      <c r="J23686" s="4" t="str">
        <f t="shared" si="373"/>
        <v>F-gases</v>
      </c>
    </row>
    <row r="23687" spans="1:10" hidden="1" x14ac:dyDescent="0.25">
      <c r="A23687" t="s">
        <v>82</v>
      </c>
      <c r="B23687" t="s">
        <v>3</v>
      </c>
      <c r="C23687" t="s">
        <v>251</v>
      </c>
      <c r="D23687" t="s">
        <v>226</v>
      </c>
      <c r="E23687" t="s">
        <v>16</v>
      </c>
      <c r="F23687">
        <v>2007</v>
      </c>
      <c r="G23687">
        <v>0</v>
      </c>
      <c r="H23687">
        <f>IF(J23687="N2O",G23687/About!$A$75,IF('EPA non-CO2 Data'!J23687="CH4",'EPA non-CO2 Data'!G23687/About!$A$73,'EPA non-CO2 Data'!G23687))</f>
        <v>0</v>
      </c>
      <c r="I23687" s="4" t="str">
        <f>VLOOKUP(CONCATENATE(B23687,C23687,D23687),'EPA Source to Industry Map'!$D$2:$E$35,2,FALSE)</f>
        <v>chemicals 20</v>
      </c>
      <c r="J23687" s="4" t="str">
        <f t="shared" si="373"/>
        <v>F-gases</v>
      </c>
    </row>
    <row r="23688" spans="1:10" hidden="1" x14ac:dyDescent="0.25">
      <c r="A23688" t="s">
        <v>82</v>
      </c>
      <c r="B23688" t="s">
        <v>3</v>
      </c>
      <c r="C23688" t="s">
        <v>251</v>
      </c>
      <c r="D23688" t="s">
        <v>226</v>
      </c>
      <c r="E23688" t="s">
        <v>16</v>
      </c>
      <c r="F23688">
        <v>2008</v>
      </c>
      <c r="G23688">
        <v>0</v>
      </c>
      <c r="H23688">
        <f>IF(J23688="N2O",G23688/About!$A$75,IF('EPA non-CO2 Data'!J23688="CH4",'EPA non-CO2 Data'!G23688/About!$A$73,'EPA non-CO2 Data'!G23688))</f>
        <v>0</v>
      </c>
      <c r="I23688" s="4" t="str">
        <f>VLOOKUP(CONCATENATE(B23688,C23688,D23688),'EPA Source to Industry Map'!$D$2:$E$35,2,FALSE)</f>
        <v>chemicals 20</v>
      </c>
      <c r="J23688" s="4" t="str">
        <f t="shared" si="373"/>
        <v>F-gases</v>
      </c>
    </row>
    <row r="23689" spans="1:10" hidden="1" x14ac:dyDescent="0.25">
      <c r="A23689" t="s">
        <v>82</v>
      </c>
      <c r="B23689" t="s">
        <v>3</v>
      </c>
      <c r="C23689" t="s">
        <v>251</v>
      </c>
      <c r="D23689" t="s">
        <v>226</v>
      </c>
      <c r="E23689" t="s">
        <v>16</v>
      </c>
      <c r="F23689">
        <v>2009</v>
      </c>
      <c r="G23689">
        <v>0</v>
      </c>
      <c r="H23689">
        <f>IF(J23689="N2O",G23689/About!$A$75,IF('EPA non-CO2 Data'!J23689="CH4",'EPA non-CO2 Data'!G23689/About!$A$73,'EPA non-CO2 Data'!G23689))</f>
        <v>0</v>
      </c>
      <c r="I23689" s="4" t="str">
        <f>VLOOKUP(CONCATENATE(B23689,C23689,D23689),'EPA Source to Industry Map'!$D$2:$E$35,2,FALSE)</f>
        <v>chemicals 20</v>
      </c>
      <c r="J23689" s="4" t="str">
        <f t="shared" si="373"/>
        <v>F-gases</v>
      </c>
    </row>
    <row r="23690" spans="1:10" hidden="1" x14ac:dyDescent="0.25">
      <c r="A23690" t="s">
        <v>82</v>
      </c>
      <c r="B23690" t="s">
        <v>3</v>
      </c>
      <c r="C23690" t="s">
        <v>251</v>
      </c>
      <c r="D23690" t="s">
        <v>226</v>
      </c>
      <c r="E23690" t="s">
        <v>16</v>
      </c>
      <c r="F23690">
        <v>2010</v>
      </c>
      <c r="G23690">
        <v>0</v>
      </c>
      <c r="H23690">
        <f>IF(J23690="N2O",G23690/About!$A$75,IF('EPA non-CO2 Data'!J23690="CH4",'EPA non-CO2 Data'!G23690/About!$A$73,'EPA non-CO2 Data'!G23690))</f>
        <v>0</v>
      </c>
      <c r="I23690" s="4" t="str">
        <f>VLOOKUP(CONCATENATE(B23690,C23690,D23690),'EPA Source to Industry Map'!$D$2:$E$35,2,FALSE)</f>
        <v>chemicals 20</v>
      </c>
      <c r="J23690" s="4" t="str">
        <f t="shared" si="373"/>
        <v>F-gases</v>
      </c>
    </row>
    <row r="23691" spans="1:10" hidden="1" x14ac:dyDescent="0.25">
      <c r="A23691" t="s">
        <v>82</v>
      </c>
      <c r="B23691" t="s">
        <v>3</v>
      </c>
      <c r="C23691" t="s">
        <v>251</v>
      </c>
      <c r="D23691" t="s">
        <v>226</v>
      </c>
      <c r="E23691" t="s">
        <v>16</v>
      </c>
      <c r="F23691">
        <v>2011</v>
      </c>
      <c r="G23691">
        <v>0</v>
      </c>
      <c r="H23691">
        <f>IF(J23691="N2O",G23691/About!$A$75,IF('EPA non-CO2 Data'!J23691="CH4",'EPA non-CO2 Data'!G23691/About!$A$73,'EPA non-CO2 Data'!G23691))</f>
        <v>0</v>
      </c>
      <c r="I23691" s="4" t="str">
        <f>VLOOKUP(CONCATENATE(B23691,C23691,D23691),'EPA Source to Industry Map'!$D$2:$E$35,2,FALSE)</f>
        <v>chemicals 20</v>
      </c>
      <c r="J23691" s="4" t="str">
        <f t="shared" si="373"/>
        <v>F-gases</v>
      </c>
    </row>
    <row r="23692" spans="1:10" hidden="1" x14ac:dyDescent="0.25">
      <c r="A23692" t="s">
        <v>82</v>
      </c>
      <c r="B23692" t="s">
        <v>3</v>
      </c>
      <c r="C23692" t="s">
        <v>251</v>
      </c>
      <c r="D23692" t="s">
        <v>226</v>
      </c>
      <c r="E23692" t="s">
        <v>16</v>
      </c>
      <c r="F23692">
        <v>2012</v>
      </c>
      <c r="G23692">
        <v>0</v>
      </c>
      <c r="H23692">
        <f>IF(J23692="N2O",G23692/About!$A$75,IF('EPA non-CO2 Data'!J23692="CH4",'EPA non-CO2 Data'!G23692/About!$A$73,'EPA non-CO2 Data'!G23692))</f>
        <v>0</v>
      </c>
      <c r="I23692" s="4" t="str">
        <f>VLOOKUP(CONCATENATE(B23692,C23692,D23692),'EPA Source to Industry Map'!$D$2:$E$35,2,FALSE)</f>
        <v>chemicals 20</v>
      </c>
      <c r="J23692" s="4" t="str">
        <f t="shared" si="373"/>
        <v>F-gases</v>
      </c>
    </row>
    <row r="23693" spans="1:10" hidden="1" x14ac:dyDescent="0.25">
      <c r="A23693" t="s">
        <v>82</v>
      </c>
      <c r="B23693" t="s">
        <v>3</v>
      </c>
      <c r="C23693" t="s">
        <v>251</v>
      </c>
      <c r="D23693" t="s">
        <v>226</v>
      </c>
      <c r="E23693" t="s">
        <v>16</v>
      </c>
      <c r="F23693">
        <v>2013</v>
      </c>
      <c r="G23693">
        <v>0</v>
      </c>
      <c r="H23693">
        <f>IF(J23693="N2O",G23693/About!$A$75,IF('EPA non-CO2 Data'!J23693="CH4",'EPA non-CO2 Data'!G23693/About!$A$73,'EPA non-CO2 Data'!G23693))</f>
        <v>0</v>
      </c>
      <c r="I23693" s="4" t="str">
        <f>VLOOKUP(CONCATENATE(B23693,C23693,D23693),'EPA Source to Industry Map'!$D$2:$E$35,2,FALSE)</f>
        <v>chemicals 20</v>
      </c>
      <c r="J23693" s="4" t="str">
        <f t="shared" si="373"/>
        <v>F-gases</v>
      </c>
    </row>
    <row r="23694" spans="1:10" hidden="1" x14ac:dyDescent="0.25">
      <c r="A23694" t="s">
        <v>82</v>
      </c>
      <c r="B23694" t="s">
        <v>3</v>
      </c>
      <c r="C23694" t="s">
        <v>251</v>
      </c>
      <c r="D23694" t="s">
        <v>226</v>
      </c>
      <c r="E23694" t="s">
        <v>16</v>
      </c>
      <c r="F23694">
        <v>2014</v>
      </c>
      <c r="G23694">
        <v>0</v>
      </c>
      <c r="H23694">
        <f>IF(J23694="N2O",G23694/About!$A$75,IF('EPA non-CO2 Data'!J23694="CH4",'EPA non-CO2 Data'!G23694/About!$A$73,'EPA non-CO2 Data'!G23694))</f>
        <v>0</v>
      </c>
      <c r="I23694" s="4" t="str">
        <f>VLOOKUP(CONCATENATE(B23694,C23694,D23694),'EPA Source to Industry Map'!$D$2:$E$35,2,FALSE)</f>
        <v>chemicals 20</v>
      </c>
      <c r="J23694" s="4" t="str">
        <f t="shared" si="373"/>
        <v>F-gases</v>
      </c>
    </row>
    <row r="23695" spans="1:10" hidden="1" x14ac:dyDescent="0.25">
      <c r="A23695" t="s">
        <v>82</v>
      </c>
      <c r="B23695" t="s">
        <v>3</v>
      </c>
      <c r="C23695" t="s">
        <v>251</v>
      </c>
      <c r="D23695" t="s">
        <v>226</v>
      </c>
      <c r="E23695" t="s">
        <v>16</v>
      </c>
      <c r="F23695">
        <v>2015</v>
      </c>
      <c r="G23695">
        <v>0</v>
      </c>
      <c r="H23695">
        <f>IF(J23695="N2O",G23695/About!$A$75,IF('EPA non-CO2 Data'!J23695="CH4",'EPA non-CO2 Data'!G23695/About!$A$73,'EPA non-CO2 Data'!G23695))</f>
        <v>0</v>
      </c>
      <c r="I23695" s="4" t="str">
        <f>VLOOKUP(CONCATENATE(B23695,C23695,D23695),'EPA Source to Industry Map'!$D$2:$E$35,2,FALSE)</f>
        <v>chemicals 20</v>
      </c>
      <c r="J23695" s="4" t="str">
        <f t="shared" si="373"/>
        <v>F-gases</v>
      </c>
    </row>
    <row r="23696" spans="1:10" hidden="1" x14ac:dyDescent="0.25">
      <c r="A23696" t="s">
        <v>82</v>
      </c>
      <c r="B23696" t="s">
        <v>3</v>
      </c>
      <c r="C23696" t="s">
        <v>251</v>
      </c>
      <c r="D23696" t="s">
        <v>226</v>
      </c>
      <c r="E23696" t="s">
        <v>16</v>
      </c>
      <c r="F23696">
        <v>2016</v>
      </c>
      <c r="G23696">
        <v>0</v>
      </c>
      <c r="H23696">
        <f>IF(J23696="N2O",G23696/About!$A$75,IF('EPA non-CO2 Data'!J23696="CH4",'EPA non-CO2 Data'!G23696/About!$A$73,'EPA non-CO2 Data'!G23696))</f>
        <v>0</v>
      </c>
      <c r="I23696" s="4" t="str">
        <f>VLOOKUP(CONCATENATE(B23696,C23696,D23696),'EPA Source to Industry Map'!$D$2:$E$35,2,FALSE)</f>
        <v>chemicals 20</v>
      </c>
      <c r="J23696" s="4" t="str">
        <f t="shared" si="373"/>
        <v>F-gases</v>
      </c>
    </row>
    <row r="23697" spans="1:10" hidden="1" x14ac:dyDescent="0.25">
      <c r="A23697" t="s">
        <v>82</v>
      </c>
      <c r="B23697" t="s">
        <v>3</v>
      </c>
      <c r="C23697" t="s">
        <v>251</v>
      </c>
      <c r="D23697" t="s">
        <v>226</v>
      </c>
      <c r="E23697" t="s">
        <v>16</v>
      </c>
      <c r="F23697">
        <v>2017</v>
      </c>
      <c r="G23697">
        <v>0</v>
      </c>
      <c r="H23697">
        <f>IF(J23697="N2O",G23697/About!$A$75,IF('EPA non-CO2 Data'!J23697="CH4",'EPA non-CO2 Data'!G23697/About!$A$73,'EPA non-CO2 Data'!G23697))</f>
        <v>0</v>
      </c>
      <c r="I23697" s="4" t="str">
        <f>VLOOKUP(CONCATENATE(B23697,C23697,D23697),'EPA Source to Industry Map'!$D$2:$E$35,2,FALSE)</f>
        <v>chemicals 20</v>
      </c>
      <c r="J23697" s="4" t="str">
        <f t="shared" si="373"/>
        <v>F-gases</v>
      </c>
    </row>
    <row r="23698" spans="1:10" hidden="1" x14ac:dyDescent="0.25">
      <c r="A23698" t="s">
        <v>82</v>
      </c>
      <c r="B23698" t="s">
        <v>3</v>
      </c>
      <c r="C23698" t="s">
        <v>251</v>
      </c>
      <c r="D23698" t="s">
        <v>226</v>
      </c>
      <c r="E23698" t="s">
        <v>16</v>
      </c>
      <c r="F23698">
        <v>2018</v>
      </c>
      <c r="G23698">
        <v>0</v>
      </c>
      <c r="H23698">
        <f>IF(J23698="N2O",G23698/About!$A$75,IF('EPA non-CO2 Data'!J23698="CH4",'EPA non-CO2 Data'!G23698/About!$A$73,'EPA non-CO2 Data'!G23698))</f>
        <v>0</v>
      </c>
      <c r="I23698" s="4" t="str">
        <f>VLOOKUP(CONCATENATE(B23698,C23698,D23698),'EPA Source to Industry Map'!$D$2:$E$35,2,FALSE)</f>
        <v>chemicals 20</v>
      </c>
      <c r="J23698" s="4" t="str">
        <f t="shared" si="373"/>
        <v>F-gases</v>
      </c>
    </row>
    <row r="23699" spans="1:10" hidden="1" x14ac:dyDescent="0.25">
      <c r="A23699" t="s">
        <v>82</v>
      </c>
      <c r="B23699" t="s">
        <v>3</v>
      </c>
      <c r="C23699" t="s">
        <v>251</v>
      </c>
      <c r="D23699" t="s">
        <v>226</v>
      </c>
      <c r="E23699" t="s">
        <v>16</v>
      </c>
      <c r="F23699">
        <v>2019</v>
      </c>
      <c r="G23699">
        <v>0</v>
      </c>
      <c r="H23699">
        <f>IF(J23699="N2O",G23699/About!$A$75,IF('EPA non-CO2 Data'!J23699="CH4",'EPA non-CO2 Data'!G23699/About!$A$73,'EPA non-CO2 Data'!G23699))</f>
        <v>0</v>
      </c>
      <c r="I23699" s="4" t="str">
        <f>VLOOKUP(CONCATENATE(B23699,C23699,D23699),'EPA Source to Industry Map'!$D$2:$E$35,2,FALSE)</f>
        <v>chemicals 20</v>
      </c>
      <c r="J23699" s="4" t="str">
        <f t="shared" si="373"/>
        <v>F-gases</v>
      </c>
    </row>
    <row r="23700" spans="1:10" hidden="1" x14ac:dyDescent="0.25">
      <c r="A23700" t="s">
        <v>82</v>
      </c>
      <c r="B23700" t="s">
        <v>3</v>
      </c>
      <c r="C23700" t="s">
        <v>251</v>
      </c>
      <c r="D23700" t="s">
        <v>226</v>
      </c>
      <c r="E23700" t="s">
        <v>16</v>
      </c>
      <c r="F23700">
        <v>2020</v>
      </c>
      <c r="G23700">
        <v>0</v>
      </c>
      <c r="H23700">
        <f>IF(J23700="N2O",G23700/About!$A$75,IF('EPA non-CO2 Data'!J23700="CH4",'EPA non-CO2 Data'!G23700/About!$A$73,'EPA non-CO2 Data'!G23700))</f>
        <v>0</v>
      </c>
      <c r="I23700" s="4" t="str">
        <f>VLOOKUP(CONCATENATE(B23700,C23700,D23700),'EPA Source to Industry Map'!$D$2:$E$35,2,FALSE)</f>
        <v>chemicals 20</v>
      </c>
      <c r="J23700" s="4" t="str">
        <f t="shared" si="373"/>
        <v>F-gases</v>
      </c>
    </row>
    <row r="23701" spans="1:10" hidden="1" x14ac:dyDescent="0.25">
      <c r="A23701" t="s">
        <v>82</v>
      </c>
      <c r="B23701" t="s">
        <v>3</v>
      </c>
      <c r="C23701" t="s">
        <v>251</v>
      </c>
      <c r="D23701" t="s">
        <v>226</v>
      </c>
      <c r="E23701" t="s">
        <v>16</v>
      </c>
      <c r="F23701">
        <v>2021</v>
      </c>
      <c r="G23701">
        <v>0</v>
      </c>
      <c r="H23701">
        <f>IF(J23701="N2O",G23701/About!$A$75,IF('EPA non-CO2 Data'!J23701="CH4",'EPA non-CO2 Data'!G23701/About!$A$73,'EPA non-CO2 Data'!G23701))</f>
        <v>0</v>
      </c>
      <c r="I23701" s="4" t="str">
        <f>VLOOKUP(CONCATENATE(B23701,C23701,D23701),'EPA Source to Industry Map'!$D$2:$E$35,2,FALSE)</f>
        <v>chemicals 20</v>
      </c>
      <c r="J23701" s="4" t="str">
        <f t="shared" si="373"/>
        <v>F-gases</v>
      </c>
    </row>
    <row r="23702" spans="1:10" hidden="1" x14ac:dyDescent="0.25">
      <c r="A23702" t="s">
        <v>82</v>
      </c>
      <c r="B23702" t="s">
        <v>3</v>
      </c>
      <c r="C23702" t="s">
        <v>251</v>
      </c>
      <c r="D23702" t="s">
        <v>226</v>
      </c>
      <c r="E23702" t="s">
        <v>16</v>
      </c>
      <c r="F23702">
        <v>2022</v>
      </c>
      <c r="G23702">
        <v>0</v>
      </c>
      <c r="H23702">
        <f>IF(J23702="N2O",G23702/About!$A$75,IF('EPA non-CO2 Data'!J23702="CH4",'EPA non-CO2 Data'!G23702/About!$A$73,'EPA non-CO2 Data'!G23702))</f>
        <v>0</v>
      </c>
      <c r="I23702" s="4" t="str">
        <f>VLOOKUP(CONCATENATE(B23702,C23702,D23702),'EPA Source to Industry Map'!$D$2:$E$35,2,FALSE)</f>
        <v>chemicals 20</v>
      </c>
      <c r="J23702" s="4" t="str">
        <f t="shared" si="373"/>
        <v>F-gases</v>
      </c>
    </row>
    <row r="23703" spans="1:10" hidden="1" x14ac:dyDescent="0.25">
      <c r="A23703" t="s">
        <v>82</v>
      </c>
      <c r="B23703" t="s">
        <v>3</v>
      </c>
      <c r="C23703" t="s">
        <v>251</v>
      </c>
      <c r="D23703" t="s">
        <v>226</v>
      </c>
      <c r="E23703" t="s">
        <v>16</v>
      </c>
      <c r="F23703">
        <v>2023</v>
      </c>
      <c r="G23703">
        <v>0</v>
      </c>
      <c r="H23703">
        <f>IF(J23703="N2O",G23703/About!$A$75,IF('EPA non-CO2 Data'!J23703="CH4",'EPA non-CO2 Data'!G23703/About!$A$73,'EPA non-CO2 Data'!G23703))</f>
        <v>0</v>
      </c>
      <c r="I23703" s="4" t="str">
        <f>VLOOKUP(CONCATENATE(B23703,C23703,D23703),'EPA Source to Industry Map'!$D$2:$E$35,2,FALSE)</f>
        <v>chemicals 20</v>
      </c>
      <c r="J23703" s="4" t="str">
        <f t="shared" si="373"/>
        <v>F-gases</v>
      </c>
    </row>
    <row r="23704" spans="1:10" hidden="1" x14ac:dyDescent="0.25">
      <c r="A23704" t="s">
        <v>82</v>
      </c>
      <c r="B23704" t="s">
        <v>3</v>
      </c>
      <c r="C23704" t="s">
        <v>251</v>
      </c>
      <c r="D23704" t="s">
        <v>226</v>
      </c>
      <c r="E23704" t="s">
        <v>16</v>
      </c>
      <c r="F23704">
        <v>2024</v>
      </c>
      <c r="G23704">
        <v>0</v>
      </c>
      <c r="H23704">
        <f>IF(J23704="N2O",G23704/About!$A$75,IF('EPA non-CO2 Data'!J23704="CH4",'EPA non-CO2 Data'!G23704/About!$A$73,'EPA non-CO2 Data'!G23704))</f>
        <v>0</v>
      </c>
      <c r="I23704" s="4" t="str">
        <f>VLOOKUP(CONCATENATE(B23704,C23704,D23704),'EPA Source to Industry Map'!$D$2:$E$35,2,FALSE)</f>
        <v>chemicals 20</v>
      </c>
      <c r="J23704" s="4" t="str">
        <f t="shared" si="373"/>
        <v>F-gases</v>
      </c>
    </row>
    <row r="23705" spans="1:10" hidden="1" x14ac:dyDescent="0.25">
      <c r="A23705" t="s">
        <v>82</v>
      </c>
      <c r="B23705" t="s">
        <v>3</v>
      </c>
      <c r="C23705" t="s">
        <v>251</v>
      </c>
      <c r="D23705" t="s">
        <v>226</v>
      </c>
      <c r="E23705" t="s">
        <v>16</v>
      </c>
      <c r="F23705">
        <v>2025</v>
      </c>
      <c r="G23705">
        <v>0</v>
      </c>
      <c r="H23705">
        <f>IF(J23705="N2O",G23705/About!$A$75,IF('EPA non-CO2 Data'!J23705="CH4",'EPA non-CO2 Data'!G23705/About!$A$73,'EPA non-CO2 Data'!G23705))</f>
        <v>0</v>
      </c>
      <c r="I23705" s="4" t="str">
        <f>VLOOKUP(CONCATENATE(B23705,C23705,D23705),'EPA Source to Industry Map'!$D$2:$E$35,2,FALSE)</f>
        <v>chemicals 20</v>
      </c>
      <c r="J23705" s="4" t="str">
        <f t="shared" si="373"/>
        <v>F-gases</v>
      </c>
    </row>
    <row r="23706" spans="1:10" hidden="1" x14ac:dyDescent="0.25">
      <c r="A23706" t="s">
        <v>82</v>
      </c>
      <c r="B23706" t="s">
        <v>3</v>
      </c>
      <c r="C23706" t="s">
        <v>251</v>
      </c>
      <c r="D23706" t="s">
        <v>226</v>
      </c>
      <c r="E23706" t="s">
        <v>16</v>
      </c>
      <c r="F23706">
        <v>2026</v>
      </c>
      <c r="G23706">
        <v>0</v>
      </c>
      <c r="H23706">
        <f>IF(J23706="N2O",G23706/About!$A$75,IF('EPA non-CO2 Data'!J23706="CH4",'EPA non-CO2 Data'!G23706/About!$A$73,'EPA non-CO2 Data'!G23706))</f>
        <v>0</v>
      </c>
      <c r="I23706" s="4" t="str">
        <f>VLOOKUP(CONCATENATE(B23706,C23706,D23706),'EPA Source to Industry Map'!$D$2:$E$35,2,FALSE)</f>
        <v>chemicals 20</v>
      </c>
      <c r="J23706" s="4" t="str">
        <f t="shared" si="373"/>
        <v>F-gases</v>
      </c>
    </row>
    <row r="23707" spans="1:10" hidden="1" x14ac:dyDescent="0.25">
      <c r="A23707" t="s">
        <v>82</v>
      </c>
      <c r="B23707" t="s">
        <v>3</v>
      </c>
      <c r="C23707" t="s">
        <v>251</v>
      </c>
      <c r="D23707" t="s">
        <v>226</v>
      </c>
      <c r="E23707" t="s">
        <v>16</v>
      </c>
      <c r="F23707">
        <v>2027</v>
      </c>
      <c r="G23707">
        <v>0</v>
      </c>
      <c r="H23707">
        <f>IF(J23707="N2O",G23707/About!$A$75,IF('EPA non-CO2 Data'!J23707="CH4",'EPA non-CO2 Data'!G23707/About!$A$73,'EPA non-CO2 Data'!G23707))</f>
        <v>0</v>
      </c>
      <c r="I23707" s="4" t="str">
        <f>VLOOKUP(CONCATENATE(B23707,C23707,D23707),'EPA Source to Industry Map'!$D$2:$E$35,2,FALSE)</f>
        <v>chemicals 20</v>
      </c>
      <c r="J23707" s="4" t="str">
        <f t="shared" si="373"/>
        <v>F-gases</v>
      </c>
    </row>
    <row r="23708" spans="1:10" hidden="1" x14ac:dyDescent="0.25">
      <c r="A23708" t="s">
        <v>82</v>
      </c>
      <c r="B23708" t="s">
        <v>3</v>
      </c>
      <c r="C23708" t="s">
        <v>251</v>
      </c>
      <c r="D23708" t="s">
        <v>226</v>
      </c>
      <c r="E23708" t="s">
        <v>16</v>
      </c>
      <c r="F23708">
        <v>2028</v>
      </c>
      <c r="G23708">
        <v>0</v>
      </c>
      <c r="H23708">
        <f>IF(J23708="N2O",G23708/About!$A$75,IF('EPA non-CO2 Data'!J23708="CH4",'EPA non-CO2 Data'!G23708/About!$A$73,'EPA non-CO2 Data'!G23708))</f>
        <v>0</v>
      </c>
      <c r="I23708" s="4" t="str">
        <f>VLOOKUP(CONCATENATE(B23708,C23708,D23708),'EPA Source to Industry Map'!$D$2:$E$35,2,FALSE)</f>
        <v>chemicals 20</v>
      </c>
      <c r="J23708" s="4" t="str">
        <f t="shared" si="373"/>
        <v>F-gases</v>
      </c>
    </row>
    <row r="23709" spans="1:10" hidden="1" x14ac:dyDescent="0.25">
      <c r="A23709" t="s">
        <v>82</v>
      </c>
      <c r="B23709" t="s">
        <v>3</v>
      </c>
      <c r="C23709" t="s">
        <v>251</v>
      </c>
      <c r="D23709" t="s">
        <v>226</v>
      </c>
      <c r="E23709" t="s">
        <v>16</v>
      </c>
      <c r="F23709">
        <v>2029</v>
      </c>
      <c r="G23709">
        <v>0</v>
      </c>
      <c r="H23709">
        <f>IF(J23709="N2O",G23709/About!$A$75,IF('EPA non-CO2 Data'!J23709="CH4",'EPA non-CO2 Data'!G23709/About!$A$73,'EPA non-CO2 Data'!G23709))</f>
        <v>0</v>
      </c>
      <c r="I23709" s="4" t="str">
        <f>VLOOKUP(CONCATENATE(B23709,C23709,D23709),'EPA Source to Industry Map'!$D$2:$E$35,2,FALSE)</f>
        <v>chemicals 20</v>
      </c>
      <c r="J23709" s="4" t="str">
        <f t="shared" si="373"/>
        <v>F-gases</v>
      </c>
    </row>
    <row r="23710" spans="1:10" hidden="1" x14ac:dyDescent="0.25">
      <c r="A23710" t="s">
        <v>82</v>
      </c>
      <c r="B23710" t="s">
        <v>3</v>
      </c>
      <c r="C23710" t="s">
        <v>251</v>
      </c>
      <c r="D23710" t="s">
        <v>226</v>
      </c>
      <c r="E23710" t="s">
        <v>16</v>
      </c>
      <c r="F23710">
        <v>2030</v>
      </c>
      <c r="G23710">
        <v>0</v>
      </c>
      <c r="H23710">
        <f>IF(J23710="N2O",G23710/About!$A$75,IF('EPA non-CO2 Data'!J23710="CH4",'EPA non-CO2 Data'!G23710/About!$A$73,'EPA non-CO2 Data'!G23710))</f>
        <v>0</v>
      </c>
      <c r="I23710" s="4" t="str">
        <f>VLOOKUP(CONCATENATE(B23710,C23710,D23710),'EPA Source to Industry Map'!$D$2:$E$35,2,FALSE)</f>
        <v>chemicals 20</v>
      </c>
      <c r="J23710" s="4" t="str">
        <f t="shared" si="373"/>
        <v>F-gases</v>
      </c>
    </row>
    <row r="23711" spans="1:10" hidden="1" x14ac:dyDescent="0.25">
      <c r="A23711" t="s">
        <v>82</v>
      </c>
      <c r="B23711" t="s">
        <v>3</v>
      </c>
      <c r="C23711" t="s">
        <v>251</v>
      </c>
      <c r="D23711" t="s">
        <v>226</v>
      </c>
      <c r="E23711" t="s">
        <v>16</v>
      </c>
      <c r="F23711">
        <v>2031</v>
      </c>
      <c r="G23711">
        <v>0</v>
      </c>
      <c r="H23711">
        <f>IF(J23711="N2O",G23711/About!$A$75,IF('EPA non-CO2 Data'!J23711="CH4",'EPA non-CO2 Data'!G23711/About!$A$73,'EPA non-CO2 Data'!G23711))</f>
        <v>0</v>
      </c>
      <c r="I23711" s="4" t="str">
        <f>VLOOKUP(CONCATENATE(B23711,C23711,D23711),'EPA Source to Industry Map'!$D$2:$E$35,2,FALSE)</f>
        <v>chemicals 20</v>
      </c>
      <c r="J23711" s="4" t="str">
        <f t="shared" ref="J23711:J23774" si="374">IF(ISNUMBER(SEARCH("F",E23711)),"F-gases",E23711)</f>
        <v>F-gases</v>
      </c>
    </row>
    <row r="23712" spans="1:10" hidden="1" x14ac:dyDescent="0.25">
      <c r="A23712" t="s">
        <v>82</v>
      </c>
      <c r="B23712" t="s">
        <v>3</v>
      </c>
      <c r="C23712" t="s">
        <v>251</v>
      </c>
      <c r="D23712" t="s">
        <v>226</v>
      </c>
      <c r="E23712" t="s">
        <v>16</v>
      </c>
      <c r="F23712">
        <v>2032</v>
      </c>
      <c r="G23712">
        <v>0</v>
      </c>
      <c r="H23712">
        <f>IF(J23712="N2O",G23712/About!$A$75,IF('EPA non-CO2 Data'!J23712="CH4",'EPA non-CO2 Data'!G23712/About!$A$73,'EPA non-CO2 Data'!G23712))</f>
        <v>0</v>
      </c>
      <c r="I23712" s="4" t="str">
        <f>VLOOKUP(CONCATENATE(B23712,C23712,D23712),'EPA Source to Industry Map'!$D$2:$E$35,2,FALSE)</f>
        <v>chemicals 20</v>
      </c>
      <c r="J23712" s="4" t="str">
        <f t="shared" si="374"/>
        <v>F-gases</v>
      </c>
    </row>
    <row r="23713" spans="1:10" hidden="1" x14ac:dyDescent="0.25">
      <c r="A23713" t="s">
        <v>82</v>
      </c>
      <c r="B23713" t="s">
        <v>3</v>
      </c>
      <c r="C23713" t="s">
        <v>251</v>
      </c>
      <c r="D23713" t="s">
        <v>226</v>
      </c>
      <c r="E23713" t="s">
        <v>16</v>
      </c>
      <c r="F23713">
        <v>2033</v>
      </c>
      <c r="G23713">
        <v>0</v>
      </c>
      <c r="H23713">
        <f>IF(J23713="N2O",G23713/About!$A$75,IF('EPA non-CO2 Data'!J23713="CH4",'EPA non-CO2 Data'!G23713/About!$A$73,'EPA non-CO2 Data'!G23713))</f>
        <v>0</v>
      </c>
      <c r="I23713" s="4" t="str">
        <f>VLOOKUP(CONCATENATE(B23713,C23713,D23713),'EPA Source to Industry Map'!$D$2:$E$35,2,FALSE)</f>
        <v>chemicals 20</v>
      </c>
      <c r="J23713" s="4" t="str">
        <f t="shared" si="374"/>
        <v>F-gases</v>
      </c>
    </row>
    <row r="23714" spans="1:10" hidden="1" x14ac:dyDescent="0.25">
      <c r="A23714" t="s">
        <v>82</v>
      </c>
      <c r="B23714" t="s">
        <v>3</v>
      </c>
      <c r="C23714" t="s">
        <v>251</v>
      </c>
      <c r="D23714" t="s">
        <v>226</v>
      </c>
      <c r="E23714" t="s">
        <v>16</v>
      </c>
      <c r="F23714">
        <v>2034</v>
      </c>
      <c r="G23714">
        <v>0</v>
      </c>
      <c r="H23714">
        <f>IF(J23714="N2O",G23714/About!$A$75,IF('EPA non-CO2 Data'!J23714="CH4",'EPA non-CO2 Data'!G23714/About!$A$73,'EPA non-CO2 Data'!G23714))</f>
        <v>0</v>
      </c>
      <c r="I23714" s="4" t="str">
        <f>VLOOKUP(CONCATENATE(B23714,C23714,D23714),'EPA Source to Industry Map'!$D$2:$E$35,2,FALSE)</f>
        <v>chemicals 20</v>
      </c>
      <c r="J23714" s="4" t="str">
        <f t="shared" si="374"/>
        <v>F-gases</v>
      </c>
    </row>
    <row r="23715" spans="1:10" hidden="1" x14ac:dyDescent="0.25">
      <c r="A23715" t="s">
        <v>82</v>
      </c>
      <c r="B23715" t="s">
        <v>3</v>
      </c>
      <c r="C23715" t="s">
        <v>251</v>
      </c>
      <c r="D23715" t="s">
        <v>226</v>
      </c>
      <c r="E23715" t="s">
        <v>16</v>
      </c>
      <c r="F23715">
        <v>2035</v>
      </c>
      <c r="G23715">
        <v>0</v>
      </c>
      <c r="H23715">
        <f>IF(J23715="N2O",G23715/About!$A$75,IF('EPA non-CO2 Data'!J23715="CH4",'EPA non-CO2 Data'!G23715/About!$A$73,'EPA non-CO2 Data'!G23715))</f>
        <v>0</v>
      </c>
      <c r="I23715" s="4" t="str">
        <f>VLOOKUP(CONCATENATE(B23715,C23715,D23715),'EPA Source to Industry Map'!$D$2:$E$35,2,FALSE)</f>
        <v>chemicals 20</v>
      </c>
      <c r="J23715" s="4" t="str">
        <f t="shared" si="374"/>
        <v>F-gases</v>
      </c>
    </row>
    <row r="23716" spans="1:10" hidden="1" x14ac:dyDescent="0.25">
      <c r="A23716" t="s">
        <v>82</v>
      </c>
      <c r="B23716" t="s">
        <v>3</v>
      </c>
      <c r="C23716" t="s">
        <v>251</v>
      </c>
      <c r="D23716" t="s">
        <v>226</v>
      </c>
      <c r="E23716" t="s">
        <v>16</v>
      </c>
      <c r="F23716">
        <v>2036</v>
      </c>
      <c r="G23716">
        <v>0</v>
      </c>
      <c r="H23716">
        <f>IF(J23716="N2O",G23716/About!$A$75,IF('EPA non-CO2 Data'!J23716="CH4",'EPA non-CO2 Data'!G23716/About!$A$73,'EPA non-CO2 Data'!G23716))</f>
        <v>0</v>
      </c>
      <c r="I23716" s="4" t="str">
        <f>VLOOKUP(CONCATENATE(B23716,C23716,D23716),'EPA Source to Industry Map'!$D$2:$E$35,2,FALSE)</f>
        <v>chemicals 20</v>
      </c>
      <c r="J23716" s="4" t="str">
        <f t="shared" si="374"/>
        <v>F-gases</v>
      </c>
    </row>
    <row r="23717" spans="1:10" hidden="1" x14ac:dyDescent="0.25">
      <c r="A23717" t="s">
        <v>82</v>
      </c>
      <c r="B23717" t="s">
        <v>3</v>
      </c>
      <c r="C23717" t="s">
        <v>251</v>
      </c>
      <c r="D23717" t="s">
        <v>226</v>
      </c>
      <c r="E23717" t="s">
        <v>16</v>
      </c>
      <c r="F23717">
        <v>2037</v>
      </c>
      <c r="G23717">
        <v>0</v>
      </c>
      <c r="H23717">
        <f>IF(J23717="N2O",G23717/About!$A$75,IF('EPA non-CO2 Data'!J23717="CH4",'EPA non-CO2 Data'!G23717/About!$A$73,'EPA non-CO2 Data'!G23717))</f>
        <v>0</v>
      </c>
      <c r="I23717" s="4" t="str">
        <f>VLOOKUP(CONCATENATE(B23717,C23717,D23717),'EPA Source to Industry Map'!$D$2:$E$35,2,FALSE)</f>
        <v>chemicals 20</v>
      </c>
      <c r="J23717" s="4" t="str">
        <f t="shared" si="374"/>
        <v>F-gases</v>
      </c>
    </row>
    <row r="23718" spans="1:10" hidden="1" x14ac:dyDescent="0.25">
      <c r="A23718" t="s">
        <v>82</v>
      </c>
      <c r="B23718" t="s">
        <v>3</v>
      </c>
      <c r="C23718" t="s">
        <v>251</v>
      </c>
      <c r="D23718" t="s">
        <v>226</v>
      </c>
      <c r="E23718" t="s">
        <v>16</v>
      </c>
      <c r="F23718">
        <v>2038</v>
      </c>
      <c r="G23718">
        <v>0</v>
      </c>
      <c r="H23718">
        <f>IF(J23718="N2O",G23718/About!$A$75,IF('EPA non-CO2 Data'!J23718="CH4",'EPA non-CO2 Data'!G23718/About!$A$73,'EPA non-CO2 Data'!G23718))</f>
        <v>0</v>
      </c>
      <c r="I23718" s="4" t="str">
        <f>VLOOKUP(CONCATENATE(B23718,C23718,D23718),'EPA Source to Industry Map'!$D$2:$E$35,2,FALSE)</f>
        <v>chemicals 20</v>
      </c>
      <c r="J23718" s="4" t="str">
        <f t="shared" si="374"/>
        <v>F-gases</v>
      </c>
    </row>
    <row r="23719" spans="1:10" hidden="1" x14ac:dyDescent="0.25">
      <c r="A23719" t="s">
        <v>82</v>
      </c>
      <c r="B23719" t="s">
        <v>3</v>
      </c>
      <c r="C23719" t="s">
        <v>251</v>
      </c>
      <c r="D23719" t="s">
        <v>226</v>
      </c>
      <c r="E23719" t="s">
        <v>16</v>
      </c>
      <c r="F23719">
        <v>2039</v>
      </c>
      <c r="G23719">
        <v>0</v>
      </c>
      <c r="H23719">
        <f>IF(J23719="N2O",G23719/About!$A$75,IF('EPA non-CO2 Data'!J23719="CH4",'EPA non-CO2 Data'!G23719/About!$A$73,'EPA non-CO2 Data'!G23719))</f>
        <v>0</v>
      </c>
      <c r="I23719" s="4" t="str">
        <f>VLOOKUP(CONCATENATE(B23719,C23719,D23719),'EPA Source to Industry Map'!$D$2:$E$35,2,FALSE)</f>
        <v>chemicals 20</v>
      </c>
      <c r="J23719" s="4" t="str">
        <f t="shared" si="374"/>
        <v>F-gases</v>
      </c>
    </row>
    <row r="23720" spans="1:10" hidden="1" x14ac:dyDescent="0.25">
      <c r="A23720" t="s">
        <v>82</v>
      </c>
      <c r="B23720" t="s">
        <v>3</v>
      </c>
      <c r="C23720" t="s">
        <v>251</v>
      </c>
      <c r="D23720" t="s">
        <v>226</v>
      </c>
      <c r="E23720" t="s">
        <v>16</v>
      </c>
      <c r="F23720">
        <v>2040</v>
      </c>
      <c r="G23720">
        <v>0</v>
      </c>
      <c r="H23720">
        <f>IF(J23720="N2O",G23720/About!$A$75,IF('EPA non-CO2 Data'!J23720="CH4",'EPA non-CO2 Data'!G23720/About!$A$73,'EPA non-CO2 Data'!G23720))</f>
        <v>0</v>
      </c>
      <c r="I23720" s="4" t="str">
        <f>VLOOKUP(CONCATENATE(B23720,C23720,D23720),'EPA Source to Industry Map'!$D$2:$E$35,2,FALSE)</f>
        <v>chemicals 20</v>
      </c>
      <c r="J23720" s="4" t="str">
        <f t="shared" si="374"/>
        <v>F-gases</v>
      </c>
    </row>
    <row r="23721" spans="1:10" hidden="1" x14ac:dyDescent="0.25">
      <c r="A23721" t="s">
        <v>82</v>
      </c>
      <c r="B23721" t="s">
        <v>3</v>
      </c>
      <c r="C23721" t="s">
        <v>251</v>
      </c>
      <c r="D23721" t="s">
        <v>226</v>
      </c>
      <c r="E23721" t="s">
        <v>16</v>
      </c>
      <c r="F23721">
        <v>2041</v>
      </c>
      <c r="G23721">
        <v>0</v>
      </c>
      <c r="H23721">
        <f>IF(J23721="N2O",G23721/About!$A$75,IF('EPA non-CO2 Data'!J23721="CH4",'EPA non-CO2 Data'!G23721/About!$A$73,'EPA non-CO2 Data'!G23721))</f>
        <v>0</v>
      </c>
      <c r="I23721" s="4" t="str">
        <f>VLOOKUP(CONCATENATE(B23721,C23721,D23721),'EPA Source to Industry Map'!$D$2:$E$35,2,FALSE)</f>
        <v>chemicals 20</v>
      </c>
      <c r="J23721" s="4" t="str">
        <f t="shared" si="374"/>
        <v>F-gases</v>
      </c>
    </row>
    <row r="23722" spans="1:10" hidden="1" x14ac:dyDescent="0.25">
      <c r="A23722" t="s">
        <v>82</v>
      </c>
      <c r="B23722" t="s">
        <v>3</v>
      </c>
      <c r="C23722" t="s">
        <v>251</v>
      </c>
      <c r="D23722" t="s">
        <v>226</v>
      </c>
      <c r="E23722" t="s">
        <v>16</v>
      </c>
      <c r="F23722">
        <v>2042</v>
      </c>
      <c r="G23722">
        <v>0</v>
      </c>
      <c r="H23722">
        <f>IF(J23722="N2O",G23722/About!$A$75,IF('EPA non-CO2 Data'!J23722="CH4",'EPA non-CO2 Data'!G23722/About!$A$73,'EPA non-CO2 Data'!G23722))</f>
        <v>0</v>
      </c>
      <c r="I23722" s="4" t="str">
        <f>VLOOKUP(CONCATENATE(B23722,C23722,D23722),'EPA Source to Industry Map'!$D$2:$E$35,2,FALSE)</f>
        <v>chemicals 20</v>
      </c>
      <c r="J23722" s="4" t="str">
        <f t="shared" si="374"/>
        <v>F-gases</v>
      </c>
    </row>
    <row r="23723" spans="1:10" hidden="1" x14ac:dyDescent="0.25">
      <c r="A23723" t="s">
        <v>82</v>
      </c>
      <c r="B23723" t="s">
        <v>3</v>
      </c>
      <c r="C23723" t="s">
        <v>251</v>
      </c>
      <c r="D23723" t="s">
        <v>226</v>
      </c>
      <c r="E23723" t="s">
        <v>16</v>
      </c>
      <c r="F23723">
        <v>2043</v>
      </c>
      <c r="G23723">
        <v>0</v>
      </c>
      <c r="H23723">
        <f>IF(J23723="N2O",G23723/About!$A$75,IF('EPA non-CO2 Data'!J23723="CH4",'EPA non-CO2 Data'!G23723/About!$A$73,'EPA non-CO2 Data'!G23723))</f>
        <v>0</v>
      </c>
      <c r="I23723" s="4" t="str">
        <f>VLOOKUP(CONCATENATE(B23723,C23723,D23723),'EPA Source to Industry Map'!$D$2:$E$35,2,FALSE)</f>
        <v>chemicals 20</v>
      </c>
      <c r="J23723" s="4" t="str">
        <f t="shared" si="374"/>
        <v>F-gases</v>
      </c>
    </row>
    <row r="23724" spans="1:10" hidden="1" x14ac:dyDescent="0.25">
      <c r="A23724" t="s">
        <v>82</v>
      </c>
      <c r="B23724" t="s">
        <v>3</v>
      </c>
      <c r="C23724" t="s">
        <v>251</v>
      </c>
      <c r="D23724" t="s">
        <v>226</v>
      </c>
      <c r="E23724" t="s">
        <v>16</v>
      </c>
      <c r="F23724">
        <v>2044</v>
      </c>
      <c r="G23724">
        <v>0</v>
      </c>
      <c r="H23724">
        <f>IF(J23724="N2O",G23724/About!$A$75,IF('EPA non-CO2 Data'!J23724="CH4",'EPA non-CO2 Data'!G23724/About!$A$73,'EPA non-CO2 Data'!G23724))</f>
        <v>0</v>
      </c>
      <c r="I23724" s="4" t="str">
        <f>VLOOKUP(CONCATENATE(B23724,C23724,D23724),'EPA Source to Industry Map'!$D$2:$E$35,2,FALSE)</f>
        <v>chemicals 20</v>
      </c>
      <c r="J23724" s="4" t="str">
        <f t="shared" si="374"/>
        <v>F-gases</v>
      </c>
    </row>
    <row r="23725" spans="1:10" hidden="1" x14ac:dyDescent="0.25">
      <c r="A23725" t="s">
        <v>82</v>
      </c>
      <c r="B23725" t="s">
        <v>3</v>
      </c>
      <c r="C23725" t="s">
        <v>251</v>
      </c>
      <c r="D23725" t="s">
        <v>226</v>
      </c>
      <c r="E23725" t="s">
        <v>16</v>
      </c>
      <c r="F23725">
        <v>2045</v>
      </c>
      <c r="G23725">
        <v>0</v>
      </c>
      <c r="H23725">
        <f>IF(J23725="N2O",G23725/About!$A$75,IF('EPA non-CO2 Data'!J23725="CH4",'EPA non-CO2 Data'!G23725/About!$A$73,'EPA non-CO2 Data'!G23725))</f>
        <v>0</v>
      </c>
      <c r="I23725" s="4" t="str">
        <f>VLOOKUP(CONCATENATE(B23725,C23725,D23725),'EPA Source to Industry Map'!$D$2:$E$35,2,FALSE)</f>
        <v>chemicals 20</v>
      </c>
      <c r="J23725" s="4" t="str">
        <f t="shared" si="374"/>
        <v>F-gases</v>
      </c>
    </row>
    <row r="23726" spans="1:10" hidden="1" x14ac:dyDescent="0.25">
      <c r="A23726" t="s">
        <v>82</v>
      </c>
      <c r="B23726" t="s">
        <v>3</v>
      </c>
      <c r="C23726" t="s">
        <v>251</v>
      </c>
      <c r="D23726" t="s">
        <v>226</v>
      </c>
      <c r="E23726" t="s">
        <v>16</v>
      </c>
      <c r="F23726">
        <v>2046</v>
      </c>
      <c r="G23726">
        <v>0</v>
      </c>
      <c r="H23726">
        <f>IF(J23726="N2O",G23726/About!$A$75,IF('EPA non-CO2 Data'!J23726="CH4",'EPA non-CO2 Data'!G23726/About!$A$73,'EPA non-CO2 Data'!G23726))</f>
        <v>0</v>
      </c>
      <c r="I23726" s="4" t="str">
        <f>VLOOKUP(CONCATENATE(B23726,C23726,D23726),'EPA Source to Industry Map'!$D$2:$E$35,2,FALSE)</f>
        <v>chemicals 20</v>
      </c>
      <c r="J23726" s="4" t="str">
        <f t="shared" si="374"/>
        <v>F-gases</v>
      </c>
    </row>
    <row r="23727" spans="1:10" hidden="1" x14ac:dyDescent="0.25">
      <c r="A23727" t="s">
        <v>82</v>
      </c>
      <c r="B23727" t="s">
        <v>3</v>
      </c>
      <c r="C23727" t="s">
        <v>251</v>
      </c>
      <c r="D23727" t="s">
        <v>226</v>
      </c>
      <c r="E23727" t="s">
        <v>16</v>
      </c>
      <c r="F23727">
        <v>2047</v>
      </c>
      <c r="G23727">
        <v>0</v>
      </c>
      <c r="H23727">
        <f>IF(J23727="N2O",G23727/About!$A$75,IF('EPA non-CO2 Data'!J23727="CH4",'EPA non-CO2 Data'!G23727/About!$A$73,'EPA non-CO2 Data'!G23727))</f>
        <v>0</v>
      </c>
      <c r="I23727" s="4" t="str">
        <f>VLOOKUP(CONCATENATE(B23727,C23727,D23727),'EPA Source to Industry Map'!$D$2:$E$35,2,FALSE)</f>
        <v>chemicals 20</v>
      </c>
      <c r="J23727" s="4" t="str">
        <f t="shared" si="374"/>
        <v>F-gases</v>
      </c>
    </row>
    <row r="23728" spans="1:10" hidden="1" x14ac:dyDescent="0.25">
      <c r="A23728" t="s">
        <v>82</v>
      </c>
      <c r="B23728" t="s">
        <v>3</v>
      </c>
      <c r="C23728" t="s">
        <v>251</v>
      </c>
      <c r="D23728" t="s">
        <v>226</v>
      </c>
      <c r="E23728" t="s">
        <v>16</v>
      </c>
      <c r="F23728">
        <v>2048</v>
      </c>
      <c r="G23728">
        <v>0</v>
      </c>
      <c r="H23728">
        <f>IF(J23728="N2O",G23728/About!$A$75,IF('EPA non-CO2 Data'!J23728="CH4",'EPA non-CO2 Data'!G23728/About!$A$73,'EPA non-CO2 Data'!G23728))</f>
        <v>0</v>
      </c>
      <c r="I23728" s="4" t="str">
        <f>VLOOKUP(CONCATENATE(B23728,C23728,D23728),'EPA Source to Industry Map'!$D$2:$E$35,2,FALSE)</f>
        <v>chemicals 20</v>
      </c>
      <c r="J23728" s="4" t="str">
        <f t="shared" si="374"/>
        <v>F-gases</v>
      </c>
    </row>
    <row r="23729" spans="1:10" hidden="1" x14ac:dyDescent="0.25">
      <c r="A23729" t="s">
        <v>82</v>
      </c>
      <c r="B23729" t="s">
        <v>3</v>
      </c>
      <c r="C23729" t="s">
        <v>251</v>
      </c>
      <c r="D23729" t="s">
        <v>226</v>
      </c>
      <c r="E23729" t="s">
        <v>16</v>
      </c>
      <c r="F23729">
        <v>2049</v>
      </c>
      <c r="G23729">
        <v>0</v>
      </c>
      <c r="H23729">
        <f>IF(J23729="N2O",G23729/About!$A$75,IF('EPA non-CO2 Data'!J23729="CH4",'EPA non-CO2 Data'!G23729/About!$A$73,'EPA non-CO2 Data'!G23729))</f>
        <v>0</v>
      </c>
      <c r="I23729" s="4" t="str">
        <f>VLOOKUP(CONCATENATE(B23729,C23729,D23729),'EPA Source to Industry Map'!$D$2:$E$35,2,FALSE)</f>
        <v>chemicals 20</v>
      </c>
      <c r="J23729" s="4" t="str">
        <f t="shared" si="374"/>
        <v>F-gases</v>
      </c>
    </row>
    <row r="23730" spans="1:10" hidden="1" x14ac:dyDescent="0.25">
      <c r="A23730" t="s">
        <v>82</v>
      </c>
      <c r="B23730" t="s">
        <v>3</v>
      </c>
      <c r="C23730" t="s">
        <v>251</v>
      </c>
      <c r="D23730" t="s">
        <v>226</v>
      </c>
      <c r="E23730" t="s">
        <v>16</v>
      </c>
      <c r="F23730">
        <v>2050</v>
      </c>
      <c r="G23730">
        <v>0</v>
      </c>
      <c r="H23730">
        <f>IF(J23730="N2O",G23730/About!$A$75,IF('EPA non-CO2 Data'!J23730="CH4",'EPA non-CO2 Data'!G23730/About!$A$73,'EPA non-CO2 Data'!G23730))</f>
        <v>0</v>
      </c>
      <c r="I23730" s="4" t="str">
        <f>VLOOKUP(CONCATENATE(B23730,C23730,D23730),'EPA Source to Industry Map'!$D$2:$E$35,2,FALSE)</f>
        <v>chemicals 20</v>
      </c>
      <c r="J23730" s="4" t="str">
        <f t="shared" si="374"/>
        <v>F-gases</v>
      </c>
    </row>
    <row r="23731" spans="1:10" hidden="1" x14ac:dyDescent="0.25">
      <c r="A23731" t="s">
        <v>82</v>
      </c>
      <c r="B23731" t="s">
        <v>3</v>
      </c>
      <c r="C23731" t="s">
        <v>251</v>
      </c>
      <c r="D23731" t="s">
        <v>226</v>
      </c>
      <c r="E23731" t="s">
        <v>14</v>
      </c>
      <c r="F23731">
        <v>1990</v>
      </c>
      <c r="G23731">
        <v>0</v>
      </c>
      <c r="H23731">
        <f>IF(J23731="N2O",G23731/About!$A$75,IF('EPA non-CO2 Data'!J23731="CH4",'EPA non-CO2 Data'!G23731/About!$A$73,'EPA non-CO2 Data'!G23731))</f>
        <v>0</v>
      </c>
      <c r="I23731" s="4" t="str">
        <f>VLOOKUP(CONCATENATE(B23731,C23731,D23731),'EPA Source to Industry Map'!$D$2:$E$35,2,FALSE)</f>
        <v>chemicals 20</v>
      </c>
      <c r="J23731" s="4" t="str">
        <f t="shared" si="374"/>
        <v>F-gases</v>
      </c>
    </row>
    <row r="23732" spans="1:10" hidden="1" x14ac:dyDescent="0.25">
      <c r="A23732" t="s">
        <v>82</v>
      </c>
      <c r="B23732" t="s">
        <v>3</v>
      </c>
      <c r="C23732" t="s">
        <v>251</v>
      </c>
      <c r="D23732" t="s">
        <v>226</v>
      </c>
      <c r="E23732" t="s">
        <v>14</v>
      </c>
      <c r="F23732">
        <v>1991</v>
      </c>
      <c r="G23732">
        <v>0</v>
      </c>
      <c r="H23732">
        <f>IF(J23732="N2O",G23732/About!$A$75,IF('EPA non-CO2 Data'!J23732="CH4",'EPA non-CO2 Data'!G23732/About!$A$73,'EPA non-CO2 Data'!G23732))</f>
        <v>0</v>
      </c>
      <c r="I23732" s="4" t="str">
        <f>VLOOKUP(CONCATENATE(B23732,C23732,D23732),'EPA Source to Industry Map'!$D$2:$E$35,2,FALSE)</f>
        <v>chemicals 20</v>
      </c>
      <c r="J23732" s="4" t="str">
        <f t="shared" si="374"/>
        <v>F-gases</v>
      </c>
    </row>
    <row r="23733" spans="1:10" hidden="1" x14ac:dyDescent="0.25">
      <c r="A23733" t="s">
        <v>82</v>
      </c>
      <c r="B23733" t="s">
        <v>3</v>
      </c>
      <c r="C23733" t="s">
        <v>251</v>
      </c>
      <c r="D23733" t="s">
        <v>226</v>
      </c>
      <c r="E23733" t="s">
        <v>14</v>
      </c>
      <c r="F23733">
        <v>1992</v>
      </c>
      <c r="G23733">
        <v>0</v>
      </c>
      <c r="H23733">
        <f>IF(J23733="N2O",G23733/About!$A$75,IF('EPA non-CO2 Data'!J23733="CH4",'EPA non-CO2 Data'!G23733/About!$A$73,'EPA non-CO2 Data'!G23733))</f>
        <v>0</v>
      </c>
      <c r="I23733" s="4" t="str">
        <f>VLOOKUP(CONCATENATE(B23733,C23733,D23733),'EPA Source to Industry Map'!$D$2:$E$35,2,FALSE)</f>
        <v>chemicals 20</v>
      </c>
      <c r="J23733" s="4" t="str">
        <f t="shared" si="374"/>
        <v>F-gases</v>
      </c>
    </row>
    <row r="23734" spans="1:10" hidden="1" x14ac:dyDescent="0.25">
      <c r="A23734" t="s">
        <v>82</v>
      </c>
      <c r="B23734" t="s">
        <v>3</v>
      </c>
      <c r="C23734" t="s">
        <v>251</v>
      </c>
      <c r="D23734" t="s">
        <v>226</v>
      </c>
      <c r="E23734" t="s">
        <v>14</v>
      </c>
      <c r="F23734">
        <v>1993</v>
      </c>
      <c r="G23734">
        <v>0</v>
      </c>
      <c r="H23734">
        <f>IF(J23734="N2O",G23734/About!$A$75,IF('EPA non-CO2 Data'!J23734="CH4",'EPA non-CO2 Data'!G23734/About!$A$73,'EPA non-CO2 Data'!G23734))</f>
        <v>0</v>
      </c>
      <c r="I23734" s="4" t="str">
        <f>VLOOKUP(CONCATENATE(B23734,C23734,D23734),'EPA Source to Industry Map'!$D$2:$E$35,2,FALSE)</f>
        <v>chemicals 20</v>
      </c>
      <c r="J23734" s="4" t="str">
        <f t="shared" si="374"/>
        <v>F-gases</v>
      </c>
    </row>
    <row r="23735" spans="1:10" hidden="1" x14ac:dyDescent="0.25">
      <c r="A23735" t="s">
        <v>82</v>
      </c>
      <c r="B23735" t="s">
        <v>3</v>
      </c>
      <c r="C23735" t="s">
        <v>251</v>
      </c>
      <c r="D23735" t="s">
        <v>226</v>
      </c>
      <c r="E23735" t="s">
        <v>14</v>
      </c>
      <c r="F23735">
        <v>1994</v>
      </c>
      <c r="G23735">
        <v>0</v>
      </c>
      <c r="H23735">
        <f>IF(J23735="N2O",G23735/About!$A$75,IF('EPA non-CO2 Data'!J23735="CH4",'EPA non-CO2 Data'!G23735/About!$A$73,'EPA non-CO2 Data'!G23735))</f>
        <v>0</v>
      </c>
      <c r="I23735" s="4" t="str">
        <f>VLOOKUP(CONCATENATE(B23735,C23735,D23735),'EPA Source to Industry Map'!$D$2:$E$35,2,FALSE)</f>
        <v>chemicals 20</v>
      </c>
      <c r="J23735" s="4" t="str">
        <f t="shared" si="374"/>
        <v>F-gases</v>
      </c>
    </row>
    <row r="23736" spans="1:10" hidden="1" x14ac:dyDescent="0.25">
      <c r="A23736" t="s">
        <v>82</v>
      </c>
      <c r="B23736" t="s">
        <v>3</v>
      </c>
      <c r="C23736" t="s">
        <v>251</v>
      </c>
      <c r="D23736" t="s">
        <v>226</v>
      </c>
      <c r="E23736" t="s">
        <v>14</v>
      </c>
      <c r="F23736">
        <v>1995</v>
      </c>
      <c r="G23736">
        <v>0</v>
      </c>
      <c r="H23736">
        <f>IF(J23736="N2O",G23736/About!$A$75,IF('EPA non-CO2 Data'!J23736="CH4",'EPA non-CO2 Data'!G23736/About!$A$73,'EPA non-CO2 Data'!G23736))</f>
        <v>0</v>
      </c>
      <c r="I23736" s="4" t="str">
        <f>VLOOKUP(CONCATENATE(B23736,C23736,D23736),'EPA Source to Industry Map'!$D$2:$E$35,2,FALSE)</f>
        <v>chemicals 20</v>
      </c>
      <c r="J23736" s="4" t="str">
        <f t="shared" si="374"/>
        <v>F-gases</v>
      </c>
    </row>
    <row r="23737" spans="1:10" hidden="1" x14ac:dyDescent="0.25">
      <c r="A23737" t="s">
        <v>82</v>
      </c>
      <c r="B23737" t="s">
        <v>3</v>
      </c>
      <c r="C23737" t="s">
        <v>251</v>
      </c>
      <c r="D23737" t="s">
        <v>226</v>
      </c>
      <c r="E23737" t="s">
        <v>14</v>
      </c>
      <c r="F23737">
        <v>1996</v>
      </c>
      <c r="G23737">
        <v>0</v>
      </c>
      <c r="H23737">
        <f>IF(J23737="N2O",G23737/About!$A$75,IF('EPA non-CO2 Data'!J23737="CH4",'EPA non-CO2 Data'!G23737/About!$A$73,'EPA non-CO2 Data'!G23737))</f>
        <v>0</v>
      </c>
      <c r="I23737" s="4" t="str">
        <f>VLOOKUP(CONCATENATE(B23737,C23737,D23737),'EPA Source to Industry Map'!$D$2:$E$35,2,FALSE)</f>
        <v>chemicals 20</v>
      </c>
      <c r="J23737" s="4" t="str">
        <f t="shared" si="374"/>
        <v>F-gases</v>
      </c>
    </row>
    <row r="23738" spans="1:10" hidden="1" x14ac:dyDescent="0.25">
      <c r="A23738" t="s">
        <v>82</v>
      </c>
      <c r="B23738" t="s">
        <v>3</v>
      </c>
      <c r="C23738" t="s">
        <v>251</v>
      </c>
      <c r="D23738" t="s">
        <v>226</v>
      </c>
      <c r="E23738" t="s">
        <v>14</v>
      </c>
      <c r="F23738">
        <v>1997</v>
      </c>
      <c r="G23738">
        <v>0</v>
      </c>
      <c r="H23738">
        <f>IF(J23738="N2O",G23738/About!$A$75,IF('EPA non-CO2 Data'!J23738="CH4",'EPA non-CO2 Data'!G23738/About!$A$73,'EPA non-CO2 Data'!G23738))</f>
        <v>0</v>
      </c>
      <c r="I23738" s="4" t="str">
        <f>VLOOKUP(CONCATENATE(B23738,C23738,D23738),'EPA Source to Industry Map'!$D$2:$E$35,2,FALSE)</f>
        <v>chemicals 20</v>
      </c>
      <c r="J23738" s="4" t="str">
        <f t="shared" si="374"/>
        <v>F-gases</v>
      </c>
    </row>
    <row r="23739" spans="1:10" hidden="1" x14ac:dyDescent="0.25">
      <c r="A23739" t="s">
        <v>82</v>
      </c>
      <c r="B23739" t="s">
        <v>3</v>
      </c>
      <c r="C23739" t="s">
        <v>251</v>
      </c>
      <c r="D23739" t="s">
        <v>226</v>
      </c>
      <c r="E23739" t="s">
        <v>14</v>
      </c>
      <c r="F23739">
        <v>1998</v>
      </c>
      <c r="G23739">
        <v>0</v>
      </c>
      <c r="H23739">
        <f>IF(J23739="N2O",G23739/About!$A$75,IF('EPA non-CO2 Data'!J23739="CH4",'EPA non-CO2 Data'!G23739/About!$A$73,'EPA non-CO2 Data'!G23739))</f>
        <v>0</v>
      </c>
      <c r="I23739" s="4" t="str">
        <f>VLOOKUP(CONCATENATE(B23739,C23739,D23739),'EPA Source to Industry Map'!$D$2:$E$35,2,FALSE)</f>
        <v>chemicals 20</v>
      </c>
      <c r="J23739" s="4" t="str">
        <f t="shared" si="374"/>
        <v>F-gases</v>
      </c>
    </row>
    <row r="23740" spans="1:10" hidden="1" x14ac:dyDescent="0.25">
      <c r="A23740" t="s">
        <v>82</v>
      </c>
      <c r="B23740" t="s">
        <v>3</v>
      </c>
      <c r="C23740" t="s">
        <v>251</v>
      </c>
      <c r="D23740" t="s">
        <v>226</v>
      </c>
      <c r="E23740" t="s">
        <v>14</v>
      </c>
      <c r="F23740">
        <v>1999</v>
      </c>
      <c r="G23740">
        <v>0</v>
      </c>
      <c r="H23740">
        <f>IF(J23740="N2O",G23740/About!$A$75,IF('EPA non-CO2 Data'!J23740="CH4",'EPA non-CO2 Data'!G23740/About!$A$73,'EPA non-CO2 Data'!G23740))</f>
        <v>0</v>
      </c>
      <c r="I23740" s="4" t="str">
        <f>VLOOKUP(CONCATENATE(B23740,C23740,D23740),'EPA Source to Industry Map'!$D$2:$E$35,2,FALSE)</f>
        <v>chemicals 20</v>
      </c>
      <c r="J23740" s="4" t="str">
        <f t="shared" si="374"/>
        <v>F-gases</v>
      </c>
    </row>
    <row r="23741" spans="1:10" hidden="1" x14ac:dyDescent="0.25">
      <c r="A23741" t="s">
        <v>82</v>
      </c>
      <c r="B23741" t="s">
        <v>3</v>
      </c>
      <c r="C23741" t="s">
        <v>251</v>
      </c>
      <c r="D23741" t="s">
        <v>226</v>
      </c>
      <c r="E23741" t="s">
        <v>14</v>
      </c>
      <c r="F23741">
        <v>2000</v>
      </c>
      <c r="G23741">
        <v>0</v>
      </c>
      <c r="H23741">
        <f>IF(J23741="N2O",G23741/About!$A$75,IF('EPA non-CO2 Data'!J23741="CH4",'EPA non-CO2 Data'!G23741/About!$A$73,'EPA non-CO2 Data'!G23741))</f>
        <v>0</v>
      </c>
      <c r="I23741" s="4" t="str">
        <f>VLOOKUP(CONCATENATE(B23741,C23741,D23741),'EPA Source to Industry Map'!$D$2:$E$35,2,FALSE)</f>
        <v>chemicals 20</v>
      </c>
      <c r="J23741" s="4" t="str">
        <f t="shared" si="374"/>
        <v>F-gases</v>
      </c>
    </row>
    <row r="23742" spans="1:10" hidden="1" x14ac:dyDescent="0.25">
      <c r="A23742" t="s">
        <v>82</v>
      </c>
      <c r="B23742" t="s">
        <v>3</v>
      </c>
      <c r="C23742" t="s">
        <v>251</v>
      </c>
      <c r="D23742" t="s">
        <v>226</v>
      </c>
      <c r="E23742" t="s">
        <v>14</v>
      </c>
      <c r="F23742">
        <v>2001</v>
      </c>
      <c r="G23742">
        <v>0</v>
      </c>
      <c r="H23742">
        <f>IF(J23742="N2O",G23742/About!$A$75,IF('EPA non-CO2 Data'!J23742="CH4",'EPA non-CO2 Data'!G23742/About!$A$73,'EPA non-CO2 Data'!G23742))</f>
        <v>0</v>
      </c>
      <c r="I23742" s="4" t="str">
        <f>VLOOKUP(CONCATENATE(B23742,C23742,D23742),'EPA Source to Industry Map'!$D$2:$E$35,2,FALSE)</f>
        <v>chemicals 20</v>
      </c>
      <c r="J23742" s="4" t="str">
        <f t="shared" si="374"/>
        <v>F-gases</v>
      </c>
    </row>
    <row r="23743" spans="1:10" hidden="1" x14ac:dyDescent="0.25">
      <c r="A23743" t="s">
        <v>82</v>
      </c>
      <c r="B23743" t="s">
        <v>3</v>
      </c>
      <c r="C23743" t="s">
        <v>251</v>
      </c>
      <c r="D23743" t="s">
        <v>226</v>
      </c>
      <c r="E23743" t="s">
        <v>14</v>
      </c>
      <c r="F23743">
        <v>2002</v>
      </c>
      <c r="G23743">
        <v>0</v>
      </c>
      <c r="H23743">
        <f>IF(J23743="N2O",G23743/About!$A$75,IF('EPA non-CO2 Data'!J23743="CH4",'EPA non-CO2 Data'!G23743/About!$A$73,'EPA non-CO2 Data'!G23743))</f>
        <v>0</v>
      </c>
      <c r="I23743" s="4" t="str">
        <f>VLOOKUP(CONCATENATE(B23743,C23743,D23743),'EPA Source to Industry Map'!$D$2:$E$35,2,FALSE)</f>
        <v>chemicals 20</v>
      </c>
      <c r="J23743" s="4" t="str">
        <f t="shared" si="374"/>
        <v>F-gases</v>
      </c>
    </row>
    <row r="23744" spans="1:10" hidden="1" x14ac:dyDescent="0.25">
      <c r="A23744" t="s">
        <v>82</v>
      </c>
      <c r="B23744" t="s">
        <v>3</v>
      </c>
      <c r="C23744" t="s">
        <v>251</v>
      </c>
      <c r="D23744" t="s">
        <v>226</v>
      </c>
      <c r="E23744" t="s">
        <v>14</v>
      </c>
      <c r="F23744">
        <v>2003</v>
      </c>
      <c r="G23744">
        <v>0</v>
      </c>
      <c r="H23744">
        <f>IF(J23744="N2O",G23744/About!$A$75,IF('EPA non-CO2 Data'!J23744="CH4",'EPA non-CO2 Data'!G23744/About!$A$73,'EPA non-CO2 Data'!G23744))</f>
        <v>0</v>
      </c>
      <c r="I23744" s="4" t="str">
        <f>VLOOKUP(CONCATENATE(B23744,C23744,D23744),'EPA Source to Industry Map'!$D$2:$E$35,2,FALSE)</f>
        <v>chemicals 20</v>
      </c>
      <c r="J23744" s="4" t="str">
        <f t="shared" si="374"/>
        <v>F-gases</v>
      </c>
    </row>
    <row r="23745" spans="1:10" hidden="1" x14ac:dyDescent="0.25">
      <c r="A23745" t="s">
        <v>82</v>
      </c>
      <c r="B23745" t="s">
        <v>3</v>
      </c>
      <c r="C23745" t="s">
        <v>251</v>
      </c>
      <c r="D23745" t="s">
        <v>226</v>
      </c>
      <c r="E23745" t="s">
        <v>14</v>
      </c>
      <c r="F23745">
        <v>2004</v>
      </c>
      <c r="G23745">
        <v>0</v>
      </c>
      <c r="H23745">
        <f>IF(J23745="N2O",G23745/About!$A$75,IF('EPA non-CO2 Data'!J23745="CH4",'EPA non-CO2 Data'!G23745/About!$A$73,'EPA non-CO2 Data'!G23745))</f>
        <v>0</v>
      </c>
      <c r="I23745" s="4" t="str">
        <f>VLOOKUP(CONCATENATE(B23745,C23745,D23745),'EPA Source to Industry Map'!$D$2:$E$35,2,FALSE)</f>
        <v>chemicals 20</v>
      </c>
      <c r="J23745" s="4" t="str">
        <f t="shared" si="374"/>
        <v>F-gases</v>
      </c>
    </row>
    <row r="23746" spans="1:10" hidden="1" x14ac:dyDescent="0.25">
      <c r="A23746" t="s">
        <v>82</v>
      </c>
      <c r="B23746" t="s">
        <v>3</v>
      </c>
      <c r="C23746" t="s">
        <v>251</v>
      </c>
      <c r="D23746" t="s">
        <v>226</v>
      </c>
      <c r="E23746" t="s">
        <v>14</v>
      </c>
      <c r="F23746">
        <v>2005</v>
      </c>
      <c r="G23746">
        <v>0</v>
      </c>
      <c r="H23746">
        <f>IF(J23746="N2O",G23746/About!$A$75,IF('EPA non-CO2 Data'!J23746="CH4",'EPA non-CO2 Data'!G23746/About!$A$73,'EPA non-CO2 Data'!G23746))</f>
        <v>0</v>
      </c>
      <c r="I23746" s="4" t="str">
        <f>VLOOKUP(CONCATENATE(B23746,C23746,D23746),'EPA Source to Industry Map'!$D$2:$E$35,2,FALSE)</f>
        <v>chemicals 20</v>
      </c>
      <c r="J23746" s="4" t="str">
        <f t="shared" si="374"/>
        <v>F-gases</v>
      </c>
    </row>
    <row r="23747" spans="1:10" hidden="1" x14ac:dyDescent="0.25">
      <c r="A23747" t="s">
        <v>82</v>
      </c>
      <c r="B23747" t="s">
        <v>3</v>
      </c>
      <c r="C23747" t="s">
        <v>251</v>
      </c>
      <c r="D23747" t="s">
        <v>226</v>
      </c>
      <c r="E23747" t="s">
        <v>14</v>
      </c>
      <c r="F23747">
        <v>2006</v>
      </c>
      <c r="G23747">
        <v>0</v>
      </c>
      <c r="H23747">
        <f>IF(J23747="N2O",G23747/About!$A$75,IF('EPA non-CO2 Data'!J23747="CH4",'EPA non-CO2 Data'!G23747/About!$A$73,'EPA non-CO2 Data'!G23747))</f>
        <v>0</v>
      </c>
      <c r="I23747" s="4" t="str">
        <f>VLOOKUP(CONCATENATE(B23747,C23747,D23747),'EPA Source to Industry Map'!$D$2:$E$35,2,FALSE)</f>
        <v>chemicals 20</v>
      </c>
      <c r="J23747" s="4" t="str">
        <f t="shared" si="374"/>
        <v>F-gases</v>
      </c>
    </row>
    <row r="23748" spans="1:10" hidden="1" x14ac:dyDescent="0.25">
      <c r="A23748" t="s">
        <v>82</v>
      </c>
      <c r="B23748" t="s">
        <v>3</v>
      </c>
      <c r="C23748" t="s">
        <v>251</v>
      </c>
      <c r="D23748" t="s">
        <v>226</v>
      </c>
      <c r="E23748" t="s">
        <v>14</v>
      </c>
      <c r="F23748">
        <v>2007</v>
      </c>
      <c r="G23748">
        <v>0</v>
      </c>
      <c r="H23748">
        <f>IF(J23748="N2O",G23748/About!$A$75,IF('EPA non-CO2 Data'!J23748="CH4",'EPA non-CO2 Data'!G23748/About!$A$73,'EPA non-CO2 Data'!G23748))</f>
        <v>0</v>
      </c>
      <c r="I23748" s="4" t="str">
        <f>VLOOKUP(CONCATENATE(B23748,C23748,D23748),'EPA Source to Industry Map'!$D$2:$E$35,2,FALSE)</f>
        <v>chemicals 20</v>
      </c>
      <c r="J23748" s="4" t="str">
        <f t="shared" si="374"/>
        <v>F-gases</v>
      </c>
    </row>
    <row r="23749" spans="1:10" hidden="1" x14ac:dyDescent="0.25">
      <c r="A23749" t="s">
        <v>82</v>
      </c>
      <c r="B23749" t="s">
        <v>3</v>
      </c>
      <c r="C23749" t="s">
        <v>251</v>
      </c>
      <c r="D23749" t="s">
        <v>226</v>
      </c>
      <c r="E23749" t="s">
        <v>14</v>
      </c>
      <c r="F23749">
        <v>2008</v>
      </c>
      <c r="G23749">
        <v>0</v>
      </c>
      <c r="H23749">
        <f>IF(J23749="N2O",G23749/About!$A$75,IF('EPA non-CO2 Data'!J23749="CH4",'EPA non-CO2 Data'!G23749/About!$A$73,'EPA non-CO2 Data'!G23749))</f>
        <v>0</v>
      </c>
      <c r="I23749" s="4" t="str">
        <f>VLOOKUP(CONCATENATE(B23749,C23749,D23749),'EPA Source to Industry Map'!$D$2:$E$35,2,FALSE)</f>
        <v>chemicals 20</v>
      </c>
      <c r="J23749" s="4" t="str">
        <f t="shared" si="374"/>
        <v>F-gases</v>
      </c>
    </row>
    <row r="23750" spans="1:10" hidden="1" x14ac:dyDescent="0.25">
      <c r="A23750" t="s">
        <v>82</v>
      </c>
      <c r="B23750" t="s">
        <v>3</v>
      </c>
      <c r="C23750" t="s">
        <v>251</v>
      </c>
      <c r="D23750" t="s">
        <v>226</v>
      </c>
      <c r="E23750" t="s">
        <v>14</v>
      </c>
      <c r="F23750">
        <v>2009</v>
      </c>
      <c r="G23750">
        <v>0</v>
      </c>
      <c r="H23750">
        <f>IF(J23750="N2O",G23750/About!$A$75,IF('EPA non-CO2 Data'!J23750="CH4",'EPA non-CO2 Data'!G23750/About!$A$73,'EPA non-CO2 Data'!G23750))</f>
        <v>0</v>
      </c>
      <c r="I23750" s="4" t="str">
        <f>VLOOKUP(CONCATENATE(B23750,C23750,D23750),'EPA Source to Industry Map'!$D$2:$E$35,2,FALSE)</f>
        <v>chemicals 20</v>
      </c>
      <c r="J23750" s="4" t="str">
        <f t="shared" si="374"/>
        <v>F-gases</v>
      </c>
    </row>
    <row r="23751" spans="1:10" hidden="1" x14ac:dyDescent="0.25">
      <c r="A23751" t="s">
        <v>82</v>
      </c>
      <c r="B23751" t="s">
        <v>3</v>
      </c>
      <c r="C23751" t="s">
        <v>251</v>
      </c>
      <c r="D23751" t="s">
        <v>226</v>
      </c>
      <c r="E23751" t="s">
        <v>14</v>
      </c>
      <c r="F23751">
        <v>2010</v>
      </c>
      <c r="G23751">
        <v>0</v>
      </c>
      <c r="H23751">
        <f>IF(J23751="N2O",G23751/About!$A$75,IF('EPA non-CO2 Data'!J23751="CH4",'EPA non-CO2 Data'!G23751/About!$A$73,'EPA non-CO2 Data'!G23751))</f>
        <v>0</v>
      </c>
      <c r="I23751" s="4" t="str">
        <f>VLOOKUP(CONCATENATE(B23751,C23751,D23751),'EPA Source to Industry Map'!$D$2:$E$35,2,FALSE)</f>
        <v>chemicals 20</v>
      </c>
      <c r="J23751" s="4" t="str">
        <f t="shared" si="374"/>
        <v>F-gases</v>
      </c>
    </row>
    <row r="23752" spans="1:10" hidden="1" x14ac:dyDescent="0.25">
      <c r="A23752" t="s">
        <v>82</v>
      </c>
      <c r="B23752" t="s">
        <v>3</v>
      </c>
      <c r="C23752" t="s">
        <v>251</v>
      </c>
      <c r="D23752" t="s">
        <v>226</v>
      </c>
      <c r="E23752" t="s">
        <v>14</v>
      </c>
      <c r="F23752">
        <v>2011</v>
      </c>
      <c r="G23752">
        <v>0</v>
      </c>
      <c r="H23752">
        <f>IF(J23752="N2O",G23752/About!$A$75,IF('EPA non-CO2 Data'!J23752="CH4",'EPA non-CO2 Data'!G23752/About!$A$73,'EPA non-CO2 Data'!G23752))</f>
        <v>0</v>
      </c>
      <c r="I23752" s="4" t="str">
        <f>VLOOKUP(CONCATENATE(B23752,C23752,D23752),'EPA Source to Industry Map'!$D$2:$E$35,2,FALSE)</f>
        <v>chemicals 20</v>
      </c>
      <c r="J23752" s="4" t="str">
        <f t="shared" si="374"/>
        <v>F-gases</v>
      </c>
    </row>
    <row r="23753" spans="1:10" hidden="1" x14ac:dyDescent="0.25">
      <c r="A23753" t="s">
        <v>82</v>
      </c>
      <c r="B23753" t="s">
        <v>3</v>
      </c>
      <c r="C23753" t="s">
        <v>251</v>
      </c>
      <c r="D23753" t="s">
        <v>226</v>
      </c>
      <c r="E23753" t="s">
        <v>14</v>
      </c>
      <c r="F23753">
        <v>2012</v>
      </c>
      <c r="G23753">
        <v>0</v>
      </c>
      <c r="H23753">
        <f>IF(J23753="N2O",G23753/About!$A$75,IF('EPA non-CO2 Data'!J23753="CH4",'EPA non-CO2 Data'!G23753/About!$A$73,'EPA non-CO2 Data'!G23753))</f>
        <v>0</v>
      </c>
      <c r="I23753" s="4" t="str">
        <f>VLOOKUP(CONCATENATE(B23753,C23753,D23753),'EPA Source to Industry Map'!$D$2:$E$35,2,FALSE)</f>
        <v>chemicals 20</v>
      </c>
      <c r="J23753" s="4" t="str">
        <f t="shared" si="374"/>
        <v>F-gases</v>
      </c>
    </row>
    <row r="23754" spans="1:10" hidden="1" x14ac:dyDescent="0.25">
      <c r="A23754" t="s">
        <v>82</v>
      </c>
      <c r="B23754" t="s">
        <v>3</v>
      </c>
      <c r="C23754" t="s">
        <v>251</v>
      </c>
      <c r="D23754" t="s">
        <v>226</v>
      </c>
      <c r="E23754" t="s">
        <v>14</v>
      </c>
      <c r="F23754">
        <v>2013</v>
      </c>
      <c r="G23754">
        <v>0</v>
      </c>
      <c r="H23754">
        <f>IF(J23754="N2O",G23754/About!$A$75,IF('EPA non-CO2 Data'!J23754="CH4",'EPA non-CO2 Data'!G23754/About!$A$73,'EPA non-CO2 Data'!G23754))</f>
        <v>0</v>
      </c>
      <c r="I23754" s="4" t="str">
        <f>VLOOKUP(CONCATENATE(B23754,C23754,D23754),'EPA Source to Industry Map'!$D$2:$E$35,2,FALSE)</f>
        <v>chemicals 20</v>
      </c>
      <c r="J23754" s="4" t="str">
        <f t="shared" si="374"/>
        <v>F-gases</v>
      </c>
    </row>
    <row r="23755" spans="1:10" hidden="1" x14ac:dyDescent="0.25">
      <c r="A23755" t="s">
        <v>82</v>
      </c>
      <c r="B23755" t="s">
        <v>3</v>
      </c>
      <c r="C23755" t="s">
        <v>251</v>
      </c>
      <c r="D23755" t="s">
        <v>226</v>
      </c>
      <c r="E23755" t="s">
        <v>14</v>
      </c>
      <c r="F23755">
        <v>2014</v>
      </c>
      <c r="G23755">
        <v>0</v>
      </c>
      <c r="H23755">
        <f>IF(J23755="N2O",G23755/About!$A$75,IF('EPA non-CO2 Data'!J23755="CH4",'EPA non-CO2 Data'!G23755/About!$A$73,'EPA non-CO2 Data'!G23755))</f>
        <v>0</v>
      </c>
      <c r="I23755" s="4" t="str">
        <f>VLOOKUP(CONCATENATE(B23755,C23755,D23755),'EPA Source to Industry Map'!$D$2:$E$35,2,FALSE)</f>
        <v>chemicals 20</v>
      </c>
      <c r="J23755" s="4" t="str">
        <f t="shared" si="374"/>
        <v>F-gases</v>
      </c>
    </row>
    <row r="23756" spans="1:10" hidden="1" x14ac:dyDescent="0.25">
      <c r="A23756" t="s">
        <v>82</v>
      </c>
      <c r="B23756" t="s">
        <v>3</v>
      </c>
      <c r="C23756" t="s">
        <v>251</v>
      </c>
      <c r="D23756" t="s">
        <v>226</v>
      </c>
      <c r="E23756" t="s">
        <v>14</v>
      </c>
      <c r="F23756">
        <v>2015</v>
      </c>
      <c r="G23756">
        <v>0</v>
      </c>
      <c r="H23756">
        <f>IF(J23756="N2O",G23756/About!$A$75,IF('EPA non-CO2 Data'!J23756="CH4",'EPA non-CO2 Data'!G23756/About!$A$73,'EPA non-CO2 Data'!G23756))</f>
        <v>0</v>
      </c>
      <c r="I23756" s="4" t="str">
        <f>VLOOKUP(CONCATENATE(B23756,C23756,D23756),'EPA Source to Industry Map'!$D$2:$E$35,2,FALSE)</f>
        <v>chemicals 20</v>
      </c>
      <c r="J23756" s="4" t="str">
        <f t="shared" si="374"/>
        <v>F-gases</v>
      </c>
    </row>
    <row r="23757" spans="1:10" hidden="1" x14ac:dyDescent="0.25">
      <c r="A23757" t="s">
        <v>82</v>
      </c>
      <c r="B23757" t="s">
        <v>3</v>
      </c>
      <c r="C23757" t="s">
        <v>251</v>
      </c>
      <c r="D23757" t="s">
        <v>226</v>
      </c>
      <c r="E23757" t="s">
        <v>14</v>
      </c>
      <c r="F23757">
        <v>2016</v>
      </c>
      <c r="G23757">
        <v>0</v>
      </c>
      <c r="H23757">
        <f>IF(J23757="N2O",G23757/About!$A$75,IF('EPA non-CO2 Data'!J23757="CH4",'EPA non-CO2 Data'!G23757/About!$A$73,'EPA non-CO2 Data'!G23757))</f>
        <v>0</v>
      </c>
      <c r="I23757" s="4" t="str">
        <f>VLOOKUP(CONCATENATE(B23757,C23757,D23757),'EPA Source to Industry Map'!$D$2:$E$35,2,FALSE)</f>
        <v>chemicals 20</v>
      </c>
      <c r="J23757" s="4" t="str">
        <f t="shared" si="374"/>
        <v>F-gases</v>
      </c>
    </row>
    <row r="23758" spans="1:10" hidden="1" x14ac:dyDescent="0.25">
      <c r="A23758" t="s">
        <v>82</v>
      </c>
      <c r="B23758" t="s">
        <v>3</v>
      </c>
      <c r="C23758" t="s">
        <v>251</v>
      </c>
      <c r="D23758" t="s">
        <v>226</v>
      </c>
      <c r="E23758" t="s">
        <v>14</v>
      </c>
      <c r="F23758">
        <v>2017</v>
      </c>
      <c r="G23758">
        <v>0</v>
      </c>
      <c r="H23758">
        <f>IF(J23758="N2O",G23758/About!$A$75,IF('EPA non-CO2 Data'!J23758="CH4",'EPA non-CO2 Data'!G23758/About!$A$73,'EPA non-CO2 Data'!G23758))</f>
        <v>0</v>
      </c>
      <c r="I23758" s="4" t="str">
        <f>VLOOKUP(CONCATENATE(B23758,C23758,D23758),'EPA Source to Industry Map'!$D$2:$E$35,2,FALSE)</f>
        <v>chemicals 20</v>
      </c>
      <c r="J23758" s="4" t="str">
        <f t="shared" si="374"/>
        <v>F-gases</v>
      </c>
    </row>
    <row r="23759" spans="1:10" hidden="1" x14ac:dyDescent="0.25">
      <c r="A23759" t="s">
        <v>82</v>
      </c>
      <c r="B23759" t="s">
        <v>3</v>
      </c>
      <c r="C23759" t="s">
        <v>251</v>
      </c>
      <c r="D23759" t="s">
        <v>226</v>
      </c>
      <c r="E23759" t="s">
        <v>14</v>
      </c>
      <c r="F23759">
        <v>2018</v>
      </c>
      <c r="G23759">
        <v>0</v>
      </c>
      <c r="H23759">
        <f>IF(J23759="N2O",G23759/About!$A$75,IF('EPA non-CO2 Data'!J23759="CH4",'EPA non-CO2 Data'!G23759/About!$A$73,'EPA non-CO2 Data'!G23759))</f>
        <v>0</v>
      </c>
      <c r="I23759" s="4" t="str">
        <f>VLOOKUP(CONCATENATE(B23759,C23759,D23759),'EPA Source to Industry Map'!$D$2:$E$35,2,FALSE)</f>
        <v>chemicals 20</v>
      </c>
      <c r="J23759" s="4" t="str">
        <f t="shared" si="374"/>
        <v>F-gases</v>
      </c>
    </row>
    <row r="23760" spans="1:10" hidden="1" x14ac:dyDescent="0.25">
      <c r="A23760" t="s">
        <v>82</v>
      </c>
      <c r="B23760" t="s">
        <v>3</v>
      </c>
      <c r="C23760" t="s">
        <v>251</v>
      </c>
      <c r="D23760" t="s">
        <v>226</v>
      </c>
      <c r="E23760" t="s">
        <v>14</v>
      </c>
      <c r="F23760">
        <v>2019</v>
      </c>
      <c r="G23760">
        <v>0</v>
      </c>
      <c r="H23760">
        <f>IF(J23760="N2O",G23760/About!$A$75,IF('EPA non-CO2 Data'!J23760="CH4",'EPA non-CO2 Data'!G23760/About!$A$73,'EPA non-CO2 Data'!G23760))</f>
        <v>0</v>
      </c>
      <c r="I23760" s="4" t="str">
        <f>VLOOKUP(CONCATENATE(B23760,C23760,D23760),'EPA Source to Industry Map'!$D$2:$E$35,2,FALSE)</f>
        <v>chemicals 20</v>
      </c>
      <c r="J23760" s="4" t="str">
        <f t="shared" si="374"/>
        <v>F-gases</v>
      </c>
    </row>
    <row r="23761" spans="1:10" hidden="1" x14ac:dyDescent="0.25">
      <c r="A23761" t="s">
        <v>82</v>
      </c>
      <c r="B23761" t="s">
        <v>3</v>
      </c>
      <c r="C23761" t="s">
        <v>251</v>
      </c>
      <c r="D23761" t="s">
        <v>226</v>
      </c>
      <c r="E23761" t="s">
        <v>14</v>
      </c>
      <c r="F23761">
        <v>2020</v>
      </c>
      <c r="G23761">
        <v>0</v>
      </c>
      <c r="H23761">
        <f>IF(J23761="N2O",G23761/About!$A$75,IF('EPA non-CO2 Data'!J23761="CH4",'EPA non-CO2 Data'!G23761/About!$A$73,'EPA non-CO2 Data'!G23761))</f>
        <v>0</v>
      </c>
      <c r="I23761" s="4" t="str">
        <f>VLOOKUP(CONCATENATE(B23761,C23761,D23761),'EPA Source to Industry Map'!$D$2:$E$35,2,FALSE)</f>
        <v>chemicals 20</v>
      </c>
      <c r="J23761" s="4" t="str">
        <f t="shared" si="374"/>
        <v>F-gases</v>
      </c>
    </row>
    <row r="23762" spans="1:10" hidden="1" x14ac:dyDescent="0.25">
      <c r="A23762" t="s">
        <v>82</v>
      </c>
      <c r="B23762" t="s">
        <v>3</v>
      </c>
      <c r="C23762" t="s">
        <v>251</v>
      </c>
      <c r="D23762" t="s">
        <v>226</v>
      </c>
      <c r="E23762" t="s">
        <v>14</v>
      </c>
      <c r="F23762">
        <v>2021</v>
      </c>
      <c r="G23762">
        <v>0</v>
      </c>
      <c r="H23762">
        <f>IF(J23762="N2O",G23762/About!$A$75,IF('EPA non-CO2 Data'!J23762="CH4",'EPA non-CO2 Data'!G23762/About!$A$73,'EPA non-CO2 Data'!G23762))</f>
        <v>0</v>
      </c>
      <c r="I23762" s="4" t="str">
        <f>VLOOKUP(CONCATENATE(B23762,C23762,D23762),'EPA Source to Industry Map'!$D$2:$E$35,2,FALSE)</f>
        <v>chemicals 20</v>
      </c>
      <c r="J23762" s="4" t="str">
        <f t="shared" si="374"/>
        <v>F-gases</v>
      </c>
    </row>
    <row r="23763" spans="1:10" hidden="1" x14ac:dyDescent="0.25">
      <c r="A23763" t="s">
        <v>82</v>
      </c>
      <c r="B23763" t="s">
        <v>3</v>
      </c>
      <c r="C23763" t="s">
        <v>251</v>
      </c>
      <c r="D23763" t="s">
        <v>226</v>
      </c>
      <c r="E23763" t="s">
        <v>14</v>
      </c>
      <c r="F23763">
        <v>2022</v>
      </c>
      <c r="G23763">
        <v>0</v>
      </c>
      <c r="H23763">
        <f>IF(J23763="N2O",G23763/About!$A$75,IF('EPA non-CO2 Data'!J23763="CH4",'EPA non-CO2 Data'!G23763/About!$A$73,'EPA non-CO2 Data'!G23763))</f>
        <v>0</v>
      </c>
      <c r="I23763" s="4" t="str">
        <f>VLOOKUP(CONCATENATE(B23763,C23763,D23763),'EPA Source to Industry Map'!$D$2:$E$35,2,FALSE)</f>
        <v>chemicals 20</v>
      </c>
      <c r="J23763" s="4" t="str">
        <f t="shared" si="374"/>
        <v>F-gases</v>
      </c>
    </row>
    <row r="23764" spans="1:10" hidden="1" x14ac:dyDescent="0.25">
      <c r="A23764" t="s">
        <v>82</v>
      </c>
      <c r="B23764" t="s">
        <v>3</v>
      </c>
      <c r="C23764" t="s">
        <v>251</v>
      </c>
      <c r="D23764" t="s">
        <v>226</v>
      </c>
      <c r="E23764" t="s">
        <v>14</v>
      </c>
      <c r="F23764">
        <v>2023</v>
      </c>
      <c r="G23764">
        <v>0</v>
      </c>
      <c r="H23764">
        <f>IF(J23764="N2O",G23764/About!$A$75,IF('EPA non-CO2 Data'!J23764="CH4",'EPA non-CO2 Data'!G23764/About!$A$73,'EPA non-CO2 Data'!G23764))</f>
        <v>0</v>
      </c>
      <c r="I23764" s="4" t="str">
        <f>VLOOKUP(CONCATENATE(B23764,C23764,D23764),'EPA Source to Industry Map'!$D$2:$E$35,2,FALSE)</f>
        <v>chemicals 20</v>
      </c>
      <c r="J23764" s="4" t="str">
        <f t="shared" si="374"/>
        <v>F-gases</v>
      </c>
    </row>
    <row r="23765" spans="1:10" hidden="1" x14ac:dyDescent="0.25">
      <c r="A23765" t="s">
        <v>82</v>
      </c>
      <c r="B23765" t="s">
        <v>3</v>
      </c>
      <c r="C23765" t="s">
        <v>251</v>
      </c>
      <c r="D23765" t="s">
        <v>226</v>
      </c>
      <c r="E23765" t="s">
        <v>14</v>
      </c>
      <c r="F23765">
        <v>2024</v>
      </c>
      <c r="G23765">
        <v>0</v>
      </c>
      <c r="H23765">
        <f>IF(J23765="N2O",G23765/About!$A$75,IF('EPA non-CO2 Data'!J23765="CH4",'EPA non-CO2 Data'!G23765/About!$A$73,'EPA non-CO2 Data'!G23765))</f>
        <v>0</v>
      </c>
      <c r="I23765" s="4" t="str">
        <f>VLOOKUP(CONCATENATE(B23765,C23765,D23765),'EPA Source to Industry Map'!$D$2:$E$35,2,FALSE)</f>
        <v>chemicals 20</v>
      </c>
      <c r="J23765" s="4" t="str">
        <f t="shared" si="374"/>
        <v>F-gases</v>
      </c>
    </row>
    <row r="23766" spans="1:10" hidden="1" x14ac:dyDescent="0.25">
      <c r="A23766" t="s">
        <v>82</v>
      </c>
      <c r="B23766" t="s">
        <v>3</v>
      </c>
      <c r="C23766" t="s">
        <v>251</v>
      </c>
      <c r="D23766" t="s">
        <v>226</v>
      </c>
      <c r="E23766" t="s">
        <v>14</v>
      </c>
      <c r="F23766">
        <v>2025</v>
      </c>
      <c r="G23766">
        <v>0</v>
      </c>
      <c r="H23766">
        <f>IF(J23766="N2O",G23766/About!$A$75,IF('EPA non-CO2 Data'!J23766="CH4",'EPA non-CO2 Data'!G23766/About!$A$73,'EPA non-CO2 Data'!G23766))</f>
        <v>0</v>
      </c>
      <c r="I23766" s="4" t="str">
        <f>VLOOKUP(CONCATENATE(B23766,C23766,D23766),'EPA Source to Industry Map'!$D$2:$E$35,2,FALSE)</f>
        <v>chemicals 20</v>
      </c>
      <c r="J23766" s="4" t="str">
        <f t="shared" si="374"/>
        <v>F-gases</v>
      </c>
    </row>
    <row r="23767" spans="1:10" hidden="1" x14ac:dyDescent="0.25">
      <c r="A23767" t="s">
        <v>82</v>
      </c>
      <c r="B23767" t="s">
        <v>3</v>
      </c>
      <c r="C23767" t="s">
        <v>251</v>
      </c>
      <c r="D23767" t="s">
        <v>226</v>
      </c>
      <c r="E23767" t="s">
        <v>14</v>
      </c>
      <c r="F23767">
        <v>2026</v>
      </c>
      <c r="G23767">
        <v>0</v>
      </c>
      <c r="H23767">
        <f>IF(J23767="N2O",G23767/About!$A$75,IF('EPA non-CO2 Data'!J23767="CH4",'EPA non-CO2 Data'!G23767/About!$A$73,'EPA non-CO2 Data'!G23767))</f>
        <v>0</v>
      </c>
      <c r="I23767" s="4" t="str">
        <f>VLOOKUP(CONCATENATE(B23767,C23767,D23767),'EPA Source to Industry Map'!$D$2:$E$35,2,FALSE)</f>
        <v>chemicals 20</v>
      </c>
      <c r="J23767" s="4" t="str">
        <f t="shared" si="374"/>
        <v>F-gases</v>
      </c>
    </row>
    <row r="23768" spans="1:10" hidden="1" x14ac:dyDescent="0.25">
      <c r="A23768" t="s">
        <v>82</v>
      </c>
      <c r="B23768" t="s">
        <v>3</v>
      </c>
      <c r="C23768" t="s">
        <v>251</v>
      </c>
      <c r="D23768" t="s">
        <v>226</v>
      </c>
      <c r="E23768" t="s">
        <v>14</v>
      </c>
      <c r="F23768">
        <v>2027</v>
      </c>
      <c r="G23768">
        <v>0</v>
      </c>
      <c r="H23768">
        <f>IF(J23768="N2O",G23768/About!$A$75,IF('EPA non-CO2 Data'!J23768="CH4",'EPA non-CO2 Data'!G23768/About!$A$73,'EPA non-CO2 Data'!G23768))</f>
        <v>0</v>
      </c>
      <c r="I23768" s="4" t="str">
        <f>VLOOKUP(CONCATENATE(B23768,C23768,D23768),'EPA Source to Industry Map'!$D$2:$E$35,2,FALSE)</f>
        <v>chemicals 20</v>
      </c>
      <c r="J23768" s="4" t="str">
        <f t="shared" si="374"/>
        <v>F-gases</v>
      </c>
    </row>
    <row r="23769" spans="1:10" hidden="1" x14ac:dyDescent="0.25">
      <c r="A23769" t="s">
        <v>82</v>
      </c>
      <c r="B23769" t="s">
        <v>3</v>
      </c>
      <c r="C23769" t="s">
        <v>251</v>
      </c>
      <c r="D23769" t="s">
        <v>226</v>
      </c>
      <c r="E23769" t="s">
        <v>14</v>
      </c>
      <c r="F23769">
        <v>2028</v>
      </c>
      <c r="G23769">
        <v>0</v>
      </c>
      <c r="H23769">
        <f>IF(J23769="N2O",G23769/About!$A$75,IF('EPA non-CO2 Data'!J23769="CH4",'EPA non-CO2 Data'!G23769/About!$A$73,'EPA non-CO2 Data'!G23769))</f>
        <v>0</v>
      </c>
      <c r="I23769" s="4" t="str">
        <f>VLOOKUP(CONCATENATE(B23769,C23769,D23769),'EPA Source to Industry Map'!$D$2:$E$35,2,FALSE)</f>
        <v>chemicals 20</v>
      </c>
      <c r="J23769" s="4" t="str">
        <f t="shared" si="374"/>
        <v>F-gases</v>
      </c>
    </row>
    <row r="23770" spans="1:10" hidden="1" x14ac:dyDescent="0.25">
      <c r="A23770" t="s">
        <v>82</v>
      </c>
      <c r="B23770" t="s">
        <v>3</v>
      </c>
      <c r="C23770" t="s">
        <v>251</v>
      </c>
      <c r="D23770" t="s">
        <v>226</v>
      </c>
      <c r="E23770" t="s">
        <v>14</v>
      </c>
      <c r="F23770">
        <v>2029</v>
      </c>
      <c r="G23770">
        <v>0</v>
      </c>
      <c r="H23770">
        <f>IF(J23770="N2O",G23770/About!$A$75,IF('EPA non-CO2 Data'!J23770="CH4",'EPA non-CO2 Data'!G23770/About!$A$73,'EPA non-CO2 Data'!G23770))</f>
        <v>0</v>
      </c>
      <c r="I23770" s="4" t="str">
        <f>VLOOKUP(CONCATENATE(B23770,C23770,D23770),'EPA Source to Industry Map'!$D$2:$E$35,2,FALSE)</f>
        <v>chemicals 20</v>
      </c>
      <c r="J23770" s="4" t="str">
        <f t="shared" si="374"/>
        <v>F-gases</v>
      </c>
    </row>
    <row r="23771" spans="1:10" hidden="1" x14ac:dyDescent="0.25">
      <c r="A23771" t="s">
        <v>82</v>
      </c>
      <c r="B23771" t="s">
        <v>3</v>
      </c>
      <c r="C23771" t="s">
        <v>251</v>
      </c>
      <c r="D23771" t="s">
        <v>226</v>
      </c>
      <c r="E23771" t="s">
        <v>14</v>
      </c>
      <c r="F23771">
        <v>2030</v>
      </c>
      <c r="G23771">
        <v>0</v>
      </c>
      <c r="H23771">
        <f>IF(J23771="N2O",G23771/About!$A$75,IF('EPA non-CO2 Data'!J23771="CH4",'EPA non-CO2 Data'!G23771/About!$A$73,'EPA non-CO2 Data'!G23771))</f>
        <v>0</v>
      </c>
      <c r="I23771" s="4" t="str">
        <f>VLOOKUP(CONCATENATE(B23771,C23771,D23771),'EPA Source to Industry Map'!$D$2:$E$35,2,FALSE)</f>
        <v>chemicals 20</v>
      </c>
      <c r="J23771" s="4" t="str">
        <f t="shared" si="374"/>
        <v>F-gases</v>
      </c>
    </row>
    <row r="23772" spans="1:10" hidden="1" x14ac:dyDescent="0.25">
      <c r="A23772" t="s">
        <v>82</v>
      </c>
      <c r="B23772" t="s">
        <v>3</v>
      </c>
      <c r="C23772" t="s">
        <v>251</v>
      </c>
      <c r="D23772" t="s">
        <v>226</v>
      </c>
      <c r="E23772" t="s">
        <v>14</v>
      </c>
      <c r="F23772">
        <v>2031</v>
      </c>
      <c r="G23772">
        <v>0</v>
      </c>
      <c r="H23772">
        <f>IF(J23772="N2O",G23772/About!$A$75,IF('EPA non-CO2 Data'!J23772="CH4",'EPA non-CO2 Data'!G23772/About!$A$73,'EPA non-CO2 Data'!G23772))</f>
        <v>0</v>
      </c>
      <c r="I23772" s="4" t="str">
        <f>VLOOKUP(CONCATENATE(B23772,C23772,D23772),'EPA Source to Industry Map'!$D$2:$E$35,2,FALSE)</f>
        <v>chemicals 20</v>
      </c>
      <c r="J23772" s="4" t="str">
        <f t="shared" si="374"/>
        <v>F-gases</v>
      </c>
    </row>
    <row r="23773" spans="1:10" hidden="1" x14ac:dyDescent="0.25">
      <c r="A23773" t="s">
        <v>82</v>
      </c>
      <c r="B23773" t="s">
        <v>3</v>
      </c>
      <c r="C23773" t="s">
        <v>251</v>
      </c>
      <c r="D23773" t="s">
        <v>226</v>
      </c>
      <c r="E23773" t="s">
        <v>14</v>
      </c>
      <c r="F23773">
        <v>2032</v>
      </c>
      <c r="G23773">
        <v>0</v>
      </c>
      <c r="H23773">
        <f>IF(J23773="N2O",G23773/About!$A$75,IF('EPA non-CO2 Data'!J23773="CH4",'EPA non-CO2 Data'!G23773/About!$A$73,'EPA non-CO2 Data'!G23773))</f>
        <v>0</v>
      </c>
      <c r="I23773" s="4" t="str">
        <f>VLOOKUP(CONCATENATE(B23773,C23773,D23773),'EPA Source to Industry Map'!$D$2:$E$35,2,FALSE)</f>
        <v>chemicals 20</v>
      </c>
      <c r="J23773" s="4" t="str">
        <f t="shared" si="374"/>
        <v>F-gases</v>
      </c>
    </row>
    <row r="23774" spans="1:10" hidden="1" x14ac:dyDescent="0.25">
      <c r="A23774" t="s">
        <v>82</v>
      </c>
      <c r="B23774" t="s">
        <v>3</v>
      </c>
      <c r="C23774" t="s">
        <v>251</v>
      </c>
      <c r="D23774" t="s">
        <v>226</v>
      </c>
      <c r="E23774" t="s">
        <v>14</v>
      </c>
      <c r="F23774">
        <v>2033</v>
      </c>
      <c r="G23774">
        <v>0</v>
      </c>
      <c r="H23774">
        <f>IF(J23774="N2O",G23774/About!$A$75,IF('EPA non-CO2 Data'!J23774="CH4",'EPA non-CO2 Data'!G23774/About!$A$73,'EPA non-CO2 Data'!G23774))</f>
        <v>0</v>
      </c>
      <c r="I23774" s="4" t="str">
        <f>VLOOKUP(CONCATENATE(B23774,C23774,D23774),'EPA Source to Industry Map'!$D$2:$E$35,2,FALSE)</f>
        <v>chemicals 20</v>
      </c>
      <c r="J23774" s="4" t="str">
        <f t="shared" si="374"/>
        <v>F-gases</v>
      </c>
    </row>
    <row r="23775" spans="1:10" hidden="1" x14ac:dyDescent="0.25">
      <c r="A23775" t="s">
        <v>82</v>
      </c>
      <c r="B23775" t="s">
        <v>3</v>
      </c>
      <c r="C23775" t="s">
        <v>251</v>
      </c>
      <c r="D23775" t="s">
        <v>226</v>
      </c>
      <c r="E23775" t="s">
        <v>14</v>
      </c>
      <c r="F23775">
        <v>2034</v>
      </c>
      <c r="G23775">
        <v>0</v>
      </c>
      <c r="H23775">
        <f>IF(J23775="N2O",G23775/About!$A$75,IF('EPA non-CO2 Data'!J23775="CH4",'EPA non-CO2 Data'!G23775/About!$A$73,'EPA non-CO2 Data'!G23775))</f>
        <v>0</v>
      </c>
      <c r="I23775" s="4" t="str">
        <f>VLOOKUP(CONCATENATE(B23775,C23775,D23775),'EPA Source to Industry Map'!$D$2:$E$35,2,FALSE)</f>
        <v>chemicals 20</v>
      </c>
      <c r="J23775" s="4" t="str">
        <f t="shared" ref="J23775:J23838" si="375">IF(ISNUMBER(SEARCH("F",E23775)),"F-gases",E23775)</f>
        <v>F-gases</v>
      </c>
    </row>
    <row r="23776" spans="1:10" hidden="1" x14ac:dyDescent="0.25">
      <c r="A23776" t="s">
        <v>82</v>
      </c>
      <c r="B23776" t="s">
        <v>3</v>
      </c>
      <c r="C23776" t="s">
        <v>251</v>
      </c>
      <c r="D23776" t="s">
        <v>226</v>
      </c>
      <c r="E23776" t="s">
        <v>14</v>
      </c>
      <c r="F23776">
        <v>2035</v>
      </c>
      <c r="G23776">
        <v>0</v>
      </c>
      <c r="H23776">
        <f>IF(J23776="N2O",G23776/About!$A$75,IF('EPA non-CO2 Data'!J23776="CH4",'EPA non-CO2 Data'!G23776/About!$A$73,'EPA non-CO2 Data'!G23776))</f>
        <v>0</v>
      </c>
      <c r="I23776" s="4" t="str">
        <f>VLOOKUP(CONCATENATE(B23776,C23776,D23776),'EPA Source to Industry Map'!$D$2:$E$35,2,FALSE)</f>
        <v>chemicals 20</v>
      </c>
      <c r="J23776" s="4" t="str">
        <f t="shared" si="375"/>
        <v>F-gases</v>
      </c>
    </row>
    <row r="23777" spans="1:10" hidden="1" x14ac:dyDescent="0.25">
      <c r="A23777" t="s">
        <v>82</v>
      </c>
      <c r="B23777" t="s">
        <v>3</v>
      </c>
      <c r="C23777" t="s">
        <v>251</v>
      </c>
      <c r="D23777" t="s">
        <v>226</v>
      </c>
      <c r="E23777" t="s">
        <v>14</v>
      </c>
      <c r="F23777">
        <v>2036</v>
      </c>
      <c r="G23777">
        <v>0</v>
      </c>
      <c r="H23777">
        <f>IF(J23777="N2O",G23777/About!$A$75,IF('EPA non-CO2 Data'!J23777="CH4",'EPA non-CO2 Data'!G23777/About!$A$73,'EPA non-CO2 Data'!G23777))</f>
        <v>0</v>
      </c>
      <c r="I23777" s="4" t="str">
        <f>VLOOKUP(CONCATENATE(B23777,C23777,D23777),'EPA Source to Industry Map'!$D$2:$E$35,2,FALSE)</f>
        <v>chemicals 20</v>
      </c>
      <c r="J23777" s="4" t="str">
        <f t="shared" si="375"/>
        <v>F-gases</v>
      </c>
    </row>
    <row r="23778" spans="1:10" hidden="1" x14ac:dyDescent="0.25">
      <c r="A23778" t="s">
        <v>82</v>
      </c>
      <c r="B23778" t="s">
        <v>3</v>
      </c>
      <c r="C23778" t="s">
        <v>251</v>
      </c>
      <c r="D23778" t="s">
        <v>226</v>
      </c>
      <c r="E23778" t="s">
        <v>14</v>
      </c>
      <c r="F23778">
        <v>2037</v>
      </c>
      <c r="G23778">
        <v>0</v>
      </c>
      <c r="H23778">
        <f>IF(J23778="N2O",G23778/About!$A$75,IF('EPA non-CO2 Data'!J23778="CH4",'EPA non-CO2 Data'!G23778/About!$A$73,'EPA non-CO2 Data'!G23778))</f>
        <v>0</v>
      </c>
      <c r="I23778" s="4" t="str">
        <f>VLOOKUP(CONCATENATE(B23778,C23778,D23778),'EPA Source to Industry Map'!$D$2:$E$35,2,FALSE)</f>
        <v>chemicals 20</v>
      </c>
      <c r="J23778" s="4" t="str">
        <f t="shared" si="375"/>
        <v>F-gases</v>
      </c>
    </row>
    <row r="23779" spans="1:10" hidden="1" x14ac:dyDescent="0.25">
      <c r="A23779" t="s">
        <v>82</v>
      </c>
      <c r="B23779" t="s">
        <v>3</v>
      </c>
      <c r="C23779" t="s">
        <v>251</v>
      </c>
      <c r="D23779" t="s">
        <v>226</v>
      </c>
      <c r="E23779" t="s">
        <v>14</v>
      </c>
      <c r="F23779">
        <v>2038</v>
      </c>
      <c r="G23779">
        <v>0</v>
      </c>
      <c r="H23779">
        <f>IF(J23779="N2O",G23779/About!$A$75,IF('EPA non-CO2 Data'!J23779="CH4",'EPA non-CO2 Data'!G23779/About!$A$73,'EPA non-CO2 Data'!G23779))</f>
        <v>0</v>
      </c>
      <c r="I23779" s="4" t="str">
        <f>VLOOKUP(CONCATENATE(B23779,C23779,D23779),'EPA Source to Industry Map'!$D$2:$E$35,2,FALSE)</f>
        <v>chemicals 20</v>
      </c>
      <c r="J23779" s="4" t="str">
        <f t="shared" si="375"/>
        <v>F-gases</v>
      </c>
    </row>
    <row r="23780" spans="1:10" hidden="1" x14ac:dyDescent="0.25">
      <c r="A23780" t="s">
        <v>82</v>
      </c>
      <c r="B23780" t="s">
        <v>3</v>
      </c>
      <c r="C23780" t="s">
        <v>251</v>
      </c>
      <c r="D23780" t="s">
        <v>226</v>
      </c>
      <c r="E23780" t="s">
        <v>14</v>
      </c>
      <c r="F23780">
        <v>2039</v>
      </c>
      <c r="G23780">
        <v>0</v>
      </c>
      <c r="H23780">
        <f>IF(J23780="N2O",G23780/About!$A$75,IF('EPA non-CO2 Data'!J23780="CH4",'EPA non-CO2 Data'!G23780/About!$A$73,'EPA non-CO2 Data'!G23780))</f>
        <v>0</v>
      </c>
      <c r="I23780" s="4" t="str">
        <f>VLOOKUP(CONCATENATE(B23780,C23780,D23780),'EPA Source to Industry Map'!$D$2:$E$35,2,FALSE)</f>
        <v>chemicals 20</v>
      </c>
      <c r="J23780" s="4" t="str">
        <f t="shared" si="375"/>
        <v>F-gases</v>
      </c>
    </row>
    <row r="23781" spans="1:10" hidden="1" x14ac:dyDescent="0.25">
      <c r="A23781" t="s">
        <v>82</v>
      </c>
      <c r="B23781" t="s">
        <v>3</v>
      </c>
      <c r="C23781" t="s">
        <v>251</v>
      </c>
      <c r="D23781" t="s">
        <v>226</v>
      </c>
      <c r="E23781" t="s">
        <v>14</v>
      </c>
      <c r="F23781">
        <v>2040</v>
      </c>
      <c r="G23781">
        <v>0</v>
      </c>
      <c r="H23781">
        <f>IF(J23781="N2O",G23781/About!$A$75,IF('EPA non-CO2 Data'!J23781="CH4",'EPA non-CO2 Data'!G23781/About!$A$73,'EPA non-CO2 Data'!G23781))</f>
        <v>0</v>
      </c>
      <c r="I23781" s="4" t="str">
        <f>VLOOKUP(CONCATENATE(B23781,C23781,D23781),'EPA Source to Industry Map'!$D$2:$E$35,2,FALSE)</f>
        <v>chemicals 20</v>
      </c>
      <c r="J23781" s="4" t="str">
        <f t="shared" si="375"/>
        <v>F-gases</v>
      </c>
    </row>
    <row r="23782" spans="1:10" hidden="1" x14ac:dyDescent="0.25">
      <c r="A23782" t="s">
        <v>82</v>
      </c>
      <c r="B23782" t="s">
        <v>3</v>
      </c>
      <c r="C23782" t="s">
        <v>251</v>
      </c>
      <c r="D23782" t="s">
        <v>226</v>
      </c>
      <c r="E23782" t="s">
        <v>14</v>
      </c>
      <c r="F23782">
        <v>2041</v>
      </c>
      <c r="G23782">
        <v>0</v>
      </c>
      <c r="H23782">
        <f>IF(J23782="N2O",G23782/About!$A$75,IF('EPA non-CO2 Data'!J23782="CH4",'EPA non-CO2 Data'!G23782/About!$A$73,'EPA non-CO2 Data'!G23782))</f>
        <v>0</v>
      </c>
      <c r="I23782" s="4" t="str">
        <f>VLOOKUP(CONCATENATE(B23782,C23782,D23782),'EPA Source to Industry Map'!$D$2:$E$35,2,FALSE)</f>
        <v>chemicals 20</v>
      </c>
      <c r="J23782" s="4" t="str">
        <f t="shared" si="375"/>
        <v>F-gases</v>
      </c>
    </row>
    <row r="23783" spans="1:10" hidden="1" x14ac:dyDescent="0.25">
      <c r="A23783" t="s">
        <v>82</v>
      </c>
      <c r="B23783" t="s">
        <v>3</v>
      </c>
      <c r="C23783" t="s">
        <v>251</v>
      </c>
      <c r="D23783" t="s">
        <v>226</v>
      </c>
      <c r="E23783" t="s">
        <v>14</v>
      </c>
      <c r="F23783">
        <v>2042</v>
      </c>
      <c r="G23783">
        <v>0</v>
      </c>
      <c r="H23783">
        <f>IF(J23783="N2O",G23783/About!$A$75,IF('EPA non-CO2 Data'!J23783="CH4",'EPA non-CO2 Data'!G23783/About!$A$73,'EPA non-CO2 Data'!G23783))</f>
        <v>0</v>
      </c>
      <c r="I23783" s="4" t="str">
        <f>VLOOKUP(CONCATENATE(B23783,C23783,D23783),'EPA Source to Industry Map'!$D$2:$E$35,2,FALSE)</f>
        <v>chemicals 20</v>
      </c>
      <c r="J23783" s="4" t="str">
        <f t="shared" si="375"/>
        <v>F-gases</v>
      </c>
    </row>
    <row r="23784" spans="1:10" hidden="1" x14ac:dyDescent="0.25">
      <c r="A23784" t="s">
        <v>82</v>
      </c>
      <c r="B23784" t="s">
        <v>3</v>
      </c>
      <c r="C23784" t="s">
        <v>251</v>
      </c>
      <c r="D23784" t="s">
        <v>226</v>
      </c>
      <c r="E23784" t="s">
        <v>14</v>
      </c>
      <c r="F23784">
        <v>2043</v>
      </c>
      <c r="G23784">
        <v>0</v>
      </c>
      <c r="H23784">
        <f>IF(J23784="N2O",G23784/About!$A$75,IF('EPA non-CO2 Data'!J23784="CH4",'EPA non-CO2 Data'!G23784/About!$A$73,'EPA non-CO2 Data'!G23784))</f>
        <v>0</v>
      </c>
      <c r="I23784" s="4" t="str">
        <f>VLOOKUP(CONCATENATE(B23784,C23784,D23784),'EPA Source to Industry Map'!$D$2:$E$35,2,FALSE)</f>
        <v>chemicals 20</v>
      </c>
      <c r="J23784" s="4" t="str">
        <f t="shared" si="375"/>
        <v>F-gases</v>
      </c>
    </row>
    <row r="23785" spans="1:10" hidden="1" x14ac:dyDescent="0.25">
      <c r="A23785" t="s">
        <v>82</v>
      </c>
      <c r="B23785" t="s">
        <v>3</v>
      </c>
      <c r="C23785" t="s">
        <v>251</v>
      </c>
      <c r="D23785" t="s">
        <v>226</v>
      </c>
      <c r="E23785" t="s">
        <v>14</v>
      </c>
      <c r="F23785">
        <v>2044</v>
      </c>
      <c r="G23785">
        <v>0</v>
      </c>
      <c r="H23785">
        <f>IF(J23785="N2O",G23785/About!$A$75,IF('EPA non-CO2 Data'!J23785="CH4",'EPA non-CO2 Data'!G23785/About!$A$73,'EPA non-CO2 Data'!G23785))</f>
        <v>0</v>
      </c>
      <c r="I23785" s="4" t="str">
        <f>VLOOKUP(CONCATENATE(B23785,C23785,D23785),'EPA Source to Industry Map'!$D$2:$E$35,2,FALSE)</f>
        <v>chemicals 20</v>
      </c>
      <c r="J23785" s="4" t="str">
        <f t="shared" si="375"/>
        <v>F-gases</v>
      </c>
    </row>
    <row r="23786" spans="1:10" hidden="1" x14ac:dyDescent="0.25">
      <c r="A23786" t="s">
        <v>82</v>
      </c>
      <c r="B23786" t="s">
        <v>3</v>
      </c>
      <c r="C23786" t="s">
        <v>251</v>
      </c>
      <c r="D23786" t="s">
        <v>226</v>
      </c>
      <c r="E23786" t="s">
        <v>14</v>
      </c>
      <c r="F23786">
        <v>2045</v>
      </c>
      <c r="G23786">
        <v>0</v>
      </c>
      <c r="H23786">
        <f>IF(J23786="N2O",G23786/About!$A$75,IF('EPA non-CO2 Data'!J23786="CH4",'EPA non-CO2 Data'!G23786/About!$A$73,'EPA non-CO2 Data'!G23786))</f>
        <v>0</v>
      </c>
      <c r="I23786" s="4" t="str">
        <f>VLOOKUP(CONCATENATE(B23786,C23786,D23786),'EPA Source to Industry Map'!$D$2:$E$35,2,FALSE)</f>
        <v>chemicals 20</v>
      </c>
      <c r="J23786" s="4" t="str">
        <f t="shared" si="375"/>
        <v>F-gases</v>
      </c>
    </row>
    <row r="23787" spans="1:10" hidden="1" x14ac:dyDescent="0.25">
      <c r="A23787" t="s">
        <v>82</v>
      </c>
      <c r="B23787" t="s">
        <v>3</v>
      </c>
      <c r="C23787" t="s">
        <v>251</v>
      </c>
      <c r="D23787" t="s">
        <v>226</v>
      </c>
      <c r="E23787" t="s">
        <v>14</v>
      </c>
      <c r="F23787">
        <v>2046</v>
      </c>
      <c r="G23787">
        <v>0</v>
      </c>
      <c r="H23787">
        <f>IF(J23787="N2O",G23787/About!$A$75,IF('EPA non-CO2 Data'!J23787="CH4",'EPA non-CO2 Data'!G23787/About!$A$73,'EPA non-CO2 Data'!G23787))</f>
        <v>0</v>
      </c>
      <c r="I23787" s="4" t="str">
        <f>VLOOKUP(CONCATENATE(B23787,C23787,D23787),'EPA Source to Industry Map'!$D$2:$E$35,2,FALSE)</f>
        <v>chemicals 20</v>
      </c>
      <c r="J23787" s="4" t="str">
        <f t="shared" si="375"/>
        <v>F-gases</v>
      </c>
    </row>
    <row r="23788" spans="1:10" hidden="1" x14ac:dyDescent="0.25">
      <c r="A23788" t="s">
        <v>82</v>
      </c>
      <c r="B23788" t="s">
        <v>3</v>
      </c>
      <c r="C23788" t="s">
        <v>251</v>
      </c>
      <c r="D23788" t="s">
        <v>226</v>
      </c>
      <c r="E23788" t="s">
        <v>14</v>
      </c>
      <c r="F23788">
        <v>2047</v>
      </c>
      <c r="G23788">
        <v>0</v>
      </c>
      <c r="H23788">
        <f>IF(J23788="N2O",G23788/About!$A$75,IF('EPA non-CO2 Data'!J23788="CH4",'EPA non-CO2 Data'!G23788/About!$A$73,'EPA non-CO2 Data'!G23788))</f>
        <v>0</v>
      </c>
      <c r="I23788" s="4" t="str">
        <f>VLOOKUP(CONCATENATE(B23788,C23788,D23788),'EPA Source to Industry Map'!$D$2:$E$35,2,FALSE)</f>
        <v>chemicals 20</v>
      </c>
      <c r="J23788" s="4" t="str">
        <f t="shared" si="375"/>
        <v>F-gases</v>
      </c>
    </row>
    <row r="23789" spans="1:10" hidden="1" x14ac:dyDescent="0.25">
      <c r="A23789" t="s">
        <v>82</v>
      </c>
      <c r="B23789" t="s">
        <v>3</v>
      </c>
      <c r="C23789" t="s">
        <v>251</v>
      </c>
      <c r="D23789" t="s">
        <v>226</v>
      </c>
      <c r="E23789" t="s">
        <v>14</v>
      </c>
      <c r="F23789">
        <v>2048</v>
      </c>
      <c r="G23789">
        <v>0</v>
      </c>
      <c r="H23789">
        <f>IF(J23789="N2O",G23789/About!$A$75,IF('EPA non-CO2 Data'!J23789="CH4",'EPA non-CO2 Data'!G23789/About!$A$73,'EPA non-CO2 Data'!G23789))</f>
        <v>0</v>
      </c>
      <c r="I23789" s="4" t="str">
        <f>VLOOKUP(CONCATENATE(B23789,C23789,D23789),'EPA Source to Industry Map'!$D$2:$E$35,2,FALSE)</f>
        <v>chemicals 20</v>
      </c>
      <c r="J23789" s="4" t="str">
        <f t="shared" si="375"/>
        <v>F-gases</v>
      </c>
    </row>
    <row r="23790" spans="1:10" hidden="1" x14ac:dyDescent="0.25">
      <c r="A23790" t="s">
        <v>82</v>
      </c>
      <c r="B23790" t="s">
        <v>3</v>
      </c>
      <c r="C23790" t="s">
        <v>251</v>
      </c>
      <c r="D23790" t="s">
        <v>226</v>
      </c>
      <c r="E23790" t="s">
        <v>14</v>
      </c>
      <c r="F23790">
        <v>2049</v>
      </c>
      <c r="G23790">
        <v>0</v>
      </c>
      <c r="H23790">
        <f>IF(J23790="N2O",G23790/About!$A$75,IF('EPA non-CO2 Data'!J23790="CH4",'EPA non-CO2 Data'!G23790/About!$A$73,'EPA non-CO2 Data'!G23790))</f>
        <v>0</v>
      </c>
      <c r="I23790" s="4" t="str">
        <f>VLOOKUP(CONCATENATE(B23790,C23790,D23790),'EPA Source to Industry Map'!$D$2:$E$35,2,FALSE)</f>
        <v>chemicals 20</v>
      </c>
      <c r="J23790" s="4" t="str">
        <f t="shared" si="375"/>
        <v>F-gases</v>
      </c>
    </row>
    <row r="23791" spans="1:10" hidden="1" x14ac:dyDescent="0.25">
      <c r="A23791" t="s">
        <v>82</v>
      </c>
      <c r="B23791" t="s">
        <v>3</v>
      </c>
      <c r="C23791" t="s">
        <v>251</v>
      </c>
      <c r="D23791" t="s">
        <v>226</v>
      </c>
      <c r="E23791" t="s">
        <v>14</v>
      </c>
      <c r="F23791">
        <v>2050</v>
      </c>
      <c r="G23791">
        <v>0</v>
      </c>
      <c r="H23791">
        <f>IF(J23791="N2O",G23791/About!$A$75,IF('EPA non-CO2 Data'!J23791="CH4",'EPA non-CO2 Data'!G23791/About!$A$73,'EPA non-CO2 Data'!G23791))</f>
        <v>0</v>
      </c>
      <c r="I23791" s="4" t="str">
        <f>VLOOKUP(CONCATENATE(B23791,C23791,D23791),'EPA Source to Industry Map'!$D$2:$E$35,2,FALSE)</f>
        <v>chemicals 20</v>
      </c>
      <c r="J23791" s="4" t="str">
        <f t="shared" si="375"/>
        <v>F-gases</v>
      </c>
    </row>
    <row r="23792" spans="1:10" hidden="1" x14ac:dyDescent="0.25">
      <c r="A23792" t="s">
        <v>82</v>
      </c>
      <c r="B23792" t="s">
        <v>3</v>
      </c>
      <c r="C23792" t="s">
        <v>251</v>
      </c>
      <c r="D23792" t="s">
        <v>226</v>
      </c>
      <c r="E23792" t="s">
        <v>15</v>
      </c>
      <c r="F23792">
        <v>1990</v>
      </c>
      <c r="G23792">
        <v>0</v>
      </c>
      <c r="H23792">
        <f>IF(J23792="N2O",G23792/About!$A$75,IF('EPA non-CO2 Data'!J23792="CH4",'EPA non-CO2 Data'!G23792/About!$A$73,'EPA non-CO2 Data'!G23792))</f>
        <v>0</v>
      </c>
      <c r="I23792" s="4" t="str">
        <f>VLOOKUP(CONCATENATE(B23792,C23792,D23792),'EPA Source to Industry Map'!$D$2:$E$35,2,FALSE)</f>
        <v>chemicals 20</v>
      </c>
      <c r="J23792" s="4" t="str">
        <f t="shared" si="375"/>
        <v>F-gases</v>
      </c>
    </row>
    <row r="23793" spans="1:10" hidden="1" x14ac:dyDescent="0.25">
      <c r="A23793" t="s">
        <v>82</v>
      </c>
      <c r="B23793" t="s">
        <v>3</v>
      </c>
      <c r="C23793" t="s">
        <v>251</v>
      </c>
      <c r="D23793" t="s">
        <v>226</v>
      </c>
      <c r="E23793" t="s">
        <v>15</v>
      </c>
      <c r="F23793">
        <v>1991</v>
      </c>
      <c r="G23793">
        <v>0</v>
      </c>
      <c r="H23793">
        <f>IF(J23793="N2O",G23793/About!$A$75,IF('EPA non-CO2 Data'!J23793="CH4",'EPA non-CO2 Data'!G23793/About!$A$73,'EPA non-CO2 Data'!G23793))</f>
        <v>0</v>
      </c>
      <c r="I23793" s="4" t="str">
        <f>VLOOKUP(CONCATENATE(B23793,C23793,D23793),'EPA Source to Industry Map'!$D$2:$E$35,2,FALSE)</f>
        <v>chemicals 20</v>
      </c>
      <c r="J23793" s="4" t="str">
        <f t="shared" si="375"/>
        <v>F-gases</v>
      </c>
    </row>
    <row r="23794" spans="1:10" hidden="1" x14ac:dyDescent="0.25">
      <c r="A23794" t="s">
        <v>82</v>
      </c>
      <c r="B23794" t="s">
        <v>3</v>
      </c>
      <c r="C23794" t="s">
        <v>251</v>
      </c>
      <c r="D23794" t="s">
        <v>226</v>
      </c>
      <c r="E23794" t="s">
        <v>15</v>
      </c>
      <c r="F23794">
        <v>1992</v>
      </c>
      <c r="G23794">
        <v>0</v>
      </c>
      <c r="H23794">
        <f>IF(J23794="N2O",G23794/About!$A$75,IF('EPA non-CO2 Data'!J23794="CH4",'EPA non-CO2 Data'!G23794/About!$A$73,'EPA non-CO2 Data'!G23794))</f>
        <v>0</v>
      </c>
      <c r="I23794" s="4" t="str">
        <f>VLOOKUP(CONCATENATE(B23794,C23794,D23794),'EPA Source to Industry Map'!$D$2:$E$35,2,FALSE)</f>
        <v>chemicals 20</v>
      </c>
      <c r="J23794" s="4" t="str">
        <f t="shared" si="375"/>
        <v>F-gases</v>
      </c>
    </row>
    <row r="23795" spans="1:10" hidden="1" x14ac:dyDescent="0.25">
      <c r="A23795" t="s">
        <v>82</v>
      </c>
      <c r="B23795" t="s">
        <v>3</v>
      </c>
      <c r="C23795" t="s">
        <v>251</v>
      </c>
      <c r="D23795" t="s">
        <v>226</v>
      </c>
      <c r="E23795" t="s">
        <v>15</v>
      </c>
      <c r="F23795">
        <v>1993</v>
      </c>
      <c r="G23795">
        <v>0</v>
      </c>
      <c r="H23795">
        <f>IF(J23795="N2O",G23795/About!$A$75,IF('EPA non-CO2 Data'!J23795="CH4",'EPA non-CO2 Data'!G23795/About!$A$73,'EPA non-CO2 Data'!G23795))</f>
        <v>0</v>
      </c>
      <c r="I23795" s="4" t="str">
        <f>VLOOKUP(CONCATENATE(B23795,C23795,D23795),'EPA Source to Industry Map'!$D$2:$E$35,2,FALSE)</f>
        <v>chemicals 20</v>
      </c>
      <c r="J23795" s="4" t="str">
        <f t="shared" si="375"/>
        <v>F-gases</v>
      </c>
    </row>
    <row r="23796" spans="1:10" hidden="1" x14ac:dyDescent="0.25">
      <c r="A23796" t="s">
        <v>82</v>
      </c>
      <c r="B23796" t="s">
        <v>3</v>
      </c>
      <c r="C23796" t="s">
        <v>251</v>
      </c>
      <c r="D23796" t="s">
        <v>226</v>
      </c>
      <c r="E23796" t="s">
        <v>15</v>
      </c>
      <c r="F23796">
        <v>1994</v>
      </c>
      <c r="G23796">
        <v>0</v>
      </c>
      <c r="H23796">
        <f>IF(J23796="N2O",G23796/About!$A$75,IF('EPA non-CO2 Data'!J23796="CH4",'EPA non-CO2 Data'!G23796/About!$A$73,'EPA non-CO2 Data'!G23796))</f>
        <v>0</v>
      </c>
      <c r="I23796" s="4" t="str">
        <f>VLOOKUP(CONCATENATE(B23796,C23796,D23796),'EPA Source to Industry Map'!$D$2:$E$35,2,FALSE)</f>
        <v>chemicals 20</v>
      </c>
      <c r="J23796" s="4" t="str">
        <f t="shared" si="375"/>
        <v>F-gases</v>
      </c>
    </row>
    <row r="23797" spans="1:10" hidden="1" x14ac:dyDescent="0.25">
      <c r="A23797" t="s">
        <v>82</v>
      </c>
      <c r="B23797" t="s">
        <v>3</v>
      </c>
      <c r="C23797" t="s">
        <v>251</v>
      </c>
      <c r="D23797" t="s">
        <v>226</v>
      </c>
      <c r="E23797" t="s">
        <v>15</v>
      </c>
      <c r="F23797">
        <v>1995</v>
      </c>
      <c r="G23797">
        <v>0</v>
      </c>
      <c r="H23797">
        <f>IF(J23797="N2O",G23797/About!$A$75,IF('EPA non-CO2 Data'!J23797="CH4",'EPA non-CO2 Data'!G23797/About!$A$73,'EPA non-CO2 Data'!G23797))</f>
        <v>0</v>
      </c>
      <c r="I23797" s="4" t="str">
        <f>VLOOKUP(CONCATENATE(B23797,C23797,D23797),'EPA Source to Industry Map'!$D$2:$E$35,2,FALSE)</f>
        <v>chemicals 20</v>
      </c>
      <c r="J23797" s="4" t="str">
        <f t="shared" si="375"/>
        <v>F-gases</v>
      </c>
    </row>
    <row r="23798" spans="1:10" hidden="1" x14ac:dyDescent="0.25">
      <c r="A23798" t="s">
        <v>82</v>
      </c>
      <c r="B23798" t="s">
        <v>3</v>
      </c>
      <c r="C23798" t="s">
        <v>251</v>
      </c>
      <c r="D23798" t="s">
        <v>226</v>
      </c>
      <c r="E23798" t="s">
        <v>15</v>
      </c>
      <c r="F23798">
        <v>1996</v>
      </c>
      <c r="G23798">
        <v>0</v>
      </c>
      <c r="H23798">
        <f>IF(J23798="N2O",G23798/About!$A$75,IF('EPA non-CO2 Data'!J23798="CH4",'EPA non-CO2 Data'!G23798/About!$A$73,'EPA non-CO2 Data'!G23798))</f>
        <v>0</v>
      </c>
      <c r="I23798" s="4" t="str">
        <f>VLOOKUP(CONCATENATE(B23798,C23798,D23798),'EPA Source to Industry Map'!$D$2:$E$35,2,FALSE)</f>
        <v>chemicals 20</v>
      </c>
      <c r="J23798" s="4" t="str">
        <f t="shared" si="375"/>
        <v>F-gases</v>
      </c>
    </row>
    <row r="23799" spans="1:10" hidden="1" x14ac:dyDescent="0.25">
      <c r="A23799" t="s">
        <v>82</v>
      </c>
      <c r="B23799" t="s">
        <v>3</v>
      </c>
      <c r="C23799" t="s">
        <v>251</v>
      </c>
      <c r="D23799" t="s">
        <v>226</v>
      </c>
      <c r="E23799" t="s">
        <v>15</v>
      </c>
      <c r="F23799">
        <v>1997</v>
      </c>
      <c r="G23799">
        <v>0</v>
      </c>
      <c r="H23799">
        <f>IF(J23799="N2O",G23799/About!$A$75,IF('EPA non-CO2 Data'!J23799="CH4",'EPA non-CO2 Data'!G23799/About!$A$73,'EPA non-CO2 Data'!G23799))</f>
        <v>0</v>
      </c>
      <c r="I23799" s="4" t="str">
        <f>VLOOKUP(CONCATENATE(B23799,C23799,D23799),'EPA Source to Industry Map'!$D$2:$E$35,2,FALSE)</f>
        <v>chemicals 20</v>
      </c>
      <c r="J23799" s="4" t="str">
        <f t="shared" si="375"/>
        <v>F-gases</v>
      </c>
    </row>
    <row r="23800" spans="1:10" hidden="1" x14ac:dyDescent="0.25">
      <c r="A23800" t="s">
        <v>82</v>
      </c>
      <c r="B23800" t="s">
        <v>3</v>
      </c>
      <c r="C23800" t="s">
        <v>251</v>
      </c>
      <c r="D23800" t="s">
        <v>226</v>
      </c>
      <c r="E23800" t="s">
        <v>15</v>
      </c>
      <c r="F23800">
        <v>1998</v>
      </c>
      <c r="G23800">
        <v>0</v>
      </c>
      <c r="H23800">
        <f>IF(J23800="N2O",G23800/About!$A$75,IF('EPA non-CO2 Data'!J23800="CH4",'EPA non-CO2 Data'!G23800/About!$A$73,'EPA non-CO2 Data'!G23800))</f>
        <v>0</v>
      </c>
      <c r="I23800" s="4" t="str">
        <f>VLOOKUP(CONCATENATE(B23800,C23800,D23800),'EPA Source to Industry Map'!$D$2:$E$35,2,FALSE)</f>
        <v>chemicals 20</v>
      </c>
      <c r="J23800" s="4" t="str">
        <f t="shared" si="375"/>
        <v>F-gases</v>
      </c>
    </row>
    <row r="23801" spans="1:10" hidden="1" x14ac:dyDescent="0.25">
      <c r="A23801" t="s">
        <v>82</v>
      </c>
      <c r="B23801" t="s">
        <v>3</v>
      </c>
      <c r="C23801" t="s">
        <v>251</v>
      </c>
      <c r="D23801" t="s">
        <v>226</v>
      </c>
      <c r="E23801" t="s">
        <v>15</v>
      </c>
      <c r="F23801">
        <v>1999</v>
      </c>
      <c r="G23801">
        <v>0</v>
      </c>
      <c r="H23801">
        <f>IF(J23801="N2O",G23801/About!$A$75,IF('EPA non-CO2 Data'!J23801="CH4",'EPA non-CO2 Data'!G23801/About!$A$73,'EPA non-CO2 Data'!G23801))</f>
        <v>0</v>
      </c>
      <c r="I23801" s="4" t="str">
        <f>VLOOKUP(CONCATENATE(B23801,C23801,D23801),'EPA Source to Industry Map'!$D$2:$E$35,2,FALSE)</f>
        <v>chemicals 20</v>
      </c>
      <c r="J23801" s="4" t="str">
        <f t="shared" si="375"/>
        <v>F-gases</v>
      </c>
    </row>
    <row r="23802" spans="1:10" hidden="1" x14ac:dyDescent="0.25">
      <c r="A23802" t="s">
        <v>82</v>
      </c>
      <c r="B23802" t="s">
        <v>3</v>
      </c>
      <c r="C23802" t="s">
        <v>251</v>
      </c>
      <c r="D23802" t="s">
        <v>226</v>
      </c>
      <c r="E23802" t="s">
        <v>15</v>
      </c>
      <c r="F23802">
        <v>2000</v>
      </c>
      <c r="G23802">
        <v>0</v>
      </c>
      <c r="H23802">
        <f>IF(J23802="N2O",G23802/About!$A$75,IF('EPA non-CO2 Data'!J23802="CH4",'EPA non-CO2 Data'!G23802/About!$A$73,'EPA non-CO2 Data'!G23802))</f>
        <v>0</v>
      </c>
      <c r="I23802" s="4" t="str">
        <f>VLOOKUP(CONCATENATE(B23802,C23802,D23802),'EPA Source to Industry Map'!$D$2:$E$35,2,FALSE)</f>
        <v>chemicals 20</v>
      </c>
      <c r="J23802" s="4" t="str">
        <f t="shared" si="375"/>
        <v>F-gases</v>
      </c>
    </row>
    <row r="23803" spans="1:10" hidden="1" x14ac:dyDescent="0.25">
      <c r="A23803" t="s">
        <v>82</v>
      </c>
      <c r="B23803" t="s">
        <v>3</v>
      </c>
      <c r="C23803" t="s">
        <v>251</v>
      </c>
      <c r="D23803" t="s">
        <v>226</v>
      </c>
      <c r="E23803" t="s">
        <v>15</v>
      </c>
      <c r="F23803">
        <v>2001</v>
      </c>
      <c r="G23803">
        <v>0</v>
      </c>
      <c r="H23803">
        <f>IF(J23803="N2O",G23803/About!$A$75,IF('EPA non-CO2 Data'!J23803="CH4",'EPA non-CO2 Data'!G23803/About!$A$73,'EPA non-CO2 Data'!G23803))</f>
        <v>0</v>
      </c>
      <c r="I23803" s="4" t="str">
        <f>VLOOKUP(CONCATENATE(B23803,C23803,D23803),'EPA Source to Industry Map'!$D$2:$E$35,2,FALSE)</f>
        <v>chemicals 20</v>
      </c>
      <c r="J23803" s="4" t="str">
        <f t="shared" si="375"/>
        <v>F-gases</v>
      </c>
    </row>
    <row r="23804" spans="1:10" hidden="1" x14ac:dyDescent="0.25">
      <c r="A23804" t="s">
        <v>82</v>
      </c>
      <c r="B23804" t="s">
        <v>3</v>
      </c>
      <c r="C23804" t="s">
        <v>251</v>
      </c>
      <c r="D23804" t="s">
        <v>226</v>
      </c>
      <c r="E23804" t="s">
        <v>15</v>
      </c>
      <c r="F23804">
        <v>2002</v>
      </c>
      <c r="G23804">
        <v>0</v>
      </c>
      <c r="H23804">
        <f>IF(J23804="N2O",G23804/About!$A$75,IF('EPA non-CO2 Data'!J23804="CH4",'EPA non-CO2 Data'!G23804/About!$A$73,'EPA non-CO2 Data'!G23804))</f>
        <v>0</v>
      </c>
      <c r="I23804" s="4" t="str">
        <f>VLOOKUP(CONCATENATE(B23804,C23804,D23804),'EPA Source to Industry Map'!$D$2:$E$35,2,FALSE)</f>
        <v>chemicals 20</v>
      </c>
      <c r="J23804" s="4" t="str">
        <f t="shared" si="375"/>
        <v>F-gases</v>
      </c>
    </row>
    <row r="23805" spans="1:10" hidden="1" x14ac:dyDescent="0.25">
      <c r="A23805" t="s">
        <v>82</v>
      </c>
      <c r="B23805" t="s">
        <v>3</v>
      </c>
      <c r="C23805" t="s">
        <v>251</v>
      </c>
      <c r="D23805" t="s">
        <v>226</v>
      </c>
      <c r="E23805" t="s">
        <v>15</v>
      </c>
      <c r="F23805">
        <v>2003</v>
      </c>
      <c r="G23805">
        <v>0</v>
      </c>
      <c r="H23805">
        <f>IF(J23805="N2O",G23805/About!$A$75,IF('EPA non-CO2 Data'!J23805="CH4",'EPA non-CO2 Data'!G23805/About!$A$73,'EPA non-CO2 Data'!G23805))</f>
        <v>0</v>
      </c>
      <c r="I23805" s="4" t="str">
        <f>VLOOKUP(CONCATENATE(B23805,C23805,D23805),'EPA Source to Industry Map'!$D$2:$E$35,2,FALSE)</f>
        <v>chemicals 20</v>
      </c>
      <c r="J23805" s="4" t="str">
        <f t="shared" si="375"/>
        <v>F-gases</v>
      </c>
    </row>
    <row r="23806" spans="1:10" hidden="1" x14ac:dyDescent="0.25">
      <c r="A23806" t="s">
        <v>82</v>
      </c>
      <c r="B23806" t="s">
        <v>3</v>
      </c>
      <c r="C23806" t="s">
        <v>251</v>
      </c>
      <c r="D23806" t="s">
        <v>226</v>
      </c>
      <c r="E23806" t="s">
        <v>15</v>
      </c>
      <c r="F23806">
        <v>2004</v>
      </c>
      <c r="G23806">
        <v>0</v>
      </c>
      <c r="H23806">
        <f>IF(J23806="N2O",G23806/About!$A$75,IF('EPA non-CO2 Data'!J23806="CH4",'EPA non-CO2 Data'!G23806/About!$A$73,'EPA non-CO2 Data'!G23806))</f>
        <v>0</v>
      </c>
      <c r="I23806" s="4" t="str">
        <f>VLOOKUP(CONCATENATE(B23806,C23806,D23806),'EPA Source to Industry Map'!$D$2:$E$35,2,FALSE)</f>
        <v>chemicals 20</v>
      </c>
      <c r="J23806" s="4" t="str">
        <f t="shared" si="375"/>
        <v>F-gases</v>
      </c>
    </row>
    <row r="23807" spans="1:10" hidden="1" x14ac:dyDescent="0.25">
      <c r="A23807" t="s">
        <v>82</v>
      </c>
      <c r="B23807" t="s">
        <v>3</v>
      </c>
      <c r="C23807" t="s">
        <v>251</v>
      </c>
      <c r="D23807" t="s">
        <v>226</v>
      </c>
      <c r="E23807" t="s">
        <v>15</v>
      </c>
      <c r="F23807">
        <v>2005</v>
      </c>
      <c r="G23807">
        <v>0</v>
      </c>
      <c r="H23807">
        <f>IF(J23807="N2O",G23807/About!$A$75,IF('EPA non-CO2 Data'!J23807="CH4",'EPA non-CO2 Data'!G23807/About!$A$73,'EPA non-CO2 Data'!G23807))</f>
        <v>0</v>
      </c>
      <c r="I23807" s="4" t="str">
        <f>VLOOKUP(CONCATENATE(B23807,C23807,D23807),'EPA Source to Industry Map'!$D$2:$E$35,2,FALSE)</f>
        <v>chemicals 20</v>
      </c>
      <c r="J23807" s="4" t="str">
        <f t="shared" si="375"/>
        <v>F-gases</v>
      </c>
    </row>
    <row r="23808" spans="1:10" hidden="1" x14ac:dyDescent="0.25">
      <c r="A23808" t="s">
        <v>82</v>
      </c>
      <c r="B23808" t="s">
        <v>3</v>
      </c>
      <c r="C23808" t="s">
        <v>251</v>
      </c>
      <c r="D23808" t="s">
        <v>226</v>
      </c>
      <c r="E23808" t="s">
        <v>15</v>
      </c>
      <c r="F23808">
        <v>2006</v>
      </c>
      <c r="G23808">
        <v>0</v>
      </c>
      <c r="H23808">
        <f>IF(J23808="N2O",G23808/About!$A$75,IF('EPA non-CO2 Data'!J23808="CH4",'EPA non-CO2 Data'!G23808/About!$A$73,'EPA non-CO2 Data'!G23808))</f>
        <v>0</v>
      </c>
      <c r="I23808" s="4" t="str">
        <f>VLOOKUP(CONCATENATE(B23808,C23808,D23808),'EPA Source to Industry Map'!$D$2:$E$35,2,FALSE)</f>
        <v>chemicals 20</v>
      </c>
      <c r="J23808" s="4" t="str">
        <f t="shared" si="375"/>
        <v>F-gases</v>
      </c>
    </row>
    <row r="23809" spans="1:10" hidden="1" x14ac:dyDescent="0.25">
      <c r="A23809" t="s">
        <v>82</v>
      </c>
      <c r="B23809" t="s">
        <v>3</v>
      </c>
      <c r="C23809" t="s">
        <v>251</v>
      </c>
      <c r="D23809" t="s">
        <v>226</v>
      </c>
      <c r="E23809" t="s">
        <v>15</v>
      </c>
      <c r="F23809">
        <v>2007</v>
      </c>
      <c r="G23809">
        <v>0</v>
      </c>
      <c r="H23809">
        <f>IF(J23809="N2O",G23809/About!$A$75,IF('EPA non-CO2 Data'!J23809="CH4",'EPA non-CO2 Data'!G23809/About!$A$73,'EPA non-CO2 Data'!G23809))</f>
        <v>0</v>
      </c>
      <c r="I23809" s="4" t="str">
        <f>VLOOKUP(CONCATENATE(B23809,C23809,D23809),'EPA Source to Industry Map'!$D$2:$E$35,2,FALSE)</f>
        <v>chemicals 20</v>
      </c>
      <c r="J23809" s="4" t="str">
        <f t="shared" si="375"/>
        <v>F-gases</v>
      </c>
    </row>
    <row r="23810" spans="1:10" hidden="1" x14ac:dyDescent="0.25">
      <c r="A23810" t="s">
        <v>82</v>
      </c>
      <c r="B23810" t="s">
        <v>3</v>
      </c>
      <c r="C23810" t="s">
        <v>251</v>
      </c>
      <c r="D23810" t="s">
        <v>226</v>
      </c>
      <c r="E23810" t="s">
        <v>15</v>
      </c>
      <c r="F23810">
        <v>2008</v>
      </c>
      <c r="G23810">
        <v>0</v>
      </c>
      <c r="H23810">
        <f>IF(J23810="N2O",G23810/About!$A$75,IF('EPA non-CO2 Data'!J23810="CH4",'EPA non-CO2 Data'!G23810/About!$A$73,'EPA non-CO2 Data'!G23810))</f>
        <v>0</v>
      </c>
      <c r="I23810" s="4" t="str">
        <f>VLOOKUP(CONCATENATE(B23810,C23810,D23810),'EPA Source to Industry Map'!$D$2:$E$35,2,FALSE)</f>
        <v>chemicals 20</v>
      </c>
      <c r="J23810" s="4" t="str">
        <f t="shared" si="375"/>
        <v>F-gases</v>
      </c>
    </row>
    <row r="23811" spans="1:10" hidden="1" x14ac:dyDescent="0.25">
      <c r="A23811" t="s">
        <v>82</v>
      </c>
      <c r="B23811" t="s">
        <v>3</v>
      </c>
      <c r="C23811" t="s">
        <v>251</v>
      </c>
      <c r="D23811" t="s">
        <v>226</v>
      </c>
      <c r="E23811" t="s">
        <v>15</v>
      </c>
      <c r="F23811">
        <v>2009</v>
      </c>
      <c r="G23811">
        <v>0</v>
      </c>
      <c r="H23811">
        <f>IF(J23811="N2O",G23811/About!$A$75,IF('EPA non-CO2 Data'!J23811="CH4",'EPA non-CO2 Data'!G23811/About!$A$73,'EPA non-CO2 Data'!G23811))</f>
        <v>0</v>
      </c>
      <c r="I23811" s="4" t="str">
        <f>VLOOKUP(CONCATENATE(B23811,C23811,D23811),'EPA Source to Industry Map'!$D$2:$E$35,2,FALSE)</f>
        <v>chemicals 20</v>
      </c>
      <c r="J23811" s="4" t="str">
        <f t="shared" si="375"/>
        <v>F-gases</v>
      </c>
    </row>
    <row r="23812" spans="1:10" hidden="1" x14ac:dyDescent="0.25">
      <c r="A23812" t="s">
        <v>82</v>
      </c>
      <c r="B23812" t="s">
        <v>3</v>
      </c>
      <c r="C23812" t="s">
        <v>251</v>
      </c>
      <c r="D23812" t="s">
        <v>226</v>
      </c>
      <c r="E23812" t="s">
        <v>15</v>
      </c>
      <c r="F23812">
        <v>2010</v>
      </c>
      <c r="G23812">
        <v>0</v>
      </c>
      <c r="H23812">
        <f>IF(J23812="N2O",G23812/About!$A$75,IF('EPA non-CO2 Data'!J23812="CH4",'EPA non-CO2 Data'!G23812/About!$A$73,'EPA non-CO2 Data'!G23812))</f>
        <v>0</v>
      </c>
      <c r="I23812" s="4" t="str">
        <f>VLOOKUP(CONCATENATE(B23812,C23812,D23812),'EPA Source to Industry Map'!$D$2:$E$35,2,FALSE)</f>
        <v>chemicals 20</v>
      </c>
      <c r="J23812" s="4" t="str">
        <f t="shared" si="375"/>
        <v>F-gases</v>
      </c>
    </row>
    <row r="23813" spans="1:10" hidden="1" x14ac:dyDescent="0.25">
      <c r="A23813" t="s">
        <v>82</v>
      </c>
      <c r="B23813" t="s">
        <v>3</v>
      </c>
      <c r="C23813" t="s">
        <v>251</v>
      </c>
      <c r="D23813" t="s">
        <v>226</v>
      </c>
      <c r="E23813" t="s">
        <v>15</v>
      </c>
      <c r="F23813">
        <v>2011</v>
      </c>
      <c r="G23813">
        <v>0</v>
      </c>
      <c r="H23813">
        <f>IF(J23813="N2O",G23813/About!$A$75,IF('EPA non-CO2 Data'!J23813="CH4",'EPA non-CO2 Data'!G23813/About!$A$73,'EPA non-CO2 Data'!G23813))</f>
        <v>0</v>
      </c>
      <c r="I23813" s="4" t="str">
        <f>VLOOKUP(CONCATENATE(B23813,C23813,D23813),'EPA Source to Industry Map'!$D$2:$E$35,2,FALSE)</f>
        <v>chemicals 20</v>
      </c>
      <c r="J23813" s="4" t="str">
        <f t="shared" si="375"/>
        <v>F-gases</v>
      </c>
    </row>
    <row r="23814" spans="1:10" hidden="1" x14ac:dyDescent="0.25">
      <c r="A23814" t="s">
        <v>82</v>
      </c>
      <c r="B23814" t="s">
        <v>3</v>
      </c>
      <c r="C23814" t="s">
        <v>251</v>
      </c>
      <c r="D23814" t="s">
        <v>226</v>
      </c>
      <c r="E23814" t="s">
        <v>15</v>
      </c>
      <c r="F23814">
        <v>2012</v>
      </c>
      <c r="G23814">
        <v>0</v>
      </c>
      <c r="H23814">
        <f>IF(J23814="N2O",G23814/About!$A$75,IF('EPA non-CO2 Data'!J23814="CH4",'EPA non-CO2 Data'!G23814/About!$A$73,'EPA non-CO2 Data'!G23814))</f>
        <v>0</v>
      </c>
      <c r="I23814" s="4" t="str">
        <f>VLOOKUP(CONCATENATE(B23814,C23814,D23814),'EPA Source to Industry Map'!$D$2:$E$35,2,FALSE)</f>
        <v>chemicals 20</v>
      </c>
      <c r="J23814" s="4" t="str">
        <f t="shared" si="375"/>
        <v>F-gases</v>
      </c>
    </row>
    <row r="23815" spans="1:10" hidden="1" x14ac:dyDescent="0.25">
      <c r="A23815" t="s">
        <v>82</v>
      </c>
      <c r="B23815" t="s">
        <v>3</v>
      </c>
      <c r="C23815" t="s">
        <v>251</v>
      </c>
      <c r="D23815" t="s">
        <v>226</v>
      </c>
      <c r="E23815" t="s">
        <v>15</v>
      </c>
      <c r="F23815">
        <v>2013</v>
      </c>
      <c r="G23815">
        <v>0</v>
      </c>
      <c r="H23815">
        <f>IF(J23815="N2O",G23815/About!$A$75,IF('EPA non-CO2 Data'!J23815="CH4",'EPA non-CO2 Data'!G23815/About!$A$73,'EPA non-CO2 Data'!G23815))</f>
        <v>0</v>
      </c>
      <c r="I23815" s="4" t="str">
        <f>VLOOKUP(CONCATENATE(B23815,C23815,D23815),'EPA Source to Industry Map'!$D$2:$E$35,2,FALSE)</f>
        <v>chemicals 20</v>
      </c>
      <c r="J23815" s="4" t="str">
        <f t="shared" si="375"/>
        <v>F-gases</v>
      </c>
    </row>
    <row r="23816" spans="1:10" hidden="1" x14ac:dyDescent="0.25">
      <c r="A23816" t="s">
        <v>82</v>
      </c>
      <c r="B23816" t="s">
        <v>3</v>
      </c>
      <c r="C23816" t="s">
        <v>251</v>
      </c>
      <c r="D23816" t="s">
        <v>226</v>
      </c>
      <c r="E23816" t="s">
        <v>15</v>
      </c>
      <c r="F23816">
        <v>2014</v>
      </c>
      <c r="G23816">
        <v>0</v>
      </c>
      <c r="H23816">
        <f>IF(J23816="N2O",G23816/About!$A$75,IF('EPA non-CO2 Data'!J23816="CH4",'EPA non-CO2 Data'!G23816/About!$A$73,'EPA non-CO2 Data'!G23816))</f>
        <v>0</v>
      </c>
      <c r="I23816" s="4" t="str">
        <f>VLOOKUP(CONCATENATE(B23816,C23816,D23816),'EPA Source to Industry Map'!$D$2:$E$35,2,FALSE)</f>
        <v>chemicals 20</v>
      </c>
      <c r="J23816" s="4" t="str">
        <f t="shared" si="375"/>
        <v>F-gases</v>
      </c>
    </row>
    <row r="23817" spans="1:10" hidden="1" x14ac:dyDescent="0.25">
      <c r="A23817" t="s">
        <v>82</v>
      </c>
      <c r="B23817" t="s">
        <v>3</v>
      </c>
      <c r="C23817" t="s">
        <v>251</v>
      </c>
      <c r="D23817" t="s">
        <v>226</v>
      </c>
      <c r="E23817" t="s">
        <v>15</v>
      </c>
      <c r="F23817">
        <v>2015</v>
      </c>
      <c r="G23817">
        <v>0</v>
      </c>
      <c r="H23817">
        <f>IF(J23817="N2O",G23817/About!$A$75,IF('EPA non-CO2 Data'!J23817="CH4",'EPA non-CO2 Data'!G23817/About!$A$73,'EPA non-CO2 Data'!G23817))</f>
        <v>0</v>
      </c>
      <c r="I23817" s="4" t="str">
        <f>VLOOKUP(CONCATENATE(B23817,C23817,D23817),'EPA Source to Industry Map'!$D$2:$E$35,2,FALSE)</f>
        <v>chemicals 20</v>
      </c>
      <c r="J23817" s="4" t="str">
        <f t="shared" si="375"/>
        <v>F-gases</v>
      </c>
    </row>
    <row r="23818" spans="1:10" hidden="1" x14ac:dyDescent="0.25">
      <c r="A23818" t="s">
        <v>82</v>
      </c>
      <c r="B23818" t="s">
        <v>3</v>
      </c>
      <c r="C23818" t="s">
        <v>251</v>
      </c>
      <c r="D23818" t="s">
        <v>226</v>
      </c>
      <c r="E23818" t="s">
        <v>15</v>
      </c>
      <c r="F23818">
        <v>2016</v>
      </c>
      <c r="G23818">
        <v>0</v>
      </c>
      <c r="H23818">
        <f>IF(J23818="N2O",G23818/About!$A$75,IF('EPA non-CO2 Data'!J23818="CH4",'EPA non-CO2 Data'!G23818/About!$A$73,'EPA non-CO2 Data'!G23818))</f>
        <v>0</v>
      </c>
      <c r="I23818" s="4" t="str">
        <f>VLOOKUP(CONCATENATE(B23818,C23818,D23818),'EPA Source to Industry Map'!$D$2:$E$35,2,FALSE)</f>
        <v>chemicals 20</v>
      </c>
      <c r="J23818" s="4" t="str">
        <f t="shared" si="375"/>
        <v>F-gases</v>
      </c>
    </row>
    <row r="23819" spans="1:10" hidden="1" x14ac:dyDescent="0.25">
      <c r="A23819" t="s">
        <v>82</v>
      </c>
      <c r="B23819" t="s">
        <v>3</v>
      </c>
      <c r="C23819" t="s">
        <v>251</v>
      </c>
      <c r="D23819" t="s">
        <v>226</v>
      </c>
      <c r="E23819" t="s">
        <v>15</v>
      </c>
      <c r="F23819">
        <v>2017</v>
      </c>
      <c r="G23819">
        <v>0</v>
      </c>
      <c r="H23819">
        <f>IF(J23819="N2O",G23819/About!$A$75,IF('EPA non-CO2 Data'!J23819="CH4",'EPA non-CO2 Data'!G23819/About!$A$73,'EPA non-CO2 Data'!G23819))</f>
        <v>0</v>
      </c>
      <c r="I23819" s="4" t="str">
        <f>VLOOKUP(CONCATENATE(B23819,C23819,D23819),'EPA Source to Industry Map'!$D$2:$E$35,2,FALSE)</f>
        <v>chemicals 20</v>
      </c>
      <c r="J23819" s="4" t="str">
        <f t="shared" si="375"/>
        <v>F-gases</v>
      </c>
    </row>
    <row r="23820" spans="1:10" hidden="1" x14ac:dyDescent="0.25">
      <c r="A23820" t="s">
        <v>82</v>
      </c>
      <c r="B23820" t="s">
        <v>3</v>
      </c>
      <c r="C23820" t="s">
        <v>251</v>
      </c>
      <c r="D23820" t="s">
        <v>226</v>
      </c>
      <c r="E23820" t="s">
        <v>15</v>
      </c>
      <c r="F23820">
        <v>2018</v>
      </c>
      <c r="G23820">
        <v>0</v>
      </c>
      <c r="H23820">
        <f>IF(J23820="N2O",G23820/About!$A$75,IF('EPA non-CO2 Data'!J23820="CH4",'EPA non-CO2 Data'!G23820/About!$A$73,'EPA non-CO2 Data'!G23820))</f>
        <v>0</v>
      </c>
      <c r="I23820" s="4" t="str">
        <f>VLOOKUP(CONCATENATE(B23820,C23820,D23820),'EPA Source to Industry Map'!$D$2:$E$35,2,FALSE)</f>
        <v>chemicals 20</v>
      </c>
      <c r="J23820" s="4" t="str">
        <f t="shared" si="375"/>
        <v>F-gases</v>
      </c>
    </row>
    <row r="23821" spans="1:10" hidden="1" x14ac:dyDescent="0.25">
      <c r="A23821" t="s">
        <v>82</v>
      </c>
      <c r="B23821" t="s">
        <v>3</v>
      </c>
      <c r="C23821" t="s">
        <v>251</v>
      </c>
      <c r="D23821" t="s">
        <v>226</v>
      </c>
      <c r="E23821" t="s">
        <v>15</v>
      </c>
      <c r="F23821">
        <v>2019</v>
      </c>
      <c r="G23821">
        <v>0</v>
      </c>
      <c r="H23821">
        <f>IF(J23821="N2O",G23821/About!$A$75,IF('EPA non-CO2 Data'!J23821="CH4",'EPA non-CO2 Data'!G23821/About!$A$73,'EPA non-CO2 Data'!G23821))</f>
        <v>0</v>
      </c>
      <c r="I23821" s="4" t="str">
        <f>VLOOKUP(CONCATENATE(B23821,C23821,D23821),'EPA Source to Industry Map'!$D$2:$E$35,2,FALSE)</f>
        <v>chemicals 20</v>
      </c>
      <c r="J23821" s="4" t="str">
        <f t="shared" si="375"/>
        <v>F-gases</v>
      </c>
    </row>
    <row r="23822" spans="1:10" hidden="1" x14ac:dyDescent="0.25">
      <c r="A23822" t="s">
        <v>82</v>
      </c>
      <c r="B23822" t="s">
        <v>3</v>
      </c>
      <c r="C23822" t="s">
        <v>251</v>
      </c>
      <c r="D23822" t="s">
        <v>226</v>
      </c>
      <c r="E23822" t="s">
        <v>15</v>
      </c>
      <c r="F23822">
        <v>2020</v>
      </c>
      <c r="G23822">
        <v>0</v>
      </c>
      <c r="H23822">
        <f>IF(J23822="N2O",G23822/About!$A$75,IF('EPA non-CO2 Data'!J23822="CH4",'EPA non-CO2 Data'!G23822/About!$A$73,'EPA non-CO2 Data'!G23822))</f>
        <v>0</v>
      </c>
      <c r="I23822" s="4" t="str">
        <f>VLOOKUP(CONCATENATE(B23822,C23822,D23822),'EPA Source to Industry Map'!$D$2:$E$35,2,FALSE)</f>
        <v>chemicals 20</v>
      </c>
      <c r="J23822" s="4" t="str">
        <f t="shared" si="375"/>
        <v>F-gases</v>
      </c>
    </row>
    <row r="23823" spans="1:10" hidden="1" x14ac:dyDescent="0.25">
      <c r="A23823" t="s">
        <v>82</v>
      </c>
      <c r="B23823" t="s">
        <v>3</v>
      </c>
      <c r="C23823" t="s">
        <v>251</v>
      </c>
      <c r="D23823" t="s">
        <v>226</v>
      </c>
      <c r="E23823" t="s">
        <v>15</v>
      </c>
      <c r="F23823">
        <v>2021</v>
      </c>
      <c r="G23823">
        <v>0</v>
      </c>
      <c r="H23823">
        <f>IF(J23823="N2O",G23823/About!$A$75,IF('EPA non-CO2 Data'!J23823="CH4",'EPA non-CO2 Data'!G23823/About!$A$73,'EPA non-CO2 Data'!G23823))</f>
        <v>0</v>
      </c>
      <c r="I23823" s="4" t="str">
        <f>VLOOKUP(CONCATENATE(B23823,C23823,D23823),'EPA Source to Industry Map'!$D$2:$E$35,2,FALSE)</f>
        <v>chemicals 20</v>
      </c>
      <c r="J23823" s="4" t="str">
        <f t="shared" si="375"/>
        <v>F-gases</v>
      </c>
    </row>
    <row r="23824" spans="1:10" hidden="1" x14ac:dyDescent="0.25">
      <c r="A23824" t="s">
        <v>82</v>
      </c>
      <c r="B23824" t="s">
        <v>3</v>
      </c>
      <c r="C23824" t="s">
        <v>251</v>
      </c>
      <c r="D23824" t="s">
        <v>226</v>
      </c>
      <c r="E23824" t="s">
        <v>15</v>
      </c>
      <c r="F23824">
        <v>2022</v>
      </c>
      <c r="G23824">
        <v>0</v>
      </c>
      <c r="H23824">
        <f>IF(J23824="N2O",G23824/About!$A$75,IF('EPA non-CO2 Data'!J23824="CH4",'EPA non-CO2 Data'!G23824/About!$A$73,'EPA non-CO2 Data'!G23824))</f>
        <v>0</v>
      </c>
      <c r="I23824" s="4" t="str">
        <f>VLOOKUP(CONCATENATE(B23824,C23824,D23824),'EPA Source to Industry Map'!$D$2:$E$35,2,FALSE)</f>
        <v>chemicals 20</v>
      </c>
      <c r="J23824" s="4" t="str">
        <f t="shared" si="375"/>
        <v>F-gases</v>
      </c>
    </row>
    <row r="23825" spans="1:10" hidden="1" x14ac:dyDescent="0.25">
      <c r="A23825" t="s">
        <v>82</v>
      </c>
      <c r="B23825" t="s">
        <v>3</v>
      </c>
      <c r="C23825" t="s">
        <v>251</v>
      </c>
      <c r="D23825" t="s">
        <v>226</v>
      </c>
      <c r="E23825" t="s">
        <v>15</v>
      </c>
      <c r="F23825">
        <v>2023</v>
      </c>
      <c r="G23825">
        <v>0</v>
      </c>
      <c r="H23825">
        <f>IF(J23825="N2O",G23825/About!$A$75,IF('EPA non-CO2 Data'!J23825="CH4",'EPA non-CO2 Data'!G23825/About!$A$73,'EPA non-CO2 Data'!G23825))</f>
        <v>0</v>
      </c>
      <c r="I23825" s="4" t="str">
        <f>VLOOKUP(CONCATENATE(B23825,C23825,D23825),'EPA Source to Industry Map'!$D$2:$E$35,2,FALSE)</f>
        <v>chemicals 20</v>
      </c>
      <c r="J23825" s="4" t="str">
        <f t="shared" si="375"/>
        <v>F-gases</v>
      </c>
    </row>
    <row r="23826" spans="1:10" hidden="1" x14ac:dyDescent="0.25">
      <c r="A23826" t="s">
        <v>82</v>
      </c>
      <c r="B23826" t="s">
        <v>3</v>
      </c>
      <c r="C23826" t="s">
        <v>251</v>
      </c>
      <c r="D23826" t="s">
        <v>226</v>
      </c>
      <c r="E23826" t="s">
        <v>15</v>
      </c>
      <c r="F23826">
        <v>2024</v>
      </c>
      <c r="G23826">
        <v>0</v>
      </c>
      <c r="H23826">
        <f>IF(J23826="N2O",G23826/About!$A$75,IF('EPA non-CO2 Data'!J23826="CH4",'EPA non-CO2 Data'!G23826/About!$A$73,'EPA non-CO2 Data'!G23826))</f>
        <v>0</v>
      </c>
      <c r="I23826" s="4" t="str">
        <f>VLOOKUP(CONCATENATE(B23826,C23826,D23826),'EPA Source to Industry Map'!$D$2:$E$35,2,FALSE)</f>
        <v>chemicals 20</v>
      </c>
      <c r="J23826" s="4" t="str">
        <f t="shared" si="375"/>
        <v>F-gases</v>
      </c>
    </row>
    <row r="23827" spans="1:10" hidden="1" x14ac:dyDescent="0.25">
      <c r="A23827" t="s">
        <v>82</v>
      </c>
      <c r="B23827" t="s">
        <v>3</v>
      </c>
      <c r="C23827" t="s">
        <v>251</v>
      </c>
      <c r="D23827" t="s">
        <v>226</v>
      </c>
      <c r="E23827" t="s">
        <v>15</v>
      </c>
      <c r="F23827">
        <v>2025</v>
      </c>
      <c r="G23827">
        <v>0</v>
      </c>
      <c r="H23827">
        <f>IF(J23827="N2O",G23827/About!$A$75,IF('EPA non-CO2 Data'!J23827="CH4",'EPA non-CO2 Data'!G23827/About!$A$73,'EPA non-CO2 Data'!G23827))</f>
        <v>0</v>
      </c>
      <c r="I23827" s="4" t="str">
        <f>VLOOKUP(CONCATENATE(B23827,C23827,D23827),'EPA Source to Industry Map'!$D$2:$E$35,2,FALSE)</f>
        <v>chemicals 20</v>
      </c>
      <c r="J23827" s="4" t="str">
        <f t="shared" si="375"/>
        <v>F-gases</v>
      </c>
    </row>
    <row r="23828" spans="1:10" hidden="1" x14ac:dyDescent="0.25">
      <c r="A23828" t="s">
        <v>82</v>
      </c>
      <c r="B23828" t="s">
        <v>3</v>
      </c>
      <c r="C23828" t="s">
        <v>251</v>
      </c>
      <c r="D23828" t="s">
        <v>226</v>
      </c>
      <c r="E23828" t="s">
        <v>15</v>
      </c>
      <c r="F23828">
        <v>2026</v>
      </c>
      <c r="G23828">
        <v>0</v>
      </c>
      <c r="H23828">
        <f>IF(J23828="N2O",G23828/About!$A$75,IF('EPA non-CO2 Data'!J23828="CH4",'EPA non-CO2 Data'!G23828/About!$A$73,'EPA non-CO2 Data'!G23828))</f>
        <v>0</v>
      </c>
      <c r="I23828" s="4" t="str">
        <f>VLOOKUP(CONCATENATE(B23828,C23828,D23828),'EPA Source to Industry Map'!$D$2:$E$35,2,FALSE)</f>
        <v>chemicals 20</v>
      </c>
      <c r="J23828" s="4" t="str">
        <f t="shared" si="375"/>
        <v>F-gases</v>
      </c>
    </row>
    <row r="23829" spans="1:10" hidden="1" x14ac:dyDescent="0.25">
      <c r="A23829" t="s">
        <v>82</v>
      </c>
      <c r="B23829" t="s">
        <v>3</v>
      </c>
      <c r="C23829" t="s">
        <v>251</v>
      </c>
      <c r="D23829" t="s">
        <v>226</v>
      </c>
      <c r="E23829" t="s">
        <v>15</v>
      </c>
      <c r="F23829">
        <v>2027</v>
      </c>
      <c r="G23829">
        <v>0</v>
      </c>
      <c r="H23829">
        <f>IF(J23829="N2O",G23829/About!$A$75,IF('EPA non-CO2 Data'!J23829="CH4",'EPA non-CO2 Data'!G23829/About!$A$73,'EPA non-CO2 Data'!G23829))</f>
        <v>0</v>
      </c>
      <c r="I23829" s="4" t="str">
        <f>VLOOKUP(CONCATENATE(B23829,C23829,D23829),'EPA Source to Industry Map'!$D$2:$E$35,2,FALSE)</f>
        <v>chemicals 20</v>
      </c>
      <c r="J23829" s="4" t="str">
        <f t="shared" si="375"/>
        <v>F-gases</v>
      </c>
    </row>
    <row r="23830" spans="1:10" hidden="1" x14ac:dyDescent="0.25">
      <c r="A23830" t="s">
        <v>82</v>
      </c>
      <c r="B23830" t="s">
        <v>3</v>
      </c>
      <c r="C23830" t="s">
        <v>251</v>
      </c>
      <c r="D23830" t="s">
        <v>226</v>
      </c>
      <c r="E23830" t="s">
        <v>15</v>
      </c>
      <c r="F23830">
        <v>2028</v>
      </c>
      <c r="G23830">
        <v>0</v>
      </c>
      <c r="H23830">
        <f>IF(J23830="N2O",G23830/About!$A$75,IF('EPA non-CO2 Data'!J23830="CH4",'EPA non-CO2 Data'!G23830/About!$A$73,'EPA non-CO2 Data'!G23830))</f>
        <v>0</v>
      </c>
      <c r="I23830" s="4" t="str">
        <f>VLOOKUP(CONCATENATE(B23830,C23830,D23830),'EPA Source to Industry Map'!$D$2:$E$35,2,FALSE)</f>
        <v>chemicals 20</v>
      </c>
      <c r="J23830" s="4" t="str">
        <f t="shared" si="375"/>
        <v>F-gases</v>
      </c>
    </row>
    <row r="23831" spans="1:10" hidden="1" x14ac:dyDescent="0.25">
      <c r="A23831" t="s">
        <v>82</v>
      </c>
      <c r="B23831" t="s">
        <v>3</v>
      </c>
      <c r="C23831" t="s">
        <v>251</v>
      </c>
      <c r="D23831" t="s">
        <v>226</v>
      </c>
      <c r="E23831" t="s">
        <v>15</v>
      </c>
      <c r="F23831">
        <v>2029</v>
      </c>
      <c r="G23831">
        <v>0</v>
      </c>
      <c r="H23831">
        <f>IF(J23831="N2O",G23831/About!$A$75,IF('EPA non-CO2 Data'!J23831="CH4",'EPA non-CO2 Data'!G23831/About!$A$73,'EPA non-CO2 Data'!G23831))</f>
        <v>0</v>
      </c>
      <c r="I23831" s="4" t="str">
        <f>VLOOKUP(CONCATENATE(B23831,C23831,D23831),'EPA Source to Industry Map'!$D$2:$E$35,2,FALSE)</f>
        <v>chemicals 20</v>
      </c>
      <c r="J23831" s="4" t="str">
        <f t="shared" si="375"/>
        <v>F-gases</v>
      </c>
    </row>
    <row r="23832" spans="1:10" hidden="1" x14ac:dyDescent="0.25">
      <c r="A23832" t="s">
        <v>82</v>
      </c>
      <c r="B23832" t="s">
        <v>3</v>
      </c>
      <c r="C23832" t="s">
        <v>251</v>
      </c>
      <c r="D23832" t="s">
        <v>226</v>
      </c>
      <c r="E23832" t="s">
        <v>15</v>
      </c>
      <c r="F23832">
        <v>2030</v>
      </c>
      <c r="G23832">
        <v>0</v>
      </c>
      <c r="H23832">
        <f>IF(J23832="N2O",G23832/About!$A$75,IF('EPA non-CO2 Data'!J23832="CH4",'EPA non-CO2 Data'!G23832/About!$A$73,'EPA non-CO2 Data'!G23832))</f>
        <v>0</v>
      </c>
      <c r="I23832" s="4" t="str">
        <f>VLOOKUP(CONCATENATE(B23832,C23832,D23832),'EPA Source to Industry Map'!$D$2:$E$35,2,FALSE)</f>
        <v>chemicals 20</v>
      </c>
      <c r="J23832" s="4" t="str">
        <f t="shared" si="375"/>
        <v>F-gases</v>
      </c>
    </row>
    <row r="23833" spans="1:10" hidden="1" x14ac:dyDescent="0.25">
      <c r="A23833" t="s">
        <v>82</v>
      </c>
      <c r="B23833" t="s">
        <v>3</v>
      </c>
      <c r="C23833" t="s">
        <v>251</v>
      </c>
      <c r="D23833" t="s">
        <v>226</v>
      </c>
      <c r="E23833" t="s">
        <v>15</v>
      </c>
      <c r="F23833">
        <v>2031</v>
      </c>
      <c r="G23833">
        <v>0</v>
      </c>
      <c r="H23833">
        <f>IF(J23833="N2O",G23833/About!$A$75,IF('EPA non-CO2 Data'!J23833="CH4",'EPA non-CO2 Data'!G23833/About!$A$73,'EPA non-CO2 Data'!G23833))</f>
        <v>0</v>
      </c>
      <c r="I23833" s="4" t="str">
        <f>VLOOKUP(CONCATENATE(B23833,C23833,D23833),'EPA Source to Industry Map'!$D$2:$E$35,2,FALSE)</f>
        <v>chemicals 20</v>
      </c>
      <c r="J23833" s="4" t="str">
        <f t="shared" si="375"/>
        <v>F-gases</v>
      </c>
    </row>
    <row r="23834" spans="1:10" hidden="1" x14ac:dyDescent="0.25">
      <c r="A23834" t="s">
        <v>82</v>
      </c>
      <c r="B23834" t="s">
        <v>3</v>
      </c>
      <c r="C23834" t="s">
        <v>251</v>
      </c>
      <c r="D23834" t="s">
        <v>226</v>
      </c>
      <c r="E23834" t="s">
        <v>15</v>
      </c>
      <c r="F23834">
        <v>2032</v>
      </c>
      <c r="G23834">
        <v>0</v>
      </c>
      <c r="H23834">
        <f>IF(J23834="N2O",G23834/About!$A$75,IF('EPA non-CO2 Data'!J23834="CH4",'EPA non-CO2 Data'!G23834/About!$A$73,'EPA non-CO2 Data'!G23834))</f>
        <v>0</v>
      </c>
      <c r="I23834" s="4" t="str">
        <f>VLOOKUP(CONCATENATE(B23834,C23834,D23834),'EPA Source to Industry Map'!$D$2:$E$35,2,FALSE)</f>
        <v>chemicals 20</v>
      </c>
      <c r="J23834" s="4" t="str">
        <f t="shared" si="375"/>
        <v>F-gases</v>
      </c>
    </row>
    <row r="23835" spans="1:10" hidden="1" x14ac:dyDescent="0.25">
      <c r="A23835" t="s">
        <v>82</v>
      </c>
      <c r="B23835" t="s">
        <v>3</v>
      </c>
      <c r="C23835" t="s">
        <v>251</v>
      </c>
      <c r="D23835" t="s">
        <v>226</v>
      </c>
      <c r="E23835" t="s">
        <v>15</v>
      </c>
      <c r="F23835">
        <v>2033</v>
      </c>
      <c r="G23835">
        <v>0</v>
      </c>
      <c r="H23835">
        <f>IF(J23835="N2O",G23835/About!$A$75,IF('EPA non-CO2 Data'!J23835="CH4",'EPA non-CO2 Data'!G23835/About!$A$73,'EPA non-CO2 Data'!G23835))</f>
        <v>0</v>
      </c>
      <c r="I23835" s="4" t="str">
        <f>VLOOKUP(CONCATENATE(B23835,C23835,D23835),'EPA Source to Industry Map'!$D$2:$E$35,2,FALSE)</f>
        <v>chemicals 20</v>
      </c>
      <c r="J23835" s="4" t="str">
        <f t="shared" si="375"/>
        <v>F-gases</v>
      </c>
    </row>
    <row r="23836" spans="1:10" hidden="1" x14ac:dyDescent="0.25">
      <c r="A23836" t="s">
        <v>82</v>
      </c>
      <c r="B23836" t="s">
        <v>3</v>
      </c>
      <c r="C23836" t="s">
        <v>251</v>
      </c>
      <c r="D23836" t="s">
        <v>226</v>
      </c>
      <c r="E23836" t="s">
        <v>15</v>
      </c>
      <c r="F23836">
        <v>2034</v>
      </c>
      <c r="G23836">
        <v>0</v>
      </c>
      <c r="H23836">
        <f>IF(J23836="N2O",G23836/About!$A$75,IF('EPA non-CO2 Data'!J23836="CH4",'EPA non-CO2 Data'!G23836/About!$A$73,'EPA non-CO2 Data'!G23836))</f>
        <v>0</v>
      </c>
      <c r="I23836" s="4" t="str">
        <f>VLOOKUP(CONCATENATE(B23836,C23836,D23836),'EPA Source to Industry Map'!$D$2:$E$35,2,FALSE)</f>
        <v>chemicals 20</v>
      </c>
      <c r="J23836" s="4" t="str">
        <f t="shared" si="375"/>
        <v>F-gases</v>
      </c>
    </row>
    <row r="23837" spans="1:10" hidden="1" x14ac:dyDescent="0.25">
      <c r="A23837" t="s">
        <v>82</v>
      </c>
      <c r="B23837" t="s">
        <v>3</v>
      </c>
      <c r="C23837" t="s">
        <v>251</v>
      </c>
      <c r="D23837" t="s">
        <v>226</v>
      </c>
      <c r="E23837" t="s">
        <v>15</v>
      </c>
      <c r="F23837">
        <v>2035</v>
      </c>
      <c r="G23837">
        <v>0</v>
      </c>
      <c r="H23837">
        <f>IF(J23837="N2O",G23837/About!$A$75,IF('EPA non-CO2 Data'!J23837="CH4",'EPA non-CO2 Data'!G23837/About!$A$73,'EPA non-CO2 Data'!G23837))</f>
        <v>0</v>
      </c>
      <c r="I23837" s="4" t="str">
        <f>VLOOKUP(CONCATENATE(B23837,C23837,D23837),'EPA Source to Industry Map'!$D$2:$E$35,2,FALSE)</f>
        <v>chemicals 20</v>
      </c>
      <c r="J23837" s="4" t="str">
        <f t="shared" si="375"/>
        <v>F-gases</v>
      </c>
    </row>
    <row r="23838" spans="1:10" hidden="1" x14ac:dyDescent="0.25">
      <c r="A23838" t="s">
        <v>82</v>
      </c>
      <c r="B23838" t="s">
        <v>3</v>
      </c>
      <c r="C23838" t="s">
        <v>251</v>
      </c>
      <c r="D23838" t="s">
        <v>226</v>
      </c>
      <c r="E23838" t="s">
        <v>15</v>
      </c>
      <c r="F23838">
        <v>2036</v>
      </c>
      <c r="G23838">
        <v>0</v>
      </c>
      <c r="H23838">
        <f>IF(J23838="N2O",G23838/About!$A$75,IF('EPA non-CO2 Data'!J23838="CH4",'EPA non-CO2 Data'!G23838/About!$A$73,'EPA non-CO2 Data'!G23838))</f>
        <v>0</v>
      </c>
      <c r="I23838" s="4" t="str">
        <f>VLOOKUP(CONCATENATE(B23838,C23838,D23838),'EPA Source to Industry Map'!$D$2:$E$35,2,FALSE)</f>
        <v>chemicals 20</v>
      </c>
      <c r="J23838" s="4" t="str">
        <f t="shared" si="375"/>
        <v>F-gases</v>
      </c>
    </row>
    <row r="23839" spans="1:10" hidden="1" x14ac:dyDescent="0.25">
      <c r="A23839" t="s">
        <v>82</v>
      </c>
      <c r="B23839" t="s">
        <v>3</v>
      </c>
      <c r="C23839" t="s">
        <v>251</v>
      </c>
      <c r="D23839" t="s">
        <v>226</v>
      </c>
      <c r="E23839" t="s">
        <v>15</v>
      </c>
      <c r="F23839">
        <v>2037</v>
      </c>
      <c r="G23839">
        <v>0</v>
      </c>
      <c r="H23839">
        <f>IF(J23839="N2O",G23839/About!$A$75,IF('EPA non-CO2 Data'!J23839="CH4",'EPA non-CO2 Data'!G23839/About!$A$73,'EPA non-CO2 Data'!G23839))</f>
        <v>0</v>
      </c>
      <c r="I23839" s="4" t="str">
        <f>VLOOKUP(CONCATENATE(B23839,C23839,D23839),'EPA Source to Industry Map'!$D$2:$E$35,2,FALSE)</f>
        <v>chemicals 20</v>
      </c>
      <c r="J23839" s="4" t="str">
        <f t="shared" ref="J23839:J23902" si="376">IF(ISNUMBER(SEARCH("F",E23839)),"F-gases",E23839)</f>
        <v>F-gases</v>
      </c>
    </row>
    <row r="23840" spans="1:10" hidden="1" x14ac:dyDescent="0.25">
      <c r="A23840" t="s">
        <v>82</v>
      </c>
      <c r="B23840" t="s">
        <v>3</v>
      </c>
      <c r="C23840" t="s">
        <v>251</v>
      </c>
      <c r="D23840" t="s">
        <v>226</v>
      </c>
      <c r="E23840" t="s">
        <v>15</v>
      </c>
      <c r="F23840">
        <v>2038</v>
      </c>
      <c r="G23840">
        <v>0</v>
      </c>
      <c r="H23840">
        <f>IF(J23840="N2O",G23840/About!$A$75,IF('EPA non-CO2 Data'!J23840="CH4",'EPA non-CO2 Data'!G23840/About!$A$73,'EPA non-CO2 Data'!G23840))</f>
        <v>0</v>
      </c>
      <c r="I23840" s="4" t="str">
        <f>VLOOKUP(CONCATENATE(B23840,C23840,D23840),'EPA Source to Industry Map'!$D$2:$E$35,2,FALSE)</f>
        <v>chemicals 20</v>
      </c>
      <c r="J23840" s="4" t="str">
        <f t="shared" si="376"/>
        <v>F-gases</v>
      </c>
    </row>
    <row r="23841" spans="1:10" hidden="1" x14ac:dyDescent="0.25">
      <c r="A23841" t="s">
        <v>82</v>
      </c>
      <c r="B23841" t="s">
        <v>3</v>
      </c>
      <c r="C23841" t="s">
        <v>251</v>
      </c>
      <c r="D23841" t="s">
        <v>226</v>
      </c>
      <c r="E23841" t="s">
        <v>15</v>
      </c>
      <c r="F23841">
        <v>2039</v>
      </c>
      <c r="G23841">
        <v>0</v>
      </c>
      <c r="H23841">
        <f>IF(J23841="N2O",G23841/About!$A$75,IF('EPA non-CO2 Data'!J23841="CH4",'EPA non-CO2 Data'!G23841/About!$A$73,'EPA non-CO2 Data'!G23841))</f>
        <v>0</v>
      </c>
      <c r="I23841" s="4" t="str">
        <f>VLOOKUP(CONCATENATE(B23841,C23841,D23841),'EPA Source to Industry Map'!$D$2:$E$35,2,FALSE)</f>
        <v>chemicals 20</v>
      </c>
      <c r="J23841" s="4" t="str">
        <f t="shared" si="376"/>
        <v>F-gases</v>
      </c>
    </row>
    <row r="23842" spans="1:10" hidden="1" x14ac:dyDescent="0.25">
      <c r="A23842" t="s">
        <v>82</v>
      </c>
      <c r="B23842" t="s">
        <v>3</v>
      </c>
      <c r="C23842" t="s">
        <v>251</v>
      </c>
      <c r="D23842" t="s">
        <v>226</v>
      </c>
      <c r="E23842" t="s">
        <v>15</v>
      </c>
      <c r="F23842">
        <v>2040</v>
      </c>
      <c r="G23842">
        <v>0</v>
      </c>
      <c r="H23842">
        <f>IF(J23842="N2O",G23842/About!$A$75,IF('EPA non-CO2 Data'!J23842="CH4",'EPA non-CO2 Data'!G23842/About!$A$73,'EPA non-CO2 Data'!G23842))</f>
        <v>0</v>
      </c>
      <c r="I23842" s="4" t="str">
        <f>VLOOKUP(CONCATENATE(B23842,C23842,D23842),'EPA Source to Industry Map'!$D$2:$E$35,2,FALSE)</f>
        <v>chemicals 20</v>
      </c>
      <c r="J23842" s="4" t="str">
        <f t="shared" si="376"/>
        <v>F-gases</v>
      </c>
    </row>
    <row r="23843" spans="1:10" hidden="1" x14ac:dyDescent="0.25">
      <c r="A23843" t="s">
        <v>82</v>
      </c>
      <c r="B23843" t="s">
        <v>3</v>
      </c>
      <c r="C23843" t="s">
        <v>251</v>
      </c>
      <c r="D23843" t="s">
        <v>226</v>
      </c>
      <c r="E23843" t="s">
        <v>15</v>
      </c>
      <c r="F23843">
        <v>2041</v>
      </c>
      <c r="G23843">
        <v>0</v>
      </c>
      <c r="H23843">
        <f>IF(J23843="N2O",G23843/About!$A$75,IF('EPA non-CO2 Data'!J23843="CH4",'EPA non-CO2 Data'!G23843/About!$A$73,'EPA non-CO2 Data'!G23843))</f>
        <v>0</v>
      </c>
      <c r="I23843" s="4" t="str">
        <f>VLOOKUP(CONCATENATE(B23843,C23843,D23843),'EPA Source to Industry Map'!$D$2:$E$35,2,FALSE)</f>
        <v>chemicals 20</v>
      </c>
      <c r="J23843" s="4" t="str">
        <f t="shared" si="376"/>
        <v>F-gases</v>
      </c>
    </row>
    <row r="23844" spans="1:10" hidden="1" x14ac:dyDescent="0.25">
      <c r="A23844" t="s">
        <v>82</v>
      </c>
      <c r="B23844" t="s">
        <v>3</v>
      </c>
      <c r="C23844" t="s">
        <v>251</v>
      </c>
      <c r="D23844" t="s">
        <v>226</v>
      </c>
      <c r="E23844" t="s">
        <v>15</v>
      </c>
      <c r="F23844">
        <v>2042</v>
      </c>
      <c r="G23844">
        <v>0</v>
      </c>
      <c r="H23844">
        <f>IF(J23844="N2O",G23844/About!$A$75,IF('EPA non-CO2 Data'!J23844="CH4",'EPA non-CO2 Data'!G23844/About!$A$73,'EPA non-CO2 Data'!G23844))</f>
        <v>0</v>
      </c>
      <c r="I23844" s="4" t="str">
        <f>VLOOKUP(CONCATENATE(B23844,C23844,D23844),'EPA Source to Industry Map'!$D$2:$E$35,2,FALSE)</f>
        <v>chemicals 20</v>
      </c>
      <c r="J23844" s="4" t="str">
        <f t="shared" si="376"/>
        <v>F-gases</v>
      </c>
    </row>
    <row r="23845" spans="1:10" hidden="1" x14ac:dyDescent="0.25">
      <c r="A23845" t="s">
        <v>82</v>
      </c>
      <c r="B23845" t="s">
        <v>3</v>
      </c>
      <c r="C23845" t="s">
        <v>251</v>
      </c>
      <c r="D23845" t="s">
        <v>226</v>
      </c>
      <c r="E23845" t="s">
        <v>15</v>
      </c>
      <c r="F23845">
        <v>2043</v>
      </c>
      <c r="G23845">
        <v>0</v>
      </c>
      <c r="H23845">
        <f>IF(J23845="N2O",G23845/About!$A$75,IF('EPA non-CO2 Data'!J23845="CH4",'EPA non-CO2 Data'!G23845/About!$A$73,'EPA non-CO2 Data'!G23845))</f>
        <v>0</v>
      </c>
      <c r="I23845" s="4" t="str">
        <f>VLOOKUP(CONCATENATE(B23845,C23845,D23845),'EPA Source to Industry Map'!$D$2:$E$35,2,FALSE)</f>
        <v>chemicals 20</v>
      </c>
      <c r="J23845" s="4" t="str">
        <f t="shared" si="376"/>
        <v>F-gases</v>
      </c>
    </row>
    <row r="23846" spans="1:10" hidden="1" x14ac:dyDescent="0.25">
      <c r="A23846" t="s">
        <v>82</v>
      </c>
      <c r="B23846" t="s">
        <v>3</v>
      </c>
      <c r="C23846" t="s">
        <v>251</v>
      </c>
      <c r="D23846" t="s">
        <v>226</v>
      </c>
      <c r="E23846" t="s">
        <v>15</v>
      </c>
      <c r="F23846">
        <v>2044</v>
      </c>
      <c r="G23846">
        <v>0</v>
      </c>
      <c r="H23846">
        <f>IF(J23846="N2O",G23846/About!$A$75,IF('EPA non-CO2 Data'!J23846="CH4",'EPA non-CO2 Data'!G23846/About!$A$73,'EPA non-CO2 Data'!G23846))</f>
        <v>0</v>
      </c>
      <c r="I23846" s="4" t="str">
        <f>VLOOKUP(CONCATENATE(B23846,C23846,D23846),'EPA Source to Industry Map'!$D$2:$E$35,2,FALSE)</f>
        <v>chemicals 20</v>
      </c>
      <c r="J23846" s="4" t="str">
        <f t="shared" si="376"/>
        <v>F-gases</v>
      </c>
    </row>
    <row r="23847" spans="1:10" hidden="1" x14ac:dyDescent="0.25">
      <c r="A23847" t="s">
        <v>82</v>
      </c>
      <c r="B23847" t="s">
        <v>3</v>
      </c>
      <c r="C23847" t="s">
        <v>251</v>
      </c>
      <c r="D23847" t="s">
        <v>226</v>
      </c>
      <c r="E23847" t="s">
        <v>15</v>
      </c>
      <c r="F23847">
        <v>2045</v>
      </c>
      <c r="G23847">
        <v>0</v>
      </c>
      <c r="H23847">
        <f>IF(J23847="N2O",G23847/About!$A$75,IF('EPA non-CO2 Data'!J23847="CH4",'EPA non-CO2 Data'!G23847/About!$A$73,'EPA non-CO2 Data'!G23847))</f>
        <v>0</v>
      </c>
      <c r="I23847" s="4" t="str">
        <f>VLOOKUP(CONCATENATE(B23847,C23847,D23847),'EPA Source to Industry Map'!$D$2:$E$35,2,FALSE)</f>
        <v>chemicals 20</v>
      </c>
      <c r="J23847" s="4" t="str">
        <f t="shared" si="376"/>
        <v>F-gases</v>
      </c>
    </row>
    <row r="23848" spans="1:10" hidden="1" x14ac:dyDescent="0.25">
      <c r="A23848" t="s">
        <v>82</v>
      </c>
      <c r="B23848" t="s">
        <v>3</v>
      </c>
      <c r="C23848" t="s">
        <v>251</v>
      </c>
      <c r="D23848" t="s">
        <v>226</v>
      </c>
      <c r="E23848" t="s">
        <v>15</v>
      </c>
      <c r="F23848">
        <v>2046</v>
      </c>
      <c r="G23848">
        <v>0</v>
      </c>
      <c r="H23848">
        <f>IF(J23848="N2O",G23848/About!$A$75,IF('EPA non-CO2 Data'!J23848="CH4",'EPA non-CO2 Data'!G23848/About!$A$73,'EPA non-CO2 Data'!G23848))</f>
        <v>0</v>
      </c>
      <c r="I23848" s="4" t="str">
        <f>VLOOKUP(CONCATENATE(B23848,C23848,D23848),'EPA Source to Industry Map'!$D$2:$E$35,2,FALSE)</f>
        <v>chemicals 20</v>
      </c>
      <c r="J23848" s="4" t="str">
        <f t="shared" si="376"/>
        <v>F-gases</v>
      </c>
    </row>
    <row r="23849" spans="1:10" hidden="1" x14ac:dyDescent="0.25">
      <c r="A23849" t="s">
        <v>82</v>
      </c>
      <c r="B23849" t="s">
        <v>3</v>
      </c>
      <c r="C23849" t="s">
        <v>251</v>
      </c>
      <c r="D23849" t="s">
        <v>226</v>
      </c>
      <c r="E23849" t="s">
        <v>15</v>
      </c>
      <c r="F23849">
        <v>2047</v>
      </c>
      <c r="G23849">
        <v>0</v>
      </c>
      <c r="H23849">
        <f>IF(J23849="N2O",G23849/About!$A$75,IF('EPA non-CO2 Data'!J23849="CH4",'EPA non-CO2 Data'!G23849/About!$A$73,'EPA non-CO2 Data'!G23849))</f>
        <v>0</v>
      </c>
      <c r="I23849" s="4" t="str">
        <f>VLOOKUP(CONCATENATE(B23849,C23849,D23849),'EPA Source to Industry Map'!$D$2:$E$35,2,FALSE)</f>
        <v>chemicals 20</v>
      </c>
      <c r="J23849" s="4" t="str">
        <f t="shared" si="376"/>
        <v>F-gases</v>
      </c>
    </row>
    <row r="23850" spans="1:10" hidden="1" x14ac:dyDescent="0.25">
      <c r="A23850" t="s">
        <v>82</v>
      </c>
      <c r="B23850" t="s">
        <v>3</v>
      </c>
      <c r="C23850" t="s">
        <v>251</v>
      </c>
      <c r="D23850" t="s">
        <v>226</v>
      </c>
      <c r="E23850" t="s">
        <v>15</v>
      </c>
      <c r="F23850">
        <v>2048</v>
      </c>
      <c r="G23850">
        <v>0</v>
      </c>
      <c r="H23850">
        <f>IF(J23850="N2O",G23850/About!$A$75,IF('EPA non-CO2 Data'!J23850="CH4",'EPA non-CO2 Data'!G23850/About!$A$73,'EPA non-CO2 Data'!G23850))</f>
        <v>0</v>
      </c>
      <c r="I23850" s="4" t="str">
        <f>VLOOKUP(CONCATENATE(B23850,C23850,D23850),'EPA Source to Industry Map'!$D$2:$E$35,2,FALSE)</f>
        <v>chemicals 20</v>
      </c>
      <c r="J23850" s="4" t="str">
        <f t="shared" si="376"/>
        <v>F-gases</v>
      </c>
    </row>
    <row r="23851" spans="1:10" hidden="1" x14ac:dyDescent="0.25">
      <c r="A23851" t="s">
        <v>82</v>
      </c>
      <c r="B23851" t="s">
        <v>3</v>
      </c>
      <c r="C23851" t="s">
        <v>251</v>
      </c>
      <c r="D23851" t="s">
        <v>226</v>
      </c>
      <c r="E23851" t="s">
        <v>15</v>
      </c>
      <c r="F23851">
        <v>2049</v>
      </c>
      <c r="G23851">
        <v>0</v>
      </c>
      <c r="H23851">
        <f>IF(J23851="N2O",G23851/About!$A$75,IF('EPA non-CO2 Data'!J23851="CH4",'EPA non-CO2 Data'!G23851/About!$A$73,'EPA non-CO2 Data'!G23851))</f>
        <v>0</v>
      </c>
      <c r="I23851" s="4" t="str">
        <f>VLOOKUP(CONCATENATE(B23851,C23851,D23851),'EPA Source to Industry Map'!$D$2:$E$35,2,FALSE)</f>
        <v>chemicals 20</v>
      </c>
      <c r="J23851" s="4" t="str">
        <f t="shared" si="376"/>
        <v>F-gases</v>
      </c>
    </row>
    <row r="23852" spans="1:10" hidden="1" x14ac:dyDescent="0.25">
      <c r="A23852" t="s">
        <v>82</v>
      </c>
      <c r="B23852" t="s">
        <v>3</v>
      </c>
      <c r="C23852" t="s">
        <v>251</v>
      </c>
      <c r="D23852" t="s">
        <v>226</v>
      </c>
      <c r="E23852" t="s">
        <v>15</v>
      </c>
      <c r="F23852">
        <v>2050</v>
      </c>
      <c r="G23852">
        <v>0</v>
      </c>
      <c r="H23852">
        <f>IF(J23852="N2O",G23852/About!$A$75,IF('EPA non-CO2 Data'!J23852="CH4",'EPA non-CO2 Data'!G23852/About!$A$73,'EPA non-CO2 Data'!G23852))</f>
        <v>0</v>
      </c>
      <c r="I23852" s="4" t="str">
        <f>VLOOKUP(CONCATENATE(B23852,C23852,D23852),'EPA Source to Industry Map'!$D$2:$E$35,2,FALSE)</f>
        <v>chemicals 20</v>
      </c>
      <c r="J23852" s="4" t="str">
        <f t="shared" si="376"/>
        <v>F-gases</v>
      </c>
    </row>
    <row r="23853" spans="1:10" hidden="1" x14ac:dyDescent="0.25">
      <c r="A23853" t="s">
        <v>82</v>
      </c>
      <c r="B23853" t="s">
        <v>3</v>
      </c>
      <c r="C23853" t="s">
        <v>252</v>
      </c>
      <c r="E23853" t="s">
        <v>13</v>
      </c>
      <c r="F23853">
        <v>1990</v>
      </c>
      <c r="G23853">
        <v>0</v>
      </c>
      <c r="H23853">
        <f>IF(J23853="N2O",G23853/About!$A$75,IF('EPA non-CO2 Data'!J23853="CH4",'EPA non-CO2 Data'!G23853/About!$A$73,'EPA non-CO2 Data'!G23853))</f>
        <v>0</v>
      </c>
      <c r="I23853" s="4" t="str">
        <f>VLOOKUP(CONCATENATE(B23853,C23853,D23853),'EPA Source to Industry Map'!$D$2:$E$35,2,FALSE)</f>
        <v>chemicals 20</v>
      </c>
      <c r="J23853" s="4" t="str">
        <f t="shared" si="376"/>
        <v>F-gases</v>
      </c>
    </row>
    <row r="23854" spans="1:10" hidden="1" x14ac:dyDescent="0.25">
      <c r="A23854" t="s">
        <v>82</v>
      </c>
      <c r="B23854" t="s">
        <v>3</v>
      </c>
      <c r="C23854" t="s">
        <v>252</v>
      </c>
      <c r="E23854" t="s">
        <v>13</v>
      </c>
      <c r="F23854">
        <v>1991</v>
      </c>
      <c r="G23854">
        <v>0</v>
      </c>
      <c r="H23854">
        <f>IF(J23854="N2O",G23854/About!$A$75,IF('EPA non-CO2 Data'!J23854="CH4",'EPA non-CO2 Data'!G23854/About!$A$73,'EPA non-CO2 Data'!G23854))</f>
        <v>0</v>
      </c>
      <c r="I23854" s="4" t="str">
        <f>VLOOKUP(CONCATENATE(B23854,C23854,D23854),'EPA Source to Industry Map'!$D$2:$E$35,2,FALSE)</f>
        <v>chemicals 20</v>
      </c>
      <c r="J23854" s="4" t="str">
        <f t="shared" si="376"/>
        <v>F-gases</v>
      </c>
    </row>
    <row r="23855" spans="1:10" hidden="1" x14ac:dyDescent="0.25">
      <c r="A23855" t="s">
        <v>82</v>
      </c>
      <c r="B23855" t="s">
        <v>3</v>
      </c>
      <c r="C23855" t="s">
        <v>252</v>
      </c>
      <c r="E23855" t="s">
        <v>13</v>
      </c>
      <c r="F23855">
        <v>1992</v>
      </c>
      <c r="G23855">
        <v>0</v>
      </c>
      <c r="H23855">
        <f>IF(J23855="N2O",G23855/About!$A$75,IF('EPA non-CO2 Data'!J23855="CH4",'EPA non-CO2 Data'!G23855/About!$A$73,'EPA non-CO2 Data'!G23855))</f>
        <v>0</v>
      </c>
      <c r="I23855" s="4" t="str">
        <f>VLOOKUP(CONCATENATE(B23855,C23855,D23855),'EPA Source to Industry Map'!$D$2:$E$35,2,FALSE)</f>
        <v>chemicals 20</v>
      </c>
      <c r="J23855" s="4" t="str">
        <f t="shared" si="376"/>
        <v>F-gases</v>
      </c>
    </row>
    <row r="23856" spans="1:10" hidden="1" x14ac:dyDescent="0.25">
      <c r="A23856" t="s">
        <v>82</v>
      </c>
      <c r="B23856" t="s">
        <v>3</v>
      </c>
      <c r="C23856" t="s">
        <v>252</v>
      </c>
      <c r="E23856" t="s">
        <v>13</v>
      </c>
      <c r="F23856">
        <v>1993</v>
      </c>
      <c r="G23856">
        <v>0</v>
      </c>
      <c r="H23856">
        <f>IF(J23856="N2O",G23856/About!$A$75,IF('EPA non-CO2 Data'!J23856="CH4",'EPA non-CO2 Data'!G23856/About!$A$73,'EPA non-CO2 Data'!G23856))</f>
        <v>0</v>
      </c>
      <c r="I23856" s="4" t="str">
        <f>VLOOKUP(CONCATENATE(B23856,C23856,D23856),'EPA Source to Industry Map'!$D$2:$E$35,2,FALSE)</f>
        <v>chemicals 20</v>
      </c>
      <c r="J23856" s="4" t="str">
        <f t="shared" si="376"/>
        <v>F-gases</v>
      </c>
    </row>
    <row r="23857" spans="1:10" hidden="1" x14ac:dyDescent="0.25">
      <c r="A23857" t="s">
        <v>82</v>
      </c>
      <c r="B23857" t="s">
        <v>3</v>
      </c>
      <c r="C23857" t="s">
        <v>252</v>
      </c>
      <c r="E23857" t="s">
        <v>13</v>
      </c>
      <c r="F23857">
        <v>1994</v>
      </c>
      <c r="G23857">
        <v>0</v>
      </c>
      <c r="H23857">
        <f>IF(J23857="N2O",G23857/About!$A$75,IF('EPA non-CO2 Data'!J23857="CH4",'EPA non-CO2 Data'!G23857/About!$A$73,'EPA non-CO2 Data'!G23857))</f>
        <v>0</v>
      </c>
      <c r="I23857" s="4" t="str">
        <f>VLOOKUP(CONCATENATE(B23857,C23857,D23857),'EPA Source to Industry Map'!$D$2:$E$35,2,FALSE)</f>
        <v>chemicals 20</v>
      </c>
      <c r="J23857" s="4" t="str">
        <f t="shared" si="376"/>
        <v>F-gases</v>
      </c>
    </row>
    <row r="23858" spans="1:10" hidden="1" x14ac:dyDescent="0.25">
      <c r="A23858" t="s">
        <v>82</v>
      </c>
      <c r="B23858" t="s">
        <v>3</v>
      </c>
      <c r="C23858" t="s">
        <v>252</v>
      </c>
      <c r="E23858" t="s">
        <v>13</v>
      </c>
      <c r="F23858">
        <v>1995</v>
      </c>
      <c r="G23858">
        <v>0</v>
      </c>
      <c r="H23858">
        <f>IF(J23858="N2O",G23858/About!$A$75,IF('EPA non-CO2 Data'!J23858="CH4",'EPA non-CO2 Data'!G23858/About!$A$73,'EPA non-CO2 Data'!G23858))</f>
        <v>0</v>
      </c>
      <c r="I23858" s="4" t="str">
        <f>VLOOKUP(CONCATENATE(B23858,C23858,D23858),'EPA Source to Industry Map'!$D$2:$E$35,2,FALSE)</f>
        <v>chemicals 20</v>
      </c>
      <c r="J23858" s="4" t="str">
        <f t="shared" si="376"/>
        <v>F-gases</v>
      </c>
    </row>
    <row r="23859" spans="1:10" hidden="1" x14ac:dyDescent="0.25">
      <c r="A23859" t="s">
        <v>82</v>
      </c>
      <c r="B23859" t="s">
        <v>3</v>
      </c>
      <c r="C23859" t="s">
        <v>252</v>
      </c>
      <c r="E23859" t="s">
        <v>13</v>
      </c>
      <c r="F23859">
        <v>1996</v>
      </c>
      <c r="G23859">
        <v>0</v>
      </c>
      <c r="H23859">
        <f>IF(J23859="N2O",G23859/About!$A$75,IF('EPA non-CO2 Data'!J23859="CH4",'EPA non-CO2 Data'!G23859/About!$A$73,'EPA non-CO2 Data'!G23859))</f>
        <v>0</v>
      </c>
      <c r="I23859" s="4" t="str">
        <f>VLOOKUP(CONCATENATE(B23859,C23859,D23859),'EPA Source to Industry Map'!$D$2:$E$35,2,FALSE)</f>
        <v>chemicals 20</v>
      </c>
      <c r="J23859" s="4" t="str">
        <f t="shared" si="376"/>
        <v>F-gases</v>
      </c>
    </row>
    <row r="23860" spans="1:10" hidden="1" x14ac:dyDescent="0.25">
      <c r="A23860" t="s">
        <v>82</v>
      </c>
      <c r="B23860" t="s">
        <v>3</v>
      </c>
      <c r="C23860" t="s">
        <v>252</v>
      </c>
      <c r="E23860" t="s">
        <v>13</v>
      </c>
      <c r="F23860">
        <v>1997</v>
      </c>
      <c r="G23860">
        <v>0</v>
      </c>
      <c r="H23860">
        <f>IF(J23860="N2O",G23860/About!$A$75,IF('EPA non-CO2 Data'!J23860="CH4",'EPA non-CO2 Data'!G23860/About!$A$73,'EPA non-CO2 Data'!G23860))</f>
        <v>0</v>
      </c>
      <c r="I23860" s="4" t="str">
        <f>VLOOKUP(CONCATENATE(B23860,C23860,D23860),'EPA Source to Industry Map'!$D$2:$E$35,2,FALSE)</f>
        <v>chemicals 20</v>
      </c>
      <c r="J23860" s="4" t="str">
        <f t="shared" si="376"/>
        <v>F-gases</v>
      </c>
    </row>
    <row r="23861" spans="1:10" hidden="1" x14ac:dyDescent="0.25">
      <c r="A23861" t="s">
        <v>82</v>
      </c>
      <c r="B23861" t="s">
        <v>3</v>
      </c>
      <c r="C23861" t="s">
        <v>252</v>
      </c>
      <c r="E23861" t="s">
        <v>13</v>
      </c>
      <c r="F23861">
        <v>1998</v>
      </c>
      <c r="G23861">
        <v>0</v>
      </c>
      <c r="H23861">
        <f>IF(J23861="N2O",G23861/About!$A$75,IF('EPA non-CO2 Data'!J23861="CH4",'EPA non-CO2 Data'!G23861/About!$A$73,'EPA non-CO2 Data'!G23861))</f>
        <v>0</v>
      </c>
      <c r="I23861" s="4" t="str">
        <f>VLOOKUP(CONCATENATE(B23861,C23861,D23861),'EPA Source to Industry Map'!$D$2:$E$35,2,FALSE)</f>
        <v>chemicals 20</v>
      </c>
      <c r="J23861" s="4" t="str">
        <f t="shared" si="376"/>
        <v>F-gases</v>
      </c>
    </row>
    <row r="23862" spans="1:10" hidden="1" x14ac:dyDescent="0.25">
      <c r="A23862" t="s">
        <v>82</v>
      </c>
      <c r="B23862" t="s">
        <v>3</v>
      </c>
      <c r="C23862" t="s">
        <v>252</v>
      </c>
      <c r="E23862" t="s">
        <v>13</v>
      </c>
      <c r="F23862">
        <v>1999</v>
      </c>
      <c r="G23862">
        <v>0</v>
      </c>
      <c r="H23862">
        <f>IF(J23862="N2O",G23862/About!$A$75,IF('EPA non-CO2 Data'!J23862="CH4",'EPA non-CO2 Data'!G23862/About!$A$73,'EPA non-CO2 Data'!G23862))</f>
        <v>0</v>
      </c>
      <c r="I23862" s="4" t="str">
        <f>VLOOKUP(CONCATENATE(B23862,C23862,D23862),'EPA Source to Industry Map'!$D$2:$E$35,2,FALSE)</f>
        <v>chemicals 20</v>
      </c>
      <c r="J23862" s="4" t="str">
        <f t="shared" si="376"/>
        <v>F-gases</v>
      </c>
    </row>
    <row r="23863" spans="1:10" hidden="1" x14ac:dyDescent="0.25">
      <c r="A23863" t="s">
        <v>82</v>
      </c>
      <c r="B23863" t="s">
        <v>3</v>
      </c>
      <c r="C23863" t="s">
        <v>252</v>
      </c>
      <c r="E23863" t="s">
        <v>13</v>
      </c>
      <c r="F23863">
        <v>2000</v>
      </c>
      <c r="G23863">
        <v>0</v>
      </c>
      <c r="H23863">
        <f>IF(J23863="N2O",G23863/About!$A$75,IF('EPA non-CO2 Data'!J23863="CH4",'EPA non-CO2 Data'!G23863/About!$A$73,'EPA non-CO2 Data'!G23863))</f>
        <v>0</v>
      </c>
      <c r="I23863" s="4" t="str">
        <f>VLOOKUP(CONCATENATE(B23863,C23863,D23863),'EPA Source to Industry Map'!$D$2:$E$35,2,FALSE)</f>
        <v>chemicals 20</v>
      </c>
      <c r="J23863" s="4" t="str">
        <f t="shared" si="376"/>
        <v>F-gases</v>
      </c>
    </row>
    <row r="23864" spans="1:10" hidden="1" x14ac:dyDescent="0.25">
      <c r="A23864" t="s">
        <v>82</v>
      </c>
      <c r="B23864" t="s">
        <v>3</v>
      </c>
      <c r="C23864" t="s">
        <v>252</v>
      </c>
      <c r="E23864" t="s">
        <v>13</v>
      </c>
      <c r="F23864">
        <v>2001</v>
      </c>
      <c r="G23864">
        <v>0</v>
      </c>
      <c r="H23864">
        <f>IF(J23864="N2O",G23864/About!$A$75,IF('EPA non-CO2 Data'!J23864="CH4",'EPA non-CO2 Data'!G23864/About!$A$73,'EPA non-CO2 Data'!G23864))</f>
        <v>0</v>
      </c>
      <c r="I23864" s="4" t="str">
        <f>VLOOKUP(CONCATENATE(B23864,C23864,D23864),'EPA Source to Industry Map'!$D$2:$E$35,2,FALSE)</f>
        <v>chemicals 20</v>
      </c>
      <c r="J23864" s="4" t="str">
        <f t="shared" si="376"/>
        <v>F-gases</v>
      </c>
    </row>
    <row r="23865" spans="1:10" hidden="1" x14ac:dyDescent="0.25">
      <c r="A23865" t="s">
        <v>82</v>
      </c>
      <c r="B23865" t="s">
        <v>3</v>
      </c>
      <c r="C23865" t="s">
        <v>252</v>
      </c>
      <c r="E23865" t="s">
        <v>13</v>
      </c>
      <c r="F23865">
        <v>2002</v>
      </c>
      <c r="G23865">
        <v>0</v>
      </c>
      <c r="H23865">
        <f>IF(J23865="N2O",G23865/About!$A$75,IF('EPA non-CO2 Data'!J23865="CH4",'EPA non-CO2 Data'!G23865/About!$A$73,'EPA non-CO2 Data'!G23865))</f>
        <v>0</v>
      </c>
      <c r="I23865" s="4" t="str">
        <f>VLOOKUP(CONCATENATE(B23865,C23865,D23865),'EPA Source to Industry Map'!$D$2:$E$35,2,FALSE)</f>
        <v>chemicals 20</v>
      </c>
      <c r="J23865" s="4" t="str">
        <f t="shared" si="376"/>
        <v>F-gases</v>
      </c>
    </row>
    <row r="23866" spans="1:10" hidden="1" x14ac:dyDescent="0.25">
      <c r="A23866" t="s">
        <v>82</v>
      </c>
      <c r="B23866" t="s">
        <v>3</v>
      </c>
      <c r="C23866" t="s">
        <v>252</v>
      </c>
      <c r="E23866" t="s">
        <v>13</v>
      </c>
      <c r="F23866">
        <v>2003</v>
      </c>
      <c r="G23866">
        <v>0</v>
      </c>
      <c r="H23866">
        <f>IF(J23866="N2O",G23866/About!$A$75,IF('EPA non-CO2 Data'!J23866="CH4",'EPA non-CO2 Data'!G23866/About!$A$73,'EPA non-CO2 Data'!G23866))</f>
        <v>0</v>
      </c>
      <c r="I23866" s="4" t="str">
        <f>VLOOKUP(CONCATENATE(B23866,C23866,D23866),'EPA Source to Industry Map'!$D$2:$E$35,2,FALSE)</f>
        <v>chemicals 20</v>
      </c>
      <c r="J23866" s="4" t="str">
        <f t="shared" si="376"/>
        <v>F-gases</v>
      </c>
    </row>
    <row r="23867" spans="1:10" hidden="1" x14ac:dyDescent="0.25">
      <c r="A23867" t="s">
        <v>82</v>
      </c>
      <c r="B23867" t="s">
        <v>3</v>
      </c>
      <c r="C23867" t="s">
        <v>252</v>
      </c>
      <c r="E23867" t="s">
        <v>13</v>
      </c>
      <c r="F23867">
        <v>2004</v>
      </c>
      <c r="G23867">
        <v>0</v>
      </c>
      <c r="H23867">
        <f>IF(J23867="N2O",G23867/About!$A$75,IF('EPA non-CO2 Data'!J23867="CH4",'EPA non-CO2 Data'!G23867/About!$A$73,'EPA non-CO2 Data'!G23867))</f>
        <v>0</v>
      </c>
      <c r="I23867" s="4" t="str">
        <f>VLOOKUP(CONCATENATE(B23867,C23867,D23867),'EPA Source to Industry Map'!$D$2:$E$35,2,FALSE)</f>
        <v>chemicals 20</v>
      </c>
      <c r="J23867" s="4" t="str">
        <f t="shared" si="376"/>
        <v>F-gases</v>
      </c>
    </row>
    <row r="23868" spans="1:10" hidden="1" x14ac:dyDescent="0.25">
      <c r="A23868" t="s">
        <v>82</v>
      </c>
      <c r="B23868" t="s">
        <v>3</v>
      </c>
      <c r="C23868" t="s">
        <v>252</v>
      </c>
      <c r="E23868" t="s">
        <v>13</v>
      </c>
      <c r="F23868">
        <v>2005</v>
      </c>
      <c r="G23868">
        <v>0</v>
      </c>
      <c r="H23868">
        <f>IF(J23868="N2O",G23868/About!$A$75,IF('EPA non-CO2 Data'!J23868="CH4",'EPA non-CO2 Data'!G23868/About!$A$73,'EPA non-CO2 Data'!G23868))</f>
        <v>0</v>
      </c>
      <c r="I23868" s="4" t="str">
        <f>VLOOKUP(CONCATENATE(B23868,C23868,D23868),'EPA Source to Industry Map'!$D$2:$E$35,2,FALSE)</f>
        <v>chemicals 20</v>
      </c>
      <c r="J23868" s="4" t="str">
        <f t="shared" si="376"/>
        <v>F-gases</v>
      </c>
    </row>
    <row r="23869" spans="1:10" hidden="1" x14ac:dyDescent="0.25">
      <c r="A23869" t="s">
        <v>82</v>
      </c>
      <c r="B23869" t="s">
        <v>3</v>
      </c>
      <c r="C23869" t="s">
        <v>252</v>
      </c>
      <c r="E23869" t="s">
        <v>13</v>
      </c>
      <c r="F23869">
        <v>2006</v>
      </c>
      <c r="G23869">
        <v>0</v>
      </c>
      <c r="H23869">
        <f>IF(J23869="N2O",G23869/About!$A$75,IF('EPA non-CO2 Data'!J23869="CH4",'EPA non-CO2 Data'!G23869/About!$A$73,'EPA non-CO2 Data'!G23869))</f>
        <v>0</v>
      </c>
      <c r="I23869" s="4" t="str">
        <f>VLOOKUP(CONCATENATE(B23869,C23869,D23869),'EPA Source to Industry Map'!$D$2:$E$35,2,FALSE)</f>
        <v>chemicals 20</v>
      </c>
      <c r="J23869" s="4" t="str">
        <f t="shared" si="376"/>
        <v>F-gases</v>
      </c>
    </row>
    <row r="23870" spans="1:10" hidden="1" x14ac:dyDescent="0.25">
      <c r="A23870" t="s">
        <v>82</v>
      </c>
      <c r="B23870" t="s">
        <v>3</v>
      </c>
      <c r="C23870" t="s">
        <v>252</v>
      </c>
      <c r="E23870" t="s">
        <v>13</v>
      </c>
      <c r="F23870">
        <v>2007</v>
      </c>
      <c r="G23870">
        <v>0</v>
      </c>
      <c r="H23870">
        <f>IF(J23870="N2O",G23870/About!$A$75,IF('EPA non-CO2 Data'!J23870="CH4",'EPA non-CO2 Data'!G23870/About!$A$73,'EPA non-CO2 Data'!G23870))</f>
        <v>0</v>
      </c>
      <c r="I23870" s="4" t="str">
        <f>VLOOKUP(CONCATENATE(B23870,C23870,D23870),'EPA Source to Industry Map'!$D$2:$E$35,2,FALSE)</f>
        <v>chemicals 20</v>
      </c>
      <c r="J23870" s="4" t="str">
        <f t="shared" si="376"/>
        <v>F-gases</v>
      </c>
    </row>
    <row r="23871" spans="1:10" hidden="1" x14ac:dyDescent="0.25">
      <c r="A23871" t="s">
        <v>82</v>
      </c>
      <c r="B23871" t="s">
        <v>3</v>
      </c>
      <c r="C23871" t="s">
        <v>252</v>
      </c>
      <c r="E23871" t="s">
        <v>13</v>
      </c>
      <c r="F23871">
        <v>2008</v>
      </c>
      <c r="G23871">
        <v>0</v>
      </c>
      <c r="H23871">
        <f>IF(J23871="N2O",G23871/About!$A$75,IF('EPA non-CO2 Data'!J23871="CH4",'EPA non-CO2 Data'!G23871/About!$A$73,'EPA non-CO2 Data'!G23871))</f>
        <v>0</v>
      </c>
      <c r="I23871" s="4" t="str">
        <f>VLOOKUP(CONCATENATE(B23871,C23871,D23871),'EPA Source to Industry Map'!$D$2:$E$35,2,FALSE)</f>
        <v>chemicals 20</v>
      </c>
      <c r="J23871" s="4" t="str">
        <f t="shared" si="376"/>
        <v>F-gases</v>
      </c>
    </row>
    <row r="23872" spans="1:10" hidden="1" x14ac:dyDescent="0.25">
      <c r="A23872" t="s">
        <v>82</v>
      </c>
      <c r="B23872" t="s">
        <v>3</v>
      </c>
      <c r="C23872" t="s">
        <v>252</v>
      </c>
      <c r="E23872" t="s">
        <v>13</v>
      </c>
      <c r="F23872">
        <v>2009</v>
      </c>
      <c r="G23872">
        <v>0</v>
      </c>
      <c r="H23872">
        <f>IF(J23872="N2O",G23872/About!$A$75,IF('EPA non-CO2 Data'!J23872="CH4",'EPA non-CO2 Data'!G23872/About!$A$73,'EPA non-CO2 Data'!G23872))</f>
        <v>0</v>
      </c>
      <c r="I23872" s="4" t="str">
        <f>VLOOKUP(CONCATENATE(B23872,C23872,D23872),'EPA Source to Industry Map'!$D$2:$E$35,2,FALSE)</f>
        <v>chemicals 20</v>
      </c>
      <c r="J23872" s="4" t="str">
        <f t="shared" si="376"/>
        <v>F-gases</v>
      </c>
    </row>
    <row r="23873" spans="1:10" hidden="1" x14ac:dyDescent="0.25">
      <c r="A23873" t="s">
        <v>82</v>
      </c>
      <c r="B23873" t="s">
        <v>3</v>
      </c>
      <c r="C23873" t="s">
        <v>252</v>
      </c>
      <c r="E23873" t="s">
        <v>13</v>
      </c>
      <c r="F23873">
        <v>2010</v>
      </c>
      <c r="G23873">
        <v>0</v>
      </c>
      <c r="H23873">
        <f>IF(J23873="N2O",G23873/About!$A$75,IF('EPA non-CO2 Data'!J23873="CH4",'EPA non-CO2 Data'!G23873/About!$A$73,'EPA non-CO2 Data'!G23873))</f>
        <v>0</v>
      </c>
      <c r="I23873" s="4" t="str">
        <f>VLOOKUP(CONCATENATE(B23873,C23873,D23873),'EPA Source to Industry Map'!$D$2:$E$35,2,FALSE)</f>
        <v>chemicals 20</v>
      </c>
      <c r="J23873" s="4" t="str">
        <f t="shared" si="376"/>
        <v>F-gases</v>
      </c>
    </row>
    <row r="23874" spans="1:10" hidden="1" x14ac:dyDescent="0.25">
      <c r="A23874" t="s">
        <v>82</v>
      </c>
      <c r="B23874" t="s">
        <v>3</v>
      </c>
      <c r="C23874" t="s">
        <v>252</v>
      </c>
      <c r="E23874" t="s">
        <v>13</v>
      </c>
      <c r="F23874">
        <v>2011</v>
      </c>
      <c r="G23874">
        <v>0</v>
      </c>
      <c r="H23874">
        <f>IF(J23874="N2O",G23874/About!$A$75,IF('EPA non-CO2 Data'!J23874="CH4",'EPA non-CO2 Data'!G23874/About!$A$73,'EPA non-CO2 Data'!G23874))</f>
        <v>0</v>
      </c>
      <c r="I23874" s="4" t="str">
        <f>VLOOKUP(CONCATENATE(B23874,C23874,D23874),'EPA Source to Industry Map'!$D$2:$E$35,2,FALSE)</f>
        <v>chemicals 20</v>
      </c>
      <c r="J23874" s="4" t="str">
        <f t="shared" si="376"/>
        <v>F-gases</v>
      </c>
    </row>
    <row r="23875" spans="1:10" hidden="1" x14ac:dyDescent="0.25">
      <c r="A23875" t="s">
        <v>82</v>
      </c>
      <c r="B23875" t="s">
        <v>3</v>
      </c>
      <c r="C23875" t="s">
        <v>252</v>
      </c>
      <c r="E23875" t="s">
        <v>13</v>
      </c>
      <c r="F23875">
        <v>2012</v>
      </c>
      <c r="G23875">
        <v>0</v>
      </c>
      <c r="H23875">
        <f>IF(J23875="N2O",G23875/About!$A$75,IF('EPA non-CO2 Data'!J23875="CH4",'EPA non-CO2 Data'!G23875/About!$A$73,'EPA non-CO2 Data'!G23875))</f>
        <v>0</v>
      </c>
      <c r="I23875" s="4" t="str">
        <f>VLOOKUP(CONCATENATE(B23875,C23875,D23875),'EPA Source to Industry Map'!$D$2:$E$35,2,FALSE)</f>
        <v>chemicals 20</v>
      </c>
      <c r="J23875" s="4" t="str">
        <f t="shared" si="376"/>
        <v>F-gases</v>
      </c>
    </row>
    <row r="23876" spans="1:10" hidden="1" x14ac:dyDescent="0.25">
      <c r="A23876" t="s">
        <v>82</v>
      </c>
      <c r="B23876" t="s">
        <v>3</v>
      </c>
      <c r="C23876" t="s">
        <v>252</v>
      </c>
      <c r="E23876" t="s">
        <v>13</v>
      </c>
      <c r="F23876">
        <v>2013</v>
      </c>
      <c r="G23876">
        <v>0</v>
      </c>
      <c r="H23876">
        <f>IF(J23876="N2O",G23876/About!$A$75,IF('EPA non-CO2 Data'!J23876="CH4",'EPA non-CO2 Data'!G23876/About!$A$73,'EPA non-CO2 Data'!G23876))</f>
        <v>0</v>
      </c>
      <c r="I23876" s="4" t="str">
        <f>VLOOKUP(CONCATENATE(B23876,C23876,D23876),'EPA Source to Industry Map'!$D$2:$E$35,2,FALSE)</f>
        <v>chemicals 20</v>
      </c>
      <c r="J23876" s="4" t="str">
        <f t="shared" si="376"/>
        <v>F-gases</v>
      </c>
    </row>
    <row r="23877" spans="1:10" hidden="1" x14ac:dyDescent="0.25">
      <c r="A23877" t="s">
        <v>82</v>
      </c>
      <c r="B23877" t="s">
        <v>3</v>
      </c>
      <c r="C23877" t="s">
        <v>252</v>
      </c>
      <c r="E23877" t="s">
        <v>13</v>
      </c>
      <c r="F23877">
        <v>2014</v>
      </c>
      <c r="G23877">
        <v>0</v>
      </c>
      <c r="H23877">
        <f>IF(J23877="N2O",G23877/About!$A$75,IF('EPA non-CO2 Data'!J23877="CH4",'EPA non-CO2 Data'!G23877/About!$A$73,'EPA non-CO2 Data'!G23877))</f>
        <v>0</v>
      </c>
      <c r="I23877" s="4" t="str">
        <f>VLOOKUP(CONCATENATE(B23877,C23877,D23877),'EPA Source to Industry Map'!$D$2:$E$35,2,FALSE)</f>
        <v>chemicals 20</v>
      </c>
      <c r="J23877" s="4" t="str">
        <f t="shared" si="376"/>
        <v>F-gases</v>
      </c>
    </row>
    <row r="23878" spans="1:10" hidden="1" x14ac:dyDescent="0.25">
      <c r="A23878" t="s">
        <v>82</v>
      </c>
      <c r="B23878" t="s">
        <v>3</v>
      </c>
      <c r="C23878" t="s">
        <v>252</v>
      </c>
      <c r="E23878" t="s">
        <v>13</v>
      </c>
      <c r="F23878">
        <v>2015</v>
      </c>
      <c r="G23878">
        <v>0</v>
      </c>
      <c r="H23878">
        <f>IF(J23878="N2O",G23878/About!$A$75,IF('EPA non-CO2 Data'!J23878="CH4",'EPA non-CO2 Data'!G23878/About!$A$73,'EPA non-CO2 Data'!G23878))</f>
        <v>0</v>
      </c>
      <c r="I23878" s="4" t="str">
        <f>VLOOKUP(CONCATENATE(B23878,C23878,D23878),'EPA Source to Industry Map'!$D$2:$E$35,2,FALSE)</f>
        <v>chemicals 20</v>
      </c>
      <c r="J23878" s="4" t="str">
        <f t="shared" si="376"/>
        <v>F-gases</v>
      </c>
    </row>
    <row r="23879" spans="1:10" hidden="1" x14ac:dyDescent="0.25">
      <c r="A23879" t="s">
        <v>82</v>
      </c>
      <c r="B23879" t="s">
        <v>3</v>
      </c>
      <c r="C23879" t="s">
        <v>252</v>
      </c>
      <c r="E23879" t="s">
        <v>13</v>
      </c>
      <c r="F23879">
        <v>2016</v>
      </c>
      <c r="G23879">
        <v>0</v>
      </c>
      <c r="H23879">
        <f>IF(J23879="N2O",G23879/About!$A$75,IF('EPA non-CO2 Data'!J23879="CH4",'EPA non-CO2 Data'!G23879/About!$A$73,'EPA non-CO2 Data'!G23879))</f>
        <v>0</v>
      </c>
      <c r="I23879" s="4" t="str">
        <f>VLOOKUP(CONCATENATE(B23879,C23879,D23879),'EPA Source to Industry Map'!$D$2:$E$35,2,FALSE)</f>
        <v>chemicals 20</v>
      </c>
      <c r="J23879" s="4" t="str">
        <f t="shared" si="376"/>
        <v>F-gases</v>
      </c>
    </row>
    <row r="23880" spans="1:10" hidden="1" x14ac:dyDescent="0.25">
      <c r="A23880" t="s">
        <v>82</v>
      </c>
      <c r="B23880" t="s">
        <v>3</v>
      </c>
      <c r="C23880" t="s">
        <v>252</v>
      </c>
      <c r="E23880" t="s">
        <v>13</v>
      </c>
      <c r="F23880">
        <v>2017</v>
      </c>
      <c r="G23880">
        <v>0</v>
      </c>
      <c r="H23880">
        <f>IF(J23880="N2O",G23880/About!$A$75,IF('EPA non-CO2 Data'!J23880="CH4",'EPA non-CO2 Data'!G23880/About!$A$73,'EPA non-CO2 Data'!G23880))</f>
        <v>0</v>
      </c>
      <c r="I23880" s="4" t="str">
        <f>VLOOKUP(CONCATENATE(B23880,C23880,D23880),'EPA Source to Industry Map'!$D$2:$E$35,2,FALSE)</f>
        <v>chemicals 20</v>
      </c>
      <c r="J23880" s="4" t="str">
        <f t="shared" si="376"/>
        <v>F-gases</v>
      </c>
    </row>
    <row r="23881" spans="1:10" hidden="1" x14ac:dyDescent="0.25">
      <c r="A23881" t="s">
        <v>82</v>
      </c>
      <c r="B23881" t="s">
        <v>3</v>
      </c>
      <c r="C23881" t="s">
        <v>252</v>
      </c>
      <c r="E23881" t="s">
        <v>13</v>
      </c>
      <c r="F23881">
        <v>2018</v>
      </c>
      <c r="G23881">
        <v>0</v>
      </c>
      <c r="H23881">
        <f>IF(J23881="N2O",G23881/About!$A$75,IF('EPA non-CO2 Data'!J23881="CH4",'EPA non-CO2 Data'!G23881/About!$A$73,'EPA non-CO2 Data'!G23881))</f>
        <v>0</v>
      </c>
      <c r="I23881" s="4" t="str">
        <f>VLOOKUP(CONCATENATE(B23881,C23881,D23881),'EPA Source to Industry Map'!$D$2:$E$35,2,FALSE)</f>
        <v>chemicals 20</v>
      </c>
      <c r="J23881" s="4" t="str">
        <f t="shared" si="376"/>
        <v>F-gases</v>
      </c>
    </row>
    <row r="23882" spans="1:10" hidden="1" x14ac:dyDescent="0.25">
      <c r="A23882" t="s">
        <v>82</v>
      </c>
      <c r="B23882" t="s">
        <v>3</v>
      </c>
      <c r="C23882" t="s">
        <v>252</v>
      </c>
      <c r="E23882" t="s">
        <v>13</v>
      </c>
      <c r="F23882">
        <v>2019</v>
      </c>
      <c r="G23882">
        <v>0</v>
      </c>
      <c r="H23882">
        <f>IF(J23882="N2O",G23882/About!$A$75,IF('EPA non-CO2 Data'!J23882="CH4",'EPA non-CO2 Data'!G23882/About!$A$73,'EPA non-CO2 Data'!G23882))</f>
        <v>0</v>
      </c>
      <c r="I23882" s="4" t="str">
        <f>VLOOKUP(CONCATENATE(B23882,C23882,D23882),'EPA Source to Industry Map'!$D$2:$E$35,2,FALSE)</f>
        <v>chemicals 20</v>
      </c>
      <c r="J23882" s="4" t="str">
        <f t="shared" si="376"/>
        <v>F-gases</v>
      </c>
    </row>
    <row r="23883" spans="1:10" hidden="1" x14ac:dyDescent="0.25">
      <c r="A23883" t="s">
        <v>82</v>
      </c>
      <c r="B23883" t="s">
        <v>3</v>
      </c>
      <c r="C23883" t="s">
        <v>252</v>
      </c>
      <c r="E23883" t="s">
        <v>13</v>
      </c>
      <c r="F23883">
        <v>2020</v>
      </c>
      <c r="G23883">
        <v>0</v>
      </c>
      <c r="H23883">
        <f>IF(J23883="N2O",G23883/About!$A$75,IF('EPA non-CO2 Data'!J23883="CH4",'EPA non-CO2 Data'!G23883/About!$A$73,'EPA non-CO2 Data'!G23883))</f>
        <v>0</v>
      </c>
      <c r="I23883" s="4" t="str">
        <f>VLOOKUP(CONCATENATE(B23883,C23883,D23883),'EPA Source to Industry Map'!$D$2:$E$35,2,FALSE)</f>
        <v>chemicals 20</v>
      </c>
      <c r="J23883" s="4" t="str">
        <f t="shared" si="376"/>
        <v>F-gases</v>
      </c>
    </row>
    <row r="23884" spans="1:10" hidden="1" x14ac:dyDescent="0.25">
      <c r="A23884" t="s">
        <v>82</v>
      </c>
      <c r="B23884" t="s">
        <v>3</v>
      </c>
      <c r="C23884" t="s">
        <v>252</v>
      </c>
      <c r="E23884" t="s">
        <v>13</v>
      </c>
      <c r="F23884">
        <v>2021</v>
      </c>
      <c r="G23884">
        <v>0</v>
      </c>
      <c r="H23884">
        <f>IF(J23884="N2O",G23884/About!$A$75,IF('EPA non-CO2 Data'!J23884="CH4",'EPA non-CO2 Data'!G23884/About!$A$73,'EPA non-CO2 Data'!G23884))</f>
        <v>0</v>
      </c>
      <c r="I23884" s="4" t="str">
        <f>VLOOKUP(CONCATENATE(B23884,C23884,D23884),'EPA Source to Industry Map'!$D$2:$E$35,2,FALSE)</f>
        <v>chemicals 20</v>
      </c>
      <c r="J23884" s="4" t="str">
        <f t="shared" si="376"/>
        <v>F-gases</v>
      </c>
    </row>
    <row r="23885" spans="1:10" hidden="1" x14ac:dyDescent="0.25">
      <c r="A23885" t="s">
        <v>82</v>
      </c>
      <c r="B23885" t="s">
        <v>3</v>
      </c>
      <c r="C23885" t="s">
        <v>252</v>
      </c>
      <c r="E23885" t="s">
        <v>13</v>
      </c>
      <c r="F23885">
        <v>2022</v>
      </c>
      <c r="G23885">
        <v>0</v>
      </c>
      <c r="H23885">
        <f>IF(J23885="N2O",G23885/About!$A$75,IF('EPA non-CO2 Data'!J23885="CH4",'EPA non-CO2 Data'!G23885/About!$A$73,'EPA non-CO2 Data'!G23885))</f>
        <v>0</v>
      </c>
      <c r="I23885" s="4" t="str">
        <f>VLOOKUP(CONCATENATE(B23885,C23885,D23885),'EPA Source to Industry Map'!$D$2:$E$35,2,FALSE)</f>
        <v>chemicals 20</v>
      </c>
      <c r="J23885" s="4" t="str">
        <f t="shared" si="376"/>
        <v>F-gases</v>
      </c>
    </row>
    <row r="23886" spans="1:10" hidden="1" x14ac:dyDescent="0.25">
      <c r="A23886" t="s">
        <v>82</v>
      </c>
      <c r="B23886" t="s">
        <v>3</v>
      </c>
      <c r="C23886" t="s">
        <v>252</v>
      </c>
      <c r="E23886" t="s">
        <v>13</v>
      </c>
      <c r="F23886">
        <v>2023</v>
      </c>
      <c r="G23886">
        <v>0</v>
      </c>
      <c r="H23886">
        <f>IF(J23886="N2O",G23886/About!$A$75,IF('EPA non-CO2 Data'!J23886="CH4",'EPA non-CO2 Data'!G23886/About!$A$73,'EPA non-CO2 Data'!G23886))</f>
        <v>0</v>
      </c>
      <c r="I23886" s="4" t="str">
        <f>VLOOKUP(CONCATENATE(B23886,C23886,D23886),'EPA Source to Industry Map'!$D$2:$E$35,2,FALSE)</f>
        <v>chemicals 20</v>
      </c>
      <c r="J23886" s="4" t="str">
        <f t="shared" si="376"/>
        <v>F-gases</v>
      </c>
    </row>
    <row r="23887" spans="1:10" hidden="1" x14ac:dyDescent="0.25">
      <c r="A23887" t="s">
        <v>82</v>
      </c>
      <c r="B23887" t="s">
        <v>3</v>
      </c>
      <c r="C23887" t="s">
        <v>252</v>
      </c>
      <c r="E23887" t="s">
        <v>13</v>
      </c>
      <c r="F23887">
        <v>2024</v>
      </c>
      <c r="G23887">
        <v>0</v>
      </c>
      <c r="H23887">
        <f>IF(J23887="N2O",G23887/About!$A$75,IF('EPA non-CO2 Data'!J23887="CH4",'EPA non-CO2 Data'!G23887/About!$A$73,'EPA non-CO2 Data'!G23887))</f>
        <v>0</v>
      </c>
      <c r="I23887" s="4" t="str">
        <f>VLOOKUP(CONCATENATE(B23887,C23887,D23887),'EPA Source to Industry Map'!$D$2:$E$35,2,FALSE)</f>
        <v>chemicals 20</v>
      </c>
      <c r="J23887" s="4" t="str">
        <f t="shared" si="376"/>
        <v>F-gases</v>
      </c>
    </row>
    <row r="23888" spans="1:10" hidden="1" x14ac:dyDescent="0.25">
      <c r="A23888" t="s">
        <v>82</v>
      </c>
      <c r="B23888" t="s">
        <v>3</v>
      </c>
      <c r="C23888" t="s">
        <v>252</v>
      </c>
      <c r="E23888" t="s">
        <v>13</v>
      </c>
      <c r="F23888">
        <v>2025</v>
      </c>
      <c r="G23888">
        <v>0</v>
      </c>
      <c r="H23888">
        <f>IF(J23888="N2O",G23888/About!$A$75,IF('EPA non-CO2 Data'!J23888="CH4",'EPA non-CO2 Data'!G23888/About!$A$73,'EPA non-CO2 Data'!G23888))</f>
        <v>0</v>
      </c>
      <c r="I23888" s="4" t="str">
        <f>VLOOKUP(CONCATENATE(B23888,C23888,D23888),'EPA Source to Industry Map'!$D$2:$E$35,2,FALSE)</f>
        <v>chemicals 20</v>
      </c>
      <c r="J23888" s="4" t="str">
        <f t="shared" si="376"/>
        <v>F-gases</v>
      </c>
    </row>
    <row r="23889" spans="1:10" hidden="1" x14ac:dyDescent="0.25">
      <c r="A23889" t="s">
        <v>82</v>
      </c>
      <c r="B23889" t="s">
        <v>3</v>
      </c>
      <c r="C23889" t="s">
        <v>252</v>
      </c>
      <c r="E23889" t="s">
        <v>13</v>
      </c>
      <c r="F23889">
        <v>2026</v>
      </c>
      <c r="G23889">
        <v>0</v>
      </c>
      <c r="H23889">
        <f>IF(J23889="N2O",G23889/About!$A$75,IF('EPA non-CO2 Data'!J23889="CH4",'EPA non-CO2 Data'!G23889/About!$A$73,'EPA non-CO2 Data'!G23889))</f>
        <v>0</v>
      </c>
      <c r="I23889" s="4" t="str">
        <f>VLOOKUP(CONCATENATE(B23889,C23889,D23889),'EPA Source to Industry Map'!$D$2:$E$35,2,FALSE)</f>
        <v>chemicals 20</v>
      </c>
      <c r="J23889" s="4" t="str">
        <f t="shared" si="376"/>
        <v>F-gases</v>
      </c>
    </row>
    <row r="23890" spans="1:10" hidden="1" x14ac:dyDescent="0.25">
      <c r="A23890" t="s">
        <v>82</v>
      </c>
      <c r="B23890" t="s">
        <v>3</v>
      </c>
      <c r="C23890" t="s">
        <v>252</v>
      </c>
      <c r="E23890" t="s">
        <v>13</v>
      </c>
      <c r="F23890">
        <v>2027</v>
      </c>
      <c r="G23890">
        <v>0</v>
      </c>
      <c r="H23890">
        <f>IF(J23890="N2O",G23890/About!$A$75,IF('EPA non-CO2 Data'!J23890="CH4",'EPA non-CO2 Data'!G23890/About!$A$73,'EPA non-CO2 Data'!G23890))</f>
        <v>0</v>
      </c>
      <c r="I23890" s="4" t="str">
        <f>VLOOKUP(CONCATENATE(B23890,C23890,D23890),'EPA Source to Industry Map'!$D$2:$E$35,2,FALSE)</f>
        <v>chemicals 20</v>
      </c>
      <c r="J23890" s="4" t="str">
        <f t="shared" si="376"/>
        <v>F-gases</v>
      </c>
    </row>
    <row r="23891" spans="1:10" hidden="1" x14ac:dyDescent="0.25">
      <c r="A23891" t="s">
        <v>82</v>
      </c>
      <c r="B23891" t="s">
        <v>3</v>
      </c>
      <c r="C23891" t="s">
        <v>252</v>
      </c>
      <c r="E23891" t="s">
        <v>13</v>
      </c>
      <c r="F23891">
        <v>2028</v>
      </c>
      <c r="G23891">
        <v>0</v>
      </c>
      <c r="H23891">
        <f>IF(J23891="N2O",G23891/About!$A$75,IF('EPA non-CO2 Data'!J23891="CH4",'EPA non-CO2 Data'!G23891/About!$A$73,'EPA non-CO2 Data'!G23891))</f>
        <v>0</v>
      </c>
      <c r="I23891" s="4" t="str">
        <f>VLOOKUP(CONCATENATE(B23891,C23891,D23891),'EPA Source to Industry Map'!$D$2:$E$35,2,FALSE)</f>
        <v>chemicals 20</v>
      </c>
      <c r="J23891" s="4" t="str">
        <f t="shared" si="376"/>
        <v>F-gases</v>
      </c>
    </row>
    <row r="23892" spans="1:10" hidden="1" x14ac:dyDescent="0.25">
      <c r="A23892" t="s">
        <v>82</v>
      </c>
      <c r="B23892" t="s">
        <v>3</v>
      </c>
      <c r="C23892" t="s">
        <v>252</v>
      </c>
      <c r="E23892" t="s">
        <v>13</v>
      </c>
      <c r="F23892">
        <v>2029</v>
      </c>
      <c r="G23892">
        <v>0</v>
      </c>
      <c r="H23892">
        <f>IF(J23892="N2O",G23892/About!$A$75,IF('EPA non-CO2 Data'!J23892="CH4",'EPA non-CO2 Data'!G23892/About!$A$73,'EPA non-CO2 Data'!G23892))</f>
        <v>0</v>
      </c>
      <c r="I23892" s="4" t="str">
        <f>VLOOKUP(CONCATENATE(B23892,C23892,D23892),'EPA Source to Industry Map'!$D$2:$E$35,2,FALSE)</f>
        <v>chemicals 20</v>
      </c>
      <c r="J23892" s="4" t="str">
        <f t="shared" si="376"/>
        <v>F-gases</v>
      </c>
    </row>
    <row r="23893" spans="1:10" hidden="1" x14ac:dyDescent="0.25">
      <c r="A23893" t="s">
        <v>82</v>
      </c>
      <c r="B23893" t="s">
        <v>3</v>
      </c>
      <c r="C23893" t="s">
        <v>252</v>
      </c>
      <c r="E23893" t="s">
        <v>13</v>
      </c>
      <c r="F23893">
        <v>2030</v>
      </c>
      <c r="G23893">
        <v>0</v>
      </c>
      <c r="H23893">
        <f>IF(J23893="N2O",G23893/About!$A$75,IF('EPA non-CO2 Data'!J23893="CH4",'EPA non-CO2 Data'!G23893/About!$A$73,'EPA non-CO2 Data'!G23893))</f>
        <v>0</v>
      </c>
      <c r="I23893" s="4" t="str">
        <f>VLOOKUP(CONCATENATE(B23893,C23893,D23893),'EPA Source to Industry Map'!$D$2:$E$35,2,FALSE)</f>
        <v>chemicals 20</v>
      </c>
      <c r="J23893" s="4" t="str">
        <f t="shared" si="376"/>
        <v>F-gases</v>
      </c>
    </row>
    <row r="23894" spans="1:10" hidden="1" x14ac:dyDescent="0.25">
      <c r="A23894" t="s">
        <v>82</v>
      </c>
      <c r="B23894" t="s">
        <v>3</v>
      </c>
      <c r="C23894" t="s">
        <v>252</v>
      </c>
      <c r="E23894" t="s">
        <v>13</v>
      </c>
      <c r="F23894">
        <v>2031</v>
      </c>
      <c r="G23894">
        <v>0</v>
      </c>
      <c r="H23894">
        <f>IF(J23894="N2O",G23894/About!$A$75,IF('EPA non-CO2 Data'!J23894="CH4",'EPA non-CO2 Data'!G23894/About!$A$73,'EPA non-CO2 Data'!G23894))</f>
        <v>0</v>
      </c>
      <c r="I23894" s="4" t="str">
        <f>VLOOKUP(CONCATENATE(B23894,C23894,D23894),'EPA Source to Industry Map'!$D$2:$E$35,2,FALSE)</f>
        <v>chemicals 20</v>
      </c>
      <c r="J23894" s="4" t="str">
        <f t="shared" si="376"/>
        <v>F-gases</v>
      </c>
    </row>
    <row r="23895" spans="1:10" hidden="1" x14ac:dyDescent="0.25">
      <c r="A23895" t="s">
        <v>82</v>
      </c>
      <c r="B23895" t="s">
        <v>3</v>
      </c>
      <c r="C23895" t="s">
        <v>252</v>
      </c>
      <c r="E23895" t="s">
        <v>13</v>
      </c>
      <c r="F23895">
        <v>2032</v>
      </c>
      <c r="G23895">
        <v>0</v>
      </c>
      <c r="H23895">
        <f>IF(J23895="N2O",G23895/About!$A$75,IF('EPA non-CO2 Data'!J23895="CH4",'EPA non-CO2 Data'!G23895/About!$A$73,'EPA non-CO2 Data'!G23895))</f>
        <v>0</v>
      </c>
      <c r="I23895" s="4" t="str">
        <f>VLOOKUP(CONCATENATE(B23895,C23895,D23895),'EPA Source to Industry Map'!$D$2:$E$35,2,FALSE)</f>
        <v>chemicals 20</v>
      </c>
      <c r="J23895" s="4" t="str">
        <f t="shared" si="376"/>
        <v>F-gases</v>
      </c>
    </row>
    <row r="23896" spans="1:10" hidden="1" x14ac:dyDescent="0.25">
      <c r="A23896" t="s">
        <v>82</v>
      </c>
      <c r="B23896" t="s">
        <v>3</v>
      </c>
      <c r="C23896" t="s">
        <v>252</v>
      </c>
      <c r="E23896" t="s">
        <v>13</v>
      </c>
      <c r="F23896">
        <v>2033</v>
      </c>
      <c r="G23896">
        <v>0</v>
      </c>
      <c r="H23896">
        <f>IF(J23896="N2O",G23896/About!$A$75,IF('EPA non-CO2 Data'!J23896="CH4",'EPA non-CO2 Data'!G23896/About!$A$73,'EPA non-CO2 Data'!G23896))</f>
        <v>0</v>
      </c>
      <c r="I23896" s="4" t="str">
        <f>VLOOKUP(CONCATENATE(B23896,C23896,D23896),'EPA Source to Industry Map'!$D$2:$E$35,2,FALSE)</f>
        <v>chemicals 20</v>
      </c>
      <c r="J23896" s="4" t="str">
        <f t="shared" si="376"/>
        <v>F-gases</v>
      </c>
    </row>
    <row r="23897" spans="1:10" hidden="1" x14ac:dyDescent="0.25">
      <c r="A23897" t="s">
        <v>82</v>
      </c>
      <c r="B23897" t="s">
        <v>3</v>
      </c>
      <c r="C23897" t="s">
        <v>252</v>
      </c>
      <c r="E23897" t="s">
        <v>13</v>
      </c>
      <c r="F23897">
        <v>2034</v>
      </c>
      <c r="G23897">
        <v>0</v>
      </c>
      <c r="H23897">
        <f>IF(J23897="N2O",G23897/About!$A$75,IF('EPA non-CO2 Data'!J23897="CH4",'EPA non-CO2 Data'!G23897/About!$A$73,'EPA non-CO2 Data'!G23897))</f>
        <v>0</v>
      </c>
      <c r="I23897" s="4" t="str">
        <f>VLOOKUP(CONCATENATE(B23897,C23897,D23897),'EPA Source to Industry Map'!$D$2:$E$35,2,FALSE)</f>
        <v>chemicals 20</v>
      </c>
      <c r="J23897" s="4" t="str">
        <f t="shared" si="376"/>
        <v>F-gases</v>
      </c>
    </row>
    <row r="23898" spans="1:10" hidden="1" x14ac:dyDescent="0.25">
      <c r="A23898" t="s">
        <v>82</v>
      </c>
      <c r="B23898" t="s">
        <v>3</v>
      </c>
      <c r="C23898" t="s">
        <v>252</v>
      </c>
      <c r="E23898" t="s">
        <v>13</v>
      </c>
      <c r="F23898">
        <v>2035</v>
      </c>
      <c r="G23898">
        <v>0</v>
      </c>
      <c r="H23898">
        <f>IF(J23898="N2O",G23898/About!$A$75,IF('EPA non-CO2 Data'!J23898="CH4",'EPA non-CO2 Data'!G23898/About!$A$73,'EPA non-CO2 Data'!G23898))</f>
        <v>0</v>
      </c>
      <c r="I23898" s="4" t="str">
        <f>VLOOKUP(CONCATENATE(B23898,C23898,D23898),'EPA Source to Industry Map'!$D$2:$E$35,2,FALSE)</f>
        <v>chemicals 20</v>
      </c>
      <c r="J23898" s="4" t="str">
        <f t="shared" si="376"/>
        <v>F-gases</v>
      </c>
    </row>
    <row r="23899" spans="1:10" hidden="1" x14ac:dyDescent="0.25">
      <c r="A23899" t="s">
        <v>82</v>
      </c>
      <c r="B23899" t="s">
        <v>3</v>
      </c>
      <c r="C23899" t="s">
        <v>252</v>
      </c>
      <c r="E23899" t="s">
        <v>13</v>
      </c>
      <c r="F23899">
        <v>2036</v>
      </c>
      <c r="G23899">
        <v>0</v>
      </c>
      <c r="H23899">
        <f>IF(J23899="N2O",G23899/About!$A$75,IF('EPA non-CO2 Data'!J23899="CH4",'EPA non-CO2 Data'!G23899/About!$A$73,'EPA non-CO2 Data'!G23899))</f>
        <v>0</v>
      </c>
      <c r="I23899" s="4" t="str">
        <f>VLOOKUP(CONCATENATE(B23899,C23899,D23899),'EPA Source to Industry Map'!$D$2:$E$35,2,FALSE)</f>
        <v>chemicals 20</v>
      </c>
      <c r="J23899" s="4" t="str">
        <f t="shared" si="376"/>
        <v>F-gases</v>
      </c>
    </row>
    <row r="23900" spans="1:10" hidden="1" x14ac:dyDescent="0.25">
      <c r="A23900" t="s">
        <v>82</v>
      </c>
      <c r="B23900" t="s">
        <v>3</v>
      </c>
      <c r="C23900" t="s">
        <v>252</v>
      </c>
      <c r="E23900" t="s">
        <v>13</v>
      </c>
      <c r="F23900">
        <v>2037</v>
      </c>
      <c r="G23900">
        <v>0</v>
      </c>
      <c r="H23900">
        <f>IF(J23900="N2O",G23900/About!$A$75,IF('EPA non-CO2 Data'!J23900="CH4",'EPA non-CO2 Data'!G23900/About!$A$73,'EPA non-CO2 Data'!G23900))</f>
        <v>0</v>
      </c>
      <c r="I23900" s="4" t="str">
        <f>VLOOKUP(CONCATENATE(B23900,C23900,D23900),'EPA Source to Industry Map'!$D$2:$E$35,2,FALSE)</f>
        <v>chemicals 20</v>
      </c>
      <c r="J23900" s="4" t="str">
        <f t="shared" si="376"/>
        <v>F-gases</v>
      </c>
    </row>
    <row r="23901" spans="1:10" hidden="1" x14ac:dyDescent="0.25">
      <c r="A23901" t="s">
        <v>82</v>
      </c>
      <c r="B23901" t="s">
        <v>3</v>
      </c>
      <c r="C23901" t="s">
        <v>252</v>
      </c>
      <c r="E23901" t="s">
        <v>13</v>
      </c>
      <c r="F23901">
        <v>2038</v>
      </c>
      <c r="G23901">
        <v>0</v>
      </c>
      <c r="H23901">
        <f>IF(J23901="N2O",G23901/About!$A$75,IF('EPA non-CO2 Data'!J23901="CH4",'EPA non-CO2 Data'!G23901/About!$A$73,'EPA non-CO2 Data'!G23901))</f>
        <v>0</v>
      </c>
      <c r="I23901" s="4" t="str">
        <f>VLOOKUP(CONCATENATE(B23901,C23901,D23901),'EPA Source to Industry Map'!$D$2:$E$35,2,FALSE)</f>
        <v>chemicals 20</v>
      </c>
      <c r="J23901" s="4" t="str">
        <f t="shared" si="376"/>
        <v>F-gases</v>
      </c>
    </row>
    <row r="23902" spans="1:10" hidden="1" x14ac:dyDescent="0.25">
      <c r="A23902" t="s">
        <v>82</v>
      </c>
      <c r="B23902" t="s">
        <v>3</v>
      </c>
      <c r="C23902" t="s">
        <v>252</v>
      </c>
      <c r="E23902" t="s">
        <v>13</v>
      </c>
      <c r="F23902">
        <v>2039</v>
      </c>
      <c r="G23902">
        <v>0</v>
      </c>
      <c r="H23902">
        <f>IF(J23902="N2O",G23902/About!$A$75,IF('EPA non-CO2 Data'!J23902="CH4",'EPA non-CO2 Data'!G23902/About!$A$73,'EPA non-CO2 Data'!G23902))</f>
        <v>0</v>
      </c>
      <c r="I23902" s="4" t="str">
        <f>VLOOKUP(CONCATENATE(B23902,C23902,D23902),'EPA Source to Industry Map'!$D$2:$E$35,2,FALSE)</f>
        <v>chemicals 20</v>
      </c>
      <c r="J23902" s="4" t="str">
        <f t="shared" si="376"/>
        <v>F-gases</v>
      </c>
    </row>
    <row r="23903" spans="1:10" hidden="1" x14ac:dyDescent="0.25">
      <c r="A23903" t="s">
        <v>82</v>
      </c>
      <c r="B23903" t="s">
        <v>3</v>
      </c>
      <c r="C23903" t="s">
        <v>252</v>
      </c>
      <c r="E23903" t="s">
        <v>13</v>
      </c>
      <c r="F23903">
        <v>2040</v>
      </c>
      <c r="G23903">
        <v>0</v>
      </c>
      <c r="H23903">
        <f>IF(J23903="N2O",G23903/About!$A$75,IF('EPA non-CO2 Data'!J23903="CH4",'EPA non-CO2 Data'!G23903/About!$A$73,'EPA non-CO2 Data'!G23903))</f>
        <v>0</v>
      </c>
      <c r="I23903" s="4" t="str">
        <f>VLOOKUP(CONCATENATE(B23903,C23903,D23903),'EPA Source to Industry Map'!$D$2:$E$35,2,FALSE)</f>
        <v>chemicals 20</v>
      </c>
      <c r="J23903" s="4" t="str">
        <f t="shared" ref="J23903:J23966" si="377">IF(ISNUMBER(SEARCH("F",E23903)),"F-gases",E23903)</f>
        <v>F-gases</v>
      </c>
    </row>
    <row r="23904" spans="1:10" hidden="1" x14ac:dyDescent="0.25">
      <c r="A23904" t="s">
        <v>82</v>
      </c>
      <c r="B23904" t="s">
        <v>3</v>
      </c>
      <c r="C23904" t="s">
        <v>252</v>
      </c>
      <c r="E23904" t="s">
        <v>13</v>
      </c>
      <c r="F23904">
        <v>2041</v>
      </c>
      <c r="G23904">
        <v>0</v>
      </c>
      <c r="H23904">
        <f>IF(J23904="N2O",G23904/About!$A$75,IF('EPA non-CO2 Data'!J23904="CH4",'EPA non-CO2 Data'!G23904/About!$A$73,'EPA non-CO2 Data'!G23904))</f>
        <v>0</v>
      </c>
      <c r="I23904" s="4" t="str">
        <f>VLOOKUP(CONCATENATE(B23904,C23904,D23904),'EPA Source to Industry Map'!$D$2:$E$35,2,FALSE)</f>
        <v>chemicals 20</v>
      </c>
      <c r="J23904" s="4" t="str">
        <f t="shared" si="377"/>
        <v>F-gases</v>
      </c>
    </row>
    <row r="23905" spans="1:10" hidden="1" x14ac:dyDescent="0.25">
      <c r="A23905" t="s">
        <v>82</v>
      </c>
      <c r="B23905" t="s">
        <v>3</v>
      </c>
      <c r="C23905" t="s">
        <v>252</v>
      </c>
      <c r="E23905" t="s">
        <v>13</v>
      </c>
      <c r="F23905">
        <v>2042</v>
      </c>
      <c r="G23905">
        <v>0</v>
      </c>
      <c r="H23905">
        <f>IF(J23905="N2O",G23905/About!$A$75,IF('EPA non-CO2 Data'!J23905="CH4",'EPA non-CO2 Data'!G23905/About!$A$73,'EPA non-CO2 Data'!G23905))</f>
        <v>0</v>
      </c>
      <c r="I23905" s="4" t="str">
        <f>VLOOKUP(CONCATENATE(B23905,C23905,D23905),'EPA Source to Industry Map'!$D$2:$E$35,2,FALSE)</f>
        <v>chemicals 20</v>
      </c>
      <c r="J23905" s="4" t="str">
        <f t="shared" si="377"/>
        <v>F-gases</v>
      </c>
    </row>
    <row r="23906" spans="1:10" hidden="1" x14ac:dyDescent="0.25">
      <c r="A23906" t="s">
        <v>82</v>
      </c>
      <c r="B23906" t="s">
        <v>3</v>
      </c>
      <c r="C23906" t="s">
        <v>252</v>
      </c>
      <c r="E23906" t="s">
        <v>13</v>
      </c>
      <c r="F23906">
        <v>2043</v>
      </c>
      <c r="G23906">
        <v>0</v>
      </c>
      <c r="H23906">
        <f>IF(J23906="N2O",G23906/About!$A$75,IF('EPA non-CO2 Data'!J23906="CH4",'EPA non-CO2 Data'!G23906/About!$A$73,'EPA non-CO2 Data'!G23906))</f>
        <v>0</v>
      </c>
      <c r="I23906" s="4" t="str">
        <f>VLOOKUP(CONCATENATE(B23906,C23906,D23906),'EPA Source to Industry Map'!$D$2:$E$35,2,FALSE)</f>
        <v>chemicals 20</v>
      </c>
      <c r="J23906" s="4" t="str">
        <f t="shared" si="377"/>
        <v>F-gases</v>
      </c>
    </row>
    <row r="23907" spans="1:10" hidden="1" x14ac:dyDescent="0.25">
      <c r="A23907" t="s">
        <v>82</v>
      </c>
      <c r="B23907" t="s">
        <v>3</v>
      </c>
      <c r="C23907" t="s">
        <v>252</v>
      </c>
      <c r="E23907" t="s">
        <v>13</v>
      </c>
      <c r="F23907">
        <v>2044</v>
      </c>
      <c r="G23907">
        <v>0</v>
      </c>
      <c r="H23907">
        <f>IF(J23907="N2O",G23907/About!$A$75,IF('EPA non-CO2 Data'!J23907="CH4",'EPA non-CO2 Data'!G23907/About!$A$73,'EPA non-CO2 Data'!G23907))</f>
        <v>0</v>
      </c>
      <c r="I23907" s="4" t="str">
        <f>VLOOKUP(CONCATENATE(B23907,C23907,D23907),'EPA Source to Industry Map'!$D$2:$E$35,2,FALSE)</f>
        <v>chemicals 20</v>
      </c>
      <c r="J23907" s="4" t="str">
        <f t="shared" si="377"/>
        <v>F-gases</v>
      </c>
    </row>
    <row r="23908" spans="1:10" hidden="1" x14ac:dyDescent="0.25">
      <c r="A23908" t="s">
        <v>82</v>
      </c>
      <c r="B23908" t="s">
        <v>3</v>
      </c>
      <c r="C23908" t="s">
        <v>252</v>
      </c>
      <c r="E23908" t="s">
        <v>13</v>
      </c>
      <c r="F23908">
        <v>2045</v>
      </c>
      <c r="G23908">
        <v>0</v>
      </c>
      <c r="H23908">
        <f>IF(J23908="N2O",G23908/About!$A$75,IF('EPA non-CO2 Data'!J23908="CH4",'EPA non-CO2 Data'!G23908/About!$A$73,'EPA non-CO2 Data'!G23908))</f>
        <v>0</v>
      </c>
      <c r="I23908" s="4" t="str">
        <f>VLOOKUP(CONCATENATE(B23908,C23908,D23908),'EPA Source to Industry Map'!$D$2:$E$35,2,FALSE)</f>
        <v>chemicals 20</v>
      </c>
      <c r="J23908" s="4" t="str">
        <f t="shared" si="377"/>
        <v>F-gases</v>
      </c>
    </row>
    <row r="23909" spans="1:10" hidden="1" x14ac:dyDescent="0.25">
      <c r="A23909" t="s">
        <v>82</v>
      </c>
      <c r="B23909" t="s">
        <v>3</v>
      </c>
      <c r="C23909" t="s">
        <v>252</v>
      </c>
      <c r="E23909" t="s">
        <v>13</v>
      </c>
      <c r="F23909">
        <v>2046</v>
      </c>
      <c r="G23909">
        <v>0</v>
      </c>
      <c r="H23909">
        <f>IF(J23909="N2O",G23909/About!$A$75,IF('EPA non-CO2 Data'!J23909="CH4",'EPA non-CO2 Data'!G23909/About!$A$73,'EPA non-CO2 Data'!G23909))</f>
        <v>0</v>
      </c>
      <c r="I23909" s="4" t="str">
        <f>VLOOKUP(CONCATENATE(B23909,C23909,D23909),'EPA Source to Industry Map'!$D$2:$E$35,2,FALSE)</f>
        <v>chemicals 20</v>
      </c>
      <c r="J23909" s="4" t="str">
        <f t="shared" si="377"/>
        <v>F-gases</v>
      </c>
    </row>
    <row r="23910" spans="1:10" hidden="1" x14ac:dyDescent="0.25">
      <c r="A23910" t="s">
        <v>82</v>
      </c>
      <c r="B23910" t="s">
        <v>3</v>
      </c>
      <c r="C23910" t="s">
        <v>252</v>
      </c>
      <c r="E23910" t="s">
        <v>13</v>
      </c>
      <c r="F23910">
        <v>2047</v>
      </c>
      <c r="G23910">
        <v>0</v>
      </c>
      <c r="H23910">
        <f>IF(J23910="N2O",G23910/About!$A$75,IF('EPA non-CO2 Data'!J23910="CH4",'EPA non-CO2 Data'!G23910/About!$A$73,'EPA non-CO2 Data'!G23910))</f>
        <v>0</v>
      </c>
      <c r="I23910" s="4" t="str">
        <f>VLOOKUP(CONCATENATE(B23910,C23910,D23910),'EPA Source to Industry Map'!$D$2:$E$35,2,FALSE)</f>
        <v>chemicals 20</v>
      </c>
      <c r="J23910" s="4" t="str">
        <f t="shared" si="377"/>
        <v>F-gases</v>
      </c>
    </row>
    <row r="23911" spans="1:10" hidden="1" x14ac:dyDescent="0.25">
      <c r="A23911" t="s">
        <v>82</v>
      </c>
      <c r="B23911" t="s">
        <v>3</v>
      </c>
      <c r="C23911" t="s">
        <v>252</v>
      </c>
      <c r="E23911" t="s">
        <v>13</v>
      </c>
      <c r="F23911">
        <v>2048</v>
      </c>
      <c r="G23911">
        <v>0</v>
      </c>
      <c r="H23911">
        <f>IF(J23911="N2O",G23911/About!$A$75,IF('EPA non-CO2 Data'!J23911="CH4",'EPA non-CO2 Data'!G23911/About!$A$73,'EPA non-CO2 Data'!G23911))</f>
        <v>0</v>
      </c>
      <c r="I23911" s="4" t="str">
        <f>VLOOKUP(CONCATENATE(B23911,C23911,D23911),'EPA Source to Industry Map'!$D$2:$E$35,2,FALSE)</f>
        <v>chemicals 20</v>
      </c>
      <c r="J23911" s="4" t="str">
        <f t="shared" si="377"/>
        <v>F-gases</v>
      </c>
    </row>
    <row r="23912" spans="1:10" hidden="1" x14ac:dyDescent="0.25">
      <c r="A23912" t="s">
        <v>82</v>
      </c>
      <c r="B23912" t="s">
        <v>3</v>
      </c>
      <c r="C23912" t="s">
        <v>252</v>
      </c>
      <c r="E23912" t="s">
        <v>13</v>
      </c>
      <c r="F23912">
        <v>2049</v>
      </c>
      <c r="G23912">
        <v>0</v>
      </c>
      <c r="H23912">
        <f>IF(J23912="N2O",G23912/About!$A$75,IF('EPA non-CO2 Data'!J23912="CH4",'EPA non-CO2 Data'!G23912/About!$A$73,'EPA non-CO2 Data'!G23912))</f>
        <v>0</v>
      </c>
      <c r="I23912" s="4" t="str">
        <f>VLOOKUP(CONCATENATE(B23912,C23912,D23912),'EPA Source to Industry Map'!$D$2:$E$35,2,FALSE)</f>
        <v>chemicals 20</v>
      </c>
      <c r="J23912" s="4" t="str">
        <f t="shared" si="377"/>
        <v>F-gases</v>
      </c>
    </row>
    <row r="23913" spans="1:10" hidden="1" x14ac:dyDescent="0.25">
      <c r="A23913" t="s">
        <v>82</v>
      </c>
      <c r="B23913" t="s">
        <v>3</v>
      </c>
      <c r="C23913" t="s">
        <v>252</v>
      </c>
      <c r="E23913" t="s">
        <v>13</v>
      </c>
      <c r="F23913">
        <v>2050</v>
      </c>
      <c r="G23913">
        <v>0</v>
      </c>
      <c r="H23913">
        <f>IF(J23913="N2O",G23913/About!$A$75,IF('EPA non-CO2 Data'!J23913="CH4",'EPA non-CO2 Data'!G23913/About!$A$73,'EPA non-CO2 Data'!G23913))</f>
        <v>0</v>
      </c>
      <c r="I23913" s="4" t="str">
        <f>VLOOKUP(CONCATENATE(B23913,C23913,D23913),'EPA Source to Industry Map'!$D$2:$E$35,2,FALSE)</f>
        <v>chemicals 20</v>
      </c>
      <c r="J23913" s="4" t="str">
        <f t="shared" si="377"/>
        <v>F-gases</v>
      </c>
    </row>
    <row r="23914" spans="1:10" hidden="1" x14ac:dyDescent="0.25">
      <c r="A23914" t="s">
        <v>82</v>
      </c>
      <c r="B23914" t="s">
        <v>3</v>
      </c>
      <c r="C23914" t="s">
        <v>249</v>
      </c>
      <c r="D23914" t="s">
        <v>253</v>
      </c>
      <c r="E23914" t="s">
        <v>15</v>
      </c>
      <c r="F23914">
        <v>1990</v>
      </c>
      <c r="G23914">
        <v>0</v>
      </c>
      <c r="H23914">
        <f>IF(J23914="N2O",G23914/About!$A$75,IF('EPA non-CO2 Data'!J23914="CH4",'EPA non-CO2 Data'!G23914/About!$A$73,'EPA non-CO2 Data'!G23914))</f>
        <v>0</v>
      </c>
      <c r="I23914" s="4" t="str">
        <f>VLOOKUP(CONCATENATE(B23914,C23914,D23914),'EPA Source to Industry Map'!$D$2:$E$35,2,FALSE)</f>
        <v>chemicals 20</v>
      </c>
      <c r="J23914" s="4" t="str">
        <f t="shared" si="377"/>
        <v>F-gases</v>
      </c>
    </row>
    <row r="23915" spans="1:10" hidden="1" x14ac:dyDescent="0.25">
      <c r="A23915" t="s">
        <v>82</v>
      </c>
      <c r="B23915" t="s">
        <v>3</v>
      </c>
      <c r="C23915" t="s">
        <v>249</v>
      </c>
      <c r="D23915" t="s">
        <v>253</v>
      </c>
      <c r="E23915" t="s">
        <v>15</v>
      </c>
      <c r="F23915">
        <v>1991</v>
      </c>
      <c r="G23915">
        <v>0</v>
      </c>
      <c r="H23915">
        <f>IF(J23915="N2O",G23915/About!$A$75,IF('EPA non-CO2 Data'!J23915="CH4",'EPA non-CO2 Data'!G23915/About!$A$73,'EPA non-CO2 Data'!G23915))</f>
        <v>0</v>
      </c>
      <c r="I23915" s="4" t="str">
        <f>VLOOKUP(CONCATENATE(B23915,C23915,D23915),'EPA Source to Industry Map'!$D$2:$E$35,2,FALSE)</f>
        <v>chemicals 20</v>
      </c>
      <c r="J23915" s="4" t="str">
        <f t="shared" si="377"/>
        <v>F-gases</v>
      </c>
    </row>
    <row r="23916" spans="1:10" hidden="1" x14ac:dyDescent="0.25">
      <c r="A23916" t="s">
        <v>82</v>
      </c>
      <c r="B23916" t="s">
        <v>3</v>
      </c>
      <c r="C23916" t="s">
        <v>249</v>
      </c>
      <c r="D23916" t="s">
        <v>253</v>
      </c>
      <c r="E23916" t="s">
        <v>15</v>
      </c>
      <c r="F23916">
        <v>1992</v>
      </c>
      <c r="G23916">
        <v>0</v>
      </c>
      <c r="H23916">
        <f>IF(J23916="N2O",G23916/About!$A$75,IF('EPA non-CO2 Data'!J23916="CH4",'EPA non-CO2 Data'!G23916/About!$A$73,'EPA non-CO2 Data'!G23916))</f>
        <v>0</v>
      </c>
      <c r="I23916" s="4" t="str">
        <f>VLOOKUP(CONCATENATE(B23916,C23916,D23916),'EPA Source to Industry Map'!$D$2:$E$35,2,FALSE)</f>
        <v>chemicals 20</v>
      </c>
      <c r="J23916" s="4" t="str">
        <f t="shared" si="377"/>
        <v>F-gases</v>
      </c>
    </row>
    <row r="23917" spans="1:10" hidden="1" x14ac:dyDescent="0.25">
      <c r="A23917" t="s">
        <v>82</v>
      </c>
      <c r="B23917" t="s">
        <v>3</v>
      </c>
      <c r="C23917" t="s">
        <v>249</v>
      </c>
      <c r="D23917" t="s">
        <v>253</v>
      </c>
      <c r="E23917" t="s">
        <v>15</v>
      </c>
      <c r="F23917">
        <v>1993</v>
      </c>
      <c r="G23917">
        <v>0</v>
      </c>
      <c r="H23917">
        <f>IF(J23917="N2O",G23917/About!$A$75,IF('EPA non-CO2 Data'!J23917="CH4",'EPA non-CO2 Data'!G23917/About!$A$73,'EPA non-CO2 Data'!G23917))</f>
        <v>0</v>
      </c>
      <c r="I23917" s="4" t="str">
        <f>VLOOKUP(CONCATENATE(B23917,C23917,D23917),'EPA Source to Industry Map'!$D$2:$E$35,2,FALSE)</f>
        <v>chemicals 20</v>
      </c>
      <c r="J23917" s="4" t="str">
        <f t="shared" si="377"/>
        <v>F-gases</v>
      </c>
    </row>
    <row r="23918" spans="1:10" hidden="1" x14ac:dyDescent="0.25">
      <c r="A23918" t="s">
        <v>82</v>
      </c>
      <c r="B23918" t="s">
        <v>3</v>
      </c>
      <c r="C23918" t="s">
        <v>249</v>
      </c>
      <c r="D23918" t="s">
        <v>253</v>
      </c>
      <c r="E23918" t="s">
        <v>15</v>
      </c>
      <c r="F23918">
        <v>1994</v>
      </c>
      <c r="G23918">
        <v>0</v>
      </c>
      <c r="H23918">
        <f>IF(J23918="N2O",G23918/About!$A$75,IF('EPA non-CO2 Data'!J23918="CH4",'EPA non-CO2 Data'!G23918/About!$A$73,'EPA non-CO2 Data'!G23918))</f>
        <v>0</v>
      </c>
      <c r="I23918" s="4" t="str">
        <f>VLOOKUP(CONCATENATE(B23918,C23918,D23918),'EPA Source to Industry Map'!$D$2:$E$35,2,FALSE)</f>
        <v>chemicals 20</v>
      </c>
      <c r="J23918" s="4" t="str">
        <f t="shared" si="377"/>
        <v>F-gases</v>
      </c>
    </row>
    <row r="23919" spans="1:10" hidden="1" x14ac:dyDescent="0.25">
      <c r="A23919" t="s">
        <v>82</v>
      </c>
      <c r="B23919" t="s">
        <v>3</v>
      </c>
      <c r="C23919" t="s">
        <v>249</v>
      </c>
      <c r="D23919" t="s">
        <v>253</v>
      </c>
      <c r="E23919" t="s">
        <v>15</v>
      </c>
      <c r="F23919">
        <v>1995</v>
      </c>
      <c r="G23919">
        <v>0</v>
      </c>
      <c r="H23919">
        <f>IF(J23919="N2O",G23919/About!$A$75,IF('EPA non-CO2 Data'!J23919="CH4",'EPA non-CO2 Data'!G23919/About!$A$73,'EPA non-CO2 Data'!G23919))</f>
        <v>0</v>
      </c>
      <c r="I23919" s="4" t="str">
        <f>VLOOKUP(CONCATENATE(B23919,C23919,D23919),'EPA Source to Industry Map'!$D$2:$E$35,2,FALSE)</f>
        <v>chemicals 20</v>
      </c>
      <c r="J23919" s="4" t="str">
        <f t="shared" si="377"/>
        <v>F-gases</v>
      </c>
    </row>
    <row r="23920" spans="1:10" hidden="1" x14ac:dyDescent="0.25">
      <c r="A23920" t="s">
        <v>82</v>
      </c>
      <c r="B23920" t="s">
        <v>3</v>
      </c>
      <c r="C23920" t="s">
        <v>249</v>
      </c>
      <c r="D23920" t="s">
        <v>253</v>
      </c>
      <c r="E23920" t="s">
        <v>15</v>
      </c>
      <c r="F23920">
        <v>1996</v>
      </c>
      <c r="G23920">
        <v>0</v>
      </c>
      <c r="H23920">
        <f>IF(J23920="N2O",G23920/About!$A$75,IF('EPA non-CO2 Data'!J23920="CH4",'EPA non-CO2 Data'!G23920/About!$A$73,'EPA non-CO2 Data'!G23920))</f>
        <v>0</v>
      </c>
      <c r="I23920" s="4" t="str">
        <f>VLOOKUP(CONCATENATE(B23920,C23920,D23920),'EPA Source to Industry Map'!$D$2:$E$35,2,FALSE)</f>
        <v>chemicals 20</v>
      </c>
      <c r="J23920" s="4" t="str">
        <f t="shared" si="377"/>
        <v>F-gases</v>
      </c>
    </row>
    <row r="23921" spans="1:10" hidden="1" x14ac:dyDescent="0.25">
      <c r="A23921" t="s">
        <v>82</v>
      </c>
      <c r="B23921" t="s">
        <v>3</v>
      </c>
      <c r="C23921" t="s">
        <v>249</v>
      </c>
      <c r="D23921" t="s">
        <v>253</v>
      </c>
      <c r="E23921" t="s">
        <v>15</v>
      </c>
      <c r="F23921">
        <v>1997</v>
      </c>
      <c r="G23921">
        <v>0</v>
      </c>
      <c r="H23921">
        <f>IF(J23921="N2O",G23921/About!$A$75,IF('EPA non-CO2 Data'!J23921="CH4",'EPA non-CO2 Data'!G23921/About!$A$73,'EPA non-CO2 Data'!G23921))</f>
        <v>0</v>
      </c>
      <c r="I23921" s="4" t="str">
        <f>VLOOKUP(CONCATENATE(B23921,C23921,D23921),'EPA Source to Industry Map'!$D$2:$E$35,2,FALSE)</f>
        <v>chemicals 20</v>
      </c>
      <c r="J23921" s="4" t="str">
        <f t="shared" si="377"/>
        <v>F-gases</v>
      </c>
    </row>
    <row r="23922" spans="1:10" hidden="1" x14ac:dyDescent="0.25">
      <c r="A23922" t="s">
        <v>82</v>
      </c>
      <c r="B23922" t="s">
        <v>3</v>
      </c>
      <c r="C23922" t="s">
        <v>249</v>
      </c>
      <c r="D23922" t="s">
        <v>253</v>
      </c>
      <c r="E23922" t="s">
        <v>15</v>
      </c>
      <c r="F23922">
        <v>1998</v>
      </c>
      <c r="G23922">
        <v>0</v>
      </c>
      <c r="H23922">
        <f>IF(J23922="N2O",G23922/About!$A$75,IF('EPA non-CO2 Data'!J23922="CH4",'EPA non-CO2 Data'!G23922/About!$A$73,'EPA non-CO2 Data'!G23922))</f>
        <v>0</v>
      </c>
      <c r="I23922" s="4" t="str">
        <f>VLOOKUP(CONCATENATE(B23922,C23922,D23922),'EPA Source to Industry Map'!$D$2:$E$35,2,FALSE)</f>
        <v>chemicals 20</v>
      </c>
      <c r="J23922" s="4" t="str">
        <f t="shared" si="377"/>
        <v>F-gases</v>
      </c>
    </row>
    <row r="23923" spans="1:10" hidden="1" x14ac:dyDescent="0.25">
      <c r="A23923" t="s">
        <v>82</v>
      </c>
      <c r="B23923" t="s">
        <v>3</v>
      </c>
      <c r="C23923" t="s">
        <v>249</v>
      </c>
      <c r="D23923" t="s">
        <v>253</v>
      </c>
      <c r="E23923" t="s">
        <v>15</v>
      </c>
      <c r="F23923">
        <v>1999</v>
      </c>
      <c r="G23923">
        <v>0</v>
      </c>
      <c r="H23923">
        <f>IF(J23923="N2O",G23923/About!$A$75,IF('EPA non-CO2 Data'!J23923="CH4",'EPA non-CO2 Data'!G23923/About!$A$73,'EPA non-CO2 Data'!G23923))</f>
        <v>0</v>
      </c>
      <c r="I23923" s="4" t="str">
        <f>VLOOKUP(CONCATENATE(B23923,C23923,D23923),'EPA Source to Industry Map'!$D$2:$E$35,2,FALSE)</f>
        <v>chemicals 20</v>
      </c>
      <c r="J23923" s="4" t="str">
        <f t="shared" si="377"/>
        <v>F-gases</v>
      </c>
    </row>
    <row r="23924" spans="1:10" hidden="1" x14ac:dyDescent="0.25">
      <c r="A23924" t="s">
        <v>82</v>
      </c>
      <c r="B23924" t="s">
        <v>3</v>
      </c>
      <c r="C23924" t="s">
        <v>249</v>
      </c>
      <c r="D23924" t="s">
        <v>253</v>
      </c>
      <c r="E23924" t="s">
        <v>15</v>
      </c>
      <c r="F23924">
        <v>2000</v>
      </c>
      <c r="G23924">
        <v>0</v>
      </c>
      <c r="H23924">
        <f>IF(J23924="N2O",G23924/About!$A$75,IF('EPA non-CO2 Data'!J23924="CH4",'EPA non-CO2 Data'!G23924/About!$A$73,'EPA non-CO2 Data'!G23924))</f>
        <v>0</v>
      </c>
      <c r="I23924" s="4" t="str">
        <f>VLOOKUP(CONCATENATE(B23924,C23924,D23924),'EPA Source to Industry Map'!$D$2:$E$35,2,FALSE)</f>
        <v>chemicals 20</v>
      </c>
      <c r="J23924" s="4" t="str">
        <f t="shared" si="377"/>
        <v>F-gases</v>
      </c>
    </row>
    <row r="23925" spans="1:10" hidden="1" x14ac:dyDescent="0.25">
      <c r="A23925" t="s">
        <v>82</v>
      </c>
      <c r="B23925" t="s">
        <v>3</v>
      </c>
      <c r="C23925" t="s">
        <v>249</v>
      </c>
      <c r="D23925" t="s">
        <v>253</v>
      </c>
      <c r="E23925" t="s">
        <v>15</v>
      </c>
      <c r="F23925">
        <v>2001</v>
      </c>
      <c r="G23925">
        <v>0</v>
      </c>
      <c r="H23925">
        <f>IF(J23925="N2O",G23925/About!$A$75,IF('EPA non-CO2 Data'!J23925="CH4",'EPA non-CO2 Data'!G23925/About!$A$73,'EPA non-CO2 Data'!G23925))</f>
        <v>0</v>
      </c>
      <c r="I23925" s="4" t="str">
        <f>VLOOKUP(CONCATENATE(B23925,C23925,D23925),'EPA Source to Industry Map'!$D$2:$E$35,2,FALSE)</f>
        <v>chemicals 20</v>
      </c>
      <c r="J23925" s="4" t="str">
        <f t="shared" si="377"/>
        <v>F-gases</v>
      </c>
    </row>
    <row r="23926" spans="1:10" hidden="1" x14ac:dyDescent="0.25">
      <c r="A23926" t="s">
        <v>82</v>
      </c>
      <c r="B23926" t="s">
        <v>3</v>
      </c>
      <c r="C23926" t="s">
        <v>249</v>
      </c>
      <c r="D23926" t="s">
        <v>253</v>
      </c>
      <c r="E23926" t="s">
        <v>15</v>
      </c>
      <c r="F23926">
        <v>2002</v>
      </c>
      <c r="G23926">
        <v>0</v>
      </c>
      <c r="H23926">
        <f>IF(J23926="N2O",G23926/About!$A$75,IF('EPA non-CO2 Data'!J23926="CH4",'EPA non-CO2 Data'!G23926/About!$A$73,'EPA non-CO2 Data'!G23926))</f>
        <v>0</v>
      </c>
      <c r="I23926" s="4" t="str">
        <f>VLOOKUP(CONCATENATE(B23926,C23926,D23926),'EPA Source to Industry Map'!$D$2:$E$35,2,FALSE)</f>
        <v>chemicals 20</v>
      </c>
      <c r="J23926" s="4" t="str">
        <f t="shared" si="377"/>
        <v>F-gases</v>
      </c>
    </row>
    <row r="23927" spans="1:10" hidden="1" x14ac:dyDescent="0.25">
      <c r="A23927" t="s">
        <v>82</v>
      </c>
      <c r="B23927" t="s">
        <v>3</v>
      </c>
      <c r="C23927" t="s">
        <v>249</v>
      </c>
      <c r="D23927" t="s">
        <v>253</v>
      </c>
      <c r="E23927" t="s">
        <v>15</v>
      </c>
      <c r="F23927">
        <v>2003</v>
      </c>
      <c r="G23927">
        <v>0</v>
      </c>
      <c r="H23927">
        <f>IF(J23927="N2O",G23927/About!$A$75,IF('EPA non-CO2 Data'!J23927="CH4",'EPA non-CO2 Data'!G23927/About!$A$73,'EPA non-CO2 Data'!G23927))</f>
        <v>0</v>
      </c>
      <c r="I23927" s="4" t="str">
        <f>VLOOKUP(CONCATENATE(B23927,C23927,D23927),'EPA Source to Industry Map'!$D$2:$E$35,2,FALSE)</f>
        <v>chemicals 20</v>
      </c>
      <c r="J23927" s="4" t="str">
        <f t="shared" si="377"/>
        <v>F-gases</v>
      </c>
    </row>
    <row r="23928" spans="1:10" hidden="1" x14ac:dyDescent="0.25">
      <c r="A23928" t="s">
        <v>82</v>
      </c>
      <c r="B23928" t="s">
        <v>3</v>
      </c>
      <c r="C23928" t="s">
        <v>249</v>
      </c>
      <c r="D23928" t="s">
        <v>253</v>
      </c>
      <c r="E23928" t="s">
        <v>15</v>
      </c>
      <c r="F23928">
        <v>2004</v>
      </c>
      <c r="G23928">
        <v>0</v>
      </c>
      <c r="H23928">
        <f>IF(J23928="N2O",G23928/About!$A$75,IF('EPA non-CO2 Data'!J23928="CH4",'EPA non-CO2 Data'!G23928/About!$A$73,'EPA non-CO2 Data'!G23928))</f>
        <v>0</v>
      </c>
      <c r="I23928" s="4" t="str">
        <f>VLOOKUP(CONCATENATE(B23928,C23928,D23928),'EPA Source to Industry Map'!$D$2:$E$35,2,FALSE)</f>
        <v>chemicals 20</v>
      </c>
      <c r="J23928" s="4" t="str">
        <f t="shared" si="377"/>
        <v>F-gases</v>
      </c>
    </row>
    <row r="23929" spans="1:10" hidden="1" x14ac:dyDescent="0.25">
      <c r="A23929" t="s">
        <v>82</v>
      </c>
      <c r="B23929" t="s">
        <v>3</v>
      </c>
      <c r="C23929" t="s">
        <v>249</v>
      </c>
      <c r="D23929" t="s">
        <v>253</v>
      </c>
      <c r="E23929" t="s">
        <v>15</v>
      </c>
      <c r="F23929">
        <v>2005</v>
      </c>
      <c r="G23929">
        <v>0</v>
      </c>
      <c r="H23929">
        <f>IF(J23929="N2O",G23929/About!$A$75,IF('EPA non-CO2 Data'!J23929="CH4",'EPA non-CO2 Data'!G23929/About!$A$73,'EPA non-CO2 Data'!G23929))</f>
        <v>0</v>
      </c>
      <c r="I23929" s="4" t="str">
        <f>VLOOKUP(CONCATENATE(B23929,C23929,D23929),'EPA Source to Industry Map'!$D$2:$E$35,2,FALSE)</f>
        <v>chemicals 20</v>
      </c>
      <c r="J23929" s="4" t="str">
        <f t="shared" si="377"/>
        <v>F-gases</v>
      </c>
    </row>
    <row r="23930" spans="1:10" hidden="1" x14ac:dyDescent="0.25">
      <c r="A23930" t="s">
        <v>82</v>
      </c>
      <c r="B23930" t="s">
        <v>3</v>
      </c>
      <c r="C23930" t="s">
        <v>249</v>
      </c>
      <c r="D23930" t="s">
        <v>253</v>
      </c>
      <c r="E23930" t="s">
        <v>15</v>
      </c>
      <c r="F23930">
        <v>2006</v>
      </c>
      <c r="G23930">
        <v>0</v>
      </c>
      <c r="H23930">
        <f>IF(J23930="N2O",G23930/About!$A$75,IF('EPA non-CO2 Data'!J23930="CH4",'EPA non-CO2 Data'!G23930/About!$A$73,'EPA non-CO2 Data'!G23930))</f>
        <v>0</v>
      </c>
      <c r="I23930" s="4" t="str">
        <f>VLOOKUP(CONCATENATE(B23930,C23930,D23930),'EPA Source to Industry Map'!$D$2:$E$35,2,FALSE)</f>
        <v>chemicals 20</v>
      </c>
      <c r="J23930" s="4" t="str">
        <f t="shared" si="377"/>
        <v>F-gases</v>
      </c>
    </row>
    <row r="23931" spans="1:10" hidden="1" x14ac:dyDescent="0.25">
      <c r="A23931" t="s">
        <v>82</v>
      </c>
      <c r="B23931" t="s">
        <v>3</v>
      </c>
      <c r="C23931" t="s">
        <v>249</v>
      </c>
      <c r="D23931" t="s">
        <v>253</v>
      </c>
      <c r="E23931" t="s">
        <v>15</v>
      </c>
      <c r="F23931">
        <v>2007</v>
      </c>
      <c r="G23931">
        <v>0</v>
      </c>
      <c r="H23931">
        <f>IF(J23931="N2O",G23931/About!$A$75,IF('EPA non-CO2 Data'!J23931="CH4",'EPA non-CO2 Data'!G23931/About!$A$73,'EPA non-CO2 Data'!G23931))</f>
        <v>0</v>
      </c>
      <c r="I23931" s="4" t="str">
        <f>VLOOKUP(CONCATENATE(B23931,C23931,D23931),'EPA Source to Industry Map'!$D$2:$E$35,2,FALSE)</f>
        <v>chemicals 20</v>
      </c>
      <c r="J23931" s="4" t="str">
        <f t="shared" si="377"/>
        <v>F-gases</v>
      </c>
    </row>
    <row r="23932" spans="1:10" hidden="1" x14ac:dyDescent="0.25">
      <c r="A23932" t="s">
        <v>82</v>
      </c>
      <c r="B23932" t="s">
        <v>3</v>
      </c>
      <c r="C23932" t="s">
        <v>249</v>
      </c>
      <c r="D23932" t="s">
        <v>253</v>
      </c>
      <c r="E23932" t="s">
        <v>15</v>
      </c>
      <c r="F23932">
        <v>2008</v>
      </c>
      <c r="G23932">
        <v>0</v>
      </c>
      <c r="H23932">
        <f>IF(J23932="N2O",G23932/About!$A$75,IF('EPA non-CO2 Data'!J23932="CH4",'EPA non-CO2 Data'!G23932/About!$A$73,'EPA non-CO2 Data'!G23932))</f>
        <v>0</v>
      </c>
      <c r="I23932" s="4" t="str">
        <f>VLOOKUP(CONCATENATE(B23932,C23932,D23932),'EPA Source to Industry Map'!$D$2:$E$35,2,FALSE)</f>
        <v>chemicals 20</v>
      </c>
      <c r="J23932" s="4" t="str">
        <f t="shared" si="377"/>
        <v>F-gases</v>
      </c>
    </row>
    <row r="23933" spans="1:10" hidden="1" x14ac:dyDescent="0.25">
      <c r="A23933" t="s">
        <v>82</v>
      </c>
      <c r="B23933" t="s">
        <v>3</v>
      </c>
      <c r="C23933" t="s">
        <v>249</v>
      </c>
      <c r="D23933" t="s">
        <v>253</v>
      </c>
      <c r="E23933" t="s">
        <v>15</v>
      </c>
      <c r="F23933">
        <v>2009</v>
      </c>
      <c r="G23933">
        <v>0</v>
      </c>
      <c r="H23933">
        <f>IF(J23933="N2O",G23933/About!$A$75,IF('EPA non-CO2 Data'!J23933="CH4",'EPA non-CO2 Data'!G23933/About!$A$73,'EPA non-CO2 Data'!G23933))</f>
        <v>0</v>
      </c>
      <c r="I23933" s="4" t="str">
        <f>VLOOKUP(CONCATENATE(B23933,C23933,D23933),'EPA Source to Industry Map'!$D$2:$E$35,2,FALSE)</f>
        <v>chemicals 20</v>
      </c>
      <c r="J23933" s="4" t="str">
        <f t="shared" si="377"/>
        <v>F-gases</v>
      </c>
    </row>
    <row r="23934" spans="1:10" hidden="1" x14ac:dyDescent="0.25">
      <c r="A23934" t="s">
        <v>82</v>
      </c>
      <c r="B23934" t="s">
        <v>3</v>
      </c>
      <c r="C23934" t="s">
        <v>249</v>
      </c>
      <c r="D23934" t="s">
        <v>253</v>
      </c>
      <c r="E23934" t="s">
        <v>15</v>
      </c>
      <c r="F23934">
        <v>2010</v>
      </c>
      <c r="G23934">
        <v>0</v>
      </c>
      <c r="H23934">
        <f>IF(J23934="N2O",G23934/About!$A$75,IF('EPA non-CO2 Data'!J23934="CH4",'EPA non-CO2 Data'!G23934/About!$A$73,'EPA non-CO2 Data'!G23934))</f>
        <v>0</v>
      </c>
      <c r="I23934" s="4" t="str">
        <f>VLOOKUP(CONCATENATE(B23934,C23934,D23934),'EPA Source to Industry Map'!$D$2:$E$35,2,FALSE)</f>
        <v>chemicals 20</v>
      </c>
      <c r="J23934" s="4" t="str">
        <f t="shared" si="377"/>
        <v>F-gases</v>
      </c>
    </row>
    <row r="23935" spans="1:10" hidden="1" x14ac:dyDescent="0.25">
      <c r="A23935" t="s">
        <v>82</v>
      </c>
      <c r="B23935" t="s">
        <v>3</v>
      </c>
      <c r="C23935" t="s">
        <v>249</v>
      </c>
      <c r="D23935" t="s">
        <v>253</v>
      </c>
      <c r="E23935" t="s">
        <v>15</v>
      </c>
      <c r="F23935">
        <v>2011</v>
      </c>
      <c r="G23935">
        <v>0</v>
      </c>
      <c r="H23935">
        <f>IF(J23935="N2O",G23935/About!$A$75,IF('EPA non-CO2 Data'!J23935="CH4",'EPA non-CO2 Data'!G23935/About!$A$73,'EPA non-CO2 Data'!G23935))</f>
        <v>0</v>
      </c>
      <c r="I23935" s="4" t="str">
        <f>VLOOKUP(CONCATENATE(B23935,C23935,D23935),'EPA Source to Industry Map'!$D$2:$E$35,2,FALSE)</f>
        <v>chemicals 20</v>
      </c>
      <c r="J23935" s="4" t="str">
        <f t="shared" si="377"/>
        <v>F-gases</v>
      </c>
    </row>
    <row r="23936" spans="1:10" hidden="1" x14ac:dyDescent="0.25">
      <c r="A23936" t="s">
        <v>82</v>
      </c>
      <c r="B23936" t="s">
        <v>3</v>
      </c>
      <c r="C23936" t="s">
        <v>249</v>
      </c>
      <c r="D23936" t="s">
        <v>253</v>
      </c>
      <c r="E23936" t="s">
        <v>15</v>
      </c>
      <c r="F23936">
        <v>2012</v>
      </c>
      <c r="G23936">
        <v>0</v>
      </c>
      <c r="H23936">
        <f>IF(J23936="N2O",G23936/About!$A$75,IF('EPA non-CO2 Data'!J23936="CH4",'EPA non-CO2 Data'!G23936/About!$A$73,'EPA non-CO2 Data'!G23936))</f>
        <v>0</v>
      </c>
      <c r="I23936" s="4" t="str">
        <f>VLOOKUP(CONCATENATE(B23936,C23936,D23936),'EPA Source to Industry Map'!$D$2:$E$35,2,FALSE)</f>
        <v>chemicals 20</v>
      </c>
      <c r="J23936" s="4" t="str">
        <f t="shared" si="377"/>
        <v>F-gases</v>
      </c>
    </row>
    <row r="23937" spans="1:10" hidden="1" x14ac:dyDescent="0.25">
      <c r="A23937" t="s">
        <v>82</v>
      </c>
      <c r="B23937" t="s">
        <v>3</v>
      </c>
      <c r="C23937" t="s">
        <v>249</v>
      </c>
      <c r="D23937" t="s">
        <v>253</v>
      </c>
      <c r="E23937" t="s">
        <v>15</v>
      </c>
      <c r="F23937">
        <v>2013</v>
      </c>
      <c r="G23937">
        <v>0</v>
      </c>
      <c r="H23937">
        <f>IF(J23937="N2O",G23937/About!$A$75,IF('EPA non-CO2 Data'!J23937="CH4",'EPA non-CO2 Data'!G23937/About!$A$73,'EPA non-CO2 Data'!G23937))</f>
        <v>0</v>
      </c>
      <c r="I23937" s="4" t="str">
        <f>VLOOKUP(CONCATENATE(B23937,C23937,D23937),'EPA Source to Industry Map'!$D$2:$E$35,2,FALSE)</f>
        <v>chemicals 20</v>
      </c>
      <c r="J23937" s="4" t="str">
        <f t="shared" si="377"/>
        <v>F-gases</v>
      </c>
    </row>
    <row r="23938" spans="1:10" hidden="1" x14ac:dyDescent="0.25">
      <c r="A23938" t="s">
        <v>82</v>
      </c>
      <c r="B23938" t="s">
        <v>3</v>
      </c>
      <c r="C23938" t="s">
        <v>249</v>
      </c>
      <c r="D23938" t="s">
        <v>253</v>
      </c>
      <c r="E23938" t="s">
        <v>15</v>
      </c>
      <c r="F23938">
        <v>2014</v>
      </c>
      <c r="G23938">
        <v>0</v>
      </c>
      <c r="H23938">
        <f>IF(J23938="N2O",G23938/About!$A$75,IF('EPA non-CO2 Data'!J23938="CH4",'EPA non-CO2 Data'!G23938/About!$A$73,'EPA non-CO2 Data'!G23938))</f>
        <v>0</v>
      </c>
      <c r="I23938" s="4" t="str">
        <f>VLOOKUP(CONCATENATE(B23938,C23938,D23938),'EPA Source to Industry Map'!$D$2:$E$35,2,FALSE)</f>
        <v>chemicals 20</v>
      </c>
      <c r="J23938" s="4" t="str">
        <f t="shared" si="377"/>
        <v>F-gases</v>
      </c>
    </row>
    <row r="23939" spans="1:10" hidden="1" x14ac:dyDescent="0.25">
      <c r="A23939" t="s">
        <v>82</v>
      </c>
      <c r="B23939" t="s">
        <v>3</v>
      </c>
      <c r="C23939" t="s">
        <v>249</v>
      </c>
      <c r="D23939" t="s">
        <v>253</v>
      </c>
      <c r="E23939" t="s">
        <v>15</v>
      </c>
      <c r="F23939">
        <v>2015</v>
      </c>
      <c r="G23939">
        <v>0</v>
      </c>
      <c r="H23939">
        <f>IF(J23939="N2O",G23939/About!$A$75,IF('EPA non-CO2 Data'!J23939="CH4",'EPA non-CO2 Data'!G23939/About!$A$73,'EPA non-CO2 Data'!G23939))</f>
        <v>0</v>
      </c>
      <c r="I23939" s="4" t="str">
        <f>VLOOKUP(CONCATENATE(B23939,C23939,D23939),'EPA Source to Industry Map'!$D$2:$E$35,2,FALSE)</f>
        <v>chemicals 20</v>
      </c>
      <c r="J23939" s="4" t="str">
        <f t="shared" si="377"/>
        <v>F-gases</v>
      </c>
    </row>
    <row r="23940" spans="1:10" hidden="1" x14ac:dyDescent="0.25">
      <c r="A23940" t="s">
        <v>82</v>
      </c>
      <c r="B23940" t="s">
        <v>3</v>
      </c>
      <c r="C23940" t="s">
        <v>249</v>
      </c>
      <c r="D23940" t="s">
        <v>253</v>
      </c>
      <c r="E23940" t="s">
        <v>15</v>
      </c>
      <c r="F23940">
        <v>2016</v>
      </c>
      <c r="G23940">
        <v>0</v>
      </c>
      <c r="H23940">
        <f>IF(J23940="N2O",G23940/About!$A$75,IF('EPA non-CO2 Data'!J23940="CH4",'EPA non-CO2 Data'!G23940/About!$A$73,'EPA non-CO2 Data'!G23940))</f>
        <v>0</v>
      </c>
      <c r="I23940" s="4" t="str">
        <f>VLOOKUP(CONCATENATE(B23940,C23940,D23940),'EPA Source to Industry Map'!$D$2:$E$35,2,FALSE)</f>
        <v>chemicals 20</v>
      </c>
      <c r="J23940" s="4" t="str">
        <f t="shared" si="377"/>
        <v>F-gases</v>
      </c>
    </row>
    <row r="23941" spans="1:10" hidden="1" x14ac:dyDescent="0.25">
      <c r="A23941" t="s">
        <v>82</v>
      </c>
      <c r="B23941" t="s">
        <v>3</v>
      </c>
      <c r="C23941" t="s">
        <v>249</v>
      </c>
      <c r="D23941" t="s">
        <v>253</v>
      </c>
      <c r="E23941" t="s">
        <v>15</v>
      </c>
      <c r="F23941">
        <v>2017</v>
      </c>
      <c r="G23941">
        <v>0</v>
      </c>
      <c r="H23941">
        <f>IF(J23941="N2O",G23941/About!$A$75,IF('EPA non-CO2 Data'!J23941="CH4",'EPA non-CO2 Data'!G23941/About!$A$73,'EPA non-CO2 Data'!G23941))</f>
        <v>0</v>
      </c>
      <c r="I23941" s="4" t="str">
        <f>VLOOKUP(CONCATENATE(B23941,C23941,D23941),'EPA Source to Industry Map'!$D$2:$E$35,2,FALSE)</f>
        <v>chemicals 20</v>
      </c>
      <c r="J23941" s="4" t="str">
        <f t="shared" si="377"/>
        <v>F-gases</v>
      </c>
    </row>
    <row r="23942" spans="1:10" hidden="1" x14ac:dyDescent="0.25">
      <c r="A23942" t="s">
        <v>82</v>
      </c>
      <c r="B23942" t="s">
        <v>3</v>
      </c>
      <c r="C23942" t="s">
        <v>249</v>
      </c>
      <c r="D23942" t="s">
        <v>253</v>
      </c>
      <c r="E23942" t="s">
        <v>15</v>
      </c>
      <c r="F23942">
        <v>2018</v>
      </c>
      <c r="G23942">
        <v>0</v>
      </c>
      <c r="H23942">
        <f>IF(J23942="N2O",G23942/About!$A$75,IF('EPA non-CO2 Data'!J23942="CH4",'EPA non-CO2 Data'!G23942/About!$A$73,'EPA non-CO2 Data'!G23942))</f>
        <v>0</v>
      </c>
      <c r="I23942" s="4" t="str">
        <f>VLOOKUP(CONCATENATE(B23942,C23942,D23942),'EPA Source to Industry Map'!$D$2:$E$35,2,FALSE)</f>
        <v>chemicals 20</v>
      </c>
      <c r="J23942" s="4" t="str">
        <f t="shared" si="377"/>
        <v>F-gases</v>
      </c>
    </row>
    <row r="23943" spans="1:10" hidden="1" x14ac:dyDescent="0.25">
      <c r="A23943" t="s">
        <v>82</v>
      </c>
      <c r="B23943" t="s">
        <v>3</v>
      </c>
      <c r="C23943" t="s">
        <v>249</v>
      </c>
      <c r="D23943" t="s">
        <v>253</v>
      </c>
      <c r="E23943" t="s">
        <v>15</v>
      </c>
      <c r="F23943">
        <v>2019</v>
      </c>
      <c r="G23943">
        <v>0</v>
      </c>
      <c r="H23943">
        <f>IF(J23943="N2O",G23943/About!$A$75,IF('EPA non-CO2 Data'!J23943="CH4",'EPA non-CO2 Data'!G23943/About!$A$73,'EPA non-CO2 Data'!G23943))</f>
        <v>0</v>
      </c>
      <c r="I23943" s="4" t="str">
        <f>VLOOKUP(CONCATENATE(B23943,C23943,D23943),'EPA Source to Industry Map'!$D$2:$E$35,2,FALSE)</f>
        <v>chemicals 20</v>
      </c>
      <c r="J23943" s="4" t="str">
        <f t="shared" si="377"/>
        <v>F-gases</v>
      </c>
    </row>
    <row r="23944" spans="1:10" hidden="1" x14ac:dyDescent="0.25">
      <c r="A23944" t="s">
        <v>82</v>
      </c>
      <c r="B23944" t="s">
        <v>3</v>
      </c>
      <c r="C23944" t="s">
        <v>249</v>
      </c>
      <c r="D23944" t="s">
        <v>253</v>
      </c>
      <c r="E23944" t="s">
        <v>15</v>
      </c>
      <c r="F23944">
        <v>2020</v>
      </c>
      <c r="G23944">
        <v>0</v>
      </c>
      <c r="H23944">
        <f>IF(J23944="N2O",G23944/About!$A$75,IF('EPA non-CO2 Data'!J23944="CH4",'EPA non-CO2 Data'!G23944/About!$A$73,'EPA non-CO2 Data'!G23944))</f>
        <v>0</v>
      </c>
      <c r="I23944" s="4" t="str">
        <f>VLOOKUP(CONCATENATE(B23944,C23944,D23944),'EPA Source to Industry Map'!$D$2:$E$35,2,FALSE)</f>
        <v>chemicals 20</v>
      </c>
      <c r="J23944" s="4" t="str">
        <f t="shared" si="377"/>
        <v>F-gases</v>
      </c>
    </row>
    <row r="23945" spans="1:10" hidden="1" x14ac:dyDescent="0.25">
      <c r="A23945" t="s">
        <v>82</v>
      </c>
      <c r="B23945" t="s">
        <v>3</v>
      </c>
      <c r="C23945" t="s">
        <v>249</v>
      </c>
      <c r="D23945" t="s">
        <v>253</v>
      </c>
      <c r="E23945" t="s">
        <v>15</v>
      </c>
      <c r="F23945">
        <v>2021</v>
      </c>
      <c r="G23945">
        <v>0</v>
      </c>
      <c r="H23945">
        <f>IF(J23945="N2O",G23945/About!$A$75,IF('EPA non-CO2 Data'!J23945="CH4",'EPA non-CO2 Data'!G23945/About!$A$73,'EPA non-CO2 Data'!G23945))</f>
        <v>0</v>
      </c>
      <c r="I23945" s="4" t="str">
        <f>VLOOKUP(CONCATENATE(B23945,C23945,D23945),'EPA Source to Industry Map'!$D$2:$E$35,2,FALSE)</f>
        <v>chemicals 20</v>
      </c>
      <c r="J23945" s="4" t="str">
        <f t="shared" si="377"/>
        <v>F-gases</v>
      </c>
    </row>
    <row r="23946" spans="1:10" hidden="1" x14ac:dyDescent="0.25">
      <c r="A23946" t="s">
        <v>82</v>
      </c>
      <c r="B23946" t="s">
        <v>3</v>
      </c>
      <c r="C23946" t="s">
        <v>249</v>
      </c>
      <c r="D23946" t="s">
        <v>253</v>
      </c>
      <c r="E23946" t="s">
        <v>15</v>
      </c>
      <c r="F23946">
        <v>2022</v>
      </c>
      <c r="G23946">
        <v>0</v>
      </c>
      <c r="H23946">
        <f>IF(J23946="N2O",G23946/About!$A$75,IF('EPA non-CO2 Data'!J23946="CH4",'EPA non-CO2 Data'!G23946/About!$A$73,'EPA non-CO2 Data'!G23946))</f>
        <v>0</v>
      </c>
      <c r="I23946" s="4" t="str">
        <f>VLOOKUP(CONCATENATE(B23946,C23946,D23946),'EPA Source to Industry Map'!$D$2:$E$35,2,FALSE)</f>
        <v>chemicals 20</v>
      </c>
      <c r="J23946" s="4" t="str">
        <f t="shared" si="377"/>
        <v>F-gases</v>
      </c>
    </row>
    <row r="23947" spans="1:10" hidden="1" x14ac:dyDescent="0.25">
      <c r="A23947" t="s">
        <v>82</v>
      </c>
      <c r="B23947" t="s">
        <v>3</v>
      </c>
      <c r="C23947" t="s">
        <v>249</v>
      </c>
      <c r="D23947" t="s">
        <v>253</v>
      </c>
      <c r="E23947" t="s">
        <v>15</v>
      </c>
      <c r="F23947">
        <v>2023</v>
      </c>
      <c r="G23947">
        <v>0</v>
      </c>
      <c r="H23947">
        <f>IF(J23947="N2O",G23947/About!$A$75,IF('EPA non-CO2 Data'!J23947="CH4",'EPA non-CO2 Data'!G23947/About!$A$73,'EPA non-CO2 Data'!G23947))</f>
        <v>0</v>
      </c>
      <c r="I23947" s="4" t="str">
        <f>VLOOKUP(CONCATENATE(B23947,C23947,D23947),'EPA Source to Industry Map'!$D$2:$E$35,2,FALSE)</f>
        <v>chemicals 20</v>
      </c>
      <c r="J23947" s="4" t="str">
        <f t="shared" si="377"/>
        <v>F-gases</v>
      </c>
    </row>
    <row r="23948" spans="1:10" hidden="1" x14ac:dyDescent="0.25">
      <c r="A23948" t="s">
        <v>82</v>
      </c>
      <c r="B23948" t="s">
        <v>3</v>
      </c>
      <c r="C23948" t="s">
        <v>249</v>
      </c>
      <c r="D23948" t="s">
        <v>253</v>
      </c>
      <c r="E23948" t="s">
        <v>15</v>
      </c>
      <c r="F23948">
        <v>2024</v>
      </c>
      <c r="G23948">
        <v>0</v>
      </c>
      <c r="H23948">
        <f>IF(J23948="N2O",G23948/About!$A$75,IF('EPA non-CO2 Data'!J23948="CH4",'EPA non-CO2 Data'!G23948/About!$A$73,'EPA non-CO2 Data'!G23948))</f>
        <v>0</v>
      </c>
      <c r="I23948" s="4" t="str">
        <f>VLOOKUP(CONCATENATE(B23948,C23948,D23948),'EPA Source to Industry Map'!$D$2:$E$35,2,FALSE)</f>
        <v>chemicals 20</v>
      </c>
      <c r="J23948" s="4" t="str">
        <f t="shared" si="377"/>
        <v>F-gases</v>
      </c>
    </row>
    <row r="23949" spans="1:10" hidden="1" x14ac:dyDescent="0.25">
      <c r="A23949" t="s">
        <v>82</v>
      </c>
      <c r="B23949" t="s">
        <v>3</v>
      </c>
      <c r="C23949" t="s">
        <v>249</v>
      </c>
      <c r="D23949" t="s">
        <v>253</v>
      </c>
      <c r="E23949" t="s">
        <v>15</v>
      </c>
      <c r="F23949">
        <v>2025</v>
      </c>
      <c r="G23949">
        <v>0</v>
      </c>
      <c r="H23949">
        <f>IF(J23949="N2O",G23949/About!$A$75,IF('EPA non-CO2 Data'!J23949="CH4",'EPA non-CO2 Data'!G23949/About!$A$73,'EPA non-CO2 Data'!G23949))</f>
        <v>0</v>
      </c>
      <c r="I23949" s="4" t="str">
        <f>VLOOKUP(CONCATENATE(B23949,C23949,D23949),'EPA Source to Industry Map'!$D$2:$E$35,2,FALSE)</f>
        <v>chemicals 20</v>
      </c>
      <c r="J23949" s="4" t="str">
        <f t="shared" si="377"/>
        <v>F-gases</v>
      </c>
    </row>
    <row r="23950" spans="1:10" hidden="1" x14ac:dyDescent="0.25">
      <c r="A23950" t="s">
        <v>82</v>
      </c>
      <c r="B23950" t="s">
        <v>3</v>
      </c>
      <c r="C23950" t="s">
        <v>249</v>
      </c>
      <c r="D23950" t="s">
        <v>253</v>
      </c>
      <c r="E23950" t="s">
        <v>15</v>
      </c>
      <c r="F23950">
        <v>2026</v>
      </c>
      <c r="G23950">
        <v>0</v>
      </c>
      <c r="H23950">
        <f>IF(J23950="N2O",G23950/About!$A$75,IF('EPA non-CO2 Data'!J23950="CH4",'EPA non-CO2 Data'!G23950/About!$A$73,'EPA non-CO2 Data'!G23950))</f>
        <v>0</v>
      </c>
      <c r="I23950" s="4" t="str">
        <f>VLOOKUP(CONCATENATE(B23950,C23950,D23950),'EPA Source to Industry Map'!$D$2:$E$35,2,FALSE)</f>
        <v>chemicals 20</v>
      </c>
      <c r="J23950" s="4" t="str">
        <f t="shared" si="377"/>
        <v>F-gases</v>
      </c>
    </row>
    <row r="23951" spans="1:10" hidden="1" x14ac:dyDescent="0.25">
      <c r="A23951" t="s">
        <v>82</v>
      </c>
      <c r="B23951" t="s">
        <v>3</v>
      </c>
      <c r="C23951" t="s">
        <v>249</v>
      </c>
      <c r="D23951" t="s">
        <v>253</v>
      </c>
      <c r="E23951" t="s">
        <v>15</v>
      </c>
      <c r="F23951">
        <v>2027</v>
      </c>
      <c r="G23951">
        <v>0</v>
      </c>
      <c r="H23951">
        <f>IF(J23951="N2O",G23951/About!$A$75,IF('EPA non-CO2 Data'!J23951="CH4",'EPA non-CO2 Data'!G23951/About!$A$73,'EPA non-CO2 Data'!G23951))</f>
        <v>0</v>
      </c>
      <c r="I23951" s="4" t="str">
        <f>VLOOKUP(CONCATENATE(B23951,C23951,D23951),'EPA Source to Industry Map'!$D$2:$E$35,2,FALSE)</f>
        <v>chemicals 20</v>
      </c>
      <c r="J23951" s="4" t="str">
        <f t="shared" si="377"/>
        <v>F-gases</v>
      </c>
    </row>
    <row r="23952" spans="1:10" hidden="1" x14ac:dyDescent="0.25">
      <c r="A23952" t="s">
        <v>82</v>
      </c>
      <c r="B23952" t="s">
        <v>3</v>
      </c>
      <c r="C23952" t="s">
        <v>249</v>
      </c>
      <c r="D23952" t="s">
        <v>253</v>
      </c>
      <c r="E23952" t="s">
        <v>15</v>
      </c>
      <c r="F23952">
        <v>2028</v>
      </c>
      <c r="G23952">
        <v>0</v>
      </c>
      <c r="H23952">
        <f>IF(J23952="N2O",G23952/About!$A$75,IF('EPA non-CO2 Data'!J23952="CH4",'EPA non-CO2 Data'!G23952/About!$A$73,'EPA non-CO2 Data'!G23952))</f>
        <v>0</v>
      </c>
      <c r="I23952" s="4" t="str">
        <f>VLOOKUP(CONCATENATE(B23952,C23952,D23952),'EPA Source to Industry Map'!$D$2:$E$35,2,FALSE)</f>
        <v>chemicals 20</v>
      </c>
      <c r="J23952" s="4" t="str">
        <f t="shared" si="377"/>
        <v>F-gases</v>
      </c>
    </row>
    <row r="23953" spans="1:10" hidden="1" x14ac:dyDescent="0.25">
      <c r="A23953" t="s">
        <v>82</v>
      </c>
      <c r="B23953" t="s">
        <v>3</v>
      </c>
      <c r="C23953" t="s">
        <v>249</v>
      </c>
      <c r="D23953" t="s">
        <v>253</v>
      </c>
      <c r="E23953" t="s">
        <v>15</v>
      </c>
      <c r="F23953">
        <v>2029</v>
      </c>
      <c r="G23953">
        <v>0</v>
      </c>
      <c r="H23953">
        <f>IF(J23953="N2O",G23953/About!$A$75,IF('EPA non-CO2 Data'!J23953="CH4",'EPA non-CO2 Data'!G23953/About!$A$73,'EPA non-CO2 Data'!G23953))</f>
        <v>0</v>
      </c>
      <c r="I23953" s="4" t="str">
        <f>VLOOKUP(CONCATENATE(B23953,C23953,D23953),'EPA Source to Industry Map'!$D$2:$E$35,2,FALSE)</f>
        <v>chemicals 20</v>
      </c>
      <c r="J23953" s="4" t="str">
        <f t="shared" si="377"/>
        <v>F-gases</v>
      </c>
    </row>
    <row r="23954" spans="1:10" hidden="1" x14ac:dyDescent="0.25">
      <c r="A23954" t="s">
        <v>82</v>
      </c>
      <c r="B23954" t="s">
        <v>3</v>
      </c>
      <c r="C23954" t="s">
        <v>249</v>
      </c>
      <c r="D23954" t="s">
        <v>253</v>
      </c>
      <c r="E23954" t="s">
        <v>15</v>
      </c>
      <c r="F23954">
        <v>2030</v>
      </c>
      <c r="G23954">
        <v>0</v>
      </c>
      <c r="H23954">
        <f>IF(J23954="N2O",G23954/About!$A$75,IF('EPA non-CO2 Data'!J23954="CH4",'EPA non-CO2 Data'!G23954/About!$A$73,'EPA non-CO2 Data'!G23954))</f>
        <v>0</v>
      </c>
      <c r="I23954" s="4" t="str">
        <f>VLOOKUP(CONCATENATE(B23954,C23954,D23954),'EPA Source to Industry Map'!$D$2:$E$35,2,FALSE)</f>
        <v>chemicals 20</v>
      </c>
      <c r="J23954" s="4" t="str">
        <f t="shared" si="377"/>
        <v>F-gases</v>
      </c>
    </row>
    <row r="23955" spans="1:10" hidden="1" x14ac:dyDescent="0.25">
      <c r="A23955" t="s">
        <v>82</v>
      </c>
      <c r="B23955" t="s">
        <v>3</v>
      </c>
      <c r="C23955" t="s">
        <v>249</v>
      </c>
      <c r="D23955" t="s">
        <v>253</v>
      </c>
      <c r="E23955" t="s">
        <v>15</v>
      </c>
      <c r="F23955">
        <v>2031</v>
      </c>
      <c r="G23955">
        <v>0</v>
      </c>
      <c r="H23955">
        <f>IF(J23955="N2O",G23955/About!$A$75,IF('EPA non-CO2 Data'!J23955="CH4",'EPA non-CO2 Data'!G23955/About!$A$73,'EPA non-CO2 Data'!G23955))</f>
        <v>0</v>
      </c>
      <c r="I23955" s="4" t="str">
        <f>VLOOKUP(CONCATENATE(B23955,C23955,D23955),'EPA Source to Industry Map'!$D$2:$E$35,2,FALSE)</f>
        <v>chemicals 20</v>
      </c>
      <c r="J23955" s="4" t="str">
        <f t="shared" si="377"/>
        <v>F-gases</v>
      </c>
    </row>
    <row r="23956" spans="1:10" hidden="1" x14ac:dyDescent="0.25">
      <c r="A23956" t="s">
        <v>82</v>
      </c>
      <c r="B23956" t="s">
        <v>3</v>
      </c>
      <c r="C23956" t="s">
        <v>249</v>
      </c>
      <c r="D23956" t="s">
        <v>253</v>
      </c>
      <c r="E23956" t="s">
        <v>15</v>
      </c>
      <c r="F23956">
        <v>2032</v>
      </c>
      <c r="G23956">
        <v>0</v>
      </c>
      <c r="H23956">
        <f>IF(J23956="N2O",G23956/About!$A$75,IF('EPA non-CO2 Data'!J23956="CH4",'EPA non-CO2 Data'!G23956/About!$A$73,'EPA non-CO2 Data'!G23956))</f>
        <v>0</v>
      </c>
      <c r="I23956" s="4" t="str">
        <f>VLOOKUP(CONCATENATE(B23956,C23956,D23956),'EPA Source to Industry Map'!$D$2:$E$35,2,FALSE)</f>
        <v>chemicals 20</v>
      </c>
      <c r="J23956" s="4" t="str">
        <f t="shared" si="377"/>
        <v>F-gases</v>
      </c>
    </row>
    <row r="23957" spans="1:10" hidden="1" x14ac:dyDescent="0.25">
      <c r="A23957" t="s">
        <v>82</v>
      </c>
      <c r="B23957" t="s">
        <v>3</v>
      </c>
      <c r="C23957" t="s">
        <v>249</v>
      </c>
      <c r="D23957" t="s">
        <v>253</v>
      </c>
      <c r="E23957" t="s">
        <v>15</v>
      </c>
      <c r="F23957">
        <v>2033</v>
      </c>
      <c r="G23957">
        <v>0</v>
      </c>
      <c r="H23957">
        <f>IF(J23957="N2O",G23957/About!$A$75,IF('EPA non-CO2 Data'!J23957="CH4",'EPA non-CO2 Data'!G23957/About!$A$73,'EPA non-CO2 Data'!G23957))</f>
        <v>0</v>
      </c>
      <c r="I23957" s="4" t="str">
        <f>VLOOKUP(CONCATENATE(B23957,C23957,D23957),'EPA Source to Industry Map'!$D$2:$E$35,2,FALSE)</f>
        <v>chemicals 20</v>
      </c>
      <c r="J23957" s="4" t="str">
        <f t="shared" si="377"/>
        <v>F-gases</v>
      </c>
    </row>
    <row r="23958" spans="1:10" hidden="1" x14ac:dyDescent="0.25">
      <c r="A23958" t="s">
        <v>82</v>
      </c>
      <c r="B23958" t="s">
        <v>3</v>
      </c>
      <c r="C23958" t="s">
        <v>249</v>
      </c>
      <c r="D23958" t="s">
        <v>253</v>
      </c>
      <c r="E23958" t="s">
        <v>15</v>
      </c>
      <c r="F23958">
        <v>2034</v>
      </c>
      <c r="G23958">
        <v>0</v>
      </c>
      <c r="H23958">
        <f>IF(J23958="N2O",G23958/About!$A$75,IF('EPA non-CO2 Data'!J23958="CH4",'EPA non-CO2 Data'!G23958/About!$A$73,'EPA non-CO2 Data'!G23958))</f>
        <v>0</v>
      </c>
      <c r="I23958" s="4" t="str">
        <f>VLOOKUP(CONCATENATE(B23958,C23958,D23958),'EPA Source to Industry Map'!$D$2:$E$35,2,FALSE)</f>
        <v>chemicals 20</v>
      </c>
      <c r="J23958" s="4" t="str">
        <f t="shared" si="377"/>
        <v>F-gases</v>
      </c>
    </row>
    <row r="23959" spans="1:10" hidden="1" x14ac:dyDescent="0.25">
      <c r="A23959" t="s">
        <v>82</v>
      </c>
      <c r="B23959" t="s">
        <v>3</v>
      </c>
      <c r="C23959" t="s">
        <v>249</v>
      </c>
      <c r="D23959" t="s">
        <v>253</v>
      </c>
      <c r="E23959" t="s">
        <v>15</v>
      </c>
      <c r="F23959">
        <v>2035</v>
      </c>
      <c r="G23959">
        <v>0</v>
      </c>
      <c r="H23959">
        <f>IF(J23959="N2O",G23959/About!$A$75,IF('EPA non-CO2 Data'!J23959="CH4",'EPA non-CO2 Data'!G23959/About!$A$73,'EPA non-CO2 Data'!G23959))</f>
        <v>0</v>
      </c>
      <c r="I23959" s="4" t="str">
        <f>VLOOKUP(CONCATENATE(B23959,C23959,D23959),'EPA Source to Industry Map'!$D$2:$E$35,2,FALSE)</f>
        <v>chemicals 20</v>
      </c>
      <c r="J23959" s="4" t="str">
        <f t="shared" si="377"/>
        <v>F-gases</v>
      </c>
    </row>
    <row r="23960" spans="1:10" hidden="1" x14ac:dyDescent="0.25">
      <c r="A23960" t="s">
        <v>82</v>
      </c>
      <c r="B23960" t="s">
        <v>3</v>
      </c>
      <c r="C23960" t="s">
        <v>249</v>
      </c>
      <c r="D23960" t="s">
        <v>253</v>
      </c>
      <c r="E23960" t="s">
        <v>15</v>
      </c>
      <c r="F23960">
        <v>2036</v>
      </c>
      <c r="G23960">
        <v>0</v>
      </c>
      <c r="H23960">
        <f>IF(J23960="N2O",G23960/About!$A$75,IF('EPA non-CO2 Data'!J23960="CH4",'EPA non-CO2 Data'!G23960/About!$A$73,'EPA non-CO2 Data'!G23960))</f>
        <v>0</v>
      </c>
      <c r="I23960" s="4" t="str">
        <f>VLOOKUP(CONCATENATE(B23960,C23960,D23960),'EPA Source to Industry Map'!$D$2:$E$35,2,FALSE)</f>
        <v>chemicals 20</v>
      </c>
      <c r="J23960" s="4" t="str">
        <f t="shared" si="377"/>
        <v>F-gases</v>
      </c>
    </row>
    <row r="23961" spans="1:10" hidden="1" x14ac:dyDescent="0.25">
      <c r="A23961" t="s">
        <v>82</v>
      </c>
      <c r="B23961" t="s">
        <v>3</v>
      </c>
      <c r="C23961" t="s">
        <v>249</v>
      </c>
      <c r="D23961" t="s">
        <v>253</v>
      </c>
      <c r="E23961" t="s">
        <v>15</v>
      </c>
      <c r="F23961">
        <v>2037</v>
      </c>
      <c r="G23961">
        <v>0</v>
      </c>
      <c r="H23961">
        <f>IF(J23961="N2O",G23961/About!$A$75,IF('EPA non-CO2 Data'!J23961="CH4",'EPA non-CO2 Data'!G23961/About!$A$73,'EPA non-CO2 Data'!G23961))</f>
        <v>0</v>
      </c>
      <c r="I23961" s="4" t="str">
        <f>VLOOKUP(CONCATENATE(B23961,C23961,D23961),'EPA Source to Industry Map'!$D$2:$E$35,2,FALSE)</f>
        <v>chemicals 20</v>
      </c>
      <c r="J23961" s="4" t="str">
        <f t="shared" si="377"/>
        <v>F-gases</v>
      </c>
    </row>
    <row r="23962" spans="1:10" hidden="1" x14ac:dyDescent="0.25">
      <c r="A23962" t="s">
        <v>82</v>
      </c>
      <c r="B23962" t="s">
        <v>3</v>
      </c>
      <c r="C23962" t="s">
        <v>249</v>
      </c>
      <c r="D23962" t="s">
        <v>253</v>
      </c>
      <c r="E23962" t="s">
        <v>15</v>
      </c>
      <c r="F23962">
        <v>2038</v>
      </c>
      <c r="G23962">
        <v>0</v>
      </c>
      <c r="H23962">
        <f>IF(J23962="N2O",G23962/About!$A$75,IF('EPA non-CO2 Data'!J23962="CH4",'EPA non-CO2 Data'!G23962/About!$A$73,'EPA non-CO2 Data'!G23962))</f>
        <v>0</v>
      </c>
      <c r="I23962" s="4" t="str">
        <f>VLOOKUP(CONCATENATE(B23962,C23962,D23962),'EPA Source to Industry Map'!$D$2:$E$35,2,FALSE)</f>
        <v>chemicals 20</v>
      </c>
      <c r="J23962" s="4" t="str">
        <f t="shared" si="377"/>
        <v>F-gases</v>
      </c>
    </row>
    <row r="23963" spans="1:10" hidden="1" x14ac:dyDescent="0.25">
      <c r="A23963" t="s">
        <v>82</v>
      </c>
      <c r="B23963" t="s">
        <v>3</v>
      </c>
      <c r="C23963" t="s">
        <v>249</v>
      </c>
      <c r="D23963" t="s">
        <v>253</v>
      </c>
      <c r="E23963" t="s">
        <v>15</v>
      </c>
      <c r="F23963">
        <v>2039</v>
      </c>
      <c r="G23963">
        <v>0</v>
      </c>
      <c r="H23963">
        <f>IF(J23963="N2O",G23963/About!$A$75,IF('EPA non-CO2 Data'!J23963="CH4",'EPA non-CO2 Data'!G23963/About!$A$73,'EPA non-CO2 Data'!G23963))</f>
        <v>0</v>
      </c>
      <c r="I23963" s="4" t="str">
        <f>VLOOKUP(CONCATENATE(B23963,C23963,D23963),'EPA Source to Industry Map'!$D$2:$E$35,2,FALSE)</f>
        <v>chemicals 20</v>
      </c>
      <c r="J23963" s="4" t="str">
        <f t="shared" si="377"/>
        <v>F-gases</v>
      </c>
    </row>
    <row r="23964" spans="1:10" hidden="1" x14ac:dyDescent="0.25">
      <c r="A23964" t="s">
        <v>82</v>
      </c>
      <c r="B23964" t="s">
        <v>3</v>
      </c>
      <c r="C23964" t="s">
        <v>249</v>
      </c>
      <c r="D23964" t="s">
        <v>253</v>
      </c>
      <c r="E23964" t="s">
        <v>15</v>
      </c>
      <c r="F23964">
        <v>2040</v>
      </c>
      <c r="G23964">
        <v>0</v>
      </c>
      <c r="H23964">
        <f>IF(J23964="N2O",G23964/About!$A$75,IF('EPA non-CO2 Data'!J23964="CH4",'EPA non-CO2 Data'!G23964/About!$A$73,'EPA non-CO2 Data'!G23964))</f>
        <v>0</v>
      </c>
      <c r="I23964" s="4" t="str">
        <f>VLOOKUP(CONCATENATE(B23964,C23964,D23964),'EPA Source to Industry Map'!$D$2:$E$35,2,FALSE)</f>
        <v>chemicals 20</v>
      </c>
      <c r="J23964" s="4" t="str">
        <f t="shared" si="377"/>
        <v>F-gases</v>
      </c>
    </row>
    <row r="23965" spans="1:10" hidden="1" x14ac:dyDescent="0.25">
      <c r="A23965" t="s">
        <v>82</v>
      </c>
      <c r="B23965" t="s">
        <v>3</v>
      </c>
      <c r="C23965" t="s">
        <v>249</v>
      </c>
      <c r="D23965" t="s">
        <v>253</v>
      </c>
      <c r="E23965" t="s">
        <v>15</v>
      </c>
      <c r="F23965">
        <v>2041</v>
      </c>
      <c r="G23965">
        <v>0</v>
      </c>
      <c r="H23965">
        <f>IF(J23965="N2O",G23965/About!$A$75,IF('EPA non-CO2 Data'!J23965="CH4",'EPA non-CO2 Data'!G23965/About!$A$73,'EPA non-CO2 Data'!G23965))</f>
        <v>0</v>
      </c>
      <c r="I23965" s="4" t="str">
        <f>VLOOKUP(CONCATENATE(B23965,C23965,D23965),'EPA Source to Industry Map'!$D$2:$E$35,2,FALSE)</f>
        <v>chemicals 20</v>
      </c>
      <c r="J23965" s="4" t="str">
        <f t="shared" si="377"/>
        <v>F-gases</v>
      </c>
    </row>
    <row r="23966" spans="1:10" hidden="1" x14ac:dyDescent="0.25">
      <c r="A23966" t="s">
        <v>82</v>
      </c>
      <c r="B23966" t="s">
        <v>3</v>
      </c>
      <c r="C23966" t="s">
        <v>249</v>
      </c>
      <c r="D23966" t="s">
        <v>253</v>
      </c>
      <c r="E23966" t="s">
        <v>15</v>
      </c>
      <c r="F23966">
        <v>2042</v>
      </c>
      <c r="G23966">
        <v>0</v>
      </c>
      <c r="H23966">
        <f>IF(J23966="N2O",G23966/About!$A$75,IF('EPA non-CO2 Data'!J23966="CH4",'EPA non-CO2 Data'!G23966/About!$A$73,'EPA non-CO2 Data'!G23966))</f>
        <v>0</v>
      </c>
      <c r="I23966" s="4" t="str">
        <f>VLOOKUP(CONCATENATE(B23966,C23966,D23966),'EPA Source to Industry Map'!$D$2:$E$35,2,FALSE)</f>
        <v>chemicals 20</v>
      </c>
      <c r="J23966" s="4" t="str">
        <f t="shared" si="377"/>
        <v>F-gases</v>
      </c>
    </row>
    <row r="23967" spans="1:10" hidden="1" x14ac:dyDescent="0.25">
      <c r="A23967" t="s">
        <v>82</v>
      </c>
      <c r="B23967" t="s">
        <v>3</v>
      </c>
      <c r="C23967" t="s">
        <v>249</v>
      </c>
      <c r="D23967" t="s">
        <v>253</v>
      </c>
      <c r="E23967" t="s">
        <v>15</v>
      </c>
      <c r="F23967">
        <v>2043</v>
      </c>
      <c r="G23967">
        <v>0</v>
      </c>
      <c r="H23967">
        <f>IF(J23967="N2O",G23967/About!$A$75,IF('EPA non-CO2 Data'!J23967="CH4",'EPA non-CO2 Data'!G23967/About!$A$73,'EPA non-CO2 Data'!G23967))</f>
        <v>0</v>
      </c>
      <c r="I23967" s="4" t="str">
        <f>VLOOKUP(CONCATENATE(B23967,C23967,D23967),'EPA Source to Industry Map'!$D$2:$E$35,2,FALSE)</f>
        <v>chemicals 20</v>
      </c>
      <c r="J23967" s="4" t="str">
        <f t="shared" ref="J23967:J24030" si="378">IF(ISNUMBER(SEARCH("F",E23967)),"F-gases",E23967)</f>
        <v>F-gases</v>
      </c>
    </row>
    <row r="23968" spans="1:10" hidden="1" x14ac:dyDescent="0.25">
      <c r="A23968" t="s">
        <v>82</v>
      </c>
      <c r="B23968" t="s">
        <v>3</v>
      </c>
      <c r="C23968" t="s">
        <v>249</v>
      </c>
      <c r="D23968" t="s">
        <v>253</v>
      </c>
      <c r="E23968" t="s">
        <v>15</v>
      </c>
      <c r="F23968">
        <v>2044</v>
      </c>
      <c r="G23968">
        <v>0</v>
      </c>
      <c r="H23968">
        <f>IF(J23968="N2O",G23968/About!$A$75,IF('EPA non-CO2 Data'!J23968="CH4",'EPA non-CO2 Data'!G23968/About!$A$73,'EPA non-CO2 Data'!G23968))</f>
        <v>0</v>
      </c>
      <c r="I23968" s="4" t="str">
        <f>VLOOKUP(CONCATENATE(B23968,C23968,D23968),'EPA Source to Industry Map'!$D$2:$E$35,2,FALSE)</f>
        <v>chemicals 20</v>
      </c>
      <c r="J23968" s="4" t="str">
        <f t="shared" si="378"/>
        <v>F-gases</v>
      </c>
    </row>
    <row r="23969" spans="1:10" hidden="1" x14ac:dyDescent="0.25">
      <c r="A23969" t="s">
        <v>82</v>
      </c>
      <c r="B23969" t="s">
        <v>3</v>
      </c>
      <c r="C23969" t="s">
        <v>249</v>
      </c>
      <c r="D23969" t="s">
        <v>253</v>
      </c>
      <c r="E23969" t="s">
        <v>15</v>
      </c>
      <c r="F23969">
        <v>2045</v>
      </c>
      <c r="G23969">
        <v>0</v>
      </c>
      <c r="H23969">
        <f>IF(J23969="N2O",G23969/About!$A$75,IF('EPA non-CO2 Data'!J23969="CH4",'EPA non-CO2 Data'!G23969/About!$A$73,'EPA non-CO2 Data'!G23969))</f>
        <v>0</v>
      </c>
      <c r="I23969" s="4" t="str">
        <f>VLOOKUP(CONCATENATE(B23969,C23969,D23969),'EPA Source to Industry Map'!$D$2:$E$35,2,FALSE)</f>
        <v>chemicals 20</v>
      </c>
      <c r="J23969" s="4" t="str">
        <f t="shared" si="378"/>
        <v>F-gases</v>
      </c>
    </row>
    <row r="23970" spans="1:10" hidden="1" x14ac:dyDescent="0.25">
      <c r="A23970" t="s">
        <v>82</v>
      </c>
      <c r="B23970" t="s">
        <v>3</v>
      </c>
      <c r="C23970" t="s">
        <v>249</v>
      </c>
      <c r="D23970" t="s">
        <v>253</v>
      </c>
      <c r="E23970" t="s">
        <v>15</v>
      </c>
      <c r="F23970">
        <v>2046</v>
      </c>
      <c r="G23970">
        <v>0</v>
      </c>
      <c r="H23970">
        <f>IF(J23970="N2O",G23970/About!$A$75,IF('EPA non-CO2 Data'!J23970="CH4",'EPA non-CO2 Data'!G23970/About!$A$73,'EPA non-CO2 Data'!G23970))</f>
        <v>0</v>
      </c>
      <c r="I23970" s="4" t="str">
        <f>VLOOKUP(CONCATENATE(B23970,C23970,D23970),'EPA Source to Industry Map'!$D$2:$E$35,2,FALSE)</f>
        <v>chemicals 20</v>
      </c>
      <c r="J23970" s="4" t="str">
        <f t="shared" si="378"/>
        <v>F-gases</v>
      </c>
    </row>
    <row r="23971" spans="1:10" hidden="1" x14ac:dyDescent="0.25">
      <c r="A23971" t="s">
        <v>82</v>
      </c>
      <c r="B23971" t="s">
        <v>3</v>
      </c>
      <c r="C23971" t="s">
        <v>249</v>
      </c>
      <c r="D23971" t="s">
        <v>253</v>
      </c>
      <c r="E23971" t="s">
        <v>15</v>
      </c>
      <c r="F23971">
        <v>2047</v>
      </c>
      <c r="G23971">
        <v>0</v>
      </c>
      <c r="H23971">
        <f>IF(J23971="N2O",G23971/About!$A$75,IF('EPA non-CO2 Data'!J23971="CH4",'EPA non-CO2 Data'!G23971/About!$A$73,'EPA non-CO2 Data'!G23971))</f>
        <v>0</v>
      </c>
      <c r="I23971" s="4" t="str">
        <f>VLOOKUP(CONCATENATE(B23971,C23971,D23971),'EPA Source to Industry Map'!$D$2:$E$35,2,FALSE)</f>
        <v>chemicals 20</v>
      </c>
      <c r="J23971" s="4" t="str">
        <f t="shared" si="378"/>
        <v>F-gases</v>
      </c>
    </row>
    <row r="23972" spans="1:10" hidden="1" x14ac:dyDescent="0.25">
      <c r="A23972" t="s">
        <v>82</v>
      </c>
      <c r="B23972" t="s">
        <v>3</v>
      </c>
      <c r="C23972" t="s">
        <v>249</v>
      </c>
      <c r="D23972" t="s">
        <v>253</v>
      </c>
      <c r="E23972" t="s">
        <v>15</v>
      </c>
      <c r="F23972">
        <v>2048</v>
      </c>
      <c r="G23972">
        <v>0</v>
      </c>
      <c r="H23972">
        <f>IF(J23972="N2O",G23972/About!$A$75,IF('EPA non-CO2 Data'!J23972="CH4",'EPA non-CO2 Data'!G23972/About!$A$73,'EPA non-CO2 Data'!G23972))</f>
        <v>0</v>
      </c>
      <c r="I23972" s="4" t="str">
        <f>VLOOKUP(CONCATENATE(B23972,C23972,D23972),'EPA Source to Industry Map'!$D$2:$E$35,2,FALSE)</f>
        <v>chemicals 20</v>
      </c>
      <c r="J23972" s="4" t="str">
        <f t="shared" si="378"/>
        <v>F-gases</v>
      </c>
    </row>
    <row r="23973" spans="1:10" hidden="1" x14ac:dyDescent="0.25">
      <c r="A23973" t="s">
        <v>82</v>
      </c>
      <c r="B23973" t="s">
        <v>3</v>
      </c>
      <c r="C23973" t="s">
        <v>249</v>
      </c>
      <c r="D23973" t="s">
        <v>253</v>
      </c>
      <c r="E23973" t="s">
        <v>15</v>
      </c>
      <c r="F23973">
        <v>2049</v>
      </c>
      <c r="G23973">
        <v>0</v>
      </c>
      <c r="H23973">
        <f>IF(J23973="N2O",G23973/About!$A$75,IF('EPA non-CO2 Data'!J23973="CH4",'EPA non-CO2 Data'!G23973/About!$A$73,'EPA non-CO2 Data'!G23973))</f>
        <v>0</v>
      </c>
      <c r="I23973" s="4" t="str">
        <f>VLOOKUP(CONCATENATE(B23973,C23973,D23973),'EPA Source to Industry Map'!$D$2:$E$35,2,FALSE)</f>
        <v>chemicals 20</v>
      </c>
      <c r="J23973" s="4" t="str">
        <f t="shared" si="378"/>
        <v>F-gases</v>
      </c>
    </row>
    <row r="23974" spans="1:10" hidden="1" x14ac:dyDescent="0.25">
      <c r="A23974" t="s">
        <v>82</v>
      </c>
      <c r="B23974" t="s">
        <v>3</v>
      </c>
      <c r="C23974" t="s">
        <v>249</v>
      </c>
      <c r="D23974" t="s">
        <v>253</v>
      </c>
      <c r="E23974" t="s">
        <v>15</v>
      </c>
      <c r="F23974">
        <v>2050</v>
      </c>
      <c r="G23974">
        <v>0</v>
      </c>
      <c r="H23974">
        <f>IF(J23974="N2O",G23974/About!$A$75,IF('EPA non-CO2 Data'!J23974="CH4",'EPA non-CO2 Data'!G23974/About!$A$73,'EPA non-CO2 Data'!G23974))</f>
        <v>0</v>
      </c>
      <c r="I23974" s="4" t="str">
        <f>VLOOKUP(CONCATENATE(B23974,C23974,D23974),'EPA Source to Industry Map'!$D$2:$E$35,2,FALSE)</f>
        <v>chemicals 20</v>
      </c>
      <c r="J23974" s="4" t="str">
        <f t="shared" si="378"/>
        <v>F-gases</v>
      </c>
    </row>
    <row r="23975" spans="1:10" hidden="1" x14ac:dyDescent="0.25">
      <c r="A23975" t="s">
        <v>82</v>
      </c>
      <c r="B23975" t="s">
        <v>3</v>
      </c>
      <c r="C23975" t="s">
        <v>254</v>
      </c>
      <c r="D23975" t="s">
        <v>255</v>
      </c>
      <c r="E23975" t="s">
        <v>12</v>
      </c>
      <c r="F23975">
        <v>1990</v>
      </c>
      <c r="G23975">
        <v>0</v>
      </c>
      <c r="H23975">
        <f>IF(J23975="N2O",G23975/About!$A$75,IF('EPA non-CO2 Data'!J23975="CH4",'EPA non-CO2 Data'!G23975/About!$A$73,'EPA non-CO2 Data'!G23975))</f>
        <v>0</v>
      </c>
      <c r="I23975" s="4" t="str">
        <f>VLOOKUP(CONCATENATE(B23975,C23975,D23975),'EPA Source to Industry Map'!$D$2:$E$35,2,FALSE)</f>
        <v>chemicals 20</v>
      </c>
      <c r="J23975" s="4" t="str">
        <f t="shared" si="378"/>
        <v>N2O</v>
      </c>
    </row>
    <row r="23976" spans="1:10" hidden="1" x14ac:dyDescent="0.25">
      <c r="A23976" t="s">
        <v>82</v>
      </c>
      <c r="B23976" t="s">
        <v>3</v>
      </c>
      <c r="C23976" t="s">
        <v>254</v>
      </c>
      <c r="D23976" t="s">
        <v>256</v>
      </c>
      <c r="E23976" t="s">
        <v>12</v>
      </c>
      <c r="F23976">
        <v>1990</v>
      </c>
      <c r="G23976">
        <v>0</v>
      </c>
      <c r="H23976">
        <f>IF(J23976="N2O",G23976/About!$A$75,IF('EPA non-CO2 Data'!J23976="CH4",'EPA non-CO2 Data'!G23976/About!$A$73,'EPA non-CO2 Data'!G23976))</f>
        <v>0</v>
      </c>
      <c r="I23976" s="4" t="str">
        <f>VLOOKUP(CONCATENATE(B23976,C23976,D23976),'EPA Source to Industry Map'!$D$2:$E$35,2,FALSE)</f>
        <v>chemicals 20</v>
      </c>
      <c r="J23976" s="4" t="str">
        <f t="shared" si="378"/>
        <v>N2O</v>
      </c>
    </row>
    <row r="23977" spans="1:10" hidden="1" x14ac:dyDescent="0.25">
      <c r="A23977" t="s">
        <v>82</v>
      </c>
      <c r="B23977" t="s">
        <v>3</v>
      </c>
      <c r="C23977" t="s">
        <v>254</v>
      </c>
      <c r="D23977" t="s">
        <v>255</v>
      </c>
      <c r="E23977" t="s">
        <v>12</v>
      </c>
      <c r="F23977">
        <v>1991</v>
      </c>
      <c r="G23977">
        <v>0</v>
      </c>
      <c r="H23977">
        <f>IF(J23977="N2O",G23977/About!$A$75,IF('EPA non-CO2 Data'!J23977="CH4",'EPA non-CO2 Data'!G23977/About!$A$73,'EPA non-CO2 Data'!G23977))</f>
        <v>0</v>
      </c>
      <c r="I23977" s="4" t="str">
        <f>VLOOKUP(CONCATENATE(B23977,C23977,D23977),'EPA Source to Industry Map'!$D$2:$E$35,2,FALSE)</f>
        <v>chemicals 20</v>
      </c>
      <c r="J23977" s="4" t="str">
        <f t="shared" si="378"/>
        <v>N2O</v>
      </c>
    </row>
    <row r="23978" spans="1:10" hidden="1" x14ac:dyDescent="0.25">
      <c r="A23978" t="s">
        <v>82</v>
      </c>
      <c r="B23978" t="s">
        <v>3</v>
      </c>
      <c r="C23978" t="s">
        <v>254</v>
      </c>
      <c r="D23978" t="s">
        <v>256</v>
      </c>
      <c r="E23978" t="s">
        <v>12</v>
      </c>
      <c r="F23978">
        <v>1991</v>
      </c>
      <c r="G23978">
        <v>0</v>
      </c>
      <c r="H23978">
        <f>IF(J23978="N2O",G23978/About!$A$75,IF('EPA non-CO2 Data'!J23978="CH4",'EPA non-CO2 Data'!G23978/About!$A$73,'EPA non-CO2 Data'!G23978))</f>
        <v>0</v>
      </c>
      <c r="I23978" s="4" t="str">
        <f>VLOOKUP(CONCATENATE(B23978,C23978,D23978),'EPA Source to Industry Map'!$D$2:$E$35,2,FALSE)</f>
        <v>chemicals 20</v>
      </c>
      <c r="J23978" s="4" t="str">
        <f t="shared" si="378"/>
        <v>N2O</v>
      </c>
    </row>
    <row r="23979" spans="1:10" hidden="1" x14ac:dyDescent="0.25">
      <c r="A23979" t="s">
        <v>82</v>
      </c>
      <c r="B23979" t="s">
        <v>3</v>
      </c>
      <c r="C23979" t="s">
        <v>254</v>
      </c>
      <c r="D23979" t="s">
        <v>255</v>
      </c>
      <c r="E23979" t="s">
        <v>12</v>
      </c>
      <c r="F23979">
        <v>1992</v>
      </c>
      <c r="G23979">
        <v>0</v>
      </c>
      <c r="H23979">
        <f>IF(J23979="N2O",G23979/About!$A$75,IF('EPA non-CO2 Data'!J23979="CH4",'EPA non-CO2 Data'!G23979/About!$A$73,'EPA non-CO2 Data'!G23979))</f>
        <v>0</v>
      </c>
      <c r="I23979" s="4" t="str">
        <f>VLOOKUP(CONCATENATE(B23979,C23979,D23979),'EPA Source to Industry Map'!$D$2:$E$35,2,FALSE)</f>
        <v>chemicals 20</v>
      </c>
      <c r="J23979" s="4" t="str">
        <f t="shared" si="378"/>
        <v>N2O</v>
      </c>
    </row>
    <row r="23980" spans="1:10" hidden="1" x14ac:dyDescent="0.25">
      <c r="A23980" t="s">
        <v>82</v>
      </c>
      <c r="B23980" t="s">
        <v>3</v>
      </c>
      <c r="C23980" t="s">
        <v>254</v>
      </c>
      <c r="D23980" t="s">
        <v>256</v>
      </c>
      <c r="E23980" t="s">
        <v>12</v>
      </c>
      <c r="F23980">
        <v>1992</v>
      </c>
      <c r="G23980">
        <v>0</v>
      </c>
      <c r="H23980">
        <f>IF(J23980="N2O",G23980/About!$A$75,IF('EPA non-CO2 Data'!J23980="CH4",'EPA non-CO2 Data'!G23980/About!$A$73,'EPA non-CO2 Data'!G23980))</f>
        <v>0</v>
      </c>
      <c r="I23980" s="4" t="str">
        <f>VLOOKUP(CONCATENATE(B23980,C23980,D23980),'EPA Source to Industry Map'!$D$2:$E$35,2,FALSE)</f>
        <v>chemicals 20</v>
      </c>
      <c r="J23980" s="4" t="str">
        <f t="shared" si="378"/>
        <v>N2O</v>
      </c>
    </row>
    <row r="23981" spans="1:10" hidden="1" x14ac:dyDescent="0.25">
      <c r="A23981" t="s">
        <v>82</v>
      </c>
      <c r="B23981" t="s">
        <v>3</v>
      </c>
      <c r="C23981" t="s">
        <v>254</v>
      </c>
      <c r="D23981" t="s">
        <v>255</v>
      </c>
      <c r="E23981" t="s">
        <v>12</v>
      </c>
      <c r="F23981">
        <v>1993</v>
      </c>
      <c r="G23981">
        <v>0</v>
      </c>
      <c r="H23981">
        <f>IF(J23981="N2O",G23981/About!$A$75,IF('EPA non-CO2 Data'!J23981="CH4",'EPA non-CO2 Data'!G23981/About!$A$73,'EPA non-CO2 Data'!G23981))</f>
        <v>0</v>
      </c>
      <c r="I23981" s="4" t="str">
        <f>VLOOKUP(CONCATENATE(B23981,C23981,D23981),'EPA Source to Industry Map'!$D$2:$E$35,2,FALSE)</f>
        <v>chemicals 20</v>
      </c>
      <c r="J23981" s="4" t="str">
        <f t="shared" si="378"/>
        <v>N2O</v>
      </c>
    </row>
    <row r="23982" spans="1:10" hidden="1" x14ac:dyDescent="0.25">
      <c r="A23982" t="s">
        <v>82</v>
      </c>
      <c r="B23982" t="s">
        <v>3</v>
      </c>
      <c r="C23982" t="s">
        <v>254</v>
      </c>
      <c r="D23982" t="s">
        <v>256</v>
      </c>
      <c r="E23982" t="s">
        <v>12</v>
      </c>
      <c r="F23982">
        <v>1993</v>
      </c>
      <c r="G23982">
        <v>0</v>
      </c>
      <c r="H23982">
        <f>IF(J23982="N2O",G23982/About!$A$75,IF('EPA non-CO2 Data'!J23982="CH4",'EPA non-CO2 Data'!G23982/About!$A$73,'EPA non-CO2 Data'!G23982))</f>
        <v>0</v>
      </c>
      <c r="I23982" s="4" t="str">
        <f>VLOOKUP(CONCATENATE(B23982,C23982,D23982),'EPA Source to Industry Map'!$D$2:$E$35,2,FALSE)</f>
        <v>chemicals 20</v>
      </c>
      <c r="J23982" s="4" t="str">
        <f t="shared" si="378"/>
        <v>N2O</v>
      </c>
    </row>
    <row r="23983" spans="1:10" hidden="1" x14ac:dyDescent="0.25">
      <c r="A23983" t="s">
        <v>82</v>
      </c>
      <c r="B23983" t="s">
        <v>3</v>
      </c>
      <c r="C23983" t="s">
        <v>254</v>
      </c>
      <c r="D23983" t="s">
        <v>255</v>
      </c>
      <c r="E23983" t="s">
        <v>12</v>
      </c>
      <c r="F23983">
        <v>1994</v>
      </c>
      <c r="G23983">
        <v>0</v>
      </c>
      <c r="H23983">
        <f>IF(J23983="N2O",G23983/About!$A$75,IF('EPA non-CO2 Data'!J23983="CH4",'EPA non-CO2 Data'!G23983/About!$A$73,'EPA non-CO2 Data'!G23983))</f>
        <v>0</v>
      </c>
      <c r="I23983" s="4" t="str">
        <f>VLOOKUP(CONCATENATE(B23983,C23983,D23983),'EPA Source to Industry Map'!$D$2:$E$35,2,FALSE)</f>
        <v>chemicals 20</v>
      </c>
      <c r="J23983" s="4" t="str">
        <f t="shared" si="378"/>
        <v>N2O</v>
      </c>
    </row>
    <row r="23984" spans="1:10" hidden="1" x14ac:dyDescent="0.25">
      <c r="A23984" t="s">
        <v>82</v>
      </c>
      <c r="B23984" t="s">
        <v>3</v>
      </c>
      <c r="C23984" t="s">
        <v>254</v>
      </c>
      <c r="D23984" t="s">
        <v>256</v>
      </c>
      <c r="E23984" t="s">
        <v>12</v>
      </c>
      <c r="F23984">
        <v>1994</v>
      </c>
      <c r="G23984">
        <v>0</v>
      </c>
      <c r="H23984">
        <f>IF(J23984="N2O",G23984/About!$A$75,IF('EPA non-CO2 Data'!J23984="CH4",'EPA non-CO2 Data'!G23984/About!$A$73,'EPA non-CO2 Data'!G23984))</f>
        <v>0</v>
      </c>
      <c r="I23984" s="4" t="str">
        <f>VLOOKUP(CONCATENATE(B23984,C23984,D23984),'EPA Source to Industry Map'!$D$2:$E$35,2,FALSE)</f>
        <v>chemicals 20</v>
      </c>
      <c r="J23984" s="4" t="str">
        <f t="shared" si="378"/>
        <v>N2O</v>
      </c>
    </row>
    <row r="23985" spans="1:10" hidden="1" x14ac:dyDescent="0.25">
      <c r="A23985" t="s">
        <v>82</v>
      </c>
      <c r="B23985" t="s">
        <v>3</v>
      </c>
      <c r="C23985" t="s">
        <v>254</v>
      </c>
      <c r="D23985" t="s">
        <v>255</v>
      </c>
      <c r="E23985" t="s">
        <v>12</v>
      </c>
      <c r="F23985">
        <v>1995</v>
      </c>
      <c r="G23985">
        <v>0</v>
      </c>
      <c r="H23985">
        <f>IF(J23985="N2O",G23985/About!$A$75,IF('EPA non-CO2 Data'!J23985="CH4",'EPA non-CO2 Data'!G23985/About!$A$73,'EPA non-CO2 Data'!G23985))</f>
        <v>0</v>
      </c>
      <c r="I23985" s="4" t="str">
        <f>VLOOKUP(CONCATENATE(B23985,C23985,D23985),'EPA Source to Industry Map'!$D$2:$E$35,2,FALSE)</f>
        <v>chemicals 20</v>
      </c>
      <c r="J23985" s="4" t="str">
        <f t="shared" si="378"/>
        <v>N2O</v>
      </c>
    </row>
    <row r="23986" spans="1:10" hidden="1" x14ac:dyDescent="0.25">
      <c r="A23986" t="s">
        <v>82</v>
      </c>
      <c r="B23986" t="s">
        <v>3</v>
      </c>
      <c r="C23986" t="s">
        <v>254</v>
      </c>
      <c r="D23986" t="s">
        <v>256</v>
      </c>
      <c r="E23986" t="s">
        <v>12</v>
      </c>
      <c r="F23986">
        <v>1995</v>
      </c>
      <c r="G23986">
        <v>0</v>
      </c>
      <c r="H23986">
        <f>IF(J23986="N2O",G23986/About!$A$75,IF('EPA non-CO2 Data'!J23986="CH4",'EPA non-CO2 Data'!G23986/About!$A$73,'EPA non-CO2 Data'!G23986))</f>
        <v>0</v>
      </c>
      <c r="I23986" s="4" t="str">
        <f>VLOOKUP(CONCATENATE(B23986,C23986,D23986),'EPA Source to Industry Map'!$D$2:$E$35,2,FALSE)</f>
        <v>chemicals 20</v>
      </c>
      <c r="J23986" s="4" t="str">
        <f t="shared" si="378"/>
        <v>N2O</v>
      </c>
    </row>
    <row r="23987" spans="1:10" hidden="1" x14ac:dyDescent="0.25">
      <c r="A23987" t="s">
        <v>82</v>
      </c>
      <c r="B23987" t="s">
        <v>3</v>
      </c>
      <c r="C23987" t="s">
        <v>254</v>
      </c>
      <c r="D23987" t="s">
        <v>255</v>
      </c>
      <c r="E23987" t="s">
        <v>12</v>
      </c>
      <c r="F23987">
        <v>1996</v>
      </c>
      <c r="G23987">
        <v>0</v>
      </c>
      <c r="H23987">
        <f>IF(J23987="N2O",G23987/About!$A$75,IF('EPA non-CO2 Data'!J23987="CH4",'EPA non-CO2 Data'!G23987/About!$A$73,'EPA non-CO2 Data'!G23987))</f>
        <v>0</v>
      </c>
      <c r="I23987" s="4" t="str">
        <f>VLOOKUP(CONCATENATE(B23987,C23987,D23987),'EPA Source to Industry Map'!$D$2:$E$35,2,FALSE)</f>
        <v>chemicals 20</v>
      </c>
      <c r="J23987" s="4" t="str">
        <f t="shared" si="378"/>
        <v>N2O</v>
      </c>
    </row>
    <row r="23988" spans="1:10" hidden="1" x14ac:dyDescent="0.25">
      <c r="A23988" t="s">
        <v>82</v>
      </c>
      <c r="B23988" t="s">
        <v>3</v>
      </c>
      <c r="C23988" t="s">
        <v>254</v>
      </c>
      <c r="D23988" t="s">
        <v>256</v>
      </c>
      <c r="E23988" t="s">
        <v>12</v>
      </c>
      <c r="F23988">
        <v>1996</v>
      </c>
      <c r="G23988">
        <v>0</v>
      </c>
      <c r="H23988">
        <f>IF(J23988="N2O",G23988/About!$A$75,IF('EPA non-CO2 Data'!J23988="CH4",'EPA non-CO2 Data'!G23988/About!$A$73,'EPA non-CO2 Data'!G23988))</f>
        <v>0</v>
      </c>
      <c r="I23988" s="4" t="str">
        <f>VLOOKUP(CONCATENATE(B23988,C23988,D23988),'EPA Source to Industry Map'!$D$2:$E$35,2,FALSE)</f>
        <v>chemicals 20</v>
      </c>
      <c r="J23988" s="4" t="str">
        <f t="shared" si="378"/>
        <v>N2O</v>
      </c>
    </row>
    <row r="23989" spans="1:10" hidden="1" x14ac:dyDescent="0.25">
      <c r="A23989" t="s">
        <v>82</v>
      </c>
      <c r="B23989" t="s">
        <v>3</v>
      </c>
      <c r="C23989" t="s">
        <v>254</v>
      </c>
      <c r="D23989" t="s">
        <v>255</v>
      </c>
      <c r="E23989" t="s">
        <v>12</v>
      </c>
      <c r="F23989">
        <v>1997</v>
      </c>
      <c r="G23989">
        <v>0</v>
      </c>
      <c r="H23989">
        <f>IF(J23989="N2O",G23989/About!$A$75,IF('EPA non-CO2 Data'!J23989="CH4",'EPA non-CO2 Data'!G23989/About!$A$73,'EPA non-CO2 Data'!G23989))</f>
        <v>0</v>
      </c>
      <c r="I23989" s="4" t="str">
        <f>VLOOKUP(CONCATENATE(B23989,C23989,D23989),'EPA Source to Industry Map'!$D$2:$E$35,2,FALSE)</f>
        <v>chemicals 20</v>
      </c>
      <c r="J23989" s="4" t="str">
        <f t="shared" si="378"/>
        <v>N2O</v>
      </c>
    </row>
    <row r="23990" spans="1:10" hidden="1" x14ac:dyDescent="0.25">
      <c r="A23990" t="s">
        <v>82</v>
      </c>
      <c r="B23990" t="s">
        <v>3</v>
      </c>
      <c r="C23990" t="s">
        <v>254</v>
      </c>
      <c r="D23990" t="s">
        <v>256</v>
      </c>
      <c r="E23990" t="s">
        <v>12</v>
      </c>
      <c r="F23990">
        <v>1997</v>
      </c>
      <c r="G23990">
        <v>0</v>
      </c>
      <c r="H23990">
        <f>IF(J23990="N2O",G23990/About!$A$75,IF('EPA non-CO2 Data'!J23990="CH4",'EPA non-CO2 Data'!G23990/About!$A$73,'EPA non-CO2 Data'!G23990))</f>
        <v>0</v>
      </c>
      <c r="I23990" s="4" t="str">
        <f>VLOOKUP(CONCATENATE(B23990,C23990,D23990),'EPA Source to Industry Map'!$D$2:$E$35,2,FALSE)</f>
        <v>chemicals 20</v>
      </c>
      <c r="J23990" s="4" t="str">
        <f t="shared" si="378"/>
        <v>N2O</v>
      </c>
    </row>
    <row r="23991" spans="1:10" hidden="1" x14ac:dyDescent="0.25">
      <c r="A23991" t="s">
        <v>82</v>
      </c>
      <c r="B23991" t="s">
        <v>3</v>
      </c>
      <c r="C23991" t="s">
        <v>254</v>
      </c>
      <c r="D23991" t="s">
        <v>255</v>
      </c>
      <c r="E23991" t="s">
        <v>12</v>
      </c>
      <c r="F23991">
        <v>1998</v>
      </c>
      <c r="G23991">
        <v>0</v>
      </c>
      <c r="H23991">
        <f>IF(J23991="N2O",G23991/About!$A$75,IF('EPA non-CO2 Data'!J23991="CH4",'EPA non-CO2 Data'!G23991/About!$A$73,'EPA non-CO2 Data'!G23991))</f>
        <v>0</v>
      </c>
      <c r="I23991" s="4" t="str">
        <f>VLOOKUP(CONCATENATE(B23991,C23991,D23991),'EPA Source to Industry Map'!$D$2:$E$35,2,FALSE)</f>
        <v>chemicals 20</v>
      </c>
      <c r="J23991" s="4" t="str">
        <f t="shared" si="378"/>
        <v>N2O</v>
      </c>
    </row>
    <row r="23992" spans="1:10" hidden="1" x14ac:dyDescent="0.25">
      <c r="A23992" t="s">
        <v>82</v>
      </c>
      <c r="B23992" t="s">
        <v>3</v>
      </c>
      <c r="C23992" t="s">
        <v>254</v>
      </c>
      <c r="D23992" t="s">
        <v>256</v>
      </c>
      <c r="E23992" t="s">
        <v>12</v>
      </c>
      <c r="F23992">
        <v>1998</v>
      </c>
      <c r="G23992">
        <v>0</v>
      </c>
      <c r="H23992">
        <f>IF(J23992="N2O",G23992/About!$A$75,IF('EPA non-CO2 Data'!J23992="CH4",'EPA non-CO2 Data'!G23992/About!$A$73,'EPA non-CO2 Data'!G23992))</f>
        <v>0</v>
      </c>
      <c r="I23992" s="4" t="str">
        <f>VLOOKUP(CONCATENATE(B23992,C23992,D23992),'EPA Source to Industry Map'!$D$2:$E$35,2,FALSE)</f>
        <v>chemicals 20</v>
      </c>
      <c r="J23992" s="4" t="str">
        <f t="shared" si="378"/>
        <v>N2O</v>
      </c>
    </row>
    <row r="23993" spans="1:10" hidden="1" x14ac:dyDescent="0.25">
      <c r="A23993" t="s">
        <v>82</v>
      </c>
      <c r="B23993" t="s">
        <v>3</v>
      </c>
      <c r="C23993" t="s">
        <v>254</v>
      </c>
      <c r="D23993" t="s">
        <v>255</v>
      </c>
      <c r="E23993" t="s">
        <v>12</v>
      </c>
      <c r="F23993">
        <v>1999</v>
      </c>
      <c r="G23993">
        <v>0</v>
      </c>
      <c r="H23993">
        <f>IF(J23993="N2O",G23993/About!$A$75,IF('EPA non-CO2 Data'!J23993="CH4",'EPA non-CO2 Data'!G23993/About!$A$73,'EPA non-CO2 Data'!G23993))</f>
        <v>0</v>
      </c>
      <c r="I23993" s="4" t="str">
        <f>VLOOKUP(CONCATENATE(B23993,C23993,D23993),'EPA Source to Industry Map'!$D$2:$E$35,2,FALSE)</f>
        <v>chemicals 20</v>
      </c>
      <c r="J23993" s="4" t="str">
        <f t="shared" si="378"/>
        <v>N2O</v>
      </c>
    </row>
    <row r="23994" spans="1:10" hidden="1" x14ac:dyDescent="0.25">
      <c r="A23994" t="s">
        <v>82</v>
      </c>
      <c r="B23994" t="s">
        <v>3</v>
      </c>
      <c r="C23994" t="s">
        <v>254</v>
      </c>
      <c r="D23994" t="s">
        <v>256</v>
      </c>
      <c r="E23994" t="s">
        <v>12</v>
      </c>
      <c r="F23994">
        <v>1999</v>
      </c>
      <c r="G23994">
        <v>0</v>
      </c>
      <c r="H23994">
        <f>IF(J23994="N2O",G23994/About!$A$75,IF('EPA non-CO2 Data'!J23994="CH4",'EPA non-CO2 Data'!G23994/About!$A$73,'EPA non-CO2 Data'!G23994))</f>
        <v>0</v>
      </c>
      <c r="I23994" s="4" t="str">
        <f>VLOOKUP(CONCATENATE(B23994,C23994,D23994),'EPA Source to Industry Map'!$D$2:$E$35,2,FALSE)</f>
        <v>chemicals 20</v>
      </c>
      <c r="J23994" s="4" t="str">
        <f t="shared" si="378"/>
        <v>N2O</v>
      </c>
    </row>
    <row r="23995" spans="1:10" hidden="1" x14ac:dyDescent="0.25">
      <c r="A23995" t="s">
        <v>82</v>
      </c>
      <c r="B23995" t="s">
        <v>3</v>
      </c>
      <c r="C23995" t="s">
        <v>254</v>
      </c>
      <c r="D23995" t="s">
        <v>255</v>
      </c>
      <c r="E23995" t="s">
        <v>12</v>
      </c>
      <c r="F23995">
        <v>2000</v>
      </c>
      <c r="G23995">
        <v>0</v>
      </c>
      <c r="H23995">
        <f>IF(J23995="N2O",G23995/About!$A$75,IF('EPA non-CO2 Data'!J23995="CH4",'EPA non-CO2 Data'!G23995/About!$A$73,'EPA non-CO2 Data'!G23995))</f>
        <v>0</v>
      </c>
      <c r="I23995" s="4" t="str">
        <f>VLOOKUP(CONCATENATE(B23995,C23995,D23995),'EPA Source to Industry Map'!$D$2:$E$35,2,FALSE)</f>
        <v>chemicals 20</v>
      </c>
      <c r="J23995" s="4" t="str">
        <f t="shared" si="378"/>
        <v>N2O</v>
      </c>
    </row>
    <row r="23996" spans="1:10" hidden="1" x14ac:dyDescent="0.25">
      <c r="A23996" t="s">
        <v>82</v>
      </c>
      <c r="B23996" t="s">
        <v>3</v>
      </c>
      <c r="C23996" t="s">
        <v>254</v>
      </c>
      <c r="D23996" t="s">
        <v>256</v>
      </c>
      <c r="E23996" t="s">
        <v>12</v>
      </c>
      <c r="F23996">
        <v>2000</v>
      </c>
      <c r="G23996">
        <v>0</v>
      </c>
      <c r="H23996">
        <f>IF(J23996="N2O",G23996/About!$A$75,IF('EPA non-CO2 Data'!J23996="CH4",'EPA non-CO2 Data'!G23996/About!$A$73,'EPA non-CO2 Data'!G23996))</f>
        <v>0</v>
      </c>
      <c r="I23996" s="4" t="str">
        <f>VLOOKUP(CONCATENATE(B23996,C23996,D23996),'EPA Source to Industry Map'!$D$2:$E$35,2,FALSE)</f>
        <v>chemicals 20</v>
      </c>
      <c r="J23996" s="4" t="str">
        <f t="shared" si="378"/>
        <v>N2O</v>
      </c>
    </row>
    <row r="23997" spans="1:10" hidden="1" x14ac:dyDescent="0.25">
      <c r="A23997" t="s">
        <v>82</v>
      </c>
      <c r="B23997" t="s">
        <v>3</v>
      </c>
      <c r="C23997" t="s">
        <v>254</v>
      </c>
      <c r="D23997" t="s">
        <v>255</v>
      </c>
      <c r="E23997" t="s">
        <v>12</v>
      </c>
      <c r="F23997">
        <v>2001</v>
      </c>
      <c r="G23997">
        <v>0</v>
      </c>
      <c r="H23997">
        <f>IF(J23997="N2O",G23997/About!$A$75,IF('EPA non-CO2 Data'!J23997="CH4",'EPA non-CO2 Data'!G23997/About!$A$73,'EPA non-CO2 Data'!G23997))</f>
        <v>0</v>
      </c>
      <c r="I23997" s="4" t="str">
        <f>VLOOKUP(CONCATENATE(B23997,C23997,D23997),'EPA Source to Industry Map'!$D$2:$E$35,2,FALSE)</f>
        <v>chemicals 20</v>
      </c>
      <c r="J23997" s="4" t="str">
        <f t="shared" si="378"/>
        <v>N2O</v>
      </c>
    </row>
    <row r="23998" spans="1:10" hidden="1" x14ac:dyDescent="0.25">
      <c r="A23998" t="s">
        <v>82</v>
      </c>
      <c r="B23998" t="s">
        <v>3</v>
      </c>
      <c r="C23998" t="s">
        <v>254</v>
      </c>
      <c r="D23998" t="s">
        <v>256</v>
      </c>
      <c r="E23998" t="s">
        <v>12</v>
      </c>
      <c r="F23998">
        <v>2001</v>
      </c>
      <c r="G23998">
        <v>0</v>
      </c>
      <c r="H23998">
        <f>IF(J23998="N2O",G23998/About!$A$75,IF('EPA non-CO2 Data'!J23998="CH4",'EPA non-CO2 Data'!G23998/About!$A$73,'EPA non-CO2 Data'!G23998))</f>
        <v>0</v>
      </c>
      <c r="I23998" s="4" t="str">
        <f>VLOOKUP(CONCATENATE(B23998,C23998,D23998),'EPA Source to Industry Map'!$D$2:$E$35,2,FALSE)</f>
        <v>chemicals 20</v>
      </c>
      <c r="J23998" s="4" t="str">
        <f t="shared" si="378"/>
        <v>N2O</v>
      </c>
    </row>
    <row r="23999" spans="1:10" hidden="1" x14ac:dyDescent="0.25">
      <c r="A23999" t="s">
        <v>82</v>
      </c>
      <c r="B23999" t="s">
        <v>3</v>
      </c>
      <c r="C23999" t="s">
        <v>254</v>
      </c>
      <c r="D23999" t="s">
        <v>255</v>
      </c>
      <c r="E23999" t="s">
        <v>12</v>
      </c>
      <c r="F23999">
        <v>2002</v>
      </c>
      <c r="G23999">
        <v>0</v>
      </c>
      <c r="H23999">
        <f>IF(J23999="N2O",G23999/About!$A$75,IF('EPA non-CO2 Data'!J23999="CH4",'EPA non-CO2 Data'!G23999/About!$A$73,'EPA non-CO2 Data'!G23999))</f>
        <v>0</v>
      </c>
      <c r="I23999" s="4" t="str">
        <f>VLOOKUP(CONCATENATE(B23999,C23999,D23999),'EPA Source to Industry Map'!$D$2:$E$35,2,FALSE)</f>
        <v>chemicals 20</v>
      </c>
      <c r="J23999" s="4" t="str">
        <f t="shared" si="378"/>
        <v>N2O</v>
      </c>
    </row>
    <row r="24000" spans="1:10" hidden="1" x14ac:dyDescent="0.25">
      <c r="A24000" t="s">
        <v>82</v>
      </c>
      <c r="B24000" t="s">
        <v>3</v>
      </c>
      <c r="C24000" t="s">
        <v>254</v>
      </c>
      <c r="D24000" t="s">
        <v>256</v>
      </c>
      <c r="E24000" t="s">
        <v>12</v>
      </c>
      <c r="F24000">
        <v>2002</v>
      </c>
      <c r="G24000">
        <v>0</v>
      </c>
      <c r="H24000">
        <f>IF(J24000="N2O",G24000/About!$A$75,IF('EPA non-CO2 Data'!J24000="CH4",'EPA non-CO2 Data'!G24000/About!$A$73,'EPA non-CO2 Data'!G24000))</f>
        <v>0</v>
      </c>
      <c r="I24000" s="4" t="str">
        <f>VLOOKUP(CONCATENATE(B24000,C24000,D24000),'EPA Source to Industry Map'!$D$2:$E$35,2,FALSE)</f>
        <v>chemicals 20</v>
      </c>
      <c r="J24000" s="4" t="str">
        <f t="shared" si="378"/>
        <v>N2O</v>
      </c>
    </row>
    <row r="24001" spans="1:10" hidden="1" x14ac:dyDescent="0.25">
      <c r="A24001" t="s">
        <v>82</v>
      </c>
      <c r="B24001" t="s">
        <v>3</v>
      </c>
      <c r="C24001" t="s">
        <v>254</v>
      </c>
      <c r="D24001" t="s">
        <v>255</v>
      </c>
      <c r="E24001" t="s">
        <v>12</v>
      </c>
      <c r="F24001">
        <v>2003</v>
      </c>
      <c r="G24001">
        <v>0</v>
      </c>
      <c r="H24001">
        <f>IF(J24001="N2O",G24001/About!$A$75,IF('EPA non-CO2 Data'!J24001="CH4",'EPA non-CO2 Data'!G24001/About!$A$73,'EPA non-CO2 Data'!G24001))</f>
        <v>0</v>
      </c>
      <c r="I24001" s="4" t="str">
        <f>VLOOKUP(CONCATENATE(B24001,C24001,D24001),'EPA Source to Industry Map'!$D$2:$E$35,2,FALSE)</f>
        <v>chemicals 20</v>
      </c>
      <c r="J24001" s="4" t="str">
        <f t="shared" si="378"/>
        <v>N2O</v>
      </c>
    </row>
    <row r="24002" spans="1:10" hidden="1" x14ac:dyDescent="0.25">
      <c r="A24002" t="s">
        <v>82</v>
      </c>
      <c r="B24002" t="s">
        <v>3</v>
      </c>
      <c r="C24002" t="s">
        <v>254</v>
      </c>
      <c r="D24002" t="s">
        <v>256</v>
      </c>
      <c r="E24002" t="s">
        <v>12</v>
      </c>
      <c r="F24002">
        <v>2003</v>
      </c>
      <c r="G24002">
        <v>0</v>
      </c>
      <c r="H24002">
        <f>IF(J24002="N2O",G24002/About!$A$75,IF('EPA non-CO2 Data'!J24002="CH4",'EPA non-CO2 Data'!G24002/About!$A$73,'EPA non-CO2 Data'!G24002))</f>
        <v>0</v>
      </c>
      <c r="I24002" s="4" t="str">
        <f>VLOOKUP(CONCATENATE(B24002,C24002,D24002),'EPA Source to Industry Map'!$D$2:$E$35,2,FALSE)</f>
        <v>chemicals 20</v>
      </c>
      <c r="J24002" s="4" t="str">
        <f t="shared" si="378"/>
        <v>N2O</v>
      </c>
    </row>
    <row r="24003" spans="1:10" hidden="1" x14ac:dyDescent="0.25">
      <c r="A24003" t="s">
        <v>82</v>
      </c>
      <c r="B24003" t="s">
        <v>3</v>
      </c>
      <c r="C24003" t="s">
        <v>254</v>
      </c>
      <c r="D24003" t="s">
        <v>255</v>
      </c>
      <c r="E24003" t="s">
        <v>12</v>
      </c>
      <c r="F24003">
        <v>2004</v>
      </c>
      <c r="G24003">
        <v>0</v>
      </c>
      <c r="H24003">
        <f>IF(J24003="N2O",G24003/About!$A$75,IF('EPA non-CO2 Data'!J24003="CH4",'EPA non-CO2 Data'!G24003/About!$A$73,'EPA non-CO2 Data'!G24003))</f>
        <v>0</v>
      </c>
      <c r="I24003" s="4" t="str">
        <f>VLOOKUP(CONCATENATE(B24003,C24003,D24003),'EPA Source to Industry Map'!$D$2:$E$35,2,FALSE)</f>
        <v>chemicals 20</v>
      </c>
      <c r="J24003" s="4" t="str">
        <f t="shared" si="378"/>
        <v>N2O</v>
      </c>
    </row>
    <row r="24004" spans="1:10" hidden="1" x14ac:dyDescent="0.25">
      <c r="A24004" t="s">
        <v>82</v>
      </c>
      <c r="B24004" t="s">
        <v>3</v>
      </c>
      <c r="C24004" t="s">
        <v>254</v>
      </c>
      <c r="D24004" t="s">
        <v>256</v>
      </c>
      <c r="E24004" t="s">
        <v>12</v>
      </c>
      <c r="F24004">
        <v>2004</v>
      </c>
      <c r="G24004">
        <v>0</v>
      </c>
      <c r="H24004">
        <f>IF(J24004="N2O",G24004/About!$A$75,IF('EPA non-CO2 Data'!J24004="CH4",'EPA non-CO2 Data'!G24004/About!$A$73,'EPA non-CO2 Data'!G24004))</f>
        <v>0</v>
      </c>
      <c r="I24004" s="4" t="str">
        <f>VLOOKUP(CONCATENATE(B24004,C24004,D24004),'EPA Source to Industry Map'!$D$2:$E$35,2,FALSE)</f>
        <v>chemicals 20</v>
      </c>
      <c r="J24004" s="4" t="str">
        <f t="shared" si="378"/>
        <v>N2O</v>
      </c>
    </row>
    <row r="24005" spans="1:10" hidden="1" x14ac:dyDescent="0.25">
      <c r="A24005" t="s">
        <v>82</v>
      </c>
      <c r="B24005" t="s">
        <v>3</v>
      </c>
      <c r="C24005" t="s">
        <v>254</v>
      </c>
      <c r="D24005" t="s">
        <v>255</v>
      </c>
      <c r="E24005" t="s">
        <v>12</v>
      </c>
      <c r="F24005">
        <v>2005</v>
      </c>
      <c r="G24005">
        <v>0</v>
      </c>
      <c r="H24005">
        <f>IF(J24005="N2O",G24005/About!$A$75,IF('EPA non-CO2 Data'!J24005="CH4",'EPA non-CO2 Data'!G24005/About!$A$73,'EPA non-CO2 Data'!G24005))</f>
        <v>0</v>
      </c>
      <c r="I24005" s="4" t="str">
        <f>VLOOKUP(CONCATENATE(B24005,C24005,D24005),'EPA Source to Industry Map'!$D$2:$E$35,2,FALSE)</f>
        <v>chemicals 20</v>
      </c>
      <c r="J24005" s="4" t="str">
        <f t="shared" si="378"/>
        <v>N2O</v>
      </c>
    </row>
    <row r="24006" spans="1:10" hidden="1" x14ac:dyDescent="0.25">
      <c r="A24006" t="s">
        <v>82</v>
      </c>
      <c r="B24006" t="s">
        <v>3</v>
      </c>
      <c r="C24006" t="s">
        <v>254</v>
      </c>
      <c r="D24006" t="s">
        <v>256</v>
      </c>
      <c r="E24006" t="s">
        <v>12</v>
      </c>
      <c r="F24006">
        <v>2005</v>
      </c>
      <c r="G24006">
        <v>0</v>
      </c>
      <c r="H24006">
        <f>IF(J24006="N2O",G24006/About!$A$75,IF('EPA non-CO2 Data'!J24006="CH4",'EPA non-CO2 Data'!G24006/About!$A$73,'EPA non-CO2 Data'!G24006))</f>
        <v>0</v>
      </c>
      <c r="I24006" s="4" t="str">
        <f>VLOOKUP(CONCATENATE(B24006,C24006,D24006),'EPA Source to Industry Map'!$D$2:$E$35,2,FALSE)</f>
        <v>chemicals 20</v>
      </c>
      <c r="J24006" s="4" t="str">
        <f t="shared" si="378"/>
        <v>N2O</v>
      </c>
    </row>
    <row r="24007" spans="1:10" hidden="1" x14ac:dyDescent="0.25">
      <c r="A24007" t="s">
        <v>82</v>
      </c>
      <c r="B24007" t="s">
        <v>3</v>
      </c>
      <c r="C24007" t="s">
        <v>254</v>
      </c>
      <c r="D24007" t="s">
        <v>255</v>
      </c>
      <c r="E24007" t="s">
        <v>12</v>
      </c>
      <c r="F24007">
        <v>2006</v>
      </c>
      <c r="G24007">
        <v>0</v>
      </c>
      <c r="H24007">
        <f>IF(J24007="N2O",G24007/About!$A$75,IF('EPA non-CO2 Data'!J24007="CH4",'EPA non-CO2 Data'!G24007/About!$A$73,'EPA non-CO2 Data'!G24007))</f>
        <v>0</v>
      </c>
      <c r="I24007" s="4" t="str">
        <f>VLOOKUP(CONCATENATE(B24007,C24007,D24007),'EPA Source to Industry Map'!$D$2:$E$35,2,FALSE)</f>
        <v>chemicals 20</v>
      </c>
      <c r="J24007" s="4" t="str">
        <f t="shared" si="378"/>
        <v>N2O</v>
      </c>
    </row>
    <row r="24008" spans="1:10" hidden="1" x14ac:dyDescent="0.25">
      <c r="A24008" t="s">
        <v>82</v>
      </c>
      <c r="B24008" t="s">
        <v>3</v>
      </c>
      <c r="C24008" t="s">
        <v>254</v>
      </c>
      <c r="D24008" t="s">
        <v>256</v>
      </c>
      <c r="E24008" t="s">
        <v>12</v>
      </c>
      <c r="F24008">
        <v>2006</v>
      </c>
      <c r="G24008">
        <v>0</v>
      </c>
      <c r="H24008">
        <f>IF(J24008="N2O",G24008/About!$A$75,IF('EPA non-CO2 Data'!J24008="CH4",'EPA non-CO2 Data'!G24008/About!$A$73,'EPA non-CO2 Data'!G24008))</f>
        <v>0</v>
      </c>
      <c r="I24008" s="4" t="str">
        <f>VLOOKUP(CONCATENATE(B24008,C24008,D24008),'EPA Source to Industry Map'!$D$2:$E$35,2,FALSE)</f>
        <v>chemicals 20</v>
      </c>
      <c r="J24008" s="4" t="str">
        <f t="shared" si="378"/>
        <v>N2O</v>
      </c>
    </row>
    <row r="24009" spans="1:10" hidden="1" x14ac:dyDescent="0.25">
      <c r="A24009" t="s">
        <v>82</v>
      </c>
      <c r="B24009" t="s">
        <v>3</v>
      </c>
      <c r="C24009" t="s">
        <v>254</v>
      </c>
      <c r="D24009" t="s">
        <v>255</v>
      </c>
      <c r="E24009" t="s">
        <v>12</v>
      </c>
      <c r="F24009">
        <v>2007</v>
      </c>
      <c r="G24009">
        <v>0</v>
      </c>
      <c r="H24009">
        <f>IF(J24009="N2O",G24009/About!$A$75,IF('EPA non-CO2 Data'!J24009="CH4",'EPA non-CO2 Data'!G24009/About!$A$73,'EPA non-CO2 Data'!G24009))</f>
        <v>0</v>
      </c>
      <c r="I24009" s="4" t="str">
        <f>VLOOKUP(CONCATENATE(B24009,C24009,D24009),'EPA Source to Industry Map'!$D$2:$E$35,2,FALSE)</f>
        <v>chemicals 20</v>
      </c>
      <c r="J24009" s="4" t="str">
        <f t="shared" si="378"/>
        <v>N2O</v>
      </c>
    </row>
    <row r="24010" spans="1:10" hidden="1" x14ac:dyDescent="0.25">
      <c r="A24010" t="s">
        <v>82</v>
      </c>
      <c r="B24010" t="s">
        <v>3</v>
      </c>
      <c r="C24010" t="s">
        <v>254</v>
      </c>
      <c r="D24010" t="s">
        <v>256</v>
      </c>
      <c r="E24010" t="s">
        <v>12</v>
      </c>
      <c r="F24010">
        <v>2007</v>
      </c>
      <c r="G24010">
        <v>0</v>
      </c>
      <c r="H24010">
        <f>IF(J24010="N2O",G24010/About!$A$75,IF('EPA non-CO2 Data'!J24010="CH4",'EPA non-CO2 Data'!G24010/About!$A$73,'EPA non-CO2 Data'!G24010))</f>
        <v>0</v>
      </c>
      <c r="I24010" s="4" t="str">
        <f>VLOOKUP(CONCATENATE(B24010,C24010,D24010),'EPA Source to Industry Map'!$D$2:$E$35,2,FALSE)</f>
        <v>chemicals 20</v>
      </c>
      <c r="J24010" s="4" t="str">
        <f t="shared" si="378"/>
        <v>N2O</v>
      </c>
    </row>
    <row r="24011" spans="1:10" hidden="1" x14ac:dyDescent="0.25">
      <c r="A24011" t="s">
        <v>82</v>
      </c>
      <c r="B24011" t="s">
        <v>3</v>
      </c>
      <c r="C24011" t="s">
        <v>254</v>
      </c>
      <c r="D24011" t="s">
        <v>255</v>
      </c>
      <c r="E24011" t="s">
        <v>12</v>
      </c>
      <c r="F24011">
        <v>2008</v>
      </c>
      <c r="G24011">
        <v>0</v>
      </c>
      <c r="H24011">
        <f>IF(J24011="N2O",G24011/About!$A$75,IF('EPA non-CO2 Data'!J24011="CH4",'EPA non-CO2 Data'!G24011/About!$A$73,'EPA non-CO2 Data'!G24011))</f>
        <v>0</v>
      </c>
      <c r="I24011" s="4" t="str">
        <f>VLOOKUP(CONCATENATE(B24011,C24011,D24011),'EPA Source to Industry Map'!$D$2:$E$35,2,FALSE)</f>
        <v>chemicals 20</v>
      </c>
      <c r="J24011" s="4" t="str">
        <f t="shared" si="378"/>
        <v>N2O</v>
      </c>
    </row>
    <row r="24012" spans="1:10" hidden="1" x14ac:dyDescent="0.25">
      <c r="A24012" t="s">
        <v>82</v>
      </c>
      <c r="B24012" t="s">
        <v>3</v>
      </c>
      <c r="C24012" t="s">
        <v>254</v>
      </c>
      <c r="D24012" t="s">
        <v>256</v>
      </c>
      <c r="E24012" t="s">
        <v>12</v>
      </c>
      <c r="F24012">
        <v>2008</v>
      </c>
      <c r="G24012">
        <v>0</v>
      </c>
      <c r="H24012">
        <f>IF(J24012="N2O",G24012/About!$A$75,IF('EPA non-CO2 Data'!J24012="CH4",'EPA non-CO2 Data'!G24012/About!$A$73,'EPA non-CO2 Data'!G24012))</f>
        <v>0</v>
      </c>
      <c r="I24012" s="4" t="str">
        <f>VLOOKUP(CONCATENATE(B24012,C24012,D24012),'EPA Source to Industry Map'!$D$2:$E$35,2,FALSE)</f>
        <v>chemicals 20</v>
      </c>
      <c r="J24012" s="4" t="str">
        <f t="shared" si="378"/>
        <v>N2O</v>
      </c>
    </row>
    <row r="24013" spans="1:10" hidden="1" x14ac:dyDescent="0.25">
      <c r="A24013" t="s">
        <v>82</v>
      </c>
      <c r="B24013" t="s">
        <v>3</v>
      </c>
      <c r="C24013" t="s">
        <v>254</v>
      </c>
      <c r="D24013" t="s">
        <v>255</v>
      </c>
      <c r="E24013" t="s">
        <v>12</v>
      </c>
      <c r="F24013">
        <v>2009</v>
      </c>
      <c r="G24013">
        <v>0</v>
      </c>
      <c r="H24013">
        <f>IF(J24013="N2O",G24013/About!$A$75,IF('EPA non-CO2 Data'!J24013="CH4",'EPA non-CO2 Data'!G24013/About!$A$73,'EPA non-CO2 Data'!G24013))</f>
        <v>0</v>
      </c>
      <c r="I24013" s="4" t="str">
        <f>VLOOKUP(CONCATENATE(B24013,C24013,D24013),'EPA Source to Industry Map'!$D$2:$E$35,2,FALSE)</f>
        <v>chemicals 20</v>
      </c>
      <c r="J24013" s="4" t="str">
        <f t="shared" si="378"/>
        <v>N2O</v>
      </c>
    </row>
    <row r="24014" spans="1:10" hidden="1" x14ac:dyDescent="0.25">
      <c r="A24014" t="s">
        <v>82</v>
      </c>
      <c r="B24014" t="s">
        <v>3</v>
      </c>
      <c r="C24014" t="s">
        <v>254</v>
      </c>
      <c r="D24014" t="s">
        <v>256</v>
      </c>
      <c r="E24014" t="s">
        <v>12</v>
      </c>
      <c r="F24014">
        <v>2009</v>
      </c>
      <c r="G24014">
        <v>0</v>
      </c>
      <c r="H24014">
        <f>IF(J24014="N2O",G24014/About!$A$75,IF('EPA non-CO2 Data'!J24014="CH4",'EPA non-CO2 Data'!G24014/About!$A$73,'EPA non-CO2 Data'!G24014))</f>
        <v>0</v>
      </c>
      <c r="I24014" s="4" t="str">
        <f>VLOOKUP(CONCATENATE(B24014,C24014,D24014),'EPA Source to Industry Map'!$D$2:$E$35,2,FALSE)</f>
        <v>chemicals 20</v>
      </c>
      <c r="J24014" s="4" t="str">
        <f t="shared" si="378"/>
        <v>N2O</v>
      </c>
    </row>
    <row r="24015" spans="1:10" hidden="1" x14ac:dyDescent="0.25">
      <c r="A24015" t="s">
        <v>82</v>
      </c>
      <c r="B24015" t="s">
        <v>3</v>
      </c>
      <c r="C24015" t="s">
        <v>254</v>
      </c>
      <c r="D24015" t="s">
        <v>255</v>
      </c>
      <c r="E24015" t="s">
        <v>12</v>
      </c>
      <c r="F24015">
        <v>2010</v>
      </c>
      <c r="G24015">
        <v>0</v>
      </c>
      <c r="H24015">
        <f>IF(J24015="N2O",G24015/About!$A$75,IF('EPA non-CO2 Data'!J24015="CH4",'EPA non-CO2 Data'!G24015/About!$A$73,'EPA non-CO2 Data'!G24015))</f>
        <v>0</v>
      </c>
      <c r="I24015" s="4" t="str">
        <f>VLOOKUP(CONCATENATE(B24015,C24015,D24015),'EPA Source to Industry Map'!$D$2:$E$35,2,FALSE)</f>
        <v>chemicals 20</v>
      </c>
      <c r="J24015" s="4" t="str">
        <f t="shared" si="378"/>
        <v>N2O</v>
      </c>
    </row>
    <row r="24016" spans="1:10" hidden="1" x14ac:dyDescent="0.25">
      <c r="A24016" t="s">
        <v>82</v>
      </c>
      <c r="B24016" t="s">
        <v>3</v>
      </c>
      <c r="C24016" t="s">
        <v>254</v>
      </c>
      <c r="D24016" t="s">
        <v>256</v>
      </c>
      <c r="E24016" t="s">
        <v>12</v>
      </c>
      <c r="F24016">
        <v>2010</v>
      </c>
      <c r="G24016">
        <v>0</v>
      </c>
      <c r="H24016">
        <f>IF(J24016="N2O",G24016/About!$A$75,IF('EPA non-CO2 Data'!J24016="CH4",'EPA non-CO2 Data'!G24016/About!$A$73,'EPA non-CO2 Data'!G24016))</f>
        <v>0</v>
      </c>
      <c r="I24016" s="4" t="str">
        <f>VLOOKUP(CONCATENATE(B24016,C24016,D24016),'EPA Source to Industry Map'!$D$2:$E$35,2,FALSE)</f>
        <v>chemicals 20</v>
      </c>
      <c r="J24016" s="4" t="str">
        <f t="shared" si="378"/>
        <v>N2O</v>
      </c>
    </row>
    <row r="24017" spans="1:10" hidden="1" x14ac:dyDescent="0.25">
      <c r="A24017" t="s">
        <v>82</v>
      </c>
      <c r="B24017" t="s">
        <v>3</v>
      </c>
      <c r="C24017" t="s">
        <v>254</v>
      </c>
      <c r="D24017" t="s">
        <v>255</v>
      </c>
      <c r="E24017" t="s">
        <v>12</v>
      </c>
      <c r="F24017">
        <v>2011</v>
      </c>
      <c r="G24017">
        <v>0</v>
      </c>
      <c r="H24017">
        <f>IF(J24017="N2O",G24017/About!$A$75,IF('EPA non-CO2 Data'!J24017="CH4",'EPA non-CO2 Data'!G24017/About!$A$73,'EPA non-CO2 Data'!G24017))</f>
        <v>0</v>
      </c>
      <c r="I24017" s="4" t="str">
        <f>VLOOKUP(CONCATENATE(B24017,C24017,D24017),'EPA Source to Industry Map'!$D$2:$E$35,2,FALSE)</f>
        <v>chemicals 20</v>
      </c>
      <c r="J24017" s="4" t="str">
        <f t="shared" si="378"/>
        <v>N2O</v>
      </c>
    </row>
    <row r="24018" spans="1:10" hidden="1" x14ac:dyDescent="0.25">
      <c r="A24018" t="s">
        <v>82</v>
      </c>
      <c r="B24018" t="s">
        <v>3</v>
      </c>
      <c r="C24018" t="s">
        <v>254</v>
      </c>
      <c r="D24018" t="s">
        <v>256</v>
      </c>
      <c r="E24018" t="s">
        <v>12</v>
      </c>
      <c r="F24018">
        <v>2011</v>
      </c>
      <c r="G24018">
        <v>0</v>
      </c>
      <c r="H24018">
        <f>IF(J24018="N2O",G24018/About!$A$75,IF('EPA non-CO2 Data'!J24018="CH4",'EPA non-CO2 Data'!G24018/About!$A$73,'EPA non-CO2 Data'!G24018))</f>
        <v>0</v>
      </c>
      <c r="I24018" s="4" t="str">
        <f>VLOOKUP(CONCATENATE(B24018,C24018,D24018),'EPA Source to Industry Map'!$D$2:$E$35,2,FALSE)</f>
        <v>chemicals 20</v>
      </c>
      <c r="J24018" s="4" t="str">
        <f t="shared" si="378"/>
        <v>N2O</v>
      </c>
    </row>
    <row r="24019" spans="1:10" hidden="1" x14ac:dyDescent="0.25">
      <c r="A24019" t="s">
        <v>82</v>
      </c>
      <c r="B24019" t="s">
        <v>3</v>
      </c>
      <c r="C24019" t="s">
        <v>254</v>
      </c>
      <c r="D24019" t="s">
        <v>255</v>
      </c>
      <c r="E24019" t="s">
        <v>12</v>
      </c>
      <c r="F24019">
        <v>2012</v>
      </c>
      <c r="G24019">
        <v>0</v>
      </c>
      <c r="H24019">
        <f>IF(J24019="N2O",G24019/About!$A$75,IF('EPA non-CO2 Data'!J24019="CH4",'EPA non-CO2 Data'!G24019/About!$A$73,'EPA non-CO2 Data'!G24019))</f>
        <v>0</v>
      </c>
      <c r="I24019" s="4" t="str">
        <f>VLOOKUP(CONCATENATE(B24019,C24019,D24019),'EPA Source to Industry Map'!$D$2:$E$35,2,FALSE)</f>
        <v>chemicals 20</v>
      </c>
      <c r="J24019" s="4" t="str">
        <f t="shared" si="378"/>
        <v>N2O</v>
      </c>
    </row>
    <row r="24020" spans="1:10" hidden="1" x14ac:dyDescent="0.25">
      <c r="A24020" t="s">
        <v>82</v>
      </c>
      <c r="B24020" t="s">
        <v>3</v>
      </c>
      <c r="C24020" t="s">
        <v>254</v>
      </c>
      <c r="D24020" t="s">
        <v>256</v>
      </c>
      <c r="E24020" t="s">
        <v>12</v>
      </c>
      <c r="F24020">
        <v>2012</v>
      </c>
      <c r="G24020">
        <v>0</v>
      </c>
      <c r="H24020">
        <f>IF(J24020="N2O",G24020/About!$A$75,IF('EPA non-CO2 Data'!J24020="CH4",'EPA non-CO2 Data'!G24020/About!$A$73,'EPA non-CO2 Data'!G24020))</f>
        <v>0</v>
      </c>
      <c r="I24020" s="4" t="str">
        <f>VLOOKUP(CONCATENATE(B24020,C24020,D24020),'EPA Source to Industry Map'!$D$2:$E$35,2,FALSE)</f>
        <v>chemicals 20</v>
      </c>
      <c r="J24020" s="4" t="str">
        <f t="shared" si="378"/>
        <v>N2O</v>
      </c>
    </row>
    <row r="24021" spans="1:10" hidden="1" x14ac:dyDescent="0.25">
      <c r="A24021" t="s">
        <v>82</v>
      </c>
      <c r="B24021" t="s">
        <v>3</v>
      </c>
      <c r="C24021" t="s">
        <v>254</v>
      </c>
      <c r="D24021" t="s">
        <v>255</v>
      </c>
      <c r="E24021" t="s">
        <v>12</v>
      </c>
      <c r="F24021">
        <v>2013</v>
      </c>
      <c r="G24021">
        <v>0</v>
      </c>
      <c r="H24021">
        <f>IF(J24021="N2O",G24021/About!$A$75,IF('EPA non-CO2 Data'!J24021="CH4",'EPA non-CO2 Data'!G24021/About!$A$73,'EPA non-CO2 Data'!G24021))</f>
        <v>0</v>
      </c>
      <c r="I24021" s="4" t="str">
        <f>VLOOKUP(CONCATENATE(B24021,C24021,D24021),'EPA Source to Industry Map'!$D$2:$E$35,2,FALSE)</f>
        <v>chemicals 20</v>
      </c>
      <c r="J24021" s="4" t="str">
        <f t="shared" si="378"/>
        <v>N2O</v>
      </c>
    </row>
    <row r="24022" spans="1:10" hidden="1" x14ac:dyDescent="0.25">
      <c r="A24022" t="s">
        <v>82</v>
      </c>
      <c r="B24022" t="s">
        <v>3</v>
      </c>
      <c r="C24022" t="s">
        <v>254</v>
      </c>
      <c r="D24022" t="s">
        <v>256</v>
      </c>
      <c r="E24022" t="s">
        <v>12</v>
      </c>
      <c r="F24022">
        <v>2013</v>
      </c>
      <c r="G24022">
        <v>0</v>
      </c>
      <c r="H24022">
        <f>IF(J24022="N2O",G24022/About!$A$75,IF('EPA non-CO2 Data'!J24022="CH4",'EPA non-CO2 Data'!G24022/About!$A$73,'EPA non-CO2 Data'!G24022))</f>
        <v>0</v>
      </c>
      <c r="I24022" s="4" t="str">
        <f>VLOOKUP(CONCATENATE(B24022,C24022,D24022),'EPA Source to Industry Map'!$D$2:$E$35,2,FALSE)</f>
        <v>chemicals 20</v>
      </c>
      <c r="J24022" s="4" t="str">
        <f t="shared" si="378"/>
        <v>N2O</v>
      </c>
    </row>
    <row r="24023" spans="1:10" hidden="1" x14ac:dyDescent="0.25">
      <c r="A24023" t="s">
        <v>82</v>
      </c>
      <c r="B24023" t="s">
        <v>3</v>
      </c>
      <c r="C24023" t="s">
        <v>254</v>
      </c>
      <c r="D24023" t="s">
        <v>255</v>
      </c>
      <c r="E24023" t="s">
        <v>12</v>
      </c>
      <c r="F24023">
        <v>2014</v>
      </c>
      <c r="G24023">
        <v>0</v>
      </c>
      <c r="H24023">
        <f>IF(J24023="N2O",G24023/About!$A$75,IF('EPA non-CO2 Data'!J24023="CH4",'EPA non-CO2 Data'!G24023/About!$A$73,'EPA non-CO2 Data'!G24023))</f>
        <v>0</v>
      </c>
      <c r="I24023" s="4" t="str">
        <f>VLOOKUP(CONCATENATE(B24023,C24023,D24023),'EPA Source to Industry Map'!$D$2:$E$35,2,FALSE)</f>
        <v>chemicals 20</v>
      </c>
      <c r="J24023" s="4" t="str">
        <f t="shared" si="378"/>
        <v>N2O</v>
      </c>
    </row>
    <row r="24024" spans="1:10" hidden="1" x14ac:dyDescent="0.25">
      <c r="A24024" t="s">
        <v>82</v>
      </c>
      <c r="B24024" t="s">
        <v>3</v>
      </c>
      <c r="C24024" t="s">
        <v>254</v>
      </c>
      <c r="D24024" t="s">
        <v>256</v>
      </c>
      <c r="E24024" t="s">
        <v>12</v>
      </c>
      <c r="F24024">
        <v>2014</v>
      </c>
      <c r="G24024">
        <v>0</v>
      </c>
      <c r="H24024">
        <f>IF(J24024="N2O",G24024/About!$A$75,IF('EPA non-CO2 Data'!J24024="CH4",'EPA non-CO2 Data'!G24024/About!$A$73,'EPA non-CO2 Data'!G24024))</f>
        <v>0</v>
      </c>
      <c r="I24024" s="4" t="str">
        <f>VLOOKUP(CONCATENATE(B24024,C24024,D24024),'EPA Source to Industry Map'!$D$2:$E$35,2,FALSE)</f>
        <v>chemicals 20</v>
      </c>
      <c r="J24024" s="4" t="str">
        <f t="shared" si="378"/>
        <v>N2O</v>
      </c>
    </row>
    <row r="24025" spans="1:10" hidden="1" x14ac:dyDescent="0.25">
      <c r="A24025" t="s">
        <v>82</v>
      </c>
      <c r="B24025" t="s">
        <v>3</v>
      </c>
      <c r="C24025" t="s">
        <v>254</v>
      </c>
      <c r="D24025" t="s">
        <v>255</v>
      </c>
      <c r="E24025" t="s">
        <v>12</v>
      </c>
      <c r="F24025">
        <v>2015</v>
      </c>
      <c r="G24025">
        <v>0</v>
      </c>
      <c r="H24025">
        <f>IF(J24025="N2O",G24025/About!$A$75,IF('EPA non-CO2 Data'!J24025="CH4",'EPA non-CO2 Data'!G24025/About!$A$73,'EPA non-CO2 Data'!G24025))</f>
        <v>0</v>
      </c>
      <c r="I24025" s="4" t="str">
        <f>VLOOKUP(CONCATENATE(B24025,C24025,D24025),'EPA Source to Industry Map'!$D$2:$E$35,2,FALSE)</f>
        <v>chemicals 20</v>
      </c>
      <c r="J24025" s="4" t="str">
        <f t="shared" si="378"/>
        <v>N2O</v>
      </c>
    </row>
    <row r="24026" spans="1:10" hidden="1" x14ac:dyDescent="0.25">
      <c r="A24026" t="s">
        <v>82</v>
      </c>
      <c r="B24026" t="s">
        <v>3</v>
      </c>
      <c r="C24026" t="s">
        <v>254</v>
      </c>
      <c r="D24026" t="s">
        <v>256</v>
      </c>
      <c r="E24026" t="s">
        <v>12</v>
      </c>
      <c r="F24026">
        <v>2015</v>
      </c>
      <c r="G24026">
        <v>0</v>
      </c>
      <c r="H24026">
        <f>IF(J24026="N2O",G24026/About!$A$75,IF('EPA non-CO2 Data'!J24026="CH4",'EPA non-CO2 Data'!G24026/About!$A$73,'EPA non-CO2 Data'!G24026))</f>
        <v>0</v>
      </c>
      <c r="I24026" s="4" t="str">
        <f>VLOOKUP(CONCATENATE(B24026,C24026,D24026),'EPA Source to Industry Map'!$D$2:$E$35,2,FALSE)</f>
        <v>chemicals 20</v>
      </c>
      <c r="J24026" s="4" t="str">
        <f t="shared" si="378"/>
        <v>N2O</v>
      </c>
    </row>
    <row r="24027" spans="1:10" hidden="1" x14ac:dyDescent="0.25">
      <c r="A24027" t="s">
        <v>82</v>
      </c>
      <c r="B24027" t="s">
        <v>3</v>
      </c>
      <c r="C24027" t="s">
        <v>254</v>
      </c>
      <c r="D24027" t="s">
        <v>255</v>
      </c>
      <c r="E24027" t="s">
        <v>12</v>
      </c>
      <c r="F24027">
        <v>2016</v>
      </c>
      <c r="G24027">
        <v>0</v>
      </c>
      <c r="H24027">
        <f>IF(J24027="N2O",G24027/About!$A$75,IF('EPA non-CO2 Data'!J24027="CH4",'EPA non-CO2 Data'!G24027/About!$A$73,'EPA non-CO2 Data'!G24027))</f>
        <v>0</v>
      </c>
      <c r="I24027" s="4" t="str">
        <f>VLOOKUP(CONCATENATE(B24027,C24027,D24027),'EPA Source to Industry Map'!$D$2:$E$35,2,FALSE)</f>
        <v>chemicals 20</v>
      </c>
      <c r="J24027" s="4" t="str">
        <f t="shared" si="378"/>
        <v>N2O</v>
      </c>
    </row>
    <row r="24028" spans="1:10" hidden="1" x14ac:dyDescent="0.25">
      <c r="A24028" t="s">
        <v>82</v>
      </c>
      <c r="B24028" t="s">
        <v>3</v>
      </c>
      <c r="C24028" t="s">
        <v>254</v>
      </c>
      <c r="D24028" t="s">
        <v>256</v>
      </c>
      <c r="E24028" t="s">
        <v>12</v>
      </c>
      <c r="F24028">
        <v>2016</v>
      </c>
      <c r="G24028">
        <v>0</v>
      </c>
      <c r="H24028">
        <f>IF(J24028="N2O",G24028/About!$A$75,IF('EPA non-CO2 Data'!J24028="CH4",'EPA non-CO2 Data'!G24028/About!$A$73,'EPA non-CO2 Data'!G24028))</f>
        <v>0</v>
      </c>
      <c r="I24028" s="4" t="str">
        <f>VLOOKUP(CONCATENATE(B24028,C24028,D24028),'EPA Source to Industry Map'!$D$2:$E$35,2,FALSE)</f>
        <v>chemicals 20</v>
      </c>
      <c r="J24028" s="4" t="str">
        <f t="shared" si="378"/>
        <v>N2O</v>
      </c>
    </row>
    <row r="24029" spans="1:10" hidden="1" x14ac:dyDescent="0.25">
      <c r="A24029" t="s">
        <v>82</v>
      </c>
      <c r="B24029" t="s">
        <v>3</v>
      </c>
      <c r="C24029" t="s">
        <v>254</v>
      </c>
      <c r="D24029" t="s">
        <v>255</v>
      </c>
      <c r="E24029" t="s">
        <v>12</v>
      </c>
      <c r="F24029">
        <v>2017</v>
      </c>
      <c r="G24029">
        <v>0</v>
      </c>
      <c r="H24029">
        <f>IF(J24029="N2O",G24029/About!$A$75,IF('EPA non-CO2 Data'!J24029="CH4",'EPA non-CO2 Data'!G24029/About!$A$73,'EPA non-CO2 Data'!G24029))</f>
        <v>0</v>
      </c>
      <c r="I24029" s="4" t="str">
        <f>VLOOKUP(CONCATENATE(B24029,C24029,D24029),'EPA Source to Industry Map'!$D$2:$E$35,2,FALSE)</f>
        <v>chemicals 20</v>
      </c>
      <c r="J24029" s="4" t="str">
        <f t="shared" si="378"/>
        <v>N2O</v>
      </c>
    </row>
    <row r="24030" spans="1:10" hidden="1" x14ac:dyDescent="0.25">
      <c r="A24030" t="s">
        <v>82</v>
      </c>
      <c r="B24030" t="s">
        <v>3</v>
      </c>
      <c r="C24030" t="s">
        <v>254</v>
      </c>
      <c r="D24030" t="s">
        <v>256</v>
      </c>
      <c r="E24030" t="s">
        <v>12</v>
      </c>
      <c r="F24030">
        <v>2017</v>
      </c>
      <c r="G24030">
        <v>0</v>
      </c>
      <c r="H24030">
        <f>IF(J24030="N2O",G24030/About!$A$75,IF('EPA non-CO2 Data'!J24030="CH4",'EPA non-CO2 Data'!G24030/About!$A$73,'EPA non-CO2 Data'!G24030))</f>
        <v>0</v>
      </c>
      <c r="I24030" s="4" t="str">
        <f>VLOOKUP(CONCATENATE(B24030,C24030,D24030),'EPA Source to Industry Map'!$D$2:$E$35,2,FALSE)</f>
        <v>chemicals 20</v>
      </c>
      <c r="J24030" s="4" t="str">
        <f t="shared" si="378"/>
        <v>N2O</v>
      </c>
    </row>
    <row r="24031" spans="1:10" hidden="1" x14ac:dyDescent="0.25">
      <c r="A24031" t="s">
        <v>82</v>
      </c>
      <c r="B24031" t="s">
        <v>3</v>
      </c>
      <c r="C24031" t="s">
        <v>254</v>
      </c>
      <c r="D24031" t="s">
        <v>255</v>
      </c>
      <c r="E24031" t="s">
        <v>12</v>
      </c>
      <c r="F24031">
        <v>2018</v>
      </c>
      <c r="G24031">
        <v>0</v>
      </c>
      <c r="H24031">
        <f>IF(J24031="N2O",G24031/About!$A$75,IF('EPA non-CO2 Data'!J24031="CH4",'EPA non-CO2 Data'!G24031/About!$A$73,'EPA non-CO2 Data'!G24031))</f>
        <v>0</v>
      </c>
      <c r="I24031" s="4" t="str">
        <f>VLOOKUP(CONCATENATE(B24031,C24031,D24031),'EPA Source to Industry Map'!$D$2:$E$35,2,FALSE)</f>
        <v>chemicals 20</v>
      </c>
      <c r="J24031" s="4" t="str">
        <f t="shared" ref="J24031:J24094" si="379">IF(ISNUMBER(SEARCH("F",E24031)),"F-gases",E24031)</f>
        <v>N2O</v>
      </c>
    </row>
    <row r="24032" spans="1:10" hidden="1" x14ac:dyDescent="0.25">
      <c r="A24032" t="s">
        <v>82</v>
      </c>
      <c r="B24032" t="s">
        <v>3</v>
      </c>
      <c r="C24032" t="s">
        <v>254</v>
      </c>
      <c r="D24032" t="s">
        <v>256</v>
      </c>
      <c r="E24032" t="s">
        <v>12</v>
      </c>
      <c r="F24032">
        <v>2018</v>
      </c>
      <c r="G24032">
        <v>0</v>
      </c>
      <c r="H24032">
        <f>IF(J24032="N2O",G24032/About!$A$75,IF('EPA non-CO2 Data'!J24032="CH4",'EPA non-CO2 Data'!G24032/About!$A$73,'EPA non-CO2 Data'!G24032))</f>
        <v>0</v>
      </c>
      <c r="I24032" s="4" t="str">
        <f>VLOOKUP(CONCATENATE(B24032,C24032,D24032),'EPA Source to Industry Map'!$D$2:$E$35,2,FALSE)</f>
        <v>chemicals 20</v>
      </c>
      <c r="J24032" s="4" t="str">
        <f t="shared" si="379"/>
        <v>N2O</v>
      </c>
    </row>
    <row r="24033" spans="1:10" hidden="1" x14ac:dyDescent="0.25">
      <c r="A24033" t="s">
        <v>82</v>
      </c>
      <c r="B24033" t="s">
        <v>3</v>
      </c>
      <c r="C24033" t="s">
        <v>254</v>
      </c>
      <c r="D24033" t="s">
        <v>255</v>
      </c>
      <c r="E24033" t="s">
        <v>12</v>
      </c>
      <c r="F24033">
        <v>2019</v>
      </c>
      <c r="G24033">
        <v>0</v>
      </c>
      <c r="H24033">
        <f>IF(J24033="N2O",G24033/About!$A$75,IF('EPA non-CO2 Data'!J24033="CH4",'EPA non-CO2 Data'!G24033/About!$A$73,'EPA non-CO2 Data'!G24033))</f>
        <v>0</v>
      </c>
      <c r="I24033" s="4" t="str">
        <f>VLOOKUP(CONCATENATE(B24033,C24033,D24033),'EPA Source to Industry Map'!$D$2:$E$35,2,FALSE)</f>
        <v>chemicals 20</v>
      </c>
      <c r="J24033" s="4" t="str">
        <f t="shared" si="379"/>
        <v>N2O</v>
      </c>
    </row>
    <row r="24034" spans="1:10" hidden="1" x14ac:dyDescent="0.25">
      <c r="A24034" t="s">
        <v>82</v>
      </c>
      <c r="B24034" t="s">
        <v>3</v>
      </c>
      <c r="C24034" t="s">
        <v>254</v>
      </c>
      <c r="D24034" t="s">
        <v>256</v>
      </c>
      <c r="E24034" t="s">
        <v>12</v>
      </c>
      <c r="F24034">
        <v>2019</v>
      </c>
      <c r="G24034">
        <v>0</v>
      </c>
      <c r="H24034">
        <f>IF(J24034="N2O",G24034/About!$A$75,IF('EPA non-CO2 Data'!J24034="CH4",'EPA non-CO2 Data'!G24034/About!$A$73,'EPA non-CO2 Data'!G24034))</f>
        <v>0</v>
      </c>
      <c r="I24034" s="4" t="str">
        <f>VLOOKUP(CONCATENATE(B24034,C24034,D24034),'EPA Source to Industry Map'!$D$2:$E$35,2,FALSE)</f>
        <v>chemicals 20</v>
      </c>
      <c r="J24034" s="4" t="str">
        <f t="shared" si="379"/>
        <v>N2O</v>
      </c>
    </row>
    <row r="24035" spans="1:10" hidden="1" x14ac:dyDescent="0.25">
      <c r="A24035" t="s">
        <v>82</v>
      </c>
      <c r="B24035" t="s">
        <v>3</v>
      </c>
      <c r="C24035" t="s">
        <v>254</v>
      </c>
      <c r="D24035" t="s">
        <v>255</v>
      </c>
      <c r="E24035" t="s">
        <v>12</v>
      </c>
      <c r="F24035">
        <v>2020</v>
      </c>
      <c r="G24035">
        <v>0</v>
      </c>
      <c r="H24035">
        <f>IF(J24035="N2O",G24035/About!$A$75,IF('EPA non-CO2 Data'!J24035="CH4",'EPA non-CO2 Data'!G24035/About!$A$73,'EPA non-CO2 Data'!G24035))</f>
        <v>0</v>
      </c>
      <c r="I24035" s="4" t="str">
        <f>VLOOKUP(CONCATENATE(B24035,C24035,D24035),'EPA Source to Industry Map'!$D$2:$E$35,2,FALSE)</f>
        <v>chemicals 20</v>
      </c>
      <c r="J24035" s="4" t="str">
        <f t="shared" si="379"/>
        <v>N2O</v>
      </c>
    </row>
    <row r="24036" spans="1:10" hidden="1" x14ac:dyDescent="0.25">
      <c r="A24036" t="s">
        <v>82</v>
      </c>
      <c r="B24036" t="s">
        <v>3</v>
      </c>
      <c r="C24036" t="s">
        <v>254</v>
      </c>
      <c r="D24036" t="s">
        <v>256</v>
      </c>
      <c r="E24036" t="s">
        <v>12</v>
      </c>
      <c r="F24036">
        <v>2020</v>
      </c>
      <c r="G24036">
        <v>0</v>
      </c>
      <c r="H24036">
        <f>IF(J24036="N2O",G24036/About!$A$75,IF('EPA non-CO2 Data'!J24036="CH4",'EPA non-CO2 Data'!G24036/About!$A$73,'EPA non-CO2 Data'!G24036))</f>
        <v>0</v>
      </c>
      <c r="I24036" s="4" t="str">
        <f>VLOOKUP(CONCATENATE(B24036,C24036,D24036),'EPA Source to Industry Map'!$D$2:$E$35,2,FALSE)</f>
        <v>chemicals 20</v>
      </c>
      <c r="J24036" s="4" t="str">
        <f t="shared" si="379"/>
        <v>N2O</v>
      </c>
    </row>
    <row r="24037" spans="1:10" hidden="1" x14ac:dyDescent="0.25">
      <c r="A24037" t="s">
        <v>82</v>
      </c>
      <c r="B24037" t="s">
        <v>3</v>
      </c>
      <c r="C24037" t="s">
        <v>254</v>
      </c>
      <c r="D24037" t="s">
        <v>255</v>
      </c>
      <c r="E24037" t="s">
        <v>12</v>
      </c>
      <c r="F24037">
        <v>2021</v>
      </c>
      <c r="G24037">
        <v>0</v>
      </c>
      <c r="H24037">
        <f>IF(J24037="N2O",G24037/About!$A$75,IF('EPA non-CO2 Data'!J24037="CH4",'EPA non-CO2 Data'!G24037/About!$A$73,'EPA non-CO2 Data'!G24037))</f>
        <v>0</v>
      </c>
      <c r="I24037" s="4" t="str">
        <f>VLOOKUP(CONCATENATE(B24037,C24037,D24037),'EPA Source to Industry Map'!$D$2:$E$35,2,FALSE)</f>
        <v>chemicals 20</v>
      </c>
      <c r="J24037" s="4" t="str">
        <f t="shared" si="379"/>
        <v>N2O</v>
      </c>
    </row>
    <row r="24038" spans="1:10" hidden="1" x14ac:dyDescent="0.25">
      <c r="A24038" t="s">
        <v>82</v>
      </c>
      <c r="B24038" t="s">
        <v>3</v>
      </c>
      <c r="C24038" t="s">
        <v>254</v>
      </c>
      <c r="D24038" t="s">
        <v>256</v>
      </c>
      <c r="E24038" t="s">
        <v>12</v>
      </c>
      <c r="F24038">
        <v>2021</v>
      </c>
      <c r="G24038">
        <v>0</v>
      </c>
      <c r="H24038">
        <f>IF(J24038="N2O",G24038/About!$A$75,IF('EPA non-CO2 Data'!J24038="CH4",'EPA non-CO2 Data'!G24038/About!$A$73,'EPA non-CO2 Data'!G24038))</f>
        <v>0</v>
      </c>
      <c r="I24038" s="4" t="str">
        <f>VLOOKUP(CONCATENATE(B24038,C24038,D24038),'EPA Source to Industry Map'!$D$2:$E$35,2,FALSE)</f>
        <v>chemicals 20</v>
      </c>
      <c r="J24038" s="4" t="str">
        <f t="shared" si="379"/>
        <v>N2O</v>
      </c>
    </row>
    <row r="24039" spans="1:10" hidden="1" x14ac:dyDescent="0.25">
      <c r="A24039" t="s">
        <v>82</v>
      </c>
      <c r="B24039" t="s">
        <v>3</v>
      </c>
      <c r="C24039" t="s">
        <v>254</v>
      </c>
      <c r="D24039" t="s">
        <v>255</v>
      </c>
      <c r="E24039" t="s">
        <v>12</v>
      </c>
      <c r="F24039">
        <v>2022</v>
      </c>
      <c r="G24039">
        <v>0</v>
      </c>
      <c r="H24039">
        <f>IF(J24039="N2O",G24039/About!$A$75,IF('EPA non-CO2 Data'!J24039="CH4",'EPA non-CO2 Data'!G24039/About!$A$73,'EPA non-CO2 Data'!G24039))</f>
        <v>0</v>
      </c>
      <c r="I24039" s="4" t="str">
        <f>VLOOKUP(CONCATENATE(B24039,C24039,D24039),'EPA Source to Industry Map'!$D$2:$E$35,2,FALSE)</f>
        <v>chemicals 20</v>
      </c>
      <c r="J24039" s="4" t="str">
        <f t="shared" si="379"/>
        <v>N2O</v>
      </c>
    </row>
    <row r="24040" spans="1:10" hidden="1" x14ac:dyDescent="0.25">
      <c r="A24040" t="s">
        <v>82</v>
      </c>
      <c r="B24040" t="s">
        <v>3</v>
      </c>
      <c r="C24040" t="s">
        <v>254</v>
      </c>
      <c r="D24040" t="s">
        <v>256</v>
      </c>
      <c r="E24040" t="s">
        <v>12</v>
      </c>
      <c r="F24040">
        <v>2022</v>
      </c>
      <c r="G24040">
        <v>0</v>
      </c>
      <c r="H24040">
        <f>IF(J24040="N2O",G24040/About!$A$75,IF('EPA non-CO2 Data'!J24040="CH4",'EPA non-CO2 Data'!G24040/About!$A$73,'EPA non-CO2 Data'!G24040))</f>
        <v>0</v>
      </c>
      <c r="I24040" s="4" t="str">
        <f>VLOOKUP(CONCATENATE(B24040,C24040,D24040),'EPA Source to Industry Map'!$D$2:$E$35,2,FALSE)</f>
        <v>chemicals 20</v>
      </c>
      <c r="J24040" s="4" t="str">
        <f t="shared" si="379"/>
        <v>N2O</v>
      </c>
    </row>
    <row r="24041" spans="1:10" hidden="1" x14ac:dyDescent="0.25">
      <c r="A24041" t="s">
        <v>82</v>
      </c>
      <c r="B24041" t="s">
        <v>3</v>
      </c>
      <c r="C24041" t="s">
        <v>254</v>
      </c>
      <c r="D24041" t="s">
        <v>255</v>
      </c>
      <c r="E24041" t="s">
        <v>12</v>
      </c>
      <c r="F24041">
        <v>2023</v>
      </c>
      <c r="G24041">
        <v>0</v>
      </c>
      <c r="H24041">
        <f>IF(J24041="N2O",G24041/About!$A$75,IF('EPA non-CO2 Data'!J24041="CH4",'EPA non-CO2 Data'!G24041/About!$A$73,'EPA non-CO2 Data'!G24041))</f>
        <v>0</v>
      </c>
      <c r="I24041" s="4" t="str">
        <f>VLOOKUP(CONCATENATE(B24041,C24041,D24041),'EPA Source to Industry Map'!$D$2:$E$35,2,FALSE)</f>
        <v>chemicals 20</v>
      </c>
      <c r="J24041" s="4" t="str">
        <f t="shared" si="379"/>
        <v>N2O</v>
      </c>
    </row>
    <row r="24042" spans="1:10" hidden="1" x14ac:dyDescent="0.25">
      <c r="A24042" t="s">
        <v>82</v>
      </c>
      <c r="B24042" t="s">
        <v>3</v>
      </c>
      <c r="C24042" t="s">
        <v>254</v>
      </c>
      <c r="D24042" t="s">
        <v>256</v>
      </c>
      <c r="E24042" t="s">
        <v>12</v>
      </c>
      <c r="F24042">
        <v>2023</v>
      </c>
      <c r="G24042">
        <v>0</v>
      </c>
      <c r="H24042">
        <f>IF(J24042="N2O",G24042/About!$A$75,IF('EPA non-CO2 Data'!J24042="CH4",'EPA non-CO2 Data'!G24042/About!$A$73,'EPA non-CO2 Data'!G24042))</f>
        <v>0</v>
      </c>
      <c r="I24042" s="4" t="str">
        <f>VLOOKUP(CONCATENATE(B24042,C24042,D24042),'EPA Source to Industry Map'!$D$2:$E$35,2,FALSE)</f>
        <v>chemicals 20</v>
      </c>
      <c r="J24042" s="4" t="str">
        <f t="shared" si="379"/>
        <v>N2O</v>
      </c>
    </row>
    <row r="24043" spans="1:10" hidden="1" x14ac:dyDescent="0.25">
      <c r="A24043" t="s">
        <v>82</v>
      </c>
      <c r="B24043" t="s">
        <v>3</v>
      </c>
      <c r="C24043" t="s">
        <v>254</v>
      </c>
      <c r="D24043" t="s">
        <v>255</v>
      </c>
      <c r="E24043" t="s">
        <v>12</v>
      </c>
      <c r="F24043">
        <v>2024</v>
      </c>
      <c r="G24043">
        <v>0</v>
      </c>
      <c r="H24043">
        <f>IF(J24043="N2O",G24043/About!$A$75,IF('EPA non-CO2 Data'!J24043="CH4",'EPA non-CO2 Data'!G24043/About!$A$73,'EPA non-CO2 Data'!G24043))</f>
        <v>0</v>
      </c>
      <c r="I24043" s="4" t="str">
        <f>VLOOKUP(CONCATENATE(B24043,C24043,D24043),'EPA Source to Industry Map'!$D$2:$E$35,2,FALSE)</f>
        <v>chemicals 20</v>
      </c>
      <c r="J24043" s="4" t="str">
        <f t="shared" si="379"/>
        <v>N2O</v>
      </c>
    </row>
    <row r="24044" spans="1:10" hidden="1" x14ac:dyDescent="0.25">
      <c r="A24044" t="s">
        <v>82</v>
      </c>
      <c r="B24044" t="s">
        <v>3</v>
      </c>
      <c r="C24044" t="s">
        <v>254</v>
      </c>
      <c r="D24044" t="s">
        <v>256</v>
      </c>
      <c r="E24044" t="s">
        <v>12</v>
      </c>
      <c r="F24044">
        <v>2024</v>
      </c>
      <c r="G24044">
        <v>0</v>
      </c>
      <c r="H24044">
        <f>IF(J24044="N2O",G24044/About!$A$75,IF('EPA non-CO2 Data'!J24044="CH4",'EPA non-CO2 Data'!G24044/About!$A$73,'EPA non-CO2 Data'!G24044))</f>
        <v>0</v>
      </c>
      <c r="I24044" s="4" t="str">
        <f>VLOOKUP(CONCATENATE(B24044,C24044,D24044),'EPA Source to Industry Map'!$D$2:$E$35,2,FALSE)</f>
        <v>chemicals 20</v>
      </c>
      <c r="J24044" s="4" t="str">
        <f t="shared" si="379"/>
        <v>N2O</v>
      </c>
    </row>
    <row r="24045" spans="1:10" hidden="1" x14ac:dyDescent="0.25">
      <c r="A24045" t="s">
        <v>82</v>
      </c>
      <c r="B24045" t="s">
        <v>3</v>
      </c>
      <c r="C24045" t="s">
        <v>254</v>
      </c>
      <c r="D24045" t="s">
        <v>255</v>
      </c>
      <c r="E24045" t="s">
        <v>12</v>
      </c>
      <c r="F24045">
        <v>2025</v>
      </c>
      <c r="G24045">
        <v>0</v>
      </c>
      <c r="H24045">
        <f>IF(J24045="N2O",G24045/About!$A$75,IF('EPA non-CO2 Data'!J24045="CH4",'EPA non-CO2 Data'!G24045/About!$A$73,'EPA non-CO2 Data'!G24045))</f>
        <v>0</v>
      </c>
      <c r="I24045" s="4" t="str">
        <f>VLOOKUP(CONCATENATE(B24045,C24045,D24045),'EPA Source to Industry Map'!$D$2:$E$35,2,FALSE)</f>
        <v>chemicals 20</v>
      </c>
      <c r="J24045" s="4" t="str">
        <f t="shared" si="379"/>
        <v>N2O</v>
      </c>
    </row>
    <row r="24046" spans="1:10" hidden="1" x14ac:dyDescent="0.25">
      <c r="A24046" t="s">
        <v>82</v>
      </c>
      <c r="B24046" t="s">
        <v>3</v>
      </c>
      <c r="C24046" t="s">
        <v>254</v>
      </c>
      <c r="D24046" t="s">
        <v>256</v>
      </c>
      <c r="E24046" t="s">
        <v>12</v>
      </c>
      <c r="F24046">
        <v>2025</v>
      </c>
      <c r="G24046">
        <v>0</v>
      </c>
      <c r="H24046">
        <f>IF(J24046="N2O",G24046/About!$A$75,IF('EPA non-CO2 Data'!J24046="CH4",'EPA non-CO2 Data'!G24046/About!$A$73,'EPA non-CO2 Data'!G24046))</f>
        <v>0</v>
      </c>
      <c r="I24046" s="4" t="str">
        <f>VLOOKUP(CONCATENATE(B24046,C24046,D24046),'EPA Source to Industry Map'!$D$2:$E$35,2,FALSE)</f>
        <v>chemicals 20</v>
      </c>
      <c r="J24046" s="4" t="str">
        <f t="shared" si="379"/>
        <v>N2O</v>
      </c>
    </row>
    <row r="24047" spans="1:10" hidden="1" x14ac:dyDescent="0.25">
      <c r="A24047" t="s">
        <v>82</v>
      </c>
      <c r="B24047" t="s">
        <v>3</v>
      </c>
      <c r="C24047" t="s">
        <v>254</v>
      </c>
      <c r="D24047" t="s">
        <v>255</v>
      </c>
      <c r="E24047" t="s">
        <v>12</v>
      </c>
      <c r="F24047">
        <v>2026</v>
      </c>
      <c r="G24047">
        <v>0</v>
      </c>
      <c r="H24047">
        <f>IF(J24047="N2O",G24047/About!$A$75,IF('EPA non-CO2 Data'!J24047="CH4",'EPA non-CO2 Data'!G24047/About!$A$73,'EPA non-CO2 Data'!G24047))</f>
        <v>0</v>
      </c>
      <c r="I24047" s="4" t="str">
        <f>VLOOKUP(CONCATENATE(B24047,C24047,D24047),'EPA Source to Industry Map'!$D$2:$E$35,2,FALSE)</f>
        <v>chemicals 20</v>
      </c>
      <c r="J24047" s="4" t="str">
        <f t="shared" si="379"/>
        <v>N2O</v>
      </c>
    </row>
    <row r="24048" spans="1:10" hidden="1" x14ac:dyDescent="0.25">
      <c r="A24048" t="s">
        <v>82</v>
      </c>
      <c r="B24048" t="s">
        <v>3</v>
      </c>
      <c r="C24048" t="s">
        <v>254</v>
      </c>
      <c r="D24048" t="s">
        <v>256</v>
      </c>
      <c r="E24048" t="s">
        <v>12</v>
      </c>
      <c r="F24048">
        <v>2026</v>
      </c>
      <c r="G24048">
        <v>0</v>
      </c>
      <c r="H24048">
        <f>IF(J24048="N2O",G24048/About!$A$75,IF('EPA non-CO2 Data'!J24048="CH4",'EPA non-CO2 Data'!G24048/About!$A$73,'EPA non-CO2 Data'!G24048))</f>
        <v>0</v>
      </c>
      <c r="I24048" s="4" t="str">
        <f>VLOOKUP(CONCATENATE(B24048,C24048,D24048),'EPA Source to Industry Map'!$D$2:$E$35,2,FALSE)</f>
        <v>chemicals 20</v>
      </c>
      <c r="J24048" s="4" t="str">
        <f t="shared" si="379"/>
        <v>N2O</v>
      </c>
    </row>
    <row r="24049" spans="1:10" hidden="1" x14ac:dyDescent="0.25">
      <c r="A24049" t="s">
        <v>82</v>
      </c>
      <c r="B24049" t="s">
        <v>3</v>
      </c>
      <c r="C24049" t="s">
        <v>254</v>
      </c>
      <c r="D24049" t="s">
        <v>255</v>
      </c>
      <c r="E24049" t="s">
        <v>12</v>
      </c>
      <c r="F24049">
        <v>2027</v>
      </c>
      <c r="G24049">
        <v>0</v>
      </c>
      <c r="H24049">
        <f>IF(J24049="N2O",G24049/About!$A$75,IF('EPA non-CO2 Data'!J24049="CH4",'EPA non-CO2 Data'!G24049/About!$A$73,'EPA non-CO2 Data'!G24049))</f>
        <v>0</v>
      </c>
      <c r="I24049" s="4" t="str">
        <f>VLOOKUP(CONCATENATE(B24049,C24049,D24049),'EPA Source to Industry Map'!$D$2:$E$35,2,FALSE)</f>
        <v>chemicals 20</v>
      </c>
      <c r="J24049" s="4" t="str">
        <f t="shared" si="379"/>
        <v>N2O</v>
      </c>
    </row>
    <row r="24050" spans="1:10" hidden="1" x14ac:dyDescent="0.25">
      <c r="A24050" t="s">
        <v>82</v>
      </c>
      <c r="B24050" t="s">
        <v>3</v>
      </c>
      <c r="C24050" t="s">
        <v>254</v>
      </c>
      <c r="D24050" t="s">
        <v>256</v>
      </c>
      <c r="E24050" t="s">
        <v>12</v>
      </c>
      <c r="F24050">
        <v>2027</v>
      </c>
      <c r="G24050">
        <v>0</v>
      </c>
      <c r="H24050">
        <f>IF(J24050="N2O",G24050/About!$A$75,IF('EPA non-CO2 Data'!J24050="CH4",'EPA non-CO2 Data'!G24050/About!$A$73,'EPA non-CO2 Data'!G24050))</f>
        <v>0</v>
      </c>
      <c r="I24050" s="4" t="str">
        <f>VLOOKUP(CONCATENATE(B24050,C24050,D24050),'EPA Source to Industry Map'!$D$2:$E$35,2,FALSE)</f>
        <v>chemicals 20</v>
      </c>
      <c r="J24050" s="4" t="str">
        <f t="shared" si="379"/>
        <v>N2O</v>
      </c>
    </row>
    <row r="24051" spans="1:10" hidden="1" x14ac:dyDescent="0.25">
      <c r="A24051" t="s">
        <v>82</v>
      </c>
      <c r="B24051" t="s">
        <v>3</v>
      </c>
      <c r="C24051" t="s">
        <v>254</v>
      </c>
      <c r="D24051" t="s">
        <v>255</v>
      </c>
      <c r="E24051" t="s">
        <v>12</v>
      </c>
      <c r="F24051">
        <v>2028</v>
      </c>
      <c r="G24051">
        <v>0</v>
      </c>
      <c r="H24051">
        <f>IF(J24051="N2O",G24051/About!$A$75,IF('EPA non-CO2 Data'!J24051="CH4",'EPA non-CO2 Data'!G24051/About!$A$73,'EPA non-CO2 Data'!G24051))</f>
        <v>0</v>
      </c>
      <c r="I24051" s="4" t="str">
        <f>VLOOKUP(CONCATENATE(B24051,C24051,D24051),'EPA Source to Industry Map'!$D$2:$E$35,2,FALSE)</f>
        <v>chemicals 20</v>
      </c>
      <c r="J24051" s="4" t="str">
        <f t="shared" si="379"/>
        <v>N2O</v>
      </c>
    </row>
    <row r="24052" spans="1:10" hidden="1" x14ac:dyDescent="0.25">
      <c r="A24052" t="s">
        <v>82</v>
      </c>
      <c r="B24052" t="s">
        <v>3</v>
      </c>
      <c r="C24052" t="s">
        <v>254</v>
      </c>
      <c r="D24052" t="s">
        <v>256</v>
      </c>
      <c r="E24052" t="s">
        <v>12</v>
      </c>
      <c r="F24052">
        <v>2028</v>
      </c>
      <c r="G24052">
        <v>0</v>
      </c>
      <c r="H24052">
        <f>IF(J24052="N2O",G24052/About!$A$75,IF('EPA non-CO2 Data'!J24052="CH4",'EPA non-CO2 Data'!G24052/About!$A$73,'EPA non-CO2 Data'!G24052))</f>
        <v>0</v>
      </c>
      <c r="I24052" s="4" t="str">
        <f>VLOOKUP(CONCATENATE(B24052,C24052,D24052),'EPA Source to Industry Map'!$D$2:$E$35,2,FALSE)</f>
        <v>chemicals 20</v>
      </c>
      <c r="J24052" s="4" t="str">
        <f t="shared" si="379"/>
        <v>N2O</v>
      </c>
    </row>
    <row r="24053" spans="1:10" hidden="1" x14ac:dyDescent="0.25">
      <c r="A24053" t="s">
        <v>82</v>
      </c>
      <c r="B24053" t="s">
        <v>3</v>
      </c>
      <c r="C24053" t="s">
        <v>254</v>
      </c>
      <c r="D24053" t="s">
        <v>255</v>
      </c>
      <c r="E24053" t="s">
        <v>12</v>
      </c>
      <c r="F24053">
        <v>2029</v>
      </c>
      <c r="G24053">
        <v>0</v>
      </c>
      <c r="H24053">
        <f>IF(J24053="N2O",G24053/About!$A$75,IF('EPA non-CO2 Data'!J24053="CH4",'EPA non-CO2 Data'!G24053/About!$A$73,'EPA non-CO2 Data'!G24053))</f>
        <v>0</v>
      </c>
      <c r="I24053" s="4" t="str">
        <f>VLOOKUP(CONCATENATE(B24053,C24053,D24053),'EPA Source to Industry Map'!$D$2:$E$35,2,FALSE)</f>
        <v>chemicals 20</v>
      </c>
      <c r="J24053" s="4" t="str">
        <f t="shared" si="379"/>
        <v>N2O</v>
      </c>
    </row>
    <row r="24054" spans="1:10" hidden="1" x14ac:dyDescent="0.25">
      <c r="A24054" t="s">
        <v>82</v>
      </c>
      <c r="B24054" t="s">
        <v>3</v>
      </c>
      <c r="C24054" t="s">
        <v>254</v>
      </c>
      <c r="D24054" t="s">
        <v>256</v>
      </c>
      <c r="E24054" t="s">
        <v>12</v>
      </c>
      <c r="F24054">
        <v>2029</v>
      </c>
      <c r="G24054">
        <v>0</v>
      </c>
      <c r="H24054">
        <f>IF(J24054="N2O",G24054/About!$A$75,IF('EPA non-CO2 Data'!J24054="CH4",'EPA non-CO2 Data'!G24054/About!$A$73,'EPA non-CO2 Data'!G24054))</f>
        <v>0</v>
      </c>
      <c r="I24054" s="4" t="str">
        <f>VLOOKUP(CONCATENATE(B24054,C24054,D24054),'EPA Source to Industry Map'!$D$2:$E$35,2,FALSE)</f>
        <v>chemicals 20</v>
      </c>
      <c r="J24054" s="4" t="str">
        <f t="shared" si="379"/>
        <v>N2O</v>
      </c>
    </row>
    <row r="24055" spans="1:10" hidden="1" x14ac:dyDescent="0.25">
      <c r="A24055" t="s">
        <v>82</v>
      </c>
      <c r="B24055" t="s">
        <v>3</v>
      </c>
      <c r="C24055" t="s">
        <v>254</v>
      </c>
      <c r="D24055" t="s">
        <v>255</v>
      </c>
      <c r="E24055" t="s">
        <v>12</v>
      </c>
      <c r="F24055">
        <v>2030</v>
      </c>
      <c r="G24055">
        <v>0</v>
      </c>
      <c r="H24055">
        <f>IF(J24055="N2O",G24055/About!$A$75,IF('EPA non-CO2 Data'!J24055="CH4",'EPA non-CO2 Data'!G24055/About!$A$73,'EPA non-CO2 Data'!G24055))</f>
        <v>0</v>
      </c>
      <c r="I24055" s="4" t="str">
        <f>VLOOKUP(CONCATENATE(B24055,C24055,D24055),'EPA Source to Industry Map'!$D$2:$E$35,2,FALSE)</f>
        <v>chemicals 20</v>
      </c>
      <c r="J24055" s="4" t="str">
        <f t="shared" si="379"/>
        <v>N2O</v>
      </c>
    </row>
    <row r="24056" spans="1:10" hidden="1" x14ac:dyDescent="0.25">
      <c r="A24056" t="s">
        <v>82</v>
      </c>
      <c r="B24056" t="s">
        <v>3</v>
      </c>
      <c r="C24056" t="s">
        <v>254</v>
      </c>
      <c r="D24056" t="s">
        <v>256</v>
      </c>
      <c r="E24056" t="s">
        <v>12</v>
      </c>
      <c r="F24056">
        <v>2030</v>
      </c>
      <c r="G24056">
        <v>0</v>
      </c>
      <c r="H24056">
        <f>IF(J24056="N2O",G24056/About!$A$75,IF('EPA non-CO2 Data'!J24056="CH4",'EPA non-CO2 Data'!G24056/About!$A$73,'EPA non-CO2 Data'!G24056))</f>
        <v>0</v>
      </c>
      <c r="I24056" s="4" t="str">
        <f>VLOOKUP(CONCATENATE(B24056,C24056,D24056),'EPA Source to Industry Map'!$D$2:$E$35,2,FALSE)</f>
        <v>chemicals 20</v>
      </c>
      <c r="J24056" s="4" t="str">
        <f t="shared" si="379"/>
        <v>N2O</v>
      </c>
    </row>
    <row r="24057" spans="1:10" hidden="1" x14ac:dyDescent="0.25">
      <c r="A24057" t="s">
        <v>82</v>
      </c>
      <c r="B24057" t="s">
        <v>3</v>
      </c>
      <c r="C24057" t="s">
        <v>254</v>
      </c>
      <c r="D24057" t="s">
        <v>255</v>
      </c>
      <c r="E24057" t="s">
        <v>12</v>
      </c>
      <c r="F24057">
        <v>2031</v>
      </c>
      <c r="G24057">
        <v>0</v>
      </c>
      <c r="H24057">
        <f>IF(J24057="N2O",G24057/About!$A$75,IF('EPA non-CO2 Data'!J24057="CH4",'EPA non-CO2 Data'!G24057/About!$A$73,'EPA non-CO2 Data'!G24057))</f>
        <v>0</v>
      </c>
      <c r="I24057" s="4" t="str">
        <f>VLOOKUP(CONCATENATE(B24057,C24057,D24057),'EPA Source to Industry Map'!$D$2:$E$35,2,FALSE)</f>
        <v>chemicals 20</v>
      </c>
      <c r="J24057" s="4" t="str">
        <f t="shared" si="379"/>
        <v>N2O</v>
      </c>
    </row>
    <row r="24058" spans="1:10" hidden="1" x14ac:dyDescent="0.25">
      <c r="A24058" t="s">
        <v>82</v>
      </c>
      <c r="B24058" t="s">
        <v>3</v>
      </c>
      <c r="C24058" t="s">
        <v>254</v>
      </c>
      <c r="D24058" t="s">
        <v>256</v>
      </c>
      <c r="E24058" t="s">
        <v>12</v>
      </c>
      <c r="F24058">
        <v>2031</v>
      </c>
      <c r="G24058">
        <v>0</v>
      </c>
      <c r="H24058">
        <f>IF(J24058="N2O",G24058/About!$A$75,IF('EPA non-CO2 Data'!J24058="CH4",'EPA non-CO2 Data'!G24058/About!$A$73,'EPA non-CO2 Data'!G24058))</f>
        <v>0</v>
      </c>
      <c r="I24058" s="4" t="str">
        <f>VLOOKUP(CONCATENATE(B24058,C24058,D24058),'EPA Source to Industry Map'!$D$2:$E$35,2,FALSE)</f>
        <v>chemicals 20</v>
      </c>
      <c r="J24058" s="4" t="str">
        <f t="shared" si="379"/>
        <v>N2O</v>
      </c>
    </row>
    <row r="24059" spans="1:10" hidden="1" x14ac:dyDescent="0.25">
      <c r="A24059" t="s">
        <v>82</v>
      </c>
      <c r="B24059" t="s">
        <v>3</v>
      </c>
      <c r="C24059" t="s">
        <v>254</v>
      </c>
      <c r="D24059" t="s">
        <v>255</v>
      </c>
      <c r="E24059" t="s">
        <v>12</v>
      </c>
      <c r="F24059">
        <v>2032</v>
      </c>
      <c r="G24059">
        <v>0</v>
      </c>
      <c r="H24059">
        <f>IF(J24059="N2O",G24059/About!$A$75,IF('EPA non-CO2 Data'!J24059="CH4",'EPA non-CO2 Data'!G24059/About!$A$73,'EPA non-CO2 Data'!G24059))</f>
        <v>0</v>
      </c>
      <c r="I24059" s="4" t="str">
        <f>VLOOKUP(CONCATENATE(B24059,C24059,D24059),'EPA Source to Industry Map'!$D$2:$E$35,2,FALSE)</f>
        <v>chemicals 20</v>
      </c>
      <c r="J24059" s="4" t="str">
        <f t="shared" si="379"/>
        <v>N2O</v>
      </c>
    </row>
    <row r="24060" spans="1:10" hidden="1" x14ac:dyDescent="0.25">
      <c r="A24060" t="s">
        <v>82</v>
      </c>
      <c r="B24060" t="s">
        <v>3</v>
      </c>
      <c r="C24060" t="s">
        <v>254</v>
      </c>
      <c r="D24060" t="s">
        <v>256</v>
      </c>
      <c r="E24060" t="s">
        <v>12</v>
      </c>
      <c r="F24060">
        <v>2032</v>
      </c>
      <c r="G24060">
        <v>0</v>
      </c>
      <c r="H24060">
        <f>IF(J24060="N2O",G24060/About!$A$75,IF('EPA non-CO2 Data'!J24060="CH4",'EPA non-CO2 Data'!G24060/About!$A$73,'EPA non-CO2 Data'!G24060))</f>
        <v>0</v>
      </c>
      <c r="I24060" s="4" t="str">
        <f>VLOOKUP(CONCATENATE(B24060,C24060,D24060),'EPA Source to Industry Map'!$D$2:$E$35,2,FALSE)</f>
        <v>chemicals 20</v>
      </c>
      <c r="J24060" s="4" t="str">
        <f t="shared" si="379"/>
        <v>N2O</v>
      </c>
    </row>
    <row r="24061" spans="1:10" hidden="1" x14ac:dyDescent="0.25">
      <c r="A24061" t="s">
        <v>82</v>
      </c>
      <c r="B24061" t="s">
        <v>3</v>
      </c>
      <c r="C24061" t="s">
        <v>254</v>
      </c>
      <c r="D24061" t="s">
        <v>255</v>
      </c>
      <c r="E24061" t="s">
        <v>12</v>
      </c>
      <c r="F24061">
        <v>2033</v>
      </c>
      <c r="G24061">
        <v>0</v>
      </c>
      <c r="H24061">
        <f>IF(J24061="N2O",G24061/About!$A$75,IF('EPA non-CO2 Data'!J24061="CH4",'EPA non-CO2 Data'!G24061/About!$A$73,'EPA non-CO2 Data'!G24061))</f>
        <v>0</v>
      </c>
      <c r="I24061" s="4" t="str">
        <f>VLOOKUP(CONCATENATE(B24061,C24061,D24061),'EPA Source to Industry Map'!$D$2:$E$35,2,FALSE)</f>
        <v>chemicals 20</v>
      </c>
      <c r="J24061" s="4" t="str">
        <f t="shared" si="379"/>
        <v>N2O</v>
      </c>
    </row>
    <row r="24062" spans="1:10" hidden="1" x14ac:dyDescent="0.25">
      <c r="A24062" t="s">
        <v>82</v>
      </c>
      <c r="B24062" t="s">
        <v>3</v>
      </c>
      <c r="C24062" t="s">
        <v>254</v>
      </c>
      <c r="D24062" t="s">
        <v>256</v>
      </c>
      <c r="E24062" t="s">
        <v>12</v>
      </c>
      <c r="F24062">
        <v>2033</v>
      </c>
      <c r="G24062">
        <v>0</v>
      </c>
      <c r="H24062">
        <f>IF(J24062="N2O",G24062/About!$A$75,IF('EPA non-CO2 Data'!J24062="CH4",'EPA non-CO2 Data'!G24062/About!$A$73,'EPA non-CO2 Data'!G24062))</f>
        <v>0</v>
      </c>
      <c r="I24062" s="4" t="str">
        <f>VLOOKUP(CONCATENATE(B24062,C24062,D24062),'EPA Source to Industry Map'!$D$2:$E$35,2,FALSE)</f>
        <v>chemicals 20</v>
      </c>
      <c r="J24062" s="4" t="str">
        <f t="shared" si="379"/>
        <v>N2O</v>
      </c>
    </row>
    <row r="24063" spans="1:10" hidden="1" x14ac:dyDescent="0.25">
      <c r="A24063" t="s">
        <v>82</v>
      </c>
      <c r="B24063" t="s">
        <v>3</v>
      </c>
      <c r="C24063" t="s">
        <v>254</v>
      </c>
      <c r="D24063" t="s">
        <v>255</v>
      </c>
      <c r="E24063" t="s">
        <v>12</v>
      </c>
      <c r="F24063">
        <v>2034</v>
      </c>
      <c r="G24063">
        <v>0</v>
      </c>
      <c r="H24063">
        <f>IF(J24063="N2O",G24063/About!$A$75,IF('EPA non-CO2 Data'!J24063="CH4",'EPA non-CO2 Data'!G24063/About!$A$73,'EPA non-CO2 Data'!G24063))</f>
        <v>0</v>
      </c>
      <c r="I24063" s="4" t="str">
        <f>VLOOKUP(CONCATENATE(B24063,C24063,D24063),'EPA Source to Industry Map'!$D$2:$E$35,2,FALSE)</f>
        <v>chemicals 20</v>
      </c>
      <c r="J24063" s="4" t="str">
        <f t="shared" si="379"/>
        <v>N2O</v>
      </c>
    </row>
    <row r="24064" spans="1:10" hidden="1" x14ac:dyDescent="0.25">
      <c r="A24064" t="s">
        <v>82</v>
      </c>
      <c r="B24064" t="s">
        <v>3</v>
      </c>
      <c r="C24064" t="s">
        <v>254</v>
      </c>
      <c r="D24064" t="s">
        <v>256</v>
      </c>
      <c r="E24064" t="s">
        <v>12</v>
      </c>
      <c r="F24064">
        <v>2034</v>
      </c>
      <c r="G24064">
        <v>0</v>
      </c>
      <c r="H24064">
        <f>IF(J24064="N2O",G24064/About!$A$75,IF('EPA non-CO2 Data'!J24064="CH4",'EPA non-CO2 Data'!G24064/About!$A$73,'EPA non-CO2 Data'!G24064))</f>
        <v>0</v>
      </c>
      <c r="I24064" s="4" t="str">
        <f>VLOOKUP(CONCATENATE(B24064,C24064,D24064),'EPA Source to Industry Map'!$D$2:$E$35,2,FALSE)</f>
        <v>chemicals 20</v>
      </c>
      <c r="J24064" s="4" t="str">
        <f t="shared" si="379"/>
        <v>N2O</v>
      </c>
    </row>
    <row r="24065" spans="1:10" hidden="1" x14ac:dyDescent="0.25">
      <c r="A24065" t="s">
        <v>82</v>
      </c>
      <c r="B24065" t="s">
        <v>3</v>
      </c>
      <c r="C24065" t="s">
        <v>254</v>
      </c>
      <c r="D24065" t="s">
        <v>255</v>
      </c>
      <c r="E24065" t="s">
        <v>12</v>
      </c>
      <c r="F24065">
        <v>2035</v>
      </c>
      <c r="G24065">
        <v>0</v>
      </c>
      <c r="H24065">
        <f>IF(J24065="N2O",G24065/About!$A$75,IF('EPA non-CO2 Data'!J24065="CH4",'EPA non-CO2 Data'!G24065/About!$A$73,'EPA non-CO2 Data'!G24065))</f>
        <v>0</v>
      </c>
      <c r="I24065" s="4" t="str">
        <f>VLOOKUP(CONCATENATE(B24065,C24065,D24065),'EPA Source to Industry Map'!$D$2:$E$35,2,FALSE)</f>
        <v>chemicals 20</v>
      </c>
      <c r="J24065" s="4" t="str">
        <f t="shared" si="379"/>
        <v>N2O</v>
      </c>
    </row>
    <row r="24066" spans="1:10" hidden="1" x14ac:dyDescent="0.25">
      <c r="A24066" t="s">
        <v>82</v>
      </c>
      <c r="B24066" t="s">
        <v>3</v>
      </c>
      <c r="C24066" t="s">
        <v>254</v>
      </c>
      <c r="D24066" t="s">
        <v>256</v>
      </c>
      <c r="E24066" t="s">
        <v>12</v>
      </c>
      <c r="F24066">
        <v>2035</v>
      </c>
      <c r="G24066">
        <v>0</v>
      </c>
      <c r="H24066">
        <f>IF(J24066="N2O",G24066/About!$A$75,IF('EPA non-CO2 Data'!J24066="CH4",'EPA non-CO2 Data'!G24066/About!$A$73,'EPA non-CO2 Data'!G24066))</f>
        <v>0</v>
      </c>
      <c r="I24066" s="4" t="str">
        <f>VLOOKUP(CONCATENATE(B24066,C24066,D24066),'EPA Source to Industry Map'!$D$2:$E$35,2,FALSE)</f>
        <v>chemicals 20</v>
      </c>
      <c r="J24066" s="4" t="str">
        <f t="shared" si="379"/>
        <v>N2O</v>
      </c>
    </row>
    <row r="24067" spans="1:10" hidden="1" x14ac:dyDescent="0.25">
      <c r="A24067" t="s">
        <v>82</v>
      </c>
      <c r="B24067" t="s">
        <v>3</v>
      </c>
      <c r="C24067" t="s">
        <v>254</v>
      </c>
      <c r="D24067" t="s">
        <v>255</v>
      </c>
      <c r="E24067" t="s">
        <v>12</v>
      </c>
      <c r="F24067">
        <v>2036</v>
      </c>
      <c r="G24067">
        <v>0</v>
      </c>
      <c r="H24067">
        <f>IF(J24067="N2O",G24067/About!$A$75,IF('EPA non-CO2 Data'!J24067="CH4",'EPA non-CO2 Data'!G24067/About!$A$73,'EPA non-CO2 Data'!G24067))</f>
        <v>0</v>
      </c>
      <c r="I24067" s="4" t="str">
        <f>VLOOKUP(CONCATENATE(B24067,C24067,D24067),'EPA Source to Industry Map'!$D$2:$E$35,2,FALSE)</f>
        <v>chemicals 20</v>
      </c>
      <c r="J24067" s="4" t="str">
        <f t="shared" si="379"/>
        <v>N2O</v>
      </c>
    </row>
    <row r="24068" spans="1:10" hidden="1" x14ac:dyDescent="0.25">
      <c r="A24068" t="s">
        <v>82</v>
      </c>
      <c r="B24068" t="s">
        <v>3</v>
      </c>
      <c r="C24068" t="s">
        <v>254</v>
      </c>
      <c r="D24068" t="s">
        <v>256</v>
      </c>
      <c r="E24068" t="s">
        <v>12</v>
      </c>
      <c r="F24068">
        <v>2036</v>
      </c>
      <c r="G24068">
        <v>0</v>
      </c>
      <c r="H24068">
        <f>IF(J24068="N2O",G24068/About!$A$75,IF('EPA non-CO2 Data'!J24068="CH4",'EPA non-CO2 Data'!G24068/About!$A$73,'EPA non-CO2 Data'!G24068))</f>
        <v>0</v>
      </c>
      <c r="I24068" s="4" t="str">
        <f>VLOOKUP(CONCATENATE(B24068,C24068,D24068),'EPA Source to Industry Map'!$D$2:$E$35,2,FALSE)</f>
        <v>chemicals 20</v>
      </c>
      <c r="J24068" s="4" t="str">
        <f t="shared" si="379"/>
        <v>N2O</v>
      </c>
    </row>
    <row r="24069" spans="1:10" hidden="1" x14ac:dyDescent="0.25">
      <c r="A24069" t="s">
        <v>82</v>
      </c>
      <c r="B24069" t="s">
        <v>3</v>
      </c>
      <c r="C24069" t="s">
        <v>254</v>
      </c>
      <c r="D24069" t="s">
        <v>255</v>
      </c>
      <c r="E24069" t="s">
        <v>12</v>
      </c>
      <c r="F24069">
        <v>2037</v>
      </c>
      <c r="G24069">
        <v>0</v>
      </c>
      <c r="H24069">
        <f>IF(J24069="N2O",G24069/About!$A$75,IF('EPA non-CO2 Data'!J24069="CH4",'EPA non-CO2 Data'!G24069/About!$A$73,'EPA non-CO2 Data'!G24069))</f>
        <v>0</v>
      </c>
      <c r="I24069" s="4" t="str">
        <f>VLOOKUP(CONCATENATE(B24069,C24069,D24069),'EPA Source to Industry Map'!$D$2:$E$35,2,FALSE)</f>
        <v>chemicals 20</v>
      </c>
      <c r="J24069" s="4" t="str">
        <f t="shared" si="379"/>
        <v>N2O</v>
      </c>
    </row>
    <row r="24070" spans="1:10" hidden="1" x14ac:dyDescent="0.25">
      <c r="A24070" t="s">
        <v>82</v>
      </c>
      <c r="B24070" t="s">
        <v>3</v>
      </c>
      <c r="C24070" t="s">
        <v>254</v>
      </c>
      <c r="D24070" t="s">
        <v>256</v>
      </c>
      <c r="E24070" t="s">
        <v>12</v>
      </c>
      <c r="F24070">
        <v>2037</v>
      </c>
      <c r="G24070">
        <v>0</v>
      </c>
      <c r="H24070">
        <f>IF(J24070="N2O",G24070/About!$A$75,IF('EPA non-CO2 Data'!J24070="CH4",'EPA non-CO2 Data'!G24070/About!$A$73,'EPA non-CO2 Data'!G24070))</f>
        <v>0</v>
      </c>
      <c r="I24070" s="4" t="str">
        <f>VLOOKUP(CONCATENATE(B24070,C24070,D24070),'EPA Source to Industry Map'!$D$2:$E$35,2,FALSE)</f>
        <v>chemicals 20</v>
      </c>
      <c r="J24070" s="4" t="str">
        <f t="shared" si="379"/>
        <v>N2O</v>
      </c>
    </row>
    <row r="24071" spans="1:10" hidden="1" x14ac:dyDescent="0.25">
      <c r="A24071" t="s">
        <v>82</v>
      </c>
      <c r="B24071" t="s">
        <v>3</v>
      </c>
      <c r="C24071" t="s">
        <v>254</v>
      </c>
      <c r="D24071" t="s">
        <v>255</v>
      </c>
      <c r="E24071" t="s">
        <v>12</v>
      </c>
      <c r="F24071">
        <v>2038</v>
      </c>
      <c r="G24071">
        <v>0</v>
      </c>
      <c r="H24071">
        <f>IF(J24071="N2O",G24071/About!$A$75,IF('EPA non-CO2 Data'!J24071="CH4",'EPA non-CO2 Data'!G24071/About!$A$73,'EPA non-CO2 Data'!G24071))</f>
        <v>0</v>
      </c>
      <c r="I24071" s="4" t="str">
        <f>VLOOKUP(CONCATENATE(B24071,C24071,D24071),'EPA Source to Industry Map'!$D$2:$E$35,2,FALSE)</f>
        <v>chemicals 20</v>
      </c>
      <c r="J24071" s="4" t="str">
        <f t="shared" si="379"/>
        <v>N2O</v>
      </c>
    </row>
    <row r="24072" spans="1:10" hidden="1" x14ac:dyDescent="0.25">
      <c r="A24072" t="s">
        <v>82</v>
      </c>
      <c r="B24072" t="s">
        <v>3</v>
      </c>
      <c r="C24072" t="s">
        <v>254</v>
      </c>
      <c r="D24072" t="s">
        <v>256</v>
      </c>
      <c r="E24072" t="s">
        <v>12</v>
      </c>
      <c r="F24072">
        <v>2038</v>
      </c>
      <c r="G24072">
        <v>0</v>
      </c>
      <c r="H24072">
        <f>IF(J24072="N2O",G24072/About!$A$75,IF('EPA non-CO2 Data'!J24072="CH4",'EPA non-CO2 Data'!G24072/About!$A$73,'EPA non-CO2 Data'!G24072))</f>
        <v>0</v>
      </c>
      <c r="I24072" s="4" t="str">
        <f>VLOOKUP(CONCATENATE(B24072,C24072,D24072),'EPA Source to Industry Map'!$D$2:$E$35,2,FALSE)</f>
        <v>chemicals 20</v>
      </c>
      <c r="J24072" s="4" t="str">
        <f t="shared" si="379"/>
        <v>N2O</v>
      </c>
    </row>
    <row r="24073" spans="1:10" hidden="1" x14ac:dyDescent="0.25">
      <c r="A24073" t="s">
        <v>82</v>
      </c>
      <c r="B24073" t="s">
        <v>3</v>
      </c>
      <c r="C24073" t="s">
        <v>254</v>
      </c>
      <c r="D24073" t="s">
        <v>255</v>
      </c>
      <c r="E24073" t="s">
        <v>12</v>
      </c>
      <c r="F24073">
        <v>2039</v>
      </c>
      <c r="G24073">
        <v>0</v>
      </c>
      <c r="H24073">
        <f>IF(J24073="N2O",G24073/About!$A$75,IF('EPA non-CO2 Data'!J24073="CH4",'EPA non-CO2 Data'!G24073/About!$A$73,'EPA non-CO2 Data'!G24073))</f>
        <v>0</v>
      </c>
      <c r="I24073" s="4" t="str">
        <f>VLOOKUP(CONCATENATE(B24073,C24073,D24073),'EPA Source to Industry Map'!$D$2:$E$35,2,FALSE)</f>
        <v>chemicals 20</v>
      </c>
      <c r="J24073" s="4" t="str">
        <f t="shared" si="379"/>
        <v>N2O</v>
      </c>
    </row>
    <row r="24074" spans="1:10" hidden="1" x14ac:dyDescent="0.25">
      <c r="A24074" t="s">
        <v>82</v>
      </c>
      <c r="B24074" t="s">
        <v>3</v>
      </c>
      <c r="C24074" t="s">
        <v>254</v>
      </c>
      <c r="D24074" t="s">
        <v>256</v>
      </c>
      <c r="E24074" t="s">
        <v>12</v>
      </c>
      <c r="F24074">
        <v>2039</v>
      </c>
      <c r="G24074">
        <v>0</v>
      </c>
      <c r="H24074">
        <f>IF(J24074="N2O",G24074/About!$A$75,IF('EPA non-CO2 Data'!J24074="CH4",'EPA non-CO2 Data'!G24074/About!$A$73,'EPA non-CO2 Data'!G24074))</f>
        <v>0</v>
      </c>
      <c r="I24074" s="4" t="str">
        <f>VLOOKUP(CONCATENATE(B24074,C24074,D24074),'EPA Source to Industry Map'!$D$2:$E$35,2,FALSE)</f>
        <v>chemicals 20</v>
      </c>
      <c r="J24074" s="4" t="str">
        <f t="shared" si="379"/>
        <v>N2O</v>
      </c>
    </row>
    <row r="24075" spans="1:10" hidden="1" x14ac:dyDescent="0.25">
      <c r="A24075" t="s">
        <v>82</v>
      </c>
      <c r="B24075" t="s">
        <v>3</v>
      </c>
      <c r="C24075" t="s">
        <v>254</v>
      </c>
      <c r="D24075" t="s">
        <v>255</v>
      </c>
      <c r="E24075" t="s">
        <v>12</v>
      </c>
      <c r="F24075">
        <v>2040</v>
      </c>
      <c r="G24075">
        <v>0</v>
      </c>
      <c r="H24075">
        <f>IF(J24075="N2O",G24075/About!$A$75,IF('EPA non-CO2 Data'!J24075="CH4",'EPA non-CO2 Data'!G24075/About!$A$73,'EPA non-CO2 Data'!G24075))</f>
        <v>0</v>
      </c>
      <c r="I24075" s="4" t="str">
        <f>VLOOKUP(CONCATENATE(B24075,C24075,D24075),'EPA Source to Industry Map'!$D$2:$E$35,2,FALSE)</f>
        <v>chemicals 20</v>
      </c>
      <c r="J24075" s="4" t="str">
        <f t="shared" si="379"/>
        <v>N2O</v>
      </c>
    </row>
    <row r="24076" spans="1:10" hidden="1" x14ac:dyDescent="0.25">
      <c r="A24076" t="s">
        <v>82</v>
      </c>
      <c r="B24076" t="s">
        <v>3</v>
      </c>
      <c r="C24076" t="s">
        <v>254</v>
      </c>
      <c r="D24076" t="s">
        <v>256</v>
      </c>
      <c r="E24076" t="s">
        <v>12</v>
      </c>
      <c r="F24076">
        <v>2040</v>
      </c>
      <c r="G24076">
        <v>0</v>
      </c>
      <c r="H24076">
        <f>IF(J24076="N2O",G24076/About!$A$75,IF('EPA non-CO2 Data'!J24076="CH4",'EPA non-CO2 Data'!G24076/About!$A$73,'EPA non-CO2 Data'!G24076))</f>
        <v>0</v>
      </c>
      <c r="I24076" s="4" t="str">
        <f>VLOOKUP(CONCATENATE(B24076,C24076,D24076),'EPA Source to Industry Map'!$D$2:$E$35,2,FALSE)</f>
        <v>chemicals 20</v>
      </c>
      <c r="J24076" s="4" t="str">
        <f t="shared" si="379"/>
        <v>N2O</v>
      </c>
    </row>
    <row r="24077" spans="1:10" hidden="1" x14ac:dyDescent="0.25">
      <c r="A24077" t="s">
        <v>82</v>
      </c>
      <c r="B24077" t="s">
        <v>3</v>
      </c>
      <c r="C24077" t="s">
        <v>254</v>
      </c>
      <c r="D24077" t="s">
        <v>255</v>
      </c>
      <c r="E24077" t="s">
        <v>12</v>
      </c>
      <c r="F24077">
        <v>2041</v>
      </c>
      <c r="G24077">
        <v>0</v>
      </c>
      <c r="H24077">
        <f>IF(J24077="N2O",G24077/About!$A$75,IF('EPA non-CO2 Data'!J24077="CH4",'EPA non-CO2 Data'!G24077/About!$A$73,'EPA non-CO2 Data'!G24077))</f>
        <v>0</v>
      </c>
      <c r="I24077" s="4" t="str">
        <f>VLOOKUP(CONCATENATE(B24077,C24077,D24077),'EPA Source to Industry Map'!$D$2:$E$35,2,FALSE)</f>
        <v>chemicals 20</v>
      </c>
      <c r="J24077" s="4" t="str">
        <f t="shared" si="379"/>
        <v>N2O</v>
      </c>
    </row>
    <row r="24078" spans="1:10" hidden="1" x14ac:dyDescent="0.25">
      <c r="A24078" t="s">
        <v>82</v>
      </c>
      <c r="B24078" t="s">
        <v>3</v>
      </c>
      <c r="C24078" t="s">
        <v>254</v>
      </c>
      <c r="D24078" t="s">
        <v>256</v>
      </c>
      <c r="E24078" t="s">
        <v>12</v>
      </c>
      <c r="F24078">
        <v>2041</v>
      </c>
      <c r="G24078">
        <v>0</v>
      </c>
      <c r="H24078">
        <f>IF(J24078="N2O",G24078/About!$A$75,IF('EPA non-CO2 Data'!J24078="CH4",'EPA non-CO2 Data'!G24078/About!$A$73,'EPA non-CO2 Data'!G24078))</f>
        <v>0</v>
      </c>
      <c r="I24078" s="4" t="str">
        <f>VLOOKUP(CONCATENATE(B24078,C24078,D24078),'EPA Source to Industry Map'!$D$2:$E$35,2,FALSE)</f>
        <v>chemicals 20</v>
      </c>
      <c r="J24078" s="4" t="str">
        <f t="shared" si="379"/>
        <v>N2O</v>
      </c>
    </row>
    <row r="24079" spans="1:10" hidden="1" x14ac:dyDescent="0.25">
      <c r="A24079" t="s">
        <v>82</v>
      </c>
      <c r="B24079" t="s">
        <v>3</v>
      </c>
      <c r="C24079" t="s">
        <v>254</v>
      </c>
      <c r="D24079" t="s">
        <v>255</v>
      </c>
      <c r="E24079" t="s">
        <v>12</v>
      </c>
      <c r="F24079">
        <v>2042</v>
      </c>
      <c r="G24079">
        <v>0</v>
      </c>
      <c r="H24079">
        <f>IF(J24079="N2O",G24079/About!$A$75,IF('EPA non-CO2 Data'!J24079="CH4",'EPA non-CO2 Data'!G24079/About!$A$73,'EPA non-CO2 Data'!G24079))</f>
        <v>0</v>
      </c>
      <c r="I24079" s="4" t="str">
        <f>VLOOKUP(CONCATENATE(B24079,C24079,D24079),'EPA Source to Industry Map'!$D$2:$E$35,2,FALSE)</f>
        <v>chemicals 20</v>
      </c>
      <c r="J24079" s="4" t="str">
        <f t="shared" si="379"/>
        <v>N2O</v>
      </c>
    </row>
    <row r="24080" spans="1:10" hidden="1" x14ac:dyDescent="0.25">
      <c r="A24080" t="s">
        <v>82</v>
      </c>
      <c r="B24080" t="s">
        <v>3</v>
      </c>
      <c r="C24080" t="s">
        <v>254</v>
      </c>
      <c r="D24080" t="s">
        <v>256</v>
      </c>
      <c r="E24080" t="s">
        <v>12</v>
      </c>
      <c r="F24080">
        <v>2042</v>
      </c>
      <c r="G24080">
        <v>0</v>
      </c>
      <c r="H24080">
        <f>IF(J24080="N2O",G24080/About!$A$75,IF('EPA non-CO2 Data'!J24080="CH4",'EPA non-CO2 Data'!G24080/About!$A$73,'EPA non-CO2 Data'!G24080))</f>
        <v>0</v>
      </c>
      <c r="I24080" s="4" t="str">
        <f>VLOOKUP(CONCATENATE(B24080,C24080,D24080),'EPA Source to Industry Map'!$D$2:$E$35,2,FALSE)</f>
        <v>chemicals 20</v>
      </c>
      <c r="J24080" s="4" t="str">
        <f t="shared" si="379"/>
        <v>N2O</v>
      </c>
    </row>
    <row r="24081" spans="1:10" hidden="1" x14ac:dyDescent="0.25">
      <c r="A24081" t="s">
        <v>82</v>
      </c>
      <c r="B24081" t="s">
        <v>3</v>
      </c>
      <c r="C24081" t="s">
        <v>254</v>
      </c>
      <c r="D24081" t="s">
        <v>255</v>
      </c>
      <c r="E24081" t="s">
        <v>12</v>
      </c>
      <c r="F24081">
        <v>2043</v>
      </c>
      <c r="G24081">
        <v>0</v>
      </c>
      <c r="H24081">
        <f>IF(J24081="N2O",G24081/About!$A$75,IF('EPA non-CO2 Data'!J24081="CH4",'EPA non-CO2 Data'!G24081/About!$A$73,'EPA non-CO2 Data'!G24081))</f>
        <v>0</v>
      </c>
      <c r="I24081" s="4" t="str">
        <f>VLOOKUP(CONCATENATE(B24081,C24081,D24081),'EPA Source to Industry Map'!$D$2:$E$35,2,FALSE)</f>
        <v>chemicals 20</v>
      </c>
      <c r="J24081" s="4" t="str">
        <f t="shared" si="379"/>
        <v>N2O</v>
      </c>
    </row>
    <row r="24082" spans="1:10" hidden="1" x14ac:dyDescent="0.25">
      <c r="A24082" t="s">
        <v>82</v>
      </c>
      <c r="B24082" t="s">
        <v>3</v>
      </c>
      <c r="C24082" t="s">
        <v>254</v>
      </c>
      <c r="D24082" t="s">
        <v>256</v>
      </c>
      <c r="E24082" t="s">
        <v>12</v>
      </c>
      <c r="F24082">
        <v>2043</v>
      </c>
      <c r="G24082">
        <v>0</v>
      </c>
      <c r="H24082">
        <f>IF(J24082="N2O",G24082/About!$A$75,IF('EPA non-CO2 Data'!J24082="CH4",'EPA non-CO2 Data'!G24082/About!$A$73,'EPA non-CO2 Data'!G24082))</f>
        <v>0</v>
      </c>
      <c r="I24082" s="4" t="str">
        <f>VLOOKUP(CONCATENATE(B24082,C24082,D24082),'EPA Source to Industry Map'!$D$2:$E$35,2,FALSE)</f>
        <v>chemicals 20</v>
      </c>
      <c r="J24082" s="4" t="str">
        <f t="shared" si="379"/>
        <v>N2O</v>
      </c>
    </row>
    <row r="24083" spans="1:10" hidden="1" x14ac:dyDescent="0.25">
      <c r="A24083" t="s">
        <v>82</v>
      </c>
      <c r="B24083" t="s">
        <v>3</v>
      </c>
      <c r="C24083" t="s">
        <v>254</v>
      </c>
      <c r="D24083" t="s">
        <v>255</v>
      </c>
      <c r="E24083" t="s">
        <v>12</v>
      </c>
      <c r="F24083">
        <v>2044</v>
      </c>
      <c r="G24083">
        <v>0</v>
      </c>
      <c r="H24083">
        <f>IF(J24083="N2O",G24083/About!$A$75,IF('EPA non-CO2 Data'!J24083="CH4",'EPA non-CO2 Data'!G24083/About!$A$73,'EPA non-CO2 Data'!G24083))</f>
        <v>0</v>
      </c>
      <c r="I24083" s="4" t="str">
        <f>VLOOKUP(CONCATENATE(B24083,C24083,D24083),'EPA Source to Industry Map'!$D$2:$E$35,2,FALSE)</f>
        <v>chemicals 20</v>
      </c>
      <c r="J24083" s="4" t="str">
        <f t="shared" si="379"/>
        <v>N2O</v>
      </c>
    </row>
    <row r="24084" spans="1:10" hidden="1" x14ac:dyDescent="0.25">
      <c r="A24084" t="s">
        <v>82</v>
      </c>
      <c r="B24084" t="s">
        <v>3</v>
      </c>
      <c r="C24084" t="s">
        <v>254</v>
      </c>
      <c r="D24084" t="s">
        <v>256</v>
      </c>
      <c r="E24084" t="s">
        <v>12</v>
      </c>
      <c r="F24084">
        <v>2044</v>
      </c>
      <c r="G24084">
        <v>0</v>
      </c>
      <c r="H24084">
        <f>IF(J24084="N2O",G24084/About!$A$75,IF('EPA non-CO2 Data'!J24084="CH4",'EPA non-CO2 Data'!G24084/About!$A$73,'EPA non-CO2 Data'!G24084))</f>
        <v>0</v>
      </c>
      <c r="I24084" s="4" t="str">
        <f>VLOOKUP(CONCATENATE(B24084,C24084,D24084),'EPA Source to Industry Map'!$D$2:$E$35,2,FALSE)</f>
        <v>chemicals 20</v>
      </c>
      <c r="J24084" s="4" t="str">
        <f t="shared" si="379"/>
        <v>N2O</v>
      </c>
    </row>
    <row r="24085" spans="1:10" hidden="1" x14ac:dyDescent="0.25">
      <c r="A24085" t="s">
        <v>82</v>
      </c>
      <c r="B24085" t="s">
        <v>3</v>
      </c>
      <c r="C24085" t="s">
        <v>254</v>
      </c>
      <c r="D24085" t="s">
        <v>255</v>
      </c>
      <c r="E24085" t="s">
        <v>12</v>
      </c>
      <c r="F24085">
        <v>2045</v>
      </c>
      <c r="G24085">
        <v>0</v>
      </c>
      <c r="H24085">
        <f>IF(J24085="N2O",G24085/About!$A$75,IF('EPA non-CO2 Data'!J24085="CH4",'EPA non-CO2 Data'!G24085/About!$A$73,'EPA non-CO2 Data'!G24085))</f>
        <v>0</v>
      </c>
      <c r="I24085" s="4" t="str">
        <f>VLOOKUP(CONCATENATE(B24085,C24085,D24085),'EPA Source to Industry Map'!$D$2:$E$35,2,FALSE)</f>
        <v>chemicals 20</v>
      </c>
      <c r="J24085" s="4" t="str">
        <f t="shared" si="379"/>
        <v>N2O</v>
      </c>
    </row>
    <row r="24086" spans="1:10" hidden="1" x14ac:dyDescent="0.25">
      <c r="A24086" t="s">
        <v>82</v>
      </c>
      <c r="B24086" t="s">
        <v>3</v>
      </c>
      <c r="C24086" t="s">
        <v>254</v>
      </c>
      <c r="D24086" t="s">
        <v>256</v>
      </c>
      <c r="E24086" t="s">
        <v>12</v>
      </c>
      <c r="F24086">
        <v>2045</v>
      </c>
      <c r="G24086">
        <v>0</v>
      </c>
      <c r="H24086">
        <f>IF(J24086="N2O",G24086/About!$A$75,IF('EPA non-CO2 Data'!J24086="CH4",'EPA non-CO2 Data'!G24086/About!$A$73,'EPA non-CO2 Data'!G24086))</f>
        <v>0</v>
      </c>
      <c r="I24086" s="4" t="str">
        <f>VLOOKUP(CONCATENATE(B24086,C24086,D24086),'EPA Source to Industry Map'!$D$2:$E$35,2,FALSE)</f>
        <v>chemicals 20</v>
      </c>
      <c r="J24086" s="4" t="str">
        <f t="shared" si="379"/>
        <v>N2O</v>
      </c>
    </row>
    <row r="24087" spans="1:10" hidden="1" x14ac:dyDescent="0.25">
      <c r="A24087" t="s">
        <v>82</v>
      </c>
      <c r="B24087" t="s">
        <v>3</v>
      </c>
      <c r="C24087" t="s">
        <v>254</v>
      </c>
      <c r="D24087" t="s">
        <v>255</v>
      </c>
      <c r="E24087" t="s">
        <v>12</v>
      </c>
      <c r="F24087">
        <v>2046</v>
      </c>
      <c r="G24087">
        <v>0</v>
      </c>
      <c r="H24087">
        <f>IF(J24087="N2O",G24087/About!$A$75,IF('EPA non-CO2 Data'!J24087="CH4",'EPA non-CO2 Data'!G24087/About!$A$73,'EPA non-CO2 Data'!G24087))</f>
        <v>0</v>
      </c>
      <c r="I24087" s="4" t="str">
        <f>VLOOKUP(CONCATENATE(B24087,C24087,D24087),'EPA Source to Industry Map'!$D$2:$E$35,2,FALSE)</f>
        <v>chemicals 20</v>
      </c>
      <c r="J24087" s="4" t="str">
        <f t="shared" si="379"/>
        <v>N2O</v>
      </c>
    </row>
    <row r="24088" spans="1:10" hidden="1" x14ac:dyDescent="0.25">
      <c r="A24088" t="s">
        <v>82</v>
      </c>
      <c r="B24088" t="s">
        <v>3</v>
      </c>
      <c r="C24088" t="s">
        <v>254</v>
      </c>
      <c r="D24088" t="s">
        <v>256</v>
      </c>
      <c r="E24088" t="s">
        <v>12</v>
      </c>
      <c r="F24088">
        <v>2046</v>
      </c>
      <c r="G24088">
        <v>0</v>
      </c>
      <c r="H24088">
        <f>IF(J24088="N2O",G24088/About!$A$75,IF('EPA non-CO2 Data'!J24088="CH4",'EPA non-CO2 Data'!G24088/About!$A$73,'EPA non-CO2 Data'!G24088))</f>
        <v>0</v>
      </c>
      <c r="I24088" s="4" t="str">
        <f>VLOOKUP(CONCATENATE(B24088,C24088,D24088),'EPA Source to Industry Map'!$D$2:$E$35,2,FALSE)</f>
        <v>chemicals 20</v>
      </c>
      <c r="J24088" s="4" t="str">
        <f t="shared" si="379"/>
        <v>N2O</v>
      </c>
    </row>
    <row r="24089" spans="1:10" hidden="1" x14ac:dyDescent="0.25">
      <c r="A24089" t="s">
        <v>82</v>
      </c>
      <c r="B24089" t="s">
        <v>3</v>
      </c>
      <c r="C24089" t="s">
        <v>254</v>
      </c>
      <c r="D24089" t="s">
        <v>255</v>
      </c>
      <c r="E24089" t="s">
        <v>12</v>
      </c>
      <c r="F24089">
        <v>2047</v>
      </c>
      <c r="G24089">
        <v>0</v>
      </c>
      <c r="H24089">
        <f>IF(J24089="N2O",G24089/About!$A$75,IF('EPA non-CO2 Data'!J24089="CH4",'EPA non-CO2 Data'!G24089/About!$A$73,'EPA non-CO2 Data'!G24089))</f>
        <v>0</v>
      </c>
      <c r="I24089" s="4" t="str">
        <f>VLOOKUP(CONCATENATE(B24089,C24089,D24089),'EPA Source to Industry Map'!$D$2:$E$35,2,FALSE)</f>
        <v>chemicals 20</v>
      </c>
      <c r="J24089" s="4" t="str">
        <f t="shared" si="379"/>
        <v>N2O</v>
      </c>
    </row>
    <row r="24090" spans="1:10" hidden="1" x14ac:dyDescent="0.25">
      <c r="A24090" t="s">
        <v>82</v>
      </c>
      <c r="B24090" t="s">
        <v>3</v>
      </c>
      <c r="C24090" t="s">
        <v>254</v>
      </c>
      <c r="D24090" t="s">
        <v>256</v>
      </c>
      <c r="E24090" t="s">
        <v>12</v>
      </c>
      <c r="F24090">
        <v>2047</v>
      </c>
      <c r="G24090">
        <v>0</v>
      </c>
      <c r="H24090">
        <f>IF(J24090="N2O",G24090/About!$A$75,IF('EPA non-CO2 Data'!J24090="CH4",'EPA non-CO2 Data'!G24090/About!$A$73,'EPA non-CO2 Data'!G24090))</f>
        <v>0</v>
      </c>
      <c r="I24090" s="4" t="str">
        <f>VLOOKUP(CONCATENATE(B24090,C24090,D24090),'EPA Source to Industry Map'!$D$2:$E$35,2,FALSE)</f>
        <v>chemicals 20</v>
      </c>
      <c r="J24090" s="4" t="str">
        <f t="shared" si="379"/>
        <v>N2O</v>
      </c>
    </row>
    <row r="24091" spans="1:10" hidden="1" x14ac:dyDescent="0.25">
      <c r="A24091" t="s">
        <v>82</v>
      </c>
      <c r="B24091" t="s">
        <v>3</v>
      </c>
      <c r="C24091" t="s">
        <v>254</v>
      </c>
      <c r="D24091" t="s">
        <v>255</v>
      </c>
      <c r="E24091" t="s">
        <v>12</v>
      </c>
      <c r="F24091">
        <v>2048</v>
      </c>
      <c r="G24091">
        <v>0</v>
      </c>
      <c r="H24091">
        <f>IF(J24091="N2O",G24091/About!$A$75,IF('EPA non-CO2 Data'!J24091="CH4",'EPA non-CO2 Data'!G24091/About!$A$73,'EPA non-CO2 Data'!G24091))</f>
        <v>0</v>
      </c>
      <c r="I24091" s="4" t="str">
        <f>VLOOKUP(CONCATENATE(B24091,C24091,D24091),'EPA Source to Industry Map'!$D$2:$E$35,2,FALSE)</f>
        <v>chemicals 20</v>
      </c>
      <c r="J24091" s="4" t="str">
        <f t="shared" si="379"/>
        <v>N2O</v>
      </c>
    </row>
    <row r="24092" spans="1:10" hidden="1" x14ac:dyDescent="0.25">
      <c r="A24092" t="s">
        <v>82</v>
      </c>
      <c r="B24092" t="s">
        <v>3</v>
      </c>
      <c r="C24092" t="s">
        <v>254</v>
      </c>
      <c r="D24092" t="s">
        <v>256</v>
      </c>
      <c r="E24092" t="s">
        <v>12</v>
      </c>
      <c r="F24092">
        <v>2048</v>
      </c>
      <c r="G24092">
        <v>0</v>
      </c>
      <c r="H24092">
        <f>IF(J24092="N2O",G24092/About!$A$75,IF('EPA non-CO2 Data'!J24092="CH4",'EPA non-CO2 Data'!G24092/About!$A$73,'EPA non-CO2 Data'!G24092))</f>
        <v>0</v>
      </c>
      <c r="I24092" s="4" t="str">
        <f>VLOOKUP(CONCATENATE(B24092,C24092,D24092),'EPA Source to Industry Map'!$D$2:$E$35,2,FALSE)</f>
        <v>chemicals 20</v>
      </c>
      <c r="J24092" s="4" t="str">
        <f t="shared" si="379"/>
        <v>N2O</v>
      </c>
    </row>
    <row r="24093" spans="1:10" hidden="1" x14ac:dyDescent="0.25">
      <c r="A24093" t="s">
        <v>82</v>
      </c>
      <c r="B24093" t="s">
        <v>3</v>
      </c>
      <c r="C24093" t="s">
        <v>254</v>
      </c>
      <c r="D24093" t="s">
        <v>255</v>
      </c>
      <c r="E24093" t="s">
        <v>12</v>
      </c>
      <c r="F24093">
        <v>2049</v>
      </c>
      <c r="G24093">
        <v>0</v>
      </c>
      <c r="H24093">
        <f>IF(J24093="N2O",G24093/About!$A$75,IF('EPA non-CO2 Data'!J24093="CH4",'EPA non-CO2 Data'!G24093/About!$A$73,'EPA non-CO2 Data'!G24093))</f>
        <v>0</v>
      </c>
      <c r="I24093" s="4" t="str">
        <f>VLOOKUP(CONCATENATE(B24093,C24093,D24093),'EPA Source to Industry Map'!$D$2:$E$35,2,FALSE)</f>
        <v>chemicals 20</v>
      </c>
      <c r="J24093" s="4" t="str">
        <f t="shared" si="379"/>
        <v>N2O</v>
      </c>
    </row>
    <row r="24094" spans="1:10" hidden="1" x14ac:dyDescent="0.25">
      <c r="A24094" t="s">
        <v>82</v>
      </c>
      <c r="B24094" t="s">
        <v>3</v>
      </c>
      <c r="C24094" t="s">
        <v>254</v>
      </c>
      <c r="D24094" t="s">
        <v>256</v>
      </c>
      <c r="E24094" t="s">
        <v>12</v>
      </c>
      <c r="F24094">
        <v>2049</v>
      </c>
      <c r="G24094">
        <v>0</v>
      </c>
      <c r="H24094">
        <f>IF(J24094="N2O",G24094/About!$A$75,IF('EPA non-CO2 Data'!J24094="CH4",'EPA non-CO2 Data'!G24094/About!$A$73,'EPA non-CO2 Data'!G24094))</f>
        <v>0</v>
      </c>
      <c r="I24094" s="4" t="str">
        <f>VLOOKUP(CONCATENATE(B24094,C24094,D24094),'EPA Source to Industry Map'!$D$2:$E$35,2,FALSE)</f>
        <v>chemicals 20</v>
      </c>
      <c r="J24094" s="4" t="str">
        <f t="shared" si="379"/>
        <v>N2O</v>
      </c>
    </row>
    <row r="24095" spans="1:10" hidden="1" x14ac:dyDescent="0.25">
      <c r="A24095" t="s">
        <v>82</v>
      </c>
      <c r="B24095" t="s">
        <v>3</v>
      </c>
      <c r="C24095" t="s">
        <v>254</v>
      </c>
      <c r="D24095" t="s">
        <v>255</v>
      </c>
      <c r="E24095" t="s">
        <v>12</v>
      </c>
      <c r="F24095">
        <v>2050</v>
      </c>
      <c r="G24095">
        <v>0</v>
      </c>
      <c r="H24095">
        <f>IF(J24095="N2O",G24095/About!$A$75,IF('EPA non-CO2 Data'!J24095="CH4",'EPA non-CO2 Data'!G24095/About!$A$73,'EPA non-CO2 Data'!G24095))</f>
        <v>0</v>
      </c>
      <c r="I24095" s="4" t="str">
        <f>VLOOKUP(CONCATENATE(B24095,C24095,D24095),'EPA Source to Industry Map'!$D$2:$E$35,2,FALSE)</f>
        <v>chemicals 20</v>
      </c>
      <c r="J24095" s="4" t="str">
        <f t="shared" ref="J24095:J24158" si="380">IF(ISNUMBER(SEARCH("F",E24095)),"F-gases",E24095)</f>
        <v>N2O</v>
      </c>
    </row>
    <row r="24096" spans="1:10" hidden="1" x14ac:dyDescent="0.25">
      <c r="A24096" t="s">
        <v>82</v>
      </c>
      <c r="B24096" t="s">
        <v>3</v>
      </c>
      <c r="C24096" t="s">
        <v>254</v>
      </c>
      <c r="D24096" t="s">
        <v>256</v>
      </c>
      <c r="E24096" t="s">
        <v>12</v>
      </c>
      <c r="F24096">
        <v>2050</v>
      </c>
      <c r="G24096">
        <v>0</v>
      </c>
      <c r="H24096">
        <f>IF(J24096="N2O",G24096/About!$A$75,IF('EPA non-CO2 Data'!J24096="CH4",'EPA non-CO2 Data'!G24096/About!$A$73,'EPA non-CO2 Data'!G24096))</f>
        <v>0</v>
      </c>
      <c r="I24096" s="4" t="str">
        <f>VLOOKUP(CONCATENATE(B24096,C24096,D24096),'EPA Source to Industry Map'!$D$2:$E$35,2,FALSE)</f>
        <v>chemicals 20</v>
      </c>
      <c r="J24096" s="4" t="str">
        <f t="shared" si="380"/>
        <v>N2O</v>
      </c>
    </row>
    <row r="24097" spans="1:10" hidden="1" x14ac:dyDescent="0.25">
      <c r="A24097" t="s">
        <v>82</v>
      </c>
      <c r="B24097" t="s">
        <v>3</v>
      </c>
      <c r="C24097" t="s">
        <v>257</v>
      </c>
      <c r="D24097" t="s">
        <v>258</v>
      </c>
      <c r="E24097" t="s">
        <v>13</v>
      </c>
      <c r="F24097">
        <v>1990</v>
      </c>
      <c r="G24097">
        <v>0</v>
      </c>
      <c r="H24097">
        <f>IF(J24097="N2O",G24097/About!$A$75,IF('EPA non-CO2 Data'!J24097="CH4",'EPA non-CO2 Data'!G24097/About!$A$73,'EPA non-CO2 Data'!G24097))</f>
        <v>0</v>
      </c>
      <c r="I24097" s="4" t="str">
        <f>VLOOKUP(CONCATENATE(B24097,C24097,D24097),'EPA Source to Industry Map'!$D$2:$E$35,2,FALSE)</f>
        <v>chemicals 20</v>
      </c>
      <c r="J24097" s="4" t="str">
        <f t="shared" si="380"/>
        <v>F-gases</v>
      </c>
    </row>
    <row r="24098" spans="1:10" hidden="1" x14ac:dyDescent="0.25">
      <c r="A24098" t="s">
        <v>82</v>
      </c>
      <c r="B24098" t="s">
        <v>3</v>
      </c>
      <c r="C24098" t="s">
        <v>257</v>
      </c>
      <c r="D24098" t="s">
        <v>259</v>
      </c>
      <c r="E24098" t="s">
        <v>13</v>
      </c>
      <c r="F24098">
        <v>1990</v>
      </c>
      <c r="G24098">
        <v>0</v>
      </c>
      <c r="H24098">
        <f>IF(J24098="N2O",G24098/About!$A$75,IF('EPA non-CO2 Data'!J24098="CH4",'EPA non-CO2 Data'!G24098/About!$A$73,'EPA non-CO2 Data'!G24098))</f>
        <v>0</v>
      </c>
      <c r="I24098" s="4" t="str">
        <f>VLOOKUP(CONCATENATE(B24098,C24098,D24098),'EPA Source to Industry Map'!$D$2:$E$35,2,FALSE)</f>
        <v>chemicals 20</v>
      </c>
      <c r="J24098" s="4" t="str">
        <f t="shared" si="380"/>
        <v>F-gases</v>
      </c>
    </row>
    <row r="24099" spans="1:10" hidden="1" x14ac:dyDescent="0.25">
      <c r="A24099" t="s">
        <v>82</v>
      </c>
      <c r="B24099" t="s">
        <v>3</v>
      </c>
      <c r="C24099" t="s">
        <v>257</v>
      </c>
      <c r="D24099" t="s">
        <v>260</v>
      </c>
      <c r="E24099" t="s">
        <v>13</v>
      </c>
      <c r="F24099">
        <v>1990</v>
      </c>
      <c r="G24099">
        <v>0</v>
      </c>
      <c r="H24099">
        <f>IF(J24099="N2O",G24099/About!$A$75,IF('EPA non-CO2 Data'!J24099="CH4",'EPA non-CO2 Data'!G24099/About!$A$73,'EPA non-CO2 Data'!G24099))</f>
        <v>0</v>
      </c>
      <c r="I24099" s="4" t="str">
        <f>VLOOKUP(CONCATENATE(B24099,C24099,D24099),'EPA Source to Industry Map'!$D$2:$E$35,2,FALSE)</f>
        <v>chemicals 20</v>
      </c>
      <c r="J24099" s="4" t="str">
        <f t="shared" si="380"/>
        <v>F-gases</v>
      </c>
    </row>
    <row r="24100" spans="1:10" hidden="1" x14ac:dyDescent="0.25">
      <c r="A24100" t="s">
        <v>82</v>
      </c>
      <c r="B24100" t="s">
        <v>3</v>
      </c>
      <c r="C24100" t="s">
        <v>257</v>
      </c>
      <c r="D24100" t="s">
        <v>261</v>
      </c>
      <c r="E24100" t="s">
        <v>13</v>
      </c>
      <c r="F24100">
        <v>1990</v>
      </c>
      <c r="G24100">
        <v>0</v>
      </c>
      <c r="H24100">
        <f>IF(J24100="N2O",G24100/About!$A$75,IF('EPA non-CO2 Data'!J24100="CH4",'EPA non-CO2 Data'!G24100/About!$A$73,'EPA non-CO2 Data'!G24100))</f>
        <v>0</v>
      </c>
      <c r="I24100" s="4" t="str">
        <f>VLOOKUP(CONCATENATE(B24100,C24100,D24100),'EPA Source to Industry Map'!$D$2:$E$35,2,FALSE)</f>
        <v>chemicals 20</v>
      </c>
      <c r="J24100" s="4" t="str">
        <f t="shared" si="380"/>
        <v>F-gases</v>
      </c>
    </row>
    <row r="24101" spans="1:10" hidden="1" x14ac:dyDescent="0.25">
      <c r="A24101" t="s">
        <v>82</v>
      </c>
      <c r="B24101" t="s">
        <v>3</v>
      </c>
      <c r="C24101" t="s">
        <v>257</v>
      </c>
      <c r="D24101" t="s">
        <v>262</v>
      </c>
      <c r="E24101" t="s">
        <v>13</v>
      </c>
      <c r="F24101">
        <v>1990</v>
      </c>
      <c r="G24101">
        <v>0</v>
      </c>
      <c r="H24101">
        <f>IF(J24101="N2O",G24101/About!$A$75,IF('EPA non-CO2 Data'!J24101="CH4",'EPA non-CO2 Data'!G24101/About!$A$73,'EPA non-CO2 Data'!G24101))</f>
        <v>0</v>
      </c>
      <c r="I24101" s="4" t="str">
        <f>VLOOKUP(CONCATENATE(B24101,C24101,D24101),'EPA Source to Industry Map'!$D$2:$E$35,2,FALSE)</f>
        <v>chemicals 20</v>
      </c>
      <c r="J24101" s="4" t="str">
        <f t="shared" si="380"/>
        <v>F-gases</v>
      </c>
    </row>
    <row r="24102" spans="1:10" hidden="1" x14ac:dyDescent="0.25">
      <c r="A24102" t="s">
        <v>82</v>
      </c>
      <c r="B24102" t="s">
        <v>3</v>
      </c>
      <c r="C24102" t="s">
        <v>257</v>
      </c>
      <c r="D24102" t="s">
        <v>258</v>
      </c>
      <c r="E24102" t="s">
        <v>13</v>
      </c>
      <c r="F24102">
        <v>1991</v>
      </c>
      <c r="G24102">
        <v>3.3558600696599501E-3</v>
      </c>
      <c r="H24102">
        <f>IF(J24102="N2O",G24102/About!$A$75,IF('EPA non-CO2 Data'!J24102="CH4",'EPA non-CO2 Data'!G24102/About!$A$73,'EPA non-CO2 Data'!G24102))</f>
        <v>3.3558600696599501E-3</v>
      </c>
      <c r="I24102" s="4" t="str">
        <f>VLOOKUP(CONCATENATE(B24102,C24102,D24102),'EPA Source to Industry Map'!$D$2:$E$35,2,FALSE)</f>
        <v>chemicals 20</v>
      </c>
      <c r="J24102" s="4" t="str">
        <f t="shared" si="380"/>
        <v>F-gases</v>
      </c>
    </row>
    <row r="24103" spans="1:10" hidden="1" x14ac:dyDescent="0.25">
      <c r="A24103" t="s">
        <v>82</v>
      </c>
      <c r="B24103" t="s">
        <v>3</v>
      </c>
      <c r="C24103" t="s">
        <v>257</v>
      </c>
      <c r="D24103" t="s">
        <v>259</v>
      </c>
      <c r="E24103" t="s">
        <v>13</v>
      </c>
      <c r="F24103">
        <v>1991</v>
      </c>
      <c r="G24103">
        <v>0</v>
      </c>
      <c r="H24103">
        <f>IF(J24103="N2O",G24103/About!$A$75,IF('EPA non-CO2 Data'!J24103="CH4",'EPA non-CO2 Data'!G24103/About!$A$73,'EPA non-CO2 Data'!G24103))</f>
        <v>0</v>
      </c>
      <c r="I24103" s="4" t="str">
        <f>VLOOKUP(CONCATENATE(B24103,C24103,D24103),'EPA Source to Industry Map'!$D$2:$E$35,2,FALSE)</f>
        <v>chemicals 20</v>
      </c>
      <c r="J24103" s="4" t="str">
        <f t="shared" si="380"/>
        <v>F-gases</v>
      </c>
    </row>
    <row r="24104" spans="1:10" hidden="1" x14ac:dyDescent="0.25">
      <c r="A24104" t="s">
        <v>82</v>
      </c>
      <c r="B24104" t="s">
        <v>3</v>
      </c>
      <c r="C24104" t="s">
        <v>257</v>
      </c>
      <c r="D24104" t="s">
        <v>260</v>
      </c>
      <c r="E24104" t="s">
        <v>13</v>
      </c>
      <c r="F24104">
        <v>1991</v>
      </c>
      <c r="G24104">
        <v>6.1980140278662E-7</v>
      </c>
      <c r="H24104">
        <f>IF(J24104="N2O",G24104/About!$A$75,IF('EPA non-CO2 Data'!J24104="CH4",'EPA non-CO2 Data'!G24104/About!$A$73,'EPA non-CO2 Data'!G24104))</f>
        <v>6.1980140278662E-7</v>
      </c>
      <c r="I24104" s="4" t="str">
        <f>VLOOKUP(CONCATENATE(B24104,C24104,D24104),'EPA Source to Industry Map'!$D$2:$E$35,2,FALSE)</f>
        <v>chemicals 20</v>
      </c>
      <c r="J24104" s="4" t="str">
        <f t="shared" si="380"/>
        <v>F-gases</v>
      </c>
    </row>
    <row r="24105" spans="1:10" hidden="1" x14ac:dyDescent="0.25">
      <c r="A24105" t="s">
        <v>82</v>
      </c>
      <c r="B24105" t="s">
        <v>3</v>
      </c>
      <c r="C24105" t="s">
        <v>257</v>
      </c>
      <c r="D24105" t="s">
        <v>261</v>
      </c>
      <c r="E24105" t="s">
        <v>13</v>
      </c>
      <c r="F24105">
        <v>1991</v>
      </c>
      <c r="G24105">
        <v>5.3273822191203298E-3</v>
      </c>
      <c r="H24105">
        <f>IF(J24105="N2O",G24105/About!$A$75,IF('EPA non-CO2 Data'!J24105="CH4",'EPA non-CO2 Data'!G24105/About!$A$73,'EPA non-CO2 Data'!G24105))</f>
        <v>5.3273822191203298E-3</v>
      </c>
      <c r="I24105" s="4" t="str">
        <f>VLOOKUP(CONCATENATE(B24105,C24105,D24105),'EPA Source to Industry Map'!$D$2:$E$35,2,FALSE)</f>
        <v>chemicals 20</v>
      </c>
      <c r="J24105" s="4" t="str">
        <f t="shared" si="380"/>
        <v>F-gases</v>
      </c>
    </row>
    <row r="24106" spans="1:10" hidden="1" x14ac:dyDescent="0.25">
      <c r="A24106" t="s">
        <v>82</v>
      </c>
      <c r="B24106" t="s">
        <v>3</v>
      </c>
      <c r="C24106" t="s">
        <v>257</v>
      </c>
      <c r="D24106" t="s">
        <v>262</v>
      </c>
      <c r="E24106" t="s">
        <v>13</v>
      </c>
      <c r="F24106">
        <v>1991</v>
      </c>
      <c r="G24106">
        <v>7.2727894816936202E-5</v>
      </c>
      <c r="H24106">
        <f>IF(J24106="N2O",G24106/About!$A$75,IF('EPA non-CO2 Data'!J24106="CH4",'EPA non-CO2 Data'!G24106/About!$A$73,'EPA non-CO2 Data'!G24106))</f>
        <v>7.2727894816936202E-5</v>
      </c>
      <c r="I24106" s="4" t="str">
        <f>VLOOKUP(CONCATENATE(B24106,C24106,D24106),'EPA Source to Industry Map'!$D$2:$E$35,2,FALSE)</f>
        <v>chemicals 20</v>
      </c>
      <c r="J24106" s="4" t="str">
        <f t="shared" si="380"/>
        <v>F-gases</v>
      </c>
    </row>
    <row r="24107" spans="1:10" hidden="1" x14ac:dyDescent="0.25">
      <c r="A24107" t="s">
        <v>82</v>
      </c>
      <c r="B24107" t="s">
        <v>3</v>
      </c>
      <c r="C24107" t="s">
        <v>257</v>
      </c>
      <c r="D24107" t="s">
        <v>258</v>
      </c>
      <c r="E24107" t="s">
        <v>13</v>
      </c>
      <c r="F24107">
        <v>1992</v>
      </c>
      <c r="G24107">
        <v>6.7117201393198898E-3</v>
      </c>
      <c r="H24107">
        <f>IF(J24107="N2O",G24107/About!$A$75,IF('EPA non-CO2 Data'!J24107="CH4",'EPA non-CO2 Data'!G24107/About!$A$73,'EPA non-CO2 Data'!G24107))</f>
        <v>6.7117201393198898E-3</v>
      </c>
      <c r="I24107" s="4" t="str">
        <f>VLOOKUP(CONCATENATE(B24107,C24107,D24107),'EPA Source to Industry Map'!$D$2:$E$35,2,FALSE)</f>
        <v>chemicals 20</v>
      </c>
      <c r="J24107" s="4" t="str">
        <f t="shared" si="380"/>
        <v>F-gases</v>
      </c>
    </row>
    <row r="24108" spans="1:10" hidden="1" x14ac:dyDescent="0.25">
      <c r="A24108" t="s">
        <v>82</v>
      </c>
      <c r="B24108" t="s">
        <v>3</v>
      </c>
      <c r="C24108" t="s">
        <v>257</v>
      </c>
      <c r="D24108" t="s">
        <v>259</v>
      </c>
      <c r="E24108" t="s">
        <v>13</v>
      </c>
      <c r="F24108">
        <v>1992</v>
      </c>
      <c r="G24108">
        <v>0</v>
      </c>
      <c r="H24108">
        <f>IF(J24108="N2O",G24108/About!$A$75,IF('EPA non-CO2 Data'!J24108="CH4",'EPA non-CO2 Data'!G24108/About!$A$73,'EPA non-CO2 Data'!G24108))</f>
        <v>0</v>
      </c>
      <c r="I24108" s="4" t="str">
        <f>VLOOKUP(CONCATENATE(B24108,C24108,D24108),'EPA Source to Industry Map'!$D$2:$E$35,2,FALSE)</f>
        <v>chemicals 20</v>
      </c>
      <c r="J24108" s="4" t="str">
        <f t="shared" si="380"/>
        <v>F-gases</v>
      </c>
    </row>
    <row r="24109" spans="1:10" hidden="1" x14ac:dyDescent="0.25">
      <c r="A24109" t="s">
        <v>82</v>
      </c>
      <c r="B24109" t="s">
        <v>3</v>
      </c>
      <c r="C24109" t="s">
        <v>257</v>
      </c>
      <c r="D24109" t="s">
        <v>260</v>
      </c>
      <c r="E24109" t="s">
        <v>13</v>
      </c>
      <c r="F24109">
        <v>1992</v>
      </c>
      <c r="G24109">
        <v>1.23960280557324E-6</v>
      </c>
      <c r="H24109">
        <f>IF(J24109="N2O",G24109/About!$A$75,IF('EPA non-CO2 Data'!J24109="CH4",'EPA non-CO2 Data'!G24109/About!$A$73,'EPA non-CO2 Data'!G24109))</f>
        <v>1.23960280557324E-6</v>
      </c>
      <c r="I24109" s="4" t="str">
        <f>VLOOKUP(CONCATENATE(B24109,C24109,D24109),'EPA Source to Industry Map'!$D$2:$E$35,2,FALSE)</f>
        <v>chemicals 20</v>
      </c>
      <c r="J24109" s="4" t="str">
        <f t="shared" si="380"/>
        <v>F-gases</v>
      </c>
    </row>
    <row r="24110" spans="1:10" hidden="1" x14ac:dyDescent="0.25">
      <c r="A24110" t="s">
        <v>82</v>
      </c>
      <c r="B24110" t="s">
        <v>3</v>
      </c>
      <c r="C24110" t="s">
        <v>257</v>
      </c>
      <c r="D24110" t="s">
        <v>261</v>
      </c>
      <c r="E24110" t="s">
        <v>13</v>
      </c>
      <c r="F24110">
        <v>1992</v>
      </c>
      <c r="G24110">
        <v>1.06547644382407E-2</v>
      </c>
      <c r="H24110">
        <f>IF(J24110="N2O",G24110/About!$A$75,IF('EPA non-CO2 Data'!J24110="CH4",'EPA non-CO2 Data'!G24110/About!$A$73,'EPA non-CO2 Data'!G24110))</f>
        <v>1.06547644382407E-2</v>
      </c>
      <c r="I24110" s="4" t="str">
        <f>VLOOKUP(CONCATENATE(B24110,C24110,D24110),'EPA Source to Industry Map'!$D$2:$E$35,2,FALSE)</f>
        <v>chemicals 20</v>
      </c>
      <c r="J24110" s="4" t="str">
        <f t="shared" si="380"/>
        <v>F-gases</v>
      </c>
    </row>
    <row r="24111" spans="1:10" hidden="1" x14ac:dyDescent="0.25">
      <c r="A24111" t="s">
        <v>82</v>
      </c>
      <c r="B24111" t="s">
        <v>3</v>
      </c>
      <c r="C24111" t="s">
        <v>257</v>
      </c>
      <c r="D24111" t="s">
        <v>262</v>
      </c>
      <c r="E24111" t="s">
        <v>13</v>
      </c>
      <c r="F24111">
        <v>1992</v>
      </c>
      <c r="G24111">
        <v>1.45455789633872E-4</v>
      </c>
      <c r="H24111">
        <f>IF(J24111="N2O",G24111/About!$A$75,IF('EPA non-CO2 Data'!J24111="CH4",'EPA non-CO2 Data'!G24111/About!$A$73,'EPA non-CO2 Data'!G24111))</f>
        <v>1.45455789633872E-4</v>
      </c>
      <c r="I24111" s="4" t="str">
        <f>VLOOKUP(CONCATENATE(B24111,C24111,D24111),'EPA Source to Industry Map'!$D$2:$E$35,2,FALSE)</f>
        <v>chemicals 20</v>
      </c>
      <c r="J24111" s="4" t="str">
        <f t="shared" si="380"/>
        <v>F-gases</v>
      </c>
    </row>
    <row r="24112" spans="1:10" hidden="1" x14ac:dyDescent="0.25">
      <c r="A24112" t="s">
        <v>82</v>
      </c>
      <c r="B24112" t="s">
        <v>3</v>
      </c>
      <c r="C24112" t="s">
        <v>257</v>
      </c>
      <c r="D24112" t="s">
        <v>258</v>
      </c>
      <c r="E24112" t="s">
        <v>13</v>
      </c>
      <c r="F24112">
        <v>1993</v>
      </c>
      <c r="G24112">
        <v>7.6723124081792401E-3</v>
      </c>
      <c r="H24112">
        <f>IF(J24112="N2O",G24112/About!$A$75,IF('EPA non-CO2 Data'!J24112="CH4",'EPA non-CO2 Data'!G24112/About!$A$73,'EPA non-CO2 Data'!G24112))</f>
        <v>7.6723124081792401E-3</v>
      </c>
      <c r="I24112" s="4" t="str">
        <f>VLOOKUP(CONCATENATE(B24112,C24112,D24112),'EPA Source to Industry Map'!$D$2:$E$35,2,FALSE)</f>
        <v>chemicals 20</v>
      </c>
      <c r="J24112" s="4" t="str">
        <f t="shared" si="380"/>
        <v>F-gases</v>
      </c>
    </row>
    <row r="24113" spans="1:10" hidden="1" x14ac:dyDescent="0.25">
      <c r="A24113" t="s">
        <v>82</v>
      </c>
      <c r="B24113" t="s">
        <v>3</v>
      </c>
      <c r="C24113" t="s">
        <v>257</v>
      </c>
      <c r="D24113" t="s">
        <v>259</v>
      </c>
      <c r="E24113" t="s">
        <v>13</v>
      </c>
      <c r="F24113">
        <v>1993</v>
      </c>
      <c r="G24113">
        <v>0</v>
      </c>
      <c r="H24113">
        <f>IF(J24113="N2O",G24113/About!$A$75,IF('EPA non-CO2 Data'!J24113="CH4",'EPA non-CO2 Data'!G24113/About!$A$73,'EPA non-CO2 Data'!G24113))</f>
        <v>0</v>
      </c>
      <c r="I24113" s="4" t="str">
        <f>VLOOKUP(CONCATENATE(B24113,C24113,D24113),'EPA Source to Industry Map'!$D$2:$E$35,2,FALSE)</f>
        <v>chemicals 20</v>
      </c>
      <c r="J24113" s="4" t="str">
        <f t="shared" si="380"/>
        <v>F-gases</v>
      </c>
    </row>
    <row r="24114" spans="1:10" hidden="1" x14ac:dyDescent="0.25">
      <c r="A24114" t="s">
        <v>82</v>
      </c>
      <c r="B24114" t="s">
        <v>3</v>
      </c>
      <c r="C24114" t="s">
        <v>257</v>
      </c>
      <c r="D24114" t="s">
        <v>260</v>
      </c>
      <c r="E24114" t="s">
        <v>13</v>
      </c>
      <c r="F24114">
        <v>1993</v>
      </c>
      <c r="G24114">
        <v>1.4170167690241501E-6</v>
      </c>
      <c r="H24114">
        <f>IF(J24114="N2O",G24114/About!$A$75,IF('EPA non-CO2 Data'!J24114="CH4",'EPA non-CO2 Data'!G24114/About!$A$73,'EPA non-CO2 Data'!G24114))</f>
        <v>1.4170167690241501E-6</v>
      </c>
      <c r="I24114" s="4" t="str">
        <f>VLOOKUP(CONCATENATE(B24114,C24114,D24114),'EPA Source to Industry Map'!$D$2:$E$35,2,FALSE)</f>
        <v>chemicals 20</v>
      </c>
      <c r="J24114" s="4" t="str">
        <f t="shared" si="380"/>
        <v>F-gases</v>
      </c>
    </row>
    <row r="24115" spans="1:10" hidden="1" x14ac:dyDescent="0.25">
      <c r="A24115" t="s">
        <v>82</v>
      </c>
      <c r="B24115" t="s">
        <v>3</v>
      </c>
      <c r="C24115" t="s">
        <v>257</v>
      </c>
      <c r="D24115" t="s">
        <v>261</v>
      </c>
      <c r="E24115" t="s">
        <v>13</v>
      </c>
      <c r="F24115">
        <v>1993</v>
      </c>
      <c r="G24115">
        <v>1.2179691600493999E-2</v>
      </c>
      <c r="H24115">
        <f>IF(J24115="N2O",G24115/About!$A$75,IF('EPA non-CO2 Data'!J24115="CH4",'EPA non-CO2 Data'!G24115/About!$A$73,'EPA non-CO2 Data'!G24115))</f>
        <v>1.2179691600493999E-2</v>
      </c>
      <c r="I24115" s="4" t="str">
        <f>VLOOKUP(CONCATENATE(B24115,C24115,D24115),'EPA Source to Industry Map'!$D$2:$E$35,2,FALSE)</f>
        <v>chemicals 20</v>
      </c>
      <c r="J24115" s="4" t="str">
        <f t="shared" si="380"/>
        <v>F-gases</v>
      </c>
    </row>
    <row r="24116" spans="1:10" hidden="1" x14ac:dyDescent="0.25">
      <c r="A24116" t="s">
        <v>82</v>
      </c>
      <c r="B24116" t="s">
        <v>3</v>
      </c>
      <c r="C24116" t="s">
        <v>257</v>
      </c>
      <c r="D24116" t="s">
        <v>262</v>
      </c>
      <c r="E24116" t="s">
        <v>13</v>
      </c>
      <c r="F24116">
        <v>1993</v>
      </c>
      <c r="G24116">
        <v>1.6627365809125501E-4</v>
      </c>
      <c r="H24116">
        <f>IF(J24116="N2O",G24116/About!$A$75,IF('EPA non-CO2 Data'!J24116="CH4",'EPA non-CO2 Data'!G24116/About!$A$73,'EPA non-CO2 Data'!G24116))</f>
        <v>1.6627365809125501E-4</v>
      </c>
      <c r="I24116" s="4" t="str">
        <f>VLOOKUP(CONCATENATE(B24116,C24116,D24116),'EPA Source to Industry Map'!$D$2:$E$35,2,FALSE)</f>
        <v>chemicals 20</v>
      </c>
      <c r="J24116" s="4" t="str">
        <f t="shared" si="380"/>
        <v>F-gases</v>
      </c>
    </row>
    <row r="24117" spans="1:10" hidden="1" x14ac:dyDescent="0.25">
      <c r="A24117" t="s">
        <v>82</v>
      </c>
      <c r="B24117" t="s">
        <v>3</v>
      </c>
      <c r="C24117" t="s">
        <v>257</v>
      </c>
      <c r="D24117" t="s">
        <v>258</v>
      </c>
      <c r="E24117" t="s">
        <v>13</v>
      </c>
      <c r="F24117">
        <v>1994</v>
      </c>
      <c r="G24117">
        <v>8.7818772683224498E-3</v>
      </c>
      <c r="H24117">
        <f>IF(J24117="N2O",G24117/About!$A$75,IF('EPA non-CO2 Data'!J24117="CH4",'EPA non-CO2 Data'!G24117/About!$A$73,'EPA non-CO2 Data'!G24117))</f>
        <v>8.7818772683224498E-3</v>
      </c>
      <c r="I24117" s="4" t="str">
        <f>VLOOKUP(CONCATENATE(B24117,C24117,D24117),'EPA Source to Industry Map'!$D$2:$E$35,2,FALSE)</f>
        <v>chemicals 20</v>
      </c>
      <c r="J24117" s="4" t="str">
        <f t="shared" si="380"/>
        <v>F-gases</v>
      </c>
    </row>
    <row r="24118" spans="1:10" hidden="1" x14ac:dyDescent="0.25">
      <c r="A24118" t="s">
        <v>82</v>
      </c>
      <c r="B24118" t="s">
        <v>3</v>
      </c>
      <c r="C24118" t="s">
        <v>257</v>
      </c>
      <c r="D24118" t="s">
        <v>259</v>
      </c>
      <c r="E24118" t="s">
        <v>13</v>
      </c>
      <c r="F24118">
        <v>1994</v>
      </c>
      <c r="G24118">
        <v>0</v>
      </c>
      <c r="H24118">
        <f>IF(J24118="N2O",G24118/About!$A$75,IF('EPA non-CO2 Data'!J24118="CH4",'EPA non-CO2 Data'!G24118/About!$A$73,'EPA non-CO2 Data'!G24118))</f>
        <v>0</v>
      </c>
      <c r="I24118" s="4" t="str">
        <f>VLOOKUP(CONCATENATE(B24118,C24118,D24118),'EPA Source to Industry Map'!$D$2:$E$35,2,FALSE)</f>
        <v>chemicals 20</v>
      </c>
      <c r="J24118" s="4" t="str">
        <f t="shared" si="380"/>
        <v>F-gases</v>
      </c>
    </row>
    <row r="24119" spans="1:10" hidden="1" x14ac:dyDescent="0.25">
      <c r="A24119" t="s">
        <v>82</v>
      </c>
      <c r="B24119" t="s">
        <v>3</v>
      </c>
      <c r="C24119" t="s">
        <v>257</v>
      </c>
      <c r="D24119" t="s">
        <v>260</v>
      </c>
      <c r="E24119" t="s">
        <v>13</v>
      </c>
      <c r="F24119">
        <v>1994</v>
      </c>
      <c r="G24119">
        <v>1.62194481802626E-6</v>
      </c>
      <c r="H24119">
        <f>IF(J24119="N2O",G24119/About!$A$75,IF('EPA non-CO2 Data'!J24119="CH4",'EPA non-CO2 Data'!G24119/About!$A$73,'EPA non-CO2 Data'!G24119))</f>
        <v>1.62194481802626E-6</v>
      </c>
      <c r="I24119" s="4" t="str">
        <f>VLOOKUP(CONCATENATE(B24119,C24119,D24119),'EPA Source to Industry Map'!$D$2:$E$35,2,FALSE)</f>
        <v>chemicals 20</v>
      </c>
      <c r="J24119" s="4" t="str">
        <f t="shared" si="380"/>
        <v>F-gases</v>
      </c>
    </row>
    <row r="24120" spans="1:10" hidden="1" x14ac:dyDescent="0.25">
      <c r="A24120" t="s">
        <v>82</v>
      </c>
      <c r="B24120" t="s">
        <v>3</v>
      </c>
      <c r="C24120" t="s">
        <v>257</v>
      </c>
      <c r="D24120" t="s">
        <v>261</v>
      </c>
      <c r="E24120" t="s">
        <v>13</v>
      </c>
      <c r="F24120">
        <v>1994</v>
      </c>
      <c r="G24120">
        <v>1.39411107253047E-2</v>
      </c>
      <c r="H24120">
        <f>IF(J24120="N2O",G24120/About!$A$75,IF('EPA non-CO2 Data'!J24120="CH4",'EPA non-CO2 Data'!G24120/About!$A$73,'EPA non-CO2 Data'!G24120))</f>
        <v>1.39411107253047E-2</v>
      </c>
      <c r="I24120" s="4" t="str">
        <f>VLOOKUP(CONCATENATE(B24120,C24120,D24120),'EPA Source to Industry Map'!$D$2:$E$35,2,FALSE)</f>
        <v>chemicals 20</v>
      </c>
      <c r="J24120" s="4" t="str">
        <f t="shared" si="380"/>
        <v>F-gases</v>
      </c>
    </row>
    <row r="24121" spans="1:10" hidden="1" x14ac:dyDescent="0.25">
      <c r="A24121" t="s">
        <v>82</v>
      </c>
      <c r="B24121" t="s">
        <v>3</v>
      </c>
      <c r="C24121" t="s">
        <v>257</v>
      </c>
      <c r="D24121" t="s">
        <v>262</v>
      </c>
      <c r="E24121" t="s">
        <v>13</v>
      </c>
      <c r="F24121">
        <v>1994</v>
      </c>
      <c r="G24121">
        <v>1.90320047024642E-4</v>
      </c>
      <c r="H24121">
        <f>IF(J24121="N2O",G24121/About!$A$75,IF('EPA non-CO2 Data'!J24121="CH4",'EPA non-CO2 Data'!G24121/About!$A$73,'EPA non-CO2 Data'!G24121))</f>
        <v>1.90320047024642E-4</v>
      </c>
      <c r="I24121" s="4" t="str">
        <f>VLOOKUP(CONCATENATE(B24121,C24121,D24121),'EPA Source to Industry Map'!$D$2:$E$35,2,FALSE)</f>
        <v>chemicals 20</v>
      </c>
      <c r="J24121" s="4" t="str">
        <f t="shared" si="380"/>
        <v>F-gases</v>
      </c>
    </row>
    <row r="24122" spans="1:10" hidden="1" x14ac:dyDescent="0.25">
      <c r="A24122" t="s">
        <v>82</v>
      </c>
      <c r="B24122" t="s">
        <v>3</v>
      </c>
      <c r="C24122" t="s">
        <v>257</v>
      </c>
      <c r="D24122" t="s">
        <v>258</v>
      </c>
      <c r="E24122" t="s">
        <v>13</v>
      </c>
      <c r="F24122">
        <v>1995</v>
      </c>
      <c r="G24122">
        <v>1.09048139118473E-2</v>
      </c>
      <c r="H24122">
        <f>IF(J24122="N2O",G24122/About!$A$75,IF('EPA non-CO2 Data'!J24122="CH4",'EPA non-CO2 Data'!G24122/About!$A$73,'EPA non-CO2 Data'!G24122))</f>
        <v>1.09048139118473E-2</v>
      </c>
      <c r="I24122" s="4" t="str">
        <f>VLOOKUP(CONCATENATE(B24122,C24122,D24122),'EPA Source to Industry Map'!$D$2:$E$35,2,FALSE)</f>
        <v>chemicals 20</v>
      </c>
      <c r="J24122" s="4" t="str">
        <f t="shared" si="380"/>
        <v>F-gases</v>
      </c>
    </row>
    <row r="24123" spans="1:10" hidden="1" x14ac:dyDescent="0.25">
      <c r="A24123" t="s">
        <v>82</v>
      </c>
      <c r="B24123" t="s">
        <v>3</v>
      </c>
      <c r="C24123" t="s">
        <v>257</v>
      </c>
      <c r="D24123" t="s">
        <v>259</v>
      </c>
      <c r="E24123" t="s">
        <v>13</v>
      </c>
      <c r="F24123">
        <v>1995</v>
      </c>
      <c r="G24123">
        <v>0</v>
      </c>
      <c r="H24123">
        <f>IF(J24123="N2O",G24123/About!$A$75,IF('EPA non-CO2 Data'!J24123="CH4",'EPA non-CO2 Data'!G24123/About!$A$73,'EPA non-CO2 Data'!G24123))</f>
        <v>0</v>
      </c>
      <c r="I24123" s="4" t="str">
        <f>VLOOKUP(CONCATENATE(B24123,C24123,D24123),'EPA Source to Industry Map'!$D$2:$E$35,2,FALSE)</f>
        <v>chemicals 20</v>
      </c>
      <c r="J24123" s="4" t="str">
        <f t="shared" si="380"/>
        <v>F-gases</v>
      </c>
    </row>
    <row r="24124" spans="1:10" hidden="1" x14ac:dyDescent="0.25">
      <c r="A24124" t="s">
        <v>82</v>
      </c>
      <c r="B24124" t="s">
        <v>3</v>
      </c>
      <c r="C24124" t="s">
        <v>257</v>
      </c>
      <c r="D24124" t="s">
        <v>260</v>
      </c>
      <c r="E24124" t="s">
        <v>13</v>
      </c>
      <c r="F24124">
        <v>1995</v>
      </c>
      <c r="G24124">
        <v>2.0140347986484701E-6</v>
      </c>
      <c r="H24124">
        <f>IF(J24124="N2O",G24124/About!$A$75,IF('EPA non-CO2 Data'!J24124="CH4",'EPA non-CO2 Data'!G24124/About!$A$73,'EPA non-CO2 Data'!G24124))</f>
        <v>2.0140347986484701E-6</v>
      </c>
      <c r="I24124" s="4" t="str">
        <f>VLOOKUP(CONCATENATE(B24124,C24124,D24124),'EPA Source to Industry Map'!$D$2:$E$35,2,FALSE)</f>
        <v>chemicals 20</v>
      </c>
      <c r="J24124" s="4" t="str">
        <f t="shared" si="380"/>
        <v>F-gases</v>
      </c>
    </row>
    <row r="24125" spans="1:10" hidden="1" x14ac:dyDescent="0.25">
      <c r="A24125" t="s">
        <v>82</v>
      </c>
      <c r="B24125" t="s">
        <v>3</v>
      </c>
      <c r="C24125" t="s">
        <v>257</v>
      </c>
      <c r="D24125" t="s">
        <v>261</v>
      </c>
      <c r="E24125" t="s">
        <v>13</v>
      </c>
      <c r="F24125">
        <v>1995</v>
      </c>
      <c r="G24125">
        <v>1.7311243773843701E-2</v>
      </c>
      <c r="H24125">
        <f>IF(J24125="N2O",G24125/About!$A$75,IF('EPA non-CO2 Data'!J24125="CH4",'EPA non-CO2 Data'!G24125/About!$A$73,'EPA non-CO2 Data'!G24125))</f>
        <v>1.7311243773843701E-2</v>
      </c>
      <c r="I24125" s="4" t="str">
        <f>VLOOKUP(CONCATENATE(B24125,C24125,D24125),'EPA Source to Industry Map'!$D$2:$E$35,2,FALSE)</f>
        <v>chemicals 20</v>
      </c>
      <c r="J24125" s="4" t="str">
        <f t="shared" si="380"/>
        <v>F-gases</v>
      </c>
    </row>
    <row r="24126" spans="1:10" hidden="1" x14ac:dyDescent="0.25">
      <c r="A24126" t="s">
        <v>82</v>
      </c>
      <c r="B24126" t="s">
        <v>3</v>
      </c>
      <c r="C24126" t="s">
        <v>257</v>
      </c>
      <c r="D24126" t="s">
        <v>262</v>
      </c>
      <c r="E24126" t="s">
        <v>13</v>
      </c>
      <c r="F24126">
        <v>1995</v>
      </c>
      <c r="G24126">
        <v>2.3632813726332099E-4</v>
      </c>
      <c r="H24126">
        <f>IF(J24126="N2O",G24126/About!$A$75,IF('EPA non-CO2 Data'!J24126="CH4",'EPA non-CO2 Data'!G24126/About!$A$73,'EPA non-CO2 Data'!G24126))</f>
        <v>2.3632813726332099E-4</v>
      </c>
      <c r="I24126" s="4" t="str">
        <f>VLOOKUP(CONCATENATE(B24126,C24126,D24126),'EPA Source to Industry Map'!$D$2:$E$35,2,FALSE)</f>
        <v>chemicals 20</v>
      </c>
      <c r="J24126" s="4" t="str">
        <f t="shared" si="380"/>
        <v>F-gases</v>
      </c>
    </row>
    <row r="24127" spans="1:10" hidden="1" x14ac:dyDescent="0.25">
      <c r="A24127" t="s">
        <v>82</v>
      </c>
      <c r="B24127" t="s">
        <v>3</v>
      </c>
      <c r="C24127" t="s">
        <v>257</v>
      </c>
      <c r="D24127" t="s">
        <v>258</v>
      </c>
      <c r="E24127" t="s">
        <v>13</v>
      </c>
      <c r="F24127">
        <v>1996</v>
      </c>
      <c r="G24127">
        <v>1.0327256549437801E-2</v>
      </c>
      <c r="H24127">
        <f>IF(J24127="N2O",G24127/About!$A$75,IF('EPA non-CO2 Data'!J24127="CH4",'EPA non-CO2 Data'!G24127/About!$A$73,'EPA non-CO2 Data'!G24127))</f>
        <v>1.0327256549437801E-2</v>
      </c>
      <c r="I24127" s="4" t="str">
        <f>VLOOKUP(CONCATENATE(B24127,C24127,D24127),'EPA Source to Industry Map'!$D$2:$E$35,2,FALSE)</f>
        <v>chemicals 20</v>
      </c>
      <c r="J24127" s="4" t="str">
        <f t="shared" si="380"/>
        <v>F-gases</v>
      </c>
    </row>
    <row r="24128" spans="1:10" hidden="1" x14ac:dyDescent="0.25">
      <c r="A24128" t="s">
        <v>82</v>
      </c>
      <c r="B24128" t="s">
        <v>3</v>
      </c>
      <c r="C24128" t="s">
        <v>257</v>
      </c>
      <c r="D24128" t="s">
        <v>259</v>
      </c>
      <c r="E24128" t="s">
        <v>13</v>
      </c>
      <c r="F24128">
        <v>1996</v>
      </c>
      <c r="G24128">
        <v>3.78429509189875E-4</v>
      </c>
      <c r="H24128">
        <f>IF(J24128="N2O",G24128/About!$A$75,IF('EPA non-CO2 Data'!J24128="CH4",'EPA non-CO2 Data'!G24128/About!$A$73,'EPA non-CO2 Data'!G24128))</f>
        <v>3.78429509189875E-4</v>
      </c>
      <c r="I24128" s="4" t="str">
        <f>VLOOKUP(CONCATENATE(B24128,C24128,D24128),'EPA Source to Industry Map'!$D$2:$E$35,2,FALSE)</f>
        <v>chemicals 20</v>
      </c>
      <c r="J24128" s="4" t="str">
        <f t="shared" si="380"/>
        <v>F-gases</v>
      </c>
    </row>
    <row r="24129" spans="1:10" hidden="1" x14ac:dyDescent="0.25">
      <c r="A24129" t="s">
        <v>82</v>
      </c>
      <c r="B24129" t="s">
        <v>3</v>
      </c>
      <c r="C24129" t="s">
        <v>257</v>
      </c>
      <c r="D24129" t="s">
        <v>260</v>
      </c>
      <c r="E24129" t="s">
        <v>13</v>
      </c>
      <c r="F24129">
        <v>1996</v>
      </c>
      <c r="G24129">
        <v>8.3770404278164106E-5</v>
      </c>
      <c r="H24129">
        <f>IF(J24129="N2O",G24129/About!$A$75,IF('EPA non-CO2 Data'!J24129="CH4",'EPA non-CO2 Data'!G24129/About!$A$73,'EPA non-CO2 Data'!G24129))</f>
        <v>8.3770404278164106E-5</v>
      </c>
      <c r="I24129" s="4" t="str">
        <f>VLOOKUP(CONCATENATE(B24129,C24129,D24129),'EPA Source to Industry Map'!$D$2:$E$35,2,FALSE)</f>
        <v>chemicals 20</v>
      </c>
      <c r="J24129" s="4" t="str">
        <f t="shared" si="380"/>
        <v>F-gases</v>
      </c>
    </row>
    <row r="24130" spans="1:10" hidden="1" x14ac:dyDescent="0.25">
      <c r="A24130" t="s">
        <v>82</v>
      </c>
      <c r="B24130" t="s">
        <v>3</v>
      </c>
      <c r="C24130" t="s">
        <v>257</v>
      </c>
      <c r="D24130" t="s">
        <v>261</v>
      </c>
      <c r="E24130" t="s">
        <v>13</v>
      </c>
      <c r="F24130">
        <v>1996</v>
      </c>
      <c r="G24130">
        <v>2.3472068541825201E-2</v>
      </c>
      <c r="H24130">
        <f>IF(J24130="N2O",G24130/About!$A$75,IF('EPA non-CO2 Data'!J24130="CH4",'EPA non-CO2 Data'!G24130/About!$A$73,'EPA non-CO2 Data'!G24130))</f>
        <v>2.3472068541825201E-2</v>
      </c>
      <c r="I24130" s="4" t="str">
        <f>VLOOKUP(CONCATENATE(B24130,C24130,D24130),'EPA Source to Industry Map'!$D$2:$E$35,2,FALSE)</f>
        <v>chemicals 20</v>
      </c>
      <c r="J24130" s="4" t="str">
        <f t="shared" si="380"/>
        <v>F-gases</v>
      </c>
    </row>
    <row r="24131" spans="1:10" hidden="1" x14ac:dyDescent="0.25">
      <c r="A24131" t="s">
        <v>82</v>
      </c>
      <c r="B24131" t="s">
        <v>3</v>
      </c>
      <c r="C24131" t="s">
        <v>257</v>
      </c>
      <c r="D24131" t="s">
        <v>262</v>
      </c>
      <c r="E24131" t="s">
        <v>13</v>
      </c>
      <c r="F24131">
        <v>1996</v>
      </c>
      <c r="G24131">
        <v>2.9675514704183699E-4</v>
      </c>
      <c r="H24131">
        <f>IF(J24131="N2O",G24131/About!$A$75,IF('EPA non-CO2 Data'!J24131="CH4",'EPA non-CO2 Data'!G24131/About!$A$73,'EPA non-CO2 Data'!G24131))</f>
        <v>2.9675514704183699E-4</v>
      </c>
      <c r="I24131" s="4" t="str">
        <f>VLOOKUP(CONCATENATE(B24131,C24131,D24131),'EPA Source to Industry Map'!$D$2:$E$35,2,FALSE)</f>
        <v>chemicals 20</v>
      </c>
      <c r="J24131" s="4" t="str">
        <f t="shared" si="380"/>
        <v>F-gases</v>
      </c>
    </row>
    <row r="24132" spans="1:10" hidden="1" x14ac:dyDescent="0.25">
      <c r="A24132" t="s">
        <v>82</v>
      </c>
      <c r="B24132" t="s">
        <v>3</v>
      </c>
      <c r="C24132" t="s">
        <v>257</v>
      </c>
      <c r="D24132" t="s">
        <v>258</v>
      </c>
      <c r="E24132" t="s">
        <v>13</v>
      </c>
      <c r="F24132">
        <v>1997</v>
      </c>
      <c r="G24132">
        <v>1.06549302033868E-2</v>
      </c>
      <c r="H24132">
        <f>IF(J24132="N2O",G24132/About!$A$75,IF('EPA non-CO2 Data'!J24132="CH4",'EPA non-CO2 Data'!G24132/About!$A$73,'EPA non-CO2 Data'!G24132))</f>
        <v>1.06549302033868E-2</v>
      </c>
      <c r="I24132" s="4" t="str">
        <f>VLOOKUP(CONCATENATE(B24132,C24132,D24132),'EPA Source to Industry Map'!$D$2:$E$35,2,FALSE)</f>
        <v>chemicals 20</v>
      </c>
      <c r="J24132" s="4" t="str">
        <f t="shared" si="380"/>
        <v>F-gases</v>
      </c>
    </row>
    <row r="24133" spans="1:10" hidden="1" x14ac:dyDescent="0.25">
      <c r="A24133" t="s">
        <v>82</v>
      </c>
      <c r="B24133" t="s">
        <v>3</v>
      </c>
      <c r="C24133" t="s">
        <v>257</v>
      </c>
      <c r="D24133" t="s">
        <v>259</v>
      </c>
      <c r="E24133" t="s">
        <v>13</v>
      </c>
      <c r="F24133">
        <v>1997</v>
      </c>
      <c r="G24133">
        <v>6.71814788251713E-4</v>
      </c>
      <c r="H24133">
        <f>IF(J24133="N2O",G24133/About!$A$75,IF('EPA non-CO2 Data'!J24133="CH4",'EPA non-CO2 Data'!G24133/About!$A$73,'EPA non-CO2 Data'!G24133))</f>
        <v>6.71814788251713E-4</v>
      </c>
      <c r="I24133" s="4" t="str">
        <f>VLOOKUP(CONCATENATE(B24133,C24133,D24133),'EPA Source to Industry Map'!$D$2:$E$35,2,FALSE)</f>
        <v>chemicals 20</v>
      </c>
      <c r="J24133" s="4" t="str">
        <f t="shared" si="380"/>
        <v>F-gases</v>
      </c>
    </row>
    <row r="24134" spans="1:10" hidden="1" x14ac:dyDescent="0.25">
      <c r="A24134" t="s">
        <v>82</v>
      </c>
      <c r="B24134" t="s">
        <v>3</v>
      </c>
      <c r="C24134" t="s">
        <v>257</v>
      </c>
      <c r="D24134" t="s">
        <v>260</v>
      </c>
      <c r="E24134" t="s">
        <v>13</v>
      </c>
      <c r="F24134">
        <v>1997</v>
      </c>
      <c r="G24134">
        <v>1.4729693248408601E-4</v>
      </c>
      <c r="H24134">
        <f>IF(J24134="N2O",G24134/About!$A$75,IF('EPA non-CO2 Data'!J24134="CH4",'EPA non-CO2 Data'!G24134/About!$A$73,'EPA non-CO2 Data'!G24134))</f>
        <v>1.4729693248408601E-4</v>
      </c>
      <c r="I24134" s="4" t="str">
        <f>VLOOKUP(CONCATENATE(B24134,C24134,D24134),'EPA Source to Industry Map'!$D$2:$E$35,2,FALSE)</f>
        <v>chemicals 20</v>
      </c>
      <c r="J24134" s="4" t="str">
        <f t="shared" si="380"/>
        <v>F-gases</v>
      </c>
    </row>
    <row r="24135" spans="1:10" hidden="1" x14ac:dyDescent="0.25">
      <c r="A24135" t="s">
        <v>82</v>
      </c>
      <c r="B24135" t="s">
        <v>3</v>
      </c>
      <c r="C24135" t="s">
        <v>257</v>
      </c>
      <c r="D24135" t="s">
        <v>261</v>
      </c>
      <c r="E24135" t="s">
        <v>13</v>
      </c>
      <c r="F24135">
        <v>1997</v>
      </c>
      <c r="G24135">
        <v>2.9479370503543201E-2</v>
      </c>
      <c r="H24135">
        <f>IF(J24135="N2O",G24135/About!$A$75,IF('EPA non-CO2 Data'!J24135="CH4",'EPA non-CO2 Data'!G24135/About!$A$73,'EPA non-CO2 Data'!G24135))</f>
        <v>2.9479370503543201E-2</v>
      </c>
      <c r="I24135" s="4" t="str">
        <f>VLOOKUP(CONCATENATE(B24135,C24135,D24135),'EPA Source to Industry Map'!$D$2:$E$35,2,FALSE)</f>
        <v>chemicals 20</v>
      </c>
      <c r="J24135" s="4" t="str">
        <f t="shared" si="380"/>
        <v>F-gases</v>
      </c>
    </row>
    <row r="24136" spans="1:10" hidden="1" x14ac:dyDescent="0.25">
      <c r="A24136" t="s">
        <v>82</v>
      </c>
      <c r="B24136" t="s">
        <v>3</v>
      </c>
      <c r="C24136" t="s">
        <v>257</v>
      </c>
      <c r="D24136" t="s">
        <v>262</v>
      </c>
      <c r="E24136" t="s">
        <v>13</v>
      </c>
      <c r="F24136">
        <v>1997</v>
      </c>
      <c r="G24136">
        <v>3.6040763044703001E-4</v>
      </c>
      <c r="H24136">
        <f>IF(J24136="N2O",G24136/About!$A$75,IF('EPA non-CO2 Data'!J24136="CH4",'EPA non-CO2 Data'!G24136/About!$A$73,'EPA non-CO2 Data'!G24136))</f>
        <v>3.6040763044703001E-4</v>
      </c>
      <c r="I24136" s="4" t="str">
        <f>VLOOKUP(CONCATENATE(B24136,C24136,D24136),'EPA Source to Industry Map'!$D$2:$E$35,2,FALSE)</f>
        <v>chemicals 20</v>
      </c>
      <c r="J24136" s="4" t="str">
        <f t="shared" si="380"/>
        <v>F-gases</v>
      </c>
    </row>
    <row r="24137" spans="1:10" hidden="1" x14ac:dyDescent="0.25">
      <c r="A24137" t="s">
        <v>82</v>
      </c>
      <c r="B24137" t="s">
        <v>3</v>
      </c>
      <c r="C24137" t="s">
        <v>257</v>
      </c>
      <c r="D24137" t="s">
        <v>258</v>
      </c>
      <c r="E24137" t="s">
        <v>13</v>
      </c>
      <c r="F24137">
        <v>1998</v>
      </c>
      <c r="G24137">
        <v>1.22129906987186E-2</v>
      </c>
      <c r="H24137">
        <f>IF(J24137="N2O",G24137/About!$A$75,IF('EPA non-CO2 Data'!J24137="CH4",'EPA non-CO2 Data'!G24137/About!$A$73,'EPA non-CO2 Data'!G24137))</f>
        <v>1.22129906987186E-2</v>
      </c>
      <c r="I24137" s="4" t="str">
        <f>VLOOKUP(CONCATENATE(B24137,C24137,D24137),'EPA Source to Industry Map'!$D$2:$E$35,2,FALSE)</f>
        <v>chemicals 20</v>
      </c>
      <c r="J24137" s="4" t="str">
        <f t="shared" si="380"/>
        <v>F-gases</v>
      </c>
    </row>
    <row r="24138" spans="1:10" hidden="1" x14ac:dyDescent="0.25">
      <c r="A24138" t="s">
        <v>82</v>
      </c>
      <c r="B24138" t="s">
        <v>3</v>
      </c>
      <c r="C24138" t="s">
        <v>257</v>
      </c>
      <c r="D24138" t="s">
        <v>259</v>
      </c>
      <c r="E24138" t="s">
        <v>13</v>
      </c>
      <c r="F24138">
        <v>1998</v>
      </c>
      <c r="G24138">
        <v>1.0135286566150801E-3</v>
      </c>
      <c r="H24138">
        <f>IF(J24138="N2O",G24138/About!$A$75,IF('EPA non-CO2 Data'!J24138="CH4",'EPA non-CO2 Data'!G24138/About!$A$73,'EPA non-CO2 Data'!G24138))</f>
        <v>1.0135286566150801E-3</v>
      </c>
      <c r="I24138" s="4" t="str">
        <f>VLOOKUP(CONCATENATE(B24138,C24138,D24138),'EPA Source to Industry Map'!$D$2:$E$35,2,FALSE)</f>
        <v>chemicals 20</v>
      </c>
      <c r="J24138" s="4" t="str">
        <f t="shared" si="380"/>
        <v>F-gases</v>
      </c>
    </row>
    <row r="24139" spans="1:10" hidden="1" x14ac:dyDescent="0.25">
      <c r="A24139" t="s">
        <v>82</v>
      </c>
      <c r="B24139" t="s">
        <v>3</v>
      </c>
      <c r="C24139" t="s">
        <v>257</v>
      </c>
      <c r="D24139" t="s">
        <v>260</v>
      </c>
      <c r="E24139" t="s">
        <v>13</v>
      </c>
      <c r="F24139">
        <v>1998</v>
      </c>
      <c r="G24139">
        <v>2.21505293280492E-4</v>
      </c>
      <c r="H24139">
        <f>IF(J24139="N2O",G24139/About!$A$75,IF('EPA non-CO2 Data'!J24139="CH4",'EPA non-CO2 Data'!G24139/About!$A$73,'EPA non-CO2 Data'!G24139))</f>
        <v>2.21505293280492E-4</v>
      </c>
      <c r="I24139" s="4" t="str">
        <f>VLOOKUP(CONCATENATE(B24139,C24139,D24139),'EPA Source to Industry Map'!$D$2:$E$35,2,FALSE)</f>
        <v>chemicals 20</v>
      </c>
      <c r="J24139" s="4" t="str">
        <f t="shared" si="380"/>
        <v>F-gases</v>
      </c>
    </row>
    <row r="24140" spans="1:10" hidden="1" x14ac:dyDescent="0.25">
      <c r="A24140" t="s">
        <v>82</v>
      </c>
      <c r="B24140" t="s">
        <v>3</v>
      </c>
      <c r="C24140" t="s">
        <v>257</v>
      </c>
      <c r="D24140" t="s">
        <v>261</v>
      </c>
      <c r="E24140" t="s">
        <v>13</v>
      </c>
      <c r="F24140">
        <v>1998</v>
      </c>
      <c r="G24140">
        <v>3.8343774501236501E-2</v>
      </c>
      <c r="H24140">
        <f>IF(J24140="N2O",G24140/About!$A$75,IF('EPA non-CO2 Data'!J24140="CH4",'EPA non-CO2 Data'!G24140/About!$A$73,'EPA non-CO2 Data'!G24140))</f>
        <v>3.8343774501236501E-2</v>
      </c>
      <c r="I24140" s="4" t="str">
        <f>VLOOKUP(CONCATENATE(B24140,C24140,D24140),'EPA Source to Industry Map'!$D$2:$E$35,2,FALSE)</f>
        <v>chemicals 20</v>
      </c>
      <c r="J24140" s="4" t="str">
        <f t="shared" si="380"/>
        <v>F-gases</v>
      </c>
    </row>
    <row r="24141" spans="1:10" hidden="1" x14ac:dyDescent="0.25">
      <c r="A24141" t="s">
        <v>82</v>
      </c>
      <c r="B24141" t="s">
        <v>3</v>
      </c>
      <c r="C24141" t="s">
        <v>257</v>
      </c>
      <c r="D24141" t="s">
        <v>262</v>
      </c>
      <c r="E24141" t="s">
        <v>13</v>
      </c>
      <c r="F24141">
        <v>1998</v>
      </c>
      <c r="G24141">
        <v>4.6004047200319097E-4</v>
      </c>
      <c r="H24141">
        <f>IF(J24141="N2O",G24141/About!$A$75,IF('EPA non-CO2 Data'!J24141="CH4",'EPA non-CO2 Data'!G24141/About!$A$73,'EPA non-CO2 Data'!G24141))</f>
        <v>4.6004047200319097E-4</v>
      </c>
      <c r="I24141" s="4" t="str">
        <f>VLOOKUP(CONCATENATE(B24141,C24141,D24141),'EPA Source to Industry Map'!$D$2:$E$35,2,FALSE)</f>
        <v>chemicals 20</v>
      </c>
      <c r="J24141" s="4" t="str">
        <f t="shared" si="380"/>
        <v>F-gases</v>
      </c>
    </row>
    <row r="24142" spans="1:10" hidden="1" x14ac:dyDescent="0.25">
      <c r="A24142" t="s">
        <v>82</v>
      </c>
      <c r="B24142" t="s">
        <v>3</v>
      </c>
      <c r="C24142" t="s">
        <v>257</v>
      </c>
      <c r="D24142" t="s">
        <v>258</v>
      </c>
      <c r="E24142" t="s">
        <v>13</v>
      </c>
      <c r="F24142">
        <v>1999</v>
      </c>
      <c r="G24142">
        <v>1.38060371171943E-2</v>
      </c>
      <c r="H24142">
        <f>IF(J24142="N2O",G24142/About!$A$75,IF('EPA non-CO2 Data'!J24142="CH4",'EPA non-CO2 Data'!G24142/About!$A$73,'EPA non-CO2 Data'!G24142))</f>
        <v>1.38060371171943E-2</v>
      </c>
      <c r="I24142" s="4" t="str">
        <f>VLOOKUP(CONCATENATE(B24142,C24142,D24142),'EPA Source to Industry Map'!$D$2:$E$35,2,FALSE)</f>
        <v>chemicals 20</v>
      </c>
      <c r="J24142" s="4" t="str">
        <f t="shared" si="380"/>
        <v>F-gases</v>
      </c>
    </row>
    <row r="24143" spans="1:10" hidden="1" x14ac:dyDescent="0.25">
      <c r="A24143" t="s">
        <v>82</v>
      </c>
      <c r="B24143" t="s">
        <v>3</v>
      </c>
      <c r="C24143" t="s">
        <v>257</v>
      </c>
      <c r="D24143" t="s">
        <v>259</v>
      </c>
      <c r="E24143" t="s">
        <v>13</v>
      </c>
      <c r="F24143">
        <v>1999</v>
      </c>
      <c r="G24143">
        <v>1.3608717349069301E-3</v>
      </c>
      <c r="H24143">
        <f>IF(J24143="N2O",G24143/About!$A$75,IF('EPA non-CO2 Data'!J24143="CH4",'EPA non-CO2 Data'!G24143/About!$A$73,'EPA non-CO2 Data'!G24143))</f>
        <v>1.3608717349069301E-3</v>
      </c>
      <c r="I24143" s="4" t="str">
        <f>VLOOKUP(CONCATENATE(B24143,C24143,D24143),'EPA Source to Industry Map'!$D$2:$E$35,2,FALSE)</f>
        <v>chemicals 20</v>
      </c>
      <c r="J24143" s="4" t="str">
        <f t="shared" si="380"/>
        <v>F-gases</v>
      </c>
    </row>
    <row r="24144" spans="1:10" hidden="1" x14ac:dyDescent="0.25">
      <c r="A24144" t="s">
        <v>82</v>
      </c>
      <c r="B24144" t="s">
        <v>3</v>
      </c>
      <c r="C24144" t="s">
        <v>257</v>
      </c>
      <c r="D24144" t="s">
        <v>260</v>
      </c>
      <c r="E24144" t="s">
        <v>13</v>
      </c>
      <c r="F24144">
        <v>1999</v>
      </c>
      <c r="G24144">
        <v>2.96937843778689E-4</v>
      </c>
      <c r="H24144">
        <f>IF(J24144="N2O",G24144/About!$A$75,IF('EPA non-CO2 Data'!J24144="CH4",'EPA non-CO2 Data'!G24144/About!$A$73,'EPA non-CO2 Data'!G24144))</f>
        <v>2.96937843778689E-4</v>
      </c>
      <c r="I24144" s="4" t="str">
        <f>VLOOKUP(CONCATENATE(B24144,C24144,D24144),'EPA Source to Industry Map'!$D$2:$E$35,2,FALSE)</f>
        <v>chemicals 20</v>
      </c>
      <c r="J24144" s="4" t="str">
        <f t="shared" si="380"/>
        <v>F-gases</v>
      </c>
    </row>
    <row r="24145" spans="1:10" hidden="1" x14ac:dyDescent="0.25">
      <c r="A24145" t="s">
        <v>82</v>
      </c>
      <c r="B24145" t="s">
        <v>3</v>
      </c>
      <c r="C24145" t="s">
        <v>257</v>
      </c>
      <c r="D24145" t="s">
        <v>261</v>
      </c>
      <c r="E24145" t="s">
        <v>13</v>
      </c>
      <c r="F24145">
        <v>1999</v>
      </c>
      <c r="G24145">
        <v>4.7369000130837398E-2</v>
      </c>
      <c r="H24145">
        <f>IF(J24145="N2O",G24145/About!$A$75,IF('EPA non-CO2 Data'!J24145="CH4",'EPA non-CO2 Data'!G24145/About!$A$73,'EPA non-CO2 Data'!G24145))</f>
        <v>4.7369000130837398E-2</v>
      </c>
      <c r="I24145" s="4" t="str">
        <f>VLOOKUP(CONCATENATE(B24145,C24145,D24145),'EPA Source to Industry Map'!$D$2:$E$35,2,FALSE)</f>
        <v>chemicals 20</v>
      </c>
      <c r="J24145" s="4" t="str">
        <f t="shared" si="380"/>
        <v>F-gases</v>
      </c>
    </row>
    <row r="24146" spans="1:10" hidden="1" x14ac:dyDescent="0.25">
      <c r="A24146" t="s">
        <v>82</v>
      </c>
      <c r="B24146" t="s">
        <v>3</v>
      </c>
      <c r="C24146" t="s">
        <v>257</v>
      </c>
      <c r="D24146" t="s">
        <v>262</v>
      </c>
      <c r="E24146" t="s">
        <v>13</v>
      </c>
      <c r="F24146">
        <v>1999</v>
      </c>
      <c r="G24146">
        <v>5.6151657772668905E-4</v>
      </c>
      <c r="H24146">
        <f>IF(J24146="N2O",G24146/About!$A$75,IF('EPA non-CO2 Data'!J24146="CH4",'EPA non-CO2 Data'!G24146/About!$A$73,'EPA non-CO2 Data'!G24146))</f>
        <v>5.6151657772668905E-4</v>
      </c>
      <c r="I24146" s="4" t="str">
        <f>VLOOKUP(CONCATENATE(B24146,C24146,D24146),'EPA Source to Industry Map'!$D$2:$E$35,2,FALSE)</f>
        <v>chemicals 20</v>
      </c>
      <c r="J24146" s="4" t="str">
        <f t="shared" si="380"/>
        <v>F-gases</v>
      </c>
    </row>
    <row r="24147" spans="1:10" hidden="1" x14ac:dyDescent="0.25">
      <c r="A24147" t="s">
        <v>82</v>
      </c>
      <c r="B24147" t="s">
        <v>3</v>
      </c>
      <c r="C24147" t="s">
        <v>257</v>
      </c>
      <c r="D24147" t="s">
        <v>258</v>
      </c>
      <c r="E24147" t="s">
        <v>13</v>
      </c>
      <c r="F24147">
        <v>2000</v>
      </c>
      <c r="G24147">
        <v>1.63409459277696E-2</v>
      </c>
      <c r="H24147">
        <f>IF(J24147="N2O",G24147/About!$A$75,IF('EPA non-CO2 Data'!J24147="CH4",'EPA non-CO2 Data'!G24147/About!$A$73,'EPA non-CO2 Data'!G24147))</f>
        <v>1.63409459277696E-2</v>
      </c>
      <c r="I24147" s="4" t="str">
        <f>VLOOKUP(CONCATENATE(B24147,C24147,D24147),'EPA Source to Industry Map'!$D$2:$E$35,2,FALSE)</f>
        <v>chemicals 20</v>
      </c>
      <c r="J24147" s="4" t="str">
        <f t="shared" si="380"/>
        <v>F-gases</v>
      </c>
    </row>
    <row r="24148" spans="1:10" hidden="1" x14ac:dyDescent="0.25">
      <c r="A24148" t="s">
        <v>82</v>
      </c>
      <c r="B24148" t="s">
        <v>3</v>
      </c>
      <c r="C24148" t="s">
        <v>257</v>
      </c>
      <c r="D24148" t="s">
        <v>259</v>
      </c>
      <c r="E24148" t="s">
        <v>13</v>
      </c>
      <c r="F24148">
        <v>2000</v>
      </c>
      <c r="G24148">
        <v>1.8152553057008401E-3</v>
      </c>
      <c r="H24148">
        <f>IF(J24148="N2O",G24148/About!$A$75,IF('EPA non-CO2 Data'!J24148="CH4",'EPA non-CO2 Data'!G24148/About!$A$73,'EPA non-CO2 Data'!G24148))</f>
        <v>1.8152553057008401E-3</v>
      </c>
      <c r="I24148" s="4" t="str">
        <f>VLOOKUP(CONCATENATE(B24148,C24148,D24148),'EPA Source to Industry Map'!$D$2:$E$35,2,FALSE)</f>
        <v>chemicals 20</v>
      </c>
      <c r="J24148" s="4" t="str">
        <f t="shared" si="380"/>
        <v>F-gases</v>
      </c>
    </row>
    <row r="24149" spans="1:10" hidden="1" x14ac:dyDescent="0.25">
      <c r="A24149" t="s">
        <v>82</v>
      </c>
      <c r="B24149" t="s">
        <v>3</v>
      </c>
      <c r="C24149" t="s">
        <v>257</v>
      </c>
      <c r="D24149" t="s">
        <v>260</v>
      </c>
      <c r="E24149" t="s">
        <v>13</v>
      </c>
      <c r="F24149">
        <v>2000</v>
      </c>
      <c r="G24149">
        <v>3.9569967881066502E-4</v>
      </c>
      <c r="H24149">
        <f>IF(J24149="N2O",G24149/About!$A$75,IF('EPA non-CO2 Data'!J24149="CH4",'EPA non-CO2 Data'!G24149/About!$A$73,'EPA non-CO2 Data'!G24149))</f>
        <v>3.9569967881066502E-4</v>
      </c>
      <c r="I24149" s="4" t="str">
        <f>VLOOKUP(CONCATENATE(B24149,C24149,D24149),'EPA Source to Industry Map'!$D$2:$E$35,2,FALSE)</f>
        <v>chemicals 20</v>
      </c>
      <c r="J24149" s="4" t="str">
        <f t="shared" si="380"/>
        <v>F-gases</v>
      </c>
    </row>
    <row r="24150" spans="1:10" hidden="1" x14ac:dyDescent="0.25">
      <c r="A24150" t="s">
        <v>82</v>
      </c>
      <c r="B24150" t="s">
        <v>3</v>
      </c>
      <c r="C24150" t="s">
        <v>257</v>
      </c>
      <c r="D24150" t="s">
        <v>261</v>
      </c>
      <c r="E24150" t="s">
        <v>13</v>
      </c>
      <c r="F24150">
        <v>2000</v>
      </c>
      <c r="G24150">
        <v>5.9891375799311898E-2</v>
      </c>
      <c r="H24150">
        <f>IF(J24150="N2O",G24150/About!$A$75,IF('EPA non-CO2 Data'!J24150="CH4",'EPA non-CO2 Data'!G24150/About!$A$73,'EPA non-CO2 Data'!G24150))</f>
        <v>5.9891375799311898E-2</v>
      </c>
      <c r="I24150" s="4" t="str">
        <f>VLOOKUP(CONCATENATE(B24150,C24150,D24150),'EPA Source to Industry Map'!$D$2:$E$35,2,FALSE)</f>
        <v>chemicals 20</v>
      </c>
      <c r="J24150" s="4" t="str">
        <f t="shared" si="380"/>
        <v>F-gases</v>
      </c>
    </row>
    <row r="24151" spans="1:10" hidden="1" x14ac:dyDescent="0.25">
      <c r="A24151" t="s">
        <v>82</v>
      </c>
      <c r="B24151" t="s">
        <v>3</v>
      </c>
      <c r="C24151" t="s">
        <v>257</v>
      </c>
      <c r="D24151" t="s">
        <v>262</v>
      </c>
      <c r="E24151" t="s">
        <v>13</v>
      </c>
      <c r="F24151">
        <v>2000</v>
      </c>
      <c r="G24151">
        <v>7.0403711684126097E-4</v>
      </c>
      <c r="H24151">
        <f>IF(J24151="N2O",G24151/About!$A$75,IF('EPA non-CO2 Data'!J24151="CH4",'EPA non-CO2 Data'!G24151/About!$A$73,'EPA non-CO2 Data'!G24151))</f>
        <v>7.0403711684126097E-4</v>
      </c>
      <c r="I24151" s="4" t="str">
        <f>VLOOKUP(CONCATENATE(B24151,C24151,D24151),'EPA Source to Industry Map'!$D$2:$E$35,2,FALSE)</f>
        <v>chemicals 20</v>
      </c>
      <c r="J24151" s="4" t="str">
        <f t="shared" si="380"/>
        <v>F-gases</v>
      </c>
    </row>
    <row r="24152" spans="1:10" hidden="1" x14ac:dyDescent="0.25">
      <c r="A24152" t="s">
        <v>82</v>
      </c>
      <c r="B24152" t="s">
        <v>3</v>
      </c>
      <c r="C24152" t="s">
        <v>257</v>
      </c>
      <c r="D24152" t="s">
        <v>258</v>
      </c>
      <c r="E24152" t="s">
        <v>13</v>
      </c>
      <c r="F24152">
        <v>2001</v>
      </c>
      <c r="G24152">
        <v>2.05708849436411E-2</v>
      </c>
      <c r="H24152">
        <f>IF(J24152="N2O",G24152/About!$A$75,IF('EPA non-CO2 Data'!J24152="CH4",'EPA non-CO2 Data'!G24152/About!$A$73,'EPA non-CO2 Data'!G24152))</f>
        <v>2.05708849436411E-2</v>
      </c>
      <c r="I24152" s="4" t="str">
        <f>VLOOKUP(CONCATENATE(B24152,C24152,D24152),'EPA Source to Industry Map'!$D$2:$E$35,2,FALSE)</f>
        <v>chemicals 20</v>
      </c>
      <c r="J24152" s="4" t="str">
        <f t="shared" si="380"/>
        <v>F-gases</v>
      </c>
    </row>
    <row r="24153" spans="1:10" hidden="1" x14ac:dyDescent="0.25">
      <c r="A24153" t="s">
        <v>82</v>
      </c>
      <c r="B24153" t="s">
        <v>3</v>
      </c>
      <c r="C24153" t="s">
        <v>257</v>
      </c>
      <c r="D24153" t="s">
        <v>259</v>
      </c>
      <c r="E24153" t="s">
        <v>13</v>
      </c>
      <c r="F24153">
        <v>2001</v>
      </c>
      <c r="G24153">
        <v>3.1654341916126402E-3</v>
      </c>
      <c r="H24153">
        <f>IF(J24153="N2O",G24153/About!$A$75,IF('EPA non-CO2 Data'!J24153="CH4",'EPA non-CO2 Data'!G24153/About!$A$73,'EPA non-CO2 Data'!G24153))</f>
        <v>3.1654341916126402E-3</v>
      </c>
      <c r="I24153" s="4" t="str">
        <f>VLOOKUP(CONCATENATE(B24153,C24153,D24153),'EPA Source to Industry Map'!$D$2:$E$35,2,FALSE)</f>
        <v>chemicals 20</v>
      </c>
      <c r="J24153" s="4" t="str">
        <f t="shared" si="380"/>
        <v>F-gases</v>
      </c>
    </row>
    <row r="24154" spans="1:10" hidden="1" x14ac:dyDescent="0.25">
      <c r="A24154" t="s">
        <v>82</v>
      </c>
      <c r="B24154" t="s">
        <v>3</v>
      </c>
      <c r="C24154" t="s">
        <v>257</v>
      </c>
      <c r="D24154" t="s">
        <v>260</v>
      </c>
      <c r="E24154" t="s">
        <v>13</v>
      </c>
      <c r="F24154">
        <v>2001</v>
      </c>
      <c r="G24154">
        <v>4.54180240823398E-4</v>
      </c>
      <c r="H24154">
        <f>IF(J24154="N2O",G24154/About!$A$75,IF('EPA non-CO2 Data'!J24154="CH4",'EPA non-CO2 Data'!G24154/About!$A$73,'EPA non-CO2 Data'!G24154))</f>
        <v>4.54180240823398E-4</v>
      </c>
      <c r="I24154" s="4" t="str">
        <f>VLOOKUP(CONCATENATE(B24154,C24154,D24154),'EPA Source to Industry Map'!$D$2:$E$35,2,FALSE)</f>
        <v>chemicals 20</v>
      </c>
      <c r="J24154" s="4" t="str">
        <f t="shared" si="380"/>
        <v>F-gases</v>
      </c>
    </row>
    <row r="24155" spans="1:10" hidden="1" x14ac:dyDescent="0.25">
      <c r="A24155" t="s">
        <v>82</v>
      </c>
      <c r="B24155" t="s">
        <v>3</v>
      </c>
      <c r="C24155" t="s">
        <v>257</v>
      </c>
      <c r="D24155" t="s">
        <v>261</v>
      </c>
      <c r="E24155" t="s">
        <v>13</v>
      </c>
      <c r="F24155">
        <v>2001</v>
      </c>
      <c r="G24155">
        <v>7.2179133269254903E-2</v>
      </c>
      <c r="H24155">
        <f>IF(J24155="N2O",G24155/About!$A$75,IF('EPA non-CO2 Data'!J24155="CH4",'EPA non-CO2 Data'!G24155/About!$A$73,'EPA non-CO2 Data'!G24155))</f>
        <v>7.2179133269254903E-2</v>
      </c>
      <c r="I24155" s="4" t="str">
        <f>VLOOKUP(CONCATENATE(B24155,C24155,D24155),'EPA Source to Industry Map'!$D$2:$E$35,2,FALSE)</f>
        <v>chemicals 20</v>
      </c>
      <c r="J24155" s="4" t="str">
        <f t="shared" si="380"/>
        <v>F-gases</v>
      </c>
    </row>
    <row r="24156" spans="1:10" hidden="1" x14ac:dyDescent="0.25">
      <c r="A24156" t="s">
        <v>82</v>
      </c>
      <c r="B24156" t="s">
        <v>3</v>
      </c>
      <c r="C24156" t="s">
        <v>257</v>
      </c>
      <c r="D24156" t="s">
        <v>262</v>
      </c>
      <c r="E24156" t="s">
        <v>13</v>
      </c>
      <c r="F24156">
        <v>2001</v>
      </c>
      <c r="G24156">
        <v>8.1708356285176002E-4</v>
      </c>
      <c r="H24156">
        <f>IF(J24156="N2O",G24156/About!$A$75,IF('EPA non-CO2 Data'!J24156="CH4",'EPA non-CO2 Data'!G24156/About!$A$73,'EPA non-CO2 Data'!G24156))</f>
        <v>8.1708356285176002E-4</v>
      </c>
      <c r="I24156" s="4" t="str">
        <f>VLOOKUP(CONCATENATE(B24156,C24156,D24156),'EPA Source to Industry Map'!$D$2:$E$35,2,FALSE)</f>
        <v>chemicals 20</v>
      </c>
      <c r="J24156" s="4" t="str">
        <f t="shared" si="380"/>
        <v>F-gases</v>
      </c>
    </row>
    <row r="24157" spans="1:10" hidden="1" x14ac:dyDescent="0.25">
      <c r="A24157" t="s">
        <v>82</v>
      </c>
      <c r="B24157" t="s">
        <v>3</v>
      </c>
      <c r="C24157" t="s">
        <v>257</v>
      </c>
      <c r="D24157" t="s">
        <v>258</v>
      </c>
      <c r="E24157" t="s">
        <v>13</v>
      </c>
      <c r="F24157">
        <v>2002</v>
      </c>
      <c r="G24157">
        <v>2.1296881416761702E-2</v>
      </c>
      <c r="H24157">
        <f>IF(J24157="N2O",G24157/About!$A$75,IF('EPA non-CO2 Data'!J24157="CH4",'EPA non-CO2 Data'!G24157/About!$A$73,'EPA non-CO2 Data'!G24157))</f>
        <v>2.1296881416761702E-2</v>
      </c>
      <c r="I24157" s="4" t="str">
        <f>VLOOKUP(CONCATENATE(B24157,C24157,D24157),'EPA Source to Industry Map'!$D$2:$E$35,2,FALSE)</f>
        <v>chemicals 20</v>
      </c>
      <c r="J24157" s="4" t="str">
        <f t="shared" si="380"/>
        <v>F-gases</v>
      </c>
    </row>
    <row r="24158" spans="1:10" hidden="1" x14ac:dyDescent="0.25">
      <c r="A24158" t="s">
        <v>82</v>
      </c>
      <c r="B24158" t="s">
        <v>3</v>
      </c>
      <c r="C24158" t="s">
        <v>257</v>
      </c>
      <c r="D24158" t="s">
        <v>259</v>
      </c>
      <c r="E24158" t="s">
        <v>13</v>
      </c>
      <c r="F24158">
        <v>2002</v>
      </c>
      <c r="G24158">
        <v>3.9193333641202701E-3</v>
      </c>
      <c r="H24158">
        <f>IF(J24158="N2O",G24158/About!$A$75,IF('EPA non-CO2 Data'!J24158="CH4",'EPA non-CO2 Data'!G24158/About!$A$73,'EPA non-CO2 Data'!G24158))</f>
        <v>3.9193333641202701E-3</v>
      </c>
      <c r="I24158" s="4" t="str">
        <f>VLOOKUP(CONCATENATE(B24158,C24158,D24158),'EPA Source to Industry Map'!$D$2:$E$35,2,FALSE)</f>
        <v>chemicals 20</v>
      </c>
      <c r="J24158" s="4" t="str">
        <f t="shared" si="380"/>
        <v>F-gases</v>
      </c>
    </row>
    <row r="24159" spans="1:10" hidden="1" x14ac:dyDescent="0.25">
      <c r="A24159" t="s">
        <v>82</v>
      </c>
      <c r="B24159" t="s">
        <v>3</v>
      </c>
      <c r="C24159" t="s">
        <v>257</v>
      </c>
      <c r="D24159" t="s">
        <v>260</v>
      </c>
      <c r="E24159" t="s">
        <v>13</v>
      </c>
      <c r="F24159">
        <v>2002</v>
      </c>
      <c r="G24159">
        <v>4.3814846845696503E-4</v>
      </c>
      <c r="H24159">
        <f>IF(J24159="N2O",G24159/About!$A$75,IF('EPA non-CO2 Data'!J24159="CH4",'EPA non-CO2 Data'!G24159/About!$A$73,'EPA non-CO2 Data'!G24159))</f>
        <v>4.3814846845696503E-4</v>
      </c>
      <c r="I24159" s="4" t="str">
        <f>VLOOKUP(CONCATENATE(B24159,C24159,D24159),'EPA Source to Industry Map'!$D$2:$E$35,2,FALSE)</f>
        <v>chemicals 20</v>
      </c>
      <c r="J24159" s="4" t="str">
        <f t="shared" ref="J24159:J24222" si="381">IF(ISNUMBER(SEARCH("F",E24159)),"F-gases",E24159)</f>
        <v>F-gases</v>
      </c>
    </row>
    <row r="24160" spans="1:10" hidden="1" x14ac:dyDescent="0.25">
      <c r="A24160" t="s">
        <v>82</v>
      </c>
      <c r="B24160" t="s">
        <v>3</v>
      </c>
      <c r="C24160" t="s">
        <v>257</v>
      </c>
      <c r="D24160" t="s">
        <v>261</v>
      </c>
      <c r="E24160" t="s">
        <v>13</v>
      </c>
      <c r="F24160">
        <v>2002</v>
      </c>
      <c r="G24160">
        <v>7.2380807240976106E-2</v>
      </c>
      <c r="H24160">
        <f>IF(J24160="N2O",G24160/About!$A$75,IF('EPA non-CO2 Data'!J24160="CH4",'EPA non-CO2 Data'!G24160/About!$A$73,'EPA non-CO2 Data'!G24160))</f>
        <v>7.2380807240976106E-2</v>
      </c>
      <c r="I24160" s="4" t="str">
        <f>VLOOKUP(CONCATENATE(B24160,C24160,D24160),'EPA Source to Industry Map'!$D$2:$E$35,2,FALSE)</f>
        <v>chemicals 20</v>
      </c>
      <c r="J24160" s="4" t="str">
        <f t="shared" si="381"/>
        <v>F-gases</v>
      </c>
    </row>
    <row r="24161" spans="1:10" hidden="1" x14ac:dyDescent="0.25">
      <c r="A24161" t="s">
        <v>82</v>
      </c>
      <c r="B24161" t="s">
        <v>3</v>
      </c>
      <c r="C24161" t="s">
        <v>257</v>
      </c>
      <c r="D24161" t="s">
        <v>262</v>
      </c>
      <c r="E24161" t="s">
        <v>13</v>
      </c>
      <c r="F24161">
        <v>2002</v>
      </c>
      <c r="G24161">
        <v>7.9544015507945602E-4</v>
      </c>
      <c r="H24161">
        <f>IF(J24161="N2O",G24161/About!$A$75,IF('EPA non-CO2 Data'!J24161="CH4",'EPA non-CO2 Data'!G24161/About!$A$73,'EPA non-CO2 Data'!G24161))</f>
        <v>7.9544015507945602E-4</v>
      </c>
      <c r="I24161" s="4" t="str">
        <f>VLOOKUP(CONCATENATE(B24161,C24161,D24161),'EPA Source to Industry Map'!$D$2:$E$35,2,FALSE)</f>
        <v>chemicals 20</v>
      </c>
      <c r="J24161" s="4" t="str">
        <f t="shared" si="381"/>
        <v>F-gases</v>
      </c>
    </row>
    <row r="24162" spans="1:10" hidden="1" x14ac:dyDescent="0.25">
      <c r="A24162" t="s">
        <v>82</v>
      </c>
      <c r="B24162" t="s">
        <v>3</v>
      </c>
      <c r="C24162" t="s">
        <v>257</v>
      </c>
      <c r="D24162" t="s">
        <v>258</v>
      </c>
      <c r="E24162" t="s">
        <v>13</v>
      </c>
      <c r="F24162">
        <v>2003</v>
      </c>
      <c r="G24162">
        <v>2.2905274517954401E-2</v>
      </c>
      <c r="H24162">
        <f>IF(J24162="N2O",G24162/About!$A$75,IF('EPA non-CO2 Data'!J24162="CH4",'EPA non-CO2 Data'!G24162/About!$A$73,'EPA non-CO2 Data'!G24162))</f>
        <v>2.2905274517954401E-2</v>
      </c>
      <c r="I24162" s="4" t="str">
        <f>VLOOKUP(CONCATENATE(B24162,C24162,D24162),'EPA Source to Industry Map'!$D$2:$E$35,2,FALSE)</f>
        <v>chemicals 20</v>
      </c>
      <c r="J24162" s="4" t="str">
        <f t="shared" si="381"/>
        <v>F-gases</v>
      </c>
    </row>
    <row r="24163" spans="1:10" hidden="1" x14ac:dyDescent="0.25">
      <c r="A24163" t="s">
        <v>82</v>
      </c>
      <c r="B24163" t="s">
        <v>3</v>
      </c>
      <c r="C24163" t="s">
        <v>257</v>
      </c>
      <c r="D24163" t="s">
        <v>259</v>
      </c>
      <c r="E24163" t="s">
        <v>13</v>
      </c>
      <c r="F24163">
        <v>2003</v>
      </c>
      <c r="G24163">
        <v>4.7282660209526E-3</v>
      </c>
      <c r="H24163">
        <f>IF(J24163="N2O",G24163/About!$A$75,IF('EPA non-CO2 Data'!J24163="CH4",'EPA non-CO2 Data'!G24163/About!$A$73,'EPA non-CO2 Data'!G24163))</f>
        <v>4.7282660209526E-3</v>
      </c>
      <c r="I24163" s="4" t="str">
        <f>VLOOKUP(CONCATENATE(B24163,C24163,D24163),'EPA Source to Industry Map'!$D$2:$E$35,2,FALSE)</f>
        <v>chemicals 20</v>
      </c>
      <c r="J24163" s="4" t="str">
        <f t="shared" si="381"/>
        <v>F-gases</v>
      </c>
    </row>
    <row r="24164" spans="1:10" hidden="1" x14ac:dyDescent="0.25">
      <c r="A24164" t="s">
        <v>82</v>
      </c>
      <c r="B24164" t="s">
        <v>3</v>
      </c>
      <c r="C24164" t="s">
        <v>257</v>
      </c>
      <c r="D24164" t="s">
        <v>260</v>
      </c>
      <c r="E24164" t="s">
        <v>13</v>
      </c>
      <c r="F24164">
        <v>2003</v>
      </c>
      <c r="G24164">
        <v>4.4563033236206298E-4</v>
      </c>
      <c r="H24164">
        <f>IF(J24164="N2O",G24164/About!$A$75,IF('EPA non-CO2 Data'!J24164="CH4",'EPA non-CO2 Data'!G24164/About!$A$73,'EPA non-CO2 Data'!G24164))</f>
        <v>4.4563033236206298E-4</v>
      </c>
      <c r="I24164" s="4" t="str">
        <f>VLOOKUP(CONCATENATE(B24164,C24164,D24164),'EPA Source to Industry Map'!$D$2:$E$35,2,FALSE)</f>
        <v>chemicals 20</v>
      </c>
      <c r="J24164" s="4" t="str">
        <f t="shared" si="381"/>
        <v>F-gases</v>
      </c>
    </row>
    <row r="24165" spans="1:10" hidden="1" x14ac:dyDescent="0.25">
      <c r="A24165" t="s">
        <v>82</v>
      </c>
      <c r="B24165" t="s">
        <v>3</v>
      </c>
      <c r="C24165" t="s">
        <v>257</v>
      </c>
      <c r="D24165" t="s">
        <v>261</v>
      </c>
      <c r="E24165" t="s">
        <v>13</v>
      </c>
      <c r="F24165">
        <v>2003</v>
      </c>
      <c r="G24165">
        <v>7.5973587342852797E-2</v>
      </c>
      <c r="H24165">
        <f>IF(J24165="N2O",G24165/About!$A$75,IF('EPA non-CO2 Data'!J24165="CH4",'EPA non-CO2 Data'!G24165/About!$A$73,'EPA non-CO2 Data'!G24165))</f>
        <v>7.5973587342852797E-2</v>
      </c>
      <c r="I24165" s="4" t="str">
        <f>VLOOKUP(CONCATENATE(B24165,C24165,D24165),'EPA Source to Industry Map'!$D$2:$E$35,2,FALSE)</f>
        <v>chemicals 20</v>
      </c>
      <c r="J24165" s="4" t="str">
        <f t="shared" si="381"/>
        <v>F-gases</v>
      </c>
    </row>
    <row r="24166" spans="1:10" hidden="1" x14ac:dyDescent="0.25">
      <c r="A24166" t="s">
        <v>82</v>
      </c>
      <c r="B24166" t="s">
        <v>3</v>
      </c>
      <c r="C24166" t="s">
        <v>257</v>
      </c>
      <c r="D24166" t="s">
        <v>262</v>
      </c>
      <c r="E24166" t="s">
        <v>13</v>
      </c>
      <c r="F24166">
        <v>2003</v>
      </c>
      <c r="G24166">
        <v>8.1519335260525996E-4</v>
      </c>
      <c r="H24166">
        <f>IF(J24166="N2O",G24166/About!$A$75,IF('EPA non-CO2 Data'!J24166="CH4",'EPA non-CO2 Data'!G24166/About!$A$73,'EPA non-CO2 Data'!G24166))</f>
        <v>8.1519335260525996E-4</v>
      </c>
      <c r="I24166" s="4" t="str">
        <f>VLOOKUP(CONCATENATE(B24166,C24166,D24166),'EPA Source to Industry Map'!$D$2:$E$35,2,FALSE)</f>
        <v>chemicals 20</v>
      </c>
      <c r="J24166" s="4" t="str">
        <f t="shared" si="381"/>
        <v>F-gases</v>
      </c>
    </row>
    <row r="24167" spans="1:10" hidden="1" x14ac:dyDescent="0.25">
      <c r="A24167" t="s">
        <v>82</v>
      </c>
      <c r="B24167" t="s">
        <v>3</v>
      </c>
      <c r="C24167" t="s">
        <v>257</v>
      </c>
      <c r="D24167" t="s">
        <v>258</v>
      </c>
      <c r="E24167" t="s">
        <v>13</v>
      </c>
      <c r="F24167">
        <v>2004</v>
      </c>
      <c r="G24167">
        <v>2.6340116268234001E-2</v>
      </c>
      <c r="H24167">
        <f>IF(J24167="N2O",G24167/About!$A$75,IF('EPA non-CO2 Data'!J24167="CH4",'EPA non-CO2 Data'!G24167/About!$A$73,'EPA non-CO2 Data'!G24167))</f>
        <v>2.6340116268234001E-2</v>
      </c>
      <c r="I24167" s="4" t="str">
        <f>VLOOKUP(CONCATENATE(B24167,C24167,D24167),'EPA Source to Industry Map'!$D$2:$E$35,2,FALSE)</f>
        <v>chemicals 20</v>
      </c>
      <c r="J24167" s="4" t="str">
        <f t="shared" si="381"/>
        <v>F-gases</v>
      </c>
    </row>
    <row r="24168" spans="1:10" hidden="1" x14ac:dyDescent="0.25">
      <c r="A24168" t="s">
        <v>82</v>
      </c>
      <c r="B24168" t="s">
        <v>3</v>
      </c>
      <c r="C24168" t="s">
        <v>257</v>
      </c>
      <c r="D24168" t="s">
        <v>259</v>
      </c>
      <c r="E24168" t="s">
        <v>13</v>
      </c>
      <c r="F24168">
        <v>2004</v>
      </c>
      <c r="G24168">
        <v>5.8926704818451697E-3</v>
      </c>
      <c r="H24168">
        <f>IF(J24168="N2O",G24168/About!$A$75,IF('EPA non-CO2 Data'!J24168="CH4",'EPA non-CO2 Data'!G24168/About!$A$73,'EPA non-CO2 Data'!G24168))</f>
        <v>5.8926704818451697E-3</v>
      </c>
      <c r="I24168" s="4" t="str">
        <f>VLOOKUP(CONCATENATE(B24168,C24168,D24168),'EPA Source to Industry Map'!$D$2:$E$35,2,FALSE)</f>
        <v>chemicals 20</v>
      </c>
      <c r="J24168" s="4" t="str">
        <f t="shared" si="381"/>
        <v>F-gases</v>
      </c>
    </row>
    <row r="24169" spans="1:10" hidden="1" x14ac:dyDescent="0.25">
      <c r="A24169" t="s">
        <v>82</v>
      </c>
      <c r="B24169" t="s">
        <v>3</v>
      </c>
      <c r="C24169" t="s">
        <v>257</v>
      </c>
      <c r="D24169" t="s">
        <v>260</v>
      </c>
      <c r="E24169" t="s">
        <v>13</v>
      </c>
      <c r="F24169">
        <v>2004</v>
      </c>
      <c r="G24169">
        <v>4.8972261087149298E-4</v>
      </c>
      <c r="H24169">
        <f>IF(J24169="N2O",G24169/About!$A$75,IF('EPA non-CO2 Data'!J24169="CH4",'EPA non-CO2 Data'!G24169/About!$A$73,'EPA non-CO2 Data'!G24169))</f>
        <v>4.8972261087149298E-4</v>
      </c>
      <c r="I24169" s="4" t="str">
        <f>VLOOKUP(CONCATENATE(B24169,C24169,D24169),'EPA Source to Industry Map'!$D$2:$E$35,2,FALSE)</f>
        <v>chemicals 20</v>
      </c>
      <c r="J24169" s="4" t="str">
        <f t="shared" si="381"/>
        <v>F-gases</v>
      </c>
    </row>
    <row r="24170" spans="1:10" hidden="1" x14ac:dyDescent="0.25">
      <c r="A24170" t="s">
        <v>82</v>
      </c>
      <c r="B24170" t="s">
        <v>3</v>
      </c>
      <c r="C24170" t="s">
        <v>257</v>
      </c>
      <c r="D24170" t="s">
        <v>261</v>
      </c>
      <c r="E24170" t="s">
        <v>13</v>
      </c>
      <c r="F24170">
        <v>2004</v>
      </c>
      <c r="G24170">
        <v>8.5703180941458998E-2</v>
      </c>
      <c r="H24170">
        <f>IF(J24170="N2O",G24170/About!$A$75,IF('EPA non-CO2 Data'!J24170="CH4",'EPA non-CO2 Data'!G24170/About!$A$73,'EPA non-CO2 Data'!G24170))</f>
        <v>8.5703180941458998E-2</v>
      </c>
      <c r="I24170" s="4" t="str">
        <f>VLOOKUP(CONCATENATE(B24170,C24170,D24170),'EPA Source to Industry Map'!$D$2:$E$35,2,FALSE)</f>
        <v>chemicals 20</v>
      </c>
      <c r="J24170" s="4" t="str">
        <f t="shared" si="381"/>
        <v>F-gases</v>
      </c>
    </row>
    <row r="24171" spans="1:10" hidden="1" x14ac:dyDescent="0.25">
      <c r="A24171" t="s">
        <v>82</v>
      </c>
      <c r="B24171" t="s">
        <v>3</v>
      </c>
      <c r="C24171" t="s">
        <v>257</v>
      </c>
      <c r="D24171" t="s">
        <v>262</v>
      </c>
      <c r="E24171" t="s">
        <v>13</v>
      </c>
      <c r="F24171">
        <v>2004</v>
      </c>
      <c r="G24171">
        <v>9.0164392104331295E-4</v>
      </c>
      <c r="H24171">
        <f>IF(J24171="N2O",G24171/About!$A$75,IF('EPA non-CO2 Data'!J24171="CH4",'EPA non-CO2 Data'!G24171/About!$A$73,'EPA non-CO2 Data'!G24171))</f>
        <v>9.0164392104331295E-4</v>
      </c>
      <c r="I24171" s="4" t="str">
        <f>VLOOKUP(CONCATENATE(B24171,C24171,D24171),'EPA Source to Industry Map'!$D$2:$E$35,2,FALSE)</f>
        <v>chemicals 20</v>
      </c>
      <c r="J24171" s="4" t="str">
        <f t="shared" si="381"/>
        <v>F-gases</v>
      </c>
    </row>
    <row r="24172" spans="1:10" hidden="1" x14ac:dyDescent="0.25">
      <c r="A24172" t="s">
        <v>82</v>
      </c>
      <c r="B24172" t="s">
        <v>3</v>
      </c>
      <c r="C24172" t="s">
        <v>257</v>
      </c>
      <c r="D24172" t="s">
        <v>258</v>
      </c>
      <c r="E24172" t="s">
        <v>13</v>
      </c>
      <c r="F24172">
        <v>2005</v>
      </c>
      <c r="G24172">
        <v>3.0044065882351499E-2</v>
      </c>
      <c r="H24172">
        <f>IF(J24172="N2O",G24172/About!$A$75,IF('EPA non-CO2 Data'!J24172="CH4",'EPA non-CO2 Data'!G24172/About!$A$73,'EPA non-CO2 Data'!G24172))</f>
        <v>3.0044065882351499E-2</v>
      </c>
      <c r="I24172" s="4" t="str">
        <f>VLOOKUP(CONCATENATE(B24172,C24172,D24172),'EPA Source to Industry Map'!$D$2:$E$35,2,FALSE)</f>
        <v>chemicals 20</v>
      </c>
      <c r="J24172" s="4" t="str">
        <f t="shared" si="381"/>
        <v>F-gases</v>
      </c>
    </row>
    <row r="24173" spans="1:10" hidden="1" x14ac:dyDescent="0.25">
      <c r="A24173" t="s">
        <v>82</v>
      </c>
      <c r="B24173" t="s">
        <v>3</v>
      </c>
      <c r="C24173" t="s">
        <v>257</v>
      </c>
      <c r="D24173" t="s">
        <v>259</v>
      </c>
      <c r="E24173" t="s">
        <v>13</v>
      </c>
      <c r="F24173">
        <v>2005</v>
      </c>
      <c r="G24173">
        <v>7.1343838824589603E-3</v>
      </c>
      <c r="H24173">
        <f>IF(J24173="N2O",G24173/About!$A$75,IF('EPA non-CO2 Data'!J24173="CH4",'EPA non-CO2 Data'!G24173/About!$A$73,'EPA non-CO2 Data'!G24173))</f>
        <v>7.1343838824589603E-3</v>
      </c>
      <c r="I24173" s="4" t="str">
        <f>VLOOKUP(CONCATENATE(B24173,C24173,D24173),'EPA Source to Industry Map'!$D$2:$E$35,2,FALSE)</f>
        <v>chemicals 20</v>
      </c>
      <c r="J24173" s="4" t="str">
        <f t="shared" si="381"/>
        <v>F-gases</v>
      </c>
    </row>
    <row r="24174" spans="1:10" hidden="1" x14ac:dyDescent="0.25">
      <c r="A24174" t="s">
        <v>82</v>
      </c>
      <c r="B24174" t="s">
        <v>3</v>
      </c>
      <c r="C24174" t="s">
        <v>257</v>
      </c>
      <c r="D24174" t="s">
        <v>260</v>
      </c>
      <c r="E24174" t="s">
        <v>13</v>
      </c>
      <c r="F24174">
        <v>2005</v>
      </c>
      <c r="G24174">
        <v>5.3796422367125799E-4</v>
      </c>
      <c r="H24174">
        <f>IF(J24174="N2O",G24174/About!$A$75,IF('EPA non-CO2 Data'!J24174="CH4",'EPA non-CO2 Data'!G24174/About!$A$73,'EPA non-CO2 Data'!G24174))</f>
        <v>5.3796422367125799E-4</v>
      </c>
      <c r="I24174" s="4" t="str">
        <f>VLOOKUP(CONCATENATE(B24174,C24174,D24174),'EPA Source to Industry Map'!$D$2:$E$35,2,FALSE)</f>
        <v>chemicals 20</v>
      </c>
      <c r="J24174" s="4" t="str">
        <f t="shared" si="381"/>
        <v>F-gases</v>
      </c>
    </row>
    <row r="24175" spans="1:10" hidden="1" x14ac:dyDescent="0.25">
      <c r="A24175" t="s">
        <v>82</v>
      </c>
      <c r="B24175" t="s">
        <v>3</v>
      </c>
      <c r="C24175" t="s">
        <v>257</v>
      </c>
      <c r="D24175" t="s">
        <v>261</v>
      </c>
      <c r="E24175" t="s">
        <v>13</v>
      </c>
      <c r="F24175">
        <v>2005</v>
      </c>
      <c r="G24175">
        <v>9.6245892833868099E-2</v>
      </c>
      <c r="H24175">
        <f>IF(J24175="N2O",G24175/About!$A$75,IF('EPA non-CO2 Data'!J24175="CH4",'EPA non-CO2 Data'!G24175/About!$A$73,'EPA non-CO2 Data'!G24175))</f>
        <v>9.6245892833868099E-2</v>
      </c>
      <c r="I24175" s="4" t="str">
        <f>VLOOKUP(CONCATENATE(B24175,C24175,D24175),'EPA Source to Industry Map'!$D$2:$E$35,2,FALSE)</f>
        <v>chemicals 20</v>
      </c>
      <c r="J24175" s="4" t="str">
        <f t="shared" si="381"/>
        <v>F-gases</v>
      </c>
    </row>
    <row r="24176" spans="1:10" hidden="1" x14ac:dyDescent="0.25">
      <c r="A24176" t="s">
        <v>82</v>
      </c>
      <c r="B24176" t="s">
        <v>3</v>
      </c>
      <c r="C24176" t="s">
        <v>257</v>
      </c>
      <c r="D24176" t="s">
        <v>262</v>
      </c>
      <c r="E24176" t="s">
        <v>13</v>
      </c>
      <c r="F24176">
        <v>2005</v>
      </c>
      <c r="G24176">
        <v>9.9596165242141991E-4</v>
      </c>
      <c r="H24176">
        <f>IF(J24176="N2O",G24176/About!$A$75,IF('EPA non-CO2 Data'!J24176="CH4",'EPA non-CO2 Data'!G24176/About!$A$73,'EPA non-CO2 Data'!G24176))</f>
        <v>9.9596165242141991E-4</v>
      </c>
      <c r="I24176" s="4" t="str">
        <f>VLOOKUP(CONCATENATE(B24176,C24176,D24176),'EPA Source to Industry Map'!$D$2:$E$35,2,FALSE)</f>
        <v>chemicals 20</v>
      </c>
      <c r="J24176" s="4" t="str">
        <f t="shared" si="381"/>
        <v>F-gases</v>
      </c>
    </row>
    <row r="24177" spans="1:10" hidden="1" x14ac:dyDescent="0.25">
      <c r="A24177" t="s">
        <v>82</v>
      </c>
      <c r="B24177" t="s">
        <v>3</v>
      </c>
      <c r="C24177" t="s">
        <v>257</v>
      </c>
      <c r="D24177" t="s">
        <v>258</v>
      </c>
      <c r="E24177" t="s">
        <v>13</v>
      </c>
      <c r="F24177">
        <v>2006</v>
      </c>
      <c r="G24177">
        <v>3.4106557759974801E-2</v>
      </c>
      <c r="H24177">
        <f>IF(J24177="N2O",G24177/About!$A$75,IF('EPA non-CO2 Data'!J24177="CH4",'EPA non-CO2 Data'!G24177/About!$A$73,'EPA non-CO2 Data'!G24177))</f>
        <v>3.4106557759974801E-2</v>
      </c>
      <c r="I24177" s="4" t="str">
        <f>VLOOKUP(CONCATENATE(B24177,C24177,D24177),'EPA Source to Industry Map'!$D$2:$E$35,2,FALSE)</f>
        <v>chemicals 20</v>
      </c>
      <c r="J24177" s="4" t="str">
        <f t="shared" si="381"/>
        <v>F-gases</v>
      </c>
    </row>
    <row r="24178" spans="1:10" hidden="1" x14ac:dyDescent="0.25">
      <c r="A24178" t="s">
        <v>82</v>
      </c>
      <c r="B24178" t="s">
        <v>3</v>
      </c>
      <c r="C24178" t="s">
        <v>257</v>
      </c>
      <c r="D24178" t="s">
        <v>259</v>
      </c>
      <c r="E24178" t="s">
        <v>13</v>
      </c>
      <c r="F24178">
        <v>2006</v>
      </c>
      <c r="G24178">
        <v>9.0395597621191395E-3</v>
      </c>
      <c r="H24178">
        <f>IF(J24178="N2O",G24178/About!$A$75,IF('EPA non-CO2 Data'!J24178="CH4",'EPA non-CO2 Data'!G24178/About!$A$73,'EPA non-CO2 Data'!G24178))</f>
        <v>9.0395597621191395E-3</v>
      </c>
      <c r="I24178" s="4" t="str">
        <f>VLOOKUP(CONCATENATE(B24178,C24178,D24178),'EPA Source to Industry Map'!$D$2:$E$35,2,FALSE)</f>
        <v>chemicals 20</v>
      </c>
      <c r="J24178" s="4" t="str">
        <f t="shared" si="381"/>
        <v>F-gases</v>
      </c>
    </row>
    <row r="24179" spans="1:10" hidden="1" x14ac:dyDescent="0.25">
      <c r="A24179" t="s">
        <v>82</v>
      </c>
      <c r="B24179" t="s">
        <v>3</v>
      </c>
      <c r="C24179" t="s">
        <v>257</v>
      </c>
      <c r="D24179" t="s">
        <v>260</v>
      </c>
      <c r="E24179" t="s">
        <v>13</v>
      </c>
      <c r="F24179">
        <v>2006</v>
      </c>
      <c r="G24179">
        <v>5.6346210729231905E-4</v>
      </c>
      <c r="H24179">
        <f>IF(J24179="N2O",G24179/About!$A$75,IF('EPA non-CO2 Data'!J24179="CH4",'EPA non-CO2 Data'!G24179/About!$A$73,'EPA non-CO2 Data'!G24179))</f>
        <v>5.6346210729231905E-4</v>
      </c>
      <c r="I24179" s="4" t="str">
        <f>VLOOKUP(CONCATENATE(B24179,C24179,D24179),'EPA Source to Industry Map'!$D$2:$E$35,2,FALSE)</f>
        <v>chemicals 20</v>
      </c>
      <c r="J24179" s="4" t="str">
        <f t="shared" si="381"/>
        <v>F-gases</v>
      </c>
    </row>
    <row r="24180" spans="1:10" hidden="1" x14ac:dyDescent="0.25">
      <c r="A24180" t="s">
        <v>82</v>
      </c>
      <c r="B24180" t="s">
        <v>3</v>
      </c>
      <c r="C24180" t="s">
        <v>257</v>
      </c>
      <c r="D24180" t="s">
        <v>261</v>
      </c>
      <c r="E24180" t="s">
        <v>13</v>
      </c>
      <c r="F24180">
        <v>2006</v>
      </c>
      <c r="G24180">
        <v>0.109763240747128</v>
      </c>
      <c r="H24180">
        <f>IF(J24180="N2O",G24180/About!$A$75,IF('EPA non-CO2 Data'!J24180="CH4",'EPA non-CO2 Data'!G24180/About!$A$73,'EPA non-CO2 Data'!G24180))</f>
        <v>0.109763240747128</v>
      </c>
      <c r="I24180" s="4" t="str">
        <f>VLOOKUP(CONCATENATE(B24180,C24180,D24180),'EPA Source to Industry Map'!$D$2:$E$35,2,FALSE)</f>
        <v>chemicals 20</v>
      </c>
      <c r="J24180" s="4" t="str">
        <f t="shared" si="381"/>
        <v>F-gases</v>
      </c>
    </row>
    <row r="24181" spans="1:10" hidden="1" x14ac:dyDescent="0.25">
      <c r="A24181" t="s">
        <v>82</v>
      </c>
      <c r="B24181" t="s">
        <v>3</v>
      </c>
      <c r="C24181" t="s">
        <v>257</v>
      </c>
      <c r="D24181" t="s">
        <v>262</v>
      </c>
      <c r="E24181" t="s">
        <v>13</v>
      </c>
      <c r="F24181">
        <v>2006</v>
      </c>
      <c r="G24181">
        <v>1.0933786508056801E-3</v>
      </c>
      <c r="H24181">
        <f>IF(J24181="N2O",G24181/About!$A$75,IF('EPA non-CO2 Data'!J24181="CH4",'EPA non-CO2 Data'!G24181/About!$A$73,'EPA non-CO2 Data'!G24181))</f>
        <v>1.0933786508056801E-3</v>
      </c>
      <c r="I24181" s="4" t="str">
        <f>VLOOKUP(CONCATENATE(B24181,C24181,D24181),'EPA Source to Industry Map'!$D$2:$E$35,2,FALSE)</f>
        <v>chemicals 20</v>
      </c>
      <c r="J24181" s="4" t="str">
        <f t="shared" si="381"/>
        <v>F-gases</v>
      </c>
    </row>
    <row r="24182" spans="1:10" hidden="1" x14ac:dyDescent="0.25">
      <c r="A24182" t="s">
        <v>82</v>
      </c>
      <c r="B24182" t="s">
        <v>3</v>
      </c>
      <c r="C24182" t="s">
        <v>257</v>
      </c>
      <c r="D24182" t="s">
        <v>258</v>
      </c>
      <c r="E24182" t="s">
        <v>13</v>
      </c>
      <c r="F24182">
        <v>2007</v>
      </c>
      <c r="G24182">
        <v>3.7333129763001002E-2</v>
      </c>
      <c r="H24182">
        <f>IF(J24182="N2O",G24182/About!$A$75,IF('EPA non-CO2 Data'!J24182="CH4",'EPA non-CO2 Data'!G24182/About!$A$73,'EPA non-CO2 Data'!G24182))</f>
        <v>3.7333129763001002E-2</v>
      </c>
      <c r="I24182" s="4" t="str">
        <f>VLOOKUP(CONCATENATE(B24182,C24182,D24182),'EPA Source to Industry Map'!$D$2:$E$35,2,FALSE)</f>
        <v>chemicals 20</v>
      </c>
      <c r="J24182" s="4" t="str">
        <f t="shared" si="381"/>
        <v>F-gases</v>
      </c>
    </row>
    <row r="24183" spans="1:10" hidden="1" x14ac:dyDescent="0.25">
      <c r="A24183" t="s">
        <v>82</v>
      </c>
      <c r="B24183" t="s">
        <v>3</v>
      </c>
      <c r="C24183" t="s">
        <v>257</v>
      </c>
      <c r="D24183" t="s">
        <v>259</v>
      </c>
      <c r="E24183" t="s">
        <v>13</v>
      </c>
      <c r="F24183">
        <v>2007</v>
      </c>
      <c r="G24183">
        <v>1.07106488712637E-2</v>
      </c>
      <c r="H24183">
        <f>IF(J24183="N2O",G24183/About!$A$75,IF('EPA non-CO2 Data'!J24183="CH4",'EPA non-CO2 Data'!G24183/About!$A$73,'EPA non-CO2 Data'!G24183))</f>
        <v>1.07106488712637E-2</v>
      </c>
      <c r="I24183" s="4" t="str">
        <f>VLOOKUP(CONCATENATE(B24183,C24183,D24183),'EPA Source to Industry Map'!$D$2:$E$35,2,FALSE)</f>
        <v>chemicals 20</v>
      </c>
      <c r="J24183" s="4" t="str">
        <f t="shared" si="381"/>
        <v>F-gases</v>
      </c>
    </row>
    <row r="24184" spans="1:10" hidden="1" x14ac:dyDescent="0.25">
      <c r="A24184" t="s">
        <v>82</v>
      </c>
      <c r="B24184" t="s">
        <v>3</v>
      </c>
      <c r="C24184" t="s">
        <v>257</v>
      </c>
      <c r="D24184" t="s">
        <v>260</v>
      </c>
      <c r="E24184" t="s">
        <v>13</v>
      </c>
      <c r="F24184">
        <v>2007</v>
      </c>
      <c r="G24184">
        <v>5.7577977920436098E-4</v>
      </c>
      <c r="H24184">
        <f>IF(J24184="N2O",G24184/About!$A$75,IF('EPA non-CO2 Data'!J24184="CH4",'EPA non-CO2 Data'!G24184/About!$A$73,'EPA non-CO2 Data'!G24184))</f>
        <v>5.7577977920436098E-4</v>
      </c>
      <c r="I24184" s="4" t="str">
        <f>VLOOKUP(CONCATENATE(B24184,C24184,D24184),'EPA Source to Industry Map'!$D$2:$E$35,2,FALSE)</f>
        <v>chemicals 20</v>
      </c>
      <c r="J24184" s="4" t="str">
        <f t="shared" si="381"/>
        <v>F-gases</v>
      </c>
    </row>
    <row r="24185" spans="1:10" hidden="1" x14ac:dyDescent="0.25">
      <c r="A24185" t="s">
        <v>82</v>
      </c>
      <c r="B24185" t="s">
        <v>3</v>
      </c>
      <c r="C24185" t="s">
        <v>257</v>
      </c>
      <c r="D24185" t="s">
        <v>261</v>
      </c>
      <c r="E24185" t="s">
        <v>13</v>
      </c>
      <c r="F24185">
        <v>2007</v>
      </c>
      <c r="G24185">
        <v>0.12058368713563</v>
      </c>
      <c r="H24185">
        <f>IF(J24185="N2O",G24185/About!$A$75,IF('EPA non-CO2 Data'!J24185="CH4",'EPA non-CO2 Data'!G24185/About!$A$73,'EPA non-CO2 Data'!G24185))</f>
        <v>0.12058368713563</v>
      </c>
      <c r="I24185" s="4" t="str">
        <f>VLOOKUP(CONCATENATE(B24185,C24185,D24185),'EPA Source to Industry Map'!$D$2:$E$35,2,FALSE)</f>
        <v>chemicals 20</v>
      </c>
      <c r="J24185" s="4" t="str">
        <f t="shared" si="381"/>
        <v>F-gases</v>
      </c>
    </row>
    <row r="24186" spans="1:10" hidden="1" x14ac:dyDescent="0.25">
      <c r="A24186" t="s">
        <v>82</v>
      </c>
      <c r="B24186" t="s">
        <v>3</v>
      </c>
      <c r="C24186" t="s">
        <v>257</v>
      </c>
      <c r="D24186" t="s">
        <v>262</v>
      </c>
      <c r="E24186" t="s">
        <v>13</v>
      </c>
      <c r="F24186">
        <v>2007</v>
      </c>
      <c r="G24186">
        <v>1.1644945256019099E-3</v>
      </c>
      <c r="H24186">
        <f>IF(J24186="N2O",G24186/About!$A$75,IF('EPA non-CO2 Data'!J24186="CH4",'EPA non-CO2 Data'!G24186/About!$A$73,'EPA non-CO2 Data'!G24186))</f>
        <v>1.1644945256019099E-3</v>
      </c>
      <c r="I24186" s="4" t="str">
        <f>VLOOKUP(CONCATENATE(B24186,C24186,D24186),'EPA Source to Industry Map'!$D$2:$E$35,2,FALSE)</f>
        <v>chemicals 20</v>
      </c>
      <c r="J24186" s="4" t="str">
        <f t="shared" si="381"/>
        <v>F-gases</v>
      </c>
    </row>
    <row r="24187" spans="1:10" hidden="1" x14ac:dyDescent="0.25">
      <c r="A24187" t="s">
        <v>82</v>
      </c>
      <c r="B24187" t="s">
        <v>3</v>
      </c>
      <c r="C24187" t="s">
        <v>257</v>
      </c>
      <c r="D24187" t="s">
        <v>258</v>
      </c>
      <c r="E24187" t="s">
        <v>13</v>
      </c>
      <c r="F24187">
        <v>2008</v>
      </c>
      <c r="G24187">
        <v>3.2772212547757099E-2</v>
      </c>
      <c r="H24187">
        <f>IF(J24187="N2O",G24187/About!$A$75,IF('EPA non-CO2 Data'!J24187="CH4",'EPA non-CO2 Data'!G24187/About!$A$73,'EPA non-CO2 Data'!G24187))</f>
        <v>3.2772212547757099E-2</v>
      </c>
      <c r="I24187" s="4" t="str">
        <f>VLOOKUP(CONCATENATE(B24187,C24187,D24187),'EPA Source to Industry Map'!$D$2:$E$35,2,FALSE)</f>
        <v>chemicals 20</v>
      </c>
      <c r="J24187" s="4" t="str">
        <f t="shared" si="381"/>
        <v>F-gases</v>
      </c>
    </row>
    <row r="24188" spans="1:10" hidden="1" x14ac:dyDescent="0.25">
      <c r="A24188" t="s">
        <v>82</v>
      </c>
      <c r="B24188" t="s">
        <v>3</v>
      </c>
      <c r="C24188" t="s">
        <v>257</v>
      </c>
      <c r="D24188" t="s">
        <v>259</v>
      </c>
      <c r="E24188" t="s">
        <v>13</v>
      </c>
      <c r="F24188">
        <v>2008</v>
      </c>
      <c r="G24188">
        <v>9.9837882770845397E-3</v>
      </c>
      <c r="H24188">
        <f>IF(J24188="N2O",G24188/About!$A$75,IF('EPA non-CO2 Data'!J24188="CH4",'EPA non-CO2 Data'!G24188/About!$A$73,'EPA non-CO2 Data'!G24188))</f>
        <v>9.9837882770845397E-3</v>
      </c>
      <c r="I24188" s="4" t="str">
        <f>VLOOKUP(CONCATENATE(B24188,C24188,D24188),'EPA Source to Industry Map'!$D$2:$E$35,2,FALSE)</f>
        <v>chemicals 20</v>
      </c>
      <c r="J24188" s="4" t="str">
        <f t="shared" si="381"/>
        <v>F-gases</v>
      </c>
    </row>
    <row r="24189" spans="1:10" hidden="1" x14ac:dyDescent="0.25">
      <c r="A24189" t="s">
        <v>82</v>
      </c>
      <c r="B24189" t="s">
        <v>3</v>
      </c>
      <c r="C24189" t="s">
        <v>257</v>
      </c>
      <c r="D24189" t="s">
        <v>260</v>
      </c>
      <c r="E24189" t="s">
        <v>13</v>
      </c>
      <c r="F24189">
        <v>2008</v>
      </c>
      <c r="G24189">
        <v>4.76219592364796E-4</v>
      </c>
      <c r="H24189">
        <f>IF(J24189="N2O",G24189/About!$A$75,IF('EPA non-CO2 Data'!J24189="CH4",'EPA non-CO2 Data'!G24189/About!$A$73,'EPA non-CO2 Data'!G24189))</f>
        <v>4.76219592364796E-4</v>
      </c>
      <c r="I24189" s="4" t="str">
        <f>VLOOKUP(CONCATENATE(B24189,C24189,D24189),'EPA Source to Industry Map'!$D$2:$E$35,2,FALSE)</f>
        <v>chemicals 20</v>
      </c>
      <c r="J24189" s="4" t="str">
        <f t="shared" si="381"/>
        <v>F-gases</v>
      </c>
    </row>
    <row r="24190" spans="1:10" hidden="1" x14ac:dyDescent="0.25">
      <c r="A24190" t="s">
        <v>82</v>
      </c>
      <c r="B24190" t="s">
        <v>3</v>
      </c>
      <c r="C24190" t="s">
        <v>257</v>
      </c>
      <c r="D24190" t="s">
        <v>261</v>
      </c>
      <c r="E24190" t="s">
        <v>13</v>
      </c>
      <c r="F24190">
        <v>2008</v>
      </c>
      <c r="G24190">
        <v>0.10616340669092</v>
      </c>
      <c r="H24190">
        <f>IF(J24190="N2O",G24190/About!$A$75,IF('EPA non-CO2 Data'!J24190="CH4",'EPA non-CO2 Data'!G24190/About!$A$73,'EPA non-CO2 Data'!G24190))</f>
        <v>0.10616340669092</v>
      </c>
      <c r="I24190" s="4" t="str">
        <f>VLOOKUP(CONCATENATE(B24190,C24190,D24190),'EPA Source to Industry Map'!$D$2:$E$35,2,FALSE)</f>
        <v>chemicals 20</v>
      </c>
      <c r="J24190" s="4" t="str">
        <f t="shared" si="381"/>
        <v>F-gases</v>
      </c>
    </row>
    <row r="24191" spans="1:10" hidden="1" x14ac:dyDescent="0.25">
      <c r="A24191" t="s">
        <v>82</v>
      </c>
      <c r="B24191" t="s">
        <v>3</v>
      </c>
      <c r="C24191" t="s">
        <v>257</v>
      </c>
      <c r="D24191" t="s">
        <v>262</v>
      </c>
      <c r="E24191" t="s">
        <v>13</v>
      </c>
      <c r="F24191">
        <v>2008</v>
      </c>
      <c r="G24191">
        <v>9.9919031174690309E-4</v>
      </c>
      <c r="H24191">
        <f>IF(J24191="N2O",G24191/About!$A$75,IF('EPA non-CO2 Data'!J24191="CH4",'EPA non-CO2 Data'!G24191/About!$A$73,'EPA non-CO2 Data'!G24191))</f>
        <v>9.9919031174690309E-4</v>
      </c>
      <c r="I24191" s="4" t="str">
        <f>VLOOKUP(CONCATENATE(B24191,C24191,D24191),'EPA Source to Industry Map'!$D$2:$E$35,2,FALSE)</f>
        <v>chemicals 20</v>
      </c>
      <c r="J24191" s="4" t="str">
        <f t="shared" si="381"/>
        <v>F-gases</v>
      </c>
    </row>
    <row r="24192" spans="1:10" hidden="1" x14ac:dyDescent="0.25">
      <c r="A24192" t="s">
        <v>82</v>
      </c>
      <c r="B24192" t="s">
        <v>3</v>
      </c>
      <c r="C24192" t="s">
        <v>257</v>
      </c>
      <c r="D24192" t="s">
        <v>258</v>
      </c>
      <c r="E24192" t="s">
        <v>13</v>
      </c>
      <c r="F24192">
        <v>2009</v>
      </c>
      <c r="G24192">
        <v>3.4168770381234698E-2</v>
      </c>
      <c r="H24192">
        <f>IF(J24192="N2O",G24192/About!$A$75,IF('EPA non-CO2 Data'!J24192="CH4",'EPA non-CO2 Data'!G24192/About!$A$73,'EPA non-CO2 Data'!G24192))</f>
        <v>3.4168770381234698E-2</v>
      </c>
      <c r="I24192" s="4" t="str">
        <f>VLOOKUP(CONCATENATE(B24192,C24192,D24192),'EPA Source to Industry Map'!$D$2:$E$35,2,FALSE)</f>
        <v>chemicals 20</v>
      </c>
      <c r="J24192" s="4" t="str">
        <f t="shared" si="381"/>
        <v>F-gases</v>
      </c>
    </row>
    <row r="24193" spans="1:10" hidden="1" x14ac:dyDescent="0.25">
      <c r="A24193" t="s">
        <v>82</v>
      </c>
      <c r="B24193" t="s">
        <v>3</v>
      </c>
      <c r="C24193" t="s">
        <v>257</v>
      </c>
      <c r="D24193" t="s">
        <v>259</v>
      </c>
      <c r="E24193" t="s">
        <v>13</v>
      </c>
      <c r="F24193">
        <v>2009</v>
      </c>
      <c r="G24193">
        <v>1.09114864901036E-2</v>
      </c>
      <c r="H24193">
        <f>IF(J24193="N2O",G24193/About!$A$75,IF('EPA non-CO2 Data'!J24193="CH4",'EPA non-CO2 Data'!G24193/About!$A$73,'EPA non-CO2 Data'!G24193))</f>
        <v>1.09114864901036E-2</v>
      </c>
      <c r="I24193" s="4" t="str">
        <f>VLOOKUP(CONCATENATE(B24193,C24193,D24193),'EPA Source to Industry Map'!$D$2:$E$35,2,FALSE)</f>
        <v>chemicals 20</v>
      </c>
      <c r="J24193" s="4" t="str">
        <f t="shared" si="381"/>
        <v>F-gases</v>
      </c>
    </row>
    <row r="24194" spans="1:10" hidden="1" x14ac:dyDescent="0.25">
      <c r="A24194" t="s">
        <v>82</v>
      </c>
      <c r="B24194" t="s">
        <v>3</v>
      </c>
      <c r="C24194" t="s">
        <v>257</v>
      </c>
      <c r="D24194" t="s">
        <v>260</v>
      </c>
      <c r="E24194" t="s">
        <v>13</v>
      </c>
      <c r="F24194">
        <v>2009</v>
      </c>
      <c r="G24194">
        <v>4.7128312773703598E-4</v>
      </c>
      <c r="H24194">
        <f>IF(J24194="N2O",G24194/About!$A$75,IF('EPA non-CO2 Data'!J24194="CH4",'EPA non-CO2 Data'!G24194/About!$A$73,'EPA non-CO2 Data'!G24194))</f>
        <v>4.7128312773703598E-4</v>
      </c>
      <c r="I24194" s="4" t="str">
        <f>VLOOKUP(CONCATENATE(B24194,C24194,D24194),'EPA Source to Industry Map'!$D$2:$E$35,2,FALSE)</f>
        <v>chemicals 20</v>
      </c>
      <c r="J24194" s="4" t="str">
        <f t="shared" si="381"/>
        <v>F-gases</v>
      </c>
    </row>
    <row r="24195" spans="1:10" hidden="1" x14ac:dyDescent="0.25">
      <c r="A24195" t="s">
        <v>82</v>
      </c>
      <c r="B24195" t="s">
        <v>3</v>
      </c>
      <c r="C24195" t="s">
        <v>257</v>
      </c>
      <c r="D24195" t="s">
        <v>261</v>
      </c>
      <c r="E24195" t="s">
        <v>13</v>
      </c>
      <c r="F24195">
        <v>2009</v>
      </c>
      <c r="G24195">
        <v>0.110956184564803</v>
      </c>
      <c r="H24195">
        <f>IF(J24195="N2O",G24195/About!$A$75,IF('EPA non-CO2 Data'!J24195="CH4",'EPA non-CO2 Data'!G24195/About!$A$73,'EPA non-CO2 Data'!G24195))</f>
        <v>0.110956184564803</v>
      </c>
      <c r="I24195" s="4" t="str">
        <f>VLOOKUP(CONCATENATE(B24195,C24195,D24195),'EPA Source to Industry Map'!$D$2:$E$35,2,FALSE)</f>
        <v>chemicals 20</v>
      </c>
      <c r="J24195" s="4" t="str">
        <f t="shared" si="381"/>
        <v>F-gases</v>
      </c>
    </row>
    <row r="24196" spans="1:10" hidden="1" x14ac:dyDescent="0.25">
      <c r="A24196" t="s">
        <v>82</v>
      </c>
      <c r="B24196" t="s">
        <v>3</v>
      </c>
      <c r="C24196" t="s">
        <v>257</v>
      </c>
      <c r="D24196" t="s">
        <v>262</v>
      </c>
      <c r="E24196" t="s">
        <v>13</v>
      </c>
      <c r="F24196">
        <v>2009</v>
      </c>
      <c r="G24196">
        <v>1.0218746125989001E-3</v>
      </c>
      <c r="H24196">
        <f>IF(J24196="N2O",G24196/About!$A$75,IF('EPA non-CO2 Data'!J24196="CH4",'EPA non-CO2 Data'!G24196/About!$A$73,'EPA non-CO2 Data'!G24196))</f>
        <v>1.0218746125989001E-3</v>
      </c>
      <c r="I24196" s="4" t="str">
        <f>VLOOKUP(CONCATENATE(B24196,C24196,D24196),'EPA Source to Industry Map'!$D$2:$E$35,2,FALSE)</f>
        <v>chemicals 20</v>
      </c>
      <c r="J24196" s="4" t="str">
        <f t="shared" si="381"/>
        <v>F-gases</v>
      </c>
    </row>
    <row r="24197" spans="1:10" hidden="1" x14ac:dyDescent="0.25">
      <c r="A24197" t="s">
        <v>82</v>
      </c>
      <c r="B24197" t="s">
        <v>3</v>
      </c>
      <c r="C24197" t="s">
        <v>257</v>
      </c>
      <c r="D24197" t="s">
        <v>258</v>
      </c>
      <c r="E24197" t="s">
        <v>13</v>
      </c>
      <c r="F24197">
        <v>2010</v>
      </c>
      <c r="G24197">
        <v>3.7927874826453899E-2</v>
      </c>
      <c r="H24197">
        <f>IF(J24197="N2O",G24197/About!$A$75,IF('EPA non-CO2 Data'!J24197="CH4",'EPA non-CO2 Data'!G24197/About!$A$73,'EPA non-CO2 Data'!G24197))</f>
        <v>3.7927874826453899E-2</v>
      </c>
      <c r="I24197" s="4" t="str">
        <f>VLOOKUP(CONCATENATE(B24197,C24197,D24197),'EPA Source to Industry Map'!$D$2:$E$35,2,FALSE)</f>
        <v>chemicals 20</v>
      </c>
      <c r="J24197" s="4" t="str">
        <f t="shared" si="381"/>
        <v>F-gases</v>
      </c>
    </row>
    <row r="24198" spans="1:10" hidden="1" x14ac:dyDescent="0.25">
      <c r="A24198" t="s">
        <v>82</v>
      </c>
      <c r="B24198" t="s">
        <v>3</v>
      </c>
      <c r="C24198" t="s">
        <v>257</v>
      </c>
      <c r="D24198" t="s">
        <v>259</v>
      </c>
      <c r="E24198" t="s">
        <v>13</v>
      </c>
      <c r="F24198">
        <v>2010</v>
      </c>
      <c r="G24198">
        <v>1.25812288226929E-2</v>
      </c>
      <c r="H24198">
        <f>IF(J24198="N2O",G24198/About!$A$75,IF('EPA non-CO2 Data'!J24198="CH4",'EPA non-CO2 Data'!G24198/About!$A$73,'EPA non-CO2 Data'!G24198))</f>
        <v>1.25812288226929E-2</v>
      </c>
      <c r="I24198" s="4" t="str">
        <f>VLOOKUP(CONCATENATE(B24198,C24198,D24198),'EPA Source to Industry Map'!$D$2:$E$35,2,FALSE)</f>
        <v>chemicals 20</v>
      </c>
      <c r="J24198" s="4" t="str">
        <f t="shared" si="381"/>
        <v>F-gases</v>
      </c>
    </row>
    <row r="24199" spans="1:10" hidden="1" x14ac:dyDescent="0.25">
      <c r="A24199" t="s">
        <v>82</v>
      </c>
      <c r="B24199" t="s">
        <v>3</v>
      </c>
      <c r="C24199" t="s">
        <v>257</v>
      </c>
      <c r="D24199" t="s">
        <v>260</v>
      </c>
      <c r="E24199" t="s">
        <v>13</v>
      </c>
      <c r="F24199">
        <v>2010</v>
      </c>
      <c r="G24199">
        <v>4.9955639739973396E-4</v>
      </c>
      <c r="H24199">
        <f>IF(J24199="N2O",G24199/About!$A$75,IF('EPA non-CO2 Data'!J24199="CH4",'EPA non-CO2 Data'!G24199/About!$A$73,'EPA non-CO2 Data'!G24199))</f>
        <v>4.9955639739973396E-4</v>
      </c>
      <c r="I24199" s="4" t="str">
        <f>VLOOKUP(CONCATENATE(B24199,C24199,D24199),'EPA Source to Industry Map'!$D$2:$E$35,2,FALSE)</f>
        <v>chemicals 20</v>
      </c>
      <c r="J24199" s="4" t="str">
        <f t="shared" si="381"/>
        <v>F-gases</v>
      </c>
    </row>
    <row r="24200" spans="1:10" hidden="1" x14ac:dyDescent="0.25">
      <c r="A24200" t="s">
        <v>82</v>
      </c>
      <c r="B24200" t="s">
        <v>3</v>
      </c>
      <c r="C24200" t="s">
        <v>257</v>
      </c>
      <c r="D24200" t="s">
        <v>261</v>
      </c>
      <c r="E24200" t="s">
        <v>13</v>
      </c>
      <c r="F24200">
        <v>2010</v>
      </c>
      <c r="G24200">
        <v>0.123414213877937</v>
      </c>
      <c r="H24200">
        <f>IF(J24200="N2O",G24200/About!$A$75,IF('EPA non-CO2 Data'!J24200="CH4",'EPA non-CO2 Data'!G24200/About!$A$73,'EPA non-CO2 Data'!G24200))</f>
        <v>0.123414213877937</v>
      </c>
      <c r="I24200" s="4" t="str">
        <f>VLOOKUP(CONCATENATE(B24200,C24200,D24200),'EPA Source to Industry Map'!$D$2:$E$35,2,FALSE)</f>
        <v>chemicals 20</v>
      </c>
      <c r="J24200" s="4" t="str">
        <f t="shared" si="381"/>
        <v>F-gases</v>
      </c>
    </row>
    <row r="24201" spans="1:10" hidden="1" x14ac:dyDescent="0.25">
      <c r="A24201" t="s">
        <v>82</v>
      </c>
      <c r="B24201" t="s">
        <v>3</v>
      </c>
      <c r="C24201" t="s">
        <v>257</v>
      </c>
      <c r="D24201" t="s">
        <v>262</v>
      </c>
      <c r="E24201" t="s">
        <v>13</v>
      </c>
      <c r="F24201">
        <v>2010</v>
      </c>
      <c r="G24201">
        <v>1.11570658434536E-3</v>
      </c>
      <c r="H24201">
        <f>IF(J24201="N2O",G24201/About!$A$75,IF('EPA non-CO2 Data'!J24201="CH4",'EPA non-CO2 Data'!G24201/About!$A$73,'EPA non-CO2 Data'!G24201))</f>
        <v>1.11570658434536E-3</v>
      </c>
      <c r="I24201" s="4" t="str">
        <f>VLOOKUP(CONCATENATE(B24201,C24201,D24201),'EPA Source to Industry Map'!$D$2:$E$35,2,FALSE)</f>
        <v>chemicals 20</v>
      </c>
      <c r="J24201" s="4" t="str">
        <f t="shared" si="381"/>
        <v>F-gases</v>
      </c>
    </row>
    <row r="24202" spans="1:10" hidden="1" x14ac:dyDescent="0.25">
      <c r="A24202" t="s">
        <v>82</v>
      </c>
      <c r="B24202" t="s">
        <v>3</v>
      </c>
      <c r="C24202" t="s">
        <v>257</v>
      </c>
      <c r="D24202" t="s">
        <v>258</v>
      </c>
      <c r="E24202" t="s">
        <v>13</v>
      </c>
      <c r="F24202">
        <v>2011</v>
      </c>
      <c r="G24202">
        <v>3.9266160045961701E-2</v>
      </c>
      <c r="H24202">
        <f>IF(J24202="N2O",G24202/About!$A$75,IF('EPA non-CO2 Data'!J24202="CH4",'EPA non-CO2 Data'!G24202/About!$A$73,'EPA non-CO2 Data'!G24202))</f>
        <v>3.9266160045961701E-2</v>
      </c>
      <c r="I24202" s="4" t="str">
        <f>VLOOKUP(CONCATENATE(B24202,C24202,D24202),'EPA Source to Industry Map'!$D$2:$E$35,2,FALSE)</f>
        <v>chemicals 20</v>
      </c>
      <c r="J24202" s="4" t="str">
        <f t="shared" si="381"/>
        <v>F-gases</v>
      </c>
    </row>
    <row r="24203" spans="1:10" hidden="1" x14ac:dyDescent="0.25">
      <c r="A24203" t="s">
        <v>82</v>
      </c>
      <c r="B24203" t="s">
        <v>3</v>
      </c>
      <c r="C24203" t="s">
        <v>257</v>
      </c>
      <c r="D24203" t="s">
        <v>259</v>
      </c>
      <c r="E24203" t="s">
        <v>13</v>
      </c>
      <c r="F24203">
        <v>2011</v>
      </c>
      <c r="G24203">
        <v>1.47307148466612E-2</v>
      </c>
      <c r="H24203">
        <f>IF(J24203="N2O",G24203/About!$A$75,IF('EPA non-CO2 Data'!J24203="CH4",'EPA non-CO2 Data'!G24203/About!$A$73,'EPA non-CO2 Data'!G24203))</f>
        <v>1.47307148466612E-2</v>
      </c>
      <c r="I24203" s="4" t="str">
        <f>VLOOKUP(CONCATENATE(B24203,C24203,D24203),'EPA Source to Industry Map'!$D$2:$E$35,2,FALSE)</f>
        <v>chemicals 20</v>
      </c>
      <c r="J24203" s="4" t="str">
        <f t="shared" si="381"/>
        <v>F-gases</v>
      </c>
    </row>
    <row r="24204" spans="1:10" hidden="1" x14ac:dyDescent="0.25">
      <c r="A24204" t="s">
        <v>82</v>
      </c>
      <c r="B24204" t="s">
        <v>3</v>
      </c>
      <c r="C24204" t="s">
        <v>257</v>
      </c>
      <c r="D24204" t="s">
        <v>260</v>
      </c>
      <c r="E24204" t="s">
        <v>13</v>
      </c>
      <c r="F24204">
        <v>2011</v>
      </c>
      <c r="G24204">
        <v>5.3801442447171403E-4</v>
      </c>
      <c r="H24204">
        <f>IF(J24204="N2O",G24204/About!$A$75,IF('EPA non-CO2 Data'!J24204="CH4",'EPA non-CO2 Data'!G24204/About!$A$73,'EPA non-CO2 Data'!G24204))</f>
        <v>5.3801442447171403E-4</v>
      </c>
      <c r="I24204" s="4" t="str">
        <f>VLOOKUP(CONCATENATE(B24204,C24204,D24204),'EPA Source to Industry Map'!$D$2:$E$35,2,FALSE)</f>
        <v>chemicals 20</v>
      </c>
      <c r="J24204" s="4" t="str">
        <f t="shared" si="381"/>
        <v>F-gases</v>
      </c>
    </row>
    <row r="24205" spans="1:10" hidden="1" x14ac:dyDescent="0.25">
      <c r="A24205" t="s">
        <v>82</v>
      </c>
      <c r="B24205" t="s">
        <v>3</v>
      </c>
      <c r="C24205" t="s">
        <v>257</v>
      </c>
      <c r="D24205" t="s">
        <v>261</v>
      </c>
      <c r="E24205" t="s">
        <v>13</v>
      </c>
      <c r="F24205">
        <v>2011</v>
      </c>
      <c r="G24205">
        <v>0.12762617515118799</v>
      </c>
      <c r="H24205">
        <f>IF(J24205="N2O",G24205/About!$A$75,IF('EPA non-CO2 Data'!J24205="CH4",'EPA non-CO2 Data'!G24205/About!$A$73,'EPA non-CO2 Data'!G24205))</f>
        <v>0.12762617515118799</v>
      </c>
      <c r="I24205" s="4" t="str">
        <f>VLOOKUP(CONCATENATE(B24205,C24205,D24205),'EPA Source to Industry Map'!$D$2:$E$35,2,FALSE)</f>
        <v>chemicals 20</v>
      </c>
      <c r="J24205" s="4" t="str">
        <f t="shared" si="381"/>
        <v>F-gases</v>
      </c>
    </row>
    <row r="24206" spans="1:10" hidden="1" x14ac:dyDescent="0.25">
      <c r="A24206" t="s">
        <v>82</v>
      </c>
      <c r="B24206" t="s">
        <v>3</v>
      </c>
      <c r="C24206" t="s">
        <v>257</v>
      </c>
      <c r="D24206" t="s">
        <v>262</v>
      </c>
      <c r="E24206" t="s">
        <v>13</v>
      </c>
      <c r="F24206">
        <v>2011</v>
      </c>
      <c r="G24206">
        <v>1.16046634721749E-3</v>
      </c>
      <c r="H24206">
        <f>IF(J24206="N2O",G24206/About!$A$75,IF('EPA non-CO2 Data'!J24206="CH4",'EPA non-CO2 Data'!G24206/About!$A$73,'EPA non-CO2 Data'!G24206))</f>
        <v>1.16046634721749E-3</v>
      </c>
      <c r="I24206" s="4" t="str">
        <f>VLOOKUP(CONCATENATE(B24206,C24206,D24206),'EPA Source to Industry Map'!$D$2:$E$35,2,FALSE)</f>
        <v>chemicals 20</v>
      </c>
      <c r="J24206" s="4" t="str">
        <f t="shared" si="381"/>
        <v>F-gases</v>
      </c>
    </row>
    <row r="24207" spans="1:10" hidden="1" x14ac:dyDescent="0.25">
      <c r="A24207" t="s">
        <v>82</v>
      </c>
      <c r="B24207" t="s">
        <v>3</v>
      </c>
      <c r="C24207" t="s">
        <v>257</v>
      </c>
      <c r="D24207" t="s">
        <v>258</v>
      </c>
      <c r="E24207" t="s">
        <v>13</v>
      </c>
      <c r="F24207">
        <v>2012</v>
      </c>
      <c r="G24207">
        <v>4.1031294342483302E-2</v>
      </c>
      <c r="H24207">
        <f>IF(J24207="N2O",G24207/About!$A$75,IF('EPA non-CO2 Data'!J24207="CH4",'EPA non-CO2 Data'!G24207/About!$A$73,'EPA non-CO2 Data'!G24207))</f>
        <v>4.1031294342483302E-2</v>
      </c>
      <c r="I24207" s="4" t="str">
        <f>VLOOKUP(CONCATENATE(B24207,C24207,D24207),'EPA Source to Industry Map'!$D$2:$E$35,2,FALSE)</f>
        <v>chemicals 20</v>
      </c>
      <c r="J24207" s="4" t="str">
        <f t="shared" si="381"/>
        <v>F-gases</v>
      </c>
    </row>
    <row r="24208" spans="1:10" hidden="1" x14ac:dyDescent="0.25">
      <c r="A24208" t="s">
        <v>82</v>
      </c>
      <c r="B24208" t="s">
        <v>3</v>
      </c>
      <c r="C24208" t="s">
        <v>257</v>
      </c>
      <c r="D24208" t="s">
        <v>259</v>
      </c>
      <c r="E24208" t="s">
        <v>13</v>
      </c>
      <c r="F24208">
        <v>2012</v>
      </c>
      <c r="G24208">
        <v>1.71647110596557E-2</v>
      </c>
      <c r="H24208">
        <f>IF(J24208="N2O",G24208/About!$A$75,IF('EPA non-CO2 Data'!J24208="CH4",'EPA non-CO2 Data'!G24208/About!$A$73,'EPA non-CO2 Data'!G24208))</f>
        <v>1.71647110596557E-2</v>
      </c>
      <c r="I24208" s="4" t="str">
        <f>VLOOKUP(CONCATENATE(B24208,C24208,D24208),'EPA Source to Industry Map'!$D$2:$E$35,2,FALSE)</f>
        <v>chemicals 20</v>
      </c>
      <c r="J24208" s="4" t="str">
        <f t="shared" si="381"/>
        <v>F-gases</v>
      </c>
    </row>
    <row r="24209" spans="1:10" hidden="1" x14ac:dyDescent="0.25">
      <c r="A24209" t="s">
        <v>82</v>
      </c>
      <c r="B24209" t="s">
        <v>3</v>
      </c>
      <c r="C24209" t="s">
        <v>257</v>
      </c>
      <c r="D24209" t="s">
        <v>260</v>
      </c>
      <c r="E24209" t="s">
        <v>13</v>
      </c>
      <c r="F24209">
        <v>2012</v>
      </c>
      <c r="G24209">
        <v>5.8384013497900895E-4</v>
      </c>
      <c r="H24209">
        <f>IF(J24209="N2O",G24209/About!$A$75,IF('EPA non-CO2 Data'!J24209="CH4",'EPA non-CO2 Data'!G24209/About!$A$73,'EPA non-CO2 Data'!G24209))</f>
        <v>5.8384013497900895E-4</v>
      </c>
      <c r="I24209" s="4" t="str">
        <f>VLOOKUP(CONCATENATE(B24209,C24209,D24209),'EPA Source to Industry Map'!$D$2:$E$35,2,FALSE)</f>
        <v>chemicals 20</v>
      </c>
      <c r="J24209" s="4" t="str">
        <f t="shared" si="381"/>
        <v>F-gases</v>
      </c>
    </row>
    <row r="24210" spans="1:10" hidden="1" x14ac:dyDescent="0.25">
      <c r="A24210" t="s">
        <v>82</v>
      </c>
      <c r="B24210" t="s">
        <v>3</v>
      </c>
      <c r="C24210" t="s">
        <v>257</v>
      </c>
      <c r="D24210" t="s">
        <v>261</v>
      </c>
      <c r="E24210" t="s">
        <v>13</v>
      </c>
      <c r="F24210">
        <v>2012</v>
      </c>
      <c r="G24210">
        <v>0.133215110091187</v>
      </c>
      <c r="H24210">
        <f>IF(J24210="N2O",G24210/About!$A$75,IF('EPA non-CO2 Data'!J24210="CH4",'EPA non-CO2 Data'!G24210/About!$A$73,'EPA non-CO2 Data'!G24210))</f>
        <v>0.133215110091187</v>
      </c>
      <c r="I24210" s="4" t="str">
        <f>VLOOKUP(CONCATENATE(B24210,C24210,D24210),'EPA Source to Industry Map'!$D$2:$E$35,2,FALSE)</f>
        <v>chemicals 20</v>
      </c>
      <c r="J24210" s="4" t="str">
        <f t="shared" si="381"/>
        <v>F-gases</v>
      </c>
    </row>
    <row r="24211" spans="1:10" hidden="1" x14ac:dyDescent="0.25">
      <c r="A24211" t="s">
        <v>82</v>
      </c>
      <c r="B24211" t="s">
        <v>3</v>
      </c>
      <c r="C24211" t="s">
        <v>257</v>
      </c>
      <c r="D24211" t="s">
        <v>262</v>
      </c>
      <c r="E24211" t="s">
        <v>13</v>
      </c>
      <c r="F24211">
        <v>2012</v>
      </c>
      <c r="G24211">
        <v>1.21823436005058E-3</v>
      </c>
      <c r="H24211">
        <f>IF(J24211="N2O",G24211/About!$A$75,IF('EPA non-CO2 Data'!J24211="CH4",'EPA non-CO2 Data'!G24211/About!$A$73,'EPA non-CO2 Data'!G24211))</f>
        <v>1.21823436005058E-3</v>
      </c>
      <c r="I24211" s="4" t="str">
        <f>VLOOKUP(CONCATENATE(B24211,C24211,D24211),'EPA Source to Industry Map'!$D$2:$E$35,2,FALSE)</f>
        <v>chemicals 20</v>
      </c>
      <c r="J24211" s="4" t="str">
        <f t="shared" si="381"/>
        <v>F-gases</v>
      </c>
    </row>
    <row r="24212" spans="1:10" hidden="1" x14ac:dyDescent="0.25">
      <c r="A24212" t="s">
        <v>82</v>
      </c>
      <c r="B24212" t="s">
        <v>3</v>
      </c>
      <c r="C24212" t="s">
        <v>257</v>
      </c>
      <c r="D24212" t="s">
        <v>258</v>
      </c>
      <c r="E24212" t="s">
        <v>13</v>
      </c>
      <c r="F24212">
        <v>2013</v>
      </c>
      <c r="G24212">
        <v>4.36617340764381E-2</v>
      </c>
      <c r="H24212">
        <f>IF(J24212="N2O",G24212/About!$A$75,IF('EPA non-CO2 Data'!J24212="CH4",'EPA non-CO2 Data'!G24212/About!$A$73,'EPA non-CO2 Data'!G24212))</f>
        <v>4.36617340764381E-2</v>
      </c>
      <c r="I24212" s="4" t="str">
        <f>VLOOKUP(CONCATENATE(B24212,C24212,D24212),'EPA Source to Industry Map'!$D$2:$E$35,2,FALSE)</f>
        <v>chemicals 20</v>
      </c>
      <c r="J24212" s="4" t="str">
        <f t="shared" si="381"/>
        <v>F-gases</v>
      </c>
    </row>
    <row r="24213" spans="1:10" hidden="1" x14ac:dyDescent="0.25">
      <c r="A24213" t="s">
        <v>82</v>
      </c>
      <c r="B24213" t="s">
        <v>3</v>
      </c>
      <c r="C24213" t="s">
        <v>257</v>
      </c>
      <c r="D24213" t="s">
        <v>259</v>
      </c>
      <c r="E24213" t="s">
        <v>13</v>
      </c>
      <c r="F24213">
        <v>2013</v>
      </c>
      <c r="G24213">
        <v>2.0139508145324701E-2</v>
      </c>
      <c r="H24213">
        <f>IF(J24213="N2O",G24213/About!$A$75,IF('EPA non-CO2 Data'!J24213="CH4",'EPA non-CO2 Data'!G24213/About!$A$73,'EPA non-CO2 Data'!G24213))</f>
        <v>2.0139508145324701E-2</v>
      </c>
      <c r="I24213" s="4" t="str">
        <f>VLOOKUP(CONCATENATE(B24213,C24213,D24213),'EPA Source to Industry Map'!$D$2:$E$35,2,FALSE)</f>
        <v>chemicals 20</v>
      </c>
      <c r="J24213" s="4" t="str">
        <f t="shared" si="381"/>
        <v>F-gases</v>
      </c>
    </row>
    <row r="24214" spans="1:10" hidden="1" x14ac:dyDescent="0.25">
      <c r="A24214" t="s">
        <v>82</v>
      </c>
      <c r="B24214" t="s">
        <v>3</v>
      </c>
      <c r="C24214" t="s">
        <v>257</v>
      </c>
      <c r="D24214" t="s">
        <v>260</v>
      </c>
      <c r="E24214" t="s">
        <v>13</v>
      </c>
      <c r="F24214">
        <v>2013</v>
      </c>
      <c r="G24214">
        <v>6.4416240317178501E-4</v>
      </c>
      <c r="H24214">
        <f>IF(J24214="N2O",G24214/About!$A$75,IF('EPA non-CO2 Data'!J24214="CH4",'EPA non-CO2 Data'!G24214/About!$A$73,'EPA non-CO2 Data'!G24214))</f>
        <v>6.4416240317178501E-4</v>
      </c>
      <c r="I24214" s="4" t="str">
        <f>VLOOKUP(CONCATENATE(B24214,C24214,D24214),'EPA Source to Industry Map'!$D$2:$E$35,2,FALSE)</f>
        <v>chemicals 20</v>
      </c>
      <c r="J24214" s="4" t="str">
        <f t="shared" si="381"/>
        <v>F-gases</v>
      </c>
    </row>
    <row r="24215" spans="1:10" hidden="1" x14ac:dyDescent="0.25">
      <c r="A24215" t="s">
        <v>82</v>
      </c>
      <c r="B24215" t="s">
        <v>3</v>
      </c>
      <c r="C24215" t="s">
        <v>257</v>
      </c>
      <c r="D24215" t="s">
        <v>261</v>
      </c>
      <c r="E24215" t="s">
        <v>13</v>
      </c>
      <c r="F24215">
        <v>2013</v>
      </c>
      <c r="G24215">
        <v>0.14159844490892201</v>
      </c>
      <c r="H24215">
        <f>IF(J24215="N2O",G24215/About!$A$75,IF('EPA non-CO2 Data'!J24215="CH4",'EPA non-CO2 Data'!G24215/About!$A$73,'EPA non-CO2 Data'!G24215))</f>
        <v>0.14159844490892201</v>
      </c>
      <c r="I24215" s="4" t="str">
        <f>VLOOKUP(CONCATENATE(B24215,C24215,D24215),'EPA Source to Industry Map'!$D$2:$E$35,2,FALSE)</f>
        <v>chemicals 20</v>
      </c>
      <c r="J24215" s="4" t="str">
        <f t="shared" si="381"/>
        <v>F-gases</v>
      </c>
    </row>
    <row r="24216" spans="1:10" hidden="1" x14ac:dyDescent="0.25">
      <c r="A24216" t="s">
        <v>82</v>
      </c>
      <c r="B24216" t="s">
        <v>3</v>
      </c>
      <c r="C24216" t="s">
        <v>257</v>
      </c>
      <c r="D24216" t="s">
        <v>262</v>
      </c>
      <c r="E24216" t="s">
        <v>13</v>
      </c>
      <c r="F24216">
        <v>2013</v>
      </c>
      <c r="G24216">
        <v>1.3022589314146699E-3</v>
      </c>
      <c r="H24216">
        <f>IF(J24216="N2O",G24216/About!$A$75,IF('EPA non-CO2 Data'!J24216="CH4",'EPA non-CO2 Data'!G24216/About!$A$73,'EPA non-CO2 Data'!G24216))</f>
        <v>1.3022589314146699E-3</v>
      </c>
      <c r="I24216" s="4" t="str">
        <f>VLOOKUP(CONCATENATE(B24216,C24216,D24216),'EPA Source to Industry Map'!$D$2:$E$35,2,FALSE)</f>
        <v>chemicals 20</v>
      </c>
      <c r="J24216" s="4" t="str">
        <f t="shared" si="381"/>
        <v>F-gases</v>
      </c>
    </row>
    <row r="24217" spans="1:10" hidden="1" x14ac:dyDescent="0.25">
      <c r="A24217" t="s">
        <v>82</v>
      </c>
      <c r="B24217" t="s">
        <v>3</v>
      </c>
      <c r="C24217" t="s">
        <v>257</v>
      </c>
      <c r="D24217" t="s">
        <v>258</v>
      </c>
      <c r="E24217" t="s">
        <v>13</v>
      </c>
      <c r="F24217">
        <v>2014</v>
      </c>
      <c r="G24217">
        <v>4.5446781656426002E-2</v>
      </c>
      <c r="H24217">
        <f>IF(J24217="N2O",G24217/About!$A$75,IF('EPA non-CO2 Data'!J24217="CH4",'EPA non-CO2 Data'!G24217/About!$A$73,'EPA non-CO2 Data'!G24217))</f>
        <v>4.5446781656426002E-2</v>
      </c>
      <c r="I24217" s="4" t="str">
        <f>VLOOKUP(CONCATENATE(B24217,C24217,D24217),'EPA Source to Industry Map'!$D$2:$E$35,2,FALSE)</f>
        <v>chemicals 20</v>
      </c>
      <c r="J24217" s="4" t="str">
        <f t="shared" si="381"/>
        <v>F-gases</v>
      </c>
    </row>
    <row r="24218" spans="1:10" hidden="1" x14ac:dyDescent="0.25">
      <c r="A24218" t="s">
        <v>82</v>
      </c>
      <c r="B24218" t="s">
        <v>3</v>
      </c>
      <c r="C24218" t="s">
        <v>257</v>
      </c>
      <c r="D24218" t="s">
        <v>259</v>
      </c>
      <c r="E24218" t="s">
        <v>13</v>
      </c>
      <c r="F24218">
        <v>2014</v>
      </c>
      <c r="G24218">
        <v>2.2902572048911801E-2</v>
      </c>
      <c r="H24218">
        <f>IF(J24218="N2O",G24218/About!$A$75,IF('EPA non-CO2 Data'!J24218="CH4",'EPA non-CO2 Data'!G24218/About!$A$73,'EPA non-CO2 Data'!G24218))</f>
        <v>2.2902572048911801E-2</v>
      </c>
      <c r="I24218" s="4" t="str">
        <f>VLOOKUP(CONCATENATE(B24218,C24218,D24218),'EPA Source to Industry Map'!$D$2:$E$35,2,FALSE)</f>
        <v>chemicals 20</v>
      </c>
      <c r="J24218" s="4" t="str">
        <f t="shared" si="381"/>
        <v>F-gases</v>
      </c>
    </row>
    <row r="24219" spans="1:10" hidden="1" x14ac:dyDescent="0.25">
      <c r="A24219" t="s">
        <v>82</v>
      </c>
      <c r="B24219" t="s">
        <v>3</v>
      </c>
      <c r="C24219" t="s">
        <v>257</v>
      </c>
      <c r="D24219" t="s">
        <v>260</v>
      </c>
      <c r="E24219" t="s">
        <v>13</v>
      </c>
      <c r="F24219">
        <v>2014</v>
      </c>
      <c r="G24219">
        <v>6.9418885436159405E-4</v>
      </c>
      <c r="H24219">
        <f>IF(J24219="N2O",G24219/About!$A$75,IF('EPA non-CO2 Data'!J24219="CH4",'EPA non-CO2 Data'!G24219/About!$A$73,'EPA non-CO2 Data'!G24219))</f>
        <v>6.9418885436159405E-4</v>
      </c>
      <c r="I24219" s="4" t="str">
        <f>VLOOKUP(CONCATENATE(B24219,C24219,D24219),'EPA Source to Industry Map'!$D$2:$E$35,2,FALSE)</f>
        <v>chemicals 20</v>
      </c>
      <c r="J24219" s="4" t="str">
        <f t="shared" si="381"/>
        <v>F-gases</v>
      </c>
    </row>
    <row r="24220" spans="1:10" hidden="1" x14ac:dyDescent="0.25">
      <c r="A24220" t="s">
        <v>82</v>
      </c>
      <c r="B24220" t="s">
        <v>3</v>
      </c>
      <c r="C24220" t="s">
        <v>257</v>
      </c>
      <c r="D24220" t="s">
        <v>261</v>
      </c>
      <c r="E24220" t="s">
        <v>13</v>
      </c>
      <c r="F24220">
        <v>2014</v>
      </c>
      <c r="G24220">
        <v>0.14722519454629701</v>
      </c>
      <c r="H24220">
        <f>IF(J24220="N2O",G24220/About!$A$75,IF('EPA non-CO2 Data'!J24220="CH4",'EPA non-CO2 Data'!G24220/About!$A$73,'EPA non-CO2 Data'!G24220))</f>
        <v>0.14722519454629701</v>
      </c>
      <c r="I24220" s="4" t="str">
        <f>VLOOKUP(CONCATENATE(B24220,C24220,D24220),'EPA Source to Industry Map'!$D$2:$E$35,2,FALSE)</f>
        <v>chemicals 20</v>
      </c>
      <c r="J24220" s="4" t="str">
        <f t="shared" si="381"/>
        <v>F-gases</v>
      </c>
    </row>
    <row r="24221" spans="1:10" hidden="1" x14ac:dyDescent="0.25">
      <c r="A24221" t="s">
        <v>82</v>
      </c>
      <c r="B24221" t="s">
        <v>3</v>
      </c>
      <c r="C24221" t="s">
        <v>257</v>
      </c>
      <c r="D24221" t="s">
        <v>262</v>
      </c>
      <c r="E24221" t="s">
        <v>13</v>
      </c>
      <c r="F24221">
        <v>2014</v>
      </c>
      <c r="G24221">
        <v>1.3616321752856399E-3</v>
      </c>
      <c r="H24221">
        <f>IF(J24221="N2O",G24221/About!$A$75,IF('EPA non-CO2 Data'!J24221="CH4",'EPA non-CO2 Data'!G24221/About!$A$73,'EPA non-CO2 Data'!G24221))</f>
        <v>1.3616321752856399E-3</v>
      </c>
      <c r="I24221" s="4" t="str">
        <f>VLOOKUP(CONCATENATE(B24221,C24221,D24221),'EPA Source to Industry Map'!$D$2:$E$35,2,FALSE)</f>
        <v>chemicals 20</v>
      </c>
      <c r="J24221" s="4" t="str">
        <f t="shared" si="381"/>
        <v>F-gases</v>
      </c>
    </row>
    <row r="24222" spans="1:10" hidden="1" x14ac:dyDescent="0.25">
      <c r="A24222" t="s">
        <v>82</v>
      </c>
      <c r="B24222" t="s">
        <v>3</v>
      </c>
      <c r="C24222" t="s">
        <v>257</v>
      </c>
      <c r="D24222" t="s">
        <v>258</v>
      </c>
      <c r="E24222" t="s">
        <v>13</v>
      </c>
      <c r="F24222">
        <v>2015</v>
      </c>
      <c r="G24222">
        <v>4.6234990626323198E-2</v>
      </c>
      <c r="H24222">
        <f>IF(J24222="N2O",G24222/About!$A$75,IF('EPA non-CO2 Data'!J24222="CH4",'EPA non-CO2 Data'!G24222/About!$A$73,'EPA non-CO2 Data'!G24222))</f>
        <v>4.6234990626323198E-2</v>
      </c>
      <c r="I24222" s="4" t="str">
        <f>VLOOKUP(CONCATENATE(B24222,C24222,D24222),'EPA Source to Industry Map'!$D$2:$E$35,2,FALSE)</f>
        <v>chemicals 20</v>
      </c>
      <c r="J24222" s="4" t="str">
        <f t="shared" si="381"/>
        <v>F-gases</v>
      </c>
    </row>
    <row r="24223" spans="1:10" hidden="1" x14ac:dyDescent="0.25">
      <c r="A24223" t="s">
        <v>82</v>
      </c>
      <c r="B24223" t="s">
        <v>3</v>
      </c>
      <c r="C24223" t="s">
        <v>257</v>
      </c>
      <c r="D24223" t="s">
        <v>259</v>
      </c>
      <c r="E24223" t="s">
        <v>13</v>
      </c>
      <c r="F24223">
        <v>2015</v>
      </c>
      <c r="G24223">
        <v>2.52616750832401E-2</v>
      </c>
      <c r="H24223">
        <f>IF(J24223="N2O",G24223/About!$A$75,IF('EPA non-CO2 Data'!J24223="CH4",'EPA non-CO2 Data'!G24223/About!$A$73,'EPA non-CO2 Data'!G24223))</f>
        <v>2.52616750832401E-2</v>
      </c>
      <c r="I24223" s="4" t="str">
        <f>VLOOKUP(CONCATENATE(B24223,C24223,D24223),'EPA Source to Industry Map'!$D$2:$E$35,2,FALSE)</f>
        <v>chemicals 20</v>
      </c>
      <c r="J24223" s="4" t="str">
        <f t="shared" ref="J24223:J24286" si="382">IF(ISNUMBER(SEARCH("F",E24223)),"F-gases",E24223)</f>
        <v>F-gases</v>
      </c>
    </row>
    <row r="24224" spans="1:10" hidden="1" x14ac:dyDescent="0.25">
      <c r="A24224" t="s">
        <v>82</v>
      </c>
      <c r="B24224" t="s">
        <v>3</v>
      </c>
      <c r="C24224" t="s">
        <v>257</v>
      </c>
      <c r="D24224" t="s">
        <v>260</v>
      </c>
      <c r="E24224" t="s">
        <v>13</v>
      </c>
      <c r="F24224">
        <v>2015</v>
      </c>
      <c r="G24224">
        <v>7.3019052118985703E-4</v>
      </c>
      <c r="H24224">
        <f>IF(J24224="N2O",G24224/About!$A$75,IF('EPA non-CO2 Data'!J24224="CH4",'EPA non-CO2 Data'!G24224/About!$A$73,'EPA non-CO2 Data'!G24224))</f>
        <v>7.3019052118985703E-4</v>
      </c>
      <c r="I24224" s="4" t="str">
        <f>VLOOKUP(CONCATENATE(B24224,C24224,D24224),'EPA Source to Industry Map'!$D$2:$E$35,2,FALSE)</f>
        <v>chemicals 20</v>
      </c>
      <c r="J24224" s="4" t="str">
        <f t="shared" si="382"/>
        <v>F-gases</v>
      </c>
    </row>
    <row r="24225" spans="1:10" hidden="1" x14ac:dyDescent="0.25">
      <c r="A24225" t="s">
        <v>82</v>
      </c>
      <c r="B24225" t="s">
        <v>3</v>
      </c>
      <c r="C24225" t="s">
        <v>257</v>
      </c>
      <c r="D24225" t="s">
        <v>261</v>
      </c>
      <c r="E24225" t="s">
        <v>13</v>
      </c>
      <c r="F24225">
        <v>2015</v>
      </c>
      <c r="G24225">
        <v>0.14961444541995</v>
      </c>
      <c r="H24225">
        <f>IF(J24225="N2O",G24225/About!$A$75,IF('EPA non-CO2 Data'!J24225="CH4",'EPA non-CO2 Data'!G24225/About!$A$73,'EPA non-CO2 Data'!G24225))</f>
        <v>0.14961444541995</v>
      </c>
      <c r="I24225" s="4" t="str">
        <f>VLOOKUP(CONCATENATE(B24225,C24225,D24225),'EPA Source to Industry Map'!$D$2:$E$35,2,FALSE)</f>
        <v>chemicals 20</v>
      </c>
      <c r="J24225" s="4" t="str">
        <f t="shared" si="382"/>
        <v>F-gases</v>
      </c>
    </row>
    <row r="24226" spans="1:10" hidden="1" x14ac:dyDescent="0.25">
      <c r="A24226" t="s">
        <v>82</v>
      </c>
      <c r="B24226" t="s">
        <v>3</v>
      </c>
      <c r="C24226" t="s">
        <v>257</v>
      </c>
      <c r="D24226" t="s">
        <v>262</v>
      </c>
      <c r="E24226" t="s">
        <v>13</v>
      </c>
      <c r="F24226">
        <v>2015</v>
      </c>
      <c r="G24226">
        <v>1.3914501640703799E-3</v>
      </c>
      <c r="H24226">
        <f>IF(J24226="N2O",G24226/About!$A$75,IF('EPA non-CO2 Data'!J24226="CH4",'EPA non-CO2 Data'!G24226/About!$A$73,'EPA non-CO2 Data'!G24226))</f>
        <v>1.3914501640703799E-3</v>
      </c>
      <c r="I24226" s="4" t="str">
        <f>VLOOKUP(CONCATENATE(B24226,C24226,D24226),'EPA Source to Industry Map'!$D$2:$E$35,2,FALSE)</f>
        <v>chemicals 20</v>
      </c>
      <c r="J24226" s="4" t="str">
        <f t="shared" si="382"/>
        <v>F-gases</v>
      </c>
    </row>
    <row r="24227" spans="1:10" hidden="1" x14ac:dyDescent="0.25">
      <c r="A24227" t="s">
        <v>82</v>
      </c>
      <c r="B24227" t="s">
        <v>3</v>
      </c>
      <c r="C24227" t="s">
        <v>257</v>
      </c>
      <c r="D24227" t="s">
        <v>258</v>
      </c>
      <c r="E24227" t="s">
        <v>13</v>
      </c>
      <c r="F24227">
        <v>2016</v>
      </c>
      <c r="G24227">
        <v>4.7310577590302202E-2</v>
      </c>
      <c r="H24227">
        <f>IF(J24227="N2O",G24227/About!$A$75,IF('EPA non-CO2 Data'!J24227="CH4",'EPA non-CO2 Data'!G24227/About!$A$73,'EPA non-CO2 Data'!G24227))</f>
        <v>4.7310577590302202E-2</v>
      </c>
      <c r="I24227" s="4" t="str">
        <f>VLOOKUP(CONCATENATE(B24227,C24227,D24227),'EPA Source to Industry Map'!$D$2:$E$35,2,FALSE)</f>
        <v>chemicals 20</v>
      </c>
      <c r="J24227" s="4" t="str">
        <f t="shared" si="382"/>
        <v>F-gases</v>
      </c>
    </row>
    <row r="24228" spans="1:10" hidden="1" x14ac:dyDescent="0.25">
      <c r="A24228" t="s">
        <v>82</v>
      </c>
      <c r="B24228" t="s">
        <v>3</v>
      </c>
      <c r="C24228" t="s">
        <v>257</v>
      </c>
      <c r="D24228" t="s">
        <v>259</v>
      </c>
      <c r="E24228" t="s">
        <v>13</v>
      </c>
      <c r="F24228">
        <v>2016</v>
      </c>
      <c r="G24228">
        <v>2.7327164705860298E-2</v>
      </c>
      <c r="H24228">
        <f>IF(J24228="N2O",G24228/About!$A$75,IF('EPA non-CO2 Data'!J24228="CH4",'EPA non-CO2 Data'!G24228/About!$A$73,'EPA non-CO2 Data'!G24228))</f>
        <v>2.7327164705860298E-2</v>
      </c>
      <c r="I24228" s="4" t="str">
        <f>VLOOKUP(CONCATENATE(B24228,C24228,D24228),'EPA Source to Industry Map'!$D$2:$E$35,2,FALSE)</f>
        <v>chemicals 20</v>
      </c>
      <c r="J24228" s="4" t="str">
        <f t="shared" si="382"/>
        <v>F-gases</v>
      </c>
    </row>
    <row r="24229" spans="1:10" hidden="1" x14ac:dyDescent="0.25">
      <c r="A24229" t="s">
        <v>82</v>
      </c>
      <c r="B24229" t="s">
        <v>3</v>
      </c>
      <c r="C24229" t="s">
        <v>257</v>
      </c>
      <c r="D24229" t="s">
        <v>260</v>
      </c>
      <c r="E24229" t="s">
        <v>13</v>
      </c>
      <c r="F24229">
        <v>2016</v>
      </c>
      <c r="G24229">
        <v>7.67049752218834E-4</v>
      </c>
      <c r="H24229">
        <f>IF(J24229="N2O",G24229/About!$A$75,IF('EPA non-CO2 Data'!J24229="CH4",'EPA non-CO2 Data'!G24229/About!$A$73,'EPA non-CO2 Data'!G24229))</f>
        <v>7.67049752218834E-4</v>
      </c>
      <c r="I24229" s="4" t="str">
        <f>VLOOKUP(CONCATENATE(B24229,C24229,D24229),'EPA Source to Industry Map'!$D$2:$E$35,2,FALSE)</f>
        <v>chemicals 20</v>
      </c>
      <c r="J24229" s="4" t="str">
        <f t="shared" si="382"/>
        <v>F-gases</v>
      </c>
    </row>
    <row r="24230" spans="1:10" hidden="1" x14ac:dyDescent="0.25">
      <c r="A24230" t="s">
        <v>82</v>
      </c>
      <c r="B24230" t="s">
        <v>3</v>
      </c>
      <c r="C24230" t="s">
        <v>257</v>
      </c>
      <c r="D24230" t="s">
        <v>261</v>
      </c>
      <c r="E24230" t="s">
        <v>13</v>
      </c>
      <c r="F24230">
        <v>2016</v>
      </c>
      <c r="G24230">
        <v>0.15833721467863601</v>
      </c>
      <c r="H24230">
        <f>IF(J24230="N2O",G24230/About!$A$75,IF('EPA non-CO2 Data'!J24230="CH4",'EPA non-CO2 Data'!G24230/About!$A$73,'EPA non-CO2 Data'!G24230))</f>
        <v>0.15833721467863601</v>
      </c>
      <c r="I24230" s="4" t="str">
        <f>VLOOKUP(CONCATENATE(B24230,C24230,D24230),'EPA Source to Industry Map'!$D$2:$E$35,2,FALSE)</f>
        <v>chemicals 20</v>
      </c>
      <c r="J24230" s="4" t="str">
        <f t="shared" si="382"/>
        <v>F-gases</v>
      </c>
    </row>
    <row r="24231" spans="1:10" hidden="1" x14ac:dyDescent="0.25">
      <c r="A24231" t="s">
        <v>82</v>
      </c>
      <c r="B24231" t="s">
        <v>3</v>
      </c>
      <c r="C24231" t="s">
        <v>257</v>
      </c>
      <c r="D24231" t="s">
        <v>262</v>
      </c>
      <c r="E24231" t="s">
        <v>13</v>
      </c>
      <c r="F24231">
        <v>2016</v>
      </c>
      <c r="G24231">
        <v>1.4375487862022501E-3</v>
      </c>
      <c r="H24231">
        <f>IF(J24231="N2O",G24231/About!$A$75,IF('EPA non-CO2 Data'!J24231="CH4",'EPA non-CO2 Data'!G24231/About!$A$73,'EPA non-CO2 Data'!G24231))</f>
        <v>1.4375487862022501E-3</v>
      </c>
      <c r="I24231" s="4" t="str">
        <f>VLOOKUP(CONCATENATE(B24231,C24231,D24231),'EPA Source to Industry Map'!$D$2:$E$35,2,FALSE)</f>
        <v>chemicals 20</v>
      </c>
      <c r="J24231" s="4" t="str">
        <f t="shared" si="382"/>
        <v>F-gases</v>
      </c>
    </row>
    <row r="24232" spans="1:10" hidden="1" x14ac:dyDescent="0.25">
      <c r="A24232" t="s">
        <v>82</v>
      </c>
      <c r="B24232" t="s">
        <v>3</v>
      </c>
      <c r="C24232" t="s">
        <v>257</v>
      </c>
      <c r="D24232" t="s">
        <v>258</v>
      </c>
      <c r="E24232" t="s">
        <v>13</v>
      </c>
      <c r="F24232">
        <v>2017</v>
      </c>
      <c r="G24232">
        <v>4.27681961550129E-2</v>
      </c>
      <c r="H24232">
        <f>IF(J24232="N2O",G24232/About!$A$75,IF('EPA non-CO2 Data'!J24232="CH4",'EPA non-CO2 Data'!G24232/About!$A$73,'EPA non-CO2 Data'!G24232))</f>
        <v>4.27681961550129E-2</v>
      </c>
      <c r="I24232" s="4" t="str">
        <f>VLOOKUP(CONCATENATE(B24232,C24232,D24232),'EPA Source to Industry Map'!$D$2:$E$35,2,FALSE)</f>
        <v>chemicals 20</v>
      </c>
      <c r="J24232" s="4" t="str">
        <f t="shared" si="382"/>
        <v>F-gases</v>
      </c>
    </row>
    <row r="24233" spans="1:10" hidden="1" x14ac:dyDescent="0.25">
      <c r="A24233" t="s">
        <v>82</v>
      </c>
      <c r="B24233" t="s">
        <v>3</v>
      </c>
      <c r="C24233" t="s">
        <v>257</v>
      </c>
      <c r="D24233" t="s">
        <v>259</v>
      </c>
      <c r="E24233" t="s">
        <v>13</v>
      </c>
      <c r="F24233">
        <v>2017</v>
      </c>
      <c r="G24233">
        <v>2.6323132946347302E-2</v>
      </c>
      <c r="H24233">
        <f>IF(J24233="N2O",G24233/About!$A$75,IF('EPA non-CO2 Data'!J24233="CH4",'EPA non-CO2 Data'!G24233/About!$A$73,'EPA non-CO2 Data'!G24233))</f>
        <v>2.6323132946347302E-2</v>
      </c>
      <c r="I24233" s="4" t="str">
        <f>VLOOKUP(CONCATENATE(B24233,C24233,D24233),'EPA Source to Industry Map'!$D$2:$E$35,2,FALSE)</f>
        <v>chemicals 20</v>
      </c>
      <c r="J24233" s="4" t="str">
        <f t="shared" si="382"/>
        <v>F-gases</v>
      </c>
    </row>
    <row r="24234" spans="1:10" hidden="1" x14ac:dyDescent="0.25">
      <c r="A24234" t="s">
        <v>82</v>
      </c>
      <c r="B24234" t="s">
        <v>3</v>
      </c>
      <c r="C24234" t="s">
        <v>257</v>
      </c>
      <c r="D24234" t="s">
        <v>260</v>
      </c>
      <c r="E24234" t="s">
        <v>13</v>
      </c>
      <c r="F24234">
        <v>2017</v>
      </c>
      <c r="G24234">
        <v>7.1518424862756895E-4</v>
      </c>
      <c r="H24234">
        <f>IF(J24234="N2O",G24234/About!$A$75,IF('EPA non-CO2 Data'!J24234="CH4",'EPA non-CO2 Data'!G24234/About!$A$73,'EPA non-CO2 Data'!G24234))</f>
        <v>7.1518424862756895E-4</v>
      </c>
      <c r="I24234" s="4" t="str">
        <f>VLOOKUP(CONCATENATE(B24234,C24234,D24234),'EPA Source to Industry Map'!$D$2:$E$35,2,FALSE)</f>
        <v>chemicals 20</v>
      </c>
      <c r="J24234" s="4" t="str">
        <f t="shared" si="382"/>
        <v>F-gases</v>
      </c>
    </row>
    <row r="24235" spans="1:10" hidden="1" x14ac:dyDescent="0.25">
      <c r="A24235" t="s">
        <v>82</v>
      </c>
      <c r="B24235" t="s">
        <v>3</v>
      </c>
      <c r="C24235" t="s">
        <v>257</v>
      </c>
      <c r="D24235" t="s">
        <v>261</v>
      </c>
      <c r="E24235" t="s">
        <v>13</v>
      </c>
      <c r="F24235">
        <v>2017</v>
      </c>
      <c r="G24235">
        <v>0.14888047930117701</v>
      </c>
      <c r="H24235">
        <f>IF(J24235="N2O",G24235/About!$A$75,IF('EPA non-CO2 Data'!J24235="CH4",'EPA non-CO2 Data'!G24235/About!$A$73,'EPA non-CO2 Data'!G24235))</f>
        <v>0.14888047930117701</v>
      </c>
      <c r="I24235" s="4" t="str">
        <f>VLOOKUP(CONCATENATE(B24235,C24235,D24235),'EPA Source to Industry Map'!$D$2:$E$35,2,FALSE)</f>
        <v>chemicals 20</v>
      </c>
      <c r="J24235" s="4" t="str">
        <f t="shared" si="382"/>
        <v>F-gases</v>
      </c>
    </row>
    <row r="24236" spans="1:10" hidden="1" x14ac:dyDescent="0.25">
      <c r="A24236" t="s">
        <v>82</v>
      </c>
      <c r="B24236" t="s">
        <v>3</v>
      </c>
      <c r="C24236" t="s">
        <v>257</v>
      </c>
      <c r="D24236" t="s">
        <v>262</v>
      </c>
      <c r="E24236" t="s">
        <v>13</v>
      </c>
      <c r="F24236">
        <v>2017</v>
      </c>
      <c r="G24236">
        <v>1.3145736625625899E-3</v>
      </c>
      <c r="H24236">
        <f>IF(J24236="N2O",G24236/About!$A$75,IF('EPA non-CO2 Data'!J24236="CH4",'EPA non-CO2 Data'!G24236/About!$A$73,'EPA non-CO2 Data'!G24236))</f>
        <v>1.3145736625625899E-3</v>
      </c>
      <c r="I24236" s="4" t="str">
        <f>VLOOKUP(CONCATENATE(B24236,C24236,D24236),'EPA Source to Industry Map'!$D$2:$E$35,2,FALSE)</f>
        <v>chemicals 20</v>
      </c>
      <c r="J24236" s="4" t="str">
        <f t="shared" si="382"/>
        <v>F-gases</v>
      </c>
    </row>
    <row r="24237" spans="1:10" hidden="1" x14ac:dyDescent="0.25">
      <c r="A24237" t="s">
        <v>82</v>
      </c>
      <c r="B24237" t="s">
        <v>3</v>
      </c>
      <c r="C24237" t="s">
        <v>257</v>
      </c>
      <c r="D24237" t="s">
        <v>258</v>
      </c>
      <c r="E24237" t="s">
        <v>13</v>
      </c>
      <c r="F24237">
        <v>2018</v>
      </c>
      <c r="G24237">
        <v>3.82258147197235E-2</v>
      </c>
      <c r="H24237">
        <f>IF(J24237="N2O",G24237/About!$A$75,IF('EPA non-CO2 Data'!J24237="CH4",'EPA non-CO2 Data'!G24237/About!$A$73,'EPA non-CO2 Data'!G24237))</f>
        <v>3.82258147197235E-2</v>
      </c>
      <c r="I24237" s="4" t="str">
        <f>VLOOKUP(CONCATENATE(B24237,C24237,D24237),'EPA Source to Industry Map'!$D$2:$E$35,2,FALSE)</f>
        <v>chemicals 20</v>
      </c>
      <c r="J24237" s="4" t="str">
        <f t="shared" si="382"/>
        <v>F-gases</v>
      </c>
    </row>
    <row r="24238" spans="1:10" hidden="1" x14ac:dyDescent="0.25">
      <c r="A24238" t="s">
        <v>82</v>
      </c>
      <c r="B24238" t="s">
        <v>3</v>
      </c>
      <c r="C24238" t="s">
        <v>257</v>
      </c>
      <c r="D24238" t="s">
        <v>259</v>
      </c>
      <c r="E24238" t="s">
        <v>13</v>
      </c>
      <c r="F24238">
        <v>2018</v>
      </c>
      <c r="G24238">
        <v>2.5319101186834302E-2</v>
      </c>
      <c r="H24238">
        <f>IF(J24238="N2O",G24238/About!$A$75,IF('EPA non-CO2 Data'!J24238="CH4",'EPA non-CO2 Data'!G24238/About!$A$73,'EPA non-CO2 Data'!G24238))</f>
        <v>2.5319101186834302E-2</v>
      </c>
      <c r="I24238" s="4" t="str">
        <f>VLOOKUP(CONCATENATE(B24238,C24238,D24238),'EPA Source to Industry Map'!$D$2:$E$35,2,FALSE)</f>
        <v>chemicals 20</v>
      </c>
      <c r="J24238" s="4" t="str">
        <f t="shared" si="382"/>
        <v>F-gases</v>
      </c>
    </row>
    <row r="24239" spans="1:10" hidden="1" x14ac:dyDescent="0.25">
      <c r="A24239" t="s">
        <v>82</v>
      </c>
      <c r="B24239" t="s">
        <v>3</v>
      </c>
      <c r="C24239" t="s">
        <v>257</v>
      </c>
      <c r="D24239" t="s">
        <v>260</v>
      </c>
      <c r="E24239" t="s">
        <v>13</v>
      </c>
      <c r="F24239">
        <v>2018</v>
      </c>
      <c r="G24239">
        <v>6.6331874503630498E-4</v>
      </c>
      <c r="H24239">
        <f>IF(J24239="N2O",G24239/About!$A$75,IF('EPA non-CO2 Data'!J24239="CH4",'EPA non-CO2 Data'!G24239/About!$A$73,'EPA non-CO2 Data'!G24239))</f>
        <v>6.6331874503630498E-4</v>
      </c>
      <c r="I24239" s="4" t="str">
        <f>VLOOKUP(CONCATENATE(B24239,C24239,D24239),'EPA Source to Industry Map'!$D$2:$E$35,2,FALSE)</f>
        <v>chemicals 20</v>
      </c>
      <c r="J24239" s="4" t="str">
        <f t="shared" si="382"/>
        <v>F-gases</v>
      </c>
    </row>
    <row r="24240" spans="1:10" hidden="1" x14ac:dyDescent="0.25">
      <c r="A24240" t="s">
        <v>82</v>
      </c>
      <c r="B24240" t="s">
        <v>3</v>
      </c>
      <c r="C24240" t="s">
        <v>257</v>
      </c>
      <c r="D24240" t="s">
        <v>261</v>
      </c>
      <c r="E24240" t="s">
        <v>13</v>
      </c>
      <c r="F24240">
        <v>2018</v>
      </c>
      <c r="G24240">
        <v>0.13942374392371801</v>
      </c>
      <c r="H24240">
        <f>IF(J24240="N2O",G24240/About!$A$75,IF('EPA non-CO2 Data'!J24240="CH4",'EPA non-CO2 Data'!G24240/About!$A$73,'EPA non-CO2 Data'!G24240))</f>
        <v>0.13942374392371801</v>
      </c>
      <c r="I24240" s="4" t="str">
        <f>VLOOKUP(CONCATENATE(B24240,C24240,D24240),'EPA Source to Industry Map'!$D$2:$E$35,2,FALSE)</f>
        <v>chemicals 20</v>
      </c>
      <c r="J24240" s="4" t="str">
        <f t="shared" si="382"/>
        <v>F-gases</v>
      </c>
    </row>
    <row r="24241" spans="1:10" hidden="1" x14ac:dyDescent="0.25">
      <c r="A24241" t="s">
        <v>82</v>
      </c>
      <c r="B24241" t="s">
        <v>3</v>
      </c>
      <c r="C24241" t="s">
        <v>257</v>
      </c>
      <c r="D24241" t="s">
        <v>262</v>
      </c>
      <c r="E24241" t="s">
        <v>13</v>
      </c>
      <c r="F24241">
        <v>2018</v>
      </c>
      <c r="G24241">
        <v>1.1915985389229201E-3</v>
      </c>
      <c r="H24241">
        <f>IF(J24241="N2O",G24241/About!$A$75,IF('EPA non-CO2 Data'!J24241="CH4",'EPA non-CO2 Data'!G24241/About!$A$73,'EPA non-CO2 Data'!G24241))</f>
        <v>1.1915985389229201E-3</v>
      </c>
      <c r="I24241" s="4" t="str">
        <f>VLOOKUP(CONCATENATE(B24241,C24241,D24241),'EPA Source to Industry Map'!$D$2:$E$35,2,FALSE)</f>
        <v>chemicals 20</v>
      </c>
      <c r="J24241" s="4" t="str">
        <f t="shared" si="382"/>
        <v>F-gases</v>
      </c>
    </row>
    <row r="24242" spans="1:10" hidden="1" x14ac:dyDescent="0.25">
      <c r="A24242" t="s">
        <v>82</v>
      </c>
      <c r="B24242" t="s">
        <v>3</v>
      </c>
      <c r="C24242" t="s">
        <v>257</v>
      </c>
      <c r="D24242" t="s">
        <v>258</v>
      </c>
      <c r="E24242" t="s">
        <v>13</v>
      </c>
      <c r="F24242">
        <v>2019</v>
      </c>
      <c r="G24242">
        <v>3.3683433284434197E-2</v>
      </c>
      <c r="H24242">
        <f>IF(J24242="N2O",G24242/About!$A$75,IF('EPA non-CO2 Data'!J24242="CH4",'EPA non-CO2 Data'!G24242/About!$A$73,'EPA non-CO2 Data'!G24242))</f>
        <v>3.3683433284434197E-2</v>
      </c>
      <c r="I24242" s="4" t="str">
        <f>VLOOKUP(CONCATENATE(B24242,C24242,D24242),'EPA Source to Industry Map'!$D$2:$E$35,2,FALSE)</f>
        <v>chemicals 20</v>
      </c>
      <c r="J24242" s="4" t="str">
        <f t="shared" si="382"/>
        <v>F-gases</v>
      </c>
    </row>
    <row r="24243" spans="1:10" hidden="1" x14ac:dyDescent="0.25">
      <c r="A24243" t="s">
        <v>82</v>
      </c>
      <c r="B24243" t="s">
        <v>3</v>
      </c>
      <c r="C24243" t="s">
        <v>257</v>
      </c>
      <c r="D24243" t="s">
        <v>259</v>
      </c>
      <c r="E24243" t="s">
        <v>13</v>
      </c>
      <c r="F24243">
        <v>2019</v>
      </c>
      <c r="G24243">
        <v>2.4315069427321302E-2</v>
      </c>
      <c r="H24243">
        <f>IF(J24243="N2O",G24243/About!$A$75,IF('EPA non-CO2 Data'!J24243="CH4",'EPA non-CO2 Data'!G24243/About!$A$73,'EPA non-CO2 Data'!G24243))</f>
        <v>2.4315069427321302E-2</v>
      </c>
      <c r="I24243" s="4" t="str">
        <f>VLOOKUP(CONCATENATE(B24243,C24243,D24243),'EPA Source to Industry Map'!$D$2:$E$35,2,FALSE)</f>
        <v>chemicals 20</v>
      </c>
      <c r="J24243" s="4" t="str">
        <f t="shared" si="382"/>
        <v>F-gases</v>
      </c>
    </row>
    <row r="24244" spans="1:10" hidden="1" x14ac:dyDescent="0.25">
      <c r="A24244" t="s">
        <v>82</v>
      </c>
      <c r="B24244" t="s">
        <v>3</v>
      </c>
      <c r="C24244" t="s">
        <v>257</v>
      </c>
      <c r="D24244" t="s">
        <v>260</v>
      </c>
      <c r="E24244" t="s">
        <v>13</v>
      </c>
      <c r="F24244">
        <v>2019</v>
      </c>
      <c r="G24244">
        <v>6.1145324144504004E-4</v>
      </c>
      <c r="H24244">
        <f>IF(J24244="N2O",G24244/About!$A$75,IF('EPA non-CO2 Data'!J24244="CH4",'EPA non-CO2 Data'!G24244/About!$A$73,'EPA non-CO2 Data'!G24244))</f>
        <v>6.1145324144504004E-4</v>
      </c>
      <c r="I24244" s="4" t="str">
        <f>VLOOKUP(CONCATENATE(B24244,C24244,D24244),'EPA Source to Industry Map'!$D$2:$E$35,2,FALSE)</f>
        <v>chemicals 20</v>
      </c>
      <c r="J24244" s="4" t="str">
        <f t="shared" si="382"/>
        <v>F-gases</v>
      </c>
    </row>
    <row r="24245" spans="1:10" hidden="1" x14ac:dyDescent="0.25">
      <c r="A24245" t="s">
        <v>82</v>
      </c>
      <c r="B24245" t="s">
        <v>3</v>
      </c>
      <c r="C24245" t="s">
        <v>257</v>
      </c>
      <c r="D24245" t="s">
        <v>261</v>
      </c>
      <c r="E24245" t="s">
        <v>13</v>
      </c>
      <c r="F24245">
        <v>2019</v>
      </c>
      <c r="G24245">
        <v>0.12996700854625901</v>
      </c>
      <c r="H24245">
        <f>IF(J24245="N2O",G24245/About!$A$75,IF('EPA non-CO2 Data'!J24245="CH4",'EPA non-CO2 Data'!G24245/About!$A$73,'EPA non-CO2 Data'!G24245))</f>
        <v>0.12996700854625901</v>
      </c>
      <c r="I24245" s="4" t="str">
        <f>VLOOKUP(CONCATENATE(B24245,C24245,D24245),'EPA Source to Industry Map'!$D$2:$E$35,2,FALSE)</f>
        <v>chemicals 20</v>
      </c>
      <c r="J24245" s="4" t="str">
        <f t="shared" si="382"/>
        <v>F-gases</v>
      </c>
    </row>
    <row r="24246" spans="1:10" hidden="1" x14ac:dyDescent="0.25">
      <c r="A24246" t="s">
        <v>82</v>
      </c>
      <c r="B24246" t="s">
        <v>3</v>
      </c>
      <c r="C24246" t="s">
        <v>257</v>
      </c>
      <c r="D24246" t="s">
        <v>262</v>
      </c>
      <c r="E24246" t="s">
        <v>13</v>
      </c>
      <c r="F24246">
        <v>2019</v>
      </c>
      <c r="G24246">
        <v>1.0686234152832599E-3</v>
      </c>
      <c r="H24246">
        <f>IF(J24246="N2O",G24246/About!$A$75,IF('EPA non-CO2 Data'!J24246="CH4",'EPA non-CO2 Data'!G24246/About!$A$73,'EPA non-CO2 Data'!G24246))</f>
        <v>1.0686234152832599E-3</v>
      </c>
      <c r="I24246" s="4" t="str">
        <f>VLOOKUP(CONCATENATE(B24246,C24246,D24246),'EPA Source to Industry Map'!$D$2:$E$35,2,FALSE)</f>
        <v>chemicals 20</v>
      </c>
      <c r="J24246" s="4" t="str">
        <f t="shared" si="382"/>
        <v>F-gases</v>
      </c>
    </row>
    <row r="24247" spans="1:10" hidden="1" x14ac:dyDescent="0.25">
      <c r="A24247" t="s">
        <v>82</v>
      </c>
      <c r="B24247" t="s">
        <v>3</v>
      </c>
      <c r="C24247" t="s">
        <v>257</v>
      </c>
      <c r="D24247" t="s">
        <v>258</v>
      </c>
      <c r="E24247" t="s">
        <v>13</v>
      </c>
      <c r="F24247">
        <v>2020</v>
      </c>
      <c r="G24247">
        <v>2.9141051849144801E-2</v>
      </c>
      <c r="H24247">
        <f>IF(J24247="N2O",G24247/About!$A$75,IF('EPA non-CO2 Data'!J24247="CH4",'EPA non-CO2 Data'!G24247/About!$A$73,'EPA non-CO2 Data'!G24247))</f>
        <v>2.9141051849144801E-2</v>
      </c>
      <c r="I24247" s="4" t="str">
        <f>VLOOKUP(CONCATENATE(B24247,C24247,D24247),'EPA Source to Industry Map'!$D$2:$E$35,2,FALSE)</f>
        <v>chemicals 20</v>
      </c>
      <c r="J24247" s="4" t="str">
        <f t="shared" si="382"/>
        <v>F-gases</v>
      </c>
    </row>
    <row r="24248" spans="1:10" hidden="1" x14ac:dyDescent="0.25">
      <c r="A24248" t="s">
        <v>82</v>
      </c>
      <c r="B24248" t="s">
        <v>3</v>
      </c>
      <c r="C24248" t="s">
        <v>257</v>
      </c>
      <c r="D24248" t="s">
        <v>259</v>
      </c>
      <c r="E24248" t="s">
        <v>13</v>
      </c>
      <c r="F24248">
        <v>2020</v>
      </c>
      <c r="G24248">
        <v>2.3311037667808301E-2</v>
      </c>
      <c r="H24248">
        <f>IF(J24248="N2O",G24248/About!$A$75,IF('EPA non-CO2 Data'!J24248="CH4",'EPA non-CO2 Data'!G24248/About!$A$73,'EPA non-CO2 Data'!G24248))</f>
        <v>2.3311037667808301E-2</v>
      </c>
      <c r="I24248" s="4" t="str">
        <f>VLOOKUP(CONCATENATE(B24248,C24248,D24248),'EPA Source to Industry Map'!$D$2:$E$35,2,FALSE)</f>
        <v>chemicals 20</v>
      </c>
      <c r="J24248" s="4" t="str">
        <f t="shared" si="382"/>
        <v>F-gases</v>
      </c>
    </row>
    <row r="24249" spans="1:10" hidden="1" x14ac:dyDescent="0.25">
      <c r="A24249" t="s">
        <v>82</v>
      </c>
      <c r="B24249" t="s">
        <v>3</v>
      </c>
      <c r="C24249" t="s">
        <v>257</v>
      </c>
      <c r="D24249" t="s">
        <v>260</v>
      </c>
      <c r="E24249" t="s">
        <v>13</v>
      </c>
      <c r="F24249">
        <v>2020</v>
      </c>
      <c r="G24249">
        <v>5.5958773785377597E-4</v>
      </c>
      <c r="H24249">
        <f>IF(J24249="N2O",G24249/About!$A$75,IF('EPA non-CO2 Data'!J24249="CH4",'EPA non-CO2 Data'!G24249/About!$A$73,'EPA non-CO2 Data'!G24249))</f>
        <v>5.5958773785377597E-4</v>
      </c>
      <c r="I24249" s="4" t="str">
        <f>VLOOKUP(CONCATENATE(B24249,C24249,D24249),'EPA Source to Industry Map'!$D$2:$E$35,2,FALSE)</f>
        <v>chemicals 20</v>
      </c>
      <c r="J24249" s="4" t="str">
        <f t="shared" si="382"/>
        <v>F-gases</v>
      </c>
    </row>
    <row r="24250" spans="1:10" hidden="1" x14ac:dyDescent="0.25">
      <c r="A24250" t="s">
        <v>82</v>
      </c>
      <c r="B24250" t="s">
        <v>3</v>
      </c>
      <c r="C24250" t="s">
        <v>257</v>
      </c>
      <c r="D24250" t="s">
        <v>261</v>
      </c>
      <c r="E24250" t="s">
        <v>13</v>
      </c>
      <c r="F24250">
        <v>2020</v>
      </c>
      <c r="G24250">
        <v>0.120510273168801</v>
      </c>
      <c r="H24250">
        <f>IF(J24250="N2O",G24250/About!$A$75,IF('EPA non-CO2 Data'!J24250="CH4",'EPA non-CO2 Data'!G24250/About!$A$73,'EPA non-CO2 Data'!G24250))</f>
        <v>0.120510273168801</v>
      </c>
      <c r="I24250" s="4" t="str">
        <f>VLOOKUP(CONCATENATE(B24250,C24250,D24250),'EPA Source to Industry Map'!$D$2:$E$35,2,FALSE)</f>
        <v>chemicals 20</v>
      </c>
      <c r="J24250" s="4" t="str">
        <f t="shared" si="382"/>
        <v>F-gases</v>
      </c>
    </row>
    <row r="24251" spans="1:10" hidden="1" x14ac:dyDescent="0.25">
      <c r="A24251" t="s">
        <v>82</v>
      </c>
      <c r="B24251" t="s">
        <v>3</v>
      </c>
      <c r="C24251" t="s">
        <v>257</v>
      </c>
      <c r="D24251" t="s">
        <v>262</v>
      </c>
      <c r="E24251" t="s">
        <v>13</v>
      </c>
      <c r="F24251">
        <v>2020</v>
      </c>
      <c r="G24251">
        <v>9.4564829164359696E-4</v>
      </c>
      <c r="H24251">
        <f>IF(J24251="N2O",G24251/About!$A$75,IF('EPA non-CO2 Data'!J24251="CH4",'EPA non-CO2 Data'!G24251/About!$A$73,'EPA non-CO2 Data'!G24251))</f>
        <v>9.4564829164359696E-4</v>
      </c>
      <c r="I24251" s="4" t="str">
        <f>VLOOKUP(CONCATENATE(B24251,C24251,D24251),'EPA Source to Industry Map'!$D$2:$E$35,2,FALSE)</f>
        <v>chemicals 20</v>
      </c>
      <c r="J24251" s="4" t="str">
        <f t="shared" si="382"/>
        <v>F-gases</v>
      </c>
    </row>
    <row r="24252" spans="1:10" hidden="1" x14ac:dyDescent="0.25">
      <c r="A24252" t="s">
        <v>82</v>
      </c>
      <c r="B24252" t="s">
        <v>3</v>
      </c>
      <c r="C24252" t="s">
        <v>257</v>
      </c>
      <c r="D24252" t="s">
        <v>258</v>
      </c>
      <c r="E24252" t="s">
        <v>13</v>
      </c>
      <c r="F24252">
        <v>2021</v>
      </c>
      <c r="G24252">
        <v>2.62275367780989E-2</v>
      </c>
      <c r="H24252">
        <f>IF(J24252="N2O",G24252/About!$A$75,IF('EPA non-CO2 Data'!J24252="CH4",'EPA non-CO2 Data'!G24252/About!$A$73,'EPA non-CO2 Data'!G24252))</f>
        <v>2.62275367780989E-2</v>
      </c>
      <c r="I24252" s="4" t="str">
        <f>VLOOKUP(CONCATENATE(B24252,C24252,D24252),'EPA Source to Industry Map'!$D$2:$E$35,2,FALSE)</f>
        <v>chemicals 20</v>
      </c>
      <c r="J24252" s="4" t="str">
        <f t="shared" si="382"/>
        <v>F-gases</v>
      </c>
    </row>
    <row r="24253" spans="1:10" hidden="1" x14ac:dyDescent="0.25">
      <c r="A24253" t="s">
        <v>82</v>
      </c>
      <c r="B24253" t="s">
        <v>3</v>
      </c>
      <c r="C24253" t="s">
        <v>257</v>
      </c>
      <c r="D24253" t="s">
        <v>259</v>
      </c>
      <c r="E24253" t="s">
        <v>13</v>
      </c>
      <c r="F24253">
        <v>2021</v>
      </c>
      <c r="G24253">
        <v>2.1673816796707799E-2</v>
      </c>
      <c r="H24253">
        <f>IF(J24253="N2O",G24253/About!$A$75,IF('EPA non-CO2 Data'!J24253="CH4",'EPA non-CO2 Data'!G24253/About!$A$73,'EPA non-CO2 Data'!G24253))</f>
        <v>2.1673816796707799E-2</v>
      </c>
      <c r="I24253" s="4" t="str">
        <f>VLOOKUP(CONCATENATE(B24253,C24253,D24253),'EPA Source to Industry Map'!$D$2:$E$35,2,FALSE)</f>
        <v>chemicals 20</v>
      </c>
      <c r="J24253" s="4" t="str">
        <f t="shared" si="382"/>
        <v>F-gases</v>
      </c>
    </row>
    <row r="24254" spans="1:10" hidden="1" x14ac:dyDescent="0.25">
      <c r="A24254" t="s">
        <v>82</v>
      </c>
      <c r="B24254" t="s">
        <v>3</v>
      </c>
      <c r="C24254" t="s">
        <v>257</v>
      </c>
      <c r="D24254" t="s">
        <v>260</v>
      </c>
      <c r="E24254" t="s">
        <v>13</v>
      </c>
      <c r="F24254">
        <v>2021</v>
      </c>
      <c r="G24254">
        <v>5.1647126189715198E-4</v>
      </c>
      <c r="H24254">
        <f>IF(J24254="N2O",G24254/About!$A$75,IF('EPA non-CO2 Data'!J24254="CH4",'EPA non-CO2 Data'!G24254/About!$A$73,'EPA non-CO2 Data'!G24254))</f>
        <v>5.1647126189715198E-4</v>
      </c>
      <c r="I24254" s="4" t="str">
        <f>VLOOKUP(CONCATENATE(B24254,C24254,D24254),'EPA Source to Industry Map'!$D$2:$E$35,2,FALSE)</f>
        <v>chemicals 20</v>
      </c>
      <c r="J24254" s="4" t="str">
        <f t="shared" si="382"/>
        <v>F-gases</v>
      </c>
    </row>
    <row r="24255" spans="1:10" hidden="1" x14ac:dyDescent="0.25">
      <c r="A24255" t="s">
        <v>82</v>
      </c>
      <c r="B24255" t="s">
        <v>3</v>
      </c>
      <c r="C24255" t="s">
        <v>257</v>
      </c>
      <c r="D24255" t="s">
        <v>261</v>
      </c>
      <c r="E24255" t="s">
        <v>13</v>
      </c>
      <c r="F24255">
        <v>2021</v>
      </c>
      <c r="G24255">
        <v>0.113078605995052</v>
      </c>
      <c r="H24255">
        <f>IF(J24255="N2O",G24255/About!$A$75,IF('EPA non-CO2 Data'!J24255="CH4",'EPA non-CO2 Data'!G24255/About!$A$73,'EPA non-CO2 Data'!G24255))</f>
        <v>0.113078605995052</v>
      </c>
      <c r="I24255" s="4" t="str">
        <f>VLOOKUP(CONCATENATE(B24255,C24255,D24255),'EPA Source to Industry Map'!$D$2:$E$35,2,FALSE)</f>
        <v>chemicals 20</v>
      </c>
      <c r="J24255" s="4" t="str">
        <f t="shared" si="382"/>
        <v>F-gases</v>
      </c>
    </row>
    <row r="24256" spans="1:10" hidden="1" x14ac:dyDescent="0.25">
      <c r="A24256" t="s">
        <v>82</v>
      </c>
      <c r="B24256" t="s">
        <v>3</v>
      </c>
      <c r="C24256" t="s">
        <v>257</v>
      </c>
      <c r="D24256" t="s">
        <v>262</v>
      </c>
      <c r="E24256" t="s">
        <v>13</v>
      </c>
      <c r="F24256">
        <v>2021</v>
      </c>
      <c r="G24256">
        <v>8.58528410025889E-4</v>
      </c>
      <c r="H24256">
        <f>IF(J24256="N2O",G24256/About!$A$75,IF('EPA non-CO2 Data'!J24256="CH4",'EPA non-CO2 Data'!G24256/About!$A$73,'EPA non-CO2 Data'!G24256))</f>
        <v>8.58528410025889E-4</v>
      </c>
      <c r="I24256" s="4" t="str">
        <f>VLOOKUP(CONCATENATE(B24256,C24256,D24256),'EPA Source to Industry Map'!$D$2:$E$35,2,FALSE)</f>
        <v>chemicals 20</v>
      </c>
      <c r="J24256" s="4" t="str">
        <f t="shared" si="382"/>
        <v>F-gases</v>
      </c>
    </row>
    <row r="24257" spans="1:10" hidden="1" x14ac:dyDescent="0.25">
      <c r="A24257" t="s">
        <v>82</v>
      </c>
      <c r="B24257" t="s">
        <v>3</v>
      </c>
      <c r="C24257" t="s">
        <v>257</v>
      </c>
      <c r="D24257" t="s">
        <v>258</v>
      </c>
      <c r="E24257" t="s">
        <v>13</v>
      </c>
      <c r="F24257">
        <v>2022</v>
      </c>
      <c r="G24257">
        <v>2.33140217070529E-2</v>
      </c>
      <c r="H24257">
        <f>IF(J24257="N2O",G24257/About!$A$75,IF('EPA non-CO2 Data'!J24257="CH4",'EPA non-CO2 Data'!G24257/About!$A$73,'EPA non-CO2 Data'!G24257))</f>
        <v>2.33140217070529E-2</v>
      </c>
      <c r="I24257" s="4" t="str">
        <f>VLOOKUP(CONCATENATE(B24257,C24257,D24257),'EPA Source to Industry Map'!$D$2:$E$35,2,FALSE)</f>
        <v>chemicals 20</v>
      </c>
      <c r="J24257" s="4" t="str">
        <f t="shared" si="382"/>
        <v>F-gases</v>
      </c>
    </row>
    <row r="24258" spans="1:10" hidden="1" x14ac:dyDescent="0.25">
      <c r="A24258" t="s">
        <v>82</v>
      </c>
      <c r="B24258" t="s">
        <v>3</v>
      </c>
      <c r="C24258" t="s">
        <v>257</v>
      </c>
      <c r="D24258" t="s">
        <v>259</v>
      </c>
      <c r="E24258" t="s">
        <v>13</v>
      </c>
      <c r="F24258">
        <v>2022</v>
      </c>
      <c r="G24258">
        <v>2.0036595925607199E-2</v>
      </c>
      <c r="H24258">
        <f>IF(J24258="N2O",G24258/About!$A$75,IF('EPA non-CO2 Data'!J24258="CH4",'EPA non-CO2 Data'!G24258/About!$A$73,'EPA non-CO2 Data'!G24258))</f>
        <v>2.0036595925607199E-2</v>
      </c>
      <c r="I24258" s="4" t="str">
        <f>VLOOKUP(CONCATENATE(B24258,C24258,D24258),'EPA Source to Industry Map'!$D$2:$E$35,2,FALSE)</f>
        <v>chemicals 20</v>
      </c>
      <c r="J24258" s="4" t="str">
        <f t="shared" si="382"/>
        <v>F-gases</v>
      </c>
    </row>
    <row r="24259" spans="1:10" hidden="1" x14ac:dyDescent="0.25">
      <c r="A24259" t="s">
        <v>82</v>
      </c>
      <c r="B24259" t="s">
        <v>3</v>
      </c>
      <c r="C24259" t="s">
        <v>257</v>
      </c>
      <c r="D24259" t="s">
        <v>260</v>
      </c>
      <c r="E24259" t="s">
        <v>13</v>
      </c>
      <c r="F24259">
        <v>2022</v>
      </c>
      <c r="G24259">
        <v>4.7335478594052902E-4</v>
      </c>
      <c r="H24259">
        <f>IF(J24259="N2O",G24259/About!$A$75,IF('EPA non-CO2 Data'!J24259="CH4",'EPA non-CO2 Data'!G24259/About!$A$73,'EPA non-CO2 Data'!G24259))</f>
        <v>4.7335478594052902E-4</v>
      </c>
      <c r="I24259" s="4" t="str">
        <f>VLOOKUP(CONCATENATE(B24259,C24259,D24259),'EPA Source to Industry Map'!$D$2:$E$35,2,FALSE)</f>
        <v>chemicals 20</v>
      </c>
      <c r="J24259" s="4" t="str">
        <f t="shared" si="382"/>
        <v>F-gases</v>
      </c>
    </row>
    <row r="24260" spans="1:10" hidden="1" x14ac:dyDescent="0.25">
      <c r="A24260" t="s">
        <v>82</v>
      </c>
      <c r="B24260" t="s">
        <v>3</v>
      </c>
      <c r="C24260" t="s">
        <v>257</v>
      </c>
      <c r="D24260" t="s">
        <v>261</v>
      </c>
      <c r="E24260" t="s">
        <v>13</v>
      </c>
      <c r="F24260">
        <v>2022</v>
      </c>
      <c r="G24260">
        <v>0.10564693882130299</v>
      </c>
      <c r="H24260">
        <f>IF(J24260="N2O",G24260/About!$A$75,IF('EPA non-CO2 Data'!J24260="CH4",'EPA non-CO2 Data'!G24260/About!$A$73,'EPA non-CO2 Data'!G24260))</f>
        <v>0.10564693882130299</v>
      </c>
      <c r="I24260" s="4" t="str">
        <f>VLOOKUP(CONCATENATE(B24260,C24260,D24260),'EPA Source to Industry Map'!$D$2:$E$35,2,FALSE)</f>
        <v>chemicals 20</v>
      </c>
      <c r="J24260" s="4" t="str">
        <f t="shared" si="382"/>
        <v>F-gases</v>
      </c>
    </row>
    <row r="24261" spans="1:10" hidden="1" x14ac:dyDescent="0.25">
      <c r="A24261" t="s">
        <v>82</v>
      </c>
      <c r="B24261" t="s">
        <v>3</v>
      </c>
      <c r="C24261" t="s">
        <v>257</v>
      </c>
      <c r="D24261" t="s">
        <v>262</v>
      </c>
      <c r="E24261" t="s">
        <v>13</v>
      </c>
      <c r="F24261">
        <v>2022</v>
      </c>
      <c r="G24261">
        <v>7.7140852840818105E-4</v>
      </c>
      <c r="H24261">
        <f>IF(J24261="N2O",G24261/About!$A$75,IF('EPA non-CO2 Data'!J24261="CH4",'EPA non-CO2 Data'!G24261/About!$A$73,'EPA non-CO2 Data'!G24261))</f>
        <v>7.7140852840818105E-4</v>
      </c>
      <c r="I24261" s="4" t="str">
        <f>VLOOKUP(CONCATENATE(B24261,C24261,D24261),'EPA Source to Industry Map'!$D$2:$E$35,2,FALSE)</f>
        <v>chemicals 20</v>
      </c>
      <c r="J24261" s="4" t="str">
        <f t="shared" si="382"/>
        <v>F-gases</v>
      </c>
    </row>
    <row r="24262" spans="1:10" hidden="1" x14ac:dyDescent="0.25">
      <c r="A24262" t="s">
        <v>82</v>
      </c>
      <c r="B24262" t="s">
        <v>3</v>
      </c>
      <c r="C24262" t="s">
        <v>257</v>
      </c>
      <c r="D24262" t="s">
        <v>258</v>
      </c>
      <c r="E24262" t="s">
        <v>13</v>
      </c>
      <c r="F24262">
        <v>2023</v>
      </c>
      <c r="G24262">
        <v>2.0400506636006899E-2</v>
      </c>
      <c r="H24262">
        <f>IF(J24262="N2O",G24262/About!$A$75,IF('EPA non-CO2 Data'!J24262="CH4",'EPA non-CO2 Data'!G24262/About!$A$73,'EPA non-CO2 Data'!G24262))</f>
        <v>2.0400506636006899E-2</v>
      </c>
      <c r="I24262" s="4" t="str">
        <f>VLOOKUP(CONCATENATE(B24262,C24262,D24262),'EPA Source to Industry Map'!$D$2:$E$35,2,FALSE)</f>
        <v>chemicals 20</v>
      </c>
      <c r="J24262" s="4" t="str">
        <f t="shared" si="382"/>
        <v>F-gases</v>
      </c>
    </row>
    <row r="24263" spans="1:10" hidden="1" x14ac:dyDescent="0.25">
      <c r="A24263" t="s">
        <v>82</v>
      </c>
      <c r="B24263" t="s">
        <v>3</v>
      </c>
      <c r="C24263" t="s">
        <v>257</v>
      </c>
      <c r="D24263" t="s">
        <v>259</v>
      </c>
      <c r="E24263" t="s">
        <v>13</v>
      </c>
      <c r="F24263">
        <v>2023</v>
      </c>
      <c r="G24263">
        <v>1.83993750545067E-2</v>
      </c>
      <c r="H24263">
        <f>IF(J24263="N2O",G24263/About!$A$75,IF('EPA non-CO2 Data'!J24263="CH4",'EPA non-CO2 Data'!G24263/About!$A$73,'EPA non-CO2 Data'!G24263))</f>
        <v>1.83993750545067E-2</v>
      </c>
      <c r="I24263" s="4" t="str">
        <f>VLOOKUP(CONCATENATE(B24263,C24263,D24263),'EPA Source to Industry Map'!$D$2:$E$35,2,FALSE)</f>
        <v>chemicals 20</v>
      </c>
      <c r="J24263" s="4" t="str">
        <f t="shared" si="382"/>
        <v>F-gases</v>
      </c>
    </row>
    <row r="24264" spans="1:10" hidden="1" x14ac:dyDescent="0.25">
      <c r="A24264" t="s">
        <v>82</v>
      </c>
      <c r="B24264" t="s">
        <v>3</v>
      </c>
      <c r="C24264" t="s">
        <v>257</v>
      </c>
      <c r="D24264" t="s">
        <v>260</v>
      </c>
      <c r="E24264" t="s">
        <v>13</v>
      </c>
      <c r="F24264">
        <v>2023</v>
      </c>
      <c r="G24264">
        <v>4.3023830998390502E-4</v>
      </c>
      <c r="H24264">
        <f>IF(J24264="N2O",G24264/About!$A$75,IF('EPA non-CO2 Data'!J24264="CH4",'EPA non-CO2 Data'!G24264/About!$A$73,'EPA non-CO2 Data'!G24264))</f>
        <v>4.3023830998390502E-4</v>
      </c>
      <c r="I24264" s="4" t="str">
        <f>VLOOKUP(CONCATENATE(B24264,C24264,D24264),'EPA Source to Industry Map'!$D$2:$E$35,2,FALSE)</f>
        <v>chemicals 20</v>
      </c>
      <c r="J24264" s="4" t="str">
        <f t="shared" si="382"/>
        <v>F-gases</v>
      </c>
    </row>
    <row r="24265" spans="1:10" hidden="1" x14ac:dyDescent="0.25">
      <c r="A24265" t="s">
        <v>82</v>
      </c>
      <c r="B24265" t="s">
        <v>3</v>
      </c>
      <c r="C24265" t="s">
        <v>257</v>
      </c>
      <c r="D24265" t="s">
        <v>261</v>
      </c>
      <c r="E24265" t="s">
        <v>13</v>
      </c>
      <c r="F24265">
        <v>2023</v>
      </c>
      <c r="G24265">
        <v>9.8215271647554295E-2</v>
      </c>
      <c r="H24265">
        <f>IF(J24265="N2O",G24265/About!$A$75,IF('EPA non-CO2 Data'!J24265="CH4",'EPA non-CO2 Data'!G24265/About!$A$73,'EPA non-CO2 Data'!G24265))</f>
        <v>9.8215271647554295E-2</v>
      </c>
      <c r="I24265" s="4" t="str">
        <f>VLOOKUP(CONCATENATE(B24265,C24265,D24265),'EPA Source to Industry Map'!$D$2:$E$35,2,FALSE)</f>
        <v>chemicals 20</v>
      </c>
      <c r="J24265" s="4" t="str">
        <f t="shared" si="382"/>
        <v>F-gases</v>
      </c>
    </row>
    <row r="24266" spans="1:10" hidden="1" x14ac:dyDescent="0.25">
      <c r="A24266" t="s">
        <v>82</v>
      </c>
      <c r="B24266" t="s">
        <v>3</v>
      </c>
      <c r="C24266" t="s">
        <v>257</v>
      </c>
      <c r="D24266" t="s">
        <v>262</v>
      </c>
      <c r="E24266" t="s">
        <v>13</v>
      </c>
      <c r="F24266">
        <v>2023</v>
      </c>
      <c r="G24266">
        <v>6.8428864679047298E-4</v>
      </c>
      <c r="H24266">
        <f>IF(J24266="N2O",G24266/About!$A$75,IF('EPA non-CO2 Data'!J24266="CH4",'EPA non-CO2 Data'!G24266/About!$A$73,'EPA non-CO2 Data'!G24266))</f>
        <v>6.8428864679047298E-4</v>
      </c>
      <c r="I24266" s="4" t="str">
        <f>VLOOKUP(CONCATENATE(B24266,C24266,D24266),'EPA Source to Industry Map'!$D$2:$E$35,2,FALSE)</f>
        <v>chemicals 20</v>
      </c>
      <c r="J24266" s="4" t="str">
        <f t="shared" si="382"/>
        <v>F-gases</v>
      </c>
    </row>
    <row r="24267" spans="1:10" hidden="1" x14ac:dyDescent="0.25">
      <c r="A24267" t="s">
        <v>82</v>
      </c>
      <c r="B24267" t="s">
        <v>3</v>
      </c>
      <c r="C24267" t="s">
        <v>257</v>
      </c>
      <c r="D24267" t="s">
        <v>258</v>
      </c>
      <c r="E24267" t="s">
        <v>13</v>
      </c>
      <c r="F24267">
        <v>2024</v>
      </c>
      <c r="G24267">
        <v>1.7486991564960998E-2</v>
      </c>
      <c r="H24267">
        <f>IF(J24267="N2O",G24267/About!$A$75,IF('EPA non-CO2 Data'!J24267="CH4",'EPA non-CO2 Data'!G24267/About!$A$73,'EPA non-CO2 Data'!G24267))</f>
        <v>1.7486991564960998E-2</v>
      </c>
      <c r="I24267" s="4" t="str">
        <f>VLOOKUP(CONCATENATE(B24267,C24267,D24267),'EPA Source to Industry Map'!$D$2:$E$35,2,FALSE)</f>
        <v>chemicals 20</v>
      </c>
      <c r="J24267" s="4" t="str">
        <f t="shared" si="382"/>
        <v>F-gases</v>
      </c>
    </row>
    <row r="24268" spans="1:10" hidden="1" x14ac:dyDescent="0.25">
      <c r="A24268" t="s">
        <v>82</v>
      </c>
      <c r="B24268" t="s">
        <v>3</v>
      </c>
      <c r="C24268" t="s">
        <v>257</v>
      </c>
      <c r="D24268" t="s">
        <v>259</v>
      </c>
      <c r="E24268" t="s">
        <v>13</v>
      </c>
      <c r="F24268">
        <v>2024</v>
      </c>
      <c r="G24268">
        <v>1.6762154183406201E-2</v>
      </c>
      <c r="H24268">
        <f>IF(J24268="N2O",G24268/About!$A$75,IF('EPA non-CO2 Data'!J24268="CH4",'EPA non-CO2 Data'!G24268/About!$A$73,'EPA non-CO2 Data'!G24268))</f>
        <v>1.6762154183406201E-2</v>
      </c>
      <c r="I24268" s="4" t="str">
        <f>VLOOKUP(CONCATENATE(B24268,C24268,D24268),'EPA Source to Industry Map'!$D$2:$E$35,2,FALSE)</f>
        <v>chemicals 20</v>
      </c>
      <c r="J24268" s="4" t="str">
        <f t="shared" si="382"/>
        <v>F-gases</v>
      </c>
    </row>
    <row r="24269" spans="1:10" hidden="1" x14ac:dyDescent="0.25">
      <c r="A24269" t="s">
        <v>82</v>
      </c>
      <c r="B24269" t="s">
        <v>3</v>
      </c>
      <c r="C24269" t="s">
        <v>257</v>
      </c>
      <c r="D24269" t="s">
        <v>260</v>
      </c>
      <c r="E24269" t="s">
        <v>13</v>
      </c>
      <c r="F24269">
        <v>2024</v>
      </c>
      <c r="G24269">
        <v>3.8712183402728098E-4</v>
      </c>
      <c r="H24269">
        <f>IF(J24269="N2O",G24269/About!$A$75,IF('EPA non-CO2 Data'!J24269="CH4",'EPA non-CO2 Data'!G24269/About!$A$73,'EPA non-CO2 Data'!G24269))</f>
        <v>3.8712183402728098E-4</v>
      </c>
      <c r="I24269" s="4" t="str">
        <f>VLOOKUP(CONCATENATE(B24269,C24269,D24269),'EPA Source to Industry Map'!$D$2:$E$35,2,FALSE)</f>
        <v>chemicals 20</v>
      </c>
      <c r="J24269" s="4" t="str">
        <f t="shared" si="382"/>
        <v>F-gases</v>
      </c>
    </row>
    <row r="24270" spans="1:10" hidden="1" x14ac:dyDescent="0.25">
      <c r="A24270" t="s">
        <v>82</v>
      </c>
      <c r="B24270" t="s">
        <v>3</v>
      </c>
      <c r="C24270" t="s">
        <v>257</v>
      </c>
      <c r="D24270" t="s">
        <v>261</v>
      </c>
      <c r="E24270" t="s">
        <v>13</v>
      </c>
      <c r="F24270">
        <v>2024</v>
      </c>
      <c r="G24270">
        <v>9.0783604473805402E-2</v>
      </c>
      <c r="H24270">
        <f>IF(J24270="N2O",G24270/About!$A$75,IF('EPA non-CO2 Data'!J24270="CH4",'EPA non-CO2 Data'!G24270/About!$A$73,'EPA non-CO2 Data'!G24270))</f>
        <v>9.0783604473805402E-2</v>
      </c>
      <c r="I24270" s="4" t="str">
        <f>VLOOKUP(CONCATENATE(B24270,C24270,D24270),'EPA Source to Industry Map'!$D$2:$E$35,2,FALSE)</f>
        <v>chemicals 20</v>
      </c>
      <c r="J24270" s="4" t="str">
        <f t="shared" si="382"/>
        <v>F-gases</v>
      </c>
    </row>
    <row r="24271" spans="1:10" hidden="1" x14ac:dyDescent="0.25">
      <c r="A24271" t="s">
        <v>82</v>
      </c>
      <c r="B24271" t="s">
        <v>3</v>
      </c>
      <c r="C24271" t="s">
        <v>257</v>
      </c>
      <c r="D24271" t="s">
        <v>262</v>
      </c>
      <c r="E24271" t="s">
        <v>13</v>
      </c>
      <c r="F24271">
        <v>2024</v>
      </c>
      <c r="G24271">
        <v>5.9716876517276502E-4</v>
      </c>
      <c r="H24271">
        <f>IF(J24271="N2O",G24271/About!$A$75,IF('EPA non-CO2 Data'!J24271="CH4",'EPA non-CO2 Data'!G24271/About!$A$73,'EPA non-CO2 Data'!G24271))</f>
        <v>5.9716876517276502E-4</v>
      </c>
      <c r="I24271" s="4" t="str">
        <f>VLOOKUP(CONCATENATE(B24271,C24271,D24271),'EPA Source to Industry Map'!$D$2:$E$35,2,FALSE)</f>
        <v>chemicals 20</v>
      </c>
      <c r="J24271" s="4" t="str">
        <f t="shared" si="382"/>
        <v>F-gases</v>
      </c>
    </row>
    <row r="24272" spans="1:10" hidden="1" x14ac:dyDescent="0.25">
      <c r="A24272" t="s">
        <v>82</v>
      </c>
      <c r="B24272" t="s">
        <v>3</v>
      </c>
      <c r="C24272" t="s">
        <v>257</v>
      </c>
      <c r="D24272" t="s">
        <v>258</v>
      </c>
      <c r="E24272" t="s">
        <v>13</v>
      </c>
      <c r="F24272">
        <v>2025</v>
      </c>
      <c r="G24272">
        <v>1.4573476493914999E-2</v>
      </c>
      <c r="H24272">
        <f>IF(J24272="N2O",G24272/About!$A$75,IF('EPA non-CO2 Data'!J24272="CH4",'EPA non-CO2 Data'!G24272/About!$A$73,'EPA non-CO2 Data'!G24272))</f>
        <v>1.4573476493914999E-2</v>
      </c>
      <c r="I24272" s="4" t="str">
        <f>VLOOKUP(CONCATENATE(B24272,C24272,D24272),'EPA Source to Industry Map'!$D$2:$E$35,2,FALSE)</f>
        <v>chemicals 20</v>
      </c>
      <c r="J24272" s="4" t="str">
        <f t="shared" si="382"/>
        <v>F-gases</v>
      </c>
    </row>
    <row r="24273" spans="1:10" hidden="1" x14ac:dyDescent="0.25">
      <c r="A24273" t="s">
        <v>82</v>
      </c>
      <c r="B24273" t="s">
        <v>3</v>
      </c>
      <c r="C24273" t="s">
        <v>257</v>
      </c>
      <c r="D24273" t="s">
        <v>259</v>
      </c>
      <c r="E24273" t="s">
        <v>13</v>
      </c>
      <c r="F24273">
        <v>2025</v>
      </c>
      <c r="G24273">
        <v>1.51249333123056E-2</v>
      </c>
      <c r="H24273">
        <f>IF(J24273="N2O",G24273/About!$A$75,IF('EPA non-CO2 Data'!J24273="CH4",'EPA non-CO2 Data'!G24273/About!$A$73,'EPA non-CO2 Data'!G24273))</f>
        <v>1.51249333123056E-2</v>
      </c>
      <c r="I24273" s="4" t="str">
        <f>VLOOKUP(CONCATENATE(B24273,C24273,D24273),'EPA Source to Industry Map'!$D$2:$E$35,2,FALSE)</f>
        <v>chemicals 20</v>
      </c>
      <c r="J24273" s="4" t="str">
        <f t="shared" si="382"/>
        <v>F-gases</v>
      </c>
    </row>
    <row r="24274" spans="1:10" hidden="1" x14ac:dyDescent="0.25">
      <c r="A24274" t="s">
        <v>82</v>
      </c>
      <c r="B24274" t="s">
        <v>3</v>
      </c>
      <c r="C24274" t="s">
        <v>257</v>
      </c>
      <c r="D24274" t="s">
        <v>260</v>
      </c>
      <c r="E24274" t="s">
        <v>13</v>
      </c>
      <c r="F24274">
        <v>2025</v>
      </c>
      <c r="G24274">
        <v>3.4400535807065801E-4</v>
      </c>
      <c r="H24274">
        <f>IF(J24274="N2O",G24274/About!$A$75,IF('EPA non-CO2 Data'!J24274="CH4",'EPA non-CO2 Data'!G24274/About!$A$73,'EPA non-CO2 Data'!G24274))</f>
        <v>3.4400535807065801E-4</v>
      </c>
      <c r="I24274" s="4" t="str">
        <f>VLOOKUP(CONCATENATE(B24274,C24274,D24274),'EPA Source to Industry Map'!$D$2:$E$35,2,FALSE)</f>
        <v>chemicals 20</v>
      </c>
      <c r="J24274" s="4" t="str">
        <f t="shared" si="382"/>
        <v>F-gases</v>
      </c>
    </row>
    <row r="24275" spans="1:10" hidden="1" x14ac:dyDescent="0.25">
      <c r="A24275" t="s">
        <v>82</v>
      </c>
      <c r="B24275" t="s">
        <v>3</v>
      </c>
      <c r="C24275" t="s">
        <v>257</v>
      </c>
      <c r="D24275" t="s">
        <v>261</v>
      </c>
      <c r="E24275" t="s">
        <v>13</v>
      </c>
      <c r="F24275">
        <v>2025</v>
      </c>
      <c r="G24275">
        <v>8.3351937300056606E-2</v>
      </c>
      <c r="H24275">
        <f>IF(J24275="N2O",G24275/About!$A$75,IF('EPA non-CO2 Data'!J24275="CH4",'EPA non-CO2 Data'!G24275/About!$A$73,'EPA non-CO2 Data'!G24275))</f>
        <v>8.3351937300056606E-2</v>
      </c>
      <c r="I24275" s="4" t="str">
        <f>VLOOKUP(CONCATENATE(B24275,C24275,D24275),'EPA Source to Industry Map'!$D$2:$E$35,2,FALSE)</f>
        <v>chemicals 20</v>
      </c>
      <c r="J24275" s="4" t="str">
        <f t="shared" si="382"/>
        <v>F-gases</v>
      </c>
    </row>
    <row r="24276" spans="1:10" hidden="1" x14ac:dyDescent="0.25">
      <c r="A24276" t="s">
        <v>82</v>
      </c>
      <c r="B24276" t="s">
        <v>3</v>
      </c>
      <c r="C24276" t="s">
        <v>257</v>
      </c>
      <c r="D24276" t="s">
        <v>262</v>
      </c>
      <c r="E24276" t="s">
        <v>13</v>
      </c>
      <c r="F24276">
        <v>2025</v>
      </c>
      <c r="G24276">
        <v>5.1004888355505695E-4</v>
      </c>
      <c r="H24276">
        <f>IF(J24276="N2O",G24276/About!$A$75,IF('EPA non-CO2 Data'!J24276="CH4",'EPA non-CO2 Data'!G24276/About!$A$73,'EPA non-CO2 Data'!G24276))</f>
        <v>5.1004888355505695E-4</v>
      </c>
      <c r="I24276" s="4" t="str">
        <f>VLOOKUP(CONCATENATE(B24276,C24276,D24276),'EPA Source to Industry Map'!$D$2:$E$35,2,FALSE)</f>
        <v>chemicals 20</v>
      </c>
      <c r="J24276" s="4" t="str">
        <f t="shared" si="382"/>
        <v>F-gases</v>
      </c>
    </row>
    <row r="24277" spans="1:10" hidden="1" x14ac:dyDescent="0.25">
      <c r="A24277" t="s">
        <v>82</v>
      </c>
      <c r="B24277" t="s">
        <v>3</v>
      </c>
      <c r="C24277" t="s">
        <v>257</v>
      </c>
      <c r="D24277" t="s">
        <v>258</v>
      </c>
      <c r="E24277" t="s">
        <v>13</v>
      </c>
      <c r="F24277">
        <v>2026</v>
      </c>
      <c r="G24277">
        <v>1.36347316881763E-2</v>
      </c>
      <c r="H24277">
        <f>IF(J24277="N2O",G24277/About!$A$75,IF('EPA non-CO2 Data'!J24277="CH4",'EPA non-CO2 Data'!G24277/About!$A$73,'EPA non-CO2 Data'!G24277))</f>
        <v>1.36347316881763E-2</v>
      </c>
      <c r="I24277" s="4" t="str">
        <f>VLOOKUP(CONCATENATE(B24277,C24277,D24277),'EPA Source to Industry Map'!$D$2:$E$35,2,FALSE)</f>
        <v>chemicals 20</v>
      </c>
      <c r="J24277" s="4" t="str">
        <f t="shared" si="382"/>
        <v>F-gases</v>
      </c>
    </row>
    <row r="24278" spans="1:10" hidden="1" x14ac:dyDescent="0.25">
      <c r="A24278" t="s">
        <v>82</v>
      </c>
      <c r="B24278" t="s">
        <v>3</v>
      </c>
      <c r="C24278" t="s">
        <v>257</v>
      </c>
      <c r="D24278" t="s">
        <v>259</v>
      </c>
      <c r="E24278" t="s">
        <v>13</v>
      </c>
      <c r="F24278">
        <v>2026</v>
      </c>
      <c r="G24278">
        <v>1.45393312407236E-2</v>
      </c>
      <c r="H24278">
        <f>IF(J24278="N2O",G24278/About!$A$75,IF('EPA non-CO2 Data'!J24278="CH4",'EPA non-CO2 Data'!G24278/About!$A$73,'EPA non-CO2 Data'!G24278))</f>
        <v>1.45393312407236E-2</v>
      </c>
      <c r="I24278" s="4" t="str">
        <f>VLOOKUP(CONCATENATE(B24278,C24278,D24278),'EPA Source to Industry Map'!$D$2:$E$35,2,FALSE)</f>
        <v>chemicals 20</v>
      </c>
      <c r="J24278" s="4" t="str">
        <f t="shared" si="382"/>
        <v>F-gases</v>
      </c>
    </row>
    <row r="24279" spans="1:10" hidden="1" x14ac:dyDescent="0.25">
      <c r="A24279" t="s">
        <v>82</v>
      </c>
      <c r="B24279" t="s">
        <v>3</v>
      </c>
      <c r="C24279" t="s">
        <v>257</v>
      </c>
      <c r="D24279" t="s">
        <v>260</v>
      </c>
      <c r="E24279" t="s">
        <v>13</v>
      </c>
      <c r="F24279">
        <v>2026</v>
      </c>
      <c r="G24279">
        <v>3.3187074059720401E-4</v>
      </c>
      <c r="H24279">
        <f>IF(J24279="N2O",G24279/About!$A$75,IF('EPA non-CO2 Data'!J24279="CH4",'EPA non-CO2 Data'!G24279/About!$A$73,'EPA non-CO2 Data'!G24279))</f>
        <v>3.3187074059720401E-4</v>
      </c>
      <c r="I24279" s="4" t="str">
        <f>VLOOKUP(CONCATENATE(B24279,C24279,D24279),'EPA Source to Industry Map'!$D$2:$E$35,2,FALSE)</f>
        <v>chemicals 20</v>
      </c>
      <c r="J24279" s="4" t="str">
        <f t="shared" si="382"/>
        <v>F-gases</v>
      </c>
    </row>
    <row r="24280" spans="1:10" hidden="1" x14ac:dyDescent="0.25">
      <c r="A24280" t="s">
        <v>82</v>
      </c>
      <c r="B24280" t="s">
        <v>3</v>
      </c>
      <c r="C24280" t="s">
        <v>257</v>
      </c>
      <c r="D24280" t="s">
        <v>261</v>
      </c>
      <c r="E24280" t="s">
        <v>13</v>
      </c>
      <c r="F24280">
        <v>2026</v>
      </c>
      <c r="G24280">
        <v>8.0339092115873104E-2</v>
      </c>
      <c r="H24280">
        <f>IF(J24280="N2O",G24280/About!$A$75,IF('EPA non-CO2 Data'!J24280="CH4",'EPA non-CO2 Data'!G24280/About!$A$73,'EPA non-CO2 Data'!G24280))</f>
        <v>8.0339092115873104E-2</v>
      </c>
      <c r="I24280" s="4" t="str">
        <f>VLOOKUP(CONCATENATE(B24280,C24280,D24280),'EPA Source to Industry Map'!$D$2:$E$35,2,FALSE)</f>
        <v>chemicals 20</v>
      </c>
      <c r="J24280" s="4" t="str">
        <f t="shared" si="382"/>
        <v>F-gases</v>
      </c>
    </row>
    <row r="24281" spans="1:10" hidden="1" x14ac:dyDescent="0.25">
      <c r="A24281" t="s">
        <v>82</v>
      </c>
      <c r="B24281" t="s">
        <v>3</v>
      </c>
      <c r="C24281" t="s">
        <v>257</v>
      </c>
      <c r="D24281" t="s">
        <v>262</v>
      </c>
      <c r="E24281" t="s">
        <v>13</v>
      </c>
      <c r="F24281">
        <v>2026</v>
      </c>
      <c r="G24281">
        <v>4.8266486669377399E-4</v>
      </c>
      <c r="H24281">
        <f>IF(J24281="N2O",G24281/About!$A$75,IF('EPA non-CO2 Data'!J24281="CH4",'EPA non-CO2 Data'!G24281/About!$A$73,'EPA non-CO2 Data'!G24281))</f>
        <v>4.8266486669377399E-4</v>
      </c>
      <c r="I24281" s="4" t="str">
        <f>VLOOKUP(CONCATENATE(B24281,C24281,D24281),'EPA Source to Industry Map'!$D$2:$E$35,2,FALSE)</f>
        <v>chemicals 20</v>
      </c>
      <c r="J24281" s="4" t="str">
        <f t="shared" si="382"/>
        <v>F-gases</v>
      </c>
    </row>
    <row r="24282" spans="1:10" hidden="1" x14ac:dyDescent="0.25">
      <c r="A24282" t="s">
        <v>82</v>
      </c>
      <c r="B24282" t="s">
        <v>3</v>
      </c>
      <c r="C24282" t="s">
        <v>257</v>
      </c>
      <c r="D24282" t="s">
        <v>258</v>
      </c>
      <c r="E24282" t="s">
        <v>13</v>
      </c>
      <c r="F24282">
        <v>2027</v>
      </c>
      <c r="G24282">
        <v>1.2695986882437499E-2</v>
      </c>
      <c r="H24282">
        <f>IF(J24282="N2O",G24282/About!$A$75,IF('EPA non-CO2 Data'!J24282="CH4",'EPA non-CO2 Data'!G24282/About!$A$73,'EPA non-CO2 Data'!G24282))</f>
        <v>1.2695986882437499E-2</v>
      </c>
      <c r="I24282" s="4" t="str">
        <f>VLOOKUP(CONCATENATE(B24282,C24282,D24282),'EPA Source to Industry Map'!$D$2:$E$35,2,FALSE)</f>
        <v>chemicals 20</v>
      </c>
      <c r="J24282" s="4" t="str">
        <f t="shared" si="382"/>
        <v>F-gases</v>
      </c>
    </row>
    <row r="24283" spans="1:10" hidden="1" x14ac:dyDescent="0.25">
      <c r="A24283" t="s">
        <v>82</v>
      </c>
      <c r="B24283" t="s">
        <v>3</v>
      </c>
      <c r="C24283" t="s">
        <v>257</v>
      </c>
      <c r="D24283" t="s">
        <v>259</v>
      </c>
      <c r="E24283" t="s">
        <v>13</v>
      </c>
      <c r="F24283">
        <v>2027</v>
      </c>
      <c r="G24283">
        <v>1.39537291691417E-2</v>
      </c>
      <c r="H24283">
        <f>IF(J24283="N2O",G24283/About!$A$75,IF('EPA non-CO2 Data'!J24283="CH4",'EPA non-CO2 Data'!G24283/About!$A$73,'EPA non-CO2 Data'!G24283))</f>
        <v>1.39537291691417E-2</v>
      </c>
      <c r="I24283" s="4" t="str">
        <f>VLOOKUP(CONCATENATE(B24283,C24283,D24283),'EPA Source to Industry Map'!$D$2:$E$35,2,FALSE)</f>
        <v>chemicals 20</v>
      </c>
      <c r="J24283" s="4" t="str">
        <f t="shared" si="382"/>
        <v>F-gases</v>
      </c>
    </row>
    <row r="24284" spans="1:10" hidden="1" x14ac:dyDescent="0.25">
      <c r="A24284" t="s">
        <v>82</v>
      </c>
      <c r="B24284" t="s">
        <v>3</v>
      </c>
      <c r="C24284" t="s">
        <v>257</v>
      </c>
      <c r="D24284" t="s">
        <v>260</v>
      </c>
      <c r="E24284" t="s">
        <v>13</v>
      </c>
      <c r="F24284">
        <v>2027</v>
      </c>
      <c r="G24284">
        <v>3.1973612312375001E-4</v>
      </c>
      <c r="H24284">
        <f>IF(J24284="N2O",G24284/About!$A$75,IF('EPA non-CO2 Data'!J24284="CH4",'EPA non-CO2 Data'!G24284/About!$A$73,'EPA non-CO2 Data'!G24284))</f>
        <v>3.1973612312375001E-4</v>
      </c>
      <c r="I24284" s="4" t="str">
        <f>VLOOKUP(CONCATENATE(B24284,C24284,D24284),'EPA Source to Industry Map'!$D$2:$E$35,2,FALSE)</f>
        <v>chemicals 20</v>
      </c>
      <c r="J24284" s="4" t="str">
        <f t="shared" si="382"/>
        <v>F-gases</v>
      </c>
    </row>
    <row r="24285" spans="1:10" hidden="1" x14ac:dyDescent="0.25">
      <c r="A24285" t="s">
        <v>82</v>
      </c>
      <c r="B24285" t="s">
        <v>3</v>
      </c>
      <c r="C24285" t="s">
        <v>257</v>
      </c>
      <c r="D24285" t="s">
        <v>261</v>
      </c>
      <c r="E24285" t="s">
        <v>13</v>
      </c>
      <c r="F24285">
        <v>2027</v>
      </c>
      <c r="G24285">
        <v>7.7326246931689602E-2</v>
      </c>
      <c r="H24285">
        <f>IF(J24285="N2O",G24285/About!$A$75,IF('EPA non-CO2 Data'!J24285="CH4",'EPA non-CO2 Data'!G24285/About!$A$73,'EPA non-CO2 Data'!G24285))</f>
        <v>7.7326246931689602E-2</v>
      </c>
      <c r="I24285" s="4" t="str">
        <f>VLOOKUP(CONCATENATE(B24285,C24285,D24285),'EPA Source to Industry Map'!$D$2:$E$35,2,FALSE)</f>
        <v>chemicals 20</v>
      </c>
      <c r="J24285" s="4" t="str">
        <f t="shared" si="382"/>
        <v>F-gases</v>
      </c>
    </row>
    <row r="24286" spans="1:10" hidden="1" x14ac:dyDescent="0.25">
      <c r="A24286" t="s">
        <v>82</v>
      </c>
      <c r="B24286" t="s">
        <v>3</v>
      </c>
      <c r="C24286" t="s">
        <v>257</v>
      </c>
      <c r="D24286" t="s">
        <v>262</v>
      </c>
      <c r="E24286" t="s">
        <v>13</v>
      </c>
      <c r="F24286">
        <v>2027</v>
      </c>
      <c r="G24286">
        <v>4.5528084983249199E-4</v>
      </c>
      <c r="H24286">
        <f>IF(J24286="N2O",G24286/About!$A$75,IF('EPA non-CO2 Data'!J24286="CH4",'EPA non-CO2 Data'!G24286/About!$A$73,'EPA non-CO2 Data'!G24286))</f>
        <v>4.5528084983249199E-4</v>
      </c>
      <c r="I24286" s="4" t="str">
        <f>VLOOKUP(CONCATENATE(B24286,C24286,D24286),'EPA Source to Industry Map'!$D$2:$E$35,2,FALSE)</f>
        <v>chemicals 20</v>
      </c>
      <c r="J24286" s="4" t="str">
        <f t="shared" si="382"/>
        <v>F-gases</v>
      </c>
    </row>
    <row r="24287" spans="1:10" hidden="1" x14ac:dyDescent="0.25">
      <c r="A24287" t="s">
        <v>82</v>
      </c>
      <c r="B24287" t="s">
        <v>3</v>
      </c>
      <c r="C24287" t="s">
        <v>257</v>
      </c>
      <c r="D24287" t="s">
        <v>258</v>
      </c>
      <c r="E24287" t="s">
        <v>13</v>
      </c>
      <c r="F24287">
        <v>2028</v>
      </c>
      <c r="G24287">
        <v>1.1757242076698799E-2</v>
      </c>
      <c r="H24287">
        <f>IF(J24287="N2O",G24287/About!$A$75,IF('EPA non-CO2 Data'!J24287="CH4",'EPA non-CO2 Data'!G24287/About!$A$73,'EPA non-CO2 Data'!G24287))</f>
        <v>1.1757242076698799E-2</v>
      </c>
      <c r="I24287" s="4" t="str">
        <f>VLOOKUP(CONCATENATE(B24287,C24287,D24287),'EPA Source to Industry Map'!$D$2:$E$35,2,FALSE)</f>
        <v>chemicals 20</v>
      </c>
      <c r="J24287" s="4" t="str">
        <f t="shared" ref="J24287:J24350" si="383">IF(ISNUMBER(SEARCH("F",E24287)),"F-gases",E24287)</f>
        <v>F-gases</v>
      </c>
    </row>
    <row r="24288" spans="1:10" hidden="1" x14ac:dyDescent="0.25">
      <c r="A24288" t="s">
        <v>82</v>
      </c>
      <c r="B24288" t="s">
        <v>3</v>
      </c>
      <c r="C24288" t="s">
        <v>257</v>
      </c>
      <c r="D24288" t="s">
        <v>259</v>
      </c>
      <c r="E24288" t="s">
        <v>13</v>
      </c>
      <c r="F24288">
        <v>2028</v>
      </c>
      <c r="G24288">
        <v>1.33681270975597E-2</v>
      </c>
      <c r="H24288">
        <f>IF(J24288="N2O",G24288/About!$A$75,IF('EPA non-CO2 Data'!J24288="CH4",'EPA non-CO2 Data'!G24288/About!$A$73,'EPA non-CO2 Data'!G24288))</f>
        <v>1.33681270975597E-2</v>
      </c>
      <c r="I24288" s="4" t="str">
        <f>VLOOKUP(CONCATENATE(B24288,C24288,D24288),'EPA Source to Industry Map'!$D$2:$E$35,2,FALSE)</f>
        <v>chemicals 20</v>
      </c>
      <c r="J24288" s="4" t="str">
        <f t="shared" si="383"/>
        <v>F-gases</v>
      </c>
    </row>
    <row r="24289" spans="1:10" hidden="1" x14ac:dyDescent="0.25">
      <c r="A24289" t="s">
        <v>82</v>
      </c>
      <c r="B24289" t="s">
        <v>3</v>
      </c>
      <c r="C24289" t="s">
        <v>257</v>
      </c>
      <c r="D24289" t="s">
        <v>260</v>
      </c>
      <c r="E24289" t="s">
        <v>13</v>
      </c>
      <c r="F24289">
        <v>2028</v>
      </c>
      <c r="G24289">
        <v>3.0760150565029601E-4</v>
      </c>
      <c r="H24289">
        <f>IF(J24289="N2O",G24289/About!$A$75,IF('EPA non-CO2 Data'!J24289="CH4",'EPA non-CO2 Data'!G24289/About!$A$73,'EPA non-CO2 Data'!G24289))</f>
        <v>3.0760150565029601E-4</v>
      </c>
      <c r="I24289" s="4" t="str">
        <f>VLOOKUP(CONCATENATE(B24289,C24289,D24289),'EPA Source to Industry Map'!$D$2:$E$35,2,FALSE)</f>
        <v>chemicals 20</v>
      </c>
      <c r="J24289" s="4" t="str">
        <f t="shared" si="383"/>
        <v>F-gases</v>
      </c>
    </row>
    <row r="24290" spans="1:10" hidden="1" x14ac:dyDescent="0.25">
      <c r="A24290" t="s">
        <v>82</v>
      </c>
      <c r="B24290" t="s">
        <v>3</v>
      </c>
      <c r="C24290" t="s">
        <v>257</v>
      </c>
      <c r="D24290" t="s">
        <v>261</v>
      </c>
      <c r="E24290" t="s">
        <v>13</v>
      </c>
      <c r="F24290">
        <v>2028</v>
      </c>
      <c r="G24290">
        <v>7.43134017475061E-2</v>
      </c>
      <c r="H24290">
        <f>IF(J24290="N2O",G24290/About!$A$75,IF('EPA non-CO2 Data'!J24290="CH4",'EPA non-CO2 Data'!G24290/About!$A$73,'EPA non-CO2 Data'!G24290))</f>
        <v>7.43134017475061E-2</v>
      </c>
      <c r="I24290" s="4" t="str">
        <f>VLOOKUP(CONCATENATE(B24290,C24290,D24290),'EPA Source to Industry Map'!$D$2:$E$35,2,FALSE)</f>
        <v>chemicals 20</v>
      </c>
      <c r="J24290" s="4" t="str">
        <f t="shared" si="383"/>
        <v>F-gases</v>
      </c>
    </row>
    <row r="24291" spans="1:10" hidden="1" x14ac:dyDescent="0.25">
      <c r="A24291" t="s">
        <v>82</v>
      </c>
      <c r="B24291" t="s">
        <v>3</v>
      </c>
      <c r="C24291" t="s">
        <v>257</v>
      </c>
      <c r="D24291" t="s">
        <v>262</v>
      </c>
      <c r="E24291" t="s">
        <v>13</v>
      </c>
      <c r="F24291">
        <v>2028</v>
      </c>
      <c r="G24291">
        <v>4.2789683297121E-4</v>
      </c>
      <c r="H24291">
        <f>IF(J24291="N2O",G24291/About!$A$75,IF('EPA non-CO2 Data'!J24291="CH4",'EPA non-CO2 Data'!G24291/About!$A$73,'EPA non-CO2 Data'!G24291))</f>
        <v>4.2789683297121E-4</v>
      </c>
      <c r="I24291" s="4" t="str">
        <f>VLOOKUP(CONCATENATE(B24291,C24291,D24291),'EPA Source to Industry Map'!$D$2:$E$35,2,FALSE)</f>
        <v>chemicals 20</v>
      </c>
      <c r="J24291" s="4" t="str">
        <f t="shared" si="383"/>
        <v>F-gases</v>
      </c>
    </row>
    <row r="24292" spans="1:10" hidden="1" x14ac:dyDescent="0.25">
      <c r="A24292" t="s">
        <v>82</v>
      </c>
      <c r="B24292" t="s">
        <v>3</v>
      </c>
      <c r="C24292" t="s">
        <v>257</v>
      </c>
      <c r="D24292" t="s">
        <v>258</v>
      </c>
      <c r="E24292" t="s">
        <v>13</v>
      </c>
      <c r="F24292">
        <v>2029</v>
      </c>
      <c r="G24292">
        <v>1.0818497270960001E-2</v>
      </c>
      <c r="H24292">
        <f>IF(J24292="N2O",G24292/About!$A$75,IF('EPA non-CO2 Data'!J24292="CH4",'EPA non-CO2 Data'!G24292/About!$A$73,'EPA non-CO2 Data'!G24292))</f>
        <v>1.0818497270960001E-2</v>
      </c>
      <c r="I24292" s="4" t="str">
        <f>VLOOKUP(CONCATENATE(B24292,C24292,D24292),'EPA Source to Industry Map'!$D$2:$E$35,2,FALSE)</f>
        <v>chemicals 20</v>
      </c>
      <c r="J24292" s="4" t="str">
        <f t="shared" si="383"/>
        <v>F-gases</v>
      </c>
    </row>
    <row r="24293" spans="1:10" hidden="1" x14ac:dyDescent="0.25">
      <c r="A24293" t="s">
        <v>82</v>
      </c>
      <c r="B24293" t="s">
        <v>3</v>
      </c>
      <c r="C24293" t="s">
        <v>257</v>
      </c>
      <c r="D24293" t="s">
        <v>259</v>
      </c>
      <c r="E24293" t="s">
        <v>13</v>
      </c>
      <c r="F24293">
        <v>2029</v>
      </c>
      <c r="G24293">
        <v>1.27825250259777E-2</v>
      </c>
      <c r="H24293">
        <f>IF(J24293="N2O",G24293/About!$A$75,IF('EPA non-CO2 Data'!J24293="CH4",'EPA non-CO2 Data'!G24293/About!$A$73,'EPA non-CO2 Data'!G24293))</f>
        <v>1.27825250259777E-2</v>
      </c>
      <c r="I24293" s="4" t="str">
        <f>VLOOKUP(CONCATENATE(B24293,C24293,D24293),'EPA Source to Industry Map'!$D$2:$E$35,2,FALSE)</f>
        <v>chemicals 20</v>
      </c>
      <c r="J24293" s="4" t="str">
        <f t="shared" si="383"/>
        <v>F-gases</v>
      </c>
    </row>
    <row r="24294" spans="1:10" hidden="1" x14ac:dyDescent="0.25">
      <c r="A24294" t="s">
        <v>82</v>
      </c>
      <c r="B24294" t="s">
        <v>3</v>
      </c>
      <c r="C24294" t="s">
        <v>257</v>
      </c>
      <c r="D24294" t="s">
        <v>260</v>
      </c>
      <c r="E24294" t="s">
        <v>13</v>
      </c>
      <c r="F24294">
        <v>2029</v>
      </c>
      <c r="G24294">
        <v>2.95466888176842E-4</v>
      </c>
      <c r="H24294">
        <f>IF(J24294="N2O",G24294/About!$A$75,IF('EPA non-CO2 Data'!J24294="CH4",'EPA non-CO2 Data'!G24294/About!$A$73,'EPA non-CO2 Data'!G24294))</f>
        <v>2.95466888176842E-4</v>
      </c>
      <c r="I24294" s="4" t="str">
        <f>VLOOKUP(CONCATENATE(B24294,C24294,D24294),'EPA Source to Industry Map'!$D$2:$E$35,2,FALSE)</f>
        <v>chemicals 20</v>
      </c>
      <c r="J24294" s="4" t="str">
        <f t="shared" si="383"/>
        <v>F-gases</v>
      </c>
    </row>
    <row r="24295" spans="1:10" hidden="1" x14ac:dyDescent="0.25">
      <c r="A24295" t="s">
        <v>82</v>
      </c>
      <c r="B24295" t="s">
        <v>3</v>
      </c>
      <c r="C24295" t="s">
        <v>257</v>
      </c>
      <c r="D24295" t="s">
        <v>261</v>
      </c>
      <c r="E24295" t="s">
        <v>13</v>
      </c>
      <c r="F24295">
        <v>2029</v>
      </c>
      <c r="G24295">
        <v>7.1300556563322598E-2</v>
      </c>
      <c r="H24295">
        <f>IF(J24295="N2O",G24295/About!$A$75,IF('EPA non-CO2 Data'!J24295="CH4",'EPA non-CO2 Data'!G24295/About!$A$73,'EPA non-CO2 Data'!G24295))</f>
        <v>7.1300556563322598E-2</v>
      </c>
      <c r="I24295" s="4" t="str">
        <f>VLOOKUP(CONCATENATE(B24295,C24295,D24295),'EPA Source to Industry Map'!$D$2:$E$35,2,FALSE)</f>
        <v>chemicals 20</v>
      </c>
      <c r="J24295" s="4" t="str">
        <f t="shared" si="383"/>
        <v>F-gases</v>
      </c>
    </row>
    <row r="24296" spans="1:10" hidden="1" x14ac:dyDescent="0.25">
      <c r="A24296" t="s">
        <v>82</v>
      </c>
      <c r="B24296" t="s">
        <v>3</v>
      </c>
      <c r="C24296" t="s">
        <v>257</v>
      </c>
      <c r="D24296" t="s">
        <v>262</v>
      </c>
      <c r="E24296" t="s">
        <v>13</v>
      </c>
      <c r="F24296">
        <v>2029</v>
      </c>
      <c r="G24296">
        <v>4.0051281610992801E-4</v>
      </c>
      <c r="H24296">
        <f>IF(J24296="N2O",G24296/About!$A$75,IF('EPA non-CO2 Data'!J24296="CH4",'EPA non-CO2 Data'!G24296/About!$A$73,'EPA non-CO2 Data'!G24296))</f>
        <v>4.0051281610992801E-4</v>
      </c>
      <c r="I24296" s="4" t="str">
        <f>VLOOKUP(CONCATENATE(B24296,C24296,D24296),'EPA Source to Industry Map'!$D$2:$E$35,2,FALSE)</f>
        <v>chemicals 20</v>
      </c>
      <c r="J24296" s="4" t="str">
        <f t="shared" si="383"/>
        <v>F-gases</v>
      </c>
    </row>
    <row r="24297" spans="1:10" hidden="1" x14ac:dyDescent="0.25">
      <c r="A24297" t="s">
        <v>82</v>
      </c>
      <c r="B24297" t="s">
        <v>3</v>
      </c>
      <c r="C24297" t="s">
        <v>257</v>
      </c>
      <c r="D24297" t="s">
        <v>258</v>
      </c>
      <c r="E24297" t="s">
        <v>13</v>
      </c>
      <c r="F24297">
        <v>2030</v>
      </c>
      <c r="G24297">
        <v>9.8797524652212906E-3</v>
      </c>
      <c r="H24297">
        <f>IF(J24297="N2O",G24297/About!$A$75,IF('EPA non-CO2 Data'!J24297="CH4",'EPA non-CO2 Data'!G24297/About!$A$73,'EPA non-CO2 Data'!G24297))</f>
        <v>9.8797524652212906E-3</v>
      </c>
      <c r="I24297" s="4" t="str">
        <f>VLOOKUP(CONCATENATE(B24297,C24297,D24297),'EPA Source to Industry Map'!$D$2:$E$35,2,FALSE)</f>
        <v>chemicals 20</v>
      </c>
      <c r="J24297" s="4" t="str">
        <f t="shared" si="383"/>
        <v>F-gases</v>
      </c>
    </row>
    <row r="24298" spans="1:10" hidden="1" x14ac:dyDescent="0.25">
      <c r="A24298" t="s">
        <v>82</v>
      </c>
      <c r="B24298" t="s">
        <v>3</v>
      </c>
      <c r="C24298" t="s">
        <v>257</v>
      </c>
      <c r="D24298" t="s">
        <v>259</v>
      </c>
      <c r="E24298" t="s">
        <v>13</v>
      </c>
      <c r="F24298">
        <v>2030</v>
      </c>
      <c r="G24298">
        <v>1.21969229543957E-2</v>
      </c>
      <c r="H24298">
        <f>IF(J24298="N2O",G24298/About!$A$75,IF('EPA non-CO2 Data'!J24298="CH4",'EPA non-CO2 Data'!G24298/About!$A$73,'EPA non-CO2 Data'!G24298))</f>
        <v>1.21969229543957E-2</v>
      </c>
      <c r="I24298" s="4" t="str">
        <f>VLOOKUP(CONCATENATE(B24298,C24298,D24298),'EPA Source to Industry Map'!$D$2:$E$35,2,FALSE)</f>
        <v>chemicals 20</v>
      </c>
      <c r="J24298" s="4" t="str">
        <f t="shared" si="383"/>
        <v>F-gases</v>
      </c>
    </row>
    <row r="24299" spans="1:10" hidden="1" x14ac:dyDescent="0.25">
      <c r="A24299" t="s">
        <v>82</v>
      </c>
      <c r="B24299" t="s">
        <v>3</v>
      </c>
      <c r="C24299" t="s">
        <v>257</v>
      </c>
      <c r="D24299" t="s">
        <v>260</v>
      </c>
      <c r="E24299" t="s">
        <v>13</v>
      </c>
      <c r="F24299">
        <v>2030</v>
      </c>
      <c r="G24299">
        <v>2.83332270703388E-4</v>
      </c>
      <c r="H24299">
        <f>IF(J24299="N2O",G24299/About!$A$75,IF('EPA non-CO2 Data'!J24299="CH4",'EPA non-CO2 Data'!G24299/About!$A$73,'EPA non-CO2 Data'!G24299))</f>
        <v>2.83332270703388E-4</v>
      </c>
      <c r="I24299" s="4" t="str">
        <f>VLOOKUP(CONCATENATE(B24299,C24299,D24299),'EPA Source to Industry Map'!$D$2:$E$35,2,FALSE)</f>
        <v>chemicals 20</v>
      </c>
      <c r="J24299" s="4" t="str">
        <f t="shared" si="383"/>
        <v>F-gases</v>
      </c>
    </row>
    <row r="24300" spans="1:10" hidden="1" x14ac:dyDescent="0.25">
      <c r="A24300" t="s">
        <v>82</v>
      </c>
      <c r="B24300" t="s">
        <v>3</v>
      </c>
      <c r="C24300" t="s">
        <v>257</v>
      </c>
      <c r="D24300" t="s">
        <v>261</v>
      </c>
      <c r="E24300" t="s">
        <v>13</v>
      </c>
      <c r="F24300">
        <v>2030</v>
      </c>
      <c r="G24300">
        <v>6.8287711379139193E-2</v>
      </c>
      <c r="H24300">
        <f>IF(J24300="N2O",G24300/About!$A$75,IF('EPA non-CO2 Data'!J24300="CH4",'EPA non-CO2 Data'!G24300/About!$A$73,'EPA non-CO2 Data'!G24300))</f>
        <v>6.8287711379139193E-2</v>
      </c>
      <c r="I24300" s="4" t="str">
        <f>VLOOKUP(CONCATENATE(B24300,C24300,D24300),'EPA Source to Industry Map'!$D$2:$E$35,2,FALSE)</f>
        <v>chemicals 20</v>
      </c>
      <c r="J24300" s="4" t="str">
        <f t="shared" si="383"/>
        <v>F-gases</v>
      </c>
    </row>
    <row r="24301" spans="1:10" hidden="1" x14ac:dyDescent="0.25">
      <c r="A24301" t="s">
        <v>82</v>
      </c>
      <c r="B24301" t="s">
        <v>3</v>
      </c>
      <c r="C24301" t="s">
        <v>257</v>
      </c>
      <c r="D24301" t="s">
        <v>262</v>
      </c>
      <c r="E24301" t="s">
        <v>13</v>
      </c>
      <c r="F24301">
        <v>2030</v>
      </c>
      <c r="G24301">
        <v>3.7312879924864499E-4</v>
      </c>
      <c r="H24301">
        <f>IF(J24301="N2O",G24301/About!$A$75,IF('EPA non-CO2 Data'!J24301="CH4",'EPA non-CO2 Data'!G24301/About!$A$73,'EPA non-CO2 Data'!G24301))</f>
        <v>3.7312879924864499E-4</v>
      </c>
      <c r="I24301" s="4" t="str">
        <f>VLOOKUP(CONCATENATE(B24301,C24301,D24301),'EPA Source to Industry Map'!$D$2:$E$35,2,FALSE)</f>
        <v>chemicals 20</v>
      </c>
      <c r="J24301" s="4" t="str">
        <f t="shared" si="383"/>
        <v>F-gases</v>
      </c>
    </row>
    <row r="24302" spans="1:10" hidden="1" x14ac:dyDescent="0.25">
      <c r="A24302" t="s">
        <v>82</v>
      </c>
      <c r="B24302" t="s">
        <v>3</v>
      </c>
      <c r="C24302" t="s">
        <v>257</v>
      </c>
      <c r="D24302" t="s">
        <v>258</v>
      </c>
      <c r="E24302" t="s">
        <v>13</v>
      </c>
      <c r="F24302">
        <v>2031</v>
      </c>
      <c r="G24302">
        <v>9.8797524652212993E-3</v>
      </c>
      <c r="H24302">
        <f>IF(J24302="N2O",G24302/About!$A$75,IF('EPA non-CO2 Data'!J24302="CH4",'EPA non-CO2 Data'!G24302/About!$A$73,'EPA non-CO2 Data'!G24302))</f>
        <v>9.8797524652212993E-3</v>
      </c>
      <c r="I24302" s="4" t="str">
        <f>VLOOKUP(CONCATENATE(B24302,C24302,D24302),'EPA Source to Industry Map'!$D$2:$E$35,2,FALSE)</f>
        <v>chemicals 20</v>
      </c>
      <c r="J24302" s="4" t="str">
        <f t="shared" si="383"/>
        <v>F-gases</v>
      </c>
    </row>
    <row r="24303" spans="1:10" hidden="1" x14ac:dyDescent="0.25">
      <c r="A24303" t="s">
        <v>82</v>
      </c>
      <c r="B24303" t="s">
        <v>3</v>
      </c>
      <c r="C24303" t="s">
        <v>257</v>
      </c>
      <c r="D24303" t="s">
        <v>259</v>
      </c>
      <c r="E24303" t="s">
        <v>13</v>
      </c>
      <c r="F24303">
        <v>2031</v>
      </c>
      <c r="G24303">
        <v>1.2478614050437899E-2</v>
      </c>
      <c r="H24303">
        <f>IF(J24303="N2O",G24303/About!$A$75,IF('EPA non-CO2 Data'!J24303="CH4",'EPA non-CO2 Data'!G24303/About!$A$73,'EPA non-CO2 Data'!G24303))</f>
        <v>1.2478614050437899E-2</v>
      </c>
      <c r="I24303" s="4" t="str">
        <f>VLOOKUP(CONCATENATE(B24303,C24303,D24303),'EPA Source to Industry Map'!$D$2:$E$35,2,FALSE)</f>
        <v>chemicals 20</v>
      </c>
      <c r="J24303" s="4" t="str">
        <f t="shared" si="383"/>
        <v>F-gases</v>
      </c>
    </row>
    <row r="24304" spans="1:10" hidden="1" x14ac:dyDescent="0.25">
      <c r="A24304" t="s">
        <v>82</v>
      </c>
      <c r="B24304" t="s">
        <v>3</v>
      </c>
      <c r="C24304" t="s">
        <v>257</v>
      </c>
      <c r="D24304" t="s">
        <v>260</v>
      </c>
      <c r="E24304" t="s">
        <v>13</v>
      </c>
      <c r="F24304">
        <v>2031</v>
      </c>
      <c r="G24304">
        <v>2.8573524930755801E-4</v>
      </c>
      <c r="H24304">
        <f>IF(J24304="N2O",G24304/About!$A$75,IF('EPA non-CO2 Data'!J24304="CH4",'EPA non-CO2 Data'!G24304/About!$A$73,'EPA non-CO2 Data'!G24304))</f>
        <v>2.8573524930755801E-4</v>
      </c>
      <c r="I24304" s="4" t="str">
        <f>VLOOKUP(CONCATENATE(B24304,C24304,D24304),'EPA Source to Industry Map'!$D$2:$E$35,2,FALSE)</f>
        <v>chemicals 20</v>
      </c>
      <c r="J24304" s="4" t="str">
        <f t="shared" si="383"/>
        <v>F-gases</v>
      </c>
    </row>
    <row r="24305" spans="1:10" hidden="1" x14ac:dyDescent="0.25">
      <c r="A24305" t="s">
        <v>82</v>
      </c>
      <c r="B24305" t="s">
        <v>3</v>
      </c>
      <c r="C24305" t="s">
        <v>257</v>
      </c>
      <c r="D24305" t="s">
        <v>261</v>
      </c>
      <c r="E24305" t="s">
        <v>13</v>
      </c>
      <c r="F24305">
        <v>2031</v>
      </c>
      <c r="G24305">
        <v>6.7568292062023694E-2</v>
      </c>
      <c r="H24305">
        <f>IF(J24305="N2O",G24305/About!$A$75,IF('EPA non-CO2 Data'!J24305="CH4",'EPA non-CO2 Data'!G24305/About!$A$73,'EPA non-CO2 Data'!G24305))</f>
        <v>6.7568292062023694E-2</v>
      </c>
      <c r="I24305" s="4" t="str">
        <f>VLOOKUP(CONCATENATE(B24305,C24305,D24305),'EPA Source to Industry Map'!$D$2:$E$35,2,FALSE)</f>
        <v>chemicals 20</v>
      </c>
      <c r="J24305" s="4" t="str">
        <f t="shared" si="383"/>
        <v>F-gases</v>
      </c>
    </row>
    <row r="24306" spans="1:10" hidden="1" x14ac:dyDescent="0.25">
      <c r="A24306" t="s">
        <v>82</v>
      </c>
      <c r="B24306" t="s">
        <v>3</v>
      </c>
      <c r="C24306" t="s">
        <v>257</v>
      </c>
      <c r="D24306" t="s">
        <v>262</v>
      </c>
      <c r="E24306" t="s">
        <v>13</v>
      </c>
      <c r="F24306">
        <v>2031</v>
      </c>
      <c r="G24306">
        <v>3.7312879924864499E-4</v>
      </c>
      <c r="H24306">
        <f>IF(J24306="N2O",G24306/About!$A$75,IF('EPA non-CO2 Data'!J24306="CH4",'EPA non-CO2 Data'!G24306/About!$A$73,'EPA non-CO2 Data'!G24306))</f>
        <v>3.7312879924864499E-4</v>
      </c>
      <c r="I24306" s="4" t="str">
        <f>VLOOKUP(CONCATENATE(B24306,C24306,D24306),'EPA Source to Industry Map'!$D$2:$E$35,2,FALSE)</f>
        <v>chemicals 20</v>
      </c>
      <c r="J24306" s="4" t="str">
        <f t="shared" si="383"/>
        <v>F-gases</v>
      </c>
    </row>
    <row r="24307" spans="1:10" hidden="1" x14ac:dyDescent="0.25">
      <c r="A24307" t="s">
        <v>82</v>
      </c>
      <c r="B24307" t="s">
        <v>3</v>
      </c>
      <c r="C24307" t="s">
        <v>257</v>
      </c>
      <c r="D24307" t="s">
        <v>258</v>
      </c>
      <c r="E24307" t="s">
        <v>13</v>
      </c>
      <c r="F24307">
        <v>2032</v>
      </c>
      <c r="G24307">
        <v>9.8797524652212993E-3</v>
      </c>
      <c r="H24307">
        <f>IF(J24307="N2O",G24307/About!$A$75,IF('EPA non-CO2 Data'!J24307="CH4",'EPA non-CO2 Data'!G24307/About!$A$73,'EPA non-CO2 Data'!G24307))</f>
        <v>9.8797524652212993E-3</v>
      </c>
      <c r="I24307" s="4" t="str">
        <f>VLOOKUP(CONCATENATE(B24307,C24307,D24307),'EPA Source to Industry Map'!$D$2:$E$35,2,FALSE)</f>
        <v>chemicals 20</v>
      </c>
      <c r="J24307" s="4" t="str">
        <f t="shared" si="383"/>
        <v>F-gases</v>
      </c>
    </row>
    <row r="24308" spans="1:10" hidden="1" x14ac:dyDescent="0.25">
      <c r="A24308" t="s">
        <v>82</v>
      </c>
      <c r="B24308" t="s">
        <v>3</v>
      </c>
      <c r="C24308" t="s">
        <v>257</v>
      </c>
      <c r="D24308" t="s">
        <v>259</v>
      </c>
      <c r="E24308" t="s">
        <v>13</v>
      </c>
      <c r="F24308">
        <v>2032</v>
      </c>
      <c r="G24308">
        <v>1.276030514648E-2</v>
      </c>
      <c r="H24308">
        <f>IF(J24308="N2O",G24308/About!$A$75,IF('EPA non-CO2 Data'!J24308="CH4",'EPA non-CO2 Data'!G24308/About!$A$73,'EPA non-CO2 Data'!G24308))</f>
        <v>1.276030514648E-2</v>
      </c>
      <c r="I24308" s="4" t="str">
        <f>VLOOKUP(CONCATENATE(B24308,C24308,D24308),'EPA Source to Industry Map'!$D$2:$E$35,2,FALSE)</f>
        <v>chemicals 20</v>
      </c>
      <c r="J24308" s="4" t="str">
        <f t="shared" si="383"/>
        <v>F-gases</v>
      </c>
    </row>
    <row r="24309" spans="1:10" hidden="1" x14ac:dyDescent="0.25">
      <c r="A24309" t="s">
        <v>82</v>
      </c>
      <c r="B24309" t="s">
        <v>3</v>
      </c>
      <c r="C24309" t="s">
        <v>257</v>
      </c>
      <c r="D24309" t="s">
        <v>260</v>
      </c>
      <c r="E24309" t="s">
        <v>13</v>
      </c>
      <c r="F24309">
        <v>2032</v>
      </c>
      <c r="G24309">
        <v>2.8813822791172802E-4</v>
      </c>
      <c r="H24309">
        <f>IF(J24309="N2O",G24309/About!$A$75,IF('EPA non-CO2 Data'!J24309="CH4",'EPA non-CO2 Data'!G24309/About!$A$73,'EPA non-CO2 Data'!G24309))</f>
        <v>2.8813822791172802E-4</v>
      </c>
      <c r="I24309" s="4" t="str">
        <f>VLOOKUP(CONCATENATE(B24309,C24309,D24309),'EPA Source to Industry Map'!$D$2:$E$35,2,FALSE)</f>
        <v>chemicals 20</v>
      </c>
      <c r="J24309" s="4" t="str">
        <f t="shared" si="383"/>
        <v>F-gases</v>
      </c>
    </row>
    <row r="24310" spans="1:10" hidden="1" x14ac:dyDescent="0.25">
      <c r="A24310" t="s">
        <v>82</v>
      </c>
      <c r="B24310" t="s">
        <v>3</v>
      </c>
      <c r="C24310" t="s">
        <v>257</v>
      </c>
      <c r="D24310" t="s">
        <v>261</v>
      </c>
      <c r="E24310" t="s">
        <v>13</v>
      </c>
      <c r="F24310">
        <v>2032</v>
      </c>
      <c r="G24310">
        <v>6.6848872744908097E-2</v>
      </c>
      <c r="H24310">
        <f>IF(J24310="N2O",G24310/About!$A$75,IF('EPA non-CO2 Data'!J24310="CH4",'EPA non-CO2 Data'!G24310/About!$A$73,'EPA non-CO2 Data'!G24310))</f>
        <v>6.6848872744908097E-2</v>
      </c>
      <c r="I24310" s="4" t="str">
        <f>VLOOKUP(CONCATENATE(B24310,C24310,D24310),'EPA Source to Industry Map'!$D$2:$E$35,2,FALSE)</f>
        <v>chemicals 20</v>
      </c>
      <c r="J24310" s="4" t="str">
        <f t="shared" si="383"/>
        <v>F-gases</v>
      </c>
    </row>
    <row r="24311" spans="1:10" hidden="1" x14ac:dyDescent="0.25">
      <c r="A24311" t="s">
        <v>82</v>
      </c>
      <c r="B24311" t="s">
        <v>3</v>
      </c>
      <c r="C24311" t="s">
        <v>257</v>
      </c>
      <c r="D24311" t="s">
        <v>262</v>
      </c>
      <c r="E24311" t="s">
        <v>13</v>
      </c>
      <c r="F24311">
        <v>2032</v>
      </c>
      <c r="G24311">
        <v>3.7312879924864499E-4</v>
      </c>
      <c r="H24311">
        <f>IF(J24311="N2O",G24311/About!$A$75,IF('EPA non-CO2 Data'!J24311="CH4",'EPA non-CO2 Data'!G24311/About!$A$73,'EPA non-CO2 Data'!G24311))</f>
        <v>3.7312879924864499E-4</v>
      </c>
      <c r="I24311" s="4" t="str">
        <f>VLOOKUP(CONCATENATE(B24311,C24311,D24311),'EPA Source to Industry Map'!$D$2:$E$35,2,FALSE)</f>
        <v>chemicals 20</v>
      </c>
      <c r="J24311" s="4" t="str">
        <f t="shared" si="383"/>
        <v>F-gases</v>
      </c>
    </row>
    <row r="24312" spans="1:10" hidden="1" x14ac:dyDescent="0.25">
      <c r="A24312" t="s">
        <v>82</v>
      </c>
      <c r="B24312" t="s">
        <v>3</v>
      </c>
      <c r="C24312" t="s">
        <v>257</v>
      </c>
      <c r="D24312" t="s">
        <v>258</v>
      </c>
      <c r="E24312" t="s">
        <v>13</v>
      </c>
      <c r="F24312">
        <v>2033</v>
      </c>
      <c r="G24312">
        <v>9.8797524652212906E-3</v>
      </c>
      <c r="H24312">
        <f>IF(J24312="N2O",G24312/About!$A$75,IF('EPA non-CO2 Data'!J24312="CH4",'EPA non-CO2 Data'!G24312/About!$A$73,'EPA non-CO2 Data'!G24312))</f>
        <v>9.8797524652212906E-3</v>
      </c>
      <c r="I24312" s="4" t="str">
        <f>VLOOKUP(CONCATENATE(B24312,C24312,D24312),'EPA Source to Industry Map'!$D$2:$E$35,2,FALSE)</f>
        <v>chemicals 20</v>
      </c>
      <c r="J24312" s="4" t="str">
        <f t="shared" si="383"/>
        <v>F-gases</v>
      </c>
    </row>
    <row r="24313" spans="1:10" hidden="1" x14ac:dyDescent="0.25">
      <c r="A24313" t="s">
        <v>82</v>
      </c>
      <c r="B24313" t="s">
        <v>3</v>
      </c>
      <c r="C24313" t="s">
        <v>257</v>
      </c>
      <c r="D24313" t="s">
        <v>259</v>
      </c>
      <c r="E24313" t="s">
        <v>13</v>
      </c>
      <c r="F24313">
        <v>2033</v>
      </c>
      <c r="G24313">
        <v>1.30419962425222E-2</v>
      </c>
      <c r="H24313">
        <f>IF(J24313="N2O",G24313/About!$A$75,IF('EPA non-CO2 Data'!J24313="CH4",'EPA non-CO2 Data'!G24313/About!$A$73,'EPA non-CO2 Data'!G24313))</f>
        <v>1.30419962425222E-2</v>
      </c>
      <c r="I24313" s="4" t="str">
        <f>VLOOKUP(CONCATENATE(B24313,C24313,D24313),'EPA Source to Industry Map'!$D$2:$E$35,2,FALSE)</f>
        <v>chemicals 20</v>
      </c>
      <c r="J24313" s="4" t="str">
        <f t="shared" si="383"/>
        <v>F-gases</v>
      </c>
    </row>
    <row r="24314" spans="1:10" hidden="1" x14ac:dyDescent="0.25">
      <c r="A24314" t="s">
        <v>82</v>
      </c>
      <c r="B24314" t="s">
        <v>3</v>
      </c>
      <c r="C24314" t="s">
        <v>257</v>
      </c>
      <c r="D24314" t="s">
        <v>260</v>
      </c>
      <c r="E24314" t="s">
        <v>13</v>
      </c>
      <c r="F24314">
        <v>2033</v>
      </c>
      <c r="G24314">
        <v>2.9054120651589798E-4</v>
      </c>
      <c r="H24314">
        <f>IF(J24314="N2O",G24314/About!$A$75,IF('EPA non-CO2 Data'!J24314="CH4",'EPA non-CO2 Data'!G24314/About!$A$73,'EPA non-CO2 Data'!G24314))</f>
        <v>2.9054120651589798E-4</v>
      </c>
      <c r="I24314" s="4" t="str">
        <f>VLOOKUP(CONCATENATE(B24314,C24314,D24314),'EPA Source to Industry Map'!$D$2:$E$35,2,FALSE)</f>
        <v>chemicals 20</v>
      </c>
      <c r="J24314" s="4" t="str">
        <f t="shared" si="383"/>
        <v>F-gases</v>
      </c>
    </row>
    <row r="24315" spans="1:10" hidden="1" x14ac:dyDescent="0.25">
      <c r="A24315" t="s">
        <v>82</v>
      </c>
      <c r="B24315" t="s">
        <v>3</v>
      </c>
      <c r="C24315" t="s">
        <v>257</v>
      </c>
      <c r="D24315" t="s">
        <v>261</v>
      </c>
      <c r="E24315" t="s">
        <v>13</v>
      </c>
      <c r="F24315">
        <v>2033</v>
      </c>
      <c r="G24315">
        <v>6.6129453427792598E-2</v>
      </c>
      <c r="H24315">
        <f>IF(J24315="N2O",G24315/About!$A$75,IF('EPA non-CO2 Data'!J24315="CH4",'EPA non-CO2 Data'!G24315/About!$A$73,'EPA non-CO2 Data'!G24315))</f>
        <v>6.6129453427792598E-2</v>
      </c>
      <c r="I24315" s="4" t="str">
        <f>VLOOKUP(CONCATENATE(B24315,C24315,D24315),'EPA Source to Industry Map'!$D$2:$E$35,2,FALSE)</f>
        <v>chemicals 20</v>
      </c>
      <c r="J24315" s="4" t="str">
        <f t="shared" si="383"/>
        <v>F-gases</v>
      </c>
    </row>
    <row r="24316" spans="1:10" hidden="1" x14ac:dyDescent="0.25">
      <c r="A24316" t="s">
        <v>82</v>
      </c>
      <c r="B24316" t="s">
        <v>3</v>
      </c>
      <c r="C24316" t="s">
        <v>257</v>
      </c>
      <c r="D24316" t="s">
        <v>262</v>
      </c>
      <c r="E24316" t="s">
        <v>13</v>
      </c>
      <c r="F24316">
        <v>2033</v>
      </c>
      <c r="G24316">
        <v>3.7312879924864499E-4</v>
      </c>
      <c r="H24316">
        <f>IF(J24316="N2O",G24316/About!$A$75,IF('EPA non-CO2 Data'!J24316="CH4",'EPA non-CO2 Data'!G24316/About!$A$73,'EPA non-CO2 Data'!G24316))</f>
        <v>3.7312879924864499E-4</v>
      </c>
      <c r="I24316" s="4" t="str">
        <f>VLOOKUP(CONCATENATE(B24316,C24316,D24316),'EPA Source to Industry Map'!$D$2:$E$35,2,FALSE)</f>
        <v>chemicals 20</v>
      </c>
      <c r="J24316" s="4" t="str">
        <f t="shared" si="383"/>
        <v>F-gases</v>
      </c>
    </row>
    <row r="24317" spans="1:10" hidden="1" x14ac:dyDescent="0.25">
      <c r="A24317" t="s">
        <v>82</v>
      </c>
      <c r="B24317" t="s">
        <v>3</v>
      </c>
      <c r="C24317" t="s">
        <v>257</v>
      </c>
      <c r="D24317" t="s">
        <v>258</v>
      </c>
      <c r="E24317" t="s">
        <v>13</v>
      </c>
      <c r="F24317">
        <v>2034</v>
      </c>
      <c r="G24317">
        <v>9.8797524652212906E-3</v>
      </c>
      <c r="H24317">
        <f>IF(J24317="N2O",G24317/About!$A$75,IF('EPA non-CO2 Data'!J24317="CH4",'EPA non-CO2 Data'!G24317/About!$A$73,'EPA non-CO2 Data'!G24317))</f>
        <v>9.8797524652212906E-3</v>
      </c>
      <c r="I24317" s="4" t="str">
        <f>VLOOKUP(CONCATENATE(B24317,C24317,D24317),'EPA Source to Industry Map'!$D$2:$E$35,2,FALSE)</f>
        <v>chemicals 20</v>
      </c>
      <c r="J24317" s="4" t="str">
        <f t="shared" si="383"/>
        <v>F-gases</v>
      </c>
    </row>
    <row r="24318" spans="1:10" hidden="1" x14ac:dyDescent="0.25">
      <c r="A24318" t="s">
        <v>82</v>
      </c>
      <c r="B24318" t="s">
        <v>3</v>
      </c>
      <c r="C24318" t="s">
        <v>257</v>
      </c>
      <c r="D24318" t="s">
        <v>259</v>
      </c>
      <c r="E24318" t="s">
        <v>13</v>
      </c>
      <c r="F24318">
        <v>2034</v>
      </c>
      <c r="G24318">
        <v>1.3323687338564399E-2</v>
      </c>
      <c r="H24318">
        <f>IF(J24318="N2O",G24318/About!$A$75,IF('EPA non-CO2 Data'!J24318="CH4",'EPA non-CO2 Data'!G24318/About!$A$73,'EPA non-CO2 Data'!G24318))</f>
        <v>1.3323687338564399E-2</v>
      </c>
      <c r="I24318" s="4" t="str">
        <f>VLOOKUP(CONCATENATE(B24318,C24318,D24318),'EPA Source to Industry Map'!$D$2:$E$35,2,FALSE)</f>
        <v>chemicals 20</v>
      </c>
      <c r="J24318" s="4" t="str">
        <f t="shared" si="383"/>
        <v>F-gases</v>
      </c>
    </row>
    <row r="24319" spans="1:10" hidden="1" x14ac:dyDescent="0.25">
      <c r="A24319" t="s">
        <v>82</v>
      </c>
      <c r="B24319" t="s">
        <v>3</v>
      </c>
      <c r="C24319" t="s">
        <v>257</v>
      </c>
      <c r="D24319" t="s">
        <v>260</v>
      </c>
      <c r="E24319" t="s">
        <v>13</v>
      </c>
      <c r="F24319">
        <v>2034</v>
      </c>
      <c r="G24319">
        <v>2.9294418512006799E-4</v>
      </c>
      <c r="H24319">
        <f>IF(J24319="N2O",G24319/About!$A$75,IF('EPA non-CO2 Data'!J24319="CH4",'EPA non-CO2 Data'!G24319/About!$A$73,'EPA non-CO2 Data'!G24319))</f>
        <v>2.9294418512006799E-4</v>
      </c>
      <c r="I24319" s="4" t="str">
        <f>VLOOKUP(CONCATENATE(B24319,C24319,D24319),'EPA Source to Industry Map'!$D$2:$E$35,2,FALSE)</f>
        <v>chemicals 20</v>
      </c>
      <c r="J24319" s="4" t="str">
        <f t="shared" si="383"/>
        <v>F-gases</v>
      </c>
    </row>
    <row r="24320" spans="1:10" hidden="1" x14ac:dyDescent="0.25">
      <c r="A24320" t="s">
        <v>82</v>
      </c>
      <c r="B24320" t="s">
        <v>3</v>
      </c>
      <c r="C24320" t="s">
        <v>257</v>
      </c>
      <c r="D24320" t="s">
        <v>261</v>
      </c>
      <c r="E24320" t="s">
        <v>13</v>
      </c>
      <c r="F24320">
        <v>2034</v>
      </c>
      <c r="G24320">
        <v>6.5410034110677098E-2</v>
      </c>
      <c r="H24320">
        <f>IF(J24320="N2O",G24320/About!$A$75,IF('EPA non-CO2 Data'!J24320="CH4",'EPA non-CO2 Data'!G24320/About!$A$73,'EPA non-CO2 Data'!G24320))</f>
        <v>6.5410034110677098E-2</v>
      </c>
      <c r="I24320" s="4" t="str">
        <f>VLOOKUP(CONCATENATE(B24320,C24320,D24320),'EPA Source to Industry Map'!$D$2:$E$35,2,FALSE)</f>
        <v>chemicals 20</v>
      </c>
      <c r="J24320" s="4" t="str">
        <f t="shared" si="383"/>
        <v>F-gases</v>
      </c>
    </row>
    <row r="24321" spans="1:10" hidden="1" x14ac:dyDescent="0.25">
      <c r="A24321" t="s">
        <v>82</v>
      </c>
      <c r="B24321" t="s">
        <v>3</v>
      </c>
      <c r="C24321" t="s">
        <v>257</v>
      </c>
      <c r="D24321" t="s">
        <v>262</v>
      </c>
      <c r="E24321" t="s">
        <v>13</v>
      </c>
      <c r="F24321">
        <v>2034</v>
      </c>
      <c r="G24321">
        <v>3.7312879924864499E-4</v>
      </c>
      <c r="H24321">
        <f>IF(J24321="N2O",G24321/About!$A$75,IF('EPA non-CO2 Data'!J24321="CH4",'EPA non-CO2 Data'!G24321/About!$A$73,'EPA non-CO2 Data'!G24321))</f>
        <v>3.7312879924864499E-4</v>
      </c>
      <c r="I24321" s="4" t="str">
        <f>VLOOKUP(CONCATENATE(B24321,C24321,D24321),'EPA Source to Industry Map'!$D$2:$E$35,2,FALSE)</f>
        <v>chemicals 20</v>
      </c>
      <c r="J24321" s="4" t="str">
        <f t="shared" si="383"/>
        <v>F-gases</v>
      </c>
    </row>
    <row r="24322" spans="1:10" hidden="1" x14ac:dyDescent="0.25">
      <c r="A24322" t="s">
        <v>82</v>
      </c>
      <c r="B24322" t="s">
        <v>3</v>
      </c>
      <c r="C24322" t="s">
        <v>257</v>
      </c>
      <c r="D24322" t="s">
        <v>258</v>
      </c>
      <c r="E24322" t="s">
        <v>13</v>
      </c>
      <c r="F24322">
        <v>2035</v>
      </c>
      <c r="G24322">
        <v>9.8797524652212906E-3</v>
      </c>
      <c r="H24322">
        <f>IF(J24322="N2O",G24322/About!$A$75,IF('EPA non-CO2 Data'!J24322="CH4",'EPA non-CO2 Data'!G24322/About!$A$73,'EPA non-CO2 Data'!G24322))</f>
        <v>9.8797524652212906E-3</v>
      </c>
      <c r="I24322" s="4" t="str">
        <f>VLOOKUP(CONCATENATE(B24322,C24322,D24322),'EPA Source to Industry Map'!$D$2:$E$35,2,FALSE)</f>
        <v>chemicals 20</v>
      </c>
      <c r="J24322" s="4" t="str">
        <f t="shared" si="383"/>
        <v>F-gases</v>
      </c>
    </row>
    <row r="24323" spans="1:10" hidden="1" x14ac:dyDescent="0.25">
      <c r="A24323" t="s">
        <v>82</v>
      </c>
      <c r="B24323" t="s">
        <v>3</v>
      </c>
      <c r="C24323" t="s">
        <v>257</v>
      </c>
      <c r="D24323" t="s">
        <v>259</v>
      </c>
      <c r="E24323" t="s">
        <v>13</v>
      </c>
      <c r="F24323">
        <v>2035</v>
      </c>
      <c r="G24323">
        <v>1.36053784346066E-2</v>
      </c>
      <c r="H24323">
        <f>IF(J24323="N2O",G24323/About!$A$75,IF('EPA non-CO2 Data'!J24323="CH4",'EPA non-CO2 Data'!G24323/About!$A$73,'EPA non-CO2 Data'!G24323))</f>
        <v>1.36053784346066E-2</v>
      </c>
      <c r="I24323" s="4" t="str">
        <f>VLOOKUP(CONCATENATE(B24323,C24323,D24323),'EPA Source to Industry Map'!$D$2:$E$35,2,FALSE)</f>
        <v>chemicals 20</v>
      </c>
      <c r="J24323" s="4" t="str">
        <f t="shared" si="383"/>
        <v>F-gases</v>
      </c>
    </row>
    <row r="24324" spans="1:10" hidden="1" x14ac:dyDescent="0.25">
      <c r="A24324" t="s">
        <v>82</v>
      </c>
      <c r="B24324" t="s">
        <v>3</v>
      </c>
      <c r="C24324" t="s">
        <v>257</v>
      </c>
      <c r="D24324" t="s">
        <v>260</v>
      </c>
      <c r="E24324" t="s">
        <v>13</v>
      </c>
      <c r="F24324">
        <v>2035</v>
      </c>
      <c r="G24324">
        <v>2.95347163724238E-4</v>
      </c>
      <c r="H24324">
        <f>IF(J24324="N2O",G24324/About!$A$75,IF('EPA non-CO2 Data'!J24324="CH4",'EPA non-CO2 Data'!G24324/About!$A$73,'EPA non-CO2 Data'!G24324))</f>
        <v>2.95347163724238E-4</v>
      </c>
      <c r="I24324" s="4" t="str">
        <f>VLOOKUP(CONCATENATE(B24324,C24324,D24324),'EPA Source to Industry Map'!$D$2:$E$35,2,FALSE)</f>
        <v>chemicals 20</v>
      </c>
      <c r="J24324" s="4" t="str">
        <f t="shared" si="383"/>
        <v>F-gases</v>
      </c>
    </row>
    <row r="24325" spans="1:10" hidden="1" x14ac:dyDescent="0.25">
      <c r="A24325" t="s">
        <v>82</v>
      </c>
      <c r="B24325" t="s">
        <v>3</v>
      </c>
      <c r="C24325" t="s">
        <v>257</v>
      </c>
      <c r="D24325" t="s">
        <v>261</v>
      </c>
      <c r="E24325" t="s">
        <v>13</v>
      </c>
      <c r="F24325">
        <v>2035</v>
      </c>
      <c r="G24325">
        <v>6.4690614793561599E-2</v>
      </c>
      <c r="H24325">
        <f>IF(J24325="N2O",G24325/About!$A$75,IF('EPA non-CO2 Data'!J24325="CH4",'EPA non-CO2 Data'!G24325/About!$A$73,'EPA non-CO2 Data'!G24325))</f>
        <v>6.4690614793561599E-2</v>
      </c>
      <c r="I24325" s="4" t="str">
        <f>VLOOKUP(CONCATENATE(B24325,C24325,D24325),'EPA Source to Industry Map'!$D$2:$E$35,2,FALSE)</f>
        <v>chemicals 20</v>
      </c>
      <c r="J24325" s="4" t="str">
        <f t="shared" si="383"/>
        <v>F-gases</v>
      </c>
    </row>
    <row r="24326" spans="1:10" hidden="1" x14ac:dyDescent="0.25">
      <c r="A24326" t="s">
        <v>82</v>
      </c>
      <c r="B24326" t="s">
        <v>3</v>
      </c>
      <c r="C24326" t="s">
        <v>257</v>
      </c>
      <c r="D24326" t="s">
        <v>262</v>
      </c>
      <c r="E24326" t="s">
        <v>13</v>
      </c>
      <c r="F24326">
        <v>2035</v>
      </c>
      <c r="G24326">
        <v>3.7312879924864499E-4</v>
      </c>
      <c r="H24326">
        <f>IF(J24326="N2O",G24326/About!$A$75,IF('EPA non-CO2 Data'!J24326="CH4",'EPA non-CO2 Data'!G24326/About!$A$73,'EPA non-CO2 Data'!G24326))</f>
        <v>3.7312879924864499E-4</v>
      </c>
      <c r="I24326" s="4" t="str">
        <f>VLOOKUP(CONCATENATE(B24326,C24326,D24326),'EPA Source to Industry Map'!$D$2:$E$35,2,FALSE)</f>
        <v>chemicals 20</v>
      </c>
      <c r="J24326" s="4" t="str">
        <f t="shared" si="383"/>
        <v>F-gases</v>
      </c>
    </row>
    <row r="24327" spans="1:10" hidden="1" x14ac:dyDescent="0.25">
      <c r="A24327" t="s">
        <v>82</v>
      </c>
      <c r="B24327" t="s">
        <v>3</v>
      </c>
      <c r="C24327" t="s">
        <v>257</v>
      </c>
      <c r="D24327" t="s">
        <v>258</v>
      </c>
      <c r="E24327" t="s">
        <v>13</v>
      </c>
      <c r="F24327">
        <v>2036</v>
      </c>
      <c r="G24327">
        <v>9.92115350169725E-3</v>
      </c>
      <c r="H24327">
        <f>IF(J24327="N2O",G24327/About!$A$75,IF('EPA non-CO2 Data'!J24327="CH4",'EPA non-CO2 Data'!G24327/About!$A$73,'EPA non-CO2 Data'!G24327))</f>
        <v>9.92115350169725E-3</v>
      </c>
      <c r="I24327" s="4" t="str">
        <f>VLOOKUP(CONCATENATE(B24327,C24327,D24327),'EPA Source to Industry Map'!$D$2:$E$35,2,FALSE)</f>
        <v>chemicals 20</v>
      </c>
      <c r="J24327" s="4" t="str">
        <f t="shared" si="383"/>
        <v>F-gases</v>
      </c>
    </row>
    <row r="24328" spans="1:10" hidden="1" x14ac:dyDescent="0.25">
      <c r="A24328" t="s">
        <v>82</v>
      </c>
      <c r="B24328" t="s">
        <v>3</v>
      </c>
      <c r="C24328" t="s">
        <v>257</v>
      </c>
      <c r="D24328" t="s">
        <v>259</v>
      </c>
      <c r="E24328" t="s">
        <v>13</v>
      </c>
      <c r="F24328">
        <v>2036</v>
      </c>
      <c r="G24328">
        <v>1.36053784346066E-2</v>
      </c>
      <c r="H24328">
        <f>IF(J24328="N2O",G24328/About!$A$75,IF('EPA non-CO2 Data'!J24328="CH4",'EPA non-CO2 Data'!G24328/About!$A$73,'EPA non-CO2 Data'!G24328))</f>
        <v>1.36053784346066E-2</v>
      </c>
      <c r="I24328" s="4" t="str">
        <f>VLOOKUP(CONCATENATE(B24328,C24328,D24328),'EPA Source to Industry Map'!$D$2:$E$35,2,FALSE)</f>
        <v>chemicals 20</v>
      </c>
      <c r="J24328" s="4" t="str">
        <f t="shared" si="383"/>
        <v>F-gases</v>
      </c>
    </row>
    <row r="24329" spans="1:10" hidden="1" x14ac:dyDescent="0.25">
      <c r="A24329" t="s">
        <v>82</v>
      </c>
      <c r="B24329" t="s">
        <v>3</v>
      </c>
      <c r="C24329" t="s">
        <v>257</v>
      </c>
      <c r="D24329" t="s">
        <v>260</v>
      </c>
      <c r="E24329" t="s">
        <v>13</v>
      </c>
      <c r="F24329">
        <v>2036</v>
      </c>
      <c r="G24329">
        <v>2.95347163724238E-4</v>
      </c>
      <c r="H24329">
        <f>IF(J24329="N2O",G24329/About!$A$75,IF('EPA non-CO2 Data'!J24329="CH4",'EPA non-CO2 Data'!G24329/About!$A$73,'EPA non-CO2 Data'!G24329))</f>
        <v>2.95347163724238E-4</v>
      </c>
      <c r="I24329" s="4" t="str">
        <f>VLOOKUP(CONCATENATE(B24329,C24329,D24329),'EPA Source to Industry Map'!$D$2:$E$35,2,FALSE)</f>
        <v>chemicals 20</v>
      </c>
      <c r="J24329" s="4" t="str">
        <f t="shared" si="383"/>
        <v>F-gases</v>
      </c>
    </row>
    <row r="24330" spans="1:10" hidden="1" x14ac:dyDescent="0.25">
      <c r="A24330" t="s">
        <v>82</v>
      </c>
      <c r="B24330" t="s">
        <v>3</v>
      </c>
      <c r="C24330" t="s">
        <v>257</v>
      </c>
      <c r="D24330" t="s">
        <v>261</v>
      </c>
      <c r="E24330" t="s">
        <v>13</v>
      </c>
      <c r="F24330">
        <v>2036</v>
      </c>
      <c r="G24330">
        <v>6.4804149701634103E-2</v>
      </c>
      <c r="H24330">
        <f>IF(J24330="N2O",G24330/About!$A$75,IF('EPA non-CO2 Data'!J24330="CH4",'EPA non-CO2 Data'!G24330/About!$A$73,'EPA non-CO2 Data'!G24330))</f>
        <v>6.4804149701634103E-2</v>
      </c>
      <c r="I24330" s="4" t="str">
        <f>VLOOKUP(CONCATENATE(B24330,C24330,D24330),'EPA Source to Industry Map'!$D$2:$E$35,2,FALSE)</f>
        <v>chemicals 20</v>
      </c>
      <c r="J24330" s="4" t="str">
        <f t="shared" si="383"/>
        <v>F-gases</v>
      </c>
    </row>
    <row r="24331" spans="1:10" hidden="1" x14ac:dyDescent="0.25">
      <c r="A24331" t="s">
        <v>82</v>
      </c>
      <c r="B24331" t="s">
        <v>3</v>
      </c>
      <c r="C24331" t="s">
        <v>257</v>
      </c>
      <c r="D24331" t="s">
        <v>262</v>
      </c>
      <c r="E24331" t="s">
        <v>13</v>
      </c>
      <c r="F24331">
        <v>2036</v>
      </c>
      <c r="G24331">
        <v>3.7756098895508301E-4</v>
      </c>
      <c r="H24331">
        <f>IF(J24331="N2O",G24331/About!$A$75,IF('EPA non-CO2 Data'!J24331="CH4",'EPA non-CO2 Data'!G24331/About!$A$73,'EPA non-CO2 Data'!G24331))</f>
        <v>3.7756098895508301E-4</v>
      </c>
      <c r="I24331" s="4" t="str">
        <f>VLOOKUP(CONCATENATE(B24331,C24331,D24331),'EPA Source to Industry Map'!$D$2:$E$35,2,FALSE)</f>
        <v>chemicals 20</v>
      </c>
      <c r="J24331" s="4" t="str">
        <f t="shared" si="383"/>
        <v>F-gases</v>
      </c>
    </row>
    <row r="24332" spans="1:10" hidden="1" x14ac:dyDescent="0.25">
      <c r="A24332" t="s">
        <v>82</v>
      </c>
      <c r="B24332" t="s">
        <v>3</v>
      </c>
      <c r="C24332" t="s">
        <v>257</v>
      </c>
      <c r="D24332" t="s">
        <v>258</v>
      </c>
      <c r="E24332" t="s">
        <v>13</v>
      </c>
      <c r="F24332">
        <v>2037</v>
      </c>
      <c r="G24332">
        <v>9.9625545381732093E-3</v>
      </c>
      <c r="H24332">
        <f>IF(J24332="N2O",G24332/About!$A$75,IF('EPA non-CO2 Data'!J24332="CH4",'EPA non-CO2 Data'!G24332/About!$A$73,'EPA non-CO2 Data'!G24332))</f>
        <v>9.9625545381732093E-3</v>
      </c>
      <c r="I24332" s="4" t="str">
        <f>VLOOKUP(CONCATENATE(B24332,C24332,D24332),'EPA Source to Industry Map'!$D$2:$E$35,2,FALSE)</f>
        <v>chemicals 20</v>
      </c>
      <c r="J24332" s="4" t="str">
        <f t="shared" si="383"/>
        <v>F-gases</v>
      </c>
    </row>
    <row r="24333" spans="1:10" hidden="1" x14ac:dyDescent="0.25">
      <c r="A24333" t="s">
        <v>82</v>
      </c>
      <c r="B24333" t="s">
        <v>3</v>
      </c>
      <c r="C24333" t="s">
        <v>257</v>
      </c>
      <c r="D24333" t="s">
        <v>259</v>
      </c>
      <c r="E24333" t="s">
        <v>13</v>
      </c>
      <c r="F24333">
        <v>2037</v>
      </c>
      <c r="G24333">
        <v>1.36053784346066E-2</v>
      </c>
      <c r="H24333">
        <f>IF(J24333="N2O",G24333/About!$A$75,IF('EPA non-CO2 Data'!J24333="CH4",'EPA non-CO2 Data'!G24333/About!$A$73,'EPA non-CO2 Data'!G24333))</f>
        <v>1.36053784346066E-2</v>
      </c>
      <c r="I24333" s="4" t="str">
        <f>VLOOKUP(CONCATENATE(B24333,C24333,D24333),'EPA Source to Industry Map'!$D$2:$E$35,2,FALSE)</f>
        <v>chemicals 20</v>
      </c>
      <c r="J24333" s="4" t="str">
        <f t="shared" si="383"/>
        <v>F-gases</v>
      </c>
    </row>
    <row r="24334" spans="1:10" hidden="1" x14ac:dyDescent="0.25">
      <c r="A24334" t="s">
        <v>82</v>
      </c>
      <c r="B24334" t="s">
        <v>3</v>
      </c>
      <c r="C24334" t="s">
        <v>257</v>
      </c>
      <c r="D24334" t="s">
        <v>260</v>
      </c>
      <c r="E24334" t="s">
        <v>13</v>
      </c>
      <c r="F24334">
        <v>2037</v>
      </c>
      <c r="G24334">
        <v>2.95347163724238E-4</v>
      </c>
      <c r="H24334">
        <f>IF(J24334="N2O",G24334/About!$A$75,IF('EPA non-CO2 Data'!J24334="CH4",'EPA non-CO2 Data'!G24334/About!$A$73,'EPA non-CO2 Data'!G24334))</f>
        <v>2.95347163724238E-4</v>
      </c>
      <c r="I24334" s="4" t="str">
        <f>VLOOKUP(CONCATENATE(B24334,C24334,D24334),'EPA Source to Industry Map'!$D$2:$E$35,2,FALSE)</f>
        <v>chemicals 20</v>
      </c>
      <c r="J24334" s="4" t="str">
        <f t="shared" si="383"/>
        <v>F-gases</v>
      </c>
    </row>
    <row r="24335" spans="1:10" hidden="1" x14ac:dyDescent="0.25">
      <c r="A24335" t="s">
        <v>82</v>
      </c>
      <c r="B24335" t="s">
        <v>3</v>
      </c>
      <c r="C24335" t="s">
        <v>257</v>
      </c>
      <c r="D24335" t="s">
        <v>261</v>
      </c>
      <c r="E24335" t="s">
        <v>13</v>
      </c>
      <c r="F24335">
        <v>2037</v>
      </c>
      <c r="G24335">
        <v>6.4917684609706497E-2</v>
      </c>
      <c r="H24335">
        <f>IF(J24335="N2O",G24335/About!$A$75,IF('EPA non-CO2 Data'!J24335="CH4",'EPA non-CO2 Data'!G24335/About!$A$73,'EPA non-CO2 Data'!G24335))</f>
        <v>6.4917684609706497E-2</v>
      </c>
      <c r="I24335" s="4" t="str">
        <f>VLOOKUP(CONCATENATE(B24335,C24335,D24335),'EPA Source to Industry Map'!$D$2:$E$35,2,FALSE)</f>
        <v>chemicals 20</v>
      </c>
      <c r="J24335" s="4" t="str">
        <f t="shared" si="383"/>
        <v>F-gases</v>
      </c>
    </row>
    <row r="24336" spans="1:10" hidden="1" x14ac:dyDescent="0.25">
      <c r="A24336" t="s">
        <v>82</v>
      </c>
      <c r="B24336" t="s">
        <v>3</v>
      </c>
      <c r="C24336" t="s">
        <v>257</v>
      </c>
      <c r="D24336" t="s">
        <v>262</v>
      </c>
      <c r="E24336" t="s">
        <v>13</v>
      </c>
      <c r="F24336">
        <v>2037</v>
      </c>
      <c r="G24336">
        <v>3.8199317866152098E-4</v>
      </c>
      <c r="H24336">
        <f>IF(J24336="N2O",G24336/About!$A$75,IF('EPA non-CO2 Data'!J24336="CH4",'EPA non-CO2 Data'!G24336/About!$A$73,'EPA non-CO2 Data'!G24336))</f>
        <v>3.8199317866152098E-4</v>
      </c>
      <c r="I24336" s="4" t="str">
        <f>VLOOKUP(CONCATENATE(B24336,C24336,D24336),'EPA Source to Industry Map'!$D$2:$E$35,2,FALSE)</f>
        <v>chemicals 20</v>
      </c>
      <c r="J24336" s="4" t="str">
        <f t="shared" si="383"/>
        <v>F-gases</v>
      </c>
    </row>
    <row r="24337" spans="1:10" hidden="1" x14ac:dyDescent="0.25">
      <c r="A24337" t="s">
        <v>82</v>
      </c>
      <c r="B24337" t="s">
        <v>3</v>
      </c>
      <c r="C24337" t="s">
        <v>257</v>
      </c>
      <c r="D24337" t="s">
        <v>258</v>
      </c>
      <c r="E24337" t="s">
        <v>13</v>
      </c>
      <c r="F24337">
        <v>2038</v>
      </c>
      <c r="G24337">
        <v>1.00039555746492E-2</v>
      </c>
      <c r="H24337">
        <f>IF(J24337="N2O",G24337/About!$A$75,IF('EPA non-CO2 Data'!J24337="CH4",'EPA non-CO2 Data'!G24337/About!$A$73,'EPA non-CO2 Data'!G24337))</f>
        <v>1.00039555746492E-2</v>
      </c>
      <c r="I24337" s="4" t="str">
        <f>VLOOKUP(CONCATENATE(B24337,C24337,D24337),'EPA Source to Industry Map'!$D$2:$E$35,2,FALSE)</f>
        <v>chemicals 20</v>
      </c>
      <c r="J24337" s="4" t="str">
        <f t="shared" si="383"/>
        <v>F-gases</v>
      </c>
    </row>
    <row r="24338" spans="1:10" hidden="1" x14ac:dyDescent="0.25">
      <c r="A24338" t="s">
        <v>82</v>
      </c>
      <c r="B24338" t="s">
        <v>3</v>
      </c>
      <c r="C24338" t="s">
        <v>257</v>
      </c>
      <c r="D24338" t="s">
        <v>259</v>
      </c>
      <c r="E24338" t="s">
        <v>13</v>
      </c>
      <c r="F24338">
        <v>2038</v>
      </c>
      <c r="G24338">
        <v>1.36053784346066E-2</v>
      </c>
      <c r="H24338">
        <f>IF(J24338="N2O",G24338/About!$A$75,IF('EPA non-CO2 Data'!J24338="CH4",'EPA non-CO2 Data'!G24338/About!$A$73,'EPA non-CO2 Data'!G24338))</f>
        <v>1.36053784346066E-2</v>
      </c>
      <c r="I24338" s="4" t="str">
        <f>VLOOKUP(CONCATENATE(B24338,C24338,D24338),'EPA Source to Industry Map'!$D$2:$E$35,2,FALSE)</f>
        <v>chemicals 20</v>
      </c>
      <c r="J24338" s="4" t="str">
        <f t="shared" si="383"/>
        <v>F-gases</v>
      </c>
    </row>
    <row r="24339" spans="1:10" hidden="1" x14ac:dyDescent="0.25">
      <c r="A24339" t="s">
        <v>82</v>
      </c>
      <c r="B24339" t="s">
        <v>3</v>
      </c>
      <c r="C24339" t="s">
        <v>257</v>
      </c>
      <c r="D24339" t="s">
        <v>260</v>
      </c>
      <c r="E24339" t="s">
        <v>13</v>
      </c>
      <c r="F24339">
        <v>2038</v>
      </c>
      <c r="G24339">
        <v>2.95347163724238E-4</v>
      </c>
      <c r="H24339">
        <f>IF(J24339="N2O",G24339/About!$A$75,IF('EPA non-CO2 Data'!J24339="CH4",'EPA non-CO2 Data'!G24339/About!$A$73,'EPA non-CO2 Data'!G24339))</f>
        <v>2.95347163724238E-4</v>
      </c>
      <c r="I24339" s="4" t="str">
        <f>VLOOKUP(CONCATENATE(B24339,C24339,D24339),'EPA Source to Industry Map'!$D$2:$E$35,2,FALSE)</f>
        <v>chemicals 20</v>
      </c>
      <c r="J24339" s="4" t="str">
        <f t="shared" si="383"/>
        <v>F-gases</v>
      </c>
    </row>
    <row r="24340" spans="1:10" hidden="1" x14ac:dyDescent="0.25">
      <c r="A24340" t="s">
        <v>82</v>
      </c>
      <c r="B24340" t="s">
        <v>3</v>
      </c>
      <c r="C24340" t="s">
        <v>257</v>
      </c>
      <c r="D24340" t="s">
        <v>261</v>
      </c>
      <c r="E24340" t="s">
        <v>13</v>
      </c>
      <c r="F24340">
        <v>2038</v>
      </c>
      <c r="G24340">
        <v>6.5031219517779001E-2</v>
      </c>
      <c r="H24340">
        <f>IF(J24340="N2O",G24340/About!$A$75,IF('EPA non-CO2 Data'!J24340="CH4",'EPA non-CO2 Data'!G24340/About!$A$73,'EPA non-CO2 Data'!G24340))</f>
        <v>6.5031219517779001E-2</v>
      </c>
      <c r="I24340" s="4" t="str">
        <f>VLOOKUP(CONCATENATE(B24340,C24340,D24340),'EPA Source to Industry Map'!$D$2:$E$35,2,FALSE)</f>
        <v>chemicals 20</v>
      </c>
      <c r="J24340" s="4" t="str">
        <f t="shared" si="383"/>
        <v>F-gases</v>
      </c>
    </row>
    <row r="24341" spans="1:10" hidden="1" x14ac:dyDescent="0.25">
      <c r="A24341" t="s">
        <v>82</v>
      </c>
      <c r="B24341" t="s">
        <v>3</v>
      </c>
      <c r="C24341" t="s">
        <v>257</v>
      </c>
      <c r="D24341" t="s">
        <v>262</v>
      </c>
      <c r="E24341" t="s">
        <v>13</v>
      </c>
      <c r="F24341">
        <v>2038</v>
      </c>
      <c r="G24341">
        <v>3.8642536836795899E-4</v>
      </c>
      <c r="H24341">
        <f>IF(J24341="N2O",G24341/About!$A$75,IF('EPA non-CO2 Data'!J24341="CH4",'EPA non-CO2 Data'!G24341/About!$A$73,'EPA non-CO2 Data'!G24341))</f>
        <v>3.8642536836795899E-4</v>
      </c>
      <c r="I24341" s="4" t="str">
        <f>VLOOKUP(CONCATENATE(B24341,C24341,D24341),'EPA Source to Industry Map'!$D$2:$E$35,2,FALSE)</f>
        <v>chemicals 20</v>
      </c>
      <c r="J24341" s="4" t="str">
        <f t="shared" si="383"/>
        <v>F-gases</v>
      </c>
    </row>
    <row r="24342" spans="1:10" hidden="1" x14ac:dyDescent="0.25">
      <c r="A24342" t="s">
        <v>82</v>
      </c>
      <c r="B24342" t="s">
        <v>3</v>
      </c>
      <c r="C24342" t="s">
        <v>257</v>
      </c>
      <c r="D24342" t="s">
        <v>258</v>
      </c>
      <c r="E24342" t="s">
        <v>13</v>
      </c>
      <c r="F24342">
        <v>2039</v>
      </c>
      <c r="G24342">
        <v>1.00453566111251E-2</v>
      </c>
      <c r="H24342">
        <f>IF(J24342="N2O",G24342/About!$A$75,IF('EPA non-CO2 Data'!J24342="CH4",'EPA non-CO2 Data'!G24342/About!$A$73,'EPA non-CO2 Data'!G24342))</f>
        <v>1.00453566111251E-2</v>
      </c>
      <c r="I24342" s="4" t="str">
        <f>VLOOKUP(CONCATENATE(B24342,C24342,D24342),'EPA Source to Industry Map'!$D$2:$E$35,2,FALSE)</f>
        <v>chemicals 20</v>
      </c>
      <c r="J24342" s="4" t="str">
        <f t="shared" si="383"/>
        <v>F-gases</v>
      </c>
    </row>
    <row r="24343" spans="1:10" hidden="1" x14ac:dyDescent="0.25">
      <c r="A24343" t="s">
        <v>82</v>
      </c>
      <c r="B24343" t="s">
        <v>3</v>
      </c>
      <c r="C24343" t="s">
        <v>257</v>
      </c>
      <c r="D24343" t="s">
        <v>259</v>
      </c>
      <c r="E24343" t="s">
        <v>13</v>
      </c>
      <c r="F24343">
        <v>2039</v>
      </c>
      <c r="G24343">
        <v>1.36053784346066E-2</v>
      </c>
      <c r="H24343">
        <f>IF(J24343="N2O",G24343/About!$A$75,IF('EPA non-CO2 Data'!J24343="CH4",'EPA non-CO2 Data'!G24343/About!$A$73,'EPA non-CO2 Data'!G24343))</f>
        <v>1.36053784346066E-2</v>
      </c>
      <c r="I24343" s="4" t="str">
        <f>VLOOKUP(CONCATENATE(B24343,C24343,D24343),'EPA Source to Industry Map'!$D$2:$E$35,2,FALSE)</f>
        <v>chemicals 20</v>
      </c>
      <c r="J24343" s="4" t="str">
        <f t="shared" si="383"/>
        <v>F-gases</v>
      </c>
    </row>
    <row r="24344" spans="1:10" hidden="1" x14ac:dyDescent="0.25">
      <c r="A24344" t="s">
        <v>82</v>
      </c>
      <c r="B24344" t="s">
        <v>3</v>
      </c>
      <c r="C24344" t="s">
        <v>257</v>
      </c>
      <c r="D24344" t="s">
        <v>260</v>
      </c>
      <c r="E24344" t="s">
        <v>13</v>
      </c>
      <c r="F24344">
        <v>2039</v>
      </c>
      <c r="G24344">
        <v>2.95347163724238E-4</v>
      </c>
      <c r="H24344">
        <f>IF(J24344="N2O",G24344/About!$A$75,IF('EPA non-CO2 Data'!J24344="CH4",'EPA non-CO2 Data'!G24344/About!$A$73,'EPA non-CO2 Data'!G24344))</f>
        <v>2.95347163724238E-4</v>
      </c>
      <c r="I24344" s="4" t="str">
        <f>VLOOKUP(CONCATENATE(B24344,C24344,D24344),'EPA Source to Industry Map'!$D$2:$E$35,2,FALSE)</f>
        <v>chemicals 20</v>
      </c>
      <c r="J24344" s="4" t="str">
        <f t="shared" si="383"/>
        <v>F-gases</v>
      </c>
    </row>
    <row r="24345" spans="1:10" hidden="1" x14ac:dyDescent="0.25">
      <c r="A24345" t="s">
        <v>82</v>
      </c>
      <c r="B24345" t="s">
        <v>3</v>
      </c>
      <c r="C24345" t="s">
        <v>257</v>
      </c>
      <c r="D24345" t="s">
        <v>261</v>
      </c>
      <c r="E24345" t="s">
        <v>13</v>
      </c>
      <c r="F24345">
        <v>2039</v>
      </c>
      <c r="G24345">
        <v>6.5144754425851395E-2</v>
      </c>
      <c r="H24345">
        <f>IF(J24345="N2O",G24345/About!$A$75,IF('EPA non-CO2 Data'!J24345="CH4",'EPA non-CO2 Data'!G24345/About!$A$73,'EPA non-CO2 Data'!G24345))</f>
        <v>6.5144754425851395E-2</v>
      </c>
      <c r="I24345" s="4" t="str">
        <f>VLOOKUP(CONCATENATE(B24345,C24345,D24345),'EPA Source to Industry Map'!$D$2:$E$35,2,FALSE)</f>
        <v>chemicals 20</v>
      </c>
      <c r="J24345" s="4" t="str">
        <f t="shared" si="383"/>
        <v>F-gases</v>
      </c>
    </row>
    <row r="24346" spans="1:10" hidden="1" x14ac:dyDescent="0.25">
      <c r="A24346" t="s">
        <v>82</v>
      </c>
      <c r="B24346" t="s">
        <v>3</v>
      </c>
      <c r="C24346" t="s">
        <v>257</v>
      </c>
      <c r="D24346" t="s">
        <v>262</v>
      </c>
      <c r="E24346" t="s">
        <v>13</v>
      </c>
      <c r="F24346">
        <v>2039</v>
      </c>
      <c r="G24346">
        <v>3.9085755807439701E-4</v>
      </c>
      <c r="H24346">
        <f>IF(J24346="N2O",G24346/About!$A$75,IF('EPA non-CO2 Data'!J24346="CH4",'EPA non-CO2 Data'!G24346/About!$A$73,'EPA non-CO2 Data'!G24346))</f>
        <v>3.9085755807439701E-4</v>
      </c>
      <c r="I24346" s="4" t="str">
        <f>VLOOKUP(CONCATENATE(B24346,C24346,D24346),'EPA Source to Industry Map'!$D$2:$E$35,2,FALSE)</f>
        <v>chemicals 20</v>
      </c>
      <c r="J24346" s="4" t="str">
        <f t="shared" si="383"/>
        <v>F-gases</v>
      </c>
    </row>
    <row r="24347" spans="1:10" hidden="1" x14ac:dyDescent="0.25">
      <c r="A24347" t="s">
        <v>82</v>
      </c>
      <c r="B24347" t="s">
        <v>3</v>
      </c>
      <c r="C24347" t="s">
        <v>257</v>
      </c>
      <c r="D24347" t="s">
        <v>258</v>
      </c>
      <c r="E24347" t="s">
        <v>13</v>
      </c>
      <c r="F24347">
        <v>2040</v>
      </c>
      <c r="G24347">
        <v>1.0086757647601099E-2</v>
      </c>
      <c r="H24347">
        <f>IF(J24347="N2O",G24347/About!$A$75,IF('EPA non-CO2 Data'!J24347="CH4",'EPA non-CO2 Data'!G24347/About!$A$73,'EPA non-CO2 Data'!G24347))</f>
        <v>1.0086757647601099E-2</v>
      </c>
      <c r="I24347" s="4" t="str">
        <f>VLOOKUP(CONCATENATE(B24347,C24347,D24347),'EPA Source to Industry Map'!$D$2:$E$35,2,FALSE)</f>
        <v>chemicals 20</v>
      </c>
      <c r="J24347" s="4" t="str">
        <f t="shared" si="383"/>
        <v>F-gases</v>
      </c>
    </row>
    <row r="24348" spans="1:10" hidden="1" x14ac:dyDescent="0.25">
      <c r="A24348" t="s">
        <v>82</v>
      </c>
      <c r="B24348" t="s">
        <v>3</v>
      </c>
      <c r="C24348" t="s">
        <v>257</v>
      </c>
      <c r="D24348" t="s">
        <v>259</v>
      </c>
      <c r="E24348" t="s">
        <v>13</v>
      </c>
      <c r="F24348">
        <v>2040</v>
      </c>
      <c r="G24348">
        <v>1.36053784346066E-2</v>
      </c>
      <c r="H24348">
        <f>IF(J24348="N2O",G24348/About!$A$75,IF('EPA non-CO2 Data'!J24348="CH4",'EPA non-CO2 Data'!G24348/About!$A$73,'EPA non-CO2 Data'!G24348))</f>
        <v>1.36053784346066E-2</v>
      </c>
      <c r="I24348" s="4" t="str">
        <f>VLOOKUP(CONCATENATE(B24348,C24348,D24348),'EPA Source to Industry Map'!$D$2:$E$35,2,FALSE)</f>
        <v>chemicals 20</v>
      </c>
      <c r="J24348" s="4" t="str">
        <f t="shared" si="383"/>
        <v>F-gases</v>
      </c>
    </row>
    <row r="24349" spans="1:10" hidden="1" x14ac:dyDescent="0.25">
      <c r="A24349" t="s">
        <v>82</v>
      </c>
      <c r="B24349" t="s">
        <v>3</v>
      </c>
      <c r="C24349" t="s">
        <v>257</v>
      </c>
      <c r="D24349" t="s">
        <v>260</v>
      </c>
      <c r="E24349" t="s">
        <v>13</v>
      </c>
      <c r="F24349">
        <v>2040</v>
      </c>
      <c r="G24349">
        <v>2.95347163724238E-4</v>
      </c>
      <c r="H24349">
        <f>IF(J24349="N2O",G24349/About!$A$75,IF('EPA non-CO2 Data'!J24349="CH4",'EPA non-CO2 Data'!G24349/About!$A$73,'EPA non-CO2 Data'!G24349))</f>
        <v>2.95347163724238E-4</v>
      </c>
      <c r="I24349" s="4" t="str">
        <f>VLOOKUP(CONCATENATE(B24349,C24349,D24349),'EPA Source to Industry Map'!$D$2:$E$35,2,FALSE)</f>
        <v>chemicals 20</v>
      </c>
      <c r="J24349" s="4" t="str">
        <f t="shared" si="383"/>
        <v>F-gases</v>
      </c>
    </row>
    <row r="24350" spans="1:10" hidden="1" x14ac:dyDescent="0.25">
      <c r="A24350" t="s">
        <v>82</v>
      </c>
      <c r="B24350" t="s">
        <v>3</v>
      </c>
      <c r="C24350" t="s">
        <v>257</v>
      </c>
      <c r="D24350" t="s">
        <v>261</v>
      </c>
      <c r="E24350" t="s">
        <v>13</v>
      </c>
      <c r="F24350">
        <v>2040</v>
      </c>
      <c r="G24350">
        <v>6.52582893339239E-2</v>
      </c>
      <c r="H24350">
        <f>IF(J24350="N2O",G24350/About!$A$75,IF('EPA non-CO2 Data'!J24350="CH4",'EPA non-CO2 Data'!G24350/About!$A$73,'EPA non-CO2 Data'!G24350))</f>
        <v>6.52582893339239E-2</v>
      </c>
      <c r="I24350" s="4" t="str">
        <f>VLOOKUP(CONCATENATE(B24350,C24350,D24350),'EPA Source to Industry Map'!$D$2:$E$35,2,FALSE)</f>
        <v>chemicals 20</v>
      </c>
      <c r="J24350" s="4" t="str">
        <f t="shared" si="383"/>
        <v>F-gases</v>
      </c>
    </row>
    <row r="24351" spans="1:10" hidden="1" x14ac:dyDescent="0.25">
      <c r="A24351" t="s">
        <v>82</v>
      </c>
      <c r="B24351" t="s">
        <v>3</v>
      </c>
      <c r="C24351" t="s">
        <v>257</v>
      </c>
      <c r="D24351" t="s">
        <v>262</v>
      </c>
      <c r="E24351" t="s">
        <v>13</v>
      </c>
      <c r="F24351">
        <v>2040</v>
      </c>
      <c r="G24351">
        <v>3.9528974778083498E-4</v>
      </c>
      <c r="H24351">
        <f>IF(J24351="N2O",G24351/About!$A$75,IF('EPA non-CO2 Data'!J24351="CH4",'EPA non-CO2 Data'!G24351/About!$A$73,'EPA non-CO2 Data'!G24351))</f>
        <v>3.9528974778083498E-4</v>
      </c>
      <c r="I24351" s="4" t="str">
        <f>VLOOKUP(CONCATENATE(B24351,C24351,D24351),'EPA Source to Industry Map'!$D$2:$E$35,2,FALSE)</f>
        <v>chemicals 20</v>
      </c>
      <c r="J24351" s="4" t="str">
        <f t="shared" ref="J24351:J24414" si="384">IF(ISNUMBER(SEARCH("F",E24351)),"F-gases",E24351)</f>
        <v>F-gases</v>
      </c>
    </row>
    <row r="24352" spans="1:10" hidden="1" x14ac:dyDescent="0.25">
      <c r="A24352" t="s">
        <v>82</v>
      </c>
      <c r="B24352" t="s">
        <v>3</v>
      </c>
      <c r="C24352" t="s">
        <v>257</v>
      </c>
      <c r="D24352" t="s">
        <v>258</v>
      </c>
      <c r="E24352" t="s">
        <v>13</v>
      </c>
      <c r="F24352">
        <v>2041</v>
      </c>
      <c r="G24352">
        <v>1.0116119059683499E-2</v>
      </c>
      <c r="H24352">
        <f>IF(J24352="N2O",G24352/About!$A$75,IF('EPA non-CO2 Data'!J24352="CH4",'EPA non-CO2 Data'!G24352/About!$A$73,'EPA non-CO2 Data'!G24352))</f>
        <v>1.0116119059683499E-2</v>
      </c>
      <c r="I24352" s="4" t="str">
        <f>VLOOKUP(CONCATENATE(B24352,C24352,D24352),'EPA Source to Industry Map'!$D$2:$E$35,2,FALSE)</f>
        <v>chemicals 20</v>
      </c>
      <c r="J24352" s="4" t="str">
        <f t="shared" si="384"/>
        <v>F-gases</v>
      </c>
    </row>
    <row r="24353" spans="1:10" hidden="1" x14ac:dyDescent="0.25">
      <c r="A24353" t="s">
        <v>82</v>
      </c>
      <c r="B24353" t="s">
        <v>3</v>
      </c>
      <c r="C24353" t="s">
        <v>257</v>
      </c>
      <c r="D24353" t="s">
        <v>259</v>
      </c>
      <c r="E24353" t="s">
        <v>13</v>
      </c>
      <c r="F24353">
        <v>2041</v>
      </c>
      <c r="G24353">
        <v>1.36053784346066E-2</v>
      </c>
      <c r="H24353">
        <f>IF(J24353="N2O",G24353/About!$A$75,IF('EPA non-CO2 Data'!J24353="CH4",'EPA non-CO2 Data'!G24353/About!$A$73,'EPA non-CO2 Data'!G24353))</f>
        <v>1.36053784346066E-2</v>
      </c>
      <c r="I24353" s="4" t="str">
        <f>VLOOKUP(CONCATENATE(B24353,C24353,D24353),'EPA Source to Industry Map'!$D$2:$E$35,2,FALSE)</f>
        <v>chemicals 20</v>
      </c>
      <c r="J24353" s="4" t="str">
        <f t="shared" si="384"/>
        <v>F-gases</v>
      </c>
    </row>
    <row r="24354" spans="1:10" hidden="1" x14ac:dyDescent="0.25">
      <c r="A24354" t="s">
        <v>82</v>
      </c>
      <c r="B24354" t="s">
        <v>3</v>
      </c>
      <c r="C24354" t="s">
        <v>257</v>
      </c>
      <c r="D24354" t="s">
        <v>260</v>
      </c>
      <c r="E24354" t="s">
        <v>13</v>
      </c>
      <c r="F24354">
        <v>2041</v>
      </c>
      <c r="G24354">
        <v>2.95347163724238E-4</v>
      </c>
      <c r="H24354">
        <f>IF(J24354="N2O",G24354/About!$A$75,IF('EPA non-CO2 Data'!J24354="CH4",'EPA non-CO2 Data'!G24354/About!$A$73,'EPA non-CO2 Data'!G24354))</f>
        <v>2.95347163724238E-4</v>
      </c>
      <c r="I24354" s="4" t="str">
        <f>VLOOKUP(CONCATENATE(B24354,C24354,D24354),'EPA Source to Industry Map'!$D$2:$E$35,2,FALSE)</f>
        <v>chemicals 20</v>
      </c>
      <c r="J24354" s="4" t="str">
        <f t="shared" si="384"/>
        <v>F-gases</v>
      </c>
    </row>
    <row r="24355" spans="1:10" hidden="1" x14ac:dyDescent="0.25">
      <c r="A24355" t="s">
        <v>82</v>
      </c>
      <c r="B24355" t="s">
        <v>3</v>
      </c>
      <c r="C24355" t="s">
        <v>257</v>
      </c>
      <c r="D24355" t="s">
        <v>261</v>
      </c>
      <c r="E24355" t="s">
        <v>13</v>
      </c>
      <c r="F24355">
        <v>2041</v>
      </c>
      <c r="G24355">
        <v>6.5232421060367501E-2</v>
      </c>
      <c r="H24355">
        <f>IF(J24355="N2O",G24355/About!$A$75,IF('EPA non-CO2 Data'!J24355="CH4",'EPA non-CO2 Data'!G24355/About!$A$73,'EPA non-CO2 Data'!G24355))</f>
        <v>6.5232421060367501E-2</v>
      </c>
      <c r="I24355" s="4" t="str">
        <f>VLOOKUP(CONCATENATE(B24355,C24355,D24355),'EPA Source to Industry Map'!$D$2:$E$35,2,FALSE)</f>
        <v>chemicals 20</v>
      </c>
      <c r="J24355" s="4" t="str">
        <f t="shared" si="384"/>
        <v>F-gases</v>
      </c>
    </row>
    <row r="24356" spans="1:10" hidden="1" x14ac:dyDescent="0.25">
      <c r="A24356" t="s">
        <v>82</v>
      </c>
      <c r="B24356" t="s">
        <v>3</v>
      </c>
      <c r="C24356" t="s">
        <v>257</v>
      </c>
      <c r="D24356" t="s">
        <v>262</v>
      </c>
      <c r="E24356" t="s">
        <v>13</v>
      </c>
      <c r="F24356">
        <v>2041</v>
      </c>
      <c r="G24356">
        <v>3.9788778243850503E-4</v>
      </c>
      <c r="H24356">
        <f>IF(J24356="N2O",G24356/About!$A$75,IF('EPA non-CO2 Data'!J24356="CH4",'EPA non-CO2 Data'!G24356/About!$A$73,'EPA non-CO2 Data'!G24356))</f>
        <v>3.9788778243850503E-4</v>
      </c>
      <c r="I24356" s="4" t="str">
        <f>VLOOKUP(CONCATENATE(B24356,C24356,D24356),'EPA Source to Industry Map'!$D$2:$E$35,2,FALSE)</f>
        <v>chemicals 20</v>
      </c>
      <c r="J24356" s="4" t="str">
        <f t="shared" si="384"/>
        <v>F-gases</v>
      </c>
    </row>
    <row r="24357" spans="1:10" hidden="1" x14ac:dyDescent="0.25">
      <c r="A24357" t="s">
        <v>82</v>
      </c>
      <c r="B24357" t="s">
        <v>3</v>
      </c>
      <c r="C24357" t="s">
        <v>257</v>
      </c>
      <c r="D24357" t="s">
        <v>258</v>
      </c>
      <c r="E24357" t="s">
        <v>13</v>
      </c>
      <c r="F24357">
        <v>2042</v>
      </c>
      <c r="G24357">
        <v>1.0145480471765901E-2</v>
      </c>
      <c r="H24357">
        <f>IF(J24357="N2O",G24357/About!$A$75,IF('EPA non-CO2 Data'!J24357="CH4",'EPA non-CO2 Data'!G24357/About!$A$73,'EPA non-CO2 Data'!G24357))</f>
        <v>1.0145480471765901E-2</v>
      </c>
      <c r="I24357" s="4" t="str">
        <f>VLOOKUP(CONCATENATE(B24357,C24357,D24357),'EPA Source to Industry Map'!$D$2:$E$35,2,FALSE)</f>
        <v>chemicals 20</v>
      </c>
      <c r="J24357" s="4" t="str">
        <f t="shared" si="384"/>
        <v>F-gases</v>
      </c>
    </row>
    <row r="24358" spans="1:10" hidden="1" x14ac:dyDescent="0.25">
      <c r="A24358" t="s">
        <v>82</v>
      </c>
      <c r="B24358" t="s">
        <v>3</v>
      </c>
      <c r="C24358" t="s">
        <v>257</v>
      </c>
      <c r="D24358" t="s">
        <v>259</v>
      </c>
      <c r="E24358" t="s">
        <v>13</v>
      </c>
      <c r="F24358">
        <v>2042</v>
      </c>
      <c r="G24358">
        <v>1.36053784346066E-2</v>
      </c>
      <c r="H24358">
        <f>IF(J24358="N2O",G24358/About!$A$75,IF('EPA non-CO2 Data'!J24358="CH4",'EPA non-CO2 Data'!G24358/About!$A$73,'EPA non-CO2 Data'!G24358))</f>
        <v>1.36053784346066E-2</v>
      </c>
      <c r="I24358" s="4" t="str">
        <f>VLOOKUP(CONCATENATE(B24358,C24358,D24358),'EPA Source to Industry Map'!$D$2:$E$35,2,FALSE)</f>
        <v>chemicals 20</v>
      </c>
      <c r="J24358" s="4" t="str">
        <f t="shared" si="384"/>
        <v>F-gases</v>
      </c>
    </row>
    <row r="24359" spans="1:10" hidden="1" x14ac:dyDescent="0.25">
      <c r="A24359" t="s">
        <v>82</v>
      </c>
      <c r="B24359" t="s">
        <v>3</v>
      </c>
      <c r="C24359" t="s">
        <v>257</v>
      </c>
      <c r="D24359" t="s">
        <v>260</v>
      </c>
      <c r="E24359" t="s">
        <v>13</v>
      </c>
      <c r="F24359">
        <v>2042</v>
      </c>
      <c r="G24359">
        <v>2.95347163724238E-4</v>
      </c>
      <c r="H24359">
        <f>IF(J24359="N2O",G24359/About!$A$75,IF('EPA non-CO2 Data'!J24359="CH4",'EPA non-CO2 Data'!G24359/About!$A$73,'EPA non-CO2 Data'!G24359))</f>
        <v>2.95347163724238E-4</v>
      </c>
      <c r="I24359" s="4" t="str">
        <f>VLOOKUP(CONCATENATE(B24359,C24359,D24359),'EPA Source to Industry Map'!$D$2:$E$35,2,FALSE)</f>
        <v>chemicals 20</v>
      </c>
      <c r="J24359" s="4" t="str">
        <f t="shared" si="384"/>
        <v>F-gases</v>
      </c>
    </row>
    <row r="24360" spans="1:10" hidden="1" x14ac:dyDescent="0.25">
      <c r="A24360" t="s">
        <v>82</v>
      </c>
      <c r="B24360" t="s">
        <v>3</v>
      </c>
      <c r="C24360" t="s">
        <v>257</v>
      </c>
      <c r="D24360" t="s">
        <v>261</v>
      </c>
      <c r="E24360" t="s">
        <v>13</v>
      </c>
      <c r="F24360">
        <v>2042</v>
      </c>
      <c r="G24360">
        <v>6.52065527868112E-2</v>
      </c>
      <c r="H24360">
        <f>IF(J24360="N2O",G24360/About!$A$75,IF('EPA non-CO2 Data'!J24360="CH4",'EPA non-CO2 Data'!G24360/About!$A$73,'EPA non-CO2 Data'!G24360))</f>
        <v>6.52065527868112E-2</v>
      </c>
      <c r="I24360" s="4" t="str">
        <f>VLOOKUP(CONCATENATE(B24360,C24360,D24360),'EPA Source to Industry Map'!$D$2:$E$35,2,FALSE)</f>
        <v>chemicals 20</v>
      </c>
      <c r="J24360" s="4" t="str">
        <f t="shared" si="384"/>
        <v>F-gases</v>
      </c>
    </row>
    <row r="24361" spans="1:10" hidden="1" x14ac:dyDescent="0.25">
      <c r="A24361" t="s">
        <v>82</v>
      </c>
      <c r="B24361" t="s">
        <v>3</v>
      </c>
      <c r="C24361" t="s">
        <v>257</v>
      </c>
      <c r="D24361" t="s">
        <v>262</v>
      </c>
      <c r="E24361" t="s">
        <v>13</v>
      </c>
      <c r="F24361">
        <v>2042</v>
      </c>
      <c r="G24361">
        <v>4.00485817096176E-4</v>
      </c>
      <c r="H24361">
        <f>IF(J24361="N2O",G24361/About!$A$75,IF('EPA non-CO2 Data'!J24361="CH4",'EPA non-CO2 Data'!G24361/About!$A$73,'EPA non-CO2 Data'!G24361))</f>
        <v>4.00485817096176E-4</v>
      </c>
      <c r="I24361" s="4" t="str">
        <f>VLOOKUP(CONCATENATE(B24361,C24361,D24361),'EPA Source to Industry Map'!$D$2:$E$35,2,FALSE)</f>
        <v>chemicals 20</v>
      </c>
      <c r="J24361" s="4" t="str">
        <f t="shared" si="384"/>
        <v>F-gases</v>
      </c>
    </row>
    <row r="24362" spans="1:10" hidden="1" x14ac:dyDescent="0.25">
      <c r="A24362" t="s">
        <v>82</v>
      </c>
      <c r="B24362" t="s">
        <v>3</v>
      </c>
      <c r="C24362" t="s">
        <v>257</v>
      </c>
      <c r="D24362" t="s">
        <v>258</v>
      </c>
      <c r="E24362" t="s">
        <v>13</v>
      </c>
      <c r="F24362">
        <v>2043</v>
      </c>
      <c r="G24362">
        <v>1.0174841883848301E-2</v>
      </c>
      <c r="H24362">
        <f>IF(J24362="N2O",G24362/About!$A$75,IF('EPA non-CO2 Data'!J24362="CH4",'EPA non-CO2 Data'!G24362/About!$A$73,'EPA non-CO2 Data'!G24362))</f>
        <v>1.0174841883848301E-2</v>
      </c>
      <c r="I24362" s="4" t="str">
        <f>VLOOKUP(CONCATENATE(B24362,C24362,D24362),'EPA Source to Industry Map'!$D$2:$E$35,2,FALSE)</f>
        <v>chemicals 20</v>
      </c>
      <c r="J24362" s="4" t="str">
        <f t="shared" si="384"/>
        <v>F-gases</v>
      </c>
    </row>
    <row r="24363" spans="1:10" hidden="1" x14ac:dyDescent="0.25">
      <c r="A24363" t="s">
        <v>82</v>
      </c>
      <c r="B24363" t="s">
        <v>3</v>
      </c>
      <c r="C24363" t="s">
        <v>257</v>
      </c>
      <c r="D24363" t="s">
        <v>259</v>
      </c>
      <c r="E24363" t="s">
        <v>13</v>
      </c>
      <c r="F24363">
        <v>2043</v>
      </c>
      <c r="G24363">
        <v>1.36053784346066E-2</v>
      </c>
      <c r="H24363">
        <f>IF(J24363="N2O",G24363/About!$A$75,IF('EPA non-CO2 Data'!J24363="CH4",'EPA non-CO2 Data'!G24363/About!$A$73,'EPA non-CO2 Data'!G24363))</f>
        <v>1.36053784346066E-2</v>
      </c>
      <c r="I24363" s="4" t="str">
        <f>VLOOKUP(CONCATENATE(B24363,C24363,D24363),'EPA Source to Industry Map'!$D$2:$E$35,2,FALSE)</f>
        <v>chemicals 20</v>
      </c>
      <c r="J24363" s="4" t="str">
        <f t="shared" si="384"/>
        <v>F-gases</v>
      </c>
    </row>
    <row r="24364" spans="1:10" hidden="1" x14ac:dyDescent="0.25">
      <c r="A24364" t="s">
        <v>82</v>
      </c>
      <c r="B24364" t="s">
        <v>3</v>
      </c>
      <c r="C24364" t="s">
        <v>257</v>
      </c>
      <c r="D24364" t="s">
        <v>260</v>
      </c>
      <c r="E24364" t="s">
        <v>13</v>
      </c>
      <c r="F24364">
        <v>2043</v>
      </c>
      <c r="G24364">
        <v>2.95347163724238E-4</v>
      </c>
      <c r="H24364">
        <f>IF(J24364="N2O",G24364/About!$A$75,IF('EPA non-CO2 Data'!J24364="CH4",'EPA non-CO2 Data'!G24364/About!$A$73,'EPA non-CO2 Data'!G24364))</f>
        <v>2.95347163724238E-4</v>
      </c>
      <c r="I24364" s="4" t="str">
        <f>VLOOKUP(CONCATENATE(B24364,C24364,D24364),'EPA Source to Industry Map'!$D$2:$E$35,2,FALSE)</f>
        <v>chemicals 20</v>
      </c>
      <c r="J24364" s="4" t="str">
        <f t="shared" si="384"/>
        <v>F-gases</v>
      </c>
    </row>
    <row r="24365" spans="1:10" hidden="1" x14ac:dyDescent="0.25">
      <c r="A24365" t="s">
        <v>82</v>
      </c>
      <c r="B24365" t="s">
        <v>3</v>
      </c>
      <c r="C24365" t="s">
        <v>257</v>
      </c>
      <c r="D24365" t="s">
        <v>261</v>
      </c>
      <c r="E24365" t="s">
        <v>13</v>
      </c>
      <c r="F24365">
        <v>2043</v>
      </c>
      <c r="G24365">
        <v>6.5180684513254802E-2</v>
      </c>
      <c r="H24365">
        <f>IF(J24365="N2O",G24365/About!$A$75,IF('EPA non-CO2 Data'!J24365="CH4",'EPA non-CO2 Data'!G24365/About!$A$73,'EPA non-CO2 Data'!G24365))</f>
        <v>6.5180684513254802E-2</v>
      </c>
      <c r="I24365" s="4" t="str">
        <f>VLOOKUP(CONCATENATE(B24365,C24365,D24365),'EPA Source to Industry Map'!$D$2:$E$35,2,FALSE)</f>
        <v>chemicals 20</v>
      </c>
      <c r="J24365" s="4" t="str">
        <f t="shared" si="384"/>
        <v>F-gases</v>
      </c>
    </row>
    <row r="24366" spans="1:10" hidden="1" x14ac:dyDescent="0.25">
      <c r="A24366" t="s">
        <v>82</v>
      </c>
      <c r="B24366" t="s">
        <v>3</v>
      </c>
      <c r="C24366" t="s">
        <v>257</v>
      </c>
      <c r="D24366" t="s">
        <v>262</v>
      </c>
      <c r="E24366" t="s">
        <v>13</v>
      </c>
      <c r="F24366">
        <v>2043</v>
      </c>
      <c r="G24366">
        <v>4.0308385175384702E-4</v>
      </c>
      <c r="H24366">
        <f>IF(J24366="N2O",G24366/About!$A$75,IF('EPA non-CO2 Data'!J24366="CH4",'EPA non-CO2 Data'!G24366/About!$A$73,'EPA non-CO2 Data'!G24366))</f>
        <v>4.0308385175384702E-4</v>
      </c>
      <c r="I24366" s="4" t="str">
        <f>VLOOKUP(CONCATENATE(B24366,C24366,D24366),'EPA Source to Industry Map'!$D$2:$E$35,2,FALSE)</f>
        <v>chemicals 20</v>
      </c>
      <c r="J24366" s="4" t="str">
        <f t="shared" si="384"/>
        <v>F-gases</v>
      </c>
    </row>
    <row r="24367" spans="1:10" hidden="1" x14ac:dyDescent="0.25">
      <c r="A24367" t="s">
        <v>82</v>
      </c>
      <c r="B24367" t="s">
        <v>3</v>
      </c>
      <c r="C24367" t="s">
        <v>257</v>
      </c>
      <c r="D24367" t="s">
        <v>258</v>
      </c>
      <c r="E24367" t="s">
        <v>13</v>
      </c>
      <c r="F24367">
        <v>2044</v>
      </c>
      <c r="G24367">
        <v>1.02042032959307E-2</v>
      </c>
      <c r="H24367">
        <f>IF(J24367="N2O",G24367/About!$A$75,IF('EPA non-CO2 Data'!J24367="CH4",'EPA non-CO2 Data'!G24367/About!$A$73,'EPA non-CO2 Data'!G24367))</f>
        <v>1.02042032959307E-2</v>
      </c>
      <c r="I24367" s="4" t="str">
        <f>VLOOKUP(CONCATENATE(B24367,C24367,D24367),'EPA Source to Industry Map'!$D$2:$E$35,2,FALSE)</f>
        <v>chemicals 20</v>
      </c>
      <c r="J24367" s="4" t="str">
        <f t="shared" si="384"/>
        <v>F-gases</v>
      </c>
    </row>
    <row r="24368" spans="1:10" hidden="1" x14ac:dyDescent="0.25">
      <c r="A24368" t="s">
        <v>82</v>
      </c>
      <c r="B24368" t="s">
        <v>3</v>
      </c>
      <c r="C24368" t="s">
        <v>257</v>
      </c>
      <c r="D24368" t="s">
        <v>259</v>
      </c>
      <c r="E24368" t="s">
        <v>13</v>
      </c>
      <c r="F24368">
        <v>2044</v>
      </c>
      <c r="G24368">
        <v>1.36053784346066E-2</v>
      </c>
      <c r="H24368">
        <f>IF(J24368="N2O",G24368/About!$A$75,IF('EPA non-CO2 Data'!J24368="CH4",'EPA non-CO2 Data'!G24368/About!$A$73,'EPA non-CO2 Data'!G24368))</f>
        <v>1.36053784346066E-2</v>
      </c>
      <c r="I24368" s="4" t="str">
        <f>VLOOKUP(CONCATENATE(B24368,C24368,D24368),'EPA Source to Industry Map'!$D$2:$E$35,2,FALSE)</f>
        <v>chemicals 20</v>
      </c>
      <c r="J24368" s="4" t="str">
        <f t="shared" si="384"/>
        <v>F-gases</v>
      </c>
    </row>
    <row r="24369" spans="1:10" hidden="1" x14ac:dyDescent="0.25">
      <c r="A24369" t="s">
        <v>82</v>
      </c>
      <c r="B24369" t="s">
        <v>3</v>
      </c>
      <c r="C24369" t="s">
        <v>257</v>
      </c>
      <c r="D24369" t="s">
        <v>260</v>
      </c>
      <c r="E24369" t="s">
        <v>13</v>
      </c>
      <c r="F24369">
        <v>2044</v>
      </c>
      <c r="G24369">
        <v>2.95347163724238E-4</v>
      </c>
      <c r="H24369">
        <f>IF(J24369="N2O",G24369/About!$A$75,IF('EPA non-CO2 Data'!J24369="CH4",'EPA non-CO2 Data'!G24369/About!$A$73,'EPA non-CO2 Data'!G24369))</f>
        <v>2.95347163724238E-4</v>
      </c>
      <c r="I24369" s="4" t="str">
        <f>VLOOKUP(CONCATENATE(B24369,C24369,D24369),'EPA Source to Industry Map'!$D$2:$E$35,2,FALSE)</f>
        <v>chemicals 20</v>
      </c>
      <c r="J24369" s="4" t="str">
        <f t="shared" si="384"/>
        <v>F-gases</v>
      </c>
    </row>
    <row r="24370" spans="1:10" hidden="1" x14ac:dyDescent="0.25">
      <c r="A24370" t="s">
        <v>82</v>
      </c>
      <c r="B24370" t="s">
        <v>3</v>
      </c>
      <c r="C24370" t="s">
        <v>257</v>
      </c>
      <c r="D24370" t="s">
        <v>261</v>
      </c>
      <c r="E24370" t="s">
        <v>13</v>
      </c>
      <c r="F24370">
        <v>2044</v>
      </c>
      <c r="G24370">
        <v>6.5154816239698404E-2</v>
      </c>
      <c r="H24370">
        <f>IF(J24370="N2O",G24370/About!$A$75,IF('EPA non-CO2 Data'!J24370="CH4",'EPA non-CO2 Data'!G24370/About!$A$73,'EPA non-CO2 Data'!G24370))</f>
        <v>6.5154816239698404E-2</v>
      </c>
      <c r="I24370" s="4" t="str">
        <f>VLOOKUP(CONCATENATE(B24370,C24370,D24370),'EPA Source to Industry Map'!$D$2:$E$35,2,FALSE)</f>
        <v>chemicals 20</v>
      </c>
      <c r="J24370" s="4" t="str">
        <f t="shared" si="384"/>
        <v>F-gases</v>
      </c>
    </row>
    <row r="24371" spans="1:10" hidden="1" x14ac:dyDescent="0.25">
      <c r="A24371" t="s">
        <v>82</v>
      </c>
      <c r="B24371" t="s">
        <v>3</v>
      </c>
      <c r="C24371" t="s">
        <v>257</v>
      </c>
      <c r="D24371" t="s">
        <v>262</v>
      </c>
      <c r="E24371" t="s">
        <v>13</v>
      </c>
      <c r="F24371">
        <v>2044</v>
      </c>
      <c r="G24371">
        <v>4.0568188641151702E-4</v>
      </c>
      <c r="H24371">
        <f>IF(J24371="N2O",G24371/About!$A$75,IF('EPA non-CO2 Data'!J24371="CH4",'EPA non-CO2 Data'!G24371/About!$A$73,'EPA non-CO2 Data'!G24371))</f>
        <v>4.0568188641151702E-4</v>
      </c>
      <c r="I24371" s="4" t="str">
        <f>VLOOKUP(CONCATENATE(B24371,C24371,D24371),'EPA Source to Industry Map'!$D$2:$E$35,2,FALSE)</f>
        <v>chemicals 20</v>
      </c>
      <c r="J24371" s="4" t="str">
        <f t="shared" si="384"/>
        <v>F-gases</v>
      </c>
    </row>
    <row r="24372" spans="1:10" hidden="1" x14ac:dyDescent="0.25">
      <c r="A24372" t="s">
        <v>82</v>
      </c>
      <c r="B24372" t="s">
        <v>3</v>
      </c>
      <c r="C24372" t="s">
        <v>257</v>
      </c>
      <c r="D24372" t="s">
        <v>258</v>
      </c>
      <c r="E24372" t="s">
        <v>13</v>
      </c>
      <c r="F24372">
        <v>2045</v>
      </c>
      <c r="G24372">
        <v>1.02335647080131E-2</v>
      </c>
      <c r="H24372">
        <f>IF(J24372="N2O",G24372/About!$A$75,IF('EPA non-CO2 Data'!J24372="CH4",'EPA non-CO2 Data'!G24372/About!$A$73,'EPA non-CO2 Data'!G24372))</f>
        <v>1.02335647080131E-2</v>
      </c>
      <c r="I24372" s="4" t="str">
        <f>VLOOKUP(CONCATENATE(B24372,C24372,D24372),'EPA Source to Industry Map'!$D$2:$E$35,2,FALSE)</f>
        <v>chemicals 20</v>
      </c>
      <c r="J24372" s="4" t="str">
        <f t="shared" si="384"/>
        <v>F-gases</v>
      </c>
    </row>
    <row r="24373" spans="1:10" hidden="1" x14ac:dyDescent="0.25">
      <c r="A24373" t="s">
        <v>82</v>
      </c>
      <c r="B24373" t="s">
        <v>3</v>
      </c>
      <c r="C24373" t="s">
        <v>257</v>
      </c>
      <c r="D24373" t="s">
        <v>259</v>
      </c>
      <c r="E24373" t="s">
        <v>13</v>
      </c>
      <c r="F24373">
        <v>2045</v>
      </c>
      <c r="G24373">
        <v>1.36053784346066E-2</v>
      </c>
      <c r="H24373">
        <f>IF(J24373="N2O",G24373/About!$A$75,IF('EPA non-CO2 Data'!J24373="CH4",'EPA non-CO2 Data'!G24373/About!$A$73,'EPA non-CO2 Data'!G24373))</f>
        <v>1.36053784346066E-2</v>
      </c>
      <c r="I24373" s="4" t="str">
        <f>VLOOKUP(CONCATENATE(B24373,C24373,D24373),'EPA Source to Industry Map'!$D$2:$E$35,2,FALSE)</f>
        <v>chemicals 20</v>
      </c>
      <c r="J24373" s="4" t="str">
        <f t="shared" si="384"/>
        <v>F-gases</v>
      </c>
    </row>
    <row r="24374" spans="1:10" hidden="1" x14ac:dyDescent="0.25">
      <c r="A24374" t="s">
        <v>82</v>
      </c>
      <c r="B24374" t="s">
        <v>3</v>
      </c>
      <c r="C24374" t="s">
        <v>257</v>
      </c>
      <c r="D24374" t="s">
        <v>260</v>
      </c>
      <c r="E24374" t="s">
        <v>13</v>
      </c>
      <c r="F24374">
        <v>2045</v>
      </c>
      <c r="G24374">
        <v>2.95347163724238E-4</v>
      </c>
      <c r="H24374">
        <f>IF(J24374="N2O",G24374/About!$A$75,IF('EPA non-CO2 Data'!J24374="CH4",'EPA non-CO2 Data'!G24374/About!$A$73,'EPA non-CO2 Data'!G24374))</f>
        <v>2.95347163724238E-4</v>
      </c>
      <c r="I24374" s="4" t="str">
        <f>VLOOKUP(CONCATENATE(B24374,C24374,D24374),'EPA Source to Industry Map'!$D$2:$E$35,2,FALSE)</f>
        <v>chemicals 20</v>
      </c>
      <c r="J24374" s="4" t="str">
        <f t="shared" si="384"/>
        <v>F-gases</v>
      </c>
    </row>
    <row r="24375" spans="1:10" hidden="1" x14ac:dyDescent="0.25">
      <c r="A24375" t="s">
        <v>82</v>
      </c>
      <c r="B24375" t="s">
        <v>3</v>
      </c>
      <c r="C24375" t="s">
        <v>257</v>
      </c>
      <c r="D24375" t="s">
        <v>261</v>
      </c>
      <c r="E24375" t="s">
        <v>13</v>
      </c>
      <c r="F24375">
        <v>2045</v>
      </c>
      <c r="G24375">
        <v>6.5128947966142103E-2</v>
      </c>
      <c r="H24375">
        <f>IF(J24375="N2O",G24375/About!$A$75,IF('EPA non-CO2 Data'!J24375="CH4",'EPA non-CO2 Data'!G24375/About!$A$73,'EPA non-CO2 Data'!G24375))</f>
        <v>6.5128947966142103E-2</v>
      </c>
      <c r="I24375" s="4" t="str">
        <f>VLOOKUP(CONCATENATE(B24375,C24375,D24375),'EPA Source to Industry Map'!$D$2:$E$35,2,FALSE)</f>
        <v>chemicals 20</v>
      </c>
      <c r="J24375" s="4" t="str">
        <f t="shared" si="384"/>
        <v>F-gases</v>
      </c>
    </row>
    <row r="24376" spans="1:10" hidden="1" x14ac:dyDescent="0.25">
      <c r="A24376" t="s">
        <v>82</v>
      </c>
      <c r="B24376" t="s">
        <v>3</v>
      </c>
      <c r="C24376" t="s">
        <v>257</v>
      </c>
      <c r="D24376" t="s">
        <v>262</v>
      </c>
      <c r="E24376" t="s">
        <v>13</v>
      </c>
      <c r="F24376">
        <v>2045</v>
      </c>
      <c r="G24376">
        <v>4.0827992106918799E-4</v>
      </c>
      <c r="H24376">
        <f>IF(J24376="N2O",G24376/About!$A$75,IF('EPA non-CO2 Data'!J24376="CH4",'EPA non-CO2 Data'!G24376/About!$A$73,'EPA non-CO2 Data'!G24376))</f>
        <v>4.0827992106918799E-4</v>
      </c>
      <c r="I24376" s="4" t="str">
        <f>VLOOKUP(CONCATENATE(B24376,C24376,D24376),'EPA Source to Industry Map'!$D$2:$E$35,2,FALSE)</f>
        <v>chemicals 20</v>
      </c>
      <c r="J24376" s="4" t="str">
        <f t="shared" si="384"/>
        <v>F-gases</v>
      </c>
    </row>
    <row r="24377" spans="1:10" hidden="1" x14ac:dyDescent="0.25">
      <c r="A24377" t="s">
        <v>82</v>
      </c>
      <c r="B24377" t="s">
        <v>3</v>
      </c>
      <c r="C24377" t="s">
        <v>257</v>
      </c>
      <c r="D24377" t="s">
        <v>258</v>
      </c>
      <c r="E24377" t="s">
        <v>13</v>
      </c>
      <c r="F24377">
        <v>2046</v>
      </c>
      <c r="G24377">
        <v>1.02691643283293E-2</v>
      </c>
      <c r="H24377">
        <f>IF(J24377="N2O",G24377/About!$A$75,IF('EPA non-CO2 Data'!J24377="CH4",'EPA non-CO2 Data'!G24377/About!$A$73,'EPA non-CO2 Data'!G24377))</f>
        <v>1.02691643283293E-2</v>
      </c>
      <c r="I24377" s="4" t="str">
        <f>VLOOKUP(CONCATENATE(B24377,C24377,D24377),'EPA Source to Industry Map'!$D$2:$E$35,2,FALSE)</f>
        <v>chemicals 20</v>
      </c>
      <c r="J24377" s="4" t="str">
        <f t="shared" si="384"/>
        <v>F-gases</v>
      </c>
    </row>
    <row r="24378" spans="1:10" hidden="1" x14ac:dyDescent="0.25">
      <c r="A24378" t="s">
        <v>82</v>
      </c>
      <c r="B24378" t="s">
        <v>3</v>
      </c>
      <c r="C24378" t="s">
        <v>257</v>
      </c>
      <c r="D24378" t="s">
        <v>259</v>
      </c>
      <c r="E24378" t="s">
        <v>13</v>
      </c>
      <c r="F24378">
        <v>2046</v>
      </c>
      <c r="G24378">
        <v>1.36053784346066E-2</v>
      </c>
      <c r="H24378">
        <f>IF(J24378="N2O",G24378/About!$A$75,IF('EPA non-CO2 Data'!J24378="CH4",'EPA non-CO2 Data'!G24378/About!$A$73,'EPA non-CO2 Data'!G24378))</f>
        <v>1.36053784346066E-2</v>
      </c>
      <c r="I24378" s="4" t="str">
        <f>VLOOKUP(CONCATENATE(B24378,C24378,D24378),'EPA Source to Industry Map'!$D$2:$E$35,2,FALSE)</f>
        <v>chemicals 20</v>
      </c>
      <c r="J24378" s="4" t="str">
        <f t="shared" si="384"/>
        <v>F-gases</v>
      </c>
    </row>
    <row r="24379" spans="1:10" hidden="1" x14ac:dyDescent="0.25">
      <c r="A24379" t="s">
        <v>82</v>
      </c>
      <c r="B24379" t="s">
        <v>3</v>
      </c>
      <c r="C24379" t="s">
        <v>257</v>
      </c>
      <c r="D24379" t="s">
        <v>260</v>
      </c>
      <c r="E24379" t="s">
        <v>13</v>
      </c>
      <c r="F24379">
        <v>2046</v>
      </c>
      <c r="G24379">
        <v>2.95347163724238E-4</v>
      </c>
      <c r="H24379">
        <f>IF(J24379="N2O",G24379/About!$A$75,IF('EPA non-CO2 Data'!J24379="CH4",'EPA non-CO2 Data'!G24379/About!$A$73,'EPA non-CO2 Data'!G24379))</f>
        <v>2.95347163724238E-4</v>
      </c>
      <c r="I24379" s="4" t="str">
        <f>VLOOKUP(CONCATENATE(B24379,C24379,D24379),'EPA Source to Industry Map'!$D$2:$E$35,2,FALSE)</f>
        <v>chemicals 20</v>
      </c>
      <c r="J24379" s="4" t="str">
        <f t="shared" si="384"/>
        <v>F-gases</v>
      </c>
    </row>
    <row r="24380" spans="1:10" hidden="1" x14ac:dyDescent="0.25">
      <c r="A24380" t="s">
        <v>82</v>
      </c>
      <c r="B24380" t="s">
        <v>3</v>
      </c>
      <c r="C24380" t="s">
        <v>257</v>
      </c>
      <c r="D24380" t="s">
        <v>261</v>
      </c>
      <c r="E24380" t="s">
        <v>13</v>
      </c>
      <c r="F24380">
        <v>2046</v>
      </c>
      <c r="G24380">
        <v>6.5599565619247499E-2</v>
      </c>
      <c r="H24380">
        <f>IF(J24380="N2O",G24380/About!$A$75,IF('EPA non-CO2 Data'!J24380="CH4",'EPA non-CO2 Data'!G24380/About!$A$73,'EPA non-CO2 Data'!G24380))</f>
        <v>6.5599565619247499E-2</v>
      </c>
      <c r="I24380" s="4" t="str">
        <f>VLOOKUP(CONCATENATE(B24380,C24380,D24380),'EPA Source to Industry Map'!$D$2:$E$35,2,FALSE)</f>
        <v>chemicals 20</v>
      </c>
      <c r="J24380" s="4" t="str">
        <f t="shared" si="384"/>
        <v>F-gases</v>
      </c>
    </row>
    <row r="24381" spans="1:10" hidden="1" x14ac:dyDescent="0.25">
      <c r="A24381" t="s">
        <v>82</v>
      </c>
      <c r="B24381" t="s">
        <v>3</v>
      </c>
      <c r="C24381" t="s">
        <v>257</v>
      </c>
      <c r="D24381" t="s">
        <v>262</v>
      </c>
      <c r="E24381" t="s">
        <v>13</v>
      </c>
      <c r="F24381">
        <v>2046</v>
      </c>
      <c r="G24381">
        <v>4.1116637879083098E-4</v>
      </c>
      <c r="H24381">
        <f>IF(J24381="N2O",G24381/About!$A$75,IF('EPA non-CO2 Data'!J24381="CH4",'EPA non-CO2 Data'!G24381/About!$A$73,'EPA non-CO2 Data'!G24381))</f>
        <v>4.1116637879083098E-4</v>
      </c>
      <c r="I24381" s="4" t="str">
        <f>VLOOKUP(CONCATENATE(B24381,C24381,D24381),'EPA Source to Industry Map'!$D$2:$E$35,2,FALSE)</f>
        <v>chemicals 20</v>
      </c>
      <c r="J24381" s="4" t="str">
        <f t="shared" si="384"/>
        <v>F-gases</v>
      </c>
    </row>
    <row r="24382" spans="1:10" hidden="1" x14ac:dyDescent="0.25">
      <c r="A24382" t="s">
        <v>82</v>
      </c>
      <c r="B24382" t="s">
        <v>3</v>
      </c>
      <c r="C24382" t="s">
        <v>257</v>
      </c>
      <c r="D24382" t="s">
        <v>258</v>
      </c>
      <c r="E24382" t="s">
        <v>13</v>
      </c>
      <c r="F24382">
        <v>2047</v>
      </c>
      <c r="G24382">
        <v>1.0304763948645599E-2</v>
      </c>
      <c r="H24382">
        <f>IF(J24382="N2O",G24382/About!$A$75,IF('EPA non-CO2 Data'!J24382="CH4",'EPA non-CO2 Data'!G24382/About!$A$73,'EPA non-CO2 Data'!G24382))</f>
        <v>1.0304763948645599E-2</v>
      </c>
      <c r="I24382" s="4" t="str">
        <f>VLOOKUP(CONCATENATE(B24382,C24382,D24382),'EPA Source to Industry Map'!$D$2:$E$35,2,FALSE)</f>
        <v>chemicals 20</v>
      </c>
      <c r="J24382" s="4" t="str">
        <f t="shared" si="384"/>
        <v>F-gases</v>
      </c>
    </row>
    <row r="24383" spans="1:10" hidden="1" x14ac:dyDescent="0.25">
      <c r="A24383" t="s">
        <v>82</v>
      </c>
      <c r="B24383" t="s">
        <v>3</v>
      </c>
      <c r="C24383" t="s">
        <v>257</v>
      </c>
      <c r="D24383" t="s">
        <v>259</v>
      </c>
      <c r="E24383" t="s">
        <v>13</v>
      </c>
      <c r="F24383">
        <v>2047</v>
      </c>
      <c r="G24383">
        <v>1.36053784346066E-2</v>
      </c>
      <c r="H24383">
        <f>IF(J24383="N2O",G24383/About!$A$75,IF('EPA non-CO2 Data'!J24383="CH4",'EPA non-CO2 Data'!G24383/About!$A$73,'EPA non-CO2 Data'!G24383))</f>
        <v>1.36053784346066E-2</v>
      </c>
      <c r="I24383" s="4" t="str">
        <f>VLOOKUP(CONCATENATE(B24383,C24383,D24383),'EPA Source to Industry Map'!$D$2:$E$35,2,FALSE)</f>
        <v>chemicals 20</v>
      </c>
      <c r="J24383" s="4" t="str">
        <f t="shared" si="384"/>
        <v>F-gases</v>
      </c>
    </row>
    <row r="24384" spans="1:10" hidden="1" x14ac:dyDescent="0.25">
      <c r="A24384" t="s">
        <v>82</v>
      </c>
      <c r="B24384" t="s">
        <v>3</v>
      </c>
      <c r="C24384" t="s">
        <v>257</v>
      </c>
      <c r="D24384" t="s">
        <v>260</v>
      </c>
      <c r="E24384" t="s">
        <v>13</v>
      </c>
      <c r="F24384">
        <v>2047</v>
      </c>
      <c r="G24384">
        <v>2.95347163724238E-4</v>
      </c>
      <c r="H24384">
        <f>IF(J24384="N2O",G24384/About!$A$75,IF('EPA non-CO2 Data'!J24384="CH4",'EPA non-CO2 Data'!G24384/About!$A$73,'EPA non-CO2 Data'!G24384))</f>
        <v>2.95347163724238E-4</v>
      </c>
      <c r="I24384" s="4" t="str">
        <f>VLOOKUP(CONCATENATE(B24384,C24384,D24384),'EPA Source to Industry Map'!$D$2:$E$35,2,FALSE)</f>
        <v>chemicals 20</v>
      </c>
      <c r="J24384" s="4" t="str">
        <f t="shared" si="384"/>
        <v>F-gases</v>
      </c>
    </row>
    <row r="24385" spans="1:10" hidden="1" x14ac:dyDescent="0.25">
      <c r="A24385" t="s">
        <v>82</v>
      </c>
      <c r="B24385" t="s">
        <v>3</v>
      </c>
      <c r="C24385" t="s">
        <v>257</v>
      </c>
      <c r="D24385" t="s">
        <v>261</v>
      </c>
      <c r="E24385" t="s">
        <v>13</v>
      </c>
      <c r="F24385">
        <v>2047</v>
      </c>
      <c r="G24385">
        <v>6.6070183272353006E-2</v>
      </c>
      <c r="H24385">
        <f>IF(J24385="N2O",G24385/About!$A$75,IF('EPA non-CO2 Data'!J24385="CH4",'EPA non-CO2 Data'!G24385/About!$A$73,'EPA non-CO2 Data'!G24385))</f>
        <v>6.6070183272353006E-2</v>
      </c>
      <c r="I24385" s="4" t="str">
        <f>VLOOKUP(CONCATENATE(B24385,C24385,D24385),'EPA Source to Industry Map'!$D$2:$E$35,2,FALSE)</f>
        <v>chemicals 20</v>
      </c>
      <c r="J24385" s="4" t="str">
        <f t="shared" si="384"/>
        <v>F-gases</v>
      </c>
    </row>
    <row r="24386" spans="1:10" hidden="1" x14ac:dyDescent="0.25">
      <c r="A24386" t="s">
        <v>82</v>
      </c>
      <c r="B24386" t="s">
        <v>3</v>
      </c>
      <c r="C24386" t="s">
        <v>257</v>
      </c>
      <c r="D24386" t="s">
        <v>262</v>
      </c>
      <c r="E24386" t="s">
        <v>13</v>
      </c>
      <c r="F24386">
        <v>2047</v>
      </c>
      <c r="G24386">
        <v>4.1405283651247299E-4</v>
      </c>
      <c r="H24386">
        <f>IF(J24386="N2O",G24386/About!$A$75,IF('EPA non-CO2 Data'!J24386="CH4",'EPA non-CO2 Data'!G24386/About!$A$73,'EPA non-CO2 Data'!G24386))</f>
        <v>4.1405283651247299E-4</v>
      </c>
      <c r="I24386" s="4" t="str">
        <f>VLOOKUP(CONCATENATE(B24386,C24386,D24386),'EPA Source to Industry Map'!$D$2:$E$35,2,FALSE)</f>
        <v>chemicals 20</v>
      </c>
      <c r="J24386" s="4" t="str">
        <f t="shared" si="384"/>
        <v>F-gases</v>
      </c>
    </row>
    <row r="24387" spans="1:10" hidden="1" x14ac:dyDescent="0.25">
      <c r="A24387" t="s">
        <v>82</v>
      </c>
      <c r="B24387" t="s">
        <v>3</v>
      </c>
      <c r="C24387" t="s">
        <v>257</v>
      </c>
      <c r="D24387" t="s">
        <v>258</v>
      </c>
      <c r="E24387" t="s">
        <v>13</v>
      </c>
      <c r="F24387">
        <v>2048</v>
      </c>
      <c r="G24387">
        <v>1.03403635689618E-2</v>
      </c>
      <c r="H24387">
        <f>IF(J24387="N2O",G24387/About!$A$75,IF('EPA non-CO2 Data'!J24387="CH4",'EPA non-CO2 Data'!G24387/About!$A$73,'EPA non-CO2 Data'!G24387))</f>
        <v>1.03403635689618E-2</v>
      </c>
      <c r="I24387" s="4" t="str">
        <f>VLOOKUP(CONCATENATE(B24387,C24387,D24387),'EPA Source to Industry Map'!$D$2:$E$35,2,FALSE)</f>
        <v>chemicals 20</v>
      </c>
      <c r="J24387" s="4" t="str">
        <f t="shared" si="384"/>
        <v>F-gases</v>
      </c>
    </row>
    <row r="24388" spans="1:10" hidden="1" x14ac:dyDescent="0.25">
      <c r="A24388" t="s">
        <v>82</v>
      </c>
      <c r="B24388" t="s">
        <v>3</v>
      </c>
      <c r="C24388" t="s">
        <v>257</v>
      </c>
      <c r="D24388" t="s">
        <v>259</v>
      </c>
      <c r="E24388" t="s">
        <v>13</v>
      </c>
      <c r="F24388">
        <v>2048</v>
      </c>
      <c r="G24388">
        <v>1.36053784346066E-2</v>
      </c>
      <c r="H24388">
        <f>IF(J24388="N2O",G24388/About!$A$75,IF('EPA non-CO2 Data'!J24388="CH4",'EPA non-CO2 Data'!G24388/About!$A$73,'EPA non-CO2 Data'!G24388))</f>
        <v>1.36053784346066E-2</v>
      </c>
      <c r="I24388" s="4" t="str">
        <f>VLOOKUP(CONCATENATE(B24388,C24388,D24388),'EPA Source to Industry Map'!$D$2:$E$35,2,FALSE)</f>
        <v>chemicals 20</v>
      </c>
      <c r="J24388" s="4" t="str">
        <f t="shared" si="384"/>
        <v>F-gases</v>
      </c>
    </row>
    <row r="24389" spans="1:10" hidden="1" x14ac:dyDescent="0.25">
      <c r="A24389" t="s">
        <v>82</v>
      </c>
      <c r="B24389" t="s">
        <v>3</v>
      </c>
      <c r="C24389" t="s">
        <v>257</v>
      </c>
      <c r="D24389" t="s">
        <v>260</v>
      </c>
      <c r="E24389" t="s">
        <v>13</v>
      </c>
      <c r="F24389">
        <v>2048</v>
      </c>
      <c r="G24389">
        <v>2.95347163724238E-4</v>
      </c>
      <c r="H24389">
        <f>IF(J24389="N2O",G24389/About!$A$75,IF('EPA non-CO2 Data'!J24389="CH4",'EPA non-CO2 Data'!G24389/About!$A$73,'EPA non-CO2 Data'!G24389))</f>
        <v>2.95347163724238E-4</v>
      </c>
      <c r="I24389" s="4" t="str">
        <f>VLOOKUP(CONCATENATE(B24389,C24389,D24389),'EPA Source to Industry Map'!$D$2:$E$35,2,FALSE)</f>
        <v>chemicals 20</v>
      </c>
      <c r="J24389" s="4" t="str">
        <f t="shared" si="384"/>
        <v>F-gases</v>
      </c>
    </row>
    <row r="24390" spans="1:10" hidden="1" x14ac:dyDescent="0.25">
      <c r="A24390" t="s">
        <v>82</v>
      </c>
      <c r="B24390" t="s">
        <v>3</v>
      </c>
      <c r="C24390" t="s">
        <v>257</v>
      </c>
      <c r="D24390" t="s">
        <v>261</v>
      </c>
      <c r="E24390" t="s">
        <v>13</v>
      </c>
      <c r="F24390">
        <v>2048</v>
      </c>
      <c r="G24390">
        <v>6.6540800925458402E-2</v>
      </c>
      <c r="H24390">
        <f>IF(J24390="N2O",G24390/About!$A$75,IF('EPA non-CO2 Data'!J24390="CH4",'EPA non-CO2 Data'!G24390/About!$A$73,'EPA non-CO2 Data'!G24390))</f>
        <v>6.6540800925458402E-2</v>
      </c>
      <c r="I24390" s="4" t="str">
        <f>VLOOKUP(CONCATENATE(B24390,C24390,D24390),'EPA Source to Industry Map'!$D$2:$E$35,2,FALSE)</f>
        <v>chemicals 20</v>
      </c>
      <c r="J24390" s="4" t="str">
        <f t="shared" si="384"/>
        <v>F-gases</v>
      </c>
    </row>
    <row r="24391" spans="1:10" hidden="1" x14ac:dyDescent="0.25">
      <c r="A24391" t="s">
        <v>82</v>
      </c>
      <c r="B24391" t="s">
        <v>3</v>
      </c>
      <c r="C24391" t="s">
        <v>257</v>
      </c>
      <c r="D24391" t="s">
        <v>262</v>
      </c>
      <c r="E24391" t="s">
        <v>13</v>
      </c>
      <c r="F24391">
        <v>2048</v>
      </c>
      <c r="G24391">
        <v>4.1693929423411598E-4</v>
      </c>
      <c r="H24391">
        <f>IF(J24391="N2O",G24391/About!$A$75,IF('EPA non-CO2 Data'!J24391="CH4",'EPA non-CO2 Data'!G24391/About!$A$73,'EPA non-CO2 Data'!G24391))</f>
        <v>4.1693929423411598E-4</v>
      </c>
      <c r="I24391" s="4" t="str">
        <f>VLOOKUP(CONCATENATE(B24391,C24391,D24391),'EPA Source to Industry Map'!$D$2:$E$35,2,FALSE)</f>
        <v>chemicals 20</v>
      </c>
      <c r="J24391" s="4" t="str">
        <f t="shared" si="384"/>
        <v>F-gases</v>
      </c>
    </row>
    <row r="24392" spans="1:10" hidden="1" x14ac:dyDescent="0.25">
      <c r="A24392" t="s">
        <v>82</v>
      </c>
      <c r="B24392" t="s">
        <v>3</v>
      </c>
      <c r="C24392" t="s">
        <v>257</v>
      </c>
      <c r="D24392" t="s">
        <v>258</v>
      </c>
      <c r="E24392" t="s">
        <v>13</v>
      </c>
      <c r="F24392">
        <v>2049</v>
      </c>
      <c r="G24392">
        <v>1.03759631892781E-2</v>
      </c>
      <c r="H24392">
        <f>IF(J24392="N2O",G24392/About!$A$75,IF('EPA non-CO2 Data'!J24392="CH4",'EPA non-CO2 Data'!G24392/About!$A$73,'EPA non-CO2 Data'!G24392))</f>
        <v>1.03759631892781E-2</v>
      </c>
      <c r="I24392" s="4" t="str">
        <f>VLOOKUP(CONCATENATE(B24392,C24392,D24392),'EPA Source to Industry Map'!$D$2:$E$35,2,FALSE)</f>
        <v>chemicals 20</v>
      </c>
      <c r="J24392" s="4" t="str">
        <f t="shared" si="384"/>
        <v>F-gases</v>
      </c>
    </row>
    <row r="24393" spans="1:10" hidden="1" x14ac:dyDescent="0.25">
      <c r="A24393" t="s">
        <v>82</v>
      </c>
      <c r="B24393" t="s">
        <v>3</v>
      </c>
      <c r="C24393" t="s">
        <v>257</v>
      </c>
      <c r="D24393" t="s">
        <v>259</v>
      </c>
      <c r="E24393" t="s">
        <v>13</v>
      </c>
      <c r="F24393">
        <v>2049</v>
      </c>
      <c r="G24393">
        <v>1.36053784346066E-2</v>
      </c>
      <c r="H24393">
        <f>IF(J24393="N2O",G24393/About!$A$75,IF('EPA non-CO2 Data'!J24393="CH4",'EPA non-CO2 Data'!G24393/About!$A$73,'EPA non-CO2 Data'!G24393))</f>
        <v>1.36053784346066E-2</v>
      </c>
      <c r="I24393" s="4" t="str">
        <f>VLOOKUP(CONCATENATE(B24393,C24393,D24393),'EPA Source to Industry Map'!$D$2:$E$35,2,FALSE)</f>
        <v>chemicals 20</v>
      </c>
      <c r="J24393" s="4" t="str">
        <f t="shared" si="384"/>
        <v>F-gases</v>
      </c>
    </row>
    <row r="24394" spans="1:10" hidden="1" x14ac:dyDescent="0.25">
      <c r="A24394" t="s">
        <v>82</v>
      </c>
      <c r="B24394" t="s">
        <v>3</v>
      </c>
      <c r="C24394" t="s">
        <v>257</v>
      </c>
      <c r="D24394" t="s">
        <v>260</v>
      </c>
      <c r="E24394" t="s">
        <v>13</v>
      </c>
      <c r="F24394">
        <v>2049</v>
      </c>
      <c r="G24394">
        <v>2.95347163724238E-4</v>
      </c>
      <c r="H24394">
        <f>IF(J24394="N2O",G24394/About!$A$75,IF('EPA non-CO2 Data'!J24394="CH4",'EPA non-CO2 Data'!G24394/About!$A$73,'EPA non-CO2 Data'!G24394))</f>
        <v>2.95347163724238E-4</v>
      </c>
      <c r="I24394" s="4" t="str">
        <f>VLOOKUP(CONCATENATE(B24394,C24394,D24394),'EPA Source to Industry Map'!$D$2:$E$35,2,FALSE)</f>
        <v>chemicals 20</v>
      </c>
      <c r="J24394" s="4" t="str">
        <f t="shared" si="384"/>
        <v>F-gases</v>
      </c>
    </row>
    <row r="24395" spans="1:10" hidden="1" x14ac:dyDescent="0.25">
      <c r="A24395" t="s">
        <v>82</v>
      </c>
      <c r="B24395" t="s">
        <v>3</v>
      </c>
      <c r="C24395" t="s">
        <v>257</v>
      </c>
      <c r="D24395" t="s">
        <v>261</v>
      </c>
      <c r="E24395" t="s">
        <v>13</v>
      </c>
      <c r="F24395">
        <v>2049</v>
      </c>
      <c r="G24395">
        <v>6.7011418578563797E-2</v>
      </c>
      <c r="H24395">
        <f>IF(J24395="N2O",G24395/About!$A$75,IF('EPA non-CO2 Data'!J24395="CH4",'EPA non-CO2 Data'!G24395/About!$A$73,'EPA non-CO2 Data'!G24395))</f>
        <v>6.7011418578563797E-2</v>
      </c>
      <c r="I24395" s="4" t="str">
        <f>VLOOKUP(CONCATENATE(B24395,C24395,D24395),'EPA Source to Industry Map'!$D$2:$E$35,2,FALSE)</f>
        <v>chemicals 20</v>
      </c>
      <c r="J24395" s="4" t="str">
        <f t="shared" si="384"/>
        <v>F-gases</v>
      </c>
    </row>
    <row r="24396" spans="1:10" hidden="1" x14ac:dyDescent="0.25">
      <c r="A24396" t="s">
        <v>82</v>
      </c>
      <c r="B24396" t="s">
        <v>3</v>
      </c>
      <c r="C24396" t="s">
        <v>257</v>
      </c>
      <c r="D24396" t="s">
        <v>262</v>
      </c>
      <c r="E24396" t="s">
        <v>13</v>
      </c>
      <c r="F24396">
        <v>2049</v>
      </c>
      <c r="G24396">
        <v>4.19825751955758E-4</v>
      </c>
      <c r="H24396">
        <f>IF(J24396="N2O",G24396/About!$A$75,IF('EPA non-CO2 Data'!J24396="CH4",'EPA non-CO2 Data'!G24396/About!$A$73,'EPA non-CO2 Data'!G24396))</f>
        <v>4.19825751955758E-4</v>
      </c>
      <c r="I24396" s="4" t="str">
        <f>VLOOKUP(CONCATENATE(B24396,C24396,D24396),'EPA Source to Industry Map'!$D$2:$E$35,2,FALSE)</f>
        <v>chemicals 20</v>
      </c>
      <c r="J24396" s="4" t="str">
        <f t="shared" si="384"/>
        <v>F-gases</v>
      </c>
    </row>
    <row r="24397" spans="1:10" hidden="1" x14ac:dyDescent="0.25">
      <c r="A24397" t="s">
        <v>82</v>
      </c>
      <c r="B24397" t="s">
        <v>3</v>
      </c>
      <c r="C24397" t="s">
        <v>257</v>
      </c>
      <c r="D24397" t="s">
        <v>258</v>
      </c>
      <c r="E24397" t="s">
        <v>13</v>
      </c>
      <c r="F24397">
        <v>2050</v>
      </c>
      <c r="G24397">
        <v>1.0411562809594301E-2</v>
      </c>
      <c r="H24397">
        <f>IF(J24397="N2O",G24397/About!$A$75,IF('EPA non-CO2 Data'!J24397="CH4",'EPA non-CO2 Data'!G24397/About!$A$73,'EPA non-CO2 Data'!G24397))</f>
        <v>1.0411562809594301E-2</v>
      </c>
      <c r="I24397" s="4" t="str">
        <f>VLOOKUP(CONCATENATE(B24397,C24397,D24397),'EPA Source to Industry Map'!$D$2:$E$35,2,FALSE)</f>
        <v>chemicals 20</v>
      </c>
      <c r="J24397" s="4" t="str">
        <f t="shared" si="384"/>
        <v>F-gases</v>
      </c>
    </row>
    <row r="24398" spans="1:10" hidden="1" x14ac:dyDescent="0.25">
      <c r="A24398" t="s">
        <v>82</v>
      </c>
      <c r="B24398" t="s">
        <v>3</v>
      </c>
      <c r="C24398" t="s">
        <v>257</v>
      </c>
      <c r="D24398" t="s">
        <v>259</v>
      </c>
      <c r="E24398" t="s">
        <v>13</v>
      </c>
      <c r="F24398">
        <v>2050</v>
      </c>
      <c r="G24398">
        <v>1.36053784346066E-2</v>
      </c>
      <c r="H24398">
        <f>IF(J24398="N2O",G24398/About!$A$75,IF('EPA non-CO2 Data'!J24398="CH4",'EPA non-CO2 Data'!G24398/About!$A$73,'EPA non-CO2 Data'!G24398))</f>
        <v>1.36053784346066E-2</v>
      </c>
      <c r="I24398" s="4" t="str">
        <f>VLOOKUP(CONCATENATE(B24398,C24398,D24398),'EPA Source to Industry Map'!$D$2:$E$35,2,FALSE)</f>
        <v>chemicals 20</v>
      </c>
      <c r="J24398" s="4" t="str">
        <f t="shared" si="384"/>
        <v>F-gases</v>
      </c>
    </row>
    <row r="24399" spans="1:10" hidden="1" x14ac:dyDescent="0.25">
      <c r="A24399" t="s">
        <v>82</v>
      </c>
      <c r="B24399" t="s">
        <v>3</v>
      </c>
      <c r="C24399" t="s">
        <v>257</v>
      </c>
      <c r="D24399" t="s">
        <v>260</v>
      </c>
      <c r="E24399" t="s">
        <v>13</v>
      </c>
      <c r="F24399">
        <v>2050</v>
      </c>
      <c r="G24399">
        <v>2.95347163724238E-4</v>
      </c>
      <c r="H24399">
        <f>IF(J24399="N2O",G24399/About!$A$75,IF('EPA non-CO2 Data'!J24399="CH4",'EPA non-CO2 Data'!G24399/About!$A$73,'EPA non-CO2 Data'!G24399))</f>
        <v>2.95347163724238E-4</v>
      </c>
      <c r="I24399" s="4" t="str">
        <f>VLOOKUP(CONCATENATE(B24399,C24399,D24399),'EPA Source to Industry Map'!$D$2:$E$35,2,FALSE)</f>
        <v>chemicals 20</v>
      </c>
      <c r="J24399" s="4" t="str">
        <f t="shared" si="384"/>
        <v>F-gases</v>
      </c>
    </row>
    <row r="24400" spans="1:10" hidden="1" x14ac:dyDescent="0.25">
      <c r="A24400" t="s">
        <v>82</v>
      </c>
      <c r="B24400" t="s">
        <v>3</v>
      </c>
      <c r="C24400" t="s">
        <v>257</v>
      </c>
      <c r="D24400" t="s">
        <v>261</v>
      </c>
      <c r="E24400" t="s">
        <v>13</v>
      </c>
      <c r="F24400">
        <v>2050</v>
      </c>
      <c r="G24400">
        <v>6.7482036231669304E-2</v>
      </c>
      <c r="H24400">
        <f>IF(J24400="N2O",G24400/About!$A$75,IF('EPA non-CO2 Data'!J24400="CH4",'EPA non-CO2 Data'!G24400/About!$A$73,'EPA non-CO2 Data'!G24400))</f>
        <v>6.7482036231669304E-2</v>
      </c>
      <c r="I24400" s="4" t="str">
        <f>VLOOKUP(CONCATENATE(B24400,C24400,D24400),'EPA Source to Industry Map'!$D$2:$E$35,2,FALSE)</f>
        <v>chemicals 20</v>
      </c>
      <c r="J24400" s="4" t="str">
        <f t="shared" si="384"/>
        <v>F-gases</v>
      </c>
    </row>
    <row r="24401" spans="1:10" hidden="1" x14ac:dyDescent="0.25">
      <c r="A24401" t="s">
        <v>82</v>
      </c>
      <c r="B24401" t="s">
        <v>3</v>
      </c>
      <c r="C24401" t="s">
        <v>257</v>
      </c>
      <c r="D24401" t="s">
        <v>262</v>
      </c>
      <c r="E24401" t="s">
        <v>13</v>
      </c>
      <c r="F24401">
        <v>2050</v>
      </c>
      <c r="G24401">
        <v>4.2271220967740099E-4</v>
      </c>
      <c r="H24401">
        <f>IF(J24401="N2O",G24401/About!$A$75,IF('EPA non-CO2 Data'!J24401="CH4",'EPA non-CO2 Data'!G24401/About!$A$73,'EPA non-CO2 Data'!G24401))</f>
        <v>4.2271220967740099E-4</v>
      </c>
      <c r="I24401" s="4" t="str">
        <f>VLOOKUP(CONCATENATE(B24401,C24401,D24401),'EPA Source to Industry Map'!$D$2:$E$35,2,FALSE)</f>
        <v>chemicals 20</v>
      </c>
      <c r="J24401" s="4" t="str">
        <f t="shared" si="384"/>
        <v>F-gases</v>
      </c>
    </row>
    <row r="24402" spans="1:10" hidden="1" x14ac:dyDescent="0.25">
      <c r="A24402" t="s">
        <v>82</v>
      </c>
      <c r="B24402" t="s">
        <v>3</v>
      </c>
      <c r="C24402" t="s">
        <v>227</v>
      </c>
      <c r="E24402" t="s">
        <v>11</v>
      </c>
      <c r="F24402">
        <v>1990</v>
      </c>
      <c r="G24402">
        <v>0</v>
      </c>
      <c r="H24402">
        <f>IF(J24402="N2O",G24402/About!$A$75,IF('EPA non-CO2 Data'!J24402="CH4",'EPA non-CO2 Data'!G24402/About!$A$73,'EPA non-CO2 Data'!G24402))</f>
        <v>0</v>
      </c>
      <c r="I24402" s="4" t="str">
        <f>VLOOKUP(CONCATENATE(B24402,C24402,D24402),'EPA Source to Industry Map'!$D$2:$E$35,2,FALSE)</f>
        <v>chemicals 20</v>
      </c>
      <c r="J24402" s="4" t="str">
        <f t="shared" si="384"/>
        <v>CH4</v>
      </c>
    </row>
    <row r="24403" spans="1:10" hidden="1" x14ac:dyDescent="0.25">
      <c r="A24403" t="s">
        <v>82</v>
      </c>
      <c r="B24403" t="s">
        <v>3</v>
      </c>
      <c r="C24403" t="s">
        <v>227</v>
      </c>
      <c r="E24403" t="s">
        <v>11</v>
      </c>
      <c r="F24403">
        <v>1991</v>
      </c>
      <c r="G24403">
        <v>0</v>
      </c>
      <c r="H24403">
        <f>IF(J24403="N2O",G24403/About!$A$75,IF('EPA non-CO2 Data'!J24403="CH4",'EPA non-CO2 Data'!G24403/About!$A$73,'EPA non-CO2 Data'!G24403))</f>
        <v>0</v>
      </c>
      <c r="I24403" s="4" t="str">
        <f>VLOOKUP(CONCATENATE(B24403,C24403,D24403),'EPA Source to Industry Map'!$D$2:$E$35,2,FALSE)</f>
        <v>chemicals 20</v>
      </c>
      <c r="J24403" s="4" t="str">
        <f t="shared" si="384"/>
        <v>CH4</v>
      </c>
    </row>
    <row r="24404" spans="1:10" hidden="1" x14ac:dyDescent="0.25">
      <c r="A24404" t="s">
        <v>82</v>
      </c>
      <c r="B24404" t="s">
        <v>3</v>
      </c>
      <c r="C24404" t="s">
        <v>227</v>
      </c>
      <c r="E24404" t="s">
        <v>11</v>
      </c>
      <c r="F24404">
        <v>1992</v>
      </c>
      <c r="G24404">
        <v>0</v>
      </c>
      <c r="H24404">
        <f>IF(J24404="N2O",G24404/About!$A$75,IF('EPA non-CO2 Data'!J24404="CH4",'EPA non-CO2 Data'!G24404/About!$A$73,'EPA non-CO2 Data'!G24404))</f>
        <v>0</v>
      </c>
      <c r="I24404" s="4" t="str">
        <f>VLOOKUP(CONCATENATE(B24404,C24404,D24404),'EPA Source to Industry Map'!$D$2:$E$35,2,FALSE)</f>
        <v>chemicals 20</v>
      </c>
      <c r="J24404" s="4" t="str">
        <f t="shared" si="384"/>
        <v>CH4</v>
      </c>
    </row>
    <row r="24405" spans="1:10" hidden="1" x14ac:dyDescent="0.25">
      <c r="A24405" t="s">
        <v>82</v>
      </c>
      <c r="B24405" t="s">
        <v>3</v>
      </c>
      <c r="C24405" t="s">
        <v>227</v>
      </c>
      <c r="E24405" t="s">
        <v>11</v>
      </c>
      <c r="F24405">
        <v>1993</v>
      </c>
      <c r="G24405">
        <v>0</v>
      </c>
      <c r="H24405">
        <f>IF(J24405="N2O",G24405/About!$A$75,IF('EPA non-CO2 Data'!J24405="CH4",'EPA non-CO2 Data'!G24405/About!$A$73,'EPA non-CO2 Data'!G24405))</f>
        <v>0</v>
      </c>
      <c r="I24405" s="4" t="str">
        <f>VLOOKUP(CONCATENATE(B24405,C24405,D24405),'EPA Source to Industry Map'!$D$2:$E$35,2,FALSE)</f>
        <v>chemicals 20</v>
      </c>
      <c r="J24405" s="4" t="str">
        <f t="shared" si="384"/>
        <v>CH4</v>
      </c>
    </row>
    <row r="24406" spans="1:10" hidden="1" x14ac:dyDescent="0.25">
      <c r="A24406" t="s">
        <v>82</v>
      </c>
      <c r="B24406" t="s">
        <v>3</v>
      </c>
      <c r="C24406" t="s">
        <v>227</v>
      </c>
      <c r="E24406" t="s">
        <v>11</v>
      </c>
      <c r="F24406">
        <v>1994</v>
      </c>
      <c r="G24406">
        <v>0</v>
      </c>
      <c r="H24406">
        <f>IF(J24406="N2O",G24406/About!$A$75,IF('EPA non-CO2 Data'!J24406="CH4",'EPA non-CO2 Data'!G24406/About!$A$73,'EPA non-CO2 Data'!G24406))</f>
        <v>0</v>
      </c>
      <c r="I24406" s="4" t="str">
        <f>VLOOKUP(CONCATENATE(B24406,C24406,D24406),'EPA Source to Industry Map'!$D$2:$E$35,2,FALSE)</f>
        <v>chemicals 20</v>
      </c>
      <c r="J24406" s="4" t="str">
        <f t="shared" si="384"/>
        <v>CH4</v>
      </c>
    </row>
    <row r="24407" spans="1:10" hidden="1" x14ac:dyDescent="0.25">
      <c r="A24407" t="s">
        <v>82</v>
      </c>
      <c r="B24407" t="s">
        <v>3</v>
      </c>
      <c r="C24407" t="s">
        <v>227</v>
      </c>
      <c r="E24407" t="s">
        <v>11</v>
      </c>
      <c r="F24407">
        <v>1995</v>
      </c>
      <c r="G24407">
        <v>0</v>
      </c>
      <c r="H24407">
        <f>IF(J24407="N2O",G24407/About!$A$75,IF('EPA non-CO2 Data'!J24407="CH4",'EPA non-CO2 Data'!G24407/About!$A$73,'EPA non-CO2 Data'!G24407))</f>
        <v>0</v>
      </c>
      <c r="I24407" s="4" t="str">
        <f>VLOOKUP(CONCATENATE(B24407,C24407,D24407),'EPA Source to Industry Map'!$D$2:$E$35,2,FALSE)</f>
        <v>chemicals 20</v>
      </c>
      <c r="J24407" s="4" t="str">
        <f t="shared" si="384"/>
        <v>CH4</v>
      </c>
    </row>
    <row r="24408" spans="1:10" hidden="1" x14ac:dyDescent="0.25">
      <c r="A24408" t="s">
        <v>82</v>
      </c>
      <c r="B24408" t="s">
        <v>3</v>
      </c>
      <c r="C24408" t="s">
        <v>227</v>
      </c>
      <c r="E24408" t="s">
        <v>11</v>
      </c>
      <c r="F24408">
        <v>1996</v>
      </c>
      <c r="G24408">
        <v>0</v>
      </c>
      <c r="H24408">
        <f>IF(J24408="N2O",G24408/About!$A$75,IF('EPA non-CO2 Data'!J24408="CH4",'EPA non-CO2 Data'!G24408/About!$A$73,'EPA non-CO2 Data'!G24408))</f>
        <v>0</v>
      </c>
      <c r="I24408" s="4" t="str">
        <f>VLOOKUP(CONCATENATE(B24408,C24408,D24408),'EPA Source to Industry Map'!$D$2:$E$35,2,FALSE)</f>
        <v>chemicals 20</v>
      </c>
      <c r="J24408" s="4" t="str">
        <f t="shared" si="384"/>
        <v>CH4</v>
      </c>
    </row>
    <row r="24409" spans="1:10" hidden="1" x14ac:dyDescent="0.25">
      <c r="A24409" t="s">
        <v>82</v>
      </c>
      <c r="B24409" t="s">
        <v>3</v>
      </c>
      <c r="C24409" t="s">
        <v>227</v>
      </c>
      <c r="E24409" t="s">
        <v>11</v>
      </c>
      <c r="F24409">
        <v>1997</v>
      </c>
      <c r="G24409">
        <v>0</v>
      </c>
      <c r="H24409">
        <f>IF(J24409="N2O",G24409/About!$A$75,IF('EPA non-CO2 Data'!J24409="CH4",'EPA non-CO2 Data'!G24409/About!$A$73,'EPA non-CO2 Data'!G24409))</f>
        <v>0</v>
      </c>
      <c r="I24409" s="4" t="str">
        <f>VLOOKUP(CONCATENATE(B24409,C24409,D24409),'EPA Source to Industry Map'!$D$2:$E$35,2,FALSE)</f>
        <v>chemicals 20</v>
      </c>
      <c r="J24409" s="4" t="str">
        <f t="shared" si="384"/>
        <v>CH4</v>
      </c>
    </row>
    <row r="24410" spans="1:10" hidden="1" x14ac:dyDescent="0.25">
      <c r="A24410" t="s">
        <v>82</v>
      </c>
      <c r="B24410" t="s">
        <v>3</v>
      </c>
      <c r="C24410" t="s">
        <v>227</v>
      </c>
      <c r="E24410" t="s">
        <v>11</v>
      </c>
      <c r="F24410">
        <v>1998</v>
      </c>
      <c r="G24410">
        <v>0</v>
      </c>
      <c r="H24410">
        <f>IF(J24410="N2O",G24410/About!$A$75,IF('EPA non-CO2 Data'!J24410="CH4",'EPA non-CO2 Data'!G24410/About!$A$73,'EPA non-CO2 Data'!G24410))</f>
        <v>0</v>
      </c>
      <c r="I24410" s="4" t="str">
        <f>VLOOKUP(CONCATENATE(B24410,C24410,D24410),'EPA Source to Industry Map'!$D$2:$E$35,2,FALSE)</f>
        <v>chemicals 20</v>
      </c>
      <c r="J24410" s="4" t="str">
        <f t="shared" si="384"/>
        <v>CH4</v>
      </c>
    </row>
    <row r="24411" spans="1:10" hidden="1" x14ac:dyDescent="0.25">
      <c r="A24411" t="s">
        <v>82</v>
      </c>
      <c r="B24411" t="s">
        <v>3</v>
      </c>
      <c r="C24411" t="s">
        <v>227</v>
      </c>
      <c r="E24411" t="s">
        <v>11</v>
      </c>
      <c r="F24411">
        <v>1999</v>
      </c>
      <c r="G24411">
        <v>0</v>
      </c>
      <c r="H24411">
        <f>IF(J24411="N2O",G24411/About!$A$75,IF('EPA non-CO2 Data'!J24411="CH4",'EPA non-CO2 Data'!G24411/About!$A$73,'EPA non-CO2 Data'!G24411))</f>
        <v>0</v>
      </c>
      <c r="I24411" s="4" t="str">
        <f>VLOOKUP(CONCATENATE(B24411,C24411,D24411),'EPA Source to Industry Map'!$D$2:$E$35,2,FALSE)</f>
        <v>chemicals 20</v>
      </c>
      <c r="J24411" s="4" t="str">
        <f t="shared" si="384"/>
        <v>CH4</v>
      </c>
    </row>
    <row r="24412" spans="1:10" hidden="1" x14ac:dyDescent="0.25">
      <c r="A24412" t="s">
        <v>82</v>
      </c>
      <c r="B24412" t="s">
        <v>3</v>
      </c>
      <c r="C24412" t="s">
        <v>227</v>
      </c>
      <c r="E24412" t="s">
        <v>11</v>
      </c>
      <c r="F24412">
        <v>2000</v>
      </c>
      <c r="G24412">
        <v>0</v>
      </c>
      <c r="H24412">
        <f>IF(J24412="N2O",G24412/About!$A$75,IF('EPA non-CO2 Data'!J24412="CH4",'EPA non-CO2 Data'!G24412/About!$A$73,'EPA non-CO2 Data'!G24412))</f>
        <v>0</v>
      </c>
      <c r="I24412" s="4" t="str">
        <f>VLOOKUP(CONCATENATE(B24412,C24412,D24412),'EPA Source to Industry Map'!$D$2:$E$35,2,FALSE)</f>
        <v>chemicals 20</v>
      </c>
      <c r="J24412" s="4" t="str">
        <f t="shared" si="384"/>
        <v>CH4</v>
      </c>
    </row>
    <row r="24413" spans="1:10" hidden="1" x14ac:dyDescent="0.25">
      <c r="A24413" t="s">
        <v>82</v>
      </c>
      <c r="B24413" t="s">
        <v>3</v>
      </c>
      <c r="C24413" t="s">
        <v>227</v>
      </c>
      <c r="E24413" t="s">
        <v>11</v>
      </c>
      <c r="F24413">
        <v>2001</v>
      </c>
      <c r="G24413">
        <v>0</v>
      </c>
      <c r="H24413">
        <f>IF(J24413="N2O",G24413/About!$A$75,IF('EPA non-CO2 Data'!J24413="CH4",'EPA non-CO2 Data'!G24413/About!$A$73,'EPA non-CO2 Data'!G24413))</f>
        <v>0</v>
      </c>
      <c r="I24413" s="4" t="str">
        <f>VLOOKUP(CONCATENATE(B24413,C24413,D24413),'EPA Source to Industry Map'!$D$2:$E$35,2,FALSE)</f>
        <v>chemicals 20</v>
      </c>
      <c r="J24413" s="4" t="str">
        <f t="shared" si="384"/>
        <v>CH4</v>
      </c>
    </row>
    <row r="24414" spans="1:10" hidden="1" x14ac:dyDescent="0.25">
      <c r="A24414" t="s">
        <v>82</v>
      </c>
      <c r="B24414" t="s">
        <v>3</v>
      </c>
      <c r="C24414" t="s">
        <v>227</v>
      </c>
      <c r="E24414" t="s">
        <v>11</v>
      </c>
      <c r="F24414">
        <v>2002</v>
      </c>
      <c r="G24414">
        <v>0</v>
      </c>
      <c r="H24414">
        <f>IF(J24414="N2O",G24414/About!$A$75,IF('EPA non-CO2 Data'!J24414="CH4",'EPA non-CO2 Data'!G24414/About!$A$73,'EPA non-CO2 Data'!G24414))</f>
        <v>0</v>
      </c>
      <c r="I24414" s="4" t="str">
        <f>VLOOKUP(CONCATENATE(B24414,C24414,D24414),'EPA Source to Industry Map'!$D$2:$E$35,2,FALSE)</f>
        <v>chemicals 20</v>
      </c>
      <c r="J24414" s="4" t="str">
        <f t="shared" si="384"/>
        <v>CH4</v>
      </c>
    </row>
    <row r="24415" spans="1:10" hidden="1" x14ac:dyDescent="0.25">
      <c r="A24415" t="s">
        <v>82</v>
      </c>
      <c r="B24415" t="s">
        <v>3</v>
      </c>
      <c r="C24415" t="s">
        <v>227</v>
      </c>
      <c r="E24415" t="s">
        <v>11</v>
      </c>
      <c r="F24415">
        <v>2003</v>
      </c>
      <c r="G24415">
        <v>0</v>
      </c>
      <c r="H24415">
        <f>IF(J24415="N2O",G24415/About!$A$75,IF('EPA non-CO2 Data'!J24415="CH4",'EPA non-CO2 Data'!G24415/About!$A$73,'EPA non-CO2 Data'!G24415))</f>
        <v>0</v>
      </c>
      <c r="I24415" s="4" t="str">
        <f>VLOOKUP(CONCATENATE(B24415,C24415,D24415),'EPA Source to Industry Map'!$D$2:$E$35,2,FALSE)</f>
        <v>chemicals 20</v>
      </c>
      <c r="J24415" s="4" t="str">
        <f t="shared" ref="J24415:J24478" si="385">IF(ISNUMBER(SEARCH("F",E24415)),"F-gases",E24415)</f>
        <v>CH4</v>
      </c>
    </row>
    <row r="24416" spans="1:10" hidden="1" x14ac:dyDescent="0.25">
      <c r="A24416" t="s">
        <v>82</v>
      </c>
      <c r="B24416" t="s">
        <v>3</v>
      </c>
      <c r="C24416" t="s">
        <v>227</v>
      </c>
      <c r="E24416" t="s">
        <v>11</v>
      </c>
      <c r="F24416">
        <v>2004</v>
      </c>
      <c r="G24416">
        <v>0</v>
      </c>
      <c r="H24416">
        <f>IF(J24416="N2O",G24416/About!$A$75,IF('EPA non-CO2 Data'!J24416="CH4",'EPA non-CO2 Data'!G24416/About!$A$73,'EPA non-CO2 Data'!G24416))</f>
        <v>0</v>
      </c>
      <c r="I24416" s="4" t="str">
        <f>VLOOKUP(CONCATENATE(B24416,C24416,D24416),'EPA Source to Industry Map'!$D$2:$E$35,2,FALSE)</f>
        <v>chemicals 20</v>
      </c>
      <c r="J24416" s="4" t="str">
        <f t="shared" si="385"/>
        <v>CH4</v>
      </c>
    </row>
    <row r="24417" spans="1:10" hidden="1" x14ac:dyDescent="0.25">
      <c r="A24417" t="s">
        <v>82</v>
      </c>
      <c r="B24417" t="s">
        <v>3</v>
      </c>
      <c r="C24417" t="s">
        <v>227</v>
      </c>
      <c r="E24417" t="s">
        <v>11</v>
      </c>
      <c r="F24417">
        <v>2005</v>
      </c>
      <c r="G24417">
        <v>0</v>
      </c>
      <c r="H24417">
        <f>IF(J24417="N2O",G24417/About!$A$75,IF('EPA non-CO2 Data'!J24417="CH4",'EPA non-CO2 Data'!G24417/About!$A$73,'EPA non-CO2 Data'!G24417))</f>
        <v>0</v>
      </c>
      <c r="I24417" s="4" t="str">
        <f>VLOOKUP(CONCATENATE(B24417,C24417,D24417),'EPA Source to Industry Map'!$D$2:$E$35,2,FALSE)</f>
        <v>chemicals 20</v>
      </c>
      <c r="J24417" s="4" t="str">
        <f t="shared" si="385"/>
        <v>CH4</v>
      </c>
    </row>
    <row r="24418" spans="1:10" hidden="1" x14ac:dyDescent="0.25">
      <c r="A24418" t="s">
        <v>82</v>
      </c>
      <c r="B24418" t="s">
        <v>3</v>
      </c>
      <c r="C24418" t="s">
        <v>227</v>
      </c>
      <c r="E24418" t="s">
        <v>11</v>
      </c>
      <c r="F24418">
        <v>2006</v>
      </c>
      <c r="G24418">
        <v>0</v>
      </c>
      <c r="H24418">
        <f>IF(J24418="N2O",G24418/About!$A$75,IF('EPA non-CO2 Data'!J24418="CH4",'EPA non-CO2 Data'!G24418/About!$A$73,'EPA non-CO2 Data'!G24418))</f>
        <v>0</v>
      </c>
      <c r="I24418" s="4" t="str">
        <f>VLOOKUP(CONCATENATE(B24418,C24418,D24418),'EPA Source to Industry Map'!$D$2:$E$35,2,FALSE)</f>
        <v>chemicals 20</v>
      </c>
      <c r="J24418" s="4" t="str">
        <f t="shared" si="385"/>
        <v>CH4</v>
      </c>
    </row>
    <row r="24419" spans="1:10" hidden="1" x14ac:dyDescent="0.25">
      <c r="A24419" t="s">
        <v>82</v>
      </c>
      <c r="B24419" t="s">
        <v>3</v>
      </c>
      <c r="C24419" t="s">
        <v>227</v>
      </c>
      <c r="E24419" t="s">
        <v>11</v>
      </c>
      <c r="F24419">
        <v>2007</v>
      </c>
      <c r="G24419">
        <v>0</v>
      </c>
      <c r="H24419">
        <f>IF(J24419="N2O",G24419/About!$A$75,IF('EPA non-CO2 Data'!J24419="CH4",'EPA non-CO2 Data'!G24419/About!$A$73,'EPA non-CO2 Data'!G24419))</f>
        <v>0</v>
      </c>
      <c r="I24419" s="4" t="str">
        <f>VLOOKUP(CONCATENATE(B24419,C24419,D24419),'EPA Source to Industry Map'!$D$2:$E$35,2,FALSE)</f>
        <v>chemicals 20</v>
      </c>
      <c r="J24419" s="4" t="str">
        <f t="shared" si="385"/>
        <v>CH4</v>
      </c>
    </row>
    <row r="24420" spans="1:10" hidden="1" x14ac:dyDescent="0.25">
      <c r="A24420" t="s">
        <v>82</v>
      </c>
      <c r="B24420" t="s">
        <v>3</v>
      </c>
      <c r="C24420" t="s">
        <v>227</v>
      </c>
      <c r="E24420" t="s">
        <v>11</v>
      </c>
      <c r="F24420">
        <v>2008</v>
      </c>
      <c r="G24420">
        <v>0</v>
      </c>
      <c r="H24420">
        <f>IF(J24420="N2O",G24420/About!$A$75,IF('EPA non-CO2 Data'!J24420="CH4",'EPA non-CO2 Data'!G24420/About!$A$73,'EPA non-CO2 Data'!G24420))</f>
        <v>0</v>
      </c>
      <c r="I24420" s="4" t="str">
        <f>VLOOKUP(CONCATENATE(B24420,C24420,D24420),'EPA Source to Industry Map'!$D$2:$E$35,2,FALSE)</f>
        <v>chemicals 20</v>
      </c>
      <c r="J24420" s="4" t="str">
        <f t="shared" si="385"/>
        <v>CH4</v>
      </c>
    </row>
    <row r="24421" spans="1:10" hidden="1" x14ac:dyDescent="0.25">
      <c r="A24421" t="s">
        <v>82</v>
      </c>
      <c r="B24421" t="s">
        <v>3</v>
      </c>
      <c r="C24421" t="s">
        <v>227</v>
      </c>
      <c r="E24421" t="s">
        <v>11</v>
      </c>
      <c r="F24421">
        <v>2009</v>
      </c>
      <c r="G24421">
        <v>0</v>
      </c>
      <c r="H24421">
        <f>IF(J24421="N2O",G24421/About!$A$75,IF('EPA non-CO2 Data'!J24421="CH4",'EPA non-CO2 Data'!G24421/About!$A$73,'EPA non-CO2 Data'!G24421))</f>
        <v>0</v>
      </c>
      <c r="I24421" s="4" t="str">
        <f>VLOOKUP(CONCATENATE(B24421,C24421,D24421),'EPA Source to Industry Map'!$D$2:$E$35,2,FALSE)</f>
        <v>chemicals 20</v>
      </c>
      <c r="J24421" s="4" t="str">
        <f t="shared" si="385"/>
        <v>CH4</v>
      </c>
    </row>
    <row r="24422" spans="1:10" hidden="1" x14ac:dyDescent="0.25">
      <c r="A24422" t="s">
        <v>82</v>
      </c>
      <c r="B24422" t="s">
        <v>3</v>
      </c>
      <c r="C24422" t="s">
        <v>227</v>
      </c>
      <c r="E24422" t="s">
        <v>11</v>
      </c>
      <c r="F24422">
        <v>2010</v>
      </c>
      <c r="G24422">
        <v>0</v>
      </c>
      <c r="H24422">
        <f>IF(J24422="N2O",G24422/About!$A$75,IF('EPA non-CO2 Data'!J24422="CH4",'EPA non-CO2 Data'!G24422/About!$A$73,'EPA non-CO2 Data'!G24422))</f>
        <v>0</v>
      </c>
      <c r="I24422" s="4" t="str">
        <f>VLOOKUP(CONCATENATE(B24422,C24422,D24422),'EPA Source to Industry Map'!$D$2:$E$35,2,FALSE)</f>
        <v>chemicals 20</v>
      </c>
      <c r="J24422" s="4" t="str">
        <f t="shared" si="385"/>
        <v>CH4</v>
      </c>
    </row>
    <row r="24423" spans="1:10" hidden="1" x14ac:dyDescent="0.25">
      <c r="A24423" t="s">
        <v>82</v>
      </c>
      <c r="B24423" t="s">
        <v>3</v>
      </c>
      <c r="C24423" t="s">
        <v>227</v>
      </c>
      <c r="E24423" t="s">
        <v>11</v>
      </c>
      <c r="F24423">
        <v>2011</v>
      </c>
      <c r="G24423">
        <v>0</v>
      </c>
      <c r="H24423">
        <f>IF(J24423="N2O",G24423/About!$A$75,IF('EPA non-CO2 Data'!J24423="CH4",'EPA non-CO2 Data'!G24423/About!$A$73,'EPA non-CO2 Data'!G24423))</f>
        <v>0</v>
      </c>
      <c r="I24423" s="4" t="str">
        <f>VLOOKUP(CONCATENATE(B24423,C24423,D24423),'EPA Source to Industry Map'!$D$2:$E$35,2,FALSE)</f>
        <v>chemicals 20</v>
      </c>
      <c r="J24423" s="4" t="str">
        <f t="shared" si="385"/>
        <v>CH4</v>
      </c>
    </row>
    <row r="24424" spans="1:10" hidden="1" x14ac:dyDescent="0.25">
      <c r="A24424" t="s">
        <v>82</v>
      </c>
      <c r="B24424" t="s">
        <v>3</v>
      </c>
      <c r="C24424" t="s">
        <v>227</v>
      </c>
      <c r="E24424" t="s">
        <v>11</v>
      </c>
      <c r="F24424">
        <v>2012</v>
      </c>
      <c r="G24424">
        <v>0</v>
      </c>
      <c r="H24424">
        <f>IF(J24424="N2O",G24424/About!$A$75,IF('EPA non-CO2 Data'!J24424="CH4",'EPA non-CO2 Data'!G24424/About!$A$73,'EPA non-CO2 Data'!G24424))</f>
        <v>0</v>
      </c>
      <c r="I24424" s="4" t="str">
        <f>VLOOKUP(CONCATENATE(B24424,C24424,D24424),'EPA Source to Industry Map'!$D$2:$E$35,2,FALSE)</f>
        <v>chemicals 20</v>
      </c>
      <c r="J24424" s="4" t="str">
        <f t="shared" si="385"/>
        <v>CH4</v>
      </c>
    </row>
    <row r="24425" spans="1:10" hidden="1" x14ac:dyDescent="0.25">
      <c r="A24425" t="s">
        <v>82</v>
      </c>
      <c r="B24425" t="s">
        <v>3</v>
      </c>
      <c r="C24425" t="s">
        <v>227</v>
      </c>
      <c r="E24425" t="s">
        <v>11</v>
      </c>
      <c r="F24425">
        <v>2013</v>
      </c>
      <c r="G24425">
        <v>0</v>
      </c>
      <c r="H24425">
        <f>IF(J24425="N2O",G24425/About!$A$75,IF('EPA non-CO2 Data'!J24425="CH4",'EPA non-CO2 Data'!G24425/About!$A$73,'EPA non-CO2 Data'!G24425))</f>
        <v>0</v>
      </c>
      <c r="I24425" s="4" t="str">
        <f>VLOOKUP(CONCATENATE(B24425,C24425,D24425),'EPA Source to Industry Map'!$D$2:$E$35,2,FALSE)</f>
        <v>chemicals 20</v>
      </c>
      <c r="J24425" s="4" t="str">
        <f t="shared" si="385"/>
        <v>CH4</v>
      </c>
    </row>
    <row r="24426" spans="1:10" hidden="1" x14ac:dyDescent="0.25">
      <c r="A24426" t="s">
        <v>82</v>
      </c>
      <c r="B24426" t="s">
        <v>3</v>
      </c>
      <c r="C24426" t="s">
        <v>227</v>
      </c>
      <c r="E24426" t="s">
        <v>11</v>
      </c>
      <c r="F24426">
        <v>2014</v>
      </c>
      <c r="G24426">
        <v>0</v>
      </c>
      <c r="H24426">
        <f>IF(J24426="N2O",G24426/About!$A$75,IF('EPA non-CO2 Data'!J24426="CH4",'EPA non-CO2 Data'!G24426/About!$A$73,'EPA non-CO2 Data'!G24426))</f>
        <v>0</v>
      </c>
      <c r="I24426" s="4" t="str">
        <f>VLOOKUP(CONCATENATE(B24426,C24426,D24426),'EPA Source to Industry Map'!$D$2:$E$35,2,FALSE)</f>
        <v>chemicals 20</v>
      </c>
      <c r="J24426" s="4" t="str">
        <f t="shared" si="385"/>
        <v>CH4</v>
      </c>
    </row>
    <row r="24427" spans="1:10" hidden="1" x14ac:dyDescent="0.25">
      <c r="A24427" t="s">
        <v>82</v>
      </c>
      <c r="B24427" t="s">
        <v>3</v>
      </c>
      <c r="C24427" t="s">
        <v>227</v>
      </c>
      <c r="E24427" t="s">
        <v>11</v>
      </c>
      <c r="F24427">
        <v>2015</v>
      </c>
      <c r="G24427">
        <v>0</v>
      </c>
      <c r="H24427">
        <f>IF(J24427="N2O",G24427/About!$A$75,IF('EPA non-CO2 Data'!J24427="CH4",'EPA non-CO2 Data'!G24427/About!$A$73,'EPA non-CO2 Data'!G24427))</f>
        <v>0</v>
      </c>
      <c r="I24427" s="4" t="str">
        <f>VLOOKUP(CONCATENATE(B24427,C24427,D24427),'EPA Source to Industry Map'!$D$2:$E$35,2,FALSE)</f>
        <v>chemicals 20</v>
      </c>
      <c r="J24427" s="4" t="str">
        <f t="shared" si="385"/>
        <v>CH4</v>
      </c>
    </row>
    <row r="24428" spans="1:10" hidden="1" x14ac:dyDescent="0.25">
      <c r="A24428" t="s">
        <v>82</v>
      </c>
      <c r="B24428" t="s">
        <v>3</v>
      </c>
      <c r="C24428" t="s">
        <v>227</v>
      </c>
      <c r="E24428" t="s">
        <v>11</v>
      </c>
      <c r="F24428">
        <v>2016</v>
      </c>
      <c r="G24428">
        <v>0</v>
      </c>
      <c r="H24428">
        <f>IF(J24428="N2O",G24428/About!$A$75,IF('EPA non-CO2 Data'!J24428="CH4",'EPA non-CO2 Data'!G24428/About!$A$73,'EPA non-CO2 Data'!G24428))</f>
        <v>0</v>
      </c>
      <c r="I24428" s="4" t="str">
        <f>VLOOKUP(CONCATENATE(B24428,C24428,D24428),'EPA Source to Industry Map'!$D$2:$E$35,2,FALSE)</f>
        <v>chemicals 20</v>
      </c>
      <c r="J24428" s="4" t="str">
        <f t="shared" si="385"/>
        <v>CH4</v>
      </c>
    </row>
    <row r="24429" spans="1:10" hidden="1" x14ac:dyDescent="0.25">
      <c r="A24429" t="s">
        <v>82</v>
      </c>
      <c r="B24429" t="s">
        <v>3</v>
      </c>
      <c r="C24429" t="s">
        <v>227</v>
      </c>
      <c r="E24429" t="s">
        <v>11</v>
      </c>
      <c r="F24429">
        <v>2017</v>
      </c>
      <c r="G24429">
        <v>0</v>
      </c>
      <c r="H24429">
        <f>IF(J24429="N2O",G24429/About!$A$75,IF('EPA non-CO2 Data'!J24429="CH4",'EPA non-CO2 Data'!G24429/About!$A$73,'EPA non-CO2 Data'!G24429))</f>
        <v>0</v>
      </c>
      <c r="I24429" s="4" t="str">
        <f>VLOOKUP(CONCATENATE(B24429,C24429,D24429),'EPA Source to Industry Map'!$D$2:$E$35,2,FALSE)</f>
        <v>chemicals 20</v>
      </c>
      <c r="J24429" s="4" t="str">
        <f t="shared" si="385"/>
        <v>CH4</v>
      </c>
    </row>
    <row r="24430" spans="1:10" hidden="1" x14ac:dyDescent="0.25">
      <c r="A24430" t="s">
        <v>82</v>
      </c>
      <c r="B24430" t="s">
        <v>3</v>
      </c>
      <c r="C24430" t="s">
        <v>227</v>
      </c>
      <c r="E24430" t="s">
        <v>11</v>
      </c>
      <c r="F24430">
        <v>2018</v>
      </c>
      <c r="G24430">
        <v>0</v>
      </c>
      <c r="H24430">
        <f>IF(J24430="N2O",G24430/About!$A$75,IF('EPA non-CO2 Data'!J24430="CH4",'EPA non-CO2 Data'!G24430/About!$A$73,'EPA non-CO2 Data'!G24430))</f>
        <v>0</v>
      </c>
      <c r="I24430" s="4" t="str">
        <f>VLOOKUP(CONCATENATE(B24430,C24430,D24430),'EPA Source to Industry Map'!$D$2:$E$35,2,FALSE)</f>
        <v>chemicals 20</v>
      </c>
      <c r="J24430" s="4" t="str">
        <f t="shared" si="385"/>
        <v>CH4</v>
      </c>
    </row>
    <row r="24431" spans="1:10" hidden="1" x14ac:dyDescent="0.25">
      <c r="A24431" t="s">
        <v>82</v>
      </c>
      <c r="B24431" t="s">
        <v>3</v>
      </c>
      <c r="C24431" t="s">
        <v>227</v>
      </c>
      <c r="E24431" t="s">
        <v>11</v>
      </c>
      <c r="F24431">
        <v>2019</v>
      </c>
      <c r="G24431">
        <v>0</v>
      </c>
      <c r="H24431">
        <f>IF(J24431="N2O",G24431/About!$A$75,IF('EPA non-CO2 Data'!J24431="CH4",'EPA non-CO2 Data'!G24431/About!$A$73,'EPA non-CO2 Data'!G24431))</f>
        <v>0</v>
      </c>
      <c r="I24431" s="4" t="str">
        <f>VLOOKUP(CONCATENATE(B24431,C24431,D24431),'EPA Source to Industry Map'!$D$2:$E$35,2,FALSE)</f>
        <v>chemicals 20</v>
      </c>
      <c r="J24431" s="4" t="str">
        <f t="shared" si="385"/>
        <v>CH4</v>
      </c>
    </row>
    <row r="24432" spans="1:10" hidden="1" x14ac:dyDescent="0.25">
      <c r="A24432" t="s">
        <v>82</v>
      </c>
      <c r="B24432" t="s">
        <v>3</v>
      </c>
      <c r="C24432" t="s">
        <v>227</v>
      </c>
      <c r="E24432" t="s">
        <v>11</v>
      </c>
      <c r="F24432">
        <v>2020</v>
      </c>
      <c r="G24432">
        <v>0</v>
      </c>
      <c r="H24432">
        <f>IF(J24432="N2O",G24432/About!$A$75,IF('EPA non-CO2 Data'!J24432="CH4",'EPA non-CO2 Data'!G24432/About!$A$73,'EPA non-CO2 Data'!G24432))</f>
        <v>0</v>
      </c>
      <c r="I24432" s="4" t="str">
        <f>VLOOKUP(CONCATENATE(B24432,C24432,D24432),'EPA Source to Industry Map'!$D$2:$E$35,2,FALSE)</f>
        <v>chemicals 20</v>
      </c>
      <c r="J24432" s="4" t="str">
        <f t="shared" si="385"/>
        <v>CH4</v>
      </c>
    </row>
    <row r="24433" spans="1:10" hidden="1" x14ac:dyDescent="0.25">
      <c r="A24433" t="s">
        <v>82</v>
      </c>
      <c r="B24433" t="s">
        <v>3</v>
      </c>
      <c r="C24433" t="s">
        <v>227</v>
      </c>
      <c r="E24433" t="s">
        <v>11</v>
      </c>
      <c r="F24433">
        <v>2021</v>
      </c>
      <c r="G24433">
        <v>0</v>
      </c>
      <c r="H24433">
        <f>IF(J24433="N2O",G24433/About!$A$75,IF('EPA non-CO2 Data'!J24433="CH4",'EPA non-CO2 Data'!G24433/About!$A$73,'EPA non-CO2 Data'!G24433))</f>
        <v>0</v>
      </c>
      <c r="I24433" s="4" t="str">
        <f>VLOOKUP(CONCATENATE(B24433,C24433,D24433),'EPA Source to Industry Map'!$D$2:$E$35,2,FALSE)</f>
        <v>chemicals 20</v>
      </c>
      <c r="J24433" s="4" t="str">
        <f t="shared" si="385"/>
        <v>CH4</v>
      </c>
    </row>
    <row r="24434" spans="1:10" hidden="1" x14ac:dyDescent="0.25">
      <c r="A24434" t="s">
        <v>82</v>
      </c>
      <c r="B24434" t="s">
        <v>3</v>
      </c>
      <c r="C24434" t="s">
        <v>227</v>
      </c>
      <c r="E24434" t="s">
        <v>11</v>
      </c>
      <c r="F24434">
        <v>2022</v>
      </c>
      <c r="G24434">
        <v>0</v>
      </c>
      <c r="H24434">
        <f>IF(J24434="N2O",G24434/About!$A$75,IF('EPA non-CO2 Data'!J24434="CH4",'EPA non-CO2 Data'!G24434/About!$A$73,'EPA non-CO2 Data'!G24434))</f>
        <v>0</v>
      </c>
      <c r="I24434" s="4" t="str">
        <f>VLOOKUP(CONCATENATE(B24434,C24434,D24434),'EPA Source to Industry Map'!$D$2:$E$35,2,FALSE)</f>
        <v>chemicals 20</v>
      </c>
      <c r="J24434" s="4" t="str">
        <f t="shared" si="385"/>
        <v>CH4</v>
      </c>
    </row>
    <row r="24435" spans="1:10" hidden="1" x14ac:dyDescent="0.25">
      <c r="A24435" t="s">
        <v>82</v>
      </c>
      <c r="B24435" t="s">
        <v>3</v>
      </c>
      <c r="C24435" t="s">
        <v>227</v>
      </c>
      <c r="E24435" t="s">
        <v>11</v>
      </c>
      <c r="F24435">
        <v>2023</v>
      </c>
      <c r="G24435">
        <v>0</v>
      </c>
      <c r="H24435">
        <f>IF(J24435="N2O",G24435/About!$A$75,IF('EPA non-CO2 Data'!J24435="CH4",'EPA non-CO2 Data'!G24435/About!$A$73,'EPA non-CO2 Data'!G24435))</f>
        <v>0</v>
      </c>
      <c r="I24435" s="4" t="str">
        <f>VLOOKUP(CONCATENATE(B24435,C24435,D24435),'EPA Source to Industry Map'!$D$2:$E$35,2,FALSE)</f>
        <v>chemicals 20</v>
      </c>
      <c r="J24435" s="4" t="str">
        <f t="shared" si="385"/>
        <v>CH4</v>
      </c>
    </row>
    <row r="24436" spans="1:10" hidden="1" x14ac:dyDescent="0.25">
      <c r="A24436" t="s">
        <v>82</v>
      </c>
      <c r="B24436" t="s">
        <v>3</v>
      </c>
      <c r="C24436" t="s">
        <v>227</v>
      </c>
      <c r="E24436" t="s">
        <v>11</v>
      </c>
      <c r="F24436">
        <v>2024</v>
      </c>
      <c r="G24436">
        <v>0</v>
      </c>
      <c r="H24436">
        <f>IF(J24436="N2O",G24436/About!$A$75,IF('EPA non-CO2 Data'!J24436="CH4",'EPA non-CO2 Data'!G24436/About!$A$73,'EPA non-CO2 Data'!G24436))</f>
        <v>0</v>
      </c>
      <c r="I24436" s="4" t="str">
        <f>VLOOKUP(CONCATENATE(B24436,C24436,D24436),'EPA Source to Industry Map'!$D$2:$E$35,2,FALSE)</f>
        <v>chemicals 20</v>
      </c>
      <c r="J24436" s="4" t="str">
        <f t="shared" si="385"/>
        <v>CH4</v>
      </c>
    </row>
    <row r="24437" spans="1:10" hidden="1" x14ac:dyDescent="0.25">
      <c r="A24437" t="s">
        <v>82</v>
      </c>
      <c r="B24437" t="s">
        <v>3</v>
      </c>
      <c r="C24437" t="s">
        <v>227</v>
      </c>
      <c r="E24437" t="s">
        <v>11</v>
      </c>
      <c r="F24437">
        <v>2025</v>
      </c>
      <c r="G24437">
        <v>0</v>
      </c>
      <c r="H24437">
        <f>IF(J24437="N2O",G24437/About!$A$75,IF('EPA non-CO2 Data'!J24437="CH4",'EPA non-CO2 Data'!G24437/About!$A$73,'EPA non-CO2 Data'!G24437))</f>
        <v>0</v>
      </c>
      <c r="I24437" s="4" t="str">
        <f>VLOOKUP(CONCATENATE(B24437,C24437,D24437),'EPA Source to Industry Map'!$D$2:$E$35,2,FALSE)</f>
        <v>chemicals 20</v>
      </c>
      <c r="J24437" s="4" t="str">
        <f t="shared" si="385"/>
        <v>CH4</v>
      </c>
    </row>
    <row r="24438" spans="1:10" hidden="1" x14ac:dyDescent="0.25">
      <c r="A24438" t="s">
        <v>82</v>
      </c>
      <c r="B24438" t="s">
        <v>3</v>
      </c>
      <c r="C24438" t="s">
        <v>227</v>
      </c>
      <c r="E24438" t="s">
        <v>11</v>
      </c>
      <c r="F24438">
        <v>2026</v>
      </c>
      <c r="G24438">
        <v>0</v>
      </c>
      <c r="H24438">
        <f>IF(J24438="N2O",G24438/About!$A$75,IF('EPA non-CO2 Data'!J24438="CH4",'EPA non-CO2 Data'!G24438/About!$A$73,'EPA non-CO2 Data'!G24438))</f>
        <v>0</v>
      </c>
      <c r="I24438" s="4" t="str">
        <f>VLOOKUP(CONCATENATE(B24438,C24438,D24438),'EPA Source to Industry Map'!$D$2:$E$35,2,FALSE)</f>
        <v>chemicals 20</v>
      </c>
      <c r="J24438" s="4" t="str">
        <f t="shared" si="385"/>
        <v>CH4</v>
      </c>
    </row>
    <row r="24439" spans="1:10" hidden="1" x14ac:dyDescent="0.25">
      <c r="A24439" t="s">
        <v>82</v>
      </c>
      <c r="B24439" t="s">
        <v>3</v>
      </c>
      <c r="C24439" t="s">
        <v>227</v>
      </c>
      <c r="E24439" t="s">
        <v>11</v>
      </c>
      <c r="F24439">
        <v>2027</v>
      </c>
      <c r="G24439">
        <v>0</v>
      </c>
      <c r="H24439">
        <f>IF(J24439="N2O",G24439/About!$A$75,IF('EPA non-CO2 Data'!J24439="CH4",'EPA non-CO2 Data'!G24439/About!$A$73,'EPA non-CO2 Data'!G24439))</f>
        <v>0</v>
      </c>
      <c r="I24439" s="4" t="str">
        <f>VLOOKUP(CONCATENATE(B24439,C24439,D24439),'EPA Source to Industry Map'!$D$2:$E$35,2,FALSE)</f>
        <v>chemicals 20</v>
      </c>
      <c r="J24439" s="4" t="str">
        <f t="shared" si="385"/>
        <v>CH4</v>
      </c>
    </row>
    <row r="24440" spans="1:10" hidden="1" x14ac:dyDescent="0.25">
      <c r="A24440" t="s">
        <v>82</v>
      </c>
      <c r="B24440" t="s">
        <v>3</v>
      </c>
      <c r="C24440" t="s">
        <v>227</v>
      </c>
      <c r="E24440" t="s">
        <v>11</v>
      </c>
      <c r="F24440">
        <v>2028</v>
      </c>
      <c r="G24440">
        <v>0</v>
      </c>
      <c r="H24440">
        <f>IF(J24440="N2O",G24440/About!$A$75,IF('EPA non-CO2 Data'!J24440="CH4",'EPA non-CO2 Data'!G24440/About!$A$73,'EPA non-CO2 Data'!G24440))</f>
        <v>0</v>
      </c>
      <c r="I24440" s="4" t="str">
        <f>VLOOKUP(CONCATENATE(B24440,C24440,D24440),'EPA Source to Industry Map'!$D$2:$E$35,2,FALSE)</f>
        <v>chemicals 20</v>
      </c>
      <c r="J24440" s="4" t="str">
        <f t="shared" si="385"/>
        <v>CH4</v>
      </c>
    </row>
    <row r="24441" spans="1:10" hidden="1" x14ac:dyDescent="0.25">
      <c r="A24441" t="s">
        <v>82</v>
      </c>
      <c r="B24441" t="s">
        <v>3</v>
      </c>
      <c r="C24441" t="s">
        <v>227</v>
      </c>
      <c r="E24441" t="s">
        <v>11</v>
      </c>
      <c r="F24441">
        <v>2029</v>
      </c>
      <c r="G24441">
        <v>0</v>
      </c>
      <c r="H24441">
        <f>IF(J24441="N2O",G24441/About!$A$75,IF('EPA non-CO2 Data'!J24441="CH4",'EPA non-CO2 Data'!G24441/About!$A$73,'EPA non-CO2 Data'!G24441))</f>
        <v>0</v>
      </c>
      <c r="I24441" s="4" t="str">
        <f>VLOOKUP(CONCATENATE(B24441,C24441,D24441),'EPA Source to Industry Map'!$D$2:$E$35,2,FALSE)</f>
        <v>chemicals 20</v>
      </c>
      <c r="J24441" s="4" t="str">
        <f t="shared" si="385"/>
        <v>CH4</v>
      </c>
    </row>
    <row r="24442" spans="1:10" hidden="1" x14ac:dyDescent="0.25">
      <c r="A24442" t="s">
        <v>82</v>
      </c>
      <c r="B24442" t="s">
        <v>3</v>
      </c>
      <c r="C24442" t="s">
        <v>227</v>
      </c>
      <c r="E24442" t="s">
        <v>11</v>
      </c>
      <c r="F24442">
        <v>2030</v>
      </c>
      <c r="G24442">
        <v>0</v>
      </c>
      <c r="H24442">
        <f>IF(J24442="N2O",G24442/About!$A$75,IF('EPA non-CO2 Data'!J24442="CH4",'EPA non-CO2 Data'!G24442/About!$A$73,'EPA non-CO2 Data'!G24442))</f>
        <v>0</v>
      </c>
      <c r="I24442" s="4" t="str">
        <f>VLOOKUP(CONCATENATE(B24442,C24442,D24442),'EPA Source to Industry Map'!$D$2:$E$35,2,FALSE)</f>
        <v>chemicals 20</v>
      </c>
      <c r="J24442" s="4" t="str">
        <f t="shared" si="385"/>
        <v>CH4</v>
      </c>
    </row>
    <row r="24443" spans="1:10" hidden="1" x14ac:dyDescent="0.25">
      <c r="A24443" t="s">
        <v>82</v>
      </c>
      <c r="B24443" t="s">
        <v>3</v>
      </c>
      <c r="C24443" t="s">
        <v>227</v>
      </c>
      <c r="E24443" t="s">
        <v>11</v>
      </c>
      <c r="F24443">
        <v>2031</v>
      </c>
      <c r="G24443">
        <v>0</v>
      </c>
      <c r="H24443">
        <f>IF(J24443="N2O",G24443/About!$A$75,IF('EPA non-CO2 Data'!J24443="CH4",'EPA non-CO2 Data'!G24443/About!$A$73,'EPA non-CO2 Data'!G24443))</f>
        <v>0</v>
      </c>
      <c r="I24443" s="4" t="str">
        <f>VLOOKUP(CONCATENATE(B24443,C24443,D24443),'EPA Source to Industry Map'!$D$2:$E$35,2,FALSE)</f>
        <v>chemicals 20</v>
      </c>
      <c r="J24443" s="4" t="str">
        <f t="shared" si="385"/>
        <v>CH4</v>
      </c>
    </row>
    <row r="24444" spans="1:10" hidden="1" x14ac:dyDescent="0.25">
      <c r="A24444" t="s">
        <v>82</v>
      </c>
      <c r="B24444" t="s">
        <v>3</v>
      </c>
      <c r="C24444" t="s">
        <v>227</v>
      </c>
      <c r="E24444" t="s">
        <v>11</v>
      </c>
      <c r="F24444">
        <v>2032</v>
      </c>
      <c r="G24444">
        <v>0</v>
      </c>
      <c r="H24444">
        <f>IF(J24444="N2O",G24444/About!$A$75,IF('EPA non-CO2 Data'!J24444="CH4",'EPA non-CO2 Data'!G24444/About!$A$73,'EPA non-CO2 Data'!G24444))</f>
        <v>0</v>
      </c>
      <c r="I24444" s="4" t="str">
        <f>VLOOKUP(CONCATENATE(B24444,C24444,D24444),'EPA Source to Industry Map'!$D$2:$E$35,2,FALSE)</f>
        <v>chemicals 20</v>
      </c>
      <c r="J24444" s="4" t="str">
        <f t="shared" si="385"/>
        <v>CH4</v>
      </c>
    </row>
    <row r="24445" spans="1:10" hidden="1" x14ac:dyDescent="0.25">
      <c r="A24445" t="s">
        <v>82</v>
      </c>
      <c r="B24445" t="s">
        <v>3</v>
      </c>
      <c r="C24445" t="s">
        <v>227</v>
      </c>
      <c r="E24445" t="s">
        <v>11</v>
      </c>
      <c r="F24445">
        <v>2033</v>
      </c>
      <c r="G24445">
        <v>0</v>
      </c>
      <c r="H24445">
        <f>IF(J24445="N2O",G24445/About!$A$75,IF('EPA non-CO2 Data'!J24445="CH4",'EPA non-CO2 Data'!G24445/About!$A$73,'EPA non-CO2 Data'!G24445))</f>
        <v>0</v>
      </c>
      <c r="I24445" s="4" t="str">
        <f>VLOOKUP(CONCATENATE(B24445,C24445,D24445),'EPA Source to Industry Map'!$D$2:$E$35,2,FALSE)</f>
        <v>chemicals 20</v>
      </c>
      <c r="J24445" s="4" t="str">
        <f t="shared" si="385"/>
        <v>CH4</v>
      </c>
    </row>
    <row r="24446" spans="1:10" hidden="1" x14ac:dyDescent="0.25">
      <c r="A24446" t="s">
        <v>82</v>
      </c>
      <c r="B24446" t="s">
        <v>3</v>
      </c>
      <c r="C24446" t="s">
        <v>227</v>
      </c>
      <c r="E24446" t="s">
        <v>11</v>
      </c>
      <c r="F24446">
        <v>2034</v>
      </c>
      <c r="G24446">
        <v>0</v>
      </c>
      <c r="H24446">
        <f>IF(J24446="N2O",G24446/About!$A$75,IF('EPA non-CO2 Data'!J24446="CH4",'EPA non-CO2 Data'!G24446/About!$A$73,'EPA non-CO2 Data'!G24446))</f>
        <v>0</v>
      </c>
      <c r="I24446" s="4" t="str">
        <f>VLOOKUP(CONCATENATE(B24446,C24446,D24446),'EPA Source to Industry Map'!$D$2:$E$35,2,FALSE)</f>
        <v>chemicals 20</v>
      </c>
      <c r="J24446" s="4" t="str">
        <f t="shared" si="385"/>
        <v>CH4</v>
      </c>
    </row>
    <row r="24447" spans="1:10" hidden="1" x14ac:dyDescent="0.25">
      <c r="A24447" t="s">
        <v>82</v>
      </c>
      <c r="B24447" t="s">
        <v>3</v>
      </c>
      <c r="C24447" t="s">
        <v>227</v>
      </c>
      <c r="E24447" t="s">
        <v>11</v>
      </c>
      <c r="F24447">
        <v>2035</v>
      </c>
      <c r="G24447">
        <v>0</v>
      </c>
      <c r="H24447">
        <f>IF(J24447="N2O",G24447/About!$A$75,IF('EPA non-CO2 Data'!J24447="CH4",'EPA non-CO2 Data'!G24447/About!$A$73,'EPA non-CO2 Data'!G24447))</f>
        <v>0</v>
      </c>
      <c r="I24447" s="4" t="str">
        <f>VLOOKUP(CONCATENATE(B24447,C24447,D24447),'EPA Source to Industry Map'!$D$2:$E$35,2,FALSE)</f>
        <v>chemicals 20</v>
      </c>
      <c r="J24447" s="4" t="str">
        <f t="shared" si="385"/>
        <v>CH4</v>
      </c>
    </row>
    <row r="24448" spans="1:10" hidden="1" x14ac:dyDescent="0.25">
      <c r="A24448" t="s">
        <v>82</v>
      </c>
      <c r="B24448" t="s">
        <v>3</v>
      </c>
      <c r="C24448" t="s">
        <v>227</v>
      </c>
      <c r="E24448" t="s">
        <v>11</v>
      </c>
      <c r="F24448">
        <v>2036</v>
      </c>
      <c r="G24448">
        <v>0</v>
      </c>
      <c r="H24448">
        <f>IF(J24448="N2O",G24448/About!$A$75,IF('EPA non-CO2 Data'!J24448="CH4",'EPA non-CO2 Data'!G24448/About!$A$73,'EPA non-CO2 Data'!G24448))</f>
        <v>0</v>
      </c>
      <c r="I24448" s="4" t="str">
        <f>VLOOKUP(CONCATENATE(B24448,C24448,D24448),'EPA Source to Industry Map'!$D$2:$E$35,2,FALSE)</f>
        <v>chemicals 20</v>
      </c>
      <c r="J24448" s="4" t="str">
        <f t="shared" si="385"/>
        <v>CH4</v>
      </c>
    </row>
    <row r="24449" spans="1:10" hidden="1" x14ac:dyDescent="0.25">
      <c r="A24449" t="s">
        <v>82</v>
      </c>
      <c r="B24449" t="s">
        <v>3</v>
      </c>
      <c r="C24449" t="s">
        <v>227</v>
      </c>
      <c r="E24449" t="s">
        <v>11</v>
      </c>
      <c r="F24449">
        <v>2037</v>
      </c>
      <c r="G24449">
        <v>0</v>
      </c>
      <c r="H24449">
        <f>IF(J24449="N2O",G24449/About!$A$75,IF('EPA non-CO2 Data'!J24449="CH4",'EPA non-CO2 Data'!G24449/About!$A$73,'EPA non-CO2 Data'!G24449))</f>
        <v>0</v>
      </c>
      <c r="I24449" s="4" t="str">
        <f>VLOOKUP(CONCATENATE(B24449,C24449,D24449),'EPA Source to Industry Map'!$D$2:$E$35,2,FALSE)</f>
        <v>chemicals 20</v>
      </c>
      <c r="J24449" s="4" t="str">
        <f t="shared" si="385"/>
        <v>CH4</v>
      </c>
    </row>
    <row r="24450" spans="1:10" hidden="1" x14ac:dyDescent="0.25">
      <c r="A24450" t="s">
        <v>82</v>
      </c>
      <c r="B24450" t="s">
        <v>3</v>
      </c>
      <c r="C24450" t="s">
        <v>227</v>
      </c>
      <c r="E24450" t="s">
        <v>11</v>
      </c>
      <c r="F24450">
        <v>2038</v>
      </c>
      <c r="G24450">
        <v>0</v>
      </c>
      <c r="H24450">
        <f>IF(J24450="N2O",G24450/About!$A$75,IF('EPA non-CO2 Data'!J24450="CH4",'EPA non-CO2 Data'!G24450/About!$A$73,'EPA non-CO2 Data'!G24450))</f>
        <v>0</v>
      </c>
      <c r="I24450" s="4" t="str">
        <f>VLOOKUP(CONCATENATE(B24450,C24450,D24450),'EPA Source to Industry Map'!$D$2:$E$35,2,FALSE)</f>
        <v>chemicals 20</v>
      </c>
      <c r="J24450" s="4" t="str">
        <f t="shared" si="385"/>
        <v>CH4</v>
      </c>
    </row>
    <row r="24451" spans="1:10" hidden="1" x14ac:dyDescent="0.25">
      <c r="A24451" t="s">
        <v>82</v>
      </c>
      <c r="B24451" t="s">
        <v>3</v>
      </c>
      <c r="C24451" t="s">
        <v>227</v>
      </c>
      <c r="E24451" t="s">
        <v>11</v>
      </c>
      <c r="F24451">
        <v>2039</v>
      </c>
      <c r="G24451">
        <v>0</v>
      </c>
      <c r="H24451">
        <f>IF(J24451="N2O",G24451/About!$A$75,IF('EPA non-CO2 Data'!J24451="CH4",'EPA non-CO2 Data'!G24451/About!$A$73,'EPA non-CO2 Data'!G24451))</f>
        <v>0</v>
      </c>
      <c r="I24451" s="4" t="str">
        <f>VLOOKUP(CONCATENATE(B24451,C24451,D24451),'EPA Source to Industry Map'!$D$2:$E$35,2,FALSE)</f>
        <v>chemicals 20</v>
      </c>
      <c r="J24451" s="4" t="str">
        <f t="shared" si="385"/>
        <v>CH4</v>
      </c>
    </row>
    <row r="24452" spans="1:10" hidden="1" x14ac:dyDescent="0.25">
      <c r="A24452" t="s">
        <v>82</v>
      </c>
      <c r="B24452" t="s">
        <v>3</v>
      </c>
      <c r="C24452" t="s">
        <v>227</v>
      </c>
      <c r="E24452" t="s">
        <v>11</v>
      </c>
      <c r="F24452">
        <v>2040</v>
      </c>
      <c r="G24452">
        <v>0</v>
      </c>
      <c r="H24452">
        <f>IF(J24452="N2O",G24452/About!$A$75,IF('EPA non-CO2 Data'!J24452="CH4",'EPA non-CO2 Data'!G24452/About!$A$73,'EPA non-CO2 Data'!G24452))</f>
        <v>0</v>
      </c>
      <c r="I24452" s="4" t="str">
        <f>VLOOKUP(CONCATENATE(B24452,C24452,D24452),'EPA Source to Industry Map'!$D$2:$E$35,2,FALSE)</f>
        <v>chemicals 20</v>
      </c>
      <c r="J24452" s="4" t="str">
        <f t="shared" si="385"/>
        <v>CH4</v>
      </c>
    </row>
    <row r="24453" spans="1:10" hidden="1" x14ac:dyDescent="0.25">
      <c r="A24453" t="s">
        <v>82</v>
      </c>
      <c r="B24453" t="s">
        <v>3</v>
      </c>
      <c r="C24453" t="s">
        <v>227</v>
      </c>
      <c r="E24453" t="s">
        <v>11</v>
      </c>
      <c r="F24453">
        <v>2041</v>
      </c>
      <c r="G24453">
        <v>0</v>
      </c>
      <c r="H24453">
        <f>IF(J24453="N2O",G24453/About!$A$75,IF('EPA non-CO2 Data'!J24453="CH4",'EPA non-CO2 Data'!G24453/About!$A$73,'EPA non-CO2 Data'!G24453))</f>
        <v>0</v>
      </c>
      <c r="I24453" s="4" t="str">
        <f>VLOOKUP(CONCATENATE(B24453,C24453,D24453),'EPA Source to Industry Map'!$D$2:$E$35,2,FALSE)</f>
        <v>chemicals 20</v>
      </c>
      <c r="J24453" s="4" t="str">
        <f t="shared" si="385"/>
        <v>CH4</v>
      </c>
    </row>
    <row r="24454" spans="1:10" hidden="1" x14ac:dyDescent="0.25">
      <c r="A24454" t="s">
        <v>82</v>
      </c>
      <c r="B24454" t="s">
        <v>3</v>
      </c>
      <c r="C24454" t="s">
        <v>227</v>
      </c>
      <c r="E24454" t="s">
        <v>11</v>
      </c>
      <c r="F24454">
        <v>2042</v>
      </c>
      <c r="G24454">
        <v>0</v>
      </c>
      <c r="H24454">
        <f>IF(J24454="N2O",G24454/About!$A$75,IF('EPA non-CO2 Data'!J24454="CH4",'EPA non-CO2 Data'!G24454/About!$A$73,'EPA non-CO2 Data'!G24454))</f>
        <v>0</v>
      </c>
      <c r="I24454" s="4" t="str">
        <f>VLOOKUP(CONCATENATE(B24454,C24454,D24454),'EPA Source to Industry Map'!$D$2:$E$35,2,FALSE)</f>
        <v>chemicals 20</v>
      </c>
      <c r="J24454" s="4" t="str">
        <f t="shared" si="385"/>
        <v>CH4</v>
      </c>
    </row>
    <row r="24455" spans="1:10" hidden="1" x14ac:dyDescent="0.25">
      <c r="A24455" t="s">
        <v>82</v>
      </c>
      <c r="B24455" t="s">
        <v>3</v>
      </c>
      <c r="C24455" t="s">
        <v>227</v>
      </c>
      <c r="E24455" t="s">
        <v>11</v>
      </c>
      <c r="F24455">
        <v>2043</v>
      </c>
      <c r="G24455">
        <v>0</v>
      </c>
      <c r="H24455">
        <f>IF(J24455="N2O",G24455/About!$A$75,IF('EPA non-CO2 Data'!J24455="CH4",'EPA non-CO2 Data'!G24455/About!$A$73,'EPA non-CO2 Data'!G24455))</f>
        <v>0</v>
      </c>
      <c r="I24455" s="4" t="str">
        <f>VLOOKUP(CONCATENATE(B24455,C24455,D24455),'EPA Source to Industry Map'!$D$2:$E$35,2,FALSE)</f>
        <v>chemicals 20</v>
      </c>
      <c r="J24455" s="4" t="str">
        <f t="shared" si="385"/>
        <v>CH4</v>
      </c>
    </row>
    <row r="24456" spans="1:10" hidden="1" x14ac:dyDescent="0.25">
      <c r="A24456" t="s">
        <v>82</v>
      </c>
      <c r="B24456" t="s">
        <v>3</v>
      </c>
      <c r="C24456" t="s">
        <v>227</v>
      </c>
      <c r="E24456" t="s">
        <v>11</v>
      </c>
      <c r="F24456">
        <v>2044</v>
      </c>
      <c r="G24456">
        <v>0</v>
      </c>
      <c r="H24456">
        <f>IF(J24456="N2O",G24456/About!$A$75,IF('EPA non-CO2 Data'!J24456="CH4",'EPA non-CO2 Data'!G24456/About!$A$73,'EPA non-CO2 Data'!G24456))</f>
        <v>0</v>
      </c>
      <c r="I24456" s="4" t="str">
        <f>VLOOKUP(CONCATENATE(B24456,C24456,D24456),'EPA Source to Industry Map'!$D$2:$E$35,2,FALSE)</f>
        <v>chemicals 20</v>
      </c>
      <c r="J24456" s="4" t="str">
        <f t="shared" si="385"/>
        <v>CH4</v>
      </c>
    </row>
    <row r="24457" spans="1:10" hidden="1" x14ac:dyDescent="0.25">
      <c r="A24457" t="s">
        <v>82</v>
      </c>
      <c r="B24457" t="s">
        <v>3</v>
      </c>
      <c r="C24457" t="s">
        <v>227</v>
      </c>
      <c r="E24457" t="s">
        <v>11</v>
      </c>
      <c r="F24457">
        <v>2045</v>
      </c>
      <c r="G24457">
        <v>0</v>
      </c>
      <c r="H24457">
        <f>IF(J24457="N2O",G24457/About!$A$75,IF('EPA non-CO2 Data'!J24457="CH4",'EPA non-CO2 Data'!G24457/About!$A$73,'EPA non-CO2 Data'!G24457))</f>
        <v>0</v>
      </c>
      <c r="I24457" s="4" t="str">
        <f>VLOOKUP(CONCATENATE(B24457,C24457,D24457),'EPA Source to Industry Map'!$D$2:$E$35,2,FALSE)</f>
        <v>chemicals 20</v>
      </c>
      <c r="J24457" s="4" t="str">
        <f t="shared" si="385"/>
        <v>CH4</v>
      </c>
    </row>
    <row r="24458" spans="1:10" hidden="1" x14ac:dyDescent="0.25">
      <c r="A24458" t="s">
        <v>82</v>
      </c>
      <c r="B24458" t="s">
        <v>3</v>
      </c>
      <c r="C24458" t="s">
        <v>227</v>
      </c>
      <c r="E24458" t="s">
        <v>11</v>
      </c>
      <c r="F24458">
        <v>2046</v>
      </c>
      <c r="G24458">
        <v>0</v>
      </c>
      <c r="H24458">
        <f>IF(J24458="N2O",G24458/About!$A$75,IF('EPA non-CO2 Data'!J24458="CH4",'EPA non-CO2 Data'!G24458/About!$A$73,'EPA non-CO2 Data'!G24458))</f>
        <v>0</v>
      </c>
      <c r="I24458" s="4" t="str">
        <f>VLOOKUP(CONCATENATE(B24458,C24458,D24458),'EPA Source to Industry Map'!$D$2:$E$35,2,FALSE)</f>
        <v>chemicals 20</v>
      </c>
      <c r="J24458" s="4" t="str">
        <f t="shared" si="385"/>
        <v>CH4</v>
      </c>
    </row>
    <row r="24459" spans="1:10" hidden="1" x14ac:dyDescent="0.25">
      <c r="A24459" t="s">
        <v>82</v>
      </c>
      <c r="B24459" t="s">
        <v>3</v>
      </c>
      <c r="C24459" t="s">
        <v>227</v>
      </c>
      <c r="E24459" t="s">
        <v>11</v>
      </c>
      <c r="F24459">
        <v>2047</v>
      </c>
      <c r="G24459">
        <v>0</v>
      </c>
      <c r="H24459">
        <f>IF(J24459="N2O",G24459/About!$A$75,IF('EPA non-CO2 Data'!J24459="CH4",'EPA non-CO2 Data'!G24459/About!$A$73,'EPA non-CO2 Data'!G24459))</f>
        <v>0</v>
      </c>
      <c r="I24459" s="4" t="str">
        <f>VLOOKUP(CONCATENATE(B24459,C24459,D24459),'EPA Source to Industry Map'!$D$2:$E$35,2,FALSE)</f>
        <v>chemicals 20</v>
      </c>
      <c r="J24459" s="4" t="str">
        <f t="shared" si="385"/>
        <v>CH4</v>
      </c>
    </row>
    <row r="24460" spans="1:10" hidden="1" x14ac:dyDescent="0.25">
      <c r="A24460" t="s">
        <v>82</v>
      </c>
      <c r="B24460" t="s">
        <v>3</v>
      </c>
      <c r="C24460" t="s">
        <v>227</v>
      </c>
      <c r="E24460" t="s">
        <v>11</v>
      </c>
      <c r="F24460">
        <v>2048</v>
      </c>
      <c r="G24460">
        <v>0</v>
      </c>
      <c r="H24460">
        <f>IF(J24460="N2O",G24460/About!$A$75,IF('EPA non-CO2 Data'!J24460="CH4",'EPA non-CO2 Data'!G24460/About!$A$73,'EPA non-CO2 Data'!G24460))</f>
        <v>0</v>
      </c>
      <c r="I24460" s="4" t="str">
        <f>VLOOKUP(CONCATENATE(B24460,C24460,D24460),'EPA Source to Industry Map'!$D$2:$E$35,2,FALSE)</f>
        <v>chemicals 20</v>
      </c>
      <c r="J24460" s="4" t="str">
        <f t="shared" si="385"/>
        <v>CH4</v>
      </c>
    </row>
    <row r="24461" spans="1:10" hidden="1" x14ac:dyDescent="0.25">
      <c r="A24461" t="s">
        <v>82</v>
      </c>
      <c r="B24461" t="s">
        <v>3</v>
      </c>
      <c r="C24461" t="s">
        <v>227</v>
      </c>
      <c r="E24461" t="s">
        <v>11</v>
      </c>
      <c r="F24461">
        <v>2049</v>
      </c>
      <c r="G24461">
        <v>0</v>
      </c>
      <c r="H24461">
        <f>IF(J24461="N2O",G24461/About!$A$75,IF('EPA non-CO2 Data'!J24461="CH4",'EPA non-CO2 Data'!G24461/About!$A$73,'EPA non-CO2 Data'!G24461))</f>
        <v>0</v>
      </c>
      <c r="I24461" s="4" t="str">
        <f>VLOOKUP(CONCATENATE(B24461,C24461,D24461),'EPA Source to Industry Map'!$D$2:$E$35,2,FALSE)</f>
        <v>chemicals 20</v>
      </c>
      <c r="J24461" s="4" t="str">
        <f t="shared" si="385"/>
        <v>CH4</v>
      </c>
    </row>
    <row r="24462" spans="1:10" hidden="1" x14ac:dyDescent="0.25">
      <c r="A24462" t="s">
        <v>82</v>
      </c>
      <c r="B24462" t="s">
        <v>3</v>
      </c>
      <c r="C24462" t="s">
        <v>227</v>
      </c>
      <c r="E24462" t="s">
        <v>11</v>
      </c>
      <c r="F24462">
        <v>2050</v>
      </c>
      <c r="G24462">
        <v>0</v>
      </c>
      <c r="H24462">
        <f>IF(J24462="N2O",G24462/About!$A$75,IF('EPA non-CO2 Data'!J24462="CH4",'EPA non-CO2 Data'!G24462/About!$A$73,'EPA non-CO2 Data'!G24462))</f>
        <v>0</v>
      </c>
      <c r="I24462" s="4" t="str">
        <f>VLOOKUP(CONCATENATE(B24462,C24462,D24462),'EPA Source to Industry Map'!$D$2:$E$35,2,FALSE)</f>
        <v>chemicals 20</v>
      </c>
      <c r="J24462" s="4" t="str">
        <f t="shared" si="385"/>
        <v>CH4</v>
      </c>
    </row>
    <row r="24463" spans="1:10" hidden="1" x14ac:dyDescent="0.25">
      <c r="A24463" t="s">
        <v>82</v>
      </c>
      <c r="B24463" t="s">
        <v>3</v>
      </c>
      <c r="C24463" t="s">
        <v>227</v>
      </c>
      <c r="E24463" t="s">
        <v>12</v>
      </c>
      <c r="F24463">
        <v>1990</v>
      </c>
      <c r="G24463">
        <v>5.4488340951308403E-3</v>
      </c>
      <c r="H24463">
        <f>IF(J24463="N2O",G24463/About!$A$75,IF('EPA non-CO2 Data'!J24463="CH4",'EPA non-CO2 Data'!G24463/About!$A$73,'EPA non-CO2 Data'!G24463))</f>
        <v>1.8284678171580003E-5</v>
      </c>
      <c r="I24463" s="4" t="str">
        <f>VLOOKUP(CONCATENATE(B24463,C24463,D24463),'EPA Source to Industry Map'!$D$2:$E$35,2,FALSE)</f>
        <v>chemicals 20</v>
      </c>
      <c r="J24463" s="4" t="str">
        <f t="shared" si="385"/>
        <v>N2O</v>
      </c>
    </row>
    <row r="24464" spans="1:10" hidden="1" x14ac:dyDescent="0.25">
      <c r="A24464" t="s">
        <v>82</v>
      </c>
      <c r="B24464" t="s">
        <v>3</v>
      </c>
      <c r="C24464" t="s">
        <v>227</v>
      </c>
      <c r="E24464" t="s">
        <v>12</v>
      </c>
      <c r="F24464">
        <v>1991</v>
      </c>
      <c r="G24464">
        <v>5.7936966940789402E-3</v>
      </c>
      <c r="H24464">
        <f>IF(J24464="N2O",G24464/About!$A$75,IF('EPA non-CO2 Data'!J24464="CH4",'EPA non-CO2 Data'!G24464/About!$A$73,'EPA non-CO2 Data'!G24464))</f>
        <v>1.944193521503E-5</v>
      </c>
      <c r="I24464" s="4" t="str">
        <f>VLOOKUP(CONCATENATE(B24464,C24464,D24464),'EPA Source to Industry Map'!$D$2:$E$35,2,FALSE)</f>
        <v>chemicals 20</v>
      </c>
      <c r="J24464" s="4" t="str">
        <f t="shared" si="385"/>
        <v>N2O</v>
      </c>
    </row>
    <row r="24465" spans="1:10" hidden="1" x14ac:dyDescent="0.25">
      <c r="A24465" t="s">
        <v>82</v>
      </c>
      <c r="B24465" t="s">
        <v>3</v>
      </c>
      <c r="C24465" t="s">
        <v>227</v>
      </c>
      <c r="E24465" t="s">
        <v>12</v>
      </c>
      <c r="F24465">
        <v>1992</v>
      </c>
      <c r="G24465">
        <v>4.47E-3</v>
      </c>
      <c r="H24465">
        <f>IF(J24465="N2O",G24465/About!$A$75,IF('EPA non-CO2 Data'!J24465="CH4",'EPA non-CO2 Data'!G24465/About!$A$73,'EPA non-CO2 Data'!G24465))</f>
        <v>1.5E-5</v>
      </c>
      <c r="I24465" s="4" t="str">
        <f>VLOOKUP(CONCATENATE(B24465,C24465,D24465),'EPA Source to Industry Map'!$D$2:$E$35,2,FALSE)</f>
        <v>chemicals 20</v>
      </c>
      <c r="J24465" s="4" t="str">
        <f t="shared" si="385"/>
        <v>N2O</v>
      </c>
    </row>
    <row r="24466" spans="1:10" hidden="1" x14ac:dyDescent="0.25">
      <c r="A24466" t="s">
        <v>82</v>
      </c>
      <c r="B24466" t="s">
        <v>3</v>
      </c>
      <c r="C24466" t="s">
        <v>227</v>
      </c>
      <c r="E24466" t="s">
        <v>12</v>
      </c>
      <c r="F24466">
        <v>1993</v>
      </c>
      <c r="G24466">
        <v>4.6189999999999998E-3</v>
      </c>
      <c r="H24466">
        <f>IF(J24466="N2O",G24466/About!$A$75,IF('EPA non-CO2 Data'!J24466="CH4",'EPA non-CO2 Data'!G24466/About!$A$73,'EPA non-CO2 Data'!G24466))</f>
        <v>1.5500000000000001E-5</v>
      </c>
      <c r="I24466" s="4" t="str">
        <f>VLOOKUP(CONCATENATE(B24466,C24466,D24466),'EPA Source to Industry Map'!$D$2:$E$35,2,FALSE)</f>
        <v>chemicals 20</v>
      </c>
      <c r="J24466" s="4" t="str">
        <f t="shared" si="385"/>
        <v>N2O</v>
      </c>
    </row>
    <row r="24467" spans="1:10" hidden="1" x14ac:dyDescent="0.25">
      <c r="A24467" t="s">
        <v>82</v>
      </c>
      <c r="B24467" t="s">
        <v>3</v>
      </c>
      <c r="C24467" t="s">
        <v>227</v>
      </c>
      <c r="E24467" t="s">
        <v>12</v>
      </c>
      <c r="F24467">
        <v>1994</v>
      </c>
      <c r="G24467">
        <v>5.0660000000000002E-3</v>
      </c>
      <c r="H24467">
        <f>IF(J24467="N2O",G24467/About!$A$75,IF('EPA non-CO2 Data'!J24467="CH4",'EPA non-CO2 Data'!G24467/About!$A$73,'EPA non-CO2 Data'!G24467))</f>
        <v>1.7E-5</v>
      </c>
      <c r="I24467" s="4" t="str">
        <f>VLOOKUP(CONCATENATE(B24467,C24467,D24467),'EPA Source to Industry Map'!$D$2:$E$35,2,FALSE)</f>
        <v>chemicals 20</v>
      </c>
      <c r="J24467" s="4" t="str">
        <f t="shared" si="385"/>
        <v>N2O</v>
      </c>
    </row>
    <row r="24468" spans="1:10" hidden="1" x14ac:dyDescent="0.25">
      <c r="A24468" t="s">
        <v>82</v>
      </c>
      <c r="B24468" t="s">
        <v>3</v>
      </c>
      <c r="C24468" t="s">
        <v>227</v>
      </c>
      <c r="E24468" t="s">
        <v>12</v>
      </c>
      <c r="F24468">
        <v>1995</v>
      </c>
      <c r="G24468">
        <v>5.3639999999999998E-3</v>
      </c>
      <c r="H24468">
        <f>IF(J24468="N2O",G24468/About!$A$75,IF('EPA non-CO2 Data'!J24468="CH4",'EPA non-CO2 Data'!G24468/About!$A$73,'EPA non-CO2 Data'!G24468))</f>
        <v>1.8E-5</v>
      </c>
      <c r="I24468" s="4" t="str">
        <f>VLOOKUP(CONCATENATE(B24468,C24468,D24468),'EPA Source to Industry Map'!$D$2:$E$35,2,FALSE)</f>
        <v>chemicals 20</v>
      </c>
      <c r="J24468" s="4" t="str">
        <f t="shared" si="385"/>
        <v>N2O</v>
      </c>
    </row>
    <row r="24469" spans="1:10" hidden="1" x14ac:dyDescent="0.25">
      <c r="A24469" t="s">
        <v>82</v>
      </c>
      <c r="B24469" t="s">
        <v>3</v>
      </c>
      <c r="C24469" t="s">
        <v>227</v>
      </c>
      <c r="E24469" t="s">
        <v>12</v>
      </c>
      <c r="F24469">
        <v>1996</v>
      </c>
      <c r="G24469">
        <v>5.6620000000000004E-3</v>
      </c>
      <c r="H24469">
        <f>IF(J24469="N2O",G24469/About!$A$75,IF('EPA non-CO2 Data'!J24469="CH4",'EPA non-CO2 Data'!G24469/About!$A$73,'EPA non-CO2 Data'!G24469))</f>
        <v>1.9000000000000001E-5</v>
      </c>
      <c r="I24469" s="4" t="str">
        <f>VLOOKUP(CONCATENATE(B24469,C24469,D24469),'EPA Source to Industry Map'!$D$2:$E$35,2,FALSE)</f>
        <v>chemicals 20</v>
      </c>
      <c r="J24469" s="4" t="str">
        <f t="shared" si="385"/>
        <v>N2O</v>
      </c>
    </row>
    <row r="24470" spans="1:10" hidden="1" x14ac:dyDescent="0.25">
      <c r="A24470" t="s">
        <v>82</v>
      </c>
      <c r="B24470" t="s">
        <v>3</v>
      </c>
      <c r="C24470" t="s">
        <v>227</v>
      </c>
      <c r="E24470" t="s">
        <v>12</v>
      </c>
      <c r="F24470">
        <v>1997</v>
      </c>
      <c r="G24470">
        <v>5.96E-3</v>
      </c>
      <c r="H24470">
        <f>IF(J24470="N2O",G24470/About!$A$75,IF('EPA non-CO2 Data'!J24470="CH4",'EPA non-CO2 Data'!G24470/About!$A$73,'EPA non-CO2 Data'!G24470))</f>
        <v>2.0000000000000002E-5</v>
      </c>
      <c r="I24470" s="4" t="str">
        <f>VLOOKUP(CONCATENATE(B24470,C24470,D24470),'EPA Source to Industry Map'!$D$2:$E$35,2,FALSE)</f>
        <v>chemicals 20</v>
      </c>
      <c r="J24470" s="4" t="str">
        <f t="shared" si="385"/>
        <v>N2O</v>
      </c>
    </row>
    <row r="24471" spans="1:10" hidden="1" x14ac:dyDescent="0.25">
      <c r="A24471" t="s">
        <v>82</v>
      </c>
      <c r="B24471" t="s">
        <v>3</v>
      </c>
      <c r="C24471" t="s">
        <v>227</v>
      </c>
      <c r="E24471" t="s">
        <v>12</v>
      </c>
      <c r="F24471">
        <v>1998</v>
      </c>
      <c r="G24471">
        <v>6.2579999999999997E-3</v>
      </c>
      <c r="H24471">
        <f>IF(J24471="N2O",G24471/About!$A$75,IF('EPA non-CO2 Data'!J24471="CH4",'EPA non-CO2 Data'!G24471/About!$A$73,'EPA non-CO2 Data'!G24471))</f>
        <v>2.0999999999999999E-5</v>
      </c>
      <c r="I24471" s="4" t="str">
        <f>VLOOKUP(CONCATENATE(B24471,C24471,D24471),'EPA Source to Industry Map'!$D$2:$E$35,2,FALSE)</f>
        <v>chemicals 20</v>
      </c>
      <c r="J24471" s="4" t="str">
        <f t="shared" si="385"/>
        <v>N2O</v>
      </c>
    </row>
    <row r="24472" spans="1:10" hidden="1" x14ac:dyDescent="0.25">
      <c r="A24472" t="s">
        <v>82</v>
      </c>
      <c r="B24472" t="s">
        <v>3</v>
      </c>
      <c r="C24472" t="s">
        <v>227</v>
      </c>
      <c r="E24472" t="s">
        <v>12</v>
      </c>
      <c r="F24472">
        <v>1999</v>
      </c>
      <c r="G24472">
        <v>6.8539999999999998E-3</v>
      </c>
      <c r="H24472">
        <f>IF(J24472="N2O",G24472/About!$A$75,IF('EPA non-CO2 Data'!J24472="CH4",'EPA non-CO2 Data'!G24472/About!$A$73,'EPA non-CO2 Data'!G24472))</f>
        <v>2.3E-5</v>
      </c>
      <c r="I24472" s="4" t="str">
        <f>VLOOKUP(CONCATENATE(B24472,C24472,D24472),'EPA Source to Industry Map'!$D$2:$E$35,2,FALSE)</f>
        <v>chemicals 20</v>
      </c>
      <c r="J24472" s="4" t="str">
        <f t="shared" si="385"/>
        <v>N2O</v>
      </c>
    </row>
    <row r="24473" spans="1:10" hidden="1" x14ac:dyDescent="0.25">
      <c r="A24473" t="s">
        <v>82</v>
      </c>
      <c r="B24473" t="s">
        <v>3</v>
      </c>
      <c r="C24473" t="s">
        <v>227</v>
      </c>
      <c r="E24473" t="s">
        <v>12</v>
      </c>
      <c r="F24473">
        <v>2000</v>
      </c>
      <c r="G24473">
        <v>7.45E-3</v>
      </c>
      <c r="H24473">
        <f>IF(J24473="N2O",G24473/About!$A$75,IF('EPA non-CO2 Data'!J24473="CH4",'EPA non-CO2 Data'!G24473/About!$A$73,'EPA non-CO2 Data'!G24473))</f>
        <v>2.5000000000000001E-5</v>
      </c>
      <c r="I24473" s="4" t="str">
        <f>VLOOKUP(CONCATENATE(B24473,C24473,D24473),'EPA Source to Industry Map'!$D$2:$E$35,2,FALSE)</f>
        <v>chemicals 20</v>
      </c>
      <c r="J24473" s="4" t="str">
        <f t="shared" si="385"/>
        <v>N2O</v>
      </c>
    </row>
    <row r="24474" spans="1:10" hidden="1" x14ac:dyDescent="0.25">
      <c r="A24474" t="s">
        <v>82</v>
      </c>
      <c r="B24474" t="s">
        <v>3</v>
      </c>
      <c r="C24474" t="s">
        <v>227</v>
      </c>
      <c r="E24474" t="s">
        <v>12</v>
      </c>
      <c r="F24474">
        <v>2001</v>
      </c>
      <c r="G24474">
        <v>6.5111509999999997E-3</v>
      </c>
      <c r="H24474">
        <f>IF(J24474="N2O",G24474/About!$A$75,IF('EPA non-CO2 Data'!J24474="CH4",'EPA non-CO2 Data'!G24474/About!$A$73,'EPA non-CO2 Data'!G24474))</f>
        <v>2.1849499999999998E-5</v>
      </c>
      <c r="I24474" s="4" t="str">
        <f>VLOOKUP(CONCATENATE(B24474,C24474,D24474),'EPA Source to Industry Map'!$D$2:$E$35,2,FALSE)</f>
        <v>chemicals 20</v>
      </c>
      <c r="J24474" s="4" t="str">
        <f t="shared" si="385"/>
        <v>N2O</v>
      </c>
    </row>
    <row r="24475" spans="1:10" hidden="1" x14ac:dyDescent="0.25">
      <c r="A24475" t="s">
        <v>82</v>
      </c>
      <c r="B24475" t="s">
        <v>3</v>
      </c>
      <c r="C24475" t="s">
        <v>227</v>
      </c>
      <c r="E24475" t="s">
        <v>12</v>
      </c>
      <c r="F24475">
        <v>2002</v>
      </c>
      <c r="G24475">
        <v>5.821728E-3</v>
      </c>
      <c r="H24475">
        <f>IF(J24475="N2O",G24475/About!$A$75,IF('EPA non-CO2 Data'!J24475="CH4",'EPA non-CO2 Data'!G24475/About!$A$73,'EPA non-CO2 Data'!G24475))</f>
        <v>1.9536000000000001E-5</v>
      </c>
      <c r="I24475" s="4" t="str">
        <f>VLOOKUP(CONCATENATE(B24475,C24475,D24475),'EPA Source to Industry Map'!$D$2:$E$35,2,FALSE)</f>
        <v>chemicals 20</v>
      </c>
      <c r="J24475" s="4" t="str">
        <f t="shared" si="385"/>
        <v>N2O</v>
      </c>
    </row>
    <row r="24476" spans="1:10" hidden="1" x14ac:dyDescent="0.25">
      <c r="A24476" t="s">
        <v>82</v>
      </c>
      <c r="B24476" t="s">
        <v>3</v>
      </c>
      <c r="C24476" t="s">
        <v>227</v>
      </c>
      <c r="E24476" t="s">
        <v>12</v>
      </c>
      <c r="F24476">
        <v>2003</v>
      </c>
      <c r="G24476">
        <v>5.8317109999999998E-3</v>
      </c>
      <c r="H24476">
        <f>IF(J24476="N2O",G24476/About!$A$75,IF('EPA non-CO2 Data'!J24476="CH4",'EPA non-CO2 Data'!G24476/About!$A$73,'EPA non-CO2 Data'!G24476))</f>
        <v>1.95695E-5</v>
      </c>
      <c r="I24476" s="4" t="str">
        <f>VLOOKUP(CONCATENATE(B24476,C24476,D24476),'EPA Source to Industry Map'!$D$2:$E$35,2,FALSE)</f>
        <v>chemicals 20</v>
      </c>
      <c r="J24476" s="4" t="str">
        <f t="shared" si="385"/>
        <v>N2O</v>
      </c>
    </row>
    <row r="24477" spans="1:10" hidden="1" x14ac:dyDescent="0.25">
      <c r="A24477" t="s">
        <v>82</v>
      </c>
      <c r="B24477" t="s">
        <v>3</v>
      </c>
      <c r="C24477" t="s">
        <v>227</v>
      </c>
      <c r="E24477" t="s">
        <v>12</v>
      </c>
      <c r="F24477">
        <v>2004</v>
      </c>
      <c r="G24477">
        <v>5.9395869999999996E-3</v>
      </c>
      <c r="H24477">
        <f>IF(J24477="N2O",G24477/About!$A$75,IF('EPA non-CO2 Data'!J24477="CH4",'EPA non-CO2 Data'!G24477/About!$A$73,'EPA non-CO2 Data'!G24477))</f>
        <v>1.9931499999999997E-5</v>
      </c>
      <c r="I24477" s="4" t="str">
        <f>VLOOKUP(CONCATENATE(B24477,C24477,D24477),'EPA Source to Industry Map'!$D$2:$E$35,2,FALSE)</f>
        <v>chemicals 20</v>
      </c>
      <c r="J24477" s="4" t="str">
        <f t="shared" si="385"/>
        <v>N2O</v>
      </c>
    </row>
    <row r="24478" spans="1:10" hidden="1" x14ac:dyDescent="0.25">
      <c r="A24478" t="s">
        <v>82</v>
      </c>
      <c r="B24478" t="s">
        <v>3</v>
      </c>
      <c r="C24478" t="s">
        <v>227</v>
      </c>
      <c r="E24478" t="s">
        <v>12</v>
      </c>
      <c r="F24478">
        <v>2005</v>
      </c>
      <c r="G24478">
        <v>5.923495E-3</v>
      </c>
      <c r="H24478">
        <f>IF(J24478="N2O",G24478/About!$A$75,IF('EPA non-CO2 Data'!J24478="CH4",'EPA non-CO2 Data'!G24478/About!$A$73,'EPA non-CO2 Data'!G24478))</f>
        <v>1.9877500000000001E-5</v>
      </c>
      <c r="I24478" s="4" t="str">
        <f>VLOOKUP(CONCATENATE(B24478,C24478,D24478),'EPA Source to Industry Map'!$D$2:$E$35,2,FALSE)</f>
        <v>chemicals 20</v>
      </c>
      <c r="J24478" s="4" t="str">
        <f t="shared" si="385"/>
        <v>N2O</v>
      </c>
    </row>
    <row r="24479" spans="1:10" hidden="1" x14ac:dyDescent="0.25">
      <c r="A24479" t="s">
        <v>82</v>
      </c>
      <c r="B24479" t="s">
        <v>3</v>
      </c>
      <c r="C24479" t="s">
        <v>227</v>
      </c>
      <c r="E24479" t="s">
        <v>12</v>
      </c>
      <c r="F24479">
        <v>2006</v>
      </c>
      <c r="G24479">
        <v>5.1378179999999997E-3</v>
      </c>
      <c r="H24479">
        <f>IF(J24479="N2O",G24479/About!$A$75,IF('EPA non-CO2 Data'!J24479="CH4",'EPA non-CO2 Data'!G24479/About!$A$73,'EPA non-CO2 Data'!G24479))</f>
        <v>1.7241E-5</v>
      </c>
      <c r="I24479" s="4" t="str">
        <f>VLOOKUP(CONCATENATE(B24479,C24479,D24479),'EPA Source to Industry Map'!$D$2:$E$35,2,FALSE)</f>
        <v>chemicals 20</v>
      </c>
      <c r="J24479" s="4" t="str">
        <f t="shared" ref="J24479:J24542" si="386">IF(ISNUMBER(SEARCH("F",E24479)),"F-gases",E24479)</f>
        <v>N2O</v>
      </c>
    </row>
    <row r="24480" spans="1:10" hidden="1" x14ac:dyDescent="0.25">
      <c r="A24480" t="s">
        <v>82</v>
      </c>
      <c r="B24480" t="s">
        <v>3</v>
      </c>
      <c r="C24480" t="s">
        <v>227</v>
      </c>
      <c r="E24480" t="s">
        <v>12</v>
      </c>
      <c r="F24480">
        <v>2007</v>
      </c>
      <c r="G24480">
        <v>4.4820317499999996E-3</v>
      </c>
      <c r="H24480">
        <f>IF(J24480="N2O",G24480/About!$A$75,IF('EPA non-CO2 Data'!J24480="CH4",'EPA non-CO2 Data'!G24480/About!$A$73,'EPA non-CO2 Data'!G24480))</f>
        <v>1.5040374999999999E-5</v>
      </c>
      <c r="I24480" s="4" t="str">
        <f>VLOOKUP(CONCATENATE(B24480,C24480,D24480),'EPA Source to Industry Map'!$D$2:$E$35,2,FALSE)</f>
        <v>chemicals 20</v>
      </c>
      <c r="J24480" s="4" t="str">
        <f t="shared" si="386"/>
        <v>N2O</v>
      </c>
    </row>
    <row r="24481" spans="1:10" hidden="1" x14ac:dyDescent="0.25">
      <c r="A24481" t="s">
        <v>82</v>
      </c>
      <c r="B24481" t="s">
        <v>3</v>
      </c>
      <c r="C24481" t="s">
        <v>227</v>
      </c>
      <c r="E24481" t="s">
        <v>12</v>
      </c>
      <c r="F24481">
        <v>2008</v>
      </c>
      <c r="G24481">
        <v>4.7037437500000003E-3</v>
      </c>
      <c r="H24481">
        <f>IF(J24481="N2O",G24481/About!$A$75,IF('EPA non-CO2 Data'!J24481="CH4",'EPA non-CO2 Data'!G24481/About!$A$73,'EPA non-CO2 Data'!G24481))</f>
        <v>1.5784375000000003E-5</v>
      </c>
      <c r="I24481" s="4" t="str">
        <f>VLOOKUP(CONCATENATE(B24481,C24481,D24481),'EPA Source to Industry Map'!$D$2:$E$35,2,FALSE)</f>
        <v>chemicals 20</v>
      </c>
      <c r="J24481" s="4" t="str">
        <f t="shared" si="386"/>
        <v>N2O</v>
      </c>
    </row>
    <row r="24482" spans="1:10" hidden="1" x14ac:dyDescent="0.25">
      <c r="A24482" t="s">
        <v>82</v>
      </c>
      <c r="B24482" t="s">
        <v>3</v>
      </c>
      <c r="C24482" t="s">
        <v>227</v>
      </c>
      <c r="E24482" t="s">
        <v>12</v>
      </c>
      <c r="F24482">
        <v>2009</v>
      </c>
      <c r="G24482">
        <v>4.2677697499999999E-3</v>
      </c>
      <c r="H24482">
        <f>IF(J24482="N2O",G24482/About!$A$75,IF('EPA non-CO2 Data'!J24482="CH4",'EPA non-CO2 Data'!G24482/About!$A$73,'EPA non-CO2 Data'!G24482))</f>
        <v>1.4321375E-5</v>
      </c>
      <c r="I24482" s="4" t="str">
        <f>VLOOKUP(CONCATENATE(B24482,C24482,D24482),'EPA Source to Industry Map'!$D$2:$E$35,2,FALSE)</f>
        <v>chemicals 20</v>
      </c>
      <c r="J24482" s="4" t="str">
        <f t="shared" si="386"/>
        <v>N2O</v>
      </c>
    </row>
    <row r="24483" spans="1:10" hidden="1" x14ac:dyDescent="0.25">
      <c r="A24483" t="s">
        <v>82</v>
      </c>
      <c r="B24483" t="s">
        <v>3</v>
      </c>
      <c r="C24483" t="s">
        <v>227</v>
      </c>
      <c r="E24483" t="s">
        <v>12</v>
      </c>
      <c r="F24483">
        <v>2010</v>
      </c>
      <c r="G24483">
        <v>4.6177335000000003E-3</v>
      </c>
      <c r="H24483">
        <f>IF(J24483="N2O",G24483/About!$A$75,IF('EPA non-CO2 Data'!J24483="CH4",'EPA non-CO2 Data'!G24483/About!$A$73,'EPA non-CO2 Data'!G24483))</f>
        <v>1.5495750000000002E-5</v>
      </c>
      <c r="I24483" s="4" t="str">
        <f>VLOOKUP(CONCATENATE(B24483,C24483,D24483),'EPA Source to Industry Map'!$D$2:$E$35,2,FALSE)</f>
        <v>chemicals 20</v>
      </c>
      <c r="J24483" s="4" t="str">
        <f t="shared" si="386"/>
        <v>N2O</v>
      </c>
    </row>
    <row r="24484" spans="1:10" hidden="1" x14ac:dyDescent="0.25">
      <c r="A24484" t="s">
        <v>82</v>
      </c>
      <c r="B24484" t="s">
        <v>3</v>
      </c>
      <c r="C24484" t="s">
        <v>227</v>
      </c>
      <c r="E24484" t="s">
        <v>12</v>
      </c>
      <c r="F24484">
        <v>2011</v>
      </c>
      <c r="G24484">
        <v>4.7125719999999999E-3</v>
      </c>
      <c r="H24484">
        <f>IF(J24484="N2O",G24484/About!$A$75,IF('EPA non-CO2 Data'!J24484="CH4",'EPA non-CO2 Data'!G24484/About!$A$73,'EPA non-CO2 Data'!G24484))</f>
        <v>1.5814000000000001E-5</v>
      </c>
      <c r="I24484" s="4" t="str">
        <f>VLOOKUP(CONCATENATE(B24484,C24484,D24484),'EPA Source to Industry Map'!$D$2:$E$35,2,FALSE)</f>
        <v>chemicals 20</v>
      </c>
      <c r="J24484" s="4" t="str">
        <f t="shared" si="386"/>
        <v>N2O</v>
      </c>
    </row>
    <row r="24485" spans="1:10" hidden="1" x14ac:dyDescent="0.25">
      <c r="A24485" t="s">
        <v>82</v>
      </c>
      <c r="B24485" t="s">
        <v>3</v>
      </c>
      <c r="C24485" t="s">
        <v>227</v>
      </c>
      <c r="E24485" t="s">
        <v>12</v>
      </c>
      <c r="F24485">
        <v>2012</v>
      </c>
      <c r="G24485">
        <v>4.192908425E-3</v>
      </c>
      <c r="H24485">
        <f>IF(J24485="N2O",G24485/About!$A$75,IF('EPA non-CO2 Data'!J24485="CH4",'EPA non-CO2 Data'!G24485/About!$A$73,'EPA non-CO2 Data'!G24485))</f>
        <v>1.40701625E-5</v>
      </c>
      <c r="I24485" s="4" t="str">
        <f>VLOOKUP(CONCATENATE(B24485,C24485,D24485),'EPA Source to Industry Map'!$D$2:$E$35,2,FALSE)</f>
        <v>chemicals 20</v>
      </c>
      <c r="J24485" s="4" t="str">
        <f t="shared" si="386"/>
        <v>N2O</v>
      </c>
    </row>
    <row r="24486" spans="1:10" hidden="1" x14ac:dyDescent="0.25">
      <c r="A24486" t="s">
        <v>82</v>
      </c>
      <c r="B24486" t="s">
        <v>3</v>
      </c>
      <c r="C24486" t="s">
        <v>227</v>
      </c>
      <c r="E24486" t="s">
        <v>12</v>
      </c>
      <c r="F24486">
        <v>2013</v>
      </c>
      <c r="G24486">
        <v>3.9254906749999997E-3</v>
      </c>
      <c r="H24486">
        <f>IF(J24486="N2O",G24486/About!$A$75,IF('EPA non-CO2 Data'!J24486="CH4",'EPA non-CO2 Data'!G24486/About!$A$73,'EPA non-CO2 Data'!G24486))</f>
        <v>1.3172787499999999E-5</v>
      </c>
      <c r="I24486" s="4" t="str">
        <f>VLOOKUP(CONCATENATE(B24486,C24486,D24486),'EPA Source to Industry Map'!$D$2:$E$35,2,FALSE)</f>
        <v>chemicals 20</v>
      </c>
      <c r="J24486" s="4" t="str">
        <f t="shared" si="386"/>
        <v>N2O</v>
      </c>
    </row>
    <row r="24487" spans="1:10" hidden="1" x14ac:dyDescent="0.25">
      <c r="A24487" t="s">
        <v>82</v>
      </c>
      <c r="B24487" t="s">
        <v>3</v>
      </c>
      <c r="C24487" t="s">
        <v>227</v>
      </c>
      <c r="E24487" t="s">
        <v>12</v>
      </c>
      <c r="F24487">
        <v>2014</v>
      </c>
      <c r="G24487">
        <v>3.1516573124999998E-3</v>
      </c>
      <c r="H24487">
        <f>IF(J24487="N2O",G24487/About!$A$75,IF('EPA non-CO2 Data'!J24487="CH4",'EPA non-CO2 Data'!G24487/About!$A$73,'EPA non-CO2 Data'!G24487))</f>
        <v>1.0576031249999999E-5</v>
      </c>
      <c r="I24487" s="4" t="str">
        <f>VLOOKUP(CONCATENATE(B24487,C24487,D24487),'EPA Source to Industry Map'!$D$2:$E$35,2,FALSE)</f>
        <v>chemicals 20</v>
      </c>
      <c r="J24487" s="4" t="str">
        <f t="shared" si="386"/>
        <v>N2O</v>
      </c>
    </row>
    <row r="24488" spans="1:10" hidden="1" x14ac:dyDescent="0.25">
      <c r="A24488" t="s">
        <v>82</v>
      </c>
      <c r="B24488" t="s">
        <v>3</v>
      </c>
      <c r="C24488" t="s">
        <v>227</v>
      </c>
      <c r="E24488" t="s">
        <v>12</v>
      </c>
      <c r="F24488">
        <v>2015</v>
      </c>
      <c r="G24488">
        <v>3.7887273000000001E-3</v>
      </c>
      <c r="H24488">
        <f>IF(J24488="N2O",G24488/About!$A$75,IF('EPA non-CO2 Data'!J24488="CH4",'EPA non-CO2 Data'!G24488/About!$A$73,'EPA non-CO2 Data'!G24488))</f>
        <v>1.271385E-5</v>
      </c>
      <c r="I24488" s="4" t="str">
        <f>VLOOKUP(CONCATENATE(B24488,C24488,D24488),'EPA Source to Industry Map'!$D$2:$E$35,2,FALSE)</f>
        <v>chemicals 20</v>
      </c>
      <c r="J24488" s="4" t="str">
        <f t="shared" si="386"/>
        <v>N2O</v>
      </c>
    </row>
    <row r="24489" spans="1:10" hidden="1" x14ac:dyDescent="0.25">
      <c r="A24489" t="s">
        <v>82</v>
      </c>
      <c r="B24489" t="s">
        <v>3</v>
      </c>
      <c r="C24489" t="s">
        <v>227</v>
      </c>
      <c r="E24489" t="s">
        <v>12</v>
      </c>
      <c r="F24489">
        <v>2016</v>
      </c>
      <c r="G24489">
        <v>3.1179851749999999E-3</v>
      </c>
      <c r="H24489">
        <f>IF(J24489="N2O",G24489/About!$A$75,IF('EPA non-CO2 Data'!J24489="CH4",'EPA non-CO2 Data'!G24489/About!$A$73,'EPA non-CO2 Data'!G24489))</f>
        <v>1.0463037500000001E-5</v>
      </c>
      <c r="I24489" s="4" t="str">
        <f>VLOOKUP(CONCATENATE(B24489,C24489,D24489),'EPA Source to Industry Map'!$D$2:$E$35,2,FALSE)</f>
        <v>chemicals 20</v>
      </c>
      <c r="J24489" s="4" t="str">
        <f t="shared" si="386"/>
        <v>N2O</v>
      </c>
    </row>
    <row r="24490" spans="1:10" hidden="1" x14ac:dyDescent="0.25">
      <c r="A24490" t="s">
        <v>82</v>
      </c>
      <c r="B24490" t="s">
        <v>3</v>
      </c>
      <c r="C24490" t="s">
        <v>227</v>
      </c>
      <c r="E24490" t="s">
        <v>12</v>
      </c>
      <c r="F24490">
        <v>2017</v>
      </c>
      <c r="G24490">
        <v>3.1179851749999999E-3</v>
      </c>
      <c r="H24490">
        <f>IF(J24490="N2O",G24490/About!$A$75,IF('EPA non-CO2 Data'!J24490="CH4",'EPA non-CO2 Data'!G24490/About!$A$73,'EPA non-CO2 Data'!G24490))</f>
        <v>1.0463037500000001E-5</v>
      </c>
      <c r="I24490" s="4" t="str">
        <f>VLOOKUP(CONCATENATE(B24490,C24490,D24490),'EPA Source to Industry Map'!$D$2:$E$35,2,FALSE)</f>
        <v>chemicals 20</v>
      </c>
      <c r="J24490" s="4" t="str">
        <f t="shared" si="386"/>
        <v>N2O</v>
      </c>
    </row>
    <row r="24491" spans="1:10" hidden="1" x14ac:dyDescent="0.25">
      <c r="A24491" t="s">
        <v>82</v>
      </c>
      <c r="B24491" t="s">
        <v>3</v>
      </c>
      <c r="C24491" t="s">
        <v>227</v>
      </c>
      <c r="E24491" t="s">
        <v>12</v>
      </c>
      <c r="F24491">
        <v>2018</v>
      </c>
      <c r="G24491">
        <v>3.1179851749999999E-3</v>
      </c>
      <c r="H24491">
        <f>IF(J24491="N2O",G24491/About!$A$75,IF('EPA non-CO2 Data'!J24491="CH4",'EPA non-CO2 Data'!G24491/About!$A$73,'EPA non-CO2 Data'!G24491))</f>
        <v>1.0463037500000001E-5</v>
      </c>
      <c r="I24491" s="4" t="str">
        <f>VLOOKUP(CONCATENATE(B24491,C24491,D24491),'EPA Source to Industry Map'!$D$2:$E$35,2,FALSE)</f>
        <v>chemicals 20</v>
      </c>
      <c r="J24491" s="4" t="str">
        <f t="shared" si="386"/>
        <v>N2O</v>
      </c>
    </row>
    <row r="24492" spans="1:10" hidden="1" x14ac:dyDescent="0.25">
      <c r="A24492" t="s">
        <v>82</v>
      </c>
      <c r="B24492" t="s">
        <v>3</v>
      </c>
      <c r="C24492" t="s">
        <v>227</v>
      </c>
      <c r="E24492" t="s">
        <v>12</v>
      </c>
      <c r="F24492">
        <v>2019</v>
      </c>
      <c r="G24492">
        <v>3.1179851749999999E-3</v>
      </c>
      <c r="H24492">
        <f>IF(J24492="N2O",G24492/About!$A$75,IF('EPA non-CO2 Data'!J24492="CH4",'EPA non-CO2 Data'!G24492/About!$A$73,'EPA non-CO2 Data'!G24492))</f>
        <v>1.0463037500000001E-5</v>
      </c>
      <c r="I24492" s="4" t="str">
        <f>VLOOKUP(CONCATENATE(B24492,C24492,D24492),'EPA Source to Industry Map'!$D$2:$E$35,2,FALSE)</f>
        <v>chemicals 20</v>
      </c>
      <c r="J24492" s="4" t="str">
        <f t="shared" si="386"/>
        <v>N2O</v>
      </c>
    </row>
    <row r="24493" spans="1:10" hidden="1" x14ac:dyDescent="0.25">
      <c r="A24493" t="s">
        <v>82</v>
      </c>
      <c r="B24493" t="s">
        <v>3</v>
      </c>
      <c r="C24493" t="s">
        <v>227</v>
      </c>
      <c r="E24493" t="s">
        <v>12</v>
      </c>
      <c r="F24493">
        <v>2020</v>
      </c>
      <c r="G24493">
        <v>3.1179851749999999E-3</v>
      </c>
      <c r="H24493">
        <f>IF(J24493="N2O",G24493/About!$A$75,IF('EPA non-CO2 Data'!J24493="CH4",'EPA non-CO2 Data'!G24493/About!$A$73,'EPA non-CO2 Data'!G24493))</f>
        <v>1.0463037500000001E-5</v>
      </c>
      <c r="I24493" s="4" t="str">
        <f>VLOOKUP(CONCATENATE(B24493,C24493,D24493),'EPA Source to Industry Map'!$D$2:$E$35,2,FALSE)</f>
        <v>chemicals 20</v>
      </c>
      <c r="J24493" s="4" t="str">
        <f t="shared" si="386"/>
        <v>N2O</v>
      </c>
    </row>
    <row r="24494" spans="1:10" hidden="1" x14ac:dyDescent="0.25">
      <c r="A24494" t="s">
        <v>82</v>
      </c>
      <c r="B24494" t="s">
        <v>3</v>
      </c>
      <c r="C24494" t="s">
        <v>227</v>
      </c>
      <c r="E24494" t="s">
        <v>12</v>
      </c>
      <c r="F24494">
        <v>2021</v>
      </c>
      <c r="G24494">
        <v>3.1179851749999999E-3</v>
      </c>
      <c r="H24494">
        <f>IF(J24494="N2O",G24494/About!$A$75,IF('EPA non-CO2 Data'!J24494="CH4",'EPA non-CO2 Data'!G24494/About!$A$73,'EPA non-CO2 Data'!G24494))</f>
        <v>1.0463037500000001E-5</v>
      </c>
      <c r="I24494" s="4" t="str">
        <f>VLOOKUP(CONCATENATE(B24494,C24494,D24494),'EPA Source to Industry Map'!$D$2:$E$35,2,FALSE)</f>
        <v>chemicals 20</v>
      </c>
      <c r="J24494" s="4" t="str">
        <f t="shared" si="386"/>
        <v>N2O</v>
      </c>
    </row>
    <row r="24495" spans="1:10" hidden="1" x14ac:dyDescent="0.25">
      <c r="A24495" t="s">
        <v>82</v>
      </c>
      <c r="B24495" t="s">
        <v>3</v>
      </c>
      <c r="C24495" t="s">
        <v>227</v>
      </c>
      <c r="E24495" t="s">
        <v>12</v>
      </c>
      <c r="F24495">
        <v>2022</v>
      </c>
      <c r="G24495">
        <v>3.1179851749999999E-3</v>
      </c>
      <c r="H24495">
        <f>IF(J24495="N2O",G24495/About!$A$75,IF('EPA non-CO2 Data'!J24495="CH4",'EPA non-CO2 Data'!G24495/About!$A$73,'EPA non-CO2 Data'!G24495))</f>
        <v>1.0463037500000001E-5</v>
      </c>
      <c r="I24495" s="4" t="str">
        <f>VLOOKUP(CONCATENATE(B24495,C24495,D24495),'EPA Source to Industry Map'!$D$2:$E$35,2,FALSE)</f>
        <v>chemicals 20</v>
      </c>
      <c r="J24495" s="4" t="str">
        <f t="shared" si="386"/>
        <v>N2O</v>
      </c>
    </row>
    <row r="24496" spans="1:10" hidden="1" x14ac:dyDescent="0.25">
      <c r="A24496" t="s">
        <v>82</v>
      </c>
      <c r="B24496" t="s">
        <v>3</v>
      </c>
      <c r="C24496" t="s">
        <v>227</v>
      </c>
      <c r="E24496" t="s">
        <v>12</v>
      </c>
      <c r="F24496">
        <v>2023</v>
      </c>
      <c r="G24496">
        <v>3.1179851749999999E-3</v>
      </c>
      <c r="H24496">
        <f>IF(J24496="N2O",G24496/About!$A$75,IF('EPA non-CO2 Data'!J24496="CH4",'EPA non-CO2 Data'!G24496/About!$A$73,'EPA non-CO2 Data'!G24496))</f>
        <v>1.0463037500000001E-5</v>
      </c>
      <c r="I24496" s="4" t="str">
        <f>VLOOKUP(CONCATENATE(B24496,C24496,D24496),'EPA Source to Industry Map'!$D$2:$E$35,2,FALSE)</f>
        <v>chemicals 20</v>
      </c>
      <c r="J24496" s="4" t="str">
        <f t="shared" si="386"/>
        <v>N2O</v>
      </c>
    </row>
    <row r="24497" spans="1:10" hidden="1" x14ac:dyDescent="0.25">
      <c r="A24497" t="s">
        <v>82</v>
      </c>
      <c r="B24497" t="s">
        <v>3</v>
      </c>
      <c r="C24497" t="s">
        <v>227</v>
      </c>
      <c r="E24497" t="s">
        <v>12</v>
      </c>
      <c r="F24497">
        <v>2024</v>
      </c>
      <c r="G24497">
        <v>3.1179851749999999E-3</v>
      </c>
      <c r="H24497">
        <f>IF(J24497="N2O",G24497/About!$A$75,IF('EPA non-CO2 Data'!J24497="CH4",'EPA non-CO2 Data'!G24497/About!$A$73,'EPA non-CO2 Data'!G24497))</f>
        <v>1.0463037500000001E-5</v>
      </c>
      <c r="I24497" s="4" t="str">
        <f>VLOOKUP(CONCATENATE(B24497,C24497,D24497),'EPA Source to Industry Map'!$D$2:$E$35,2,FALSE)</f>
        <v>chemicals 20</v>
      </c>
      <c r="J24497" s="4" t="str">
        <f t="shared" si="386"/>
        <v>N2O</v>
      </c>
    </row>
    <row r="24498" spans="1:10" hidden="1" x14ac:dyDescent="0.25">
      <c r="A24498" t="s">
        <v>82</v>
      </c>
      <c r="B24498" t="s">
        <v>3</v>
      </c>
      <c r="C24498" t="s">
        <v>227</v>
      </c>
      <c r="E24498" t="s">
        <v>12</v>
      </c>
      <c r="F24498">
        <v>2025</v>
      </c>
      <c r="G24498">
        <v>3.1179851749999999E-3</v>
      </c>
      <c r="H24498">
        <f>IF(J24498="N2O",G24498/About!$A$75,IF('EPA non-CO2 Data'!J24498="CH4",'EPA non-CO2 Data'!G24498/About!$A$73,'EPA non-CO2 Data'!G24498))</f>
        <v>1.0463037500000001E-5</v>
      </c>
      <c r="I24498" s="4" t="str">
        <f>VLOOKUP(CONCATENATE(B24498,C24498,D24498),'EPA Source to Industry Map'!$D$2:$E$35,2,FALSE)</f>
        <v>chemicals 20</v>
      </c>
      <c r="J24498" s="4" t="str">
        <f t="shared" si="386"/>
        <v>N2O</v>
      </c>
    </row>
    <row r="24499" spans="1:10" hidden="1" x14ac:dyDescent="0.25">
      <c r="A24499" t="s">
        <v>82</v>
      </c>
      <c r="B24499" t="s">
        <v>3</v>
      </c>
      <c r="C24499" t="s">
        <v>227</v>
      </c>
      <c r="E24499" t="s">
        <v>12</v>
      </c>
      <c r="F24499">
        <v>2026</v>
      </c>
      <c r="G24499">
        <v>3.1179851749999999E-3</v>
      </c>
      <c r="H24499">
        <f>IF(J24499="N2O",G24499/About!$A$75,IF('EPA non-CO2 Data'!J24499="CH4",'EPA non-CO2 Data'!G24499/About!$A$73,'EPA non-CO2 Data'!G24499))</f>
        <v>1.0463037500000001E-5</v>
      </c>
      <c r="I24499" s="4" t="str">
        <f>VLOOKUP(CONCATENATE(B24499,C24499,D24499),'EPA Source to Industry Map'!$D$2:$E$35,2,FALSE)</f>
        <v>chemicals 20</v>
      </c>
      <c r="J24499" s="4" t="str">
        <f t="shared" si="386"/>
        <v>N2O</v>
      </c>
    </row>
    <row r="24500" spans="1:10" hidden="1" x14ac:dyDescent="0.25">
      <c r="A24500" t="s">
        <v>82</v>
      </c>
      <c r="B24500" t="s">
        <v>3</v>
      </c>
      <c r="C24500" t="s">
        <v>227</v>
      </c>
      <c r="E24500" t="s">
        <v>12</v>
      </c>
      <c r="F24500">
        <v>2027</v>
      </c>
      <c r="G24500">
        <v>3.1179851749999999E-3</v>
      </c>
      <c r="H24500">
        <f>IF(J24500="N2O",G24500/About!$A$75,IF('EPA non-CO2 Data'!J24500="CH4",'EPA non-CO2 Data'!G24500/About!$A$73,'EPA non-CO2 Data'!G24500))</f>
        <v>1.0463037500000001E-5</v>
      </c>
      <c r="I24500" s="4" t="str">
        <f>VLOOKUP(CONCATENATE(B24500,C24500,D24500),'EPA Source to Industry Map'!$D$2:$E$35,2,FALSE)</f>
        <v>chemicals 20</v>
      </c>
      <c r="J24500" s="4" t="str">
        <f t="shared" si="386"/>
        <v>N2O</v>
      </c>
    </row>
    <row r="24501" spans="1:10" hidden="1" x14ac:dyDescent="0.25">
      <c r="A24501" t="s">
        <v>82</v>
      </c>
      <c r="B24501" t="s">
        <v>3</v>
      </c>
      <c r="C24501" t="s">
        <v>227</v>
      </c>
      <c r="E24501" t="s">
        <v>12</v>
      </c>
      <c r="F24501">
        <v>2028</v>
      </c>
      <c r="G24501">
        <v>3.1179851749999999E-3</v>
      </c>
      <c r="H24501">
        <f>IF(J24501="N2O",G24501/About!$A$75,IF('EPA non-CO2 Data'!J24501="CH4",'EPA non-CO2 Data'!G24501/About!$A$73,'EPA non-CO2 Data'!G24501))</f>
        <v>1.0463037500000001E-5</v>
      </c>
      <c r="I24501" s="4" t="str">
        <f>VLOOKUP(CONCATENATE(B24501,C24501,D24501),'EPA Source to Industry Map'!$D$2:$E$35,2,FALSE)</f>
        <v>chemicals 20</v>
      </c>
      <c r="J24501" s="4" t="str">
        <f t="shared" si="386"/>
        <v>N2O</v>
      </c>
    </row>
    <row r="24502" spans="1:10" hidden="1" x14ac:dyDescent="0.25">
      <c r="A24502" t="s">
        <v>82</v>
      </c>
      <c r="B24502" t="s">
        <v>3</v>
      </c>
      <c r="C24502" t="s">
        <v>227</v>
      </c>
      <c r="E24502" t="s">
        <v>12</v>
      </c>
      <c r="F24502">
        <v>2029</v>
      </c>
      <c r="G24502">
        <v>3.1179851749999999E-3</v>
      </c>
      <c r="H24502">
        <f>IF(J24502="N2O",G24502/About!$A$75,IF('EPA non-CO2 Data'!J24502="CH4",'EPA non-CO2 Data'!G24502/About!$A$73,'EPA non-CO2 Data'!G24502))</f>
        <v>1.0463037500000001E-5</v>
      </c>
      <c r="I24502" s="4" t="str">
        <f>VLOOKUP(CONCATENATE(B24502,C24502,D24502),'EPA Source to Industry Map'!$D$2:$E$35,2,FALSE)</f>
        <v>chemicals 20</v>
      </c>
      <c r="J24502" s="4" t="str">
        <f t="shared" si="386"/>
        <v>N2O</v>
      </c>
    </row>
    <row r="24503" spans="1:10" hidden="1" x14ac:dyDescent="0.25">
      <c r="A24503" t="s">
        <v>82</v>
      </c>
      <c r="B24503" t="s">
        <v>3</v>
      </c>
      <c r="C24503" t="s">
        <v>227</v>
      </c>
      <c r="E24503" t="s">
        <v>12</v>
      </c>
      <c r="F24503">
        <v>2030</v>
      </c>
      <c r="G24503">
        <v>3.1179851749999999E-3</v>
      </c>
      <c r="H24503">
        <f>IF(J24503="N2O",G24503/About!$A$75,IF('EPA non-CO2 Data'!J24503="CH4",'EPA non-CO2 Data'!G24503/About!$A$73,'EPA non-CO2 Data'!G24503))</f>
        <v>1.0463037500000001E-5</v>
      </c>
      <c r="I24503" s="4" t="str">
        <f>VLOOKUP(CONCATENATE(B24503,C24503,D24503),'EPA Source to Industry Map'!$D$2:$E$35,2,FALSE)</f>
        <v>chemicals 20</v>
      </c>
      <c r="J24503" s="4" t="str">
        <f t="shared" si="386"/>
        <v>N2O</v>
      </c>
    </row>
    <row r="24504" spans="1:10" hidden="1" x14ac:dyDescent="0.25">
      <c r="A24504" t="s">
        <v>82</v>
      </c>
      <c r="B24504" t="s">
        <v>3</v>
      </c>
      <c r="C24504" t="s">
        <v>227</v>
      </c>
      <c r="E24504" t="s">
        <v>12</v>
      </c>
      <c r="F24504">
        <v>2031</v>
      </c>
      <c r="G24504">
        <v>3.1179851749999999E-3</v>
      </c>
      <c r="H24504">
        <f>IF(J24504="N2O",G24504/About!$A$75,IF('EPA non-CO2 Data'!J24504="CH4",'EPA non-CO2 Data'!G24504/About!$A$73,'EPA non-CO2 Data'!G24504))</f>
        <v>1.0463037500000001E-5</v>
      </c>
      <c r="I24504" s="4" t="str">
        <f>VLOOKUP(CONCATENATE(B24504,C24504,D24504),'EPA Source to Industry Map'!$D$2:$E$35,2,FALSE)</f>
        <v>chemicals 20</v>
      </c>
      <c r="J24504" s="4" t="str">
        <f t="shared" si="386"/>
        <v>N2O</v>
      </c>
    </row>
    <row r="24505" spans="1:10" hidden="1" x14ac:dyDescent="0.25">
      <c r="A24505" t="s">
        <v>82</v>
      </c>
      <c r="B24505" t="s">
        <v>3</v>
      </c>
      <c r="C24505" t="s">
        <v>227</v>
      </c>
      <c r="E24505" t="s">
        <v>12</v>
      </c>
      <c r="F24505">
        <v>2032</v>
      </c>
      <c r="G24505">
        <v>3.1179851749999999E-3</v>
      </c>
      <c r="H24505">
        <f>IF(J24505="N2O",G24505/About!$A$75,IF('EPA non-CO2 Data'!J24505="CH4",'EPA non-CO2 Data'!G24505/About!$A$73,'EPA non-CO2 Data'!G24505))</f>
        <v>1.0463037500000001E-5</v>
      </c>
      <c r="I24505" s="4" t="str">
        <f>VLOOKUP(CONCATENATE(B24505,C24505,D24505),'EPA Source to Industry Map'!$D$2:$E$35,2,FALSE)</f>
        <v>chemicals 20</v>
      </c>
      <c r="J24505" s="4" t="str">
        <f t="shared" si="386"/>
        <v>N2O</v>
      </c>
    </row>
    <row r="24506" spans="1:10" hidden="1" x14ac:dyDescent="0.25">
      <c r="A24506" t="s">
        <v>82</v>
      </c>
      <c r="B24506" t="s">
        <v>3</v>
      </c>
      <c r="C24506" t="s">
        <v>227</v>
      </c>
      <c r="E24506" t="s">
        <v>12</v>
      </c>
      <c r="F24506">
        <v>2033</v>
      </c>
      <c r="G24506">
        <v>3.1179851749999999E-3</v>
      </c>
      <c r="H24506">
        <f>IF(J24506="N2O",G24506/About!$A$75,IF('EPA non-CO2 Data'!J24506="CH4",'EPA non-CO2 Data'!G24506/About!$A$73,'EPA non-CO2 Data'!G24506))</f>
        <v>1.0463037500000001E-5</v>
      </c>
      <c r="I24506" s="4" t="str">
        <f>VLOOKUP(CONCATENATE(B24506,C24506,D24506),'EPA Source to Industry Map'!$D$2:$E$35,2,FALSE)</f>
        <v>chemicals 20</v>
      </c>
      <c r="J24506" s="4" t="str">
        <f t="shared" si="386"/>
        <v>N2O</v>
      </c>
    </row>
    <row r="24507" spans="1:10" hidden="1" x14ac:dyDescent="0.25">
      <c r="A24507" t="s">
        <v>82</v>
      </c>
      <c r="B24507" t="s">
        <v>3</v>
      </c>
      <c r="C24507" t="s">
        <v>227</v>
      </c>
      <c r="E24507" t="s">
        <v>12</v>
      </c>
      <c r="F24507">
        <v>2034</v>
      </c>
      <c r="G24507">
        <v>3.1179851749999999E-3</v>
      </c>
      <c r="H24507">
        <f>IF(J24507="N2O",G24507/About!$A$75,IF('EPA non-CO2 Data'!J24507="CH4",'EPA non-CO2 Data'!G24507/About!$A$73,'EPA non-CO2 Data'!G24507))</f>
        <v>1.0463037500000001E-5</v>
      </c>
      <c r="I24507" s="4" t="str">
        <f>VLOOKUP(CONCATENATE(B24507,C24507,D24507),'EPA Source to Industry Map'!$D$2:$E$35,2,FALSE)</f>
        <v>chemicals 20</v>
      </c>
      <c r="J24507" s="4" t="str">
        <f t="shared" si="386"/>
        <v>N2O</v>
      </c>
    </row>
    <row r="24508" spans="1:10" hidden="1" x14ac:dyDescent="0.25">
      <c r="A24508" t="s">
        <v>82</v>
      </c>
      <c r="B24508" t="s">
        <v>3</v>
      </c>
      <c r="C24508" t="s">
        <v>227</v>
      </c>
      <c r="E24508" t="s">
        <v>12</v>
      </c>
      <c r="F24508">
        <v>2035</v>
      </c>
      <c r="G24508">
        <v>3.1179851749999999E-3</v>
      </c>
      <c r="H24508">
        <f>IF(J24508="N2O",G24508/About!$A$75,IF('EPA non-CO2 Data'!J24508="CH4",'EPA non-CO2 Data'!G24508/About!$A$73,'EPA non-CO2 Data'!G24508))</f>
        <v>1.0463037500000001E-5</v>
      </c>
      <c r="I24508" s="4" t="str">
        <f>VLOOKUP(CONCATENATE(B24508,C24508,D24508),'EPA Source to Industry Map'!$D$2:$E$35,2,FALSE)</f>
        <v>chemicals 20</v>
      </c>
      <c r="J24508" s="4" t="str">
        <f t="shared" si="386"/>
        <v>N2O</v>
      </c>
    </row>
    <row r="24509" spans="1:10" hidden="1" x14ac:dyDescent="0.25">
      <c r="A24509" t="s">
        <v>82</v>
      </c>
      <c r="B24509" t="s">
        <v>3</v>
      </c>
      <c r="C24509" t="s">
        <v>227</v>
      </c>
      <c r="E24509" t="s">
        <v>12</v>
      </c>
      <c r="F24509">
        <v>2036</v>
      </c>
      <c r="G24509">
        <v>3.1179851749999999E-3</v>
      </c>
      <c r="H24509">
        <f>IF(J24509="N2O",G24509/About!$A$75,IF('EPA non-CO2 Data'!J24509="CH4",'EPA non-CO2 Data'!G24509/About!$A$73,'EPA non-CO2 Data'!G24509))</f>
        <v>1.0463037500000001E-5</v>
      </c>
      <c r="I24509" s="4" t="str">
        <f>VLOOKUP(CONCATENATE(B24509,C24509,D24509),'EPA Source to Industry Map'!$D$2:$E$35,2,FALSE)</f>
        <v>chemicals 20</v>
      </c>
      <c r="J24509" s="4" t="str">
        <f t="shared" si="386"/>
        <v>N2O</v>
      </c>
    </row>
    <row r="24510" spans="1:10" hidden="1" x14ac:dyDescent="0.25">
      <c r="A24510" t="s">
        <v>82</v>
      </c>
      <c r="B24510" t="s">
        <v>3</v>
      </c>
      <c r="C24510" t="s">
        <v>227</v>
      </c>
      <c r="E24510" t="s">
        <v>12</v>
      </c>
      <c r="F24510">
        <v>2037</v>
      </c>
      <c r="G24510">
        <v>3.1179851749999999E-3</v>
      </c>
      <c r="H24510">
        <f>IF(J24510="N2O",G24510/About!$A$75,IF('EPA non-CO2 Data'!J24510="CH4",'EPA non-CO2 Data'!G24510/About!$A$73,'EPA non-CO2 Data'!G24510))</f>
        <v>1.0463037500000001E-5</v>
      </c>
      <c r="I24510" s="4" t="str">
        <f>VLOOKUP(CONCATENATE(B24510,C24510,D24510),'EPA Source to Industry Map'!$D$2:$E$35,2,FALSE)</f>
        <v>chemicals 20</v>
      </c>
      <c r="J24510" s="4" t="str">
        <f t="shared" si="386"/>
        <v>N2O</v>
      </c>
    </row>
    <row r="24511" spans="1:10" hidden="1" x14ac:dyDescent="0.25">
      <c r="A24511" t="s">
        <v>82</v>
      </c>
      <c r="B24511" t="s">
        <v>3</v>
      </c>
      <c r="C24511" t="s">
        <v>227</v>
      </c>
      <c r="E24511" t="s">
        <v>12</v>
      </c>
      <c r="F24511">
        <v>2038</v>
      </c>
      <c r="G24511">
        <v>3.1179851749999999E-3</v>
      </c>
      <c r="H24511">
        <f>IF(J24511="N2O",G24511/About!$A$75,IF('EPA non-CO2 Data'!J24511="CH4",'EPA non-CO2 Data'!G24511/About!$A$73,'EPA non-CO2 Data'!G24511))</f>
        <v>1.0463037500000001E-5</v>
      </c>
      <c r="I24511" s="4" t="str">
        <f>VLOOKUP(CONCATENATE(B24511,C24511,D24511),'EPA Source to Industry Map'!$D$2:$E$35,2,FALSE)</f>
        <v>chemicals 20</v>
      </c>
      <c r="J24511" s="4" t="str">
        <f t="shared" si="386"/>
        <v>N2O</v>
      </c>
    </row>
    <row r="24512" spans="1:10" hidden="1" x14ac:dyDescent="0.25">
      <c r="A24512" t="s">
        <v>82</v>
      </c>
      <c r="B24512" t="s">
        <v>3</v>
      </c>
      <c r="C24512" t="s">
        <v>227</v>
      </c>
      <c r="E24512" t="s">
        <v>12</v>
      </c>
      <c r="F24512">
        <v>2039</v>
      </c>
      <c r="G24512">
        <v>3.1179851749999999E-3</v>
      </c>
      <c r="H24512">
        <f>IF(J24512="N2O",G24512/About!$A$75,IF('EPA non-CO2 Data'!J24512="CH4",'EPA non-CO2 Data'!G24512/About!$A$73,'EPA non-CO2 Data'!G24512))</f>
        <v>1.0463037500000001E-5</v>
      </c>
      <c r="I24512" s="4" t="str">
        <f>VLOOKUP(CONCATENATE(B24512,C24512,D24512),'EPA Source to Industry Map'!$D$2:$E$35,2,FALSE)</f>
        <v>chemicals 20</v>
      </c>
      <c r="J24512" s="4" t="str">
        <f t="shared" si="386"/>
        <v>N2O</v>
      </c>
    </row>
    <row r="24513" spans="1:10" hidden="1" x14ac:dyDescent="0.25">
      <c r="A24513" t="s">
        <v>82</v>
      </c>
      <c r="B24513" t="s">
        <v>3</v>
      </c>
      <c r="C24513" t="s">
        <v>227</v>
      </c>
      <c r="E24513" t="s">
        <v>12</v>
      </c>
      <c r="F24513">
        <v>2040</v>
      </c>
      <c r="G24513">
        <v>3.1179851749999999E-3</v>
      </c>
      <c r="H24513">
        <f>IF(J24513="N2O",G24513/About!$A$75,IF('EPA non-CO2 Data'!J24513="CH4",'EPA non-CO2 Data'!G24513/About!$A$73,'EPA non-CO2 Data'!G24513))</f>
        <v>1.0463037500000001E-5</v>
      </c>
      <c r="I24513" s="4" t="str">
        <f>VLOOKUP(CONCATENATE(B24513,C24513,D24513),'EPA Source to Industry Map'!$D$2:$E$35,2,FALSE)</f>
        <v>chemicals 20</v>
      </c>
      <c r="J24513" s="4" t="str">
        <f t="shared" si="386"/>
        <v>N2O</v>
      </c>
    </row>
    <row r="24514" spans="1:10" hidden="1" x14ac:dyDescent="0.25">
      <c r="A24514" t="s">
        <v>82</v>
      </c>
      <c r="B24514" t="s">
        <v>3</v>
      </c>
      <c r="C24514" t="s">
        <v>227</v>
      </c>
      <c r="E24514" t="s">
        <v>12</v>
      </c>
      <c r="F24514">
        <v>2041</v>
      </c>
      <c r="G24514">
        <v>3.1179851749999999E-3</v>
      </c>
      <c r="H24514">
        <f>IF(J24514="N2O",G24514/About!$A$75,IF('EPA non-CO2 Data'!J24514="CH4",'EPA non-CO2 Data'!G24514/About!$A$73,'EPA non-CO2 Data'!G24514))</f>
        <v>1.0463037500000001E-5</v>
      </c>
      <c r="I24514" s="4" t="str">
        <f>VLOOKUP(CONCATENATE(B24514,C24514,D24514),'EPA Source to Industry Map'!$D$2:$E$35,2,FALSE)</f>
        <v>chemicals 20</v>
      </c>
      <c r="J24514" s="4" t="str">
        <f t="shared" si="386"/>
        <v>N2O</v>
      </c>
    </row>
    <row r="24515" spans="1:10" hidden="1" x14ac:dyDescent="0.25">
      <c r="A24515" t="s">
        <v>82</v>
      </c>
      <c r="B24515" t="s">
        <v>3</v>
      </c>
      <c r="C24515" t="s">
        <v>227</v>
      </c>
      <c r="E24515" t="s">
        <v>12</v>
      </c>
      <c r="F24515">
        <v>2042</v>
      </c>
      <c r="G24515">
        <v>3.1179851749999999E-3</v>
      </c>
      <c r="H24515">
        <f>IF(J24515="N2O",G24515/About!$A$75,IF('EPA non-CO2 Data'!J24515="CH4",'EPA non-CO2 Data'!G24515/About!$A$73,'EPA non-CO2 Data'!G24515))</f>
        <v>1.0463037500000001E-5</v>
      </c>
      <c r="I24515" s="4" t="str">
        <f>VLOOKUP(CONCATENATE(B24515,C24515,D24515),'EPA Source to Industry Map'!$D$2:$E$35,2,FALSE)</f>
        <v>chemicals 20</v>
      </c>
      <c r="J24515" s="4" t="str">
        <f t="shared" si="386"/>
        <v>N2O</v>
      </c>
    </row>
    <row r="24516" spans="1:10" hidden="1" x14ac:dyDescent="0.25">
      <c r="A24516" t="s">
        <v>82</v>
      </c>
      <c r="B24516" t="s">
        <v>3</v>
      </c>
      <c r="C24516" t="s">
        <v>227</v>
      </c>
      <c r="E24516" t="s">
        <v>12</v>
      </c>
      <c r="F24516">
        <v>2043</v>
      </c>
      <c r="G24516">
        <v>3.1179851749999999E-3</v>
      </c>
      <c r="H24516">
        <f>IF(J24516="N2O",G24516/About!$A$75,IF('EPA non-CO2 Data'!J24516="CH4",'EPA non-CO2 Data'!G24516/About!$A$73,'EPA non-CO2 Data'!G24516))</f>
        <v>1.0463037500000001E-5</v>
      </c>
      <c r="I24516" s="4" t="str">
        <f>VLOOKUP(CONCATENATE(B24516,C24516,D24516),'EPA Source to Industry Map'!$D$2:$E$35,2,FALSE)</f>
        <v>chemicals 20</v>
      </c>
      <c r="J24516" s="4" t="str">
        <f t="shared" si="386"/>
        <v>N2O</v>
      </c>
    </row>
    <row r="24517" spans="1:10" hidden="1" x14ac:dyDescent="0.25">
      <c r="A24517" t="s">
        <v>82</v>
      </c>
      <c r="B24517" t="s">
        <v>3</v>
      </c>
      <c r="C24517" t="s">
        <v>227</v>
      </c>
      <c r="E24517" t="s">
        <v>12</v>
      </c>
      <c r="F24517">
        <v>2044</v>
      </c>
      <c r="G24517">
        <v>3.1179851749999999E-3</v>
      </c>
      <c r="H24517">
        <f>IF(J24517="N2O",G24517/About!$A$75,IF('EPA non-CO2 Data'!J24517="CH4",'EPA non-CO2 Data'!G24517/About!$A$73,'EPA non-CO2 Data'!G24517))</f>
        <v>1.0463037500000001E-5</v>
      </c>
      <c r="I24517" s="4" t="str">
        <f>VLOOKUP(CONCATENATE(B24517,C24517,D24517),'EPA Source to Industry Map'!$D$2:$E$35,2,FALSE)</f>
        <v>chemicals 20</v>
      </c>
      <c r="J24517" s="4" t="str">
        <f t="shared" si="386"/>
        <v>N2O</v>
      </c>
    </row>
    <row r="24518" spans="1:10" hidden="1" x14ac:dyDescent="0.25">
      <c r="A24518" t="s">
        <v>82</v>
      </c>
      <c r="B24518" t="s">
        <v>3</v>
      </c>
      <c r="C24518" t="s">
        <v>227</v>
      </c>
      <c r="E24518" t="s">
        <v>12</v>
      </c>
      <c r="F24518">
        <v>2045</v>
      </c>
      <c r="G24518">
        <v>3.1179851749999999E-3</v>
      </c>
      <c r="H24518">
        <f>IF(J24518="N2O",G24518/About!$A$75,IF('EPA non-CO2 Data'!J24518="CH4",'EPA non-CO2 Data'!G24518/About!$A$73,'EPA non-CO2 Data'!G24518))</f>
        <v>1.0463037500000001E-5</v>
      </c>
      <c r="I24518" s="4" t="str">
        <f>VLOOKUP(CONCATENATE(B24518,C24518,D24518),'EPA Source to Industry Map'!$D$2:$E$35,2,FALSE)</f>
        <v>chemicals 20</v>
      </c>
      <c r="J24518" s="4" t="str">
        <f t="shared" si="386"/>
        <v>N2O</v>
      </c>
    </row>
    <row r="24519" spans="1:10" hidden="1" x14ac:dyDescent="0.25">
      <c r="A24519" t="s">
        <v>82</v>
      </c>
      <c r="B24519" t="s">
        <v>3</v>
      </c>
      <c r="C24519" t="s">
        <v>227</v>
      </c>
      <c r="E24519" t="s">
        <v>12</v>
      </c>
      <c r="F24519">
        <v>2046</v>
      </c>
      <c r="G24519">
        <v>3.1179851749999999E-3</v>
      </c>
      <c r="H24519">
        <f>IF(J24519="N2O",G24519/About!$A$75,IF('EPA non-CO2 Data'!J24519="CH4",'EPA non-CO2 Data'!G24519/About!$A$73,'EPA non-CO2 Data'!G24519))</f>
        <v>1.0463037500000001E-5</v>
      </c>
      <c r="I24519" s="4" t="str">
        <f>VLOOKUP(CONCATENATE(B24519,C24519,D24519),'EPA Source to Industry Map'!$D$2:$E$35,2,FALSE)</f>
        <v>chemicals 20</v>
      </c>
      <c r="J24519" s="4" t="str">
        <f t="shared" si="386"/>
        <v>N2O</v>
      </c>
    </row>
    <row r="24520" spans="1:10" hidden="1" x14ac:dyDescent="0.25">
      <c r="A24520" t="s">
        <v>82</v>
      </c>
      <c r="B24520" t="s">
        <v>3</v>
      </c>
      <c r="C24520" t="s">
        <v>227</v>
      </c>
      <c r="E24520" t="s">
        <v>12</v>
      </c>
      <c r="F24520">
        <v>2047</v>
      </c>
      <c r="G24520">
        <v>3.1179851749999999E-3</v>
      </c>
      <c r="H24520">
        <f>IF(J24520="N2O",G24520/About!$A$75,IF('EPA non-CO2 Data'!J24520="CH4",'EPA non-CO2 Data'!G24520/About!$A$73,'EPA non-CO2 Data'!G24520))</f>
        <v>1.0463037500000001E-5</v>
      </c>
      <c r="I24520" s="4" t="str">
        <f>VLOOKUP(CONCATENATE(B24520,C24520,D24520),'EPA Source to Industry Map'!$D$2:$E$35,2,FALSE)</f>
        <v>chemicals 20</v>
      </c>
      <c r="J24520" s="4" t="str">
        <f t="shared" si="386"/>
        <v>N2O</v>
      </c>
    </row>
    <row r="24521" spans="1:10" hidden="1" x14ac:dyDescent="0.25">
      <c r="A24521" t="s">
        <v>82</v>
      </c>
      <c r="B24521" t="s">
        <v>3</v>
      </c>
      <c r="C24521" t="s">
        <v>227</v>
      </c>
      <c r="E24521" t="s">
        <v>12</v>
      </c>
      <c r="F24521">
        <v>2048</v>
      </c>
      <c r="G24521">
        <v>3.1179851749999999E-3</v>
      </c>
      <c r="H24521">
        <f>IF(J24521="N2O",G24521/About!$A$75,IF('EPA non-CO2 Data'!J24521="CH4",'EPA non-CO2 Data'!G24521/About!$A$73,'EPA non-CO2 Data'!G24521))</f>
        <v>1.0463037500000001E-5</v>
      </c>
      <c r="I24521" s="4" t="str">
        <f>VLOOKUP(CONCATENATE(B24521,C24521,D24521),'EPA Source to Industry Map'!$D$2:$E$35,2,FALSE)</f>
        <v>chemicals 20</v>
      </c>
      <c r="J24521" s="4" t="str">
        <f t="shared" si="386"/>
        <v>N2O</v>
      </c>
    </row>
    <row r="24522" spans="1:10" hidden="1" x14ac:dyDescent="0.25">
      <c r="A24522" t="s">
        <v>82</v>
      </c>
      <c r="B24522" t="s">
        <v>3</v>
      </c>
      <c r="C24522" t="s">
        <v>227</v>
      </c>
      <c r="E24522" t="s">
        <v>12</v>
      </c>
      <c r="F24522">
        <v>2049</v>
      </c>
      <c r="G24522">
        <v>3.1179851749999999E-3</v>
      </c>
      <c r="H24522">
        <f>IF(J24522="N2O",G24522/About!$A$75,IF('EPA non-CO2 Data'!J24522="CH4",'EPA non-CO2 Data'!G24522/About!$A$73,'EPA non-CO2 Data'!G24522))</f>
        <v>1.0463037500000001E-5</v>
      </c>
      <c r="I24522" s="4" t="str">
        <f>VLOOKUP(CONCATENATE(B24522,C24522,D24522),'EPA Source to Industry Map'!$D$2:$E$35,2,FALSE)</f>
        <v>chemicals 20</v>
      </c>
      <c r="J24522" s="4" t="str">
        <f t="shared" si="386"/>
        <v>N2O</v>
      </c>
    </row>
    <row r="24523" spans="1:10" hidden="1" x14ac:dyDescent="0.25">
      <c r="A24523" t="s">
        <v>82</v>
      </c>
      <c r="B24523" t="s">
        <v>3</v>
      </c>
      <c r="C24523" t="s">
        <v>227</v>
      </c>
      <c r="E24523" t="s">
        <v>12</v>
      </c>
      <c r="F24523">
        <v>2050</v>
      </c>
      <c r="G24523">
        <v>3.1179851749999999E-3</v>
      </c>
      <c r="H24523">
        <f>IF(J24523="N2O",G24523/About!$A$75,IF('EPA non-CO2 Data'!J24523="CH4",'EPA non-CO2 Data'!G24523/About!$A$73,'EPA non-CO2 Data'!G24523))</f>
        <v>1.0463037500000001E-5</v>
      </c>
      <c r="I24523" s="4" t="str">
        <f>VLOOKUP(CONCATENATE(B24523,C24523,D24523),'EPA Source to Industry Map'!$D$2:$E$35,2,FALSE)</f>
        <v>chemicals 20</v>
      </c>
      <c r="J24523" s="4" t="str">
        <f t="shared" si="386"/>
        <v>N2O</v>
      </c>
    </row>
    <row r="24524" spans="1:10" hidden="1" x14ac:dyDescent="0.25">
      <c r="A24524" t="s">
        <v>82</v>
      </c>
      <c r="B24524" t="s">
        <v>3</v>
      </c>
      <c r="C24524" t="s">
        <v>251</v>
      </c>
      <c r="D24524" t="s">
        <v>228</v>
      </c>
      <c r="E24524" t="s">
        <v>16</v>
      </c>
      <c r="F24524">
        <v>1990</v>
      </c>
      <c r="G24524">
        <v>0</v>
      </c>
      <c r="H24524">
        <f>IF(J24524="N2O",G24524/About!$A$75,IF('EPA non-CO2 Data'!J24524="CH4",'EPA non-CO2 Data'!G24524/About!$A$73,'EPA non-CO2 Data'!G24524))</f>
        <v>0</v>
      </c>
      <c r="I24524" s="4" t="str">
        <f>VLOOKUP(CONCATENATE(B24524,C24524,D24524),'EPA Source to Industry Map'!$D$2:$E$35,2,FALSE)</f>
        <v>chemicals 20</v>
      </c>
      <c r="J24524" s="4" t="str">
        <f t="shared" si="386"/>
        <v>F-gases</v>
      </c>
    </row>
    <row r="24525" spans="1:10" hidden="1" x14ac:dyDescent="0.25">
      <c r="A24525" t="s">
        <v>82</v>
      </c>
      <c r="B24525" t="s">
        <v>3</v>
      </c>
      <c r="C24525" t="s">
        <v>251</v>
      </c>
      <c r="D24525" t="s">
        <v>228</v>
      </c>
      <c r="E24525" t="s">
        <v>16</v>
      </c>
      <c r="F24525">
        <v>1991</v>
      </c>
      <c r="G24525">
        <v>0</v>
      </c>
      <c r="H24525">
        <f>IF(J24525="N2O",G24525/About!$A$75,IF('EPA non-CO2 Data'!J24525="CH4",'EPA non-CO2 Data'!G24525/About!$A$73,'EPA non-CO2 Data'!G24525))</f>
        <v>0</v>
      </c>
      <c r="I24525" s="4" t="str">
        <f>VLOOKUP(CONCATENATE(B24525,C24525,D24525),'EPA Source to Industry Map'!$D$2:$E$35,2,FALSE)</f>
        <v>chemicals 20</v>
      </c>
      <c r="J24525" s="4" t="str">
        <f t="shared" si="386"/>
        <v>F-gases</v>
      </c>
    </row>
    <row r="24526" spans="1:10" hidden="1" x14ac:dyDescent="0.25">
      <c r="A24526" t="s">
        <v>82</v>
      </c>
      <c r="B24526" t="s">
        <v>3</v>
      </c>
      <c r="C24526" t="s">
        <v>251</v>
      </c>
      <c r="D24526" t="s">
        <v>228</v>
      </c>
      <c r="E24526" t="s">
        <v>16</v>
      </c>
      <c r="F24526">
        <v>1992</v>
      </c>
      <c r="G24526">
        <v>0</v>
      </c>
      <c r="H24526">
        <f>IF(J24526="N2O",G24526/About!$A$75,IF('EPA non-CO2 Data'!J24526="CH4",'EPA non-CO2 Data'!G24526/About!$A$73,'EPA non-CO2 Data'!G24526))</f>
        <v>0</v>
      </c>
      <c r="I24526" s="4" t="str">
        <f>VLOOKUP(CONCATENATE(B24526,C24526,D24526),'EPA Source to Industry Map'!$D$2:$E$35,2,FALSE)</f>
        <v>chemicals 20</v>
      </c>
      <c r="J24526" s="4" t="str">
        <f t="shared" si="386"/>
        <v>F-gases</v>
      </c>
    </row>
    <row r="24527" spans="1:10" hidden="1" x14ac:dyDescent="0.25">
      <c r="A24527" t="s">
        <v>82</v>
      </c>
      <c r="B24527" t="s">
        <v>3</v>
      </c>
      <c r="C24527" t="s">
        <v>251</v>
      </c>
      <c r="D24527" t="s">
        <v>228</v>
      </c>
      <c r="E24527" t="s">
        <v>16</v>
      </c>
      <c r="F24527">
        <v>1993</v>
      </c>
      <c r="G24527">
        <v>0</v>
      </c>
      <c r="H24527">
        <f>IF(J24527="N2O",G24527/About!$A$75,IF('EPA non-CO2 Data'!J24527="CH4",'EPA non-CO2 Data'!G24527/About!$A$73,'EPA non-CO2 Data'!G24527))</f>
        <v>0</v>
      </c>
      <c r="I24527" s="4" t="str">
        <f>VLOOKUP(CONCATENATE(B24527,C24527,D24527),'EPA Source to Industry Map'!$D$2:$E$35,2,FALSE)</f>
        <v>chemicals 20</v>
      </c>
      <c r="J24527" s="4" t="str">
        <f t="shared" si="386"/>
        <v>F-gases</v>
      </c>
    </row>
    <row r="24528" spans="1:10" hidden="1" x14ac:dyDescent="0.25">
      <c r="A24528" t="s">
        <v>82</v>
      </c>
      <c r="B24528" t="s">
        <v>3</v>
      </c>
      <c r="C24528" t="s">
        <v>251</v>
      </c>
      <c r="D24528" t="s">
        <v>228</v>
      </c>
      <c r="E24528" t="s">
        <v>16</v>
      </c>
      <c r="F24528">
        <v>1994</v>
      </c>
      <c r="G24528">
        <v>0</v>
      </c>
      <c r="H24528">
        <f>IF(J24528="N2O",G24528/About!$A$75,IF('EPA non-CO2 Data'!J24528="CH4",'EPA non-CO2 Data'!G24528/About!$A$73,'EPA non-CO2 Data'!G24528))</f>
        <v>0</v>
      </c>
      <c r="I24528" s="4" t="str">
        <f>VLOOKUP(CONCATENATE(B24528,C24528,D24528),'EPA Source to Industry Map'!$D$2:$E$35,2,FALSE)</f>
        <v>chemicals 20</v>
      </c>
      <c r="J24528" s="4" t="str">
        <f t="shared" si="386"/>
        <v>F-gases</v>
      </c>
    </row>
    <row r="24529" spans="1:10" hidden="1" x14ac:dyDescent="0.25">
      <c r="A24529" t="s">
        <v>82</v>
      </c>
      <c r="B24529" t="s">
        <v>3</v>
      </c>
      <c r="C24529" t="s">
        <v>251</v>
      </c>
      <c r="D24529" t="s">
        <v>228</v>
      </c>
      <c r="E24529" t="s">
        <v>16</v>
      </c>
      <c r="F24529">
        <v>1995</v>
      </c>
      <c r="G24529">
        <v>0</v>
      </c>
      <c r="H24529">
        <f>IF(J24529="N2O",G24529/About!$A$75,IF('EPA non-CO2 Data'!J24529="CH4",'EPA non-CO2 Data'!G24529/About!$A$73,'EPA non-CO2 Data'!G24529))</f>
        <v>0</v>
      </c>
      <c r="I24529" s="4" t="str">
        <f>VLOOKUP(CONCATENATE(B24529,C24529,D24529),'EPA Source to Industry Map'!$D$2:$E$35,2,FALSE)</f>
        <v>chemicals 20</v>
      </c>
      <c r="J24529" s="4" t="str">
        <f t="shared" si="386"/>
        <v>F-gases</v>
      </c>
    </row>
    <row r="24530" spans="1:10" hidden="1" x14ac:dyDescent="0.25">
      <c r="A24530" t="s">
        <v>82</v>
      </c>
      <c r="B24530" t="s">
        <v>3</v>
      </c>
      <c r="C24530" t="s">
        <v>251</v>
      </c>
      <c r="D24530" t="s">
        <v>228</v>
      </c>
      <c r="E24530" t="s">
        <v>16</v>
      </c>
      <c r="F24530">
        <v>1996</v>
      </c>
      <c r="G24530">
        <v>0</v>
      </c>
      <c r="H24530">
        <f>IF(J24530="N2O",G24530/About!$A$75,IF('EPA non-CO2 Data'!J24530="CH4",'EPA non-CO2 Data'!G24530/About!$A$73,'EPA non-CO2 Data'!G24530))</f>
        <v>0</v>
      </c>
      <c r="I24530" s="4" t="str">
        <f>VLOOKUP(CONCATENATE(B24530,C24530,D24530),'EPA Source to Industry Map'!$D$2:$E$35,2,FALSE)</f>
        <v>chemicals 20</v>
      </c>
      <c r="J24530" s="4" t="str">
        <f t="shared" si="386"/>
        <v>F-gases</v>
      </c>
    </row>
    <row r="24531" spans="1:10" hidden="1" x14ac:dyDescent="0.25">
      <c r="A24531" t="s">
        <v>82</v>
      </c>
      <c r="B24531" t="s">
        <v>3</v>
      </c>
      <c r="C24531" t="s">
        <v>251</v>
      </c>
      <c r="D24531" t="s">
        <v>228</v>
      </c>
      <c r="E24531" t="s">
        <v>16</v>
      </c>
      <c r="F24531">
        <v>1997</v>
      </c>
      <c r="G24531">
        <v>0</v>
      </c>
      <c r="H24531">
        <f>IF(J24531="N2O",G24531/About!$A$75,IF('EPA non-CO2 Data'!J24531="CH4",'EPA non-CO2 Data'!G24531/About!$A$73,'EPA non-CO2 Data'!G24531))</f>
        <v>0</v>
      </c>
      <c r="I24531" s="4" t="str">
        <f>VLOOKUP(CONCATENATE(B24531,C24531,D24531),'EPA Source to Industry Map'!$D$2:$E$35,2,FALSE)</f>
        <v>chemicals 20</v>
      </c>
      <c r="J24531" s="4" t="str">
        <f t="shared" si="386"/>
        <v>F-gases</v>
      </c>
    </row>
    <row r="24532" spans="1:10" hidden="1" x14ac:dyDescent="0.25">
      <c r="A24532" t="s">
        <v>82</v>
      </c>
      <c r="B24532" t="s">
        <v>3</v>
      </c>
      <c r="C24532" t="s">
        <v>251</v>
      </c>
      <c r="D24532" t="s">
        <v>228</v>
      </c>
      <c r="E24532" t="s">
        <v>16</v>
      </c>
      <c r="F24532">
        <v>1998</v>
      </c>
      <c r="G24532">
        <v>0</v>
      </c>
      <c r="H24532">
        <f>IF(J24532="N2O",G24532/About!$A$75,IF('EPA non-CO2 Data'!J24532="CH4",'EPA non-CO2 Data'!G24532/About!$A$73,'EPA non-CO2 Data'!G24532))</f>
        <v>0</v>
      </c>
      <c r="I24532" s="4" t="str">
        <f>VLOOKUP(CONCATENATE(B24532,C24532,D24532),'EPA Source to Industry Map'!$D$2:$E$35,2,FALSE)</f>
        <v>chemicals 20</v>
      </c>
      <c r="J24532" s="4" t="str">
        <f t="shared" si="386"/>
        <v>F-gases</v>
      </c>
    </row>
    <row r="24533" spans="1:10" hidden="1" x14ac:dyDescent="0.25">
      <c r="A24533" t="s">
        <v>82</v>
      </c>
      <c r="B24533" t="s">
        <v>3</v>
      </c>
      <c r="C24533" t="s">
        <v>251</v>
      </c>
      <c r="D24533" t="s">
        <v>228</v>
      </c>
      <c r="E24533" t="s">
        <v>16</v>
      </c>
      <c r="F24533">
        <v>1999</v>
      </c>
      <c r="G24533">
        <v>0</v>
      </c>
      <c r="H24533">
        <f>IF(J24533="N2O",G24533/About!$A$75,IF('EPA non-CO2 Data'!J24533="CH4",'EPA non-CO2 Data'!G24533/About!$A$73,'EPA non-CO2 Data'!G24533))</f>
        <v>0</v>
      </c>
      <c r="I24533" s="4" t="str">
        <f>VLOOKUP(CONCATENATE(B24533,C24533,D24533),'EPA Source to Industry Map'!$D$2:$E$35,2,FALSE)</f>
        <v>chemicals 20</v>
      </c>
      <c r="J24533" s="4" t="str">
        <f t="shared" si="386"/>
        <v>F-gases</v>
      </c>
    </row>
    <row r="24534" spans="1:10" hidden="1" x14ac:dyDescent="0.25">
      <c r="A24534" t="s">
        <v>82</v>
      </c>
      <c r="B24534" t="s">
        <v>3</v>
      </c>
      <c r="C24534" t="s">
        <v>251</v>
      </c>
      <c r="D24534" t="s">
        <v>228</v>
      </c>
      <c r="E24534" t="s">
        <v>16</v>
      </c>
      <c r="F24534">
        <v>2000</v>
      </c>
      <c r="G24534">
        <v>0</v>
      </c>
      <c r="H24534">
        <f>IF(J24534="N2O",G24534/About!$A$75,IF('EPA non-CO2 Data'!J24534="CH4",'EPA non-CO2 Data'!G24534/About!$A$73,'EPA non-CO2 Data'!G24534))</f>
        <v>0</v>
      </c>
      <c r="I24534" s="4" t="str">
        <f>VLOOKUP(CONCATENATE(B24534,C24534,D24534),'EPA Source to Industry Map'!$D$2:$E$35,2,FALSE)</f>
        <v>chemicals 20</v>
      </c>
      <c r="J24534" s="4" t="str">
        <f t="shared" si="386"/>
        <v>F-gases</v>
      </c>
    </row>
    <row r="24535" spans="1:10" hidden="1" x14ac:dyDescent="0.25">
      <c r="A24535" t="s">
        <v>82</v>
      </c>
      <c r="B24535" t="s">
        <v>3</v>
      </c>
      <c r="C24535" t="s">
        <v>251</v>
      </c>
      <c r="D24535" t="s">
        <v>228</v>
      </c>
      <c r="E24535" t="s">
        <v>16</v>
      </c>
      <c r="F24535">
        <v>2001</v>
      </c>
      <c r="G24535">
        <v>0</v>
      </c>
      <c r="H24535">
        <f>IF(J24535="N2O",G24535/About!$A$75,IF('EPA non-CO2 Data'!J24535="CH4",'EPA non-CO2 Data'!G24535/About!$A$73,'EPA non-CO2 Data'!G24535))</f>
        <v>0</v>
      </c>
      <c r="I24535" s="4" t="str">
        <f>VLOOKUP(CONCATENATE(B24535,C24535,D24535),'EPA Source to Industry Map'!$D$2:$E$35,2,FALSE)</f>
        <v>chemicals 20</v>
      </c>
      <c r="J24535" s="4" t="str">
        <f t="shared" si="386"/>
        <v>F-gases</v>
      </c>
    </row>
    <row r="24536" spans="1:10" hidden="1" x14ac:dyDescent="0.25">
      <c r="A24536" t="s">
        <v>82</v>
      </c>
      <c r="B24536" t="s">
        <v>3</v>
      </c>
      <c r="C24536" t="s">
        <v>251</v>
      </c>
      <c r="D24536" t="s">
        <v>228</v>
      </c>
      <c r="E24536" t="s">
        <v>16</v>
      </c>
      <c r="F24536">
        <v>2002</v>
      </c>
      <c r="G24536">
        <v>0</v>
      </c>
      <c r="H24536">
        <f>IF(J24536="N2O",G24536/About!$A$75,IF('EPA non-CO2 Data'!J24536="CH4",'EPA non-CO2 Data'!G24536/About!$A$73,'EPA non-CO2 Data'!G24536))</f>
        <v>0</v>
      </c>
      <c r="I24536" s="4" t="str">
        <f>VLOOKUP(CONCATENATE(B24536,C24536,D24536),'EPA Source to Industry Map'!$D$2:$E$35,2,FALSE)</f>
        <v>chemicals 20</v>
      </c>
      <c r="J24536" s="4" t="str">
        <f t="shared" si="386"/>
        <v>F-gases</v>
      </c>
    </row>
    <row r="24537" spans="1:10" hidden="1" x14ac:dyDescent="0.25">
      <c r="A24537" t="s">
        <v>82</v>
      </c>
      <c r="B24537" t="s">
        <v>3</v>
      </c>
      <c r="C24537" t="s">
        <v>251</v>
      </c>
      <c r="D24537" t="s">
        <v>228</v>
      </c>
      <c r="E24537" t="s">
        <v>16</v>
      </c>
      <c r="F24537">
        <v>2003</v>
      </c>
      <c r="G24537">
        <v>0</v>
      </c>
      <c r="H24537">
        <f>IF(J24537="N2O",G24537/About!$A$75,IF('EPA non-CO2 Data'!J24537="CH4",'EPA non-CO2 Data'!G24537/About!$A$73,'EPA non-CO2 Data'!G24537))</f>
        <v>0</v>
      </c>
      <c r="I24537" s="4" t="str">
        <f>VLOOKUP(CONCATENATE(B24537,C24537,D24537),'EPA Source to Industry Map'!$D$2:$E$35,2,FALSE)</f>
        <v>chemicals 20</v>
      </c>
      <c r="J24537" s="4" t="str">
        <f t="shared" si="386"/>
        <v>F-gases</v>
      </c>
    </row>
    <row r="24538" spans="1:10" hidden="1" x14ac:dyDescent="0.25">
      <c r="A24538" t="s">
        <v>82</v>
      </c>
      <c r="B24538" t="s">
        <v>3</v>
      </c>
      <c r="C24538" t="s">
        <v>251</v>
      </c>
      <c r="D24538" t="s">
        <v>228</v>
      </c>
      <c r="E24538" t="s">
        <v>16</v>
      </c>
      <c r="F24538">
        <v>2004</v>
      </c>
      <c r="G24538">
        <v>0</v>
      </c>
      <c r="H24538">
        <f>IF(J24538="N2O",G24538/About!$A$75,IF('EPA non-CO2 Data'!J24538="CH4",'EPA non-CO2 Data'!G24538/About!$A$73,'EPA non-CO2 Data'!G24538))</f>
        <v>0</v>
      </c>
      <c r="I24538" s="4" t="str">
        <f>VLOOKUP(CONCATENATE(B24538,C24538,D24538),'EPA Source to Industry Map'!$D$2:$E$35,2,FALSE)</f>
        <v>chemicals 20</v>
      </c>
      <c r="J24538" s="4" t="str">
        <f t="shared" si="386"/>
        <v>F-gases</v>
      </c>
    </row>
    <row r="24539" spans="1:10" hidden="1" x14ac:dyDescent="0.25">
      <c r="A24539" t="s">
        <v>82</v>
      </c>
      <c r="B24539" t="s">
        <v>3</v>
      </c>
      <c r="C24539" t="s">
        <v>251</v>
      </c>
      <c r="D24539" t="s">
        <v>228</v>
      </c>
      <c r="E24539" t="s">
        <v>16</v>
      </c>
      <c r="F24539">
        <v>2005</v>
      </c>
      <c r="G24539">
        <v>0</v>
      </c>
      <c r="H24539">
        <f>IF(J24539="N2O",G24539/About!$A$75,IF('EPA non-CO2 Data'!J24539="CH4",'EPA non-CO2 Data'!G24539/About!$A$73,'EPA non-CO2 Data'!G24539))</f>
        <v>0</v>
      </c>
      <c r="I24539" s="4" t="str">
        <f>VLOOKUP(CONCATENATE(B24539,C24539,D24539),'EPA Source to Industry Map'!$D$2:$E$35,2,FALSE)</f>
        <v>chemicals 20</v>
      </c>
      <c r="J24539" s="4" t="str">
        <f t="shared" si="386"/>
        <v>F-gases</v>
      </c>
    </row>
    <row r="24540" spans="1:10" hidden="1" x14ac:dyDescent="0.25">
      <c r="A24540" t="s">
        <v>82</v>
      </c>
      <c r="B24540" t="s">
        <v>3</v>
      </c>
      <c r="C24540" t="s">
        <v>251</v>
      </c>
      <c r="D24540" t="s">
        <v>228</v>
      </c>
      <c r="E24540" t="s">
        <v>16</v>
      </c>
      <c r="F24540">
        <v>2006</v>
      </c>
      <c r="G24540">
        <v>0</v>
      </c>
      <c r="H24540">
        <f>IF(J24540="N2O",G24540/About!$A$75,IF('EPA non-CO2 Data'!J24540="CH4",'EPA non-CO2 Data'!G24540/About!$A$73,'EPA non-CO2 Data'!G24540))</f>
        <v>0</v>
      </c>
      <c r="I24540" s="4" t="str">
        <f>VLOOKUP(CONCATENATE(B24540,C24540,D24540),'EPA Source to Industry Map'!$D$2:$E$35,2,FALSE)</f>
        <v>chemicals 20</v>
      </c>
      <c r="J24540" s="4" t="str">
        <f t="shared" si="386"/>
        <v>F-gases</v>
      </c>
    </row>
    <row r="24541" spans="1:10" hidden="1" x14ac:dyDescent="0.25">
      <c r="A24541" t="s">
        <v>82</v>
      </c>
      <c r="B24541" t="s">
        <v>3</v>
      </c>
      <c r="C24541" t="s">
        <v>251</v>
      </c>
      <c r="D24541" t="s">
        <v>228</v>
      </c>
      <c r="E24541" t="s">
        <v>16</v>
      </c>
      <c r="F24541">
        <v>2007</v>
      </c>
      <c r="G24541">
        <v>0</v>
      </c>
      <c r="H24541">
        <f>IF(J24541="N2O",G24541/About!$A$75,IF('EPA non-CO2 Data'!J24541="CH4",'EPA non-CO2 Data'!G24541/About!$A$73,'EPA non-CO2 Data'!G24541))</f>
        <v>0</v>
      </c>
      <c r="I24541" s="4" t="str">
        <f>VLOOKUP(CONCATENATE(B24541,C24541,D24541),'EPA Source to Industry Map'!$D$2:$E$35,2,FALSE)</f>
        <v>chemicals 20</v>
      </c>
      <c r="J24541" s="4" t="str">
        <f t="shared" si="386"/>
        <v>F-gases</v>
      </c>
    </row>
    <row r="24542" spans="1:10" hidden="1" x14ac:dyDescent="0.25">
      <c r="A24542" t="s">
        <v>82</v>
      </c>
      <c r="B24542" t="s">
        <v>3</v>
      </c>
      <c r="C24542" t="s">
        <v>251</v>
      </c>
      <c r="D24542" t="s">
        <v>228</v>
      </c>
      <c r="E24542" t="s">
        <v>16</v>
      </c>
      <c r="F24542">
        <v>2008</v>
      </c>
      <c r="G24542">
        <v>0</v>
      </c>
      <c r="H24542">
        <f>IF(J24542="N2O",G24542/About!$A$75,IF('EPA non-CO2 Data'!J24542="CH4",'EPA non-CO2 Data'!G24542/About!$A$73,'EPA non-CO2 Data'!G24542))</f>
        <v>0</v>
      </c>
      <c r="I24542" s="4" t="str">
        <f>VLOOKUP(CONCATENATE(B24542,C24542,D24542),'EPA Source to Industry Map'!$D$2:$E$35,2,FALSE)</f>
        <v>chemicals 20</v>
      </c>
      <c r="J24542" s="4" t="str">
        <f t="shared" si="386"/>
        <v>F-gases</v>
      </c>
    </row>
    <row r="24543" spans="1:10" hidden="1" x14ac:dyDescent="0.25">
      <c r="A24543" t="s">
        <v>82</v>
      </c>
      <c r="B24543" t="s">
        <v>3</v>
      </c>
      <c r="C24543" t="s">
        <v>251</v>
      </c>
      <c r="D24543" t="s">
        <v>228</v>
      </c>
      <c r="E24543" t="s">
        <v>16</v>
      </c>
      <c r="F24543">
        <v>2009</v>
      </c>
      <c r="G24543">
        <v>0</v>
      </c>
      <c r="H24543">
        <f>IF(J24543="N2O",G24543/About!$A$75,IF('EPA non-CO2 Data'!J24543="CH4",'EPA non-CO2 Data'!G24543/About!$A$73,'EPA non-CO2 Data'!G24543))</f>
        <v>0</v>
      </c>
      <c r="I24543" s="4" t="str">
        <f>VLOOKUP(CONCATENATE(B24543,C24543,D24543),'EPA Source to Industry Map'!$D$2:$E$35,2,FALSE)</f>
        <v>chemicals 20</v>
      </c>
      <c r="J24543" s="4" t="str">
        <f t="shared" ref="J24543:J24606" si="387">IF(ISNUMBER(SEARCH("F",E24543)),"F-gases",E24543)</f>
        <v>F-gases</v>
      </c>
    </row>
    <row r="24544" spans="1:10" hidden="1" x14ac:dyDescent="0.25">
      <c r="A24544" t="s">
        <v>82</v>
      </c>
      <c r="B24544" t="s">
        <v>3</v>
      </c>
      <c r="C24544" t="s">
        <v>251</v>
      </c>
      <c r="D24544" t="s">
        <v>228</v>
      </c>
      <c r="E24544" t="s">
        <v>16</v>
      </c>
      <c r="F24544">
        <v>2010</v>
      </c>
      <c r="G24544">
        <v>0</v>
      </c>
      <c r="H24544">
        <f>IF(J24544="N2O",G24544/About!$A$75,IF('EPA non-CO2 Data'!J24544="CH4",'EPA non-CO2 Data'!G24544/About!$A$73,'EPA non-CO2 Data'!G24544))</f>
        <v>0</v>
      </c>
      <c r="I24544" s="4" t="str">
        <f>VLOOKUP(CONCATENATE(B24544,C24544,D24544),'EPA Source to Industry Map'!$D$2:$E$35,2,FALSE)</f>
        <v>chemicals 20</v>
      </c>
      <c r="J24544" s="4" t="str">
        <f t="shared" si="387"/>
        <v>F-gases</v>
      </c>
    </row>
    <row r="24545" spans="1:10" hidden="1" x14ac:dyDescent="0.25">
      <c r="A24545" t="s">
        <v>82</v>
      </c>
      <c r="B24545" t="s">
        <v>3</v>
      </c>
      <c r="C24545" t="s">
        <v>251</v>
      </c>
      <c r="D24545" t="s">
        <v>228</v>
      </c>
      <c r="E24545" t="s">
        <v>16</v>
      </c>
      <c r="F24545">
        <v>2011</v>
      </c>
      <c r="G24545">
        <v>0</v>
      </c>
      <c r="H24545">
        <f>IF(J24545="N2O",G24545/About!$A$75,IF('EPA non-CO2 Data'!J24545="CH4",'EPA non-CO2 Data'!G24545/About!$A$73,'EPA non-CO2 Data'!G24545))</f>
        <v>0</v>
      </c>
      <c r="I24545" s="4" t="str">
        <f>VLOOKUP(CONCATENATE(B24545,C24545,D24545),'EPA Source to Industry Map'!$D$2:$E$35,2,FALSE)</f>
        <v>chemicals 20</v>
      </c>
      <c r="J24545" s="4" t="str">
        <f t="shared" si="387"/>
        <v>F-gases</v>
      </c>
    </row>
    <row r="24546" spans="1:10" hidden="1" x14ac:dyDescent="0.25">
      <c r="A24546" t="s">
        <v>82</v>
      </c>
      <c r="B24546" t="s">
        <v>3</v>
      </c>
      <c r="C24546" t="s">
        <v>251</v>
      </c>
      <c r="D24546" t="s">
        <v>228</v>
      </c>
      <c r="E24546" t="s">
        <v>16</v>
      </c>
      <c r="F24546">
        <v>2012</v>
      </c>
      <c r="G24546">
        <v>0</v>
      </c>
      <c r="H24546">
        <f>IF(J24546="N2O",G24546/About!$A$75,IF('EPA non-CO2 Data'!J24546="CH4",'EPA non-CO2 Data'!G24546/About!$A$73,'EPA non-CO2 Data'!G24546))</f>
        <v>0</v>
      </c>
      <c r="I24546" s="4" t="str">
        <f>VLOOKUP(CONCATENATE(B24546,C24546,D24546),'EPA Source to Industry Map'!$D$2:$E$35,2,FALSE)</f>
        <v>chemicals 20</v>
      </c>
      <c r="J24546" s="4" t="str">
        <f t="shared" si="387"/>
        <v>F-gases</v>
      </c>
    </row>
    <row r="24547" spans="1:10" hidden="1" x14ac:dyDescent="0.25">
      <c r="A24547" t="s">
        <v>82</v>
      </c>
      <c r="B24547" t="s">
        <v>3</v>
      </c>
      <c r="C24547" t="s">
        <v>251</v>
      </c>
      <c r="D24547" t="s">
        <v>228</v>
      </c>
      <c r="E24547" t="s">
        <v>16</v>
      </c>
      <c r="F24547">
        <v>2013</v>
      </c>
      <c r="G24547">
        <v>0</v>
      </c>
      <c r="H24547">
        <f>IF(J24547="N2O",G24547/About!$A$75,IF('EPA non-CO2 Data'!J24547="CH4",'EPA non-CO2 Data'!G24547/About!$A$73,'EPA non-CO2 Data'!G24547))</f>
        <v>0</v>
      </c>
      <c r="I24547" s="4" t="str">
        <f>VLOOKUP(CONCATENATE(B24547,C24547,D24547),'EPA Source to Industry Map'!$D$2:$E$35,2,FALSE)</f>
        <v>chemicals 20</v>
      </c>
      <c r="J24547" s="4" t="str">
        <f t="shared" si="387"/>
        <v>F-gases</v>
      </c>
    </row>
    <row r="24548" spans="1:10" hidden="1" x14ac:dyDescent="0.25">
      <c r="A24548" t="s">
        <v>82</v>
      </c>
      <c r="B24548" t="s">
        <v>3</v>
      </c>
      <c r="C24548" t="s">
        <v>251</v>
      </c>
      <c r="D24548" t="s">
        <v>228</v>
      </c>
      <c r="E24548" t="s">
        <v>16</v>
      </c>
      <c r="F24548">
        <v>2014</v>
      </c>
      <c r="G24548">
        <v>0</v>
      </c>
      <c r="H24548">
        <f>IF(J24548="N2O",G24548/About!$A$75,IF('EPA non-CO2 Data'!J24548="CH4",'EPA non-CO2 Data'!G24548/About!$A$73,'EPA non-CO2 Data'!G24548))</f>
        <v>0</v>
      </c>
      <c r="I24548" s="4" t="str">
        <f>VLOOKUP(CONCATENATE(B24548,C24548,D24548),'EPA Source to Industry Map'!$D$2:$E$35,2,FALSE)</f>
        <v>chemicals 20</v>
      </c>
      <c r="J24548" s="4" t="str">
        <f t="shared" si="387"/>
        <v>F-gases</v>
      </c>
    </row>
    <row r="24549" spans="1:10" hidden="1" x14ac:dyDescent="0.25">
      <c r="A24549" t="s">
        <v>82</v>
      </c>
      <c r="B24549" t="s">
        <v>3</v>
      </c>
      <c r="C24549" t="s">
        <v>251</v>
      </c>
      <c r="D24549" t="s">
        <v>228</v>
      </c>
      <c r="E24549" t="s">
        <v>16</v>
      </c>
      <c r="F24549">
        <v>2015</v>
      </c>
      <c r="G24549">
        <v>0</v>
      </c>
      <c r="H24549">
        <f>IF(J24549="N2O",G24549/About!$A$75,IF('EPA non-CO2 Data'!J24549="CH4",'EPA non-CO2 Data'!G24549/About!$A$73,'EPA non-CO2 Data'!G24549))</f>
        <v>0</v>
      </c>
      <c r="I24549" s="4" t="str">
        <f>VLOOKUP(CONCATENATE(B24549,C24549,D24549),'EPA Source to Industry Map'!$D$2:$E$35,2,FALSE)</f>
        <v>chemicals 20</v>
      </c>
      <c r="J24549" s="4" t="str">
        <f t="shared" si="387"/>
        <v>F-gases</v>
      </c>
    </row>
    <row r="24550" spans="1:10" hidden="1" x14ac:dyDescent="0.25">
      <c r="A24550" t="s">
        <v>82</v>
      </c>
      <c r="B24550" t="s">
        <v>3</v>
      </c>
      <c r="C24550" t="s">
        <v>251</v>
      </c>
      <c r="D24550" t="s">
        <v>228</v>
      </c>
      <c r="E24550" t="s">
        <v>16</v>
      </c>
      <c r="F24550">
        <v>2016</v>
      </c>
      <c r="G24550">
        <v>0</v>
      </c>
      <c r="H24550">
        <f>IF(J24550="N2O",G24550/About!$A$75,IF('EPA non-CO2 Data'!J24550="CH4",'EPA non-CO2 Data'!G24550/About!$A$73,'EPA non-CO2 Data'!G24550))</f>
        <v>0</v>
      </c>
      <c r="I24550" s="4" t="str">
        <f>VLOOKUP(CONCATENATE(B24550,C24550,D24550),'EPA Source to Industry Map'!$D$2:$E$35,2,FALSE)</f>
        <v>chemicals 20</v>
      </c>
      <c r="J24550" s="4" t="str">
        <f t="shared" si="387"/>
        <v>F-gases</v>
      </c>
    </row>
    <row r="24551" spans="1:10" hidden="1" x14ac:dyDescent="0.25">
      <c r="A24551" t="s">
        <v>82</v>
      </c>
      <c r="B24551" t="s">
        <v>3</v>
      </c>
      <c r="C24551" t="s">
        <v>251</v>
      </c>
      <c r="D24551" t="s">
        <v>228</v>
      </c>
      <c r="E24551" t="s">
        <v>16</v>
      </c>
      <c r="F24551">
        <v>2017</v>
      </c>
      <c r="G24551">
        <v>0</v>
      </c>
      <c r="H24551">
        <f>IF(J24551="N2O",G24551/About!$A$75,IF('EPA non-CO2 Data'!J24551="CH4",'EPA non-CO2 Data'!G24551/About!$A$73,'EPA non-CO2 Data'!G24551))</f>
        <v>0</v>
      </c>
      <c r="I24551" s="4" t="str">
        <f>VLOOKUP(CONCATENATE(B24551,C24551,D24551),'EPA Source to Industry Map'!$D$2:$E$35,2,FALSE)</f>
        <v>chemicals 20</v>
      </c>
      <c r="J24551" s="4" t="str">
        <f t="shared" si="387"/>
        <v>F-gases</v>
      </c>
    </row>
    <row r="24552" spans="1:10" hidden="1" x14ac:dyDescent="0.25">
      <c r="A24552" t="s">
        <v>82</v>
      </c>
      <c r="B24552" t="s">
        <v>3</v>
      </c>
      <c r="C24552" t="s">
        <v>251</v>
      </c>
      <c r="D24552" t="s">
        <v>228</v>
      </c>
      <c r="E24552" t="s">
        <v>16</v>
      </c>
      <c r="F24552">
        <v>2018</v>
      </c>
      <c r="G24552">
        <v>0</v>
      </c>
      <c r="H24552">
        <f>IF(J24552="N2O",G24552/About!$A$75,IF('EPA non-CO2 Data'!J24552="CH4",'EPA non-CO2 Data'!G24552/About!$A$73,'EPA non-CO2 Data'!G24552))</f>
        <v>0</v>
      </c>
      <c r="I24552" s="4" t="str">
        <f>VLOOKUP(CONCATENATE(B24552,C24552,D24552),'EPA Source to Industry Map'!$D$2:$E$35,2,FALSE)</f>
        <v>chemicals 20</v>
      </c>
      <c r="J24552" s="4" t="str">
        <f t="shared" si="387"/>
        <v>F-gases</v>
      </c>
    </row>
    <row r="24553" spans="1:10" hidden="1" x14ac:dyDescent="0.25">
      <c r="A24553" t="s">
        <v>82</v>
      </c>
      <c r="B24553" t="s">
        <v>3</v>
      </c>
      <c r="C24553" t="s">
        <v>251</v>
      </c>
      <c r="D24553" t="s">
        <v>228</v>
      </c>
      <c r="E24553" t="s">
        <v>16</v>
      </c>
      <c r="F24553">
        <v>2019</v>
      </c>
      <c r="G24553">
        <v>0</v>
      </c>
      <c r="H24553">
        <f>IF(J24553="N2O",G24553/About!$A$75,IF('EPA non-CO2 Data'!J24553="CH4",'EPA non-CO2 Data'!G24553/About!$A$73,'EPA non-CO2 Data'!G24553))</f>
        <v>0</v>
      </c>
      <c r="I24553" s="4" t="str">
        <f>VLOOKUP(CONCATENATE(B24553,C24553,D24553),'EPA Source to Industry Map'!$D$2:$E$35,2,FALSE)</f>
        <v>chemicals 20</v>
      </c>
      <c r="J24553" s="4" t="str">
        <f t="shared" si="387"/>
        <v>F-gases</v>
      </c>
    </row>
    <row r="24554" spans="1:10" hidden="1" x14ac:dyDescent="0.25">
      <c r="A24554" t="s">
        <v>82</v>
      </c>
      <c r="B24554" t="s">
        <v>3</v>
      </c>
      <c r="C24554" t="s">
        <v>251</v>
      </c>
      <c r="D24554" t="s">
        <v>228</v>
      </c>
      <c r="E24554" t="s">
        <v>16</v>
      </c>
      <c r="F24554">
        <v>2020</v>
      </c>
      <c r="G24554">
        <v>0</v>
      </c>
      <c r="H24554">
        <f>IF(J24554="N2O",G24554/About!$A$75,IF('EPA non-CO2 Data'!J24554="CH4",'EPA non-CO2 Data'!G24554/About!$A$73,'EPA non-CO2 Data'!G24554))</f>
        <v>0</v>
      </c>
      <c r="I24554" s="4" t="str">
        <f>VLOOKUP(CONCATENATE(B24554,C24554,D24554),'EPA Source to Industry Map'!$D$2:$E$35,2,FALSE)</f>
        <v>chemicals 20</v>
      </c>
      <c r="J24554" s="4" t="str">
        <f t="shared" si="387"/>
        <v>F-gases</v>
      </c>
    </row>
    <row r="24555" spans="1:10" hidden="1" x14ac:dyDescent="0.25">
      <c r="A24555" t="s">
        <v>82</v>
      </c>
      <c r="B24555" t="s">
        <v>3</v>
      </c>
      <c r="C24555" t="s">
        <v>251</v>
      </c>
      <c r="D24555" t="s">
        <v>228</v>
      </c>
      <c r="E24555" t="s">
        <v>16</v>
      </c>
      <c r="F24555">
        <v>2021</v>
      </c>
      <c r="G24555">
        <v>0</v>
      </c>
      <c r="H24555">
        <f>IF(J24555="N2O",G24555/About!$A$75,IF('EPA non-CO2 Data'!J24555="CH4",'EPA non-CO2 Data'!G24555/About!$A$73,'EPA non-CO2 Data'!G24555))</f>
        <v>0</v>
      </c>
      <c r="I24555" s="4" t="str">
        <f>VLOOKUP(CONCATENATE(B24555,C24555,D24555),'EPA Source to Industry Map'!$D$2:$E$35,2,FALSE)</f>
        <v>chemicals 20</v>
      </c>
      <c r="J24555" s="4" t="str">
        <f t="shared" si="387"/>
        <v>F-gases</v>
      </c>
    </row>
    <row r="24556" spans="1:10" hidden="1" x14ac:dyDescent="0.25">
      <c r="A24556" t="s">
        <v>82</v>
      </c>
      <c r="B24556" t="s">
        <v>3</v>
      </c>
      <c r="C24556" t="s">
        <v>251</v>
      </c>
      <c r="D24556" t="s">
        <v>228</v>
      </c>
      <c r="E24556" t="s">
        <v>16</v>
      </c>
      <c r="F24556">
        <v>2022</v>
      </c>
      <c r="G24556">
        <v>0</v>
      </c>
      <c r="H24556">
        <f>IF(J24556="N2O",G24556/About!$A$75,IF('EPA non-CO2 Data'!J24556="CH4",'EPA non-CO2 Data'!G24556/About!$A$73,'EPA non-CO2 Data'!G24556))</f>
        <v>0</v>
      </c>
      <c r="I24556" s="4" t="str">
        <f>VLOOKUP(CONCATENATE(B24556,C24556,D24556),'EPA Source to Industry Map'!$D$2:$E$35,2,FALSE)</f>
        <v>chemicals 20</v>
      </c>
      <c r="J24556" s="4" t="str">
        <f t="shared" si="387"/>
        <v>F-gases</v>
      </c>
    </row>
    <row r="24557" spans="1:10" hidden="1" x14ac:dyDescent="0.25">
      <c r="A24557" t="s">
        <v>82</v>
      </c>
      <c r="B24557" t="s">
        <v>3</v>
      </c>
      <c r="C24557" t="s">
        <v>251</v>
      </c>
      <c r="D24557" t="s">
        <v>228</v>
      </c>
      <c r="E24557" t="s">
        <v>16</v>
      </c>
      <c r="F24557">
        <v>2023</v>
      </c>
      <c r="G24557">
        <v>0</v>
      </c>
      <c r="H24557">
        <f>IF(J24557="N2O",G24557/About!$A$75,IF('EPA non-CO2 Data'!J24557="CH4",'EPA non-CO2 Data'!G24557/About!$A$73,'EPA non-CO2 Data'!G24557))</f>
        <v>0</v>
      </c>
      <c r="I24557" s="4" t="str">
        <f>VLOOKUP(CONCATENATE(B24557,C24557,D24557),'EPA Source to Industry Map'!$D$2:$E$35,2,FALSE)</f>
        <v>chemicals 20</v>
      </c>
      <c r="J24557" s="4" t="str">
        <f t="shared" si="387"/>
        <v>F-gases</v>
      </c>
    </row>
    <row r="24558" spans="1:10" hidden="1" x14ac:dyDescent="0.25">
      <c r="A24558" t="s">
        <v>82</v>
      </c>
      <c r="B24558" t="s">
        <v>3</v>
      </c>
      <c r="C24558" t="s">
        <v>251</v>
      </c>
      <c r="D24558" t="s">
        <v>228</v>
      </c>
      <c r="E24558" t="s">
        <v>16</v>
      </c>
      <c r="F24558">
        <v>2024</v>
      </c>
      <c r="G24558">
        <v>0</v>
      </c>
      <c r="H24558">
        <f>IF(J24558="N2O",G24558/About!$A$75,IF('EPA non-CO2 Data'!J24558="CH4",'EPA non-CO2 Data'!G24558/About!$A$73,'EPA non-CO2 Data'!G24558))</f>
        <v>0</v>
      </c>
      <c r="I24558" s="4" t="str">
        <f>VLOOKUP(CONCATENATE(B24558,C24558,D24558),'EPA Source to Industry Map'!$D$2:$E$35,2,FALSE)</f>
        <v>chemicals 20</v>
      </c>
      <c r="J24558" s="4" t="str">
        <f t="shared" si="387"/>
        <v>F-gases</v>
      </c>
    </row>
    <row r="24559" spans="1:10" hidden="1" x14ac:dyDescent="0.25">
      <c r="A24559" t="s">
        <v>82</v>
      </c>
      <c r="B24559" t="s">
        <v>3</v>
      </c>
      <c r="C24559" t="s">
        <v>251</v>
      </c>
      <c r="D24559" t="s">
        <v>228</v>
      </c>
      <c r="E24559" t="s">
        <v>16</v>
      </c>
      <c r="F24559">
        <v>2025</v>
      </c>
      <c r="G24559">
        <v>0</v>
      </c>
      <c r="H24559">
        <f>IF(J24559="N2O",G24559/About!$A$75,IF('EPA non-CO2 Data'!J24559="CH4",'EPA non-CO2 Data'!G24559/About!$A$73,'EPA non-CO2 Data'!G24559))</f>
        <v>0</v>
      </c>
      <c r="I24559" s="4" t="str">
        <f>VLOOKUP(CONCATENATE(B24559,C24559,D24559),'EPA Source to Industry Map'!$D$2:$E$35,2,FALSE)</f>
        <v>chemicals 20</v>
      </c>
      <c r="J24559" s="4" t="str">
        <f t="shared" si="387"/>
        <v>F-gases</v>
      </c>
    </row>
    <row r="24560" spans="1:10" hidden="1" x14ac:dyDescent="0.25">
      <c r="A24560" t="s">
        <v>82</v>
      </c>
      <c r="B24560" t="s">
        <v>3</v>
      </c>
      <c r="C24560" t="s">
        <v>251</v>
      </c>
      <c r="D24560" t="s">
        <v>228</v>
      </c>
      <c r="E24560" t="s">
        <v>16</v>
      </c>
      <c r="F24560">
        <v>2026</v>
      </c>
      <c r="G24560">
        <v>0</v>
      </c>
      <c r="H24560">
        <f>IF(J24560="N2O",G24560/About!$A$75,IF('EPA non-CO2 Data'!J24560="CH4",'EPA non-CO2 Data'!G24560/About!$A$73,'EPA non-CO2 Data'!G24560))</f>
        <v>0</v>
      </c>
      <c r="I24560" s="4" t="str">
        <f>VLOOKUP(CONCATENATE(B24560,C24560,D24560),'EPA Source to Industry Map'!$D$2:$E$35,2,FALSE)</f>
        <v>chemicals 20</v>
      </c>
      <c r="J24560" s="4" t="str">
        <f t="shared" si="387"/>
        <v>F-gases</v>
      </c>
    </row>
    <row r="24561" spans="1:10" hidden="1" x14ac:dyDescent="0.25">
      <c r="A24561" t="s">
        <v>82</v>
      </c>
      <c r="B24561" t="s">
        <v>3</v>
      </c>
      <c r="C24561" t="s">
        <v>251</v>
      </c>
      <c r="D24561" t="s">
        <v>228</v>
      </c>
      <c r="E24561" t="s">
        <v>16</v>
      </c>
      <c r="F24561">
        <v>2027</v>
      </c>
      <c r="G24561">
        <v>0</v>
      </c>
      <c r="H24561">
        <f>IF(J24561="N2O",G24561/About!$A$75,IF('EPA non-CO2 Data'!J24561="CH4",'EPA non-CO2 Data'!G24561/About!$A$73,'EPA non-CO2 Data'!G24561))</f>
        <v>0</v>
      </c>
      <c r="I24561" s="4" t="str">
        <f>VLOOKUP(CONCATENATE(B24561,C24561,D24561),'EPA Source to Industry Map'!$D$2:$E$35,2,FALSE)</f>
        <v>chemicals 20</v>
      </c>
      <c r="J24561" s="4" t="str">
        <f t="shared" si="387"/>
        <v>F-gases</v>
      </c>
    </row>
    <row r="24562" spans="1:10" hidden="1" x14ac:dyDescent="0.25">
      <c r="A24562" t="s">
        <v>82</v>
      </c>
      <c r="B24562" t="s">
        <v>3</v>
      </c>
      <c r="C24562" t="s">
        <v>251</v>
      </c>
      <c r="D24562" t="s">
        <v>228</v>
      </c>
      <c r="E24562" t="s">
        <v>16</v>
      </c>
      <c r="F24562">
        <v>2028</v>
      </c>
      <c r="G24562">
        <v>0</v>
      </c>
      <c r="H24562">
        <f>IF(J24562="N2O",G24562/About!$A$75,IF('EPA non-CO2 Data'!J24562="CH4",'EPA non-CO2 Data'!G24562/About!$A$73,'EPA non-CO2 Data'!G24562))</f>
        <v>0</v>
      </c>
      <c r="I24562" s="4" t="str">
        <f>VLOOKUP(CONCATENATE(B24562,C24562,D24562),'EPA Source to Industry Map'!$D$2:$E$35,2,FALSE)</f>
        <v>chemicals 20</v>
      </c>
      <c r="J24562" s="4" t="str">
        <f t="shared" si="387"/>
        <v>F-gases</v>
      </c>
    </row>
    <row r="24563" spans="1:10" hidden="1" x14ac:dyDescent="0.25">
      <c r="A24563" t="s">
        <v>82</v>
      </c>
      <c r="B24563" t="s">
        <v>3</v>
      </c>
      <c r="C24563" t="s">
        <v>251</v>
      </c>
      <c r="D24563" t="s">
        <v>228</v>
      </c>
      <c r="E24563" t="s">
        <v>16</v>
      </c>
      <c r="F24563">
        <v>2029</v>
      </c>
      <c r="G24563">
        <v>0</v>
      </c>
      <c r="H24563">
        <f>IF(J24563="N2O",G24563/About!$A$75,IF('EPA non-CO2 Data'!J24563="CH4",'EPA non-CO2 Data'!G24563/About!$A$73,'EPA non-CO2 Data'!G24563))</f>
        <v>0</v>
      </c>
      <c r="I24563" s="4" t="str">
        <f>VLOOKUP(CONCATENATE(B24563,C24563,D24563),'EPA Source to Industry Map'!$D$2:$E$35,2,FALSE)</f>
        <v>chemicals 20</v>
      </c>
      <c r="J24563" s="4" t="str">
        <f t="shared" si="387"/>
        <v>F-gases</v>
      </c>
    </row>
    <row r="24564" spans="1:10" hidden="1" x14ac:dyDescent="0.25">
      <c r="A24564" t="s">
        <v>82</v>
      </c>
      <c r="B24564" t="s">
        <v>3</v>
      </c>
      <c r="C24564" t="s">
        <v>251</v>
      </c>
      <c r="D24564" t="s">
        <v>228</v>
      </c>
      <c r="E24564" t="s">
        <v>16</v>
      </c>
      <c r="F24564">
        <v>2030</v>
      </c>
      <c r="G24564">
        <v>0</v>
      </c>
      <c r="H24564">
        <f>IF(J24564="N2O",G24564/About!$A$75,IF('EPA non-CO2 Data'!J24564="CH4",'EPA non-CO2 Data'!G24564/About!$A$73,'EPA non-CO2 Data'!G24564))</f>
        <v>0</v>
      </c>
      <c r="I24564" s="4" t="str">
        <f>VLOOKUP(CONCATENATE(B24564,C24564,D24564),'EPA Source to Industry Map'!$D$2:$E$35,2,FALSE)</f>
        <v>chemicals 20</v>
      </c>
      <c r="J24564" s="4" t="str">
        <f t="shared" si="387"/>
        <v>F-gases</v>
      </c>
    </row>
    <row r="24565" spans="1:10" hidden="1" x14ac:dyDescent="0.25">
      <c r="A24565" t="s">
        <v>82</v>
      </c>
      <c r="B24565" t="s">
        <v>3</v>
      </c>
      <c r="C24565" t="s">
        <v>251</v>
      </c>
      <c r="D24565" t="s">
        <v>228</v>
      </c>
      <c r="E24565" t="s">
        <v>16</v>
      </c>
      <c r="F24565">
        <v>2031</v>
      </c>
      <c r="G24565">
        <v>0</v>
      </c>
      <c r="H24565">
        <f>IF(J24565="N2O",G24565/About!$A$75,IF('EPA non-CO2 Data'!J24565="CH4",'EPA non-CO2 Data'!G24565/About!$A$73,'EPA non-CO2 Data'!G24565))</f>
        <v>0</v>
      </c>
      <c r="I24565" s="4" t="str">
        <f>VLOOKUP(CONCATENATE(B24565,C24565,D24565),'EPA Source to Industry Map'!$D$2:$E$35,2,FALSE)</f>
        <v>chemicals 20</v>
      </c>
      <c r="J24565" s="4" t="str">
        <f t="shared" si="387"/>
        <v>F-gases</v>
      </c>
    </row>
    <row r="24566" spans="1:10" hidden="1" x14ac:dyDescent="0.25">
      <c r="A24566" t="s">
        <v>82</v>
      </c>
      <c r="B24566" t="s">
        <v>3</v>
      </c>
      <c r="C24566" t="s">
        <v>251</v>
      </c>
      <c r="D24566" t="s">
        <v>228</v>
      </c>
      <c r="E24566" t="s">
        <v>16</v>
      </c>
      <c r="F24566">
        <v>2032</v>
      </c>
      <c r="G24566">
        <v>0</v>
      </c>
      <c r="H24566">
        <f>IF(J24566="N2O",G24566/About!$A$75,IF('EPA non-CO2 Data'!J24566="CH4",'EPA non-CO2 Data'!G24566/About!$A$73,'EPA non-CO2 Data'!G24566))</f>
        <v>0</v>
      </c>
      <c r="I24566" s="4" t="str">
        <f>VLOOKUP(CONCATENATE(B24566,C24566,D24566),'EPA Source to Industry Map'!$D$2:$E$35,2,FALSE)</f>
        <v>chemicals 20</v>
      </c>
      <c r="J24566" s="4" t="str">
        <f t="shared" si="387"/>
        <v>F-gases</v>
      </c>
    </row>
    <row r="24567" spans="1:10" hidden="1" x14ac:dyDescent="0.25">
      <c r="A24567" t="s">
        <v>82</v>
      </c>
      <c r="B24567" t="s">
        <v>3</v>
      </c>
      <c r="C24567" t="s">
        <v>251</v>
      </c>
      <c r="D24567" t="s">
        <v>228</v>
      </c>
      <c r="E24567" t="s">
        <v>16</v>
      </c>
      <c r="F24567">
        <v>2033</v>
      </c>
      <c r="G24567">
        <v>0</v>
      </c>
      <c r="H24567">
        <f>IF(J24567="N2O",G24567/About!$A$75,IF('EPA non-CO2 Data'!J24567="CH4",'EPA non-CO2 Data'!G24567/About!$A$73,'EPA non-CO2 Data'!G24567))</f>
        <v>0</v>
      </c>
      <c r="I24567" s="4" t="str">
        <f>VLOOKUP(CONCATENATE(B24567,C24567,D24567),'EPA Source to Industry Map'!$D$2:$E$35,2,FALSE)</f>
        <v>chemicals 20</v>
      </c>
      <c r="J24567" s="4" t="str">
        <f t="shared" si="387"/>
        <v>F-gases</v>
      </c>
    </row>
    <row r="24568" spans="1:10" hidden="1" x14ac:dyDescent="0.25">
      <c r="A24568" t="s">
        <v>82</v>
      </c>
      <c r="B24568" t="s">
        <v>3</v>
      </c>
      <c r="C24568" t="s">
        <v>251</v>
      </c>
      <c r="D24568" t="s">
        <v>228</v>
      </c>
      <c r="E24568" t="s">
        <v>16</v>
      </c>
      <c r="F24568">
        <v>2034</v>
      </c>
      <c r="G24568">
        <v>0</v>
      </c>
      <c r="H24568">
        <f>IF(J24568="N2O",G24568/About!$A$75,IF('EPA non-CO2 Data'!J24568="CH4",'EPA non-CO2 Data'!G24568/About!$A$73,'EPA non-CO2 Data'!G24568))</f>
        <v>0</v>
      </c>
      <c r="I24568" s="4" t="str">
        <f>VLOOKUP(CONCATENATE(B24568,C24568,D24568),'EPA Source to Industry Map'!$D$2:$E$35,2,FALSE)</f>
        <v>chemicals 20</v>
      </c>
      <c r="J24568" s="4" t="str">
        <f t="shared" si="387"/>
        <v>F-gases</v>
      </c>
    </row>
    <row r="24569" spans="1:10" hidden="1" x14ac:dyDescent="0.25">
      <c r="A24569" t="s">
        <v>82</v>
      </c>
      <c r="B24569" t="s">
        <v>3</v>
      </c>
      <c r="C24569" t="s">
        <v>251</v>
      </c>
      <c r="D24569" t="s">
        <v>228</v>
      </c>
      <c r="E24569" t="s">
        <v>16</v>
      </c>
      <c r="F24569">
        <v>2035</v>
      </c>
      <c r="G24569">
        <v>0</v>
      </c>
      <c r="H24569">
        <f>IF(J24569="N2O",G24569/About!$A$75,IF('EPA non-CO2 Data'!J24569="CH4",'EPA non-CO2 Data'!G24569/About!$A$73,'EPA non-CO2 Data'!G24569))</f>
        <v>0</v>
      </c>
      <c r="I24569" s="4" t="str">
        <f>VLOOKUP(CONCATENATE(B24569,C24569,D24569),'EPA Source to Industry Map'!$D$2:$E$35,2,FALSE)</f>
        <v>chemicals 20</v>
      </c>
      <c r="J24569" s="4" t="str">
        <f t="shared" si="387"/>
        <v>F-gases</v>
      </c>
    </row>
    <row r="24570" spans="1:10" hidden="1" x14ac:dyDescent="0.25">
      <c r="A24570" t="s">
        <v>82</v>
      </c>
      <c r="B24570" t="s">
        <v>3</v>
      </c>
      <c r="C24570" t="s">
        <v>251</v>
      </c>
      <c r="D24570" t="s">
        <v>228</v>
      </c>
      <c r="E24570" t="s">
        <v>16</v>
      </c>
      <c r="F24570">
        <v>2036</v>
      </c>
      <c r="G24570">
        <v>0</v>
      </c>
      <c r="H24570">
        <f>IF(J24570="N2O",G24570/About!$A$75,IF('EPA non-CO2 Data'!J24570="CH4",'EPA non-CO2 Data'!G24570/About!$A$73,'EPA non-CO2 Data'!G24570))</f>
        <v>0</v>
      </c>
      <c r="I24570" s="4" t="str">
        <f>VLOOKUP(CONCATENATE(B24570,C24570,D24570),'EPA Source to Industry Map'!$D$2:$E$35,2,FALSE)</f>
        <v>chemicals 20</v>
      </c>
      <c r="J24570" s="4" t="str">
        <f t="shared" si="387"/>
        <v>F-gases</v>
      </c>
    </row>
    <row r="24571" spans="1:10" hidden="1" x14ac:dyDescent="0.25">
      <c r="A24571" t="s">
        <v>82</v>
      </c>
      <c r="B24571" t="s">
        <v>3</v>
      </c>
      <c r="C24571" t="s">
        <v>251</v>
      </c>
      <c r="D24571" t="s">
        <v>228</v>
      </c>
      <c r="E24571" t="s">
        <v>16</v>
      </c>
      <c r="F24571">
        <v>2037</v>
      </c>
      <c r="G24571">
        <v>0</v>
      </c>
      <c r="H24571">
        <f>IF(J24571="N2O",G24571/About!$A$75,IF('EPA non-CO2 Data'!J24571="CH4",'EPA non-CO2 Data'!G24571/About!$A$73,'EPA non-CO2 Data'!G24571))</f>
        <v>0</v>
      </c>
      <c r="I24571" s="4" t="str">
        <f>VLOOKUP(CONCATENATE(B24571,C24571,D24571),'EPA Source to Industry Map'!$D$2:$E$35,2,FALSE)</f>
        <v>chemicals 20</v>
      </c>
      <c r="J24571" s="4" t="str">
        <f t="shared" si="387"/>
        <v>F-gases</v>
      </c>
    </row>
    <row r="24572" spans="1:10" hidden="1" x14ac:dyDescent="0.25">
      <c r="A24572" t="s">
        <v>82</v>
      </c>
      <c r="B24572" t="s">
        <v>3</v>
      </c>
      <c r="C24572" t="s">
        <v>251</v>
      </c>
      <c r="D24572" t="s">
        <v>228</v>
      </c>
      <c r="E24572" t="s">
        <v>16</v>
      </c>
      <c r="F24572">
        <v>2038</v>
      </c>
      <c r="G24572">
        <v>0</v>
      </c>
      <c r="H24572">
        <f>IF(J24572="N2O",G24572/About!$A$75,IF('EPA non-CO2 Data'!J24572="CH4",'EPA non-CO2 Data'!G24572/About!$A$73,'EPA non-CO2 Data'!G24572))</f>
        <v>0</v>
      </c>
      <c r="I24572" s="4" t="str">
        <f>VLOOKUP(CONCATENATE(B24572,C24572,D24572),'EPA Source to Industry Map'!$D$2:$E$35,2,FALSE)</f>
        <v>chemicals 20</v>
      </c>
      <c r="J24572" s="4" t="str">
        <f t="shared" si="387"/>
        <v>F-gases</v>
      </c>
    </row>
    <row r="24573" spans="1:10" hidden="1" x14ac:dyDescent="0.25">
      <c r="A24573" t="s">
        <v>82</v>
      </c>
      <c r="B24573" t="s">
        <v>3</v>
      </c>
      <c r="C24573" t="s">
        <v>251</v>
      </c>
      <c r="D24573" t="s">
        <v>228</v>
      </c>
      <c r="E24573" t="s">
        <v>16</v>
      </c>
      <c r="F24573">
        <v>2039</v>
      </c>
      <c r="G24573">
        <v>0</v>
      </c>
      <c r="H24573">
        <f>IF(J24573="N2O",G24573/About!$A$75,IF('EPA non-CO2 Data'!J24573="CH4",'EPA non-CO2 Data'!G24573/About!$A$73,'EPA non-CO2 Data'!G24573))</f>
        <v>0</v>
      </c>
      <c r="I24573" s="4" t="str">
        <f>VLOOKUP(CONCATENATE(B24573,C24573,D24573),'EPA Source to Industry Map'!$D$2:$E$35,2,FALSE)</f>
        <v>chemicals 20</v>
      </c>
      <c r="J24573" s="4" t="str">
        <f t="shared" si="387"/>
        <v>F-gases</v>
      </c>
    </row>
    <row r="24574" spans="1:10" hidden="1" x14ac:dyDescent="0.25">
      <c r="A24574" t="s">
        <v>82</v>
      </c>
      <c r="B24574" t="s">
        <v>3</v>
      </c>
      <c r="C24574" t="s">
        <v>251</v>
      </c>
      <c r="D24574" t="s">
        <v>228</v>
      </c>
      <c r="E24574" t="s">
        <v>16</v>
      </c>
      <c r="F24574">
        <v>2040</v>
      </c>
      <c r="G24574">
        <v>0</v>
      </c>
      <c r="H24574">
        <f>IF(J24574="N2O",G24574/About!$A$75,IF('EPA non-CO2 Data'!J24574="CH4",'EPA non-CO2 Data'!G24574/About!$A$73,'EPA non-CO2 Data'!G24574))</f>
        <v>0</v>
      </c>
      <c r="I24574" s="4" t="str">
        <f>VLOOKUP(CONCATENATE(B24574,C24574,D24574),'EPA Source to Industry Map'!$D$2:$E$35,2,FALSE)</f>
        <v>chemicals 20</v>
      </c>
      <c r="J24574" s="4" t="str">
        <f t="shared" si="387"/>
        <v>F-gases</v>
      </c>
    </row>
    <row r="24575" spans="1:10" hidden="1" x14ac:dyDescent="0.25">
      <c r="A24575" t="s">
        <v>82</v>
      </c>
      <c r="B24575" t="s">
        <v>3</v>
      </c>
      <c r="C24575" t="s">
        <v>251</v>
      </c>
      <c r="D24575" t="s">
        <v>228</v>
      </c>
      <c r="E24575" t="s">
        <v>16</v>
      </c>
      <c r="F24575">
        <v>2041</v>
      </c>
      <c r="G24575">
        <v>0</v>
      </c>
      <c r="H24575">
        <f>IF(J24575="N2O",G24575/About!$A$75,IF('EPA non-CO2 Data'!J24575="CH4",'EPA non-CO2 Data'!G24575/About!$A$73,'EPA non-CO2 Data'!G24575))</f>
        <v>0</v>
      </c>
      <c r="I24575" s="4" t="str">
        <f>VLOOKUP(CONCATENATE(B24575,C24575,D24575),'EPA Source to Industry Map'!$D$2:$E$35,2,FALSE)</f>
        <v>chemicals 20</v>
      </c>
      <c r="J24575" s="4" t="str">
        <f t="shared" si="387"/>
        <v>F-gases</v>
      </c>
    </row>
    <row r="24576" spans="1:10" hidden="1" x14ac:dyDescent="0.25">
      <c r="A24576" t="s">
        <v>82</v>
      </c>
      <c r="B24576" t="s">
        <v>3</v>
      </c>
      <c r="C24576" t="s">
        <v>251</v>
      </c>
      <c r="D24576" t="s">
        <v>228</v>
      </c>
      <c r="E24576" t="s">
        <v>16</v>
      </c>
      <c r="F24576">
        <v>2042</v>
      </c>
      <c r="G24576">
        <v>0</v>
      </c>
      <c r="H24576">
        <f>IF(J24576="N2O",G24576/About!$A$75,IF('EPA non-CO2 Data'!J24576="CH4",'EPA non-CO2 Data'!G24576/About!$A$73,'EPA non-CO2 Data'!G24576))</f>
        <v>0</v>
      </c>
      <c r="I24576" s="4" t="str">
        <f>VLOOKUP(CONCATENATE(B24576,C24576,D24576),'EPA Source to Industry Map'!$D$2:$E$35,2,FALSE)</f>
        <v>chemicals 20</v>
      </c>
      <c r="J24576" s="4" t="str">
        <f t="shared" si="387"/>
        <v>F-gases</v>
      </c>
    </row>
    <row r="24577" spans="1:10" hidden="1" x14ac:dyDescent="0.25">
      <c r="A24577" t="s">
        <v>82</v>
      </c>
      <c r="B24577" t="s">
        <v>3</v>
      </c>
      <c r="C24577" t="s">
        <v>251</v>
      </c>
      <c r="D24577" t="s">
        <v>228</v>
      </c>
      <c r="E24577" t="s">
        <v>16</v>
      </c>
      <c r="F24577">
        <v>2043</v>
      </c>
      <c r="G24577">
        <v>0</v>
      </c>
      <c r="H24577">
        <f>IF(J24577="N2O",G24577/About!$A$75,IF('EPA non-CO2 Data'!J24577="CH4",'EPA non-CO2 Data'!G24577/About!$A$73,'EPA non-CO2 Data'!G24577))</f>
        <v>0</v>
      </c>
      <c r="I24577" s="4" t="str">
        <f>VLOOKUP(CONCATENATE(B24577,C24577,D24577),'EPA Source to Industry Map'!$D$2:$E$35,2,FALSE)</f>
        <v>chemicals 20</v>
      </c>
      <c r="J24577" s="4" t="str">
        <f t="shared" si="387"/>
        <v>F-gases</v>
      </c>
    </row>
    <row r="24578" spans="1:10" hidden="1" x14ac:dyDescent="0.25">
      <c r="A24578" t="s">
        <v>82</v>
      </c>
      <c r="B24578" t="s">
        <v>3</v>
      </c>
      <c r="C24578" t="s">
        <v>251</v>
      </c>
      <c r="D24578" t="s">
        <v>228</v>
      </c>
      <c r="E24578" t="s">
        <v>16</v>
      </c>
      <c r="F24578">
        <v>2044</v>
      </c>
      <c r="G24578">
        <v>0</v>
      </c>
      <c r="H24578">
        <f>IF(J24578="N2O",G24578/About!$A$75,IF('EPA non-CO2 Data'!J24578="CH4",'EPA non-CO2 Data'!G24578/About!$A$73,'EPA non-CO2 Data'!G24578))</f>
        <v>0</v>
      </c>
      <c r="I24578" s="4" t="str">
        <f>VLOOKUP(CONCATENATE(B24578,C24578,D24578),'EPA Source to Industry Map'!$D$2:$E$35,2,FALSE)</f>
        <v>chemicals 20</v>
      </c>
      <c r="J24578" s="4" t="str">
        <f t="shared" si="387"/>
        <v>F-gases</v>
      </c>
    </row>
    <row r="24579" spans="1:10" hidden="1" x14ac:dyDescent="0.25">
      <c r="A24579" t="s">
        <v>82</v>
      </c>
      <c r="B24579" t="s">
        <v>3</v>
      </c>
      <c r="C24579" t="s">
        <v>251</v>
      </c>
      <c r="D24579" t="s">
        <v>228</v>
      </c>
      <c r="E24579" t="s">
        <v>16</v>
      </c>
      <c r="F24579">
        <v>2045</v>
      </c>
      <c r="G24579">
        <v>0</v>
      </c>
      <c r="H24579">
        <f>IF(J24579="N2O",G24579/About!$A$75,IF('EPA non-CO2 Data'!J24579="CH4",'EPA non-CO2 Data'!G24579/About!$A$73,'EPA non-CO2 Data'!G24579))</f>
        <v>0</v>
      </c>
      <c r="I24579" s="4" t="str">
        <f>VLOOKUP(CONCATENATE(B24579,C24579,D24579),'EPA Source to Industry Map'!$D$2:$E$35,2,FALSE)</f>
        <v>chemicals 20</v>
      </c>
      <c r="J24579" s="4" t="str">
        <f t="shared" si="387"/>
        <v>F-gases</v>
      </c>
    </row>
    <row r="24580" spans="1:10" hidden="1" x14ac:dyDescent="0.25">
      <c r="A24580" t="s">
        <v>82</v>
      </c>
      <c r="B24580" t="s">
        <v>3</v>
      </c>
      <c r="C24580" t="s">
        <v>251</v>
      </c>
      <c r="D24580" t="s">
        <v>228</v>
      </c>
      <c r="E24580" t="s">
        <v>16</v>
      </c>
      <c r="F24580">
        <v>2046</v>
      </c>
      <c r="G24580">
        <v>0</v>
      </c>
      <c r="H24580">
        <f>IF(J24580="N2O",G24580/About!$A$75,IF('EPA non-CO2 Data'!J24580="CH4",'EPA non-CO2 Data'!G24580/About!$A$73,'EPA non-CO2 Data'!G24580))</f>
        <v>0</v>
      </c>
      <c r="I24580" s="4" t="str">
        <f>VLOOKUP(CONCATENATE(B24580,C24580,D24580),'EPA Source to Industry Map'!$D$2:$E$35,2,FALSE)</f>
        <v>chemicals 20</v>
      </c>
      <c r="J24580" s="4" t="str">
        <f t="shared" si="387"/>
        <v>F-gases</v>
      </c>
    </row>
    <row r="24581" spans="1:10" hidden="1" x14ac:dyDescent="0.25">
      <c r="A24581" t="s">
        <v>82</v>
      </c>
      <c r="B24581" t="s">
        <v>3</v>
      </c>
      <c r="C24581" t="s">
        <v>251</v>
      </c>
      <c r="D24581" t="s">
        <v>228</v>
      </c>
      <c r="E24581" t="s">
        <v>16</v>
      </c>
      <c r="F24581">
        <v>2047</v>
      </c>
      <c r="G24581">
        <v>0</v>
      </c>
      <c r="H24581">
        <f>IF(J24581="N2O",G24581/About!$A$75,IF('EPA non-CO2 Data'!J24581="CH4",'EPA non-CO2 Data'!G24581/About!$A$73,'EPA non-CO2 Data'!G24581))</f>
        <v>0</v>
      </c>
      <c r="I24581" s="4" t="str">
        <f>VLOOKUP(CONCATENATE(B24581,C24581,D24581),'EPA Source to Industry Map'!$D$2:$E$35,2,FALSE)</f>
        <v>chemicals 20</v>
      </c>
      <c r="J24581" s="4" t="str">
        <f t="shared" si="387"/>
        <v>F-gases</v>
      </c>
    </row>
    <row r="24582" spans="1:10" hidden="1" x14ac:dyDescent="0.25">
      <c r="A24582" t="s">
        <v>82</v>
      </c>
      <c r="B24582" t="s">
        <v>3</v>
      </c>
      <c r="C24582" t="s">
        <v>251</v>
      </c>
      <c r="D24582" t="s">
        <v>228</v>
      </c>
      <c r="E24582" t="s">
        <v>16</v>
      </c>
      <c r="F24582">
        <v>2048</v>
      </c>
      <c r="G24582">
        <v>0</v>
      </c>
      <c r="H24582">
        <f>IF(J24582="N2O",G24582/About!$A$75,IF('EPA non-CO2 Data'!J24582="CH4",'EPA non-CO2 Data'!G24582/About!$A$73,'EPA non-CO2 Data'!G24582))</f>
        <v>0</v>
      </c>
      <c r="I24582" s="4" t="str">
        <f>VLOOKUP(CONCATENATE(B24582,C24582,D24582),'EPA Source to Industry Map'!$D$2:$E$35,2,FALSE)</f>
        <v>chemicals 20</v>
      </c>
      <c r="J24582" s="4" t="str">
        <f t="shared" si="387"/>
        <v>F-gases</v>
      </c>
    </row>
    <row r="24583" spans="1:10" hidden="1" x14ac:dyDescent="0.25">
      <c r="A24583" t="s">
        <v>82</v>
      </c>
      <c r="B24583" t="s">
        <v>3</v>
      </c>
      <c r="C24583" t="s">
        <v>251</v>
      </c>
      <c r="D24583" t="s">
        <v>228</v>
      </c>
      <c r="E24583" t="s">
        <v>16</v>
      </c>
      <c r="F24583">
        <v>2049</v>
      </c>
      <c r="G24583">
        <v>0</v>
      </c>
      <c r="H24583">
        <f>IF(J24583="N2O",G24583/About!$A$75,IF('EPA non-CO2 Data'!J24583="CH4",'EPA non-CO2 Data'!G24583/About!$A$73,'EPA non-CO2 Data'!G24583))</f>
        <v>0</v>
      </c>
      <c r="I24583" s="4" t="str">
        <f>VLOOKUP(CONCATENATE(B24583,C24583,D24583),'EPA Source to Industry Map'!$D$2:$E$35,2,FALSE)</f>
        <v>chemicals 20</v>
      </c>
      <c r="J24583" s="4" t="str">
        <f t="shared" si="387"/>
        <v>F-gases</v>
      </c>
    </row>
    <row r="24584" spans="1:10" hidden="1" x14ac:dyDescent="0.25">
      <c r="A24584" t="s">
        <v>82</v>
      </c>
      <c r="B24584" t="s">
        <v>3</v>
      </c>
      <c r="C24584" t="s">
        <v>251</v>
      </c>
      <c r="D24584" t="s">
        <v>228</v>
      </c>
      <c r="E24584" t="s">
        <v>16</v>
      </c>
      <c r="F24584">
        <v>2050</v>
      </c>
      <c r="G24584">
        <v>0</v>
      </c>
      <c r="H24584">
        <f>IF(J24584="N2O",G24584/About!$A$75,IF('EPA non-CO2 Data'!J24584="CH4",'EPA non-CO2 Data'!G24584/About!$A$73,'EPA non-CO2 Data'!G24584))</f>
        <v>0</v>
      </c>
      <c r="I24584" s="4" t="str">
        <f>VLOOKUP(CONCATENATE(B24584,C24584,D24584),'EPA Source to Industry Map'!$D$2:$E$35,2,FALSE)</f>
        <v>chemicals 20</v>
      </c>
      <c r="J24584" s="4" t="str">
        <f t="shared" si="387"/>
        <v>F-gases</v>
      </c>
    </row>
    <row r="24585" spans="1:10" hidden="1" x14ac:dyDescent="0.25">
      <c r="A24585" t="s">
        <v>82</v>
      </c>
      <c r="B24585" t="s">
        <v>3</v>
      </c>
      <c r="C24585" t="s">
        <v>251</v>
      </c>
      <c r="D24585" t="s">
        <v>228</v>
      </c>
      <c r="E24585" t="s">
        <v>14</v>
      </c>
      <c r="F24585">
        <v>1990</v>
      </c>
      <c r="G24585">
        <v>0</v>
      </c>
      <c r="H24585">
        <f>IF(J24585="N2O",G24585/About!$A$75,IF('EPA non-CO2 Data'!J24585="CH4",'EPA non-CO2 Data'!G24585/About!$A$73,'EPA non-CO2 Data'!G24585))</f>
        <v>0</v>
      </c>
      <c r="I24585" s="4" t="str">
        <f>VLOOKUP(CONCATENATE(B24585,C24585,D24585),'EPA Source to Industry Map'!$D$2:$E$35,2,FALSE)</f>
        <v>chemicals 20</v>
      </c>
      <c r="J24585" s="4" t="str">
        <f t="shared" si="387"/>
        <v>F-gases</v>
      </c>
    </row>
    <row r="24586" spans="1:10" hidden="1" x14ac:dyDescent="0.25">
      <c r="A24586" t="s">
        <v>82</v>
      </c>
      <c r="B24586" t="s">
        <v>3</v>
      </c>
      <c r="C24586" t="s">
        <v>251</v>
      </c>
      <c r="D24586" t="s">
        <v>228</v>
      </c>
      <c r="E24586" t="s">
        <v>14</v>
      </c>
      <c r="F24586">
        <v>1991</v>
      </c>
      <c r="G24586">
        <v>0</v>
      </c>
      <c r="H24586">
        <f>IF(J24586="N2O",G24586/About!$A$75,IF('EPA non-CO2 Data'!J24586="CH4",'EPA non-CO2 Data'!G24586/About!$A$73,'EPA non-CO2 Data'!G24586))</f>
        <v>0</v>
      </c>
      <c r="I24586" s="4" t="str">
        <f>VLOOKUP(CONCATENATE(B24586,C24586,D24586),'EPA Source to Industry Map'!$D$2:$E$35,2,FALSE)</f>
        <v>chemicals 20</v>
      </c>
      <c r="J24586" s="4" t="str">
        <f t="shared" si="387"/>
        <v>F-gases</v>
      </c>
    </row>
    <row r="24587" spans="1:10" hidden="1" x14ac:dyDescent="0.25">
      <c r="A24587" t="s">
        <v>82</v>
      </c>
      <c r="B24587" t="s">
        <v>3</v>
      </c>
      <c r="C24587" t="s">
        <v>251</v>
      </c>
      <c r="D24587" t="s">
        <v>228</v>
      </c>
      <c r="E24587" t="s">
        <v>14</v>
      </c>
      <c r="F24587">
        <v>1992</v>
      </c>
      <c r="G24587">
        <v>0</v>
      </c>
      <c r="H24587">
        <f>IF(J24587="N2O",G24587/About!$A$75,IF('EPA non-CO2 Data'!J24587="CH4",'EPA non-CO2 Data'!G24587/About!$A$73,'EPA non-CO2 Data'!G24587))</f>
        <v>0</v>
      </c>
      <c r="I24587" s="4" t="str">
        <f>VLOOKUP(CONCATENATE(B24587,C24587,D24587),'EPA Source to Industry Map'!$D$2:$E$35,2,FALSE)</f>
        <v>chemicals 20</v>
      </c>
      <c r="J24587" s="4" t="str">
        <f t="shared" si="387"/>
        <v>F-gases</v>
      </c>
    </row>
    <row r="24588" spans="1:10" hidden="1" x14ac:dyDescent="0.25">
      <c r="A24588" t="s">
        <v>82</v>
      </c>
      <c r="B24588" t="s">
        <v>3</v>
      </c>
      <c r="C24588" t="s">
        <v>251</v>
      </c>
      <c r="D24588" t="s">
        <v>228</v>
      </c>
      <c r="E24588" t="s">
        <v>14</v>
      </c>
      <c r="F24588">
        <v>1993</v>
      </c>
      <c r="G24588">
        <v>0</v>
      </c>
      <c r="H24588">
        <f>IF(J24588="N2O",G24588/About!$A$75,IF('EPA non-CO2 Data'!J24588="CH4",'EPA non-CO2 Data'!G24588/About!$A$73,'EPA non-CO2 Data'!G24588))</f>
        <v>0</v>
      </c>
      <c r="I24588" s="4" t="str">
        <f>VLOOKUP(CONCATENATE(B24588,C24588,D24588),'EPA Source to Industry Map'!$D$2:$E$35,2,FALSE)</f>
        <v>chemicals 20</v>
      </c>
      <c r="J24588" s="4" t="str">
        <f t="shared" si="387"/>
        <v>F-gases</v>
      </c>
    </row>
    <row r="24589" spans="1:10" hidden="1" x14ac:dyDescent="0.25">
      <c r="A24589" t="s">
        <v>82</v>
      </c>
      <c r="B24589" t="s">
        <v>3</v>
      </c>
      <c r="C24589" t="s">
        <v>251</v>
      </c>
      <c r="D24589" t="s">
        <v>228</v>
      </c>
      <c r="E24589" t="s">
        <v>14</v>
      </c>
      <c r="F24589">
        <v>1994</v>
      </c>
      <c r="G24589">
        <v>0</v>
      </c>
      <c r="H24589">
        <f>IF(J24589="N2O",G24589/About!$A$75,IF('EPA non-CO2 Data'!J24589="CH4",'EPA non-CO2 Data'!G24589/About!$A$73,'EPA non-CO2 Data'!G24589))</f>
        <v>0</v>
      </c>
      <c r="I24589" s="4" t="str">
        <f>VLOOKUP(CONCATENATE(B24589,C24589,D24589),'EPA Source to Industry Map'!$D$2:$E$35,2,FALSE)</f>
        <v>chemicals 20</v>
      </c>
      <c r="J24589" s="4" t="str">
        <f t="shared" si="387"/>
        <v>F-gases</v>
      </c>
    </row>
    <row r="24590" spans="1:10" hidden="1" x14ac:dyDescent="0.25">
      <c r="A24590" t="s">
        <v>82</v>
      </c>
      <c r="B24590" t="s">
        <v>3</v>
      </c>
      <c r="C24590" t="s">
        <v>251</v>
      </c>
      <c r="D24590" t="s">
        <v>228</v>
      </c>
      <c r="E24590" t="s">
        <v>14</v>
      </c>
      <c r="F24590">
        <v>1995</v>
      </c>
      <c r="G24590">
        <v>0</v>
      </c>
      <c r="H24590">
        <f>IF(J24590="N2O",G24590/About!$A$75,IF('EPA non-CO2 Data'!J24590="CH4",'EPA non-CO2 Data'!G24590/About!$A$73,'EPA non-CO2 Data'!G24590))</f>
        <v>0</v>
      </c>
      <c r="I24590" s="4" t="str">
        <f>VLOOKUP(CONCATENATE(B24590,C24590,D24590),'EPA Source to Industry Map'!$D$2:$E$35,2,FALSE)</f>
        <v>chemicals 20</v>
      </c>
      <c r="J24590" s="4" t="str">
        <f t="shared" si="387"/>
        <v>F-gases</v>
      </c>
    </row>
    <row r="24591" spans="1:10" hidden="1" x14ac:dyDescent="0.25">
      <c r="A24591" t="s">
        <v>82</v>
      </c>
      <c r="B24591" t="s">
        <v>3</v>
      </c>
      <c r="C24591" t="s">
        <v>251</v>
      </c>
      <c r="D24591" t="s">
        <v>228</v>
      </c>
      <c r="E24591" t="s">
        <v>14</v>
      </c>
      <c r="F24591">
        <v>1996</v>
      </c>
      <c r="G24591">
        <v>0</v>
      </c>
      <c r="H24591">
        <f>IF(J24591="N2O",G24591/About!$A$75,IF('EPA non-CO2 Data'!J24591="CH4",'EPA non-CO2 Data'!G24591/About!$A$73,'EPA non-CO2 Data'!G24591))</f>
        <v>0</v>
      </c>
      <c r="I24591" s="4" t="str">
        <f>VLOOKUP(CONCATENATE(B24591,C24591,D24591),'EPA Source to Industry Map'!$D$2:$E$35,2,FALSE)</f>
        <v>chemicals 20</v>
      </c>
      <c r="J24591" s="4" t="str">
        <f t="shared" si="387"/>
        <v>F-gases</v>
      </c>
    </row>
    <row r="24592" spans="1:10" hidden="1" x14ac:dyDescent="0.25">
      <c r="A24592" t="s">
        <v>82</v>
      </c>
      <c r="B24592" t="s">
        <v>3</v>
      </c>
      <c r="C24592" t="s">
        <v>251</v>
      </c>
      <c r="D24592" t="s">
        <v>228</v>
      </c>
      <c r="E24592" t="s">
        <v>14</v>
      </c>
      <c r="F24592">
        <v>1997</v>
      </c>
      <c r="G24592">
        <v>0</v>
      </c>
      <c r="H24592">
        <f>IF(J24592="N2O",G24592/About!$A$75,IF('EPA non-CO2 Data'!J24592="CH4",'EPA non-CO2 Data'!G24592/About!$A$73,'EPA non-CO2 Data'!G24592))</f>
        <v>0</v>
      </c>
      <c r="I24592" s="4" t="str">
        <f>VLOOKUP(CONCATENATE(B24592,C24592,D24592),'EPA Source to Industry Map'!$D$2:$E$35,2,FALSE)</f>
        <v>chemicals 20</v>
      </c>
      <c r="J24592" s="4" t="str">
        <f t="shared" si="387"/>
        <v>F-gases</v>
      </c>
    </row>
    <row r="24593" spans="1:10" hidden="1" x14ac:dyDescent="0.25">
      <c r="A24593" t="s">
        <v>82</v>
      </c>
      <c r="B24593" t="s">
        <v>3</v>
      </c>
      <c r="C24593" t="s">
        <v>251</v>
      </c>
      <c r="D24593" t="s">
        <v>228</v>
      </c>
      <c r="E24593" t="s">
        <v>14</v>
      </c>
      <c r="F24593">
        <v>1998</v>
      </c>
      <c r="G24593">
        <v>0</v>
      </c>
      <c r="H24593">
        <f>IF(J24593="N2O",G24593/About!$A$75,IF('EPA non-CO2 Data'!J24593="CH4",'EPA non-CO2 Data'!G24593/About!$A$73,'EPA non-CO2 Data'!G24593))</f>
        <v>0</v>
      </c>
      <c r="I24593" s="4" t="str">
        <f>VLOOKUP(CONCATENATE(B24593,C24593,D24593),'EPA Source to Industry Map'!$D$2:$E$35,2,FALSE)</f>
        <v>chemicals 20</v>
      </c>
      <c r="J24593" s="4" t="str">
        <f t="shared" si="387"/>
        <v>F-gases</v>
      </c>
    </row>
    <row r="24594" spans="1:10" hidden="1" x14ac:dyDescent="0.25">
      <c r="A24594" t="s">
        <v>82</v>
      </c>
      <c r="B24594" t="s">
        <v>3</v>
      </c>
      <c r="C24594" t="s">
        <v>251</v>
      </c>
      <c r="D24594" t="s">
        <v>228</v>
      </c>
      <c r="E24594" t="s">
        <v>14</v>
      </c>
      <c r="F24594">
        <v>1999</v>
      </c>
      <c r="G24594">
        <v>0</v>
      </c>
      <c r="H24594">
        <f>IF(J24594="N2O",G24594/About!$A$75,IF('EPA non-CO2 Data'!J24594="CH4",'EPA non-CO2 Data'!G24594/About!$A$73,'EPA non-CO2 Data'!G24594))</f>
        <v>0</v>
      </c>
      <c r="I24594" s="4" t="str">
        <f>VLOOKUP(CONCATENATE(B24594,C24594,D24594),'EPA Source to Industry Map'!$D$2:$E$35,2,FALSE)</f>
        <v>chemicals 20</v>
      </c>
      <c r="J24594" s="4" t="str">
        <f t="shared" si="387"/>
        <v>F-gases</v>
      </c>
    </row>
    <row r="24595" spans="1:10" hidden="1" x14ac:dyDescent="0.25">
      <c r="A24595" t="s">
        <v>82</v>
      </c>
      <c r="B24595" t="s">
        <v>3</v>
      </c>
      <c r="C24595" t="s">
        <v>251</v>
      </c>
      <c r="D24595" t="s">
        <v>228</v>
      </c>
      <c r="E24595" t="s">
        <v>14</v>
      </c>
      <c r="F24595">
        <v>2000</v>
      </c>
      <c r="G24595">
        <v>0</v>
      </c>
      <c r="H24595">
        <f>IF(J24595="N2O",G24595/About!$A$75,IF('EPA non-CO2 Data'!J24595="CH4",'EPA non-CO2 Data'!G24595/About!$A$73,'EPA non-CO2 Data'!G24595))</f>
        <v>0</v>
      </c>
      <c r="I24595" s="4" t="str">
        <f>VLOOKUP(CONCATENATE(B24595,C24595,D24595),'EPA Source to Industry Map'!$D$2:$E$35,2,FALSE)</f>
        <v>chemicals 20</v>
      </c>
      <c r="J24595" s="4" t="str">
        <f t="shared" si="387"/>
        <v>F-gases</v>
      </c>
    </row>
    <row r="24596" spans="1:10" hidden="1" x14ac:dyDescent="0.25">
      <c r="A24596" t="s">
        <v>82</v>
      </c>
      <c r="B24596" t="s">
        <v>3</v>
      </c>
      <c r="C24596" t="s">
        <v>251</v>
      </c>
      <c r="D24596" t="s">
        <v>228</v>
      </c>
      <c r="E24596" t="s">
        <v>14</v>
      </c>
      <c r="F24596">
        <v>2001</v>
      </c>
      <c r="G24596">
        <v>0</v>
      </c>
      <c r="H24596">
        <f>IF(J24596="N2O",G24596/About!$A$75,IF('EPA non-CO2 Data'!J24596="CH4",'EPA non-CO2 Data'!G24596/About!$A$73,'EPA non-CO2 Data'!G24596))</f>
        <v>0</v>
      </c>
      <c r="I24596" s="4" t="str">
        <f>VLOOKUP(CONCATENATE(B24596,C24596,D24596),'EPA Source to Industry Map'!$D$2:$E$35,2,FALSE)</f>
        <v>chemicals 20</v>
      </c>
      <c r="J24596" s="4" t="str">
        <f t="shared" si="387"/>
        <v>F-gases</v>
      </c>
    </row>
    <row r="24597" spans="1:10" hidden="1" x14ac:dyDescent="0.25">
      <c r="A24597" t="s">
        <v>82</v>
      </c>
      <c r="B24597" t="s">
        <v>3</v>
      </c>
      <c r="C24597" t="s">
        <v>251</v>
      </c>
      <c r="D24597" t="s">
        <v>228</v>
      </c>
      <c r="E24597" t="s">
        <v>14</v>
      </c>
      <c r="F24597">
        <v>2002</v>
      </c>
      <c r="G24597">
        <v>0</v>
      </c>
      <c r="H24597">
        <f>IF(J24597="N2O",G24597/About!$A$75,IF('EPA non-CO2 Data'!J24597="CH4",'EPA non-CO2 Data'!G24597/About!$A$73,'EPA non-CO2 Data'!G24597))</f>
        <v>0</v>
      </c>
      <c r="I24597" s="4" t="str">
        <f>VLOOKUP(CONCATENATE(B24597,C24597,D24597),'EPA Source to Industry Map'!$D$2:$E$35,2,FALSE)</f>
        <v>chemicals 20</v>
      </c>
      <c r="J24597" s="4" t="str">
        <f t="shared" si="387"/>
        <v>F-gases</v>
      </c>
    </row>
    <row r="24598" spans="1:10" hidden="1" x14ac:dyDescent="0.25">
      <c r="A24598" t="s">
        <v>82</v>
      </c>
      <c r="B24598" t="s">
        <v>3</v>
      </c>
      <c r="C24598" t="s">
        <v>251</v>
      </c>
      <c r="D24598" t="s">
        <v>228</v>
      </c>
      <c r="E24598" t="s">
        <v>14</v>
      </c>
      <c r="F24598">
        <v>2003</v>
      </c>
      <c r="G24598">
        <v>0</v>
      </c>
      <c r="H24598">
        <f>IF(J24598="N2O",G24598/About!$A$75,IF('EPA non-CO2 Data'!J24598="CH4",'EPA non-CO2 Data'!G24598/About!$A$73,'EPA non-CO2 Data'!G24598))</f>
        <v>0</v>
      </c>
      <c r="I24598" s="4" t="str">
        <f>VLOOKUP(CONCATENATE(B24598,C24598,D24598),'EPA Source to Industry Map'!$D$2:$E$35,2,FALSE)</f>
        <v>chemicals 20</v>
      </c>
      <c r="J24598" s="4" t="str">
        <f t="shared" si="387"/>
        <v>F-gases</v>
      </c>
    </row>
    <row r="24599" spans="1:10" hidden="1" x14ac:dyDescent="0.25">
      <c r="A24599" t="s">
        <v>82</v>
      </c>
      <c r="B24599" t="s">
        <v>3</v>
      </c>
      <c r="C24599" t="s">
        <v>251</v>
      </c>
      <c r="D24599" t="s">
        <v>228</v>
      </c>
      <c r="E24599" t="s">
        <v>14</v>
      </c>
      <c r="F24599">
        <v>2004</v>
      </c>
      <c r="G24599">
        <v>0</v>
      </c>
      <c r="H24599">
        <f>IF(J24599="N2O",G24599/About!$A$75,IF('EPA non-CO2 Data'!J24599="CH4",'EPA non-CO2 Data'!G24599/About!$A$73,'EPA non-CO2 Data'!G24599))</f>
        <v>0</v>
      </c>
      <c r="I24599" s="4" t="str">
        <f>VLOOKUP(CONCATENATE(B24599,C24599,D24599),'EPA Source to Industry Map'!$D$2:$E$35,2,FALSE)</f>
        <v>chemicals 20</v>
      </c>
      <c r="J24599" s="4" t="str">
        <f t="shared" si="387"/>
        <v>F-gases</v>
      </c>
    </row>
    <row r="24600" spans="1:10" hidden="1" x14ac:dyDescent="0.25">
      <c r="A24600" t="s">
        <v>82</v>
      </c>
      <c r="B24600" t="s">
        <v>3</v>
      </c>
      <c r="C24600" t="s">
        <v>251</v>
      </c>
      <c r="D24600" t="s">
        <v>228</v>
      </c>
      <c r="E24600" t="s">
        <v>14</v>
      </c>
      <c r="F24600">
        <v>2005</v>
      </c>
      <c r="G24600">
        <v>0</v>
      </c>
      <c r="H24600">
        <f>IF(J24600="N2O",G24600/About!$A$75,IF('EPA non-CO2 Data'!J24600="CH4",'EPA non-CO2 Data'!G24600/About!$A$73,'EPA non-CO2 Data'!G24600))</f>
        <v>0</v>
      </c>
      <c r="I24600" s="4" t="str">
        <f>VLOOKUP(CONCATENATE(B24600,C24600,D24600),'EPA Source to Industry Map'!$D$2:$E$35,2,FALSE)</f>
        <v>chemicals 20</v>
      </c>
      <c r="J24600" s="4" t="str">
        <f t="shared" si="387"/>
        <v>F-gases</v>
      </c>
    </row>
    <row r="24601" spans="1:10" hidden="1" x14ac:dyDescent="0.25">
      <c r="A24601" t="s">
        <v>82</v>
      </c>
      <c r="B24601" t="s">
        <v>3</v>
      </c>
      <c r="C24601" t="s">
        <v>251</v>
      </c>
      <c r="D24601" t="s">
        <v>228</v>
      </c>
      <c r="E24601" t="s">
        <v>14</v>
      </c>
      <c r="F24601">
        <v>2006</v>
      </c>
      <c r="G24601">
        <v>0</v>
      </c>
      <c r="H24601">
        <f>IF(J24601="N2O",G24601/About!$A$75,IF('EPA non-CO2 Data'!J24601="CH4",'EPA non-CO2 Data'!G24601/About!$A$73,'EPA non-CO2 Data'!G24601))</f>
        <v>0</v>
      </c>
      <c r="I24601" s="4" t="str">
        <f>VLOOKUP(CONCATENATE(B24601,C24601,D24601),'EPA Source to Industry Map'!$D$2:$E$35,2,FALSE)</f>
        <v>chemicals 20</v>
      </c>
      <c r="J24601" s="4" t="str">
        <f t="shared" si="387"/>
        <v>F-gases</v>
      </c>
    </row>
    <row r="24602" spans="1:10" hidden="1" x14ac:dyDescent="0.25">
      <c r="A24602" t="s">
        <v>82</v>
      </c>
      <c r="B24602" t="s">
        <v>3</v>
      </c>
      <c r="C24602" t="s">
        <v>251</v>
      </c>
      <c r="D24602" t="s">
        <v>228</v>
      </c>
      <c r="E24602" t="s">
        <v>14</v>
      </c>
      <c r="F24602">
        <v>2007</v>
      </c>
      <c r="G24602">
        <v>0</v>
      </c>
      <c r="H24602">
        <f>IF(J24602="N2O",G24602/About!$A$75,IF('EPA non-CO2 Data'!J24602="CH4",'EPA non-CO2 Data'!G24602/About!$A$73,'EPA non-CO2 Data'!G24602))</f>
        <v>0</v>
      </c>
      <c r="I24602" s="4" t="str">
        <f>VLOOKUP(CONCATENATE(B24602,C24602,D24602),'EPA Source to Industry Map'!$D$2:$E$35,2,FALSE)</f>
        <v>chemicals 20</v>
      </c>
      <c r="J24602" s="4" t="str">
        <f t="shared" si="387"/>
        <v>F-gases</v>
      </c>
    </row>
    <row r="24603" spans="1:10" hidden="1" x14ac:dyDescent="0.25">
      <c r="A24603" t="s">
        <v>82</v>
      </c>
      <c r="B24603" t="s">
        <v>3</v>
      </c>
      <c r="C24603" t="s">
        <v>251</v>
      </c>
      <c r="D24603" t="s">
        <v>228</v>
      </c>
      <c r="E24603" t="s">
        <v>14</v>
      </c>
      <c r="F24603">
        <v>2008</v>
      </c>
      <c r="G24603">
        <v>0</v>
      </c>
      <c r="H24603">
        <f>IF(J24603="N2O",G24603/About!$A$75,IF('EPA non-CO2 Data'!J24603="CH4",'EPA non-CO2 Data'!G24603/About!$A$73,'EPA non-CO2 Data'!G24603))</f>
        <v>0</v>
      </c>
      <c r="I24603" s="4" t="str">
        <f>VLOOKUP(CONCATENATE(B24603,C24603,D24603),'EPA Source to Industry Map'!$D$2:$E$35,2,FALSE)</f>
        <v>chemicals 20</v>
      </c>
      <c r="J24603" s="4" t="str">
        <f t="shared" si="387"/>
        <v>F-gases</v>
      </c>
    </row>
    <row r="24604" spans="1:10" hidden="1" x14ac:dyDescent="0.25">
      <c r="A24604" t="s">
        <v>82</v>
      </c>
      <c r="B24604" t="s">
        <v>3</v>
      </c>
      <c r="C24604" t="s">
        <v>251</v>
      </c>
      <c r="D24604" t="s">
        <v>228</v>
      </c>
      <c r="E24604" t="s">
        <v>14</v>
      </c>
      <c r="F24604">
        <v>2009</v>
      </c>
      <c r="G24604">
        <v>0</v>
      </c>
      <c r="H24604">
        <f>IF(J24604="N2O",G24604/About!$A$75,IF('EPA non-CO2 Data'!J24604="CH4",'EPA non-CO2 Data'!G24604/About!$A$73,'EPA non-CO2 Data'!G24604))</f>
        <v>0</v>
      </c>
      <c r="I24604" s="4" t="str">
        <f>VLOOKUP(CONCATENATE(B24604,C24604,D24604),'EPA Source to Industry Map'!$D$2:$E$35,2,FALSE)</f>
        <v>chemicals 20</v>
      </c>
      <c r="J24604" s="4" t="str">
        <f t="shared" si="387"/>
        <v>F-gases</v>
      </c>
    </row>
    <row r="24605" spans="1:10" hidden="1" x14ac:dyDescent="0.25">
      <c r="A24605" t="s">
        <v>82</v>
      </c>
      <c r="B24605" t="s">
        <v>3</v>
      </c>
      <c r="C24605" t="s">
        <v>251</v>
      </c>
      <c r="D24605" t="s">
        <v>228</v>
      </c>
      <c r="E24605" t="s">
        <v>14</v>
      </c>
      <c r="F24605">
        <v>2010</v>
      </c>
      <c r="G24605">
        <v>0</v>
      </c>
      <c r="H24605">
        <f>IF(J24605="N2O",G24605/About!$A$75,IF('EPA non-CO2 Data'!J24605="CH4",'EPA non-CO2 Data'!G24605/About!$A$73,'EPA non-CO2 Data'!G24605))</f>
        <v>0</v>
      </c>
      <c r="I24605" s="4" t="str">
        <f>VLOOKUP(CONCATENATE(B24605,C24605,D24605),'EPA Source to Industry Map'!$D$2:$E$35,2,FALSE)</f>
        <v>chemicals 20</v>
      </c>
      <c r="J24605" s="4" t="str">
        <f t="shared" si="387"/>
        <v>F-gases</v>
      </c>
    </row>
    <row r="24606" spans="1:10" hidden="1" x14ac:dyDescent="0.25">
      <c r="A24606" t="s">
        <v>82</v>
      </c>
      <c r="B24606" t="s">
        <v>3</v>
      </c>
      <c r="C24606" t="s">
        <v>251</v>
      </c>
      <c r="D24606" t="s">
        <v>228</v>
      </c>
      <c r="E24606" t="s">
        <v>14</v>
      </c>
      <c r="F24606">
        <v>2011</v>
      </c>
      <c r="G24606">
        <v>0</v>
      </c>
      <c r="H24606">
        <f>IF(J24606="N2O",G24606/About!$A$75,IF('EPA non-CO2 Data'!J24606="CH4",'EPA non-CO2 Data'!G24606/About!$A$73,'EPA non-CO2 Data'!G24606))</f>
        <v>0</v>
      </c>
      <c r="I24606" s="4" t="str">
        <f>VLOOKUP(CONCATENATE(B24606,C24606,D24606),'EPA Source to Industry Map'!$D$2:$E$35,2,FALSE)</f>
        <v>chemicals 20</v>
      </c>
      <c r="J24606" s="4" t="str">
        <f t="shared" si="387"/>
        <v>F-gases</v>
      </c>
    </row>
    <row r="24607" spans="1:10" hidden="1" x14ac:dyDescent="0.25">
      <c r="A24607" t="s">
        <v>82</v>
      </c>
      <c r="B24607" t="s">
        <v>3</v>
      </c>
      <c r="C24607" t="s">
        <v>251</v>
      </c>
      <c r="D24607" t="s">
        <v>228</v>
      </c>
      <c r="E24607" t="s">
        <v>14</v>
      </c>
      <c r="F24607">
        <v>2012</v>
      </c>
      <c r="G24607">
        <v>0</v>
      </c>
      <c r="H24607">
        <f>IF(J24607="N2O",G24607/About!$A$75,IF('EPA non-CO2 Data'!J24607="CH4",'EPA non-CO2 Data'!G24607/About!$A$73,'EPA non-CO2 Data'!G24607))</f>
        <v>0</v>
      </c>
      <c r="I24607" s="4" t="str">
        <f>VLOOKUP(CONCATENATE(B24607,C24607,D24607),'EPA Source to Industry Map'!$D$2:$E$35,2,FALSE)</f>
        <v>chemicals 20</v>
      </c>
      <c r="J24607" s="4" t="str">
        <f t="shared" ref="J24607:J24670" si="388">IF(ISNUMBER(SEARCH("F",E24607)),"F-gases",E24607)</f>
        <v>F-gases</v>
      </c>
    </row>
    <row r="24608" spans="1:10" hidden="1" x14ac:dyDescent="0.25">
      <c r="A24608" t="s">
        <v>82</v>
      </c>
      <c r="B24608" t="s">
        <v>3</v>
      </c>
      <c r="C24608" t="s">
        <v>251</v>
      </c>
      <c r="D24608" t="s">
        <v>228</v>
      </c>
      <c r="E24608" t="s">
        <v>14</v>
      </c>
      <c r="F24608">
        <v>2013</v>
      </c>
      <c r="G24608">
        <v>0</v>
      </c>
      <c r="H24608">
        <f>IF(J24608="N2O",G24608/About!$A$75,IF('EPA non-CO2 Data'!J24608="CH4",'EPA non-CO2 Data'!G24608/About!$A$73,'EPA non-CO2 Data'!G24608))</f>
        <v>0</v>
      </c>
      <c r="I24608" s="4" t="str">
        <f>VLOOKUP(CONCATENATE(B24608,C24608,D24608),'EPA Source to Industry Map'!$D$2:$E$35,2,FALSE)</f>
        <v>chemicals 20</v>
      </c>
      <c r="J24608" s="4" t="str">
        <f t="shared" si="388"/>
        <v>F-gases</v>
      </c>
    </row>
    <row r="24609" spans="1:10" hidden="1" x14ac:dyDescent="0.25">
      <c r="A24609" t="s">
        <v>82</v>
      </c>
      <c r="B24609" t="s">
        <v>3</v>
      </c>
      <c r="C24609" t="s">
        <v>251</v>
      </c>
      <c r="D24609" t="s">
        <v>228</v>
      </c>
      <c r="E24609" t="s">
        <v>14</v>
      </c>
      <c r="F24609">
        <v>2014</v>
      </c>
      <c r="G24609">
        <v>0</v>
      </c>
      <c r="H24609">
        <f>IF(J24609="N2O",G24609/About!$A$75,IF('EPA non-CO2 Data'!J24609="CH4",'EPA non-CO2 Data'!G24609/About!$A$73,'EPA non-CO2 Data'!G24609))</f>
        <v>0</v>
      </c>
      <c r="I24609" s="4" t="str">
        <f>VLOOKUP(CONCATENATE(B24609,C24609,D24609),'EPA Source to Industry Map'!$D$2:$E$35,2,FALSE)</f>
        <v>chemicals 20</v>
      </c>
      <c r="J24609" s="4" t="str">
        <f t="shared" si="388"/>
        <v>F-gases</v>
      </c>
    </row>
    <row r="24610" spans="1:10" hidden="1" x14ac:dyDescent="0.25">
      <c r="A24610" t="s">
        <v>82</v>
      </c>
      <c r="B24610" t="s">
        <v>3</v>
      </c>
      <c r="C24610" t="s">
        <v>251</v>
      </c>
      <c r="D24610" t="s">
        <v>228</v>
      </c>
      <c r="E24610" t="s">
        <v>14</v>
      </c>
      <c r="F24610">
        <v>2015</v>
      </c>
      <c r="G24610">
        <v>0</v>
      </c>
      <c r="H24610">
        <f>IF(J24610="N2O",G24610/About!$A$75,IF('EPA non-CO2 Data'!J24610="CH4",'EPA non-CO2 Data'!G24610/About!$A$73,'EPA non-CO2 Data'!G24610))</f>
        <v>0</v>
      </c>
      <c r="I24610" s="4" t="str">
        <f>VLOOKUP(CONCATENATE(B24610,C24610,D24610),'EPA Source to Industry Map'!$D$2:$E$35,2,FALSE)</f>
        <v>chemicals 20</v>
      </c>
      <c r="J24610" s="4" t="str">
        <f t="shared" si="388"/>
        <v>F-gases</v>
      </c>
    </row>
    <row r="24611" spans="1:10" hidden="1" x14ac:dyDescent="0.25">
      <c r="A24611" t="s">
        <v>82</v>
      </c>
      <c r="B24611" t="s">
        <v>3</v>
      </c>
      <c r="C24611" t="s">
        <v>251</v>
      </c>
      <c r="D24611" t="s">
        <v>228</v>
      </c>
      <c r="E24611" t="s">
        <v>14</v>
      </c>
      <c r="F24611">
        <v>2016</v>
      </c>
      <c r="G24611">
        <v>0</v>
      </c>
      <c r="H24611">
        <f>IF(J24611="N2O",G24611/About!$A$75,IF('EPA non-CO2 Data'!J24611="CH4",'EPA non-CO2 Data'!G24611/About!$A$73,'EPA non-CO2 Data'!G24611))</f>
        <v>0</v>
      </c>
      <c r="I24611" s="4" t="str">
        <f>VLOOKUP(CONCATENATE(B24611,C24611,D24611),'EPA Source to Industry Map'!$D$2:$E$35,2,FALSE)</f>
        <v>chemicals 20</v>
      </c>
      <c r="J24611" s="4" t="str">
        <f t="shared" si="388"/>
        <v>F-gases</v>
      </c>
    </row>
    <row r="24612" spans="1:10" hidden="1" x14ac:dyDescent="0.25">
      <c r="A24612" t="s">
        <v>82</v>
      </c>
      <c r="B24612" t="s">
        <v>3</v>
      </c>
      <c r="C24612" t="s">
        <v>251</v>
      </c>
      <c r="D24612" t="s">
        <v>228</v>
      </c>
      <c r="E24612" t="s">
        <v>14</v>
      </c>
      <c r="F24612">
        <v>2017</v>
      </c>
      <c r="G24612">
        <v>0</v>
      </c>
      <c r="H24612">
        <f>IF(J24612="N2O",G24612/About!$A$75,IF('EPA non-CO2 Data'!J24612="CH4",'EPA non-CO2 Data'!G24612/About!$A$73,'EPA non-CO2 Data'!G24612))</f>
        <v>0</v>
      </c>
      <c r="I24612" s="4" t="str">
        <f>VLOOKUP(CONCATENATE(B24612,C24612,D24612),'EPA Source to Industry Map'!$D$2:$E$35,2,FALSE)</f>
        <v>chemicals 20</v>
      </c>
      <c r="J24612" s="4" t="str">
        <f t="shared" si="388"/>
        <v>F-gases</v>
      </c>
    </row>
    <row r="24613" spans="1:10" hidden="1" x14ac:dyDescent="0.25">
      <c r="A24613" t="s">
        <v>82</v>
      </c>
      <c r="B24613" t="s">
        <v>3</v>
      </c>
      <c r="C24613" t="s">
        <v>251</v>
      </c>
      <c r="D24613" t="s">
        <v>228</v>
      </c>
      <c r="E24613" t="s">
        <v>14</v>
      </c>
      <c r="F24613">
        <v>2018</v>
      </c>
      <c r="G24613">
        <v>0</v>
      </c>
      <c r="H24613">
        <f>IF(J24613="N2O",G24613/About!$A$75,IF('EPA non-CO2 Data'!J24613="CH4",'EPA non-CO2 Data'!G24613/About!$A$73,'EPA non-CO2 Data'!G24613))</f>
        <v>0</v>
      </c>
      <c r="I24613" s="4" t="str">
        <f>VLOOKUP(CONCATENATE(B24613,C24613,D24613),'EPA Source to Industry Map'!$D$2:$E$35,2,FALSE)</f>
        <v>chemicals 20</v>
      </c>
      <c r="J24613" s="4" t="str">
        <f t="shared" si="388"/>
        <v>F-gases</v>
      </c>
    </row>
    <row r="24614" spans="1:10" hidden="1" x14ac:dyDescent="0.25">
      <c r="A24614" t="s">
        <v>82</v>
      </c>
      <c r="B24614" t="s">
        <v>3</v>
      </c>
      <c r="C24614" t="s">
        <v>251</v>
      </c>
      <c r="D24614" t="s">
        <v>228</v>
      </c>
      <c r="E24614" t="s">
        <v>14</v>
      </c>
      <c r="F24614">
        <v>2019</v>
      </c>
      <c r="G24614">
        <v>0</v>
      </c>
      <c r="H24614">
        <f>IF(J24614="N2O",G24614/About!$A$75,IF('EPA non-CO2 Data'!J24614="CH4",'EPA non-CO2 Data'!G24614/About!$A$73,'EPA non-CO2 Data'!G24614))</f>
        <v>0</v>
      </c>
      <c r="I24614" s="4" t="str">
        <f>VLOOKUP(CONCATENATE(B24614,C24614,D24614),'EPA Source to Industry Map'!$D$2:$E$35,2,FALSE)</f>
        <v>chemicals 20</v>
      </c>
      <c r="J24614" s="4" t="str">
        <f t="shared" si="388"/>
        <v>F-gases</v>
      </c>
    </row>
    <row r="24615" spans="1:10" hidden="1" x14ac:dyDescent="0.25">
      <c r="A24615" t="s">
        <v>82</v>
      </c>
      <c r="B24615" t="s">
        <v>3</v>
      </c>
      <c r="C24615" t="s">
        <v>251</v>
      </c>
      <c r="D24615" t="s">
        <v>228</v>
      </c>
      <c r="E24615" t="s">
        <v>14</v>
      </c>
      <c r="F24615">
        <v>2020</v>
      </c>
      <c r="G24615">
        <v>0</v>
      </c>
      <c r="H24615">
        <f>IF(J24615="N2O",G24615/About!$A$75,IF('EPA non-CO2 Data'!J24615="CH4",'EPA non-CO2 Data'!G24615/About!$A$73,'EPA non-CO2 Data'!G24615))</f>
        <v>0</v>
      </c>
      <c r="I24615" s="4" t="str">
        <f>VLOOKUP(CONCATENATE(B24615,C24615,D24615),'EPA Source to Industry Map'!$D$2:$E$35,2,FALSE)</f>
        <v>chemicals 20</v>
      </c>
      <c r="J24615" s="4" t="str">
        <f t="shared" si="388"/>
        <v>F-gases</v>
      </c>
    </row>
    <row r="24616" spans="1:10" hidden="1" x14ac:dyDescent="0.25">
      <c r="A24616" t="s">
        <v>82</v>
      </c>
      <c r="B24616" t="s">
        <v>3</v>
      </c>
      <c r="C24616" t="s">
        <v>251</v>
      </c>
      <c r="D24616" t="s">
        <v>228</v>
      </c>
      <c r="E24616" t="s">
        <v>14</v>
      </c>
      <c r="F24616">
        <v>2021</v>
      </c>
      <c r="G24616">
        <v>0</v>
      </c>
      <c r="H24616">
        <f>IF(J24616="N2O",G24616/About!$A$75,IF('EPA non-CO2 Data'!J24616="CH4",'EPA non-CO2 Data'!G24616/About!$A$73,'EPA non-CO2 Data'!G24616))</f>
        <v>0</v>
      </c>
      <c r="I24616" s="4" t="str">
        <f>VLOOKUP(CONCATENATE(B24616,C24616,D24616),'EPA Source to Industry Map'!$D$2:$E$35,2,FALSE)</f>
        <v>chemicals 20</v>
      </c>
      <c r="J24616" s="4" t="str">
        <f t="shared" si="388"/>
        <v>F-gases</v>
      </c>
    </row>
    <row r="24617" spans="1:10" hidden="1" x14ac:dyDescent="0.25">
      <c r="A24617" t="s">
        <v>82</v>
      </c>
      <c r="B24617" t="s">
        <v>3</v>
      </c>
      <c r="C24617" t="s">
        <v>251</v>
      </c>
      <c r="D24617" t="s">
        <v>228</v>
      </c>
      <c r="E24617" t="s">
        <v>14</v>
      </c>
      <c r="F24617">
        <v>2022</v>
      </c>
      <c r="G24617">
        <v>0</v>
      </c>
      <c r="H24617">
        <f>IF(J24617="N2O",G24617/About!$A$75,IF('EPA non-CO2 Data'!J24617="CH4",'EPA non-CO2 Data'!G24617/About!$A$73,'EPA non-CO2 Data'!G24617))</f>
        <v>0</v>
      </c>
      <c r="I24617" s="4" t="str">
        <f>VLOOKUP(CONCATENATE(B24617,C24617,D24617),'EPA Source to Industry Map'!$D$2:$E$35,2,FALSE)</f>
        <v>chemicals 20</v>
      </c>
      <c r="J24617" s="4" t="str">
        <f t="shared" si="388"/>
        <v>F-gases</v>
      </c>
    </row>
    <row r="24618" spans="1:10" hidden="1" x14ac:dyDescent="0.25">
      <c r="A24618" t="s">
        <v>82</v>
      </c>
      <c r="B24618" t="s">
        <v>3</v>
      </c>
      <c r="C24618" t="s">
        <v>251</v>
      </c>
      <c r="D24618" t="s">
        <v>228</v>
      </c>
      <c r="E24618" t="s">
        <v>14</v>
      </c>
      <c r="F24618">
        <v>2023</v>
      </c>
      <c r="G24618">
        <v>0</v>
      </c>
      <c r="H24618">
        <f>IF(J24618="N2O",G24618/About!$A$75,IF('EPA non-CO2 Data'!J24618="CH4",'EPA non-CO2 Data'!G24618/About!$A$73,'EPA non-CO2 Data'!G24618))</f>
        <v>0</v>
      </c>
      <c r="I24618" s="4" t="str">
        <f>VLOOKUP(CONCATENATE(B24618,C24618,D24618),'EPA Source to Industry Map'!$D$2:$E$35,2,FALSE)</f>
        <v>chemicals 20</v>
      </c>
      <c r="J24618" s="4" t="str">
        <f t="shared" si="388"/>
        <v>F-gases</v>
      </c>
    </row>
    <row r="24619" spans="1:10" hidden="1" x14ac:dyDescent="0.25">
      <c r="A24619" t="s">
        <v>82</v>
      </c>
      <c r="B24619" t="s">
        <v>3</v>
      </c>
      <c r="C24619" t="s">
        <v>251</v>
      </c>
      <c r="D24619" t="s">
        <v>228</v>
      </c>
      <c r="E24619" t="s">
        <v>14</v>
      </c>
      <c r="F24619">
        <v>2024</v>
      </c>
      <c r="G24619">
        <v>0</v>
      </c>
      <c r="H24619">
        <f>IF(J24619="N2O",G24619/About!$A$75,IF('EPA non-CO2 Data'!J24619="CH4",'EPA non-CO2 Data'!G24619/About!$A$73,'EPA non-CO2 Data'!G24619))</f>
        <v>0</v>
      </c>
      <c r="I24619" s="4" t="str">
        <f>VLOOKUP(CONCATENATE(B24619,C24619,D24619),'EPA Source to Industry Map'!$D$2:$E$35,2,FALSE)</f>
        <v>chemicals 20</v>
      </c>
      <c r="J24619" s="4" t="str">
        <f t="shared" si="388"/>
        <v>F-gases</v>
      </c>
    </row>
    <row r="24620" spans="1:10" hidden="1" x14ac:dyDescent="0.25">
      <c r="A24620" t="s">
        <v>82</v>
      </c>
      <c r="B24620" t="s">
        <v>3</v>
      </c>
      <c r="C24620" t="s">
        <v>251</v>
      </c>
      <c r="D24620" t="s">
        <v>228</v>
      </c>
      <c r="E24620" t="s">
        <v>14</v>
      </c>
      <c r="F24620">
        <v>2025</v>
      </c>
      <c r="G24620">
        <v>0</v>
      </c>
      <c r="H24620">
        <f>IF(J24620="N2O",G24620/About!$A$75,IF('EPA non-CO2 Data'!J24620="CH4",'EPA non-CO2 Data'!G24620/About!$A$73,'EPA non-CO2 Data'!G24620))</f>
        <v>0</v>
      </c>
      <c r="I24620" s="4" t="str">
        <f>VLOOKUP(CONCATENATE(B24620,C24620,D24620),'EPA Source to Industry Map'!$D$2:$E$35,2,FALSE)</f>
        <v>chemicals 20</v>
      </c>
      <c r="J24620" s="4" t="str">
        <f t="shared" si="388"/>
        <v>F-gases</v>
      </c>
    </row>
    <row r="24621" spans="1:10" hidden="1" x14ac:dyDescent="0.25">
      <c r="A24621" t="s">
        <v>82</v>
      </c>
      <c r="B24621" t="s">
        <v>3</v>
      </c>
      <c r="C24621" t="s">
        <v>251</v>
      </c>
      <c r="D24621" t="s">
        <v>228</v>
      </c>
      <c r="E24621" t="s">
        <v>14</v>
      </c>
      <c r="F24621">
        <v>2026</v>
      </c>
      <c r="G24621">
        <v>0</v>
      </c>
      <c r="H24621">
        <f>IF(J24621="N2O",G24621/About!$A$75,IF('EPA non-CO2 Data'!J24621="CH4",'EPA non-CO2 Data'!G24621/About!$A$73,'EPA non-CO2 Data'!G24621))</f>
        <v>0</v>
      </c>
      <c r="I24621" s="4" t="str">
        <f>VLOOKUP(CONCATENATE(B24621,C24621,D24621),'EPA Source to Industry Map'!$D$2:$E$35,2,FALSE)</f>
        <v>chemicals 20</v>
      </c>
      <c r="J24621" s="4" t="str">
        <f t="shared" si="388"/>
        <v>F-gases</v>
      </c>
    </row>
    <row r="24622" spans="1:10" hidden="1" x14ac:dyDescent="0.25">
      <c r="A24622" t="s">
        <v>82</v>
      </c>
      <c r="B24622" t="s">
        <v>3</v>
      </c>
      <c r="C24622" t="s">
        <v>251</v>
      </c>
      <c r="D24622" t="s">
        <v>228</v>
      </c>
      <c r="E24622" t="s">
        <v>14</v>
      </c>
      <c r="F24622">
        <v>2027</v>
      </c>
      <c r="G24622">
        <v>0</v>
      </c>
      <c r="H24622">
        <f>IF(J24622="N2O",G24622/About!$A$75,IF('EPA non-CO2 Data'!J24622="CH4",'EPA non-CO2 Data'!G24622/About!$A$73,'EPA non-CO2 Data'!G24622))</f>
        <v>0</v>
      </c>
      <c r="I24622" s="4" t="str">
        <f>VLOOKUP(CONCATENATE(B24622,C24622,D24622),'EPA Source to Industry Map'!$D$2:$E$35,2,FALSE)</f>
        <v>chemicals 20</v>
      </c>
      <c r="J24622" s="4" t="str">
        <f t="shared" si="388"/>
        <v>F-gases</v>
      </c>
    </row>
    <row r="24623" spans="1:10" hidden="1" x14ac:dyDescent="0.25">
      <c r="A24623" t="s">
        <v>82</v>
      </c>
      <c r="B24623" t="s">
        <v>3</v>
      </c>
      <c r="C24623" t="s">
        <v>251</v>
      </c>
      <c r="D24623" t="s">
        <v>228</v>
      </c>
      <c r="E24623" t="s">
        <v>14</v>
      </c>
      <c r="F24623">
        <v>2028</v>
      </c>
      <c r="G24623">
        <v>0</v>
      </c>
      <c r="H24623">
        <f>IF(J24623="N2O",G24623/About!$A$75,IF('EPA non-CO2 Data'!J24623="CH4",'EPA non-CO2 Data'!G24623/About!$A$73,'EPA non-CO2 Data'!G24623))</f>
        <v>0</v>
      </c>
      <c r="I24623" s="4" t="str">
        <f>VLOOKUP(CONCATENATE(B24623,C24623,D24623),'EPA Source to Industry Map'!$D$2:$E$35,2,FALSE)</f>
        <v>chemicals 20</v>
      </c>
      <c r="J24623" s="4" t="str">
        <f t="shared" si="388"/>
        <v>F-gases</v>
      </c>
    </row>
    <row r="24624" spans="1:10" hidden="1" x14ac:dyDescent="0.25">
      <c r="A24624" t="s">
        <v>82</v>
      </c>
      <c r="B24624" t="s">
        <v>3</v>
      </c>
      <c r="C24624" t="s">
        <v>251</v>
      </c>
      <c r="D24624" t="s">
        <v>228</v>
      </c>
      <c r="E24624" t="s">
        <v>14</v>
      </c>
      <c r="F24624">
        <v>2029</v>
      </c>
      <c r="G24624">
        <v>0</v>
      </c>
      <c r="H24624">
        <f>IF(J24624="N2O",G24624/About!$A$75,IF('EPA non-CO2 Data'!J24624="CH4",'EPA non-CO2 Data'!G24624/About!$A$73,'EPA non-CO2 Data'!G24624))</f>
        <v>0</v>
      </c>
      <c r="I24624" s="4" t="str">
        <f>VLOOKUP(CONCATENATE(B24624,C24624,D24624),'EPA Source to Industry Map'!$D$2:$E$35,2,FALSE)</f>
        <v>chemicals 20</v>
      </c>
      <c r="J24624" s="4" t="str">
        <f t="shared" si="388"/>
        <v>F-gases</v>
      </c>
    </row>
    <row r="24625" spans="1:10" hidden="1" x14ac:dyDescent="0.25">
      <c r="A24625" t="s">
        <v>82</v>
      </c>
      <c r="B24625" t="s">
        <v>3</v>
      </c>
      <c r="C24625" t="s">
        <v>251</v>
      </c>
      <c r="D24625" t="s">
        <v>228</v>
      </c>
      <c r="E24625" t="s">
        <v>14</v>
      </c>
      <c r="F24625">
        <v>2030</v>
      </c>
      <c r="G24625">
        <v>0</v>
      </c>
      <c r="H24625">
        <f>IF(J24625="N2O",G24625/About!$A$75,IF('EPA non-CO2 Data'!J24625="CH4",'EPA non-CO2 Data'!G24625/About!$A$73,'EPA non-CO2 Data'!G24625))</f>
        <v>0</v>
      </c>
      <c r="I24625" s="4" t="str">
        <f>VLOOKUP(CONCATENATE(B24625,C24625,D24625),'EPA Source to Industry Map'!$D$2:$E$35,2,FALSE)</f>
        <v>chemicals 20</v>
      </c>
      <c r="J24625" s="4" t="str">
        <f t="shared" si="388"/>
        <v>F-gases</v>
      </c>
    </row>
    <row r="24626" spans="1:10" hidden="1" x14ac:dyDescent="0.25">
      <c r="A24626" t="s">
        <v>82</v>
      </c>
      <c r="B24626" t="s">
        <v>3</v>
      </c>
      <c r="C24626" t="s">
        <v>251</v>
      </c>
      <c r="D24626" t="s">
        <v>228</v>
      </c>
      <c r="E24626" t="s">
        <v>14</v>
      </c>
      <c r="F24626">
        <v>2031</v>
      </c>
      <c r="G24626">
        <v>0</v>
      </c>
      <c r="H24626">
        <f>IF(J24626="N2O",G24626/About!$A$75,IF('EPA non-CO2 Data'!J24626="CH4",'EPA non-CO2 Data'!G24626/About!$A$73,'EPA non-CO2 Data'!G24626))</f>
        <v>0</v>
      </c>
      <c r="I24626" s="4" t="str">
        <f>VLOOKUP(CONCATENATE(B24626,C24626,D24626),'EPA Source to Industry Map'!$D$2:$E$35,2,FALSE)</f>
        <v>chemicals 20</v>
      </c>
      <c r="J24626" s="4" t="str">
        <f t="shared" si="388"/>
        <v>F-gases</v>
      </c>
    </row>
    <row r="24627" spans="1:10" hidden="1" x14ac:dyDescent="0.25">
      <c r="A24627" t="s">
        <v>82</v>
      </c>
      <c r="B24627" t="s">
        <v>3</v>
      </c>
      <c r="C24627" t="s">
        <v>251</v>
      </c>
      <c r="D24627" t="s">
        <v>228</v>
      </c>
      <c r="E24627" t="s">
        <v>14</v>
      </c>
      <c r="F24627">
        <v>2032</v>
      </c>
      <c r="G24627">
        <v>0</v>
      </c>
      <c r="H24627">
        <f>IF(J24627="N2O",G24627/About!$A$75,IF('EPA non-CO2 Data'!J24627="CH4",'EPA non-CO2 Data'!G24627/About!$A$73,'EPA non-CO2 Data'!G24627))</f>
        <v>0</v>
      </c>
      <c r="I24627" s="4" t="str">
        <f>VLOOKUP(CONCATENATE(B24627,C24627,D24627),'EPA Source to Industry Map'!$D$2:$E$35,2,FALSE)</f>
        <v>chemicals 20</v>
      </c>
      <c r="J24627" s="4" t="str">
        <f t="shared" si="388"/>
        <v>F-gases</v>
      </c>
    </row>
    <row r="24628" spans="1:10" hidden="1" x14ac:dyDescent="0.25">
      <c r="A24628" t="s">
        <v>82</v>
      </c>
      <c r="B24628" t="s">
        <v>3</v>
      </c>
      <c r="C24628" t="s">
        <v>251</v>
      </c>
      <c r="D24628" t="s">
        <v>228</v>
      </c>
      <c r="E24628" t="s">
        <v>14</v>
      </c>
      <c r="F24628">
        <v>2033</v>
      </c>
      <c r="G24628">
        <v>0</v>
      </c>
      <c r="H24628">
        <f>IF(J24628="N2O",G24628/About!$A$75,IF('EPA non-CO2 Data'!J24628="CH4",'EPA non-CO2 Data'!G24628/About!$A$73,'EPA non-CO2 Data'!G24628))</f>
        <v>0</v>
      </c>
      <c r="I24628" s="4" t="str">
        <f>VLOOKUP(CONCATENATE(B24628,C24628,D24628),'EPA Source to Industry Map'!$D$2:$E$35,2,FALSE)</f>
        <v>chemicals 20</v>
      </c>
      <c r="J24628" s="4" t="str">
        <f t="shared" si="388"/>
        <v>F-gases</v>
      </c>
    </row>
    <row r="24629" spans="1:10" hidden="1" x14ac:dyDescent="0.25">
      <c r="A24629" t="s">
        <v>82</v>
      </c>
      <c r="B24629" t="s">
        <v>3</v>
      </c>
      <c r="C24629" t="s">
        <v>251</v>
      </c>
      <c r="D24629" t="s">
        <v>228</v>
      </c>
      <c r="E24629" t="s">
        <v>14</v>
      </c>
      <c r="F24629">
        <v>2034</v>
      </c>
      <c r="G24629">
        <v>0</v>
      </c>
      <c r="H24629">
        <f>IF(J24629="N2O",G24629/About!$A$75,IF('EPA non-CO2 Data'!J24629="CH4",'EPA non-CO2 Data'!G24629/About!$A$73,'EPA non-CO2 Data'!G24629))</f>
        <v>0</v>
      </c>
      <c r="I24629" s="4" t="str">
        <f>VLOOKUP(CONCATENATE(B24629,C24629,D24629),'EPA Source to Industry Map'!$D$2:$E$35,2,FALSE)</f>
        <v>chemicals 20</v>
      </c>
      <c r="J24629" s="4" t="str">
        <f t="shared" si="388"/>
        <v>F-gases</v>
      </c>
    </row>
    <row r="24630" spans="1:10" hidden="1" x14ac:dyDescent="0.25">
      <c r="A24630" t="s">
        <v>82</v>
      </c>
      <c r="B24630" t="s">
        <v>3</v>
      </c>
      <c r="C24630" t="s">
        <v>251</v>
      </c>
      <c r="D24630" t="s">
        <v>228</v>
      </c>
      <c r="E24630" t="s">
        <v>14</v>
      </c>
      <c r="F24630">
        <v>2035</v>
      </c>
      <c r="G24630">
        <v>0</v>
      </c>
      <c r="H24630">
        <f>IF(J24630="N2O",G24630/About!$A$75,IF('EPA non-CO2 Data'!J24630="CH4",'EPA non-CO2 Data'!G24630/About!$A$73,'EPA non-CO2 Data'!G24630))</f>
        <v>0</v>
      </c>
      <c r="I24630" s="4" t="str">
        <f>VLOOKUP(CONCATENATE(B24630,C24630,D24630),'EPA Source to Industry Map'!$D$2:$E$35,2,FALSE)</f>
        <v>chemicals 20</v>
      </c>
      <c r="J24630" s="4" t="str">
        <f t="shared" si="388"/>
        <v>F-gases</v>
      </c>
    </row>
    <row r="24631" spans="1:10" hidden="1" x14ac:dyDescent="0.25">
      <c r="A24631" t="s">
        <v>82</v>
      </c>
      <c r="B24631" t="s">
        <v>3</v>
      </c>
      <c r="C24631" t="s">
        <v>251</v>
      </c>
      <c r="D24631" t="s">
        <v>228</v>
      </c>
      <c r="E24631" t="s">
        <v>14</v>
      </c>
      <c r="F24631">
        <v>2036</v>
      </c>
      <c r="G24631">
        <v>0</v>
      </c>
      <c r="H24631">
        <f>IF(J24631="N2O",G24631/About!$A$75,IF('EPA non-CO2 Data'!J24631="CH4",'EPA non-CO2 Data'!G24631/About!$A$73,'EPA non-CO2 Data'!G24631))</f>
        <v>0</v>
      </c>
      <c r="I24631" s="4" t="str">
        <f>VLOOKUP(CONCATENATE(B24631,C24631,D24631),'EPA Source to Industry Map'!$D$2:$E$35,2,FALSE)</f>
        <v>chemicals 20</v>
      </c>
      <c r="J24631" s="4" t="str">
        <f t="shared" si="388"/>
        <v>F-gases</v>
      </c>
    </row>
    <row r="24632" spans="1:10" hidden="1" x14ac:dyDescent="0.25">
      <c r="A24632" t="s">
        <v>82</v>
      </c>
      <c r="B24632" t="s">
        <v>3</v>
      </c>
      <c r="C24632" t="s">
        <v>251</v>
      </c>
      <c r="D24632" t="s">
        <v>228</v>
      </c>
      <c r="E24632" t="s">
        <v>14</v>
      </c>
      <c r="F24632">
        <v>2037</v>
      </c>
      <c r="G24632">
        <v>0</v>
      </c>
      <c r="H24632">
        <f>IF(J24632="N2O",G24632/About!$A$75,IF('EPA non-CO2 Data'!J24632="CH4",'EPA non-CO2 Data'!G24632/About!$A$73,'EPA non-CO2 Data'!G24632))</f>
        <v>0</v>
      </c>
      <c r="I24632" s="4" t="str">
        <f>VLOOKUP(CONCATENATE(B24632,C24632,D24632),'EPA Source to Industry Map'!$D$2:$E$35,2,FALSE)</f>
        <v>chemicals 20</v>
      </c>
      <c r="J24632" s="4" t="str">
        <f t="shared" si="388"/>
        <v>F-gases</v>
      </c>
    </row>
    <row r="24633" spans="1:10" hidden="1" x14ac:dyDescent="0.25">
      <c r="A24633" t="s">
        <v>82</v>
      </c>
      <c r="B24633" t="s">
        <v>3</v>
      </c>
      <c r="C24633" t="s">
        <v>251</v>
      </c>
      <c r="D24633" t="s">
        <v>228</v>
      </c>
      <c r="E24633" t="s">
        <v>14</v>
      </c>
      <c r="F24633">
        <v>2038</v>
      </c>
      <c r="G24633">
        <v>0</v>
      </c>
      <c r="H24633">
        <f>IF(J24633="N2O",G24633/About!$A$75,IF('EPA non-CO2 Data'!J24633="CH4",'EPA non-CO2 Data'!G24633/About!$A$73,'EPA non-CO2 Data'!G24633))</f>
        <v>0</v>
      </c>
      <c r="I24633" s="4" t="str">
        <f>VLOOKUP(CONCATENATE(B24633,C24633,D24633),'EPA Source to Industry Map'!$D$2:$E$35,2,FALSE)</f>
        <v>chemicals 20</v>
      </c>
      <c r="J24633" s="4" t="str">
        <f t="shared" si="388"/>
        <v>F-gases</v>
      </c>
    </row>
    <row r="24634" spans="1:10" hidden="1" x14ac:dyDescent="0.25">
      <c r="A24634" t="s">
        <v>82</v>
      </c>
      <c r="B24634" t="s">
        <v>3</v>
      </c>
      <c r="C24634" t="s">
        <v>251</v>
      </c>
      <c r="D24634" t="s">
        <v>228</v>
      </c>
      <c r="E24634" t="s">
        <v>14</v>
      </c>
      <c r="F24634">
        <v>2039</v>
      </c>
      <c r="G24634">
        <v>0</v>
      </c>
      <c r="H24634">
        <f>IF(J24634="N2O",G24634/About!$A$75,IF('EPA non-CO2 Data'!J24634="CH4",'EPA non-CO2 Data'!G24634/About!$A$73,'EPA non-CO2 Data'!G24634))</f>
        <v>0</v>
      </c>
      <c r="I24634" s="4" t="str">
        <f>VLOOKUP(CONCATENATE(B24634,C24634,D24634),'EPA Source to Industry Map'!$D$2:$E$35,2,FALSE)</f>
        <v>chemicals 20</v>
      </c>
      <c r="J24634" s="4" t="str">
        <f t="shared" si="388"/>
        <v>F-gases</v>
      </c>
    </row>
    <row r="24635" spans="1:10" hidden="1" x14ac:dyDescent="0.25">
      <c r="A24635" t="s">
        <v>82</v>
      </c>
      <c r="B24635" t="s">
        <v>3</v>
      </c>
      <c r="C24635" t="s">
        <v>251</v>
      </c>
      <c r="D24635" t="s">
        <v>228</v>
      </c>
      <c r="E24635" t="s">
        <v>14</v>
      </c>
      <c r="F24635">
        <v>2040</v>
      </c>
      <c r="G24635">
        <v>0</v>
      </c>
      <c r="H24635">
        <f>IF(J24635="N2O",G24635/About!$A$75,IF('EPA non-CO2 Data'!J24635="CH4",'EPA non-CO2 Data'!G24635/About!$A$73,'EPA non-CO2 Data'!G24635))</f>
        <v>0</v>
      </c>
      <c r="I24635" s="4" t="str">
        <f>VLOOKUP(CONCATENATE(B24635,C24635,D24635),'EPA Source to Industry Map'!$D$2:$E$35,2,FALSE)</f>
        <v>chemicals 20</v>
      </c>
      <c r="J24635" s="4" t="str">
        <f t="shared" si="388"/>
        <v>F-gases</v>
      </c>
    </row>
    <row r="24636" spans="1:10" hidden="1" x14ac:dyDescent="0.25">
      <c r="A24636" t="s">
        <v>82</v>
      </c>
      <c r="B24636" t="s">
        <v>3</v>
      </c>
      <c r="C24636" t="s">
        <v>251</v>
      </c>
      <c r="D24636" t="s">
        <v>228</v>
      </c>
      <c r="E24636" t="s">
        <v>14</v>
      </c>
      <c r="F24636">
        <v>2041</v>
      </c>
      <c r="G24636">
        <v>0</v>
      </c>
      <c r="H24636">
        <f>IF(J24636="N2O",G24636/About!$A$75,IF('EPA non-CO2 Data'!J24636="CH4",'EPA non-CO2 Data'!G24636/About!$A$73,'EPA non-CO2 Data'!G24636))</f>
        <v>0</v>
      </c>
      <c r="I24636" s="4" t="str">
        <f>VLOOKUP(CONCATENATE(B24636,C24636,D24636),'EPA Source to Industry Map'!$D$2:$E$35,2,FALSE)</f>
        <v>chemicals 20</v>
      </c>
      <c r="J24636" s="4" t="str">
        <f t="shared" si="388"/>
        <v>F-gases</v>
      </c>
    </row>
    <row r="24637" spans="1:10" hidden="1" x14ac:dyDescent="0.25">
      <c r="A24637" t="s">
        <v>82</v>
      </c>
      <c r="B24637" t="s">
        <v>3</v>
      </c>
      <c r="C24637" t="s">
        <v>251</v>
      </c>
      <c r="D24637" t="s">
        <v>228</v>
      </c>
      <c r="E24637" t="s">
        <v>14</v>
      </c>
      <c r="F24637">
        <v>2042</v>
      </c>
      <c r="G24637">
        <v>0</v>
      </c>
      <c r="H24637">
        <f>IF(J24637="N2O",G24637/About!$A$75,IF('EPA non-CO2 Data'!J24637="CH4",'EPA non-CO2 Data'!G24637/About!$A$73,'EPA non-CO2 Data'!G24637))</f>
        <v>0</v>
      </c>
      <c r="I24637" s="4" t="str">
        <f>VLOOKUP(CONCATENATE(B24637,C24637,D24637),'EPA Source to Industry Map'!$D$2:$E$35,2,FALSE)</f>
        <v>chemicals 20</v>
      </c>
      <c r="J24637" s="4" t="str">
        <f t="shared" si="388"/>
        <v>F-gases</v>
      </c>
    </row>
    <row r="24638" spans="1:10" hidden="1" x14ac:dyDescent="0.25">
      <c r="A24638" t="s">
        <v>82</v>
      </c>
      <c r="B24638" t="s">
        <v>3</v>
      </c>
      <c r="C24638" t="s">
        <v>251</v>
      </c>
      <c r="D24638" t="s">
        <v>228</v>
      </c>
      <c r="E24638" t="s">
        <v>14</v>
      </c>
      <c r="F24638">
        <v>2043</v>
      </c>
      <c r="G24638">
        <v>0</v>
      </c>
      <c r="H24638">
        <f>IF(J24638="N2O",G24638/About!$A$75,IF('EPA non-CO2 Data'!J24638="CH4",'EPA non-CO2 Data'!G24638/About!$A$73,'EPA non-CO2 Data'!G24638))</f>
        <v>0</v>
      </c>
      <c r="I24638" s="4" t="str">
        <f>VLOOKUP(CONCATENATE(B24638,C24638,D24638),'EPA Source to Industry Map'!$D$2:$E$35,2,FALSE)</f>
        <v>chemicals 20</v>
      </c>
      <c r="J24638" s="4" t="str">
        <f t="shared" si="388"/>
        <v>F-gases</v>
      </c>
    </row>
    <row r="24639" spans="1:10" hidden="1" x14ac:dyDescent="0.25">
      <c r="A24639" t="s">
        <v>82</v>
      </c>
      <c r="B24639" t="s">
        <v>3</v>
      </c>
      <c r="C24639" t="s">
        <v>251</v>
      </c>
      <c r="D24639" t="s">
        <v>228</v>
      </c>
      <c r="E24639" t="s">
        <v>14</v>
      </c>
      <c r="F24639">
        <v>2044</v>
      </c>
      <c r="G24639">
        <v>0</v>
      </c>
      <c r="H24639">
        <f>IF(J24639="N2O",G24639/About!$A$75,IF('EPA non-CO2 Data'!J24639="CH4",'EPA non-CO2 Data'!G24639/About!$A$73,'EPA non-CO2 Data'!G24639))</f>
        <v>0</v>
      </c>
      <c r="I24639" s="4" t="str">
        <f>VLOOKUP(CONCATENATE(B24639,C24639,D24639),'EPA Source to Industry Map'!$D$2:$E$35,2,FALSE)</f>
        <v>chemicals 20</v>
      </c>
      <c r="J24639" s="4" t="str">
        <f t="shared" si="388"/>
        <v>F-gases</v>
      </c>
    </row>
    <row r="24640" spans="1:10" hidden="1" x14ac:dyDescent="0.25">
      <c r="A24640" t="s">
        <v>82</v>
      </c>
      <c r="B24640" t="s">
        <v>3</v>
      </c>
      <c r="C24640" t="s">
        <v>251</v>
      </c>
      <c r="D24640" t="s">
        <v>228</v>
      </c>
      <c r="E24640" t="s">
        <v>14</v>
      </c>
      <c r="F24640">
        <v>2045</v>
      </c>
      <c r="G24640">
        <v>0</v>
      </c>
      <c r="H24640">
        <f>IF(J24640="N2O",G24640/About!$A$75,IF('EPA non-CO2 Data'!J24640="CH4",'EPA non-CO2 Data'!G24640/About!$A$73,'EPA non-CO2 Data'!G24640))</f>
        <v>0</v>
      </c>
      <c r="I24640" s="4" t="str">
        <f>VLOOKUP(CONCATENATE(B24640,C24640,D24640),'EPA Source to Industry Map'!$D$2:$E$35,2,FALSE)</f>
        <v>chemicals 20</v>
      </c>
      <c r="J24640" s="4" t="str">
        <f t="shared" si="388"/>
        <v>F-gases</v>
      </c>
    </row>
    <row r="24641" spans="1:10" hidden="1" x14ac:dyDescent="0.25">
      <c r="A24641" t="s">
        <v>82</v>
      </c>
      <c r="B24641" t="s">
        <v>3</v>
      </c>
      <c r="C24641" t="s">
        <v>251</v>
      </c>
      <c r="D24641" t="s">
        <v>228</v>
      </c>
      <c r="E24641" t="s">
        <v>14</v>
      </c>
      <c r="F24641">
        <v>2046</v>
      </c>
      <c r="G24641">
        <v>0</v>
      </c>
      <c r="H24641">
        <f>IF(J24641="N2O",G24641/About!$A$75,IF('EPA non-CO2 Data'!J24641="CH4",'EPA non-CO2 Data'!G24641/About!$A$73,'EPA non-CO2 Data'!G24641))</f>
        <v>0</v>
      </c>
      <c r="I24641" s="4" t="str">
        <f>VLOOKUP(CONCATENATE(B24641,C24641,D24641),'EPA Source to Industry Map'!$D$2:$E$35,2,FALSE)</f>
        <v>chemicals 20</v>
      </c>
      <c r="J24641" s="4" t="str">
        <f t="shared" si="388"/>
        <v>F-gases</v>
      </c>
    </row>
    <row r="24642" spans="1:10" hidden="1" x14ac:dyDescent="0.25">
      <c r="A24642" t="s">
        <v>82</v>
      </c>
      <c r="B24642" t="s">
        <v>3</v>
      </c>
      <c r="C24642" t="s">
        <v>251</v>
      </c>
      <c r="D24642" t="s">
        <v>228</v>
      </c>
      <c r="E24642" t="s">
        <v>14</v>
      </c>
      <c r="F24642">
        <v>2047</v>
      </c>
      <c r="G24642">
        <v>0</v>
      </c>
      <c r="H24642">
        <f>IF(J24642="N2O",G24642/About!$A$75,IF('EPA non-CO2 Data'!J24642="CH4",'EPA non-CO2 Data'!G24642/About!$A$73,'EPA non-CO2 Data'!G24642))</f>
        <v>0</v>
      </c>
      <c r="I24642" s="4" t="str">
        <f>VLOOKUP(CONCATENATE(B24642,C24642,D24642),'EPA Source to Industry Map'!$D$2:$E$35,2,FALSE)</f>
        <v>chemicals 20</v>
      </c>
      <c r="J24642" s="4" t="str">
        <f t="shared" si="388"/>
        <v>F-gases</v>
      </c>
    </row>
    <row r="24643" spans="1:10" hidden="1" x14ac:dyDescent="0.25">
      <c r="A24643" t="s">
        <v>82</v>
      </c>
      <c r="B24643" t="s">
        <v>3</v>
      </c>
      <c r="C24643" t="s">
        <v>251</v>
      </c>
      <c r="D24643" t="s">
        <v>228</v>
      </c>
      <c r="E24643" t="s">
        <v>14</v>
      </c>
      <c r="F24643">
        <v>2048</v>
      </c>
      <c r="G24643">
        <v>0</v>
      </c>
      <c r="H24643">
        <f>IF(J24643="N2O",G24643/About!$A$75,IF('EPA non-CO2 Data'!J24643="CH4",'EPA non-CO2 Data'!G24643/About!$A$73,'EPA non-CO2 Data'!G24643))</f>
        <v>0</v>
      </c>
      <c r="I24643" s="4" t="str">
        <f>VLOOKUP(CONCATENATE(B24643,C24643,D24643),'EPA Source to Industry Map'!$D$2:$E$35,2,FALSE)</f>
        <v>chemicals 20</v>
      </c>
      <c r="J24643" s="4" t="str">
        <f t="shared" si="388"/>
        <v>F-gases</v>
      </c>
    </row>
    <row r="24644" spans="1:10" hidden="1" x14ac:dyDescent="0.25">
      <c r="A24644" t="s">
        <v>82</v>
      </c>
      <c r="B24644" t="s">
        <v>3</v>
      </c>
      <c r="C24644" t="s">
        <v>251</v>
      </c>
      <c r="D24644" t="s">
        <v>228</v>
      </c>
      <c r="E24644" t="s">
        <v>14</v>
      </c>
      <c r="F24644">
        <v>2049</v>
      </c>
      <c r="G24644">
        <v>0</v>
      </c>
      <c r="H24644">
        <f>IF(J24644="N2O",G24644/About!$A$75,IF('EPA non-CO2 Data'!J24644="CH4",'EPA non-CO2 Data'!G24644/About!$A$73,'EPA non-CO2 Data'!G24644))</f>
        <v>0</v>
      </c>
      <c r="I24644" s="4" t="str">
        <f>VLOOKUP(CONCATENATE(B24644,C24644,D24644),'EPA Source to Industry Map'!$D$2:$E$35,2,FALSE)</f>
        <v>chemicals 20</v>
      </c>
      <c r="J24644" s="4" t="str">
        <f t="shared" si="388"/>
        <v>F-gases</v>
      </c>
    </row>
    <row r="24645" spans="1:10" hidden="1" x14ac:dyDescent="0.25">
      <c r="A24645" t="s">
        <v>82</v>
      </c>
      <c r="B24645" t="s">
        <v>3</v>
      </c>
      <c r="C24645" t="s">
        <v>251</v>
      </c>
      <c r="D24645" t="s">
        <v>228</v>
      </c>
      <c r="E24645" t="s">
        <v>14</v>
      </c>
      <c r="F24645">
        <v>2050</v>
      </c>
      <c r="G24645">
        <v>0</v>
      </c>
      <c r="H24645">
        <f>IF(J24645="N2O",G24645/About!$A$75,IF('EPA non-CO2 Data'!J24645="CH4",'EPA non-CO2 Data'!G24645/About!$A$73,'EPA non-CO2 Data'!G24645))</f>
        <v>0</v>
      </c>
      <c r="I24645" s="4" t="str">
        <f>VLOOKUP(CONCATENATE(B24645,C24645,D24645),'EPA Source to Industry Map'!$D$2:$E$35,2,FALSE)</f>
        <v>chemicals 20</v>
      </c>
      <c r="J24645" s="4" t="str">
        <f t="shared" si="388"/>
        <v>F-gases</v>
      </c>
    </row>
    <row r="24646" spans="1:10" hidden="1" x14ac:dyDescent="0.25">
      <c r="A24646" t="s">
        <v>82</v>
      </c>
      <c r="B24646" t="s">
        <v>3</v>
      </c>
      <c r="C24646" t="s">
        <v>251</v>
      </c>
      <c r="D24646" t="s">
        <v>263</v>
      </c>
      <c r="E24646" t="s">
        <v>13</v>
      </c>
      <c r="F24646">
        <v>1990</v>
      </c>
      <c r="G24646">
        <v>0</v>
      </c>
      <c r="H24646">
        <f>IF(J24646="N2O",G24646/About!$A$75,IF('EPA non-CO2 Data'!J24646="CH4",'EPA non-CO2 Data'!G24646/About!$A$73,'EPA non-CO2 Data'!G24646))</f>
        <v>0</v>
      </c>
      <c r="I24646" s="4" t="str">
        <f>VLOOKUP(CONCATENATE(B24646,C24646,D24646),'EPA Source to Industry Map'!$D$2:$E$35,2,FALSE)</f>
        <v>chemicals 20</v>
      </c>
      <c r="J24646" s="4" t="str">
        <f t="shared" si="388"/>
        <v>F-gases</v>
      </c>
    </row>
    <row r="24647" spans="1:10" hidden="1" x14ac:dyDescent="0.25">
      <c r="A24647" t="s">
        <v>82</v>
      </c>
      <c r="B24647" t="s">
        <v>3</v>
      </c>
      <c r="C24647" t="s">
        <v>251</v>
      </c>
      <c r="D24647" t="s">
        <v>263</v>
      </c>
      <c r="E24647" t="s">
        <v>13</v>
      </c>
      <c r="F24647">
        <v>1991</v>
      </c>
      <c r="G24647">
        <v>0</v>
      </c>
      <c r="H24647">
        <f>IF(J24647="N2O",G24647/About!$A$75,IF('EPA non-CO2 Data'!J24647="CH4",'EPA non-CO2 Data'!G24647/About!$A$73,'EPA non-CO2 Data'!G24647))</f>
        <v>0</v>
      </c>
      <c r="I24647" s="4" t="str">
        <f>VLOOKUP(CONCATENATE(B24647,C24647,D24647),'EPA Source to Industry Map'!$D$2:$E$35,2,FALSE)</f>
        <v>chemicals 20</v>
      </c>
      <c r="J24647" s="4" t="str">
        <f t="shared" si="388"/>
        <v>F-gases</v>
      </c>
    </row>
    <row r="24648" spans="1:10" hidden="1" x14ac:dyDescent="0.25">
      <c r="A24648" t="s">
        <v>82</v>
      </c>
      <c r="B24648" t="s">
        <v>3</v>
      </c>
      <c r="C24648" t="s">
        <v>251</v>
      </c>
      <c r="D24648" t="s">
        <v>263</v>
      </c>
      <c r="E24648" t="s">
        <v>13</v>
      </c>
      <c r="F24648">
        <v>1992</v>
      </c>
      <c r="G24648">
        <v>0</v>
      </c>
      <c r="H24648">
        <f>IF(J24648="N2O",G24648/About!$A$75,IF('EPA non-CO2 Data'!J24648="CH4",'EPA non-CO2 Data'!G24648/About!$A$73,'EPA non-CO2 Data'!G24648))</f>
        <v>0</v>
      </c>
      <c r="I24648" s="4" t="str">
        <f>VLOOKUP(CONCATENATE(B24648,C24648,D24648),'EPA Source to Industry Map'!$D$2:$E$35,2,FALSE)</f>
        <v>chemicals 20</v>
      </c>
      <c r="J24648" s="4" t="str">
        <f t="shared" si="388"/>
        <v>F-gases</v>
      </c>
    </row>
    <row r="24649" spans="1:10" hidden="1" x14ac:dyDescent="0.25">
      <c r="A24649" t="s">
        <v>82</v>
      </c>
      <c r="B24649" t="s">
        <v>3</v>
      </c>
      <c r="C24649" t="s">
        <v>251</v>
      </c>
      <c r="D24649" t="s">
        <v>263</v>
      </c>
      <c r="E24649" t="s">
        <v>13</v>
      </c>
      <c r="F24649">
        <v>1993</v>
      </c>
      <c r="G24649">
        <v>0</v>
      </c>
      <c r="H24649">
        <f>IF(J24649="N2O",G24649/About!$A$75,IF('EPA non-CO2 Data'!J24649="CH4",'EPA non-CO2 Data'!G24649/About!$A$73,'EPA non-CO2 Data'!G24649))</f>
        <v>0</v>
      </c>
      <c r="I24649" s="4" t="str">
        <f>VLOOKUP(CONCATENATE(B24649,C24649,D24649),'EPA Source to Industry Map'!$D$2:$E$35,2,FALSE)</f>
        <v>chemicals 20</v>
      </c>
      <c r="J24649" s="4" t="str">
        <f t="shared" si="388"/>
        <v>F-gases</v>
      </c>
    </row>
    <row r="24650" spans="1:10" hidden="1" x14ac:dyDescent="0.25">
      <c r="A24650" t="s">
        <v>82</v>
      </c>
      <c r="B24650" t="s">
        <v>3</v>
      </c>
      <c r="C24650" t="s">
        <v>251</v>
      </c>
      <c r="D24650" t="s">
        <v>263</v>
      </c>
      <c r="E24650" t="s">
        <v>13</v>
      </c>
      <c r="F24650">
        <v>1994</v>
      </c>
      <c r="G24650">
        <v>0</v>
      </c>
      <c r="H24650">
        <f>IF(J24650="N2O",G24650/About!$A$75,IF('EPA non-CO2 Data'!J24650="CH4",'EPA non-CO2 Data'!G24650/About!$A$73,'EPA non-CO2 Data'!G24650))</f>
        <v>0</v>
      </c>
      <c r="I24650" s="4" t="str">
        <f>VLOOKUP(CONCATENATE(B24650,C24650,D24650),'EPA Source to Industry Map'!$D$2:$E$35,2,FALSE)</f>
        <v>chemicals 20</v>
      </c>
      <c r="J24650" s="4" t="str">
        <f t="shared" si="388"/>
        <v>F-gases</v>
      </c>
    </row>
    <row r="24651" spans="1:10" hidden="1" x14ac:dyDescent="0.25">
      <c r="A24651" t="s">
        <v>82</v>
      </c>
      <c r="B24651" t="s">
        <v>3</v>
      </c>
      <c r="C24651" t="s">
        <v>251</v>
      </c>
      <c r="D24651" t="s">
        <v>263</v>
      </c>
      <c r="E24651" t="s">
        <v>13</v>
      </c>
      <c r="F24651">
        <v>1995</v>
      </c>
      <c r="G24651">
        <v>0</v>
      </c>
      <c r="H24651">
        <f>IF(J24651="N2O",G24651/About!$A$75,IF('EPA non-CO2 Data'!J24651="CH4",'EPA non-CO2 Data'!G24651/About!$A$73,'EPA non-CO2 Data'!G24651))</f>
        <v>0</v>
      </c>
      <c r="I24651" s="4" t="str">
        <f>VLOOKUP(CONCATENATE(B24651,C24651,D24651),'EPA Source to Industry Map'!$D$2:$E$35,2,FALSE)</f>
        <v>chemicals 20</v>
      </c>
      <c r="J24651" s="4" t="str">
        <f t="shared" si="388"/>
        <v>F-gases</v>
      </c>
    </row>
    <row r="24652" spans="1:10" hidden="1" x14ac:dyDescent="0.25">
      <c r="A24652" t="s">
        <v>82</v>
      </c>
      <c r="B24652" t="s">
        <v>3</v>
      </c>
      <c r="C24652" t="s">
        <v>251</v>
      </c>
      <c r="D24652" t="s">
        <v>263</v>
      </c>
      <c r="E24652" t="s">
        <v>13</v>
      </c>
      <c r="F24652">
        <v>1996</v>
      </c>
      <c r="G24652">
        <v>0</v>
      </c>
      <c r="H24652">
        <f>IF(J24652="N2O",G24652/About!$A$75,IF('EPA non-CO2 Data'!J24652="CH4",'EPA non-CO2 Data'!G24652/About!$A$73,'EPA non-CO2 Data'!G24652))</f>
        <v>0</v>
      </c>
      <c r="I24652" s="4" t="str">
        <f>VLOOKUP(CONCATENATE(B24652,C24652,D24652),'EPA Source to Industry Map'!$D$2:$E$35,2,FALSE)</f>
        <v>chemicals 20</v>
      </c>
      <c r="J24652" s="4" t="str">
        <f t="shared" si="388"/>
        <v>F-gases</v>
      </c>
    </row>
    <row r="24653" spans="1:10" hidden="1" x14ac:dyDescent="0.25">
      <c r="A24653" t="s">
        <v>82</v>
      </c>
      <c r="B24653" t="s">
        <v>3</v>
      </c>
      <c r="C24653" t="s">
        <v>251</v>
      </c>
      <c r="D24653" t="s">
        <v>263</v>
      </c>
      <c r="E24653" t="s">
        <v>13</v>
      </c>
      <c r="F24653">
        <v>1997</v>
      </c>
      <c r="G24653">
        <v>0</v>
      </c>
      <c r="H24653">
        <f>IF(J24653="N2O",G24653/About!$A$75,IF('EPA non-CO2 Data'!J24653="CH4",'EPA non-CO2 Data'!G24653/About!$A$73,'EPA non-CO2 Data'!G24653))</f>
        <v>0</v>
      </c>
      <c r="I24653" s="4" t="str">
        <f>VLOOKUP(CONCATENATE(B24653,C24653,D24653),'EPA Source to Industry Map'!$D$2:$E$35,2,FALSE)</f>
        <v>chemicals 20</v>
      </c>
      <c r="J24653" s="4" t="str">
        <f t="shared" si="388"/>
        <v>F-gases</v>
      </c>
    </row>
    <row r="24654" spans="1:10" hidden="1" x14ac:dyDescent="0.25">
      <c r="A24654" t="s">
        <v>82</v>
      </c>
      <c r="B24654" t="s">
        <v>3</v>
      </c>
      <c r="C24654" t="s">
        <v>251</v>
      </c>
      <c r="D24654" t="s">
        <v>263</v>
      </c>
      <c r="E24654" t="s">
        <v>13</v>
      </c>
      <c r="F24654">
        <v>1998</v>
      </c>
      <c r="G24654">
        <v>0</v>
      </c>
      <c r="H24654">
        <f>IF(J24654="N2O",G24654/About!$A$75,IF('EPA non-CO2 Data'!J24654="CH4",'EPA non-CO2 Data'!G24654/About!$A$73,'EPA non-CO2 Data'!G24654))</f>
        <v>0</v>
      </c>
      <c r="I24654" s="4" t="str">
        <f>VLOOKUP(CONCATENATE(B24654,C24654,D24654),'EPA Source to Industry Map'!$D$2:$E$35,2,FALSE)</f>
        <v>chemicals 20</v>
      </c>
      <c r="J24654" s="4" t="str">
        <f t="shared" si="388"/>
        <v>F-gases</v>
      </c>
    </row>
    <row r="24655" spans="1:10" hidden="1" x14ac:dyDescent="0.25">
      <c r="A24655" t="s">
        <v>82</v>
      </c>
      <c r="B24655" t="s">
        <v>3</v>
      </c>
      <c r="C24655" t="s">
        <v>251</v>
      </c>
      <c r="D24655" t="s">
        <v>263</v>
      </c>
      <c r="E24655" t="s">
        <v>13</v>
      </c>
      <c r="F24655">
        <v>1999</v>
      </c>
      <c r="G24655">
        <v>0</v>
      </c>
      <c r="H24655">
        <f>IF(J24655="N2O",G24655/About!$A$75,IF('EPA non-CO2 Data'!J24655="CH4",'EPA non-CO2 Data'!G24655/About!$A$73,'EPA non-CO2 Data'!G24655))</f>
        <v>0</v>
      </c>
      <c r="I24655" s="4" t="str">
        <f>VLOOKUP(CONCATENATE(B24655,C24655,D24655),'EPA Source to Industry Map'!$D$2:$E$35,2,FALSE)</f>
        <v>chemicals 20</v>
      </c>
      <c r="J24655" s="4" t="str">
        <f t="shared" si="388"/>
        <v>F-gases</v>
      </c>
    </row>
    <row r="24656" spans="1:10" hidden="1" x14ac:dyDescent="0.25">
      <c r="A24656" t="s">
        <v>82</v>
      </c>
      <c r="B24656" t="s">
        <v>3</v>
      </c>
      <c r="C24656" t="s">
        <v>251</v>
      </c>
      <c r="D24656" t="s">
        <v>263</v>
      </c>
      <c r="E24656" t="s">
        <v>13</v>
      </c>
      <c r="F24656">
        <v>2000</v>
      </c>
      <c r="G24656">
        <v>0</v>
      </c>
      <c r="H24656">
        <f>IF(J24656="N2O",G24656/About!$A$75,IF('EPA non-CO2 Data'!J24656="CH4",'EPA non-CO2 Data'!G24656/About!$A$73,'EPA non-CO2 Data'!G24656))</f>
        <v>0</v>
      </c>
      <c r="I24656" s="4" t="str">
        <f>VLOOKUP(CONCATENATE(B24656,C24656,D24656),'EPA Source to Industry Map'!$D$2:$E$35,2,FALSE)</f>
        <v>chemicals 20</v>
      </c>
      <c r="J24656" s="4" t="str">
        <f t="shared" si="388"/>
        <v>F-gases</v>
      </c>
    </row>
    <row r="24657" spans="1:10" hidden="1" x14ac:dyDescent="0.25">
      <c r="A24657" t="s">
        <v>82</v>
      </c>
      <c r="B24657" t="s">
        <v>3</v>
      </c>
      <c r="C24657" t="s">
        <v>251</v>
      </c>
      <c r="D24657" t="s">
        <v>263</v>
      </c>
      <c r="E24657" t="s">
        <v>13</v>
      </c>
      <c r="F24657">
        <v>2001</v>
      </c>
      <c r="G24657">
        <v>0</v>
      </c>
      <c r="H24657">
        <f>IF(J24657="N2O",G24657/About!$A$75,IF('EPA non-CO2 Data'!J24657="CH4",'EPA non-CO2 Data'!G24657/About!$A$73,'EPA non-CO2 Data'!G24657))</f>
        <v>0</v>
      </c>
      <c r="I24657" s="4" t="str">
        <f>VLOOKUP(CONCATENATE(B24657,C24657,D24657),'EPA Source to Industry Map'!$D$2:$E$35,2,FALSE)</f>
        <v>chemicals 20</v>
      </c>
      <c r="J24657" s="4" t="str">
        <f t="shared" si="388"/>
        <v>F-gases</v>
      </c>
    </row>
    <row r="24658" spans="1:10" hidden="1" x14ac:dyDescent="0.25">
      <c r="A24658" t="s">
        <v>82</v>
      </c>
      <c r="B24658" t="s">
        <v>3</v>
      </c>
      <c r="C24658" t="s">
        <v>251</v>
      </c>
      <c r="D24658" t="s">
        <v>263</v>
      </c>
      <c r="E24658" t="s">
        <v>13</v>
      </c>
      <c r="F24658">
        <v>2002</v>
      </c>
      <c r="G24658">
        <v>0</v>
      </c>
      <c r="H24658">
        <f>IF(J24658="N2O",G24658/About!$A$75,IF('EPA non-CO2 Data'!J24658="CH4",'EPA non-CO2 Data'!G24658/About!$A$73,'EPA non-CO2 Data'!G24658))</f>
        <v>0</v>
      </c>
      <c r="I24658" s="4" t="str">
        <f>VLOOKUP(CONCATENATE(B24658,C24658,D24658),'EPA Source to Industry Map'!$D$2:$E$35,2,FALSE)</f>
        <v>chemicals 20</v>
      </c>
      <c r="J24658" s="4" t="str">
        <f t="shared" si="388"/>
        <v>F-gases</v>
      </c>
    </row>
    <row r="24659" spans="1:10" hidden="1" x14ac:dyDescent="0.25">
      <c r="A24659" t="s">
        <v>82</v>
      </c>
      <c r="B24659" t="s">
        <v>3</v>
      </c>
      <c r="C24659" t="s">
        <v>251</v>
      </c>
      <c r="D24659" t="s">
        <v>263</v>
      </c>
      <c r="E24659" t="s">
        <v>13</v>
      </c>
      <c r="F24659">
        <v>2003</v>
      </c>
      <c r="G24659">
        <v>0</v>
      </c>
      <c r="H24659">
        <f>IF(J24659="N2O",G24659/About!$A$75,IF('EPA non-CO2 Data'!J24659="CH4",'EPA non-CO2 Data'!G24659/About!$A$73,'EPA non-CO2 Data'!G24659))</f>
        <v>0</v>
      </c>
      <c r="I24659" s="4" t="str">
        <f>VLOOKUP(CONCATENATE(B24659,C24659,D24659),'EPA Source to Industry Map'!$D$2:$E$35,2,FALSE)</f>
        <v>chemicals 20</v>
      </c>
      <c r="J24659" s="4" t="str">
        <f t="shared" si="388"/>
        <v>F-gases</v>
      </c>
    </row>
    <row r="24660" spans="1:10" hidden="1" x14ac:dyDescent="0.25">
      <c r="A24660" t="s">
        <v>82</v>
      </c>
      <c r="B24660" t="s">
        <v>3</v>
      </c>
      <c r="C24660" t="s">
        <v>251</v>
      </c>
      <c r="D24660" t="s">
        <v>263</v>
      </c>
      <c r="E24660" t="s">
        <v>13</v>
      </c>
      <c r="F24660">
        <v>2004</v>
      </c>
      <c r="G24660">
        <v>0</v>
      </c>
      <c r="H24660">
        <f>IF(J24660="N2O",G24660/About!$A$75,IF('EPA non-CO2 Data'!J24660="CH4",'EPA non-CO2 Data'!G24660/About!$A$73,'EPA non-CO2 Data'!G24660))</f>
        <v>0</v>
      </c>
      <c r="I24660" s="4" t="str">
        <f>VLOOKUP(CONCATENATE(B24660,C24660,D24660),'EPA Source to Industry Map'!$D$2:$E$35,2,FALSE)</f>
        <v>chemicals 20</v>
      </c>
      <c r="J24660" s="4" t="str">
        <f t="shared" si="388"/>
        <v>F-gases</v>
      </c>
    </row>
    <row r="24661" spans="1:10" hidden="1" x14ac:dyDescent="0.25">
      <c r="A24661" t="s">
        <v>82</v>
      </c>
      <c r="B24661" t="s">
        <v>3</v>
      </c>
      <c r="C24661" t="s">
        <v>251</v>
      </c>
      <c r="D24661" t="s">
        <v>263</v>
      </c>
      <c r="E24661" t="s">
        <v>13</v>
      </c>
      <c r="F24661">
        <v>2005</v>
      </c>
      <c r="G24661">
        <v>0</v>
      </c>
      <c r="H24661">
        <f>IF(J24661="N2O",G24661/About!$A$75,IF('EPA non-CO2 Data'!J24661="CH4",'EPA non-CO2 Data'!G24661/About!$A$73,'EPA non-CO2 Data'!G24661))</f>
        <v>0</v>
      </c>
      <c r="I24661" s="4" t="str">
        <f>VLOOKUP(CONCATENATE(B24661,C24661,D24661),'EPA Source to Industry Map'!$D$2:$E$35,2,FALSE)</f>
        <v>chemicals 20</v>
      </c>
      <c r="J24661" s="4" t="str">
        <f t="shared" si="388"/>
        <v>F-gases</v>
      </c>
    </row>
    <row r="24662" spans="1:10" hidden="1" x14ac:dyDescent="0.25">
      <c r="A24662" t="s">
        <v>82</v>
      </c>
      <c r="B24662" t="s">
        <v>3</v>
      </c>
      <c r="C24662" t="s">
        <v>251</v>
      </c>
      <c r="D24662" t="s">
        <v>263</v>
      </c>
      <c r="E24662" t="s">
        <v>13</v>
      </c>
      <c r="F24662">
        <v>2006</v>
      </c>
      <c r="G24662">
        <v>0</v>
      </c>
      <c r="H24662">
        <f>IF(J24662="N2O",G24662/About!$A$75,IF('EPA non-CO2 Data'!J24662="CH4",'EPA non-CO2 Data'!G24662/About!$A$73,'EPA non-CO2 Data'!G24662))</f>
        <v>0</v>
      </c>
      <c r="I24662" s="4" t="str">
        <f>VLOOKUP(CONCATENATE(B24662,C24662,D24662),'EPA Source to Industry Map'!$D$2:$E$35,2,FALSE)</f>
        <v>chemicals 20</v>
      </c>
      <c r="J24662" s="4" t="str">
        <f t="shared" si="388"/>
        <v>F-gases</v>
      </c>
    </row>
    <row r="24663" spans="1:10" hidden="1" x14ac:dyDescent="0.25">
      <c r="A24663" t="s">
        <v>82</v>
      </c>
      <c r="B24663" t="s">
        <v>3</v>
      </c>
      <c r="C24663" t="s">
        <v>251</v>
      </c>
      <c r="D24663" t="s">
        <v>263</v>
      </c>
      <c r="E24663" t="s">
        <v>13</v>
      </c>
      <c r="F24663">
        <v>2007</v>
      </c>
      <c r="G24663">
        <v>0</v>
      </c>
      <c r="H24663">
        <f>IF(J24663="N2O",G24663/About!$A$75,IF('EPA non-CO2 Data'!J24663="CH4",'EPA non-CO2 Data'!G24663/About!$A$73,'EPA non-CO2 Data'!G24663))</f>
        <v>0</v>
      </c>
      <c r="I24663" s="4" t="str">
        <f>VLOOKUP(CONCATENATE(B24663,C24663,D24663),'EPA Source to Industry Map'!$D$2:$E$35,2,FALSE)</f>
        <v>chemicals 20</v>
      </c>
      <c r="J24663" s="4" t="str">
        <f t="shared" si="388"/>
        <v>F-gases</v>
      </c>
    </row>
    <row r="24664" spans="1:10" hidden="1" x14ac:dyDescent="0.25">
      <c r="A24664" t="s">
        <v>82</v>
      </c>
      <c r="B24664" t="s">
        <v>3</v>
      </c>
      <c r="C24664" t="s">
        <v>251</v>
      </c>
      <c r="D24664" t="s">
        <v>263</v>
      </c>
      <c r="E24664" t="s">
        <v>13</v>
      </c>
      <c r="F24664">
        <v>2008</v>
      </c>
      <c r="G24664">
        <v>0</v>
      </c>
      <c r="H24664">
        <f>IF(J24664="N2O",G24664/About!$A$75,IF('EPA non-CO2 Data'!J24664="CH4",'EPA non-CO2 Data'!G24664/About!$A$73,'EPA non-CO2 Data'!G24664))</f>
        <v>0</v>
      </c>
      <c r="I24664" s="4" t="str">
        <f>VLOOKUP(CONCATENATE(B24664,C24664,D24664),'EPA Source to Industry Map'!$D$2:$E$35,2,FALSE)</f>
        <v>chemicals 20</v>
      </c>
      <c r="J24664" s="4" t="str">
        <f t="shared" si="388"/>
        <v>F-gases</v>
      </c>
    </row>
    <row r="24665" spans="1:10" hidden="1" x14ac:dyDescent="0.25">
      <c r="A24665" t="s">
        <v>82</v>
      </c>
      <c r="B24665" t="s">
        <v>3</v>
      </c>
      <c r="C24665" t="s">
        <v>251</v>
      </c>
      <c r="D24665" t="s">
        <v>263</v>
      </c>
      <c r="E24665" t="s">
        <v>13</v>
      </c>
      <c r="F24665">
        <v>2009</v>
      </c>
      <c r="G24665">
        <v>0</v>
      </c>
      <c r="H24665">
        <f>IF(J24665="N2O",G24665/About!$A$75,IF('EPA non-CO2 Data'!J24665="CH4",'EPA non-CO2 Data'!G24665/About!$A$73,'EPA non-CO2 Data'!G24665))</f>
        <v>0</v>
      </c>
      <c r="I24665" s="4" t="str">
        <f>VLOOKUP(CONCATENATE(B24665,C24665,D24665),'EPA Source to Industry Map'!$D$2:$E$35,2,FALSE)</f>
        <v>chemicals 20</v>
      </c>
      <c r="J24665" s="4" t="str">
        <f t="shared" si="388"/>
        <v>F-gases</v>
      </c>
    </row>
    <row r="24666" spans="1:10" hidden="1" x14ac:dyDescent="0.25">
      <c r="A24666" t="s">
        <v>82</v>
      </c>
      <c r="B24666" t="s">
        <v>3</v>
      </c>
      <c r="C24666" t="s">
        <v>251</v>
      </c>
      <c r="D24666" t="s">
        <v>263</v>
      </c>
      <c r="E24666" t="s">
        <v>13</v>
      </c>
      <c r="F24666">
        <v>2010</v>
      </c>
      <c r="G24666">
        <v>0</v>
      </c>
      <c r="H24666">
        <f>IF(J24666="N2O",G24666/About!$A$75,IF('EPA non-CO2 Data'!J24666="CH4",'EPA non-CO2 Data'!G24666/About!$A$73,'EPA non-CO2 Data'!G24666))</f>
        <v>0</v>
      </c>
      <c r="I24666" s="4" t="str">
        <f>VLOOKUP(CONCATENATE(B24666,C24666,D24666),'EPA Source to Industry Map'!$D$2:$E$35,2,FALSE)</f>
        <v>chemicals 20</v>
      </c>
      <c r="J24666" s="4" t="str">
        <f t="shared" si="388"/>
        <v>F-gases</v>
      </c>
    </row>
    <row r="24667" spans="1:10" hidden="1" x14ac:dyDescent="0.25">
      <c r="A24667" t="s">
        <v>82</v>
      </c>
      <c r="B24667" t="s">
        <v>3</v>
      </c>
      <c r="C24667" t="s">
        <v>251</v>
      </c>
      <c r="D24667" t="s">
        <v>263</v>
      </c>
      <c r="E24667" t="s">
        <v>13</v>
      </c>
      <c r="F24667">
        <v>2011</v>
      </c>
      <c r="G24667">
        <v>0</v>
      </c>
      <c r="H24667">
        <f>IF(J24667="N2O",G24667/About!$A$75,IF('EPA non-CO2 Data'!J24667="CH4",'EPA non-CO2 Data'!G24667/About!$A$73,'EPA non-CO2 Data'!G24667))</f>
        <v>0</v>
      </c>
      <c r="I24667" s="4" t="str">
        <f>VLOOKUP(CONCATENATE(B24667,C24667,D24667),'EPA Source to Industry Map'!$D$2:$E$35,2,FALSE)</f>
        <v>chemicals 20</v>
      </c>
      <c r="J24667" s="4" t="str">
        <f t="shared" si="388"/>
        <v>F-gases</v>
      </c>
    </row>
    <row r="24668" spans="1:10" hidden="1" x14ac:dyDescent="0.25">
      <c r="A24668" t="s">
        <v>82</v>
      </c>
      <c r="B24668" t="s">
        <v>3</v>
      </c>
      <c r="C24668" t="s">
        <v>251</v>
      </c>
      <c r="D24668" t="s">
        <v>263</v>
      </c>
      <c r="E24668" t="s">
        <v>13</v>
      </c>
      <c r="F24668">
        <v>2012</v>
      </c>
      <c r="G24668">
        <v>0</v>
      </c>
      <c r="H24668">
        <f>IF(J24668="N2O",G24668/About!$A$75,IF('EPA non-CO2 Data'!J24668="CH4",'EPA non-CO2 Data'!G24668/About!$A$73,'EPA non-CO2 Data'!G24668))</f>
        <v>0</v>
      </c>
      <c r="I24668" s="4" t="str">
        <f>VLOOKUP(CONCATENATE(B24668,C24668,D24668),'EPA Source to Industry Map'!$D$2:$E$35,2,FALSE)</f>
        <v>chemicals 20</v>
      </c>
      <c r="J24668" s="4" t="str">
        <f t="shared" si="388"/>
        <v>F-gases</v>
      </c>
    </row>
    <row r="24669" spans="1:10" hidden="1" x14ac:dyDescent="0.25">
      <c r="A24669" t="s">
        <v>82</v>
      </c>
      <c r="B24669" t="s">
        <v>3</v>
      </c>
      <c r="C24669" t="s">
        <v>251</v>
      </c>
      <c r="D24669" t="s">
        <v>263</v>
      </c>
      <c r="E24669" t="s">
        <v>13</v>
      </c>
      <c r="F24669">
        <v>2013</v>
      </c>
      <c r="G24669">
        <v>0</v>
      </c>
      <c r="H24669">
        <f>IF(J24669="N2O",G24669/About!$A$75,IF('EPA non-CO2 Data'!J24669="CH4",'EPA non-CO2 Data'!G24669/About!$A$73,'EPA non-CO2 Data'!G24669))</f>
        <v>0</v>
      </c>
      <c r="I24669" s="4" t="str">
        <f>VLOOKUP(CONCATENATE(B24669,C24669,D24669),'EPA Source to Industry Map'!$D$2:$E$35,2,FALSE)</f>
        <v>chemicals 20</v>
      </c>
      <c r="J24669" s="4" t="str">
        <f t="shared" si="388"/>
        <v>F-gases</v>
      </c>
    </row>
    <row r="24670" spans="1:10" hidden="1" x14ac:dyDescent="0.25">
      <c r="A24670" t="s">
        <v>82</v>
      </c>
      <c r="B24670" t="s">
        <v>3</v>
      </c>
      <c r="C24670" t="s">
        <v>251</v>
      </c>
      <c r="D24670" t="s">
        <v>263</v>
      </c>
      <c r="E24670" t="s">
        <v>13</v>
      </c>
      <c r="F24670">
        <v>2014</v>
      </c>
      <c r="G24670">
        <v>0</v>
      </c>
      <c r="H24670">
        <f>IF(J24670="N2O",G24670/About!$A$75,IF('EPA non-CO2 Data'!J24670="CH4",'EPA non-CO2 Data'!G24670/About!$A$73,'EPA non-CO2 Data'!G24670))</f>
        <v>0</v>
      </c>
      <c r="I24670" s="4" t="str">
        <f>VLOOKUP(CONCATENATE(B24670,C24670,D24670),'EPA Source to Industry Map'!$D$2:$E$35,2,FALSE)</f>
        <v>chemicals 20</v>
      </c>
      <c r="J24670" s="4" t="str">
        <f t="shared" si="388"/>
        <v>F-gases</v>
      </c>
    </row>
    <row r="24671" spans="1:10" hidden="1" x14ac:dyDescent="0.25">
      <c r="A24671" t="s">
        <v>82</v>
      </c>
      <c r="B24671" t="s">
        <v>3</v>
      </c>
      <c r="C24671" t="s">
        <v>251</v>
      </c>
      <c r="D24671" t="s">
        <v>263</v>
      </c>
      <c r="E24671" t="s">
        <v>13</v>
      </c>
      <c r="F24671">
        <v>2015</v>
      </c>
      <c r="G24671">
        <v>0</v>
      </c>
      <c r="H24671">
        <f>IF(J24671="N2O",G24671/About!$A$75,IF('EPA non-CO2 Data'!J24671="CH4",'EPA non-CO2 Data'!G24671/About!$A$73,'EPA non-CO2 Data'!G24671))</f>
        <v>0</v>
      </c>
      <c r="I24671" s="4" t="str">
        <f>VLOOKUP(CONCATENATE(B24671,C24671,D24671),'EPA Source to Industry Map'!$D$2:$E$35,2,FALSE)</f>
        <v>chemicals 20</v>
      </c>
      <c r="J24671" s="4" t="str">
        <f t="shared" ref="J24671:J24734" si="389">IF(ISNUMBER(SEARCH("F",E24671)),"F-gases",E24671)</f>
        <v>F-gases</v>
      </c>
    </row>
    <row r="24672" spans="1:10" hidden="1" x14ac:dyDescent="0.25">
      <c r="A24672" t="s">
        <v>82</v>
      </c>
      <c r="B24672" t="s">
        <v>3</v>
      </c>
      <c r="C24672" t="s">
        <v>251</v>
      </c>
      <c r="D24672" t="s">
        <v>263</v>
      </c>
      <c r="E24672" t="s">
        <v>13</v>
      </c>
      <c r="F24672">
        <v>2016</v>
      </c>
      <c r="G24672">
        <v>0</v>
      </c>
      <c r="H24672">
        <f>IF(J24672="N2O",G24672/About!$A$75,IF('EPA non-CO2 Data'!J24672="CH4",'EPA non-CO2 Data'!G24672/About!$A$73,'EPA non-CO2 Data'!G24672))</f>
        <v>0</v>
      </c>
      <c r="I24672" s="4" t="str">
        <f>VLOOKUP(CONCATENATE(B24672,C24672,D24672),'EPA Source to Industry Map'!$D$2:$E$35,2,FALSE)</f>
        <v>chemicals 20</v>
      </c>
      <c r="J24672" s="4" t="str">
        <f t="shared" si="389"/>
        <v>F-gases</v>
      </c>
    </row>
    <row r="24673" spans="1:10" hidden="1" x14ac:dyDescent="0.25">
      <c r="A24673" t="s">
        <v>82</v>
      </c>
      <c r="B24673" t="s">
        <v>3</v>
      </c>
      <c r="C24673" t="s">
        <v>251</v>
      </c>
      <c r="D24673" t="s">
        <v>263</v>
      </c>
      <c r="E24673" t="s">
        <v>13</v>
      </c>
      <c r="F24673">
        <v>2017</v>
      </c>
      <c r="G24673">
        <v>0</v>
      </c>
      <c r="H24673">
        <f>IF(J24673="N2O",G24673/About!$A$75,IF('EPA non-CO2 Data'!J24673="CH4",'EPA non-CO2 Data'!G24673/About!$A$73,'EPA non-CO2 Data'!G24673))</f>
        <v>0</v>
      </c>
      <c r="I24673" s="4" t="str">
        <f>VLOOKUP(CONCATENATE(B24673,C24673,D24673),'EPA Source to Industry Map'!$D$2:$E$35,2,FALSE)</f>
        <v>chemicals 20</v>
      </c>
      <c r="J24673" s="4" t="str">
        <f t="shared" si="389"/>
        <v>F-gases</v>
      </c>
    </row>
    <row r="24674" spans="1:10" hidden="1" x14ac:dyDescent="0.25">
      <c r="A24674" t="s">
        <v>82</v>
      </c>
      <c r="B24674" t="s">
        <v>3</v>
      </c>
      <c r="C24674" t="s">
        <v>251</v>
      </c>
      <c r="D24674" t="s">
        <v>263</v>
      </c>
      <c r="E24674" t="s">
        <v>13</v>
      </c>
      <c r="F24674">
        <v>2018</v>
      </c>
      <c r="G24674">
        <v>0</v>
      </c>
      <c r="H24674">
        <f>IF(J24674="N2O",G24674/About!$A$75,IF('EPA non-CO2 Data'!J24674="CH4",'EPA non-CO2 Data'!G24674/About!$A$73,'EPA non-CO2 Data'!G24674))</f>
        <v>0</v>
      </c>
      <c r="I24674" s="4" t="str">
        <f>VLOOKUP(CONCATENATE(B24674,C24674,D24674),'EPA Source to Industry Map'!$D$2:$E$35,2,FALSE)</f>
        <v>chemicals 20</v>
      </c>
      <c r="J24674" s="4" t="str">
        <f t="shared" si="389"/>
        <v>F-gases</v>
      </c>
    </row>
    <row r="24675" spans="1:10" hidden="1" x14ac:dyDescent="0.25">
      <c r="A24675" t="s">
        <v>82</v>
      </c>
      <c r="B24675" t="s">
        <v>3</v>
      </c>
      <c r="C24675" t="s">
        <v>251</v>
      </c>
      <c r="D24675" t="s">
        <v>263</v>
      </c>
      <c r="E24675" t="s">
        <v>13</v>
      </c>
      <c r="F24675">
        <v>2019</v>
      </c>
      <c r="G24675">
        <v>0</v>
      </c>
      <c r="H24675">
        <f>IF(J24675="N2O",G24675/About!$A$75,IF('EPA non-CO2 Data'!J24675="CH4",'EPA non-CO2 Data'!G24675/About!$A$73,'EPA non-CO2 Data'!G24675))</f>
        <v>0</v>
      </c>
      <c r="I24675" s="4" t="str">
        <f>VLOOKUP(CONCATENATE(B24675,C24675,D24675),'EPA Source to Industry Map'!$D$2:$E$35,2,FALSE)</f>
        <v>chemicals 20</v>
      </c>
      <c r="J24675" s="4" t="str">
        <f t="shared" si="389"/>
        <v>F-gases</v>
      </c>
    </row>
    <row r="24676" spans="1:10" hidden="1" x14ac:dyDescent="0.25">
      <c r="A24676" t="s">
        <v>82</v>
      </c>
      <c r="B24676" t="s">
        <v>3</v>
      </c>
      <c r="C24676" t="s">
        <v>251</v>
      </c>
      <c r="D24676" t="s">
        <v>263</v>
      </c>
      <c r="E24676" t="s">
        <v>13</v>
      </c>
      <c r="F24676">
        <v>2020</v>
      </c>
      <c r="G24676">
        <v>0</v>
      </c>
      <c r="H24676">
        <f>IF(J24676="N2O",G24676/About!$A$75,IF('EPA non-CO2 Data'!J24676="CH4",'EPA non-CO2 Data'!G24676/About!$A$73,'EPA non-CO2 Data'!G24676))</f>
        <v>0</v>
      </c>
      <c r="I24676" s="4" t="str">
        <f>VLOOKUP(CONCATENATE(B24676,C24676,D24676),'EPA Source to Industry Map'!$D$2:$E$35,2,FALSE)</f>
        <v>chemicals 20</v>
      </c>
      <c r="J24676" s="4" t="str">
        <f t="shared" si="389"/>
        <v>F-gases</v>
      </c>
    </row>
    <row r="24677" spans="1:10" hidden="1" x14ac:dyDescent="0.25">
      <c r="A24677" t="s">
        <v>82</v>
      </c>
      <c r="B24677" t="s">
        <v>3</v>
      </c>
      <c r="C24677" t="s">
        <v>251</v>
      </c>
      <c r="D24677" t="s">
        <v>263</v>
      </c>
      <c r="E24677" t="s">
        <v>13</v>
      </c>
      <c r="F24677">
        <v>2021</v>
      </c>
      <c r="G24677">
        <v>0</v>
      </c>
      <c r="H24677">
        <f>IF(J24677="N2O",G24677/About!$A$75,IF('EPA non-CO2 Data'!J24677="CH4",'EPA non-CO2 Data'!G24677/About!$A$73,'EPA non-CO2 Data'!G24677))</f>
        <v>0</v>
      </c>
      <c r="I24677" s="4" t="str">
        <f>VLOOKUP(CONCATENATE(B24677,C24677,D24677),'EPA Source to Industry Map'!$D$2:$E$35,2,FALSE)</f>
        <v>chemicals 20</v>
      </c>
      <c r="J24677" s="4" t="str">
        <f t="shared" si="389"/>
        <v>F-gases</v>
      </c>
    </row>
    <row r="24678" spans="1:10" hidden="1" x14ac:dyDescent="0.25">
      <c r="A24678" t="s">
        <v>82</v>
      </c>
      <c r="B24678" t="s">
        <v>3</v>
      </c>
      <c r="C24678" t="s">
        <v>251</v>
      </c>
      <c r="D24678" t="s">
        <v>263</v>
      </c>
      <c r="E24678" t="s">
        <v>13</v>
      </c>
      <c r="F24678">
        <v>2022</v>
      </c>
      <c r="G24678">
        <v>0</v>
      </c>
      <c r="H24678">
        <f>IF(J24678="N2O",G24678/About!$A$75,IF('EPA non-CO2 Data'!J24678="CH4",'EPA non-CO2 Data'!G24678/About!$A$73,'EPA non-CO2 Data'!G24678))</f>
        <v>0</v>
      </c>
      <c r="I24678" s="4" t="str">
        <f>VLOOKUP(CONCATENATE(B24678,C24678,D24678),'EPA Source to Industry Map'!$D$2:$E$35,2,FALSE)</f>
        <v>chemicals 20</v>
      </c>
      <c r="J24678" s="4" t="str">
        <f t="shared" si="389"/>
        <v>F-gases</v>
      </c>
    </row>
    <row r="24679" spans="1:10" hidden="1" x14ac:dyDescent="0.25">
      <c r="A24679" t="s">
        <v>82</v>
      </c>
      <c r="B24679" t="s">
        <v>3</v>
      </c>
      <c r="C24679" t="s">
        <v>251</v>
      </c>
      <c r="D24679" t="s">
        <v>263</v>
      </c>
      <c r="E24679" t="s">
        <v>13</v>
      </c>
      <c r="F24679">
        <v>2023</v>
      </c>
      <c r="G24679">
        <v>0</v>
      </c>
      <c r="H24679">
        <f>IF(J24679="N2O",G24679/About!$A$75,IF('EPA non-CO2 Data'!J24679="CH4",'EPA non-CO2 Data'!G24679/About!$A$73,'EPA non-CO2 Data'!G24679))</f>
        <v>0</v>
      </c>
      <c r="I24679" s="4" t="str">
        <f>VLOOKUP(CONCATENATE(B24679,C24679,D24679),'EPA Source to Industry Map'!$D$2:$E$35,2,FALSE)</f>
        <v>chemicals 20</v>
      </c>
      <c r="J24679" s="4" t="str">
        <f t="shared" si="389"/>
        <v>F-gases</v>
      </c>
    </row>
    <row r="24680" spans="1:10" hidden="1" x14ac:dyDescent="0.25">
      <c r="A24680" t="s">
        <v>82</v>
      </c>
      <c r="B24680" t="s">
        <v>3</v>
      </c>
      <c r="C24680" t="s">
        <v>251</v>
      </c>
      <c r="D24680" t="s">
        <v>263</v>
      </c>
      <c r="E24680" t="s">
        <v>13</v>
      </c>
      <c r="F24680">
        <v>2024</v>
      </c>
      <c r="G24680">
        <v>0</v>
      </c>
      <c r="H24680">
        <f>IF(J24680="N2O",G24680/About!$A$75,IF('EPA non-CO2 Data'!J24680="CH4",'EPA non-CO2 Data'!G24680/About!$A$73,'EPA non-CO2 Data'!G24680))</f>
        <v>0</v>
      </c>
      <c r="I24680" s="4" t="str">
        <f>VLOOKUP(CONCATENATE(B24680,C24680,D24680),'EPA Source to Industry Map'!$D$2:$E$35,2,FALSE)</f>
        <v>chemicals 20</v>
      </c>
      <c r="J24680" s="4" t="str">
        <f t="shared" si="389"/>
        <v>F-gases</v>
      </c>
    </row>
    <row r="24681" spans="1:10" hidden="1" x14ac:dyDescent="0.25">
      <c r="A24681" t="s">
        <v>82</v>
      </c>
      <c r="B24681" t="s">
        <v>3</v>
      </c>
      <c r="C24681" t="s">
        <v>251</v>
      </c>
      <c r="D24681" t="s">
        <v>263</v>
      </c>
      <c r="E24681" t="s">
        <v>13</v>
      </c>
      <c r="F24681">
        <v>2025</v>
      </c>
      <c r="G24681">
        <v>0</v>
      </c>
      <c r="H24681">
        <f>IF(J24681="N2O",G24681/About!$A$75,IF('EPA non-CO2 Data'!J24681="CH4",'EPA non-CO2 Data'!G24681/About!$A$73,'EPA non-CO2 Data'!G24681))</f>
        <v>0</v>
      </c>
      <c r="I24681" s="4" t="str">
        <f>VLOOKUP(CONCATENATE(B24681,C24681,D24681),'EPA Source to Industry Map'!$D$2:$E$35,2,FALSE)</f>
        <v>chemicals 20</v>
      </c>
      <c r="J24681" s="4" t="str">
        <f t="shared" si="389"/>
        <v>F-gases</v>
      </c>
    </row>
    <row r="24682" spans="1:10" hidden="1" x14ac:dyDescent="0.25">
      <c r="A24682" t="s">
        <v>82</v>
      </c>
      <c r="B24682" t="s">
        <v>3</v>
      </c>
      <c r="C24682" t="s">
        <v>251</v>
      </c>
      <c r="D24682" t="s">
        <v>263</v>
      </c>
      <c r="E24682" t="s">
        <v>13</v>
      </c>
      <c r="F24682">
        <v>2026</v>
      </c>
      <c r="G24682">
        <v>0</v>
      </c>
      <c r="H24682">
        <f>IF(J24682="N2O",G24682/About!$A$75,IF('EPA non-CO2 Data'!J24682="CH4",'EPA non-CO2 Data'!G24682/About!$A$73,'EPA non-CO2 Data'!G24682))</f>
        <v>0</v>
      </c>
      <c r="I24682" s="4" t="str">
        <f>VLOOKUP(CONCATENATE(B24682,C24682,D24682),'EPA Source to Industry Map'!$D$2:$E$35,2,FALSE)</f>
        <v>chemicals 20</v>
      </c>
      <c r="J24682" s="4" t="str">
        <f t="shared" si="389"/>
        <v>F-gases</v>
      </c>
    </row>
    <row r="24683" spans="1:10" hidden="1" x14ac:dyDescent="0.25">
      <c r="A24683" t="s">
        <v>82</v>
      </c>
      <c r="B24683" t="s">
        <v>3</v>
      </c>
      <c r="C24683" t="s">
        <v>251</v>
      </c>
      <c r="D24683" t="s">
        <v>263</v>
      </c>
      <c r="E24683" t="s">
        <v>13</v>
      </c>
      <c r="F24683">
        <v>2027</v>
      </c>
      <c r="G24683">
        <v>0</v>
      </c>
      <c r="H24683">
        <f>IF(J24683="N2O",G24683/About!$A$75,IF('EPA non-CO2 Data'!J24683="CH4",'EPA non-CO2 Data'!G24683/About!$A$73,'EPA non-CO2 Data'!G24683))</f>
        <v>0</v>
      </c>
      <c r="I24683" s="4" t="str">
        <f>VLOOKUP(CONCATENATE(B24683,C24683,D24683),'EPA Source to Industry Map'!$D$2:$E$35,2,FALSE)</f>
        <v>chemicals 20</v>
      </c>
      <c r="J24683" s="4" t="str">
        <f t="shared" si="389"/>
        <v>F-gases</v>
      </c>
    </row>
    <row r="24684" spans="1:10" hidden="1" x14ac:dyDescent="0.25">
      <c r="A24684" t="s">
        <v>82</v>
      </c>
      <c r="B24684" t="s">
        <v>3</v>
      </c>
      <c r="C24684" t="s">
        <v>251</v>
      </c>
      <c r="D24684" t="s">
        <v>263</v>
      </c>
      <c r="E24684" t="s">
        <v>13</v>
      </c>
      <c r="F24684">
        <v>2028</v>
      </c>
      <c r="G24684">
        <v>0</v>
      </c>
      <c r="H24684">
        <f>IF(J24684="N2O",G24684/About!$A$75,IF('EPA non-CO2 Data'!J24684="CH4",'EPA non-CO2 Data'!G24684/About!$A$73,'EPA non-CO2 Data'!G24684))</f>
        <v>0</v>
      </c>
      <c r="I24684" s="4" t="str">
        <f>VLOOKUP(CONCATENATE(B24684,C24684,D24684),'EPA Source to Industry Map'!$D$2:$E$35,2,FALSE)</f>
        <v>chemicals 20</v>
      </c>
      <c r="J24684" s="4" t="str">
        <f t="shared" si="389"/>
        <v>F-gases</v>
      </c>
    </row>
    <row r="24685" spans="1:10" hidden="1" x14ac:dyDescent="0.25">
      <c r="A24685" t="s">
        <v>82</v>
      </c>
      <c r="B24685" t="s">
        <v>3</v>
      </c>
      <c r="C24685" t="s">
        <v>251</v>
      </c>
      <c r="D24685" t="s">
        <v>263</v>
      </c>
      <c r="E24685" t="s">
        <v>13</v>
      </c>
      <c r="F24685">
        <v>2029</v>
      </c>
      <c r="G24685">
        <v>0</v>
      </c>
      <c r="H24685">
        <f>IF(J24685="N2O",G24685/About!$A$75,IF('EPA non-CO2 Data'!J24685="CH4",'EPA non-CO2 Data'!G24685/About!$A$73,'EPA non-CO2 Data'!G24685))</f>
        <v>0</v>
      </c>
      <c r="I24685" s="4" t="str">
        <f>VLOOKUP(CONCATENATE(B24685,C24685,D24685),'EPA Source to Industry Map'!$D$2:$E$35,2,FALSE)</f>
        <v>chemicals 20</v>
      </c>
      <c r="J24685" s="4" t="str">
        <f t="shared" si="389"/>
        <v>F-gases</v>
      </c>
    </row>
    <row r="24686" spans="1:10" hidden="1" x14ac:dyDescent="0.25">
      <c r="A24686" t="s">
        <v>82</v>
      </c>
      <c r="B24686" t="s">
        <v>3</v>
      </c>
      <c r="C24686" t="s">
        <v>251</v>
      </c>
      <c r="D24686" t="s">
        <v>263</v>
      </c>
      <c r="E24686" t="s">
        <v>13</v>
      </c>
      <c r="F24686">
        <v>2030</v>
      </c>
      <c r="G24686">
        <v>0</v>
      </c>
      <c r="H24686">
        <f>IF(J24686="N2O",G24686/About!$A$75,IF('EPA non-CO2 Data'!J24686="CH4",'EPA non-CO2 Data'!G24686/About!$A$73,'EPA non-CO2 Data'!G24686))</f>
        <v>0</v>
      </c>
      <c r="I24686" s="4" t="str">
        <f>VLOOKUP(CONCATENATE(B24686,C24686,D24686),'EPA Source to Industry Map'!$D$2:$E$35,2,FALSE)</f>
        <v>chemicals 20</v>
      </c>
      <c r="J24686" s="4" t="str">
        <f t="shared" si="389"/>
        <v>F-gases</v>
      </c>
    </row>
    <row r="24687" spans="1:10" hidden="1" x14ac:dyDescent="0.25">
      <c r="A24687" t="s">
        <v>82</v>
      </c>
      <c r="B24687" t="s">
        <v>3</v>
      </c>
      <c r="C24687" t="s">
        <v>251</v>
      </c>
      <c r="D24687" t="s">
        <v>263</v>
      </c>
      <c r="E24687" t="s">
        <v>13</v>
      </c>
      <c r="F24687">
        <v>2031</v>
      </c>
      <c r="G24687">
        <v>0</v>
      </c>
      <c r="H24687">
        <f>IF(J24687="N2O",G24687/About!$A$75,IF('EPA non-CO2 Data'!J24687="CH4",'EPA non-CO2 Data'!G24687/About!$A$73,'EPA non-CO2 Data'!G24687))</f>
        <v>0</v>
      </c>
      <c r="I24687" s="4" t="str">
        <f>VLOOKUP(CONCATENATE(B24687,C24687,D24687),'EPA Source to Industry Map'!$D$2:$E$35,2,FALSE)</f>
        <v>chemicals 20</v>
      </c>
      <c r="J24687" s="4" t="str">
        <f t="shared" si="389"/>
        <v>F-gases</v>
      </c>
    </row>
    <row r="24688" spans="1:10" hidden="1" x14ac:dyDescent="0.25">
      <c r="A24688" t="s">
        <v>82</v>
      </c>
      <c r="B24688" t="s">
        <v>3</v>
      </c>
      <c r="C24688" t="s">
        <v>251</v>
      </c>
      <c r="D24688" t="s">
        <v>263</v>
      </c>
      <c r="E24688" t="s">
        <v>13</v>
      </c>
      <c r="F24688">
        <v>2032</v>
      </c>
      <c r="G24688">
        <v>0</v>
      </c>
      <c r="H24688">
        <f>IF(J24688="N2O",G24688/About!$A$75,IF('EPA non-CO2 Data'!J24688="CH4",'EPA non-CO2 Data'!G24688/About!$A$73,'EPA non-CO2 Data'!G24688))</f>
        <v>0</v>
      </c>
      <c r="I24688" s="4" t="str">
        <f>VLOOKUP(CONCATENATE(B24688,C24688,D24688),'EPA Source to Industry Map'!$D$2:$E$35,2,FALSE)</f>
        <v>chemicals 20</v>
      </c>
      <c r="J24688" s="4" t="str">
        <f t="shared" si="389"/>
        <v>F-gases</v>
      </c>
    </row>
    <row r="24689" spans="1:10" hidden="1" x14ac:dyDescent="0.25">
      <c r="A24689" t="s">
        <v>82</v>
      </c>
      <c r="B24689" t="s">
        <v>3</v>
      </c>
      <c r="C24689" t="s">
        <v>251</v>
      </c>
      <c r="D24689" t="s">
        <v>263</v>
      </c>
      <c r="E24689" t="s">
        <v>13</v>
      </c>
      <c r="F24689">
        <v>2033</v>
      </c>
      <c r="G24689">
        <v>0</v>
      </c>
      <c r="H24689">
        <f>IF(J24689="N2O",G24689/About!$A$75,IF('EPA non-CO2 Data'!J24689="CH4",'EPA non-CO2 Data'!G24689/About!$A$73,'EPA non-CO2 Data'!G24689))</f>
        <v>0</v>
      </c>
      <c r="I24689" s="4" t="str">
        <f>VLOOKUP(CONCATENATE(B24689,C24689,D24689),'EPA Source to Industry Map'!$D$2:$E$35,2,FALSE)</f>
        <v>chemicals 20</v>
      </c>
      <c r="J24689" s="4" t="str">
        <f t="shared" si="389"/>
        <v>F-gases</v>
      </c>
    </row>
    <row r="24690" spans="1:10" hidden="1" x14ac:dyDescent="0.25">
      <c r="A24690" t="s">
        <v>82</v>
      </c>
      <c r="B24690" t="s">
        <v>3</v>
      </c>
      <c r="C24690" t="s">
        <v>251</v>
      </c>
      <c r="D24690" t="s">
        <v>263</v>
      </c>
      <c r="E24690" t="s">
        <v>13</v>
      </c>
      <c r="F24690">
        <v>2034</v>
      </c>
      <c r="G24690">
        <v>0</v>
      </c>
      <c r="H24690">
        <f>IF(J24690="N2O",G24690/About!$A$75,IF('EPA non-CO2 Data'!J24690="CH4",'EPA non-CO2 Data'!G24690/About!$A$73,'EPA non-CO2 Data'!G24690))</f>
        <v>0</v>
      </c>
      <c r="I24690" s="4" t="str">
        <f>VLOOKUP(CONCATENATE(B24690,C24690,D24690),'EPA Source to Industry Map'!$D$2:$E$35,2,FALSE)</f>
        <v>chemicals 20</v>
      </c>
      <c r="J24690" s="4" t="str">
        <f t="shared" si="389"/>
        <v>F-gases</v>
      </c>
    </row>
    <row r="24691" spans="1:10" hidden="1" x14ac:dyDescent="0.25">
      <c r="A24691" t="s">
        <v>82</v>
      </c>
      <c r="B24691" t="s">
        <v>3</v>
      </c>
      <c r="C24691" t="s">
        <v>251</v>
      </c>
      <c r="D24691" t="s">
        <v>263</v>
      </c>
      <c r="E24691" t="s">
        <v>13</v>
      </c>
      <c r="F24691">
        <v>2035</v>
      </c>
      <c r="G24691">
        <v>0</v>
      </c>
      <c r="H24691">
        <f>IF(J24691="N2O",G24691/About!$A$75,IF('EPA non-CO2 Data'!J24691="CH4",'EPA non-CO2 Data'!G24691/About!$A$73,'EPA non-CO2 Data'!G24691))</f>
        <v>0</v>
      </c>
      <c r="I24691" s="4" t="str">
        <f>VLOOKUP(CONCATENATE(B24691,C24691,D24691),'EPA Source to Industry Map'!$D$2:$E$35,2,FALSE)</f>
        <v>chemicals 20</v>
      </c>
      <c r="J24691" s="4" t="str">
        <f t="shared" si="389"/>
        <v>F-gases</v>
      </c>
    </row>
    <row r="24692" spans="1:10" hidden="1" x14ac:dyDescent="0.25">
      <c r="A24692" t="s">
        <v>82</v>
      </c>
      <c r="B24692" t="s">
        <v>3</v>
      </c>
      <c r="C24692" t="s">
        <v>251</v>
      </c>
      <c r="D24692" t="s">
        <v>263</v>
      </c>
      <c r="E24692" t="s">
        <v>13</v>
      </c>
      <c r="F24692">
        <v>2036</v>
      </c>
      <c r="G24692">
        <v>0</v>
      </c>
      <c r="H24692">
        <f>IF(J24692="N2O",G24692/About!$A$75,IF('EPA non-CO2 Data'!J24692="CH4",'EPA non-CO2 Data'!G24692/About!$A$73,'EPA non-CO2 Data'!G24692))</f>
        <v>0</v>
      </c>
      <c r="I24692" s="4" t="str">
        <f>VLOOKUP(CONCATENATE(B24692,C24692,D24692),'EPA Source to Industry Map'!$D$2:$E$35,2,FALSE)</f>
        <v>chemicals 20</v>
      </c>
      <c r="J24692" s="4" t="str">
        <f t="shared" si="389"/>
        <v>F-gases</v>
      </c>
    </row>
    <row r="24693" spans="1:10" hidden="1" x14ac:dyDescent="0.25">
      <c r="A24693" t="s">
        <v>82</v>
      </c>
      <c r="B24693" t="s">
        <v>3</v>
      </c>
      <c r="C24693" t="s">
        <v>251</v>
      </c>
      <c r="D24693" t="s">
        <v>263</v>
      </c>
      <c r="E24693" t="s">
        <v>13</v>
      </c>
      <c r="F24693">
        <v>2037</v>
      </c>
      <c r="G24693">
        <v>0</v>
      </c>
      <c r="H24693">
        <f>IF(J24693="N2O",G24693/About!$A$75,IF('EPA non-CO2 Data'!J24693="CH4",'EPA non-CO2 Data'!G24693/About!$A$73,'EPA non-CO2 Data'!G24693))</f>
        <v>0</v>
      </c>
      <c r="I24693" s="4" t="str">
        <f>VLOOKUP(CONCATENATE(B24693,C24693,D24693),'EPA Source to Industry Map'!$D$2:$E$35,2,FALSE)</f>
        <v>chemicals 20</v>
      </c>
      <c r="J24693" s="4" t="str">
        <f t="shared" si="389"/>
        <v>F-gases</v>
      </c>
    </row>
    <row r="24694" spans="1:10" hidden="1" x14ac:dyDescent="0.25">
      <c r="A24694" t="s">
        <v>82</v>
      </c>
      <c r="B24694" t="s">
        <v>3</v>
      </c>
      <c r="C24694" t="s">
        <v>251</v>
      </c>
      <c r="D24694" t="s">
        <v>263</v>
      </c>
      <c r="E24694" t="s">
        <v>13</v>
      </c>
      <c r="F24694">
        <v>2038</v>
      </c>
      <c r="G24694">
        <v>0</v>
      </c>
      <c r="H24694">
        <f>IF(J24694="N2O",G24694/About!$A$75,IF('EPA non-CO2 Data'!J24694="CH4",'EPA non-CO2 Data'!G24694/About!$A$73,'EPA non-CO2 Data'!G24694))</f>
        <v>0</v>
      </c>
      <c r="I24694" s="4" t="str">
        <f>VLOOKUP(CONCATENATE(B24694,C24694,D24694),'EPA Source to Industry Map'!$D$2:$E$35,2,FALSE)</f>
        <v>chemicals 20</v>
      </c>
      <c r="J24694" s="4" t="str">
        <f t="shared" si="389"/>
        <v>F-gases</v>
      </c>
    </row>
    <row r="24695" spans="1:10" hidden="1" x14ac:dyDescent="0.25">
      <c r="A24695" t="s">
        <v>82</v>
      </c>
      <c r="B24695" t="s">
        <v>3</v>
      </c>
      <c r="C24695" t="s">
        <v>251</v>
      </c>
      <c r="D24695" t="s">
        <v>263</v>
      </c>
      <c r="E24695" t="s">
        <v>13</v>
      </c>
      <c r="F24695">
        <v>2039</v>
      </c>
      <c r="G24695">
        <v>0</v>
      </c>
      <c r="H24695">
        <f>IF(J24695="N2O",G24695/About!$A$75,IF('EPA non-CO2 Data'!J24695="CH4",'EPA non-CO2 Data'!G24695/About!$A$73,'EPA non-CO2 Data'!G24695))</f>
        <v>0</v>
      </c>
      <c r="I24695" s="4" t="str">
        <f>VLOOKUP(CONCATENATE(B24695,C24695,D24695),'EPA Source to Industry Map'!$D$2:$E$35,2,FALSE)</f>
        <v>chemicals 20</v>
      </c>
      <c r="J24695" s="4" t="str">
        <f t="shared" si="389"/>
        <v>F-gases</v>
      </c>
    </row>
    <row r="24696" spans="1:10" hidden="1" x14ac:dyDescent="0.25">
      <c r="A24696" t="s">
        <v>82</v>
      </c>
      <c r="B24696" t="s">
        <v>3</v>
      </c>
      <c r="C24696" t="s">
        <v>251</v>
      </c>
      <c r="D24696" t="s">
        <v>263</v>
      </c>
      <c r="E24696" t="s">
        <v>13</v>
      </c>
      <c r="F24696">
        <v>2040</v>
      </c>
      <c r="G24696">
        <v>0</v>
      </c>
      <c r="H24696">
        <f>IF(J24696="N2O",G24696/About!$A$75,IF('EPA non-CO2 Data'!J24696="CH4",'EPA non-CO2 Data'!G24696/About!$A$73,'EPA non-CO2 Data'!G24696))</f>
        <v>0</v>
      </c>
      <c r="I24696" s="4" t="str">
        <f>VLOOKUP(CONCATENATE(B24696,C24696,D24696),'EPA Source to Industry Map'!$D$2:$E$35,2,FALSE)</f>
        <v>chemicals 20</v>
      </c>
      <c r="J24696" s="4" t="str">
        <f t="shared" si="389"/>
        <v>F-gases</v>
      </c>
    </row>
    <row r="24697" spans="1:10" hidden="1" x14ac:dyDescent="0.25">
      <c r="A24697" t="s">
        <v>82</v>
      </c>
      <c r="B24697" t="s">
        <v>3</v>
      </c>
      <c r="C24697" t="s">
        <v>251</v>
      </c>
      <c r="D24697" t="s">
        <v>263</v>
      </c>
      <c r="E24697" t="s">
        <v>13</v>
      </c>
      <c r="F24697">
        <v>2041</v>
      </c>
      <c r="G24697">
        <v>0</v>
      </c>
      <c r="H24697">
        <f>IF(J24697="N2O",G24697/About!$A$75,IF('EPA non-CO2 Data'!J24697="CH4",'EPA non-CO2 Data'!G24697/About!$A$73,'EPA non-CO2 Data'!G24697))</f>
        <v>0</v>
      </c>
      <c r="I24697" s="4" t="str">
        <f>VLOOKUP(CONCATENATE(B24697,C24697,D24697),'EPA Source to Industry Map'!$D$2:$E$35,2,FALSE)</f>
        <v>chemicals 20</v>
      </c>
      <c r="J24697" s="4" t="str">
        <f t="shared" si="389"/>
        <v>F-gases</v>
      </c>
    </row>
    <row r="24698" spans="1:10" hidden="1" x14ac:dyDescent="0.25">
      <c r="A24698" t="s">
        <v>82</v>
      </c>
      <c r="B24698" t="s">
        <v>3</v>
      </c>
      <c r="C24698" t="s">
        <v>251</v>
      </c>
      <c r="D24698" t="s">
        <v>263</v>
      </c>
      <c r="E24698" t="s">
        <v>13</v>
      </c>
      <c r="F24698">
        <v>2042</v>
      </c>
      <c r="G24698">
        <v>0</v>
      </c>
      <c r="H24698">
        <f>IF(J24698="N2O",G24698/About!$A$75,IF('EPA non-CO2 Data'!J24698="CH4",'EPA non-CO2 Data'!G24698/About!$A$73,'EPA non-CO2 Data'!G24698))</f>
        <v>0</v>
      </c>
      <c r="I24698" s="4" t="str">
        <f>VLOOKUP(CONCATENATE(B24698,C24698,D24698),'EPA Source to Industry Map'!$D$2:$E$35,2,FALSE)</f>
        <v>chemicals 20</v>
      </c>
      <c r="J24698" s="4" t="str">
        <f t="shared" si="389"/>
        <v>F-gases</v>
      </c>
    </row>
    <row r="24699" spans="1:10" hidden="1" x14ac:dyDescent="0.25">
      <c r="A24699" t="s">
        <v>82</v>
      </c>
      <c r="B24699" t="s">
        <v>3</v>
      </c>
      <c r="C24699" t="s">
        <v>251</v>
      </c>
      <c r="D24699" t="s">
        <v>263</v>
      </c>
      <c r="E24699" t="s">
        <v>13</v>
      </c>
      <c r="F24699">
        <v>2043</v>
      </c>
      <c r="G24699">
        <v>0</v>
      </c>
      <c r="H24699">
        <f>IF(J24699="N2O",G24699/About!$A$75,IF('EPA non-CO2 Data'!J24699="CH4",'EPA non-CO2 Data'!G24699/About!$A$73,'EPA non-CO2 Data'!G24699))</f>
        <v>0</v>
      </c>
      <c r="I24699" s="4" t="str">
        <f>VLOOKUP(CONCATENATE(B24699,C24699,D24699),'EPA Source to Industry Map'!$D$2:$E$35,2,FALSE)</f>
        <v>chemicals 20</v>
      </c>
      <c r="J24699" s="4" t="str">
        <f t="shared" si="389"/>
        <v>F-gases</v>
      </c>
    </row>
    <row r="24700" spans="1:10" hidden="1" x14ac:dyDescent="0.25">
      <c r="A24700" t="s">
        <v>82</v>
      </c>
      <c r="B24700" t="s">
        <v>3</v>
      </c>
      <c r="C24700" t="s">
        <v>251</v>
      </c>
      <c r="D24700" t="s">
        <v>263</v>
      </c>
      <c r="E24700" t="s">
        <v>13</v>
      </c>
      <c r="F24700">
        <v>2044</v>
      </c>
      <c r="G24700">
        <v>0</v>
      </c>
      <c r="H24700">
        <f>IF(J24700="N2O",G24700/About!$A$75,IF('EPA non-CO2 Data'!J24700="CH4",'EPA non-CO2 Data'!G24700/About!$A$73,'EPA non-CO2 Data'!G24700))</f>
        <v>0</v>
      </c>
      <c r="I24700" s="4" t="str">
        <f>VLOOKUP(CONCATENATE(B24700,C24700,D24700),'EPA Source to Industry Map'!$D$2:$E$35,2,FALSE)</f>
        <v>chemicals 20</v>
      </c>
      <c r="J24700" s="4" t="str">
        <f t="shared" si="389"/>
        <v>F-gases</v>
      </c>
    </row>
    <row r="24701" spans="1:10" hidden="1" x14ac:dyDescent="0.25">
      <c r="A24701" t="s">
        <v>82</v>
      </c>
      <c r="B24701" t="s">
        <v>3</v>
      </c>
      <c r="C24701" t="s">
        <v>251</v>
      </c>
      <c r="D24701" t="s">
        <v>263</v>
      </c>
      <c r="E24701" t="s">
        <v>13</v>
      </c>
      <c r="F24701">
        <v>2045</v>
      </c>
      <c r="G24701">
        <v>0</v>
      </c>
      <c r="H24701">
        <f>IF(J24701="N2O",G24701/About!$A$75,IF('EPA non-CO2 Data'!J24701="CH4",'EPA non-CO2 Data'!G24701/About!$A$73,'EPA non-CO2 Data'!G24701))</f>
        <v>0</v>
      </c>
      <c r="I24701" s="4" t="str">
        <f>VLOOKUP(CONCATENATE(B24701,C24701,D24701),'EPA Source to Industry Map'!$D$2:$E$35,2,FALSE)</f>
        <v>chemicals 20</v>
      </c>
      <c r="J24701" s="4" t="str">
        <f t="shared" si="389"/>
        <v>F-gases</v>
      </c>
    </row>
    <row r="24702" spans="1:10" hidden="1" x14ac:dyDescent="0.25">
      <c r="A24702" t="s">
        <v>82</v>
      </c>
      <c r="B24702" t="s">
        <v>3</v>
      </c>
      <c r="C24702" t="s">
        <v>251</v>
      </c>
      <c r="D24702" t="s">
        <v>263</v>
      </c>
      <c r="E24702" t="s">
        <v>13</v>
      </c>
      <c r="F24702">
        <v>2046</v>
      </c>
      <c r="G24702">
        <v>0</v>
      </c>
      <c r="H24702">
        <f>IF(J24702="N2O",G24702/About!$A$75,IF('EPA non-CO2 Data'!J24702="CH4",'EPA non-CO2 Data'!G24702/About!$A$73,'EPA non-CO2 Data'!G24702))</f>
        <v>0</v>
      </c>
      <c r="I24702" s="4" t="str">
        <f>VLOOKUP(CONCATENATE(B24702,C24702,D24702),'EPA Source to Industry Map'!$D$2:$E$35,2,FALSE)</f>
        <v>chemicals 20</v>
      </c>
      <c r="J24702" s="4" t="str">
        <f t="shared" si="389"/>
        <v>F-gases</v>
      </c>
    </row>
    <row r="24703" spans="1:10" hidden="1" x14ac:dyDescent="0.25">
      <c r="A24703" t="s">
        <v>82</v>
      </c>
      <c r="B24703" t="s">
        <v>3</v>
      </c>
      <c r="C24703" t="s">
        <v>251</v>
      </c>
      <c r="D24703" t="s">
        <v>263</v>
      </c>
      <c r="E24703" t="s">
        <v>13</v>
      </c>
      <c r="F24703">
        <v>2047</v>
      </c>
      <c r="G24703">
        <v>0</v>
      </c>
      <c r="H24703">
        <f>IF(J24703="N2O",G24703/About!$A$75,IF('EPA non-CO2 Data'!J24703="CH4",'EPA non-CO2 Data'!G24703/About!$A$73,'EPA non-CO2 Data'!G24703))</f>
        <v>0</v>
      </c>
      <c r="I24703" s="4" t="str">
        <f>VLOOKUP(CONCATENATE(B24703,C24703,D24703),'EPA Source to Industry Map'!$D$2:$E$35,2,FALSE)</f>
        <v>chemicals 20</v>
      </c>
      <c r="J24703" s="4" t="str">
        <f t="shared" si="389"/>
        <v>F-gases</v>
      </c>
    </row>
    <row r="24704" spans="1:10" hidden="1" x14ac:dyDescent="0.25">
      <c r="A24704" t="s">
        <v>82</v>
      </c>
      <c r="B24704" t="s">
        <v>3</v>
      </c>
      <c r="C24704" t="s">
        <v>251</v>
      </c>
      <c r="D24704" t="s">
        <v>263</v>
      </c>
      <c r="E24704" t="s">
        <v>13</v>
      </c>
      <c r="F24704">
        <v>2048</v>
      </c>
      <c r="G24704">
        <v>0</v>
      </c>
      <c r="H24704">
        <f>IF(J24704="N2O",G24704/About!$A$75,IF('EPA non-CO2 Data'!J24704="CH4",'EPA non-CO2 Data'!G24704/About!$A$73,'EPA non-CO2 Data'!G24704))</f>
        <v>0</v>
      </c>
      <c r="I24704" s="4" t="str">
        <f>VLOOKUP(CONCATENATE(B24704,C24704,D24704),'EPA Source to Industry Map'!$D$2:$E$35,2,FALSE)</f>
        <v>chemicals 20</v>
      </c>
      <c r="J24704" s="4" t="str">
        <f t="shared" si="389"/>
        <v>F-gases</v>
      </c>
    </row>
    <row r="24705" spans="1:10" hidden="1" x14ac:dyDescent="0.25">
      <c r="A24705" t="s">
        <v>82</v>
      </c>
      <c r="B24705" t="s">
        <v>3</v>
      </c>
      <c r="C24705" t="s">
        <v>251</v>
      </c>
      <c r="D24705" t="s">
        <v>263</v>
      </c>
      <c r="E24705" t="s">
        <v>13</v>
      </c>
      <c r="F24705">
        <v>2049</v>
      </c>
      <c r="G24705">
        <v>0</v>
      </c>
      <c r="H24705">
        <f>IF(J24705="N2O",G24705/About!$A$75,IF('EPA non-CO2 Data'!J24705="CH4",'EPA non-CO2 Data'!G24705/About!$A$73,'EPA non-CO2 Data'!G24705))</f>
        <v>0</v>
      </c>
      <c r="I24705" s="4" t="str">
        <f>VLOOKUP(CONCATENATE(B24705,C24705,D24705),'EPA Source to Industry Map'!$D$2:$E$35,2,FALSE)</f>
        <v>chemicals 20</v>
      </c>
      <c r="J24705" s="4" t="str">
        <f t="shared" si="389"/>
        <v>F-gases</v>
      </c>
    </row>
    <row r="24706" spans="1:10" hidden="1" x14ac:dyDescent="0.25">
      <c r="A24706" t="s">
        <v>82</v>
      </c>
      <c r="B24706" t="s">
        <v>3</v>
      </c>
      <c r="C24706" t="s">
        <v>251</v>
      </c>
      <c r="D24706" t="s">
        <v>263</v>
      </c>
      <c r="E24706" t="s">
        <v>13</v>
      </c>
      <c r="F24706">
        <v>2050</v>
      </c>
      <c r="G24706">
        <v>0</v>
      </c>
      <c r="H24706">
        <f>IF(J24706="N2O",G24706/About!$A$75,IF('EPA non-CO2 Data'!J24706="CH4",'EPA non-CO2 Data'!G24706/About!$A$73,'EPA non-CO2 Data'!G24706))</f>
        <v>0</v>
      </c>
      <c r="I24706" s="4" t="str">
        <f>VLOOKUP(CONCATENATE(B24706,C24706,D24706),'EPA Source to Industry Map'!$D$2:$E$35,2,FALSE)</f>
        <v>chemicals 20</v>
      </c>
      <c r="J24706" s="4" t="str">
        <f t="shared" si="389"/>
        <v>F-gases</v>
      </c>
    </row>
    <row r="24707" spans="1:10" hidden="1" x14ac:dyDescent="0.25">
      <c r="A24707" t="s">
        <v>82</v>
      </c>
      <c r="B24707" t="s">
        <v>3</v>
      </c>
      <c r="C24707" t="s">
        <v>251</v>
      </c>
      <c r="D24707" t="s">
        <v>263</v>
      </c>
      <c r="E24707" t="s">
        <v>16</v>
      </c>
      <c r="F24707">
        <v>1990</v>
      </c>
      <c r="G24707">
        <v>0</v>
      </c>
      <c r="H24707">
        <f>IF(J24707="N2O",G24707/About!$A$75,IF('EPA non-CO2 Data'!J24707="CH4",'EPA non-CO2 Data'!G24707/About!$A$73,'EPA non-CO2 Data'!G24707))</f>
        <v>0</v>
      </c>
      <c r="I24707" s="4" t="str">
        <f>VLOOKUP(CONCATENATE(B24707,C24707,D24707),'EPA Source to Industry Map'!$D$2:$E$35,2,FALSE)</f>
        <v>chemicals 20</v>
      </c>
      <c r="J24707" s="4" t="str">
        <f t="shared" si="389"/>
        <v>F-gases</v>
      </c>
    </row>
    <row r="24708" spans="1:10" hidden="1" x14ac:dyDescent="0.25">
      <c r="A24708" t="s">
        <v>82</v>
      </c>
      <c r="B24708" t="s">
        <v>3</v>
      </c>
      <c r="C24708" t="s">
        <v>251</v>
      </c>
      <c r="D24708" t="s">
        <v>263</v>
      </c>
      <c r="E24708" t="s">
        <v>16</v>
      </c>
      <c r="F24708">
        <v>1991</v>
      </c>
      <c r="G24708">
        <v>0</v>
      </c>
      <c r="H24708">
        <f>IF(J24708="N2O",G24708/About!$A$75,IF('EPA non-CO2 Data'!J24708="CH4",'EPA non-CO2 Data'!G24708/About!$A$73,'EPA non-CO2 Data'!G24708))</f>
        <v>0</v>
      </c>
      <c r="I24708" s="4" t="str">
        <f>VLOOKUP(CONCATENATE(B24708,C24708,D24708),'EPA Source to Industry Map'!$D$2:$E$35,2,FALSE)</f>
        <v>chemicals 20</v>
      </c>
      <c r="J24708" s="4" t="str">
        <f t="shared" si="389"/>
        <v>F-gases</v>
      </c>
    </row>
    <row r="24709" spans="1:10" hidden="1" x14ac:dyDescent="0.25">
      <c r="A24709" t="s">
        <v>82</v>
      </c>
      <c r="B24709" t="s">
        <v>3</v>
      </c>
      <c r="C24709" t="s">
        <v>251</v>
      </c>
      <c r="D24709" t="s">
        <v>263</v>
      </c>
      <c r="E24709" t="s">
        <v>16</v>
      </c>
      <c r="F24709">
        <v>1992</v>
      </c>
      <c r="G24709">
        <v>0</v>
      </c>
      <c r="H24709">
        <f>IF(J24709="N2O",G24709/About!$A$75,IF('EPA non-CO2 Data'!J24709="CH4",'EPA non-CO2 Data'!G24709/About!$A$73,'EPA non-CO2 Data'!G24709))</f>
        <v>0</v>
      </c>
      <c r="I24709" s="4" t="str">
        <f>VLOOKUP(CONCATENATE(B24709,C24709,D24709),'EPA Source to Industry Map'!$D$2:$E$35,2,FALSE)</f>
        <v>chemicals 20</v>
      </c>
      <c r="J24709" s="4" t="str">
        <f t="shared" si="389"/>
        <v>F-gases</v>
      </c>
    </row>
    <row r="24710" spans="1:10" hidden="1" x14ac:dyDescent="0.25">
      <c r="A24710" t="s">
        <v>82</v>
      </c>
      <c r="B24710" t="s">
        <v>3</v>
      </c>
      <c r="C24710" t="s">
        <v>251</v>
      </c>
      <c r="D24710" t="s">
        <v>263</v>
      </c>
      <c r="E24710" t="s">
        <v>16</v>
      </c>
      <c r="F24710">
        <v>1993</v>
      </c>
      <c r="G24710">
        <v>0</v>
      </c>
      <c r="H24710">
        <f>IF(J24710="N2O",G24710/About!$A$75,IF('EPA non-CO2 Data'!J24710="CH4",'EPA non-CO2 Data'!G24710/About!$A$73,'EPA non-CO2 Data'!G24710))</f>
        <v>0</v>
      </c>
      <c r="I24710" s="4" t="str">
        <f>VLOOKUP(CONCATENATE(B24710,C24710,D24710),'EPA Source to Industry Map'!$D$2:$E$35,2,FALSE)</f>
        <v>chemicals 20</v>
      </c>
      <c r="J24710" s="4" t="str">
        <f t="shared" si="389"/>
        <v>F-gases</v>
      </c>
    </row>
    <row r="24711" spans="1:10" hidden="1" x14ac:dyDescent="0.25">
      <c r="A24711" t="s">
        <v>82</v>
      </c>
      <c r="B24711" t="s">
        <v>3</v>
      </c>
      <c r="C24711" t="s">
        <v>251</v>
      </c>
      <c r="D24711" t="s">
        <v>263</v>
      </c>
      <c r="E24711" t="s">
        <v>16</v>
      </c>
      <c r="F24711">
        <v>1994</v>
      </c>
      <c r="G24711">
        <v>0</v>
      </c>
      <c r="H24711">
        <f>IF(J24711="N2O",G24711/About!$A$75,IF('EPA non-CO2 Data'!J24711="CH4",'EPA non-CO2 Data'!G24711/About!$A$73,'EPA non-CO2 Data'!G24711))</f>
        <v>0</v>
      </c>
      <c r="I24711" s="4" t="str">
        <f>VLOOKUP(CONCATENATE(B24711,C24711,D24711),'EPA Source to Industry Map'!$D$2:$E$35,2,FALSE)</f>
        <v>chemicals 20</v>
      </c>
      <c r="J24711" s="4" t="str">
        <f t="shared" si="389"/>
        <v>F-gases</v>
      </c>
    </row>
    <row r="24712" spans="1:10" hidden="1" x14ac:dyDescent="0.25">
      <c r="A24712" t="s">
        <v>82</v>
      </c>
      <c r="B24712" t="s">
        <v>3</v>
      </c>
      <c r="C24712" t="s">
        <v>251</v>
      </c>
      <c r="D24712" t="s">
        <v>263</v>
      </c>
      <c r="E24712" t="s">
        <v>16</v>
      </c>
      <c r="F24712">
        <v>1995</v>
      </c>
      <c r="G24712">
        <v>0</v>
      </c>
      <c r="H24712">
        <f>IF(J24712="N2O",G24712/About!$A$75,IF('EPA non-CO2 Data'!J24712="CH4",'EPA non-CO2 Data'!G24712/About!$A$73,'EPA non-CO2 Data'!G24712))</f>
        <v>0</v>
      </c>
      <c r="I24712" s="4" t="str">
        <f>VLOOKUP(CONCATENATE(B24712,C24712,D24712),'EPA Source to Industry Map'!$D$2:$E$35,2,FALSE)</f>
        <v>chemicals 20</v>
      </c>
      <c r="J24712" s="4" t="str">
        <f t="shared" si="389"/>
        <v>F-gases</v>
      </c>
    </row>
    <row r="24713" spans="1:10" hidden="1" x14ac:dyDescent="0.25">
      <c r="A24713" t="s">
        <v>82</v>
      </c>
      <c r="B24713" t="s">
        <v>3</v>
      </c>
      <c r="C24713" t="s">
        <v>251</v>
      </c>
      <c r="D24713" t="s">
        <v>263</v>
      </c>
      <c r="E24713" t="s">
        <v>16</v>
      </c>
      <c r="F24713">
        <v>1996</v>
      </c>
      <c r="G24713">
        <v>0</v>
      </c>
      <c r="H24713">
        <f>IF(J24713="N2O",G24713/About!$A$75,IF('EPA non-CO2 Data'!J24713="CH4",'EPA non-CO2 Data'!G24713/About!$A$73,'EPA non-CO2 Data'!G24713))</f>
        <v>0</v>
      </c>
      <c r="I24713" s="4" t="str">
        <f>VLOOKUP(CONCATENATE(B24713,C24713,D24713),'EPA Source to Industry Map'!$D$2:$E$35,2,FALSE)</f>
        <v>chemicals 20</v>
      </c>
      <c r="J24713" s="4" t="str">
        <f t="shared" si="389"/>
        <v>F-gases</v>
      </c>
    </row>
    <row r="24714" spans="1:10" hidden="1" x14ac:dyDescent="0.25">
      <c r="A24714" t="s">
        <v>82</v>
      </c>
      <c r="B24714" t="s">
        <v>3</v>
      </c>
      <c r="C24714" t="s">
        <v>251</v>
      </c>
      <c r="D24714" t="s">
        <v>263</v>
      </c>
      <c r="E24714" t="s">
        <v>16</v>
      </c>
      <c r="F24714">
        <v>1997</v>
      </c>
      <c r="G24714">
        <v>0</v>
      </c>
      <c r="H24714">
        <f>IF(J24714="N2O",G24714/About!$A$75,IF('EPA non-CO2 Data'!J24714="CH4",'EPA non-CO2 Data'!G24714/About!$A$73,'EPA non-CO2 Data'!G24714))</f>
        <v>0</v>
      </c>
      <c r="I24714" s="4" t="str">
        <f>VLOOKUP(CONCATENATE(B24714,C24714,D24714),'EPA Source to Industry Map'!$D$2:$E$35,2,FALSE)</f>
        <v>chemicals 20</v>
      </c>
      <c r="J24714" s="4" t="str">
        <f t="shared" si="389"/>
        <v>F-gases</v>
      </c>
    </row>
    <row r="24715" spans="1:10" hidden="1" x14ac:dyDescent="0.25">
      <c r="A24715" t="s">
        <v>82</v>
      </c>
      <c r="B24715" t="s">
        <v>3</v>
      </c>
      <c r="C24715" t="s">
        <v>251</v>
      </c>
      <c r="D24715" t="s">
        <v>263</v>
      </c>
      <c r="E24715" t="s">
        <v>16</v>
      </c>
      <c r="F24715">
        <v>1998</v>
      </c>
      <c r="G24715">
        <v>0</v>
      </c>
      <c r="H24715">
        <f>IF(J24715="N2O",G24715/About!$A$75,IF('EPA non-CO2 Data'!J24715="CH4",'EPA non-CO2 Data'!G24715/About!$A$73,'EPA non-CO2 Data'!G24715))</f>
        <v>0</v>
      </c>
      <c r="I24715" s="4" t="str">
        <f>VLOOKUP(CONCATENATE(B24715,C24715,D24715),'EPA Source to Industry Map'!$D$2:$E$35,2,FALSE)</f>
        <v>chemicals 20</v>
      </c>
      <c r="J24715" s="4" t="str">
        <f t="shared" si="389"/>
        <v>F-gases</v>
      </c>
    </row>
    <row r="24716" spans="1:10" hidden="1" x14ac:dyDescent="0.25">
      <c r="A24716" t="s">
        <v>82</v>
      </c>
      <c r="B24716" t="s">
        <v>3</v>
      </c>
      <c r="C24716" t="s">
        <v>251</v>
      </c>
      <c r="D24716" t="s">
        <v>263</v>
      </c>
      <c r="E24716" t="s">
        <v>16</v>
      </c>
      <c r="F24716">
        <v>1999</v>
      </c>
      <c r="G24716">
        <v>0</v>
      </c>
      <c r="H24716">
        <f>IF(J24716="N2O",G24716/About!$A$75,IF('EPA non-CO2 Data'!J24716="CH4",'EPA non-CO2 Data'!G24716/About!$A$73,'EPA non-CO2 Data'!G24716))</f>
        <v>0</v>
      </c>
      <c r="I24716" s="4" t="str">
        <f>VLOOKUP(CONCATENATE(B24716,C24716,D24716),'EPA Source to Industry Map'!$D$2:$E$35,2,FALSE)</f>
        <v>chemicals 20</v>
      </c>
      <c r="J24716" s="4" t="str">
        <f t="shared" si="389"/>
        <v>F-gases</v>
      </c>
    </row>
    <row r="24717" spans="1:10" hidden="1" x14ac:dyDescent="0.25">
      <c r="A24717" t="s">
        <v>82</v>
      </c>
      <c r="B24717" t="s">
        <v>3</v>
      </c>
      <c r="C24717" t="s">
        <v>251</v>
      </c>
      <c r="D24717" t="s">
        <v>263</v>
      </c>
      <c r="E24717" t="s">
        <v>16</v>
      </c>
      <c r="F24717">
        <v>2000</v>
      </c>
      <c r="G24717">
        <v>0</v>
      </c>
      <c r="H24717">
        <f>IF(J24717="N2O",G24717/About!$A$75,IF('EPA non-CO2 Data'!J24717="CH4",'EPA non-CO2 Data'!G24717/About!$A$73,'EPA non-CO2 Data'!G24717))</f>
        <v>0</v>
      </c>
      <c r="I24717" s="4" t="str">
        <f>VLOOKUP(CONCATENATE(B24717,C24717,D24717),'EPA Source to Industry Map'!$D$2:$E$35,2,FALSE)</f>
        <v>chemicals 20</v>
      </c>
      <c r="J24717" s="4" t="str">
        <f t="shared" si="389"/>
        <v>F-gases</v>
      </c>
    </row>
    <row r="24718" spans="1:10" hidden="1" x14ac:dyDescent="0.25">
      <c r="A24718" t="s">
        <v>82</v>
      </c>
      <c r="B24718" t="s">
        <v>3</v>
      </c>
      <c r="C24718" t="s">
        <v>251</v>
      </c>
      <c r="D24718" t="s">
        <v>263</v>
      </c>
      <c r="E24718" t="s">
        <v>16</v>
      </c>
      <c r="F24718">
        <v>2001</v>
      </c>
      <c r="G24718">
        <v>0</v>
      </c>
      <c r="H24718">
        <f>IF(J24718="N2O",G24718/About!$A$75,IF('EPA non-CO2 Data'!J24718="CH4",'EPA non-CO2 Data'!G24718/About!$A$73,'EPA non-CO2 Data'!G24718))</f>
        <v>0</v>
      </c>
      <c r="I24718" s="4" t="str">
        <f>VLOOKUP(CONCATENATE(B24718,C24718,D24718),'EPA Source to Industry Map'!$D$2:$E$35,2,FALSE)</f>
        <v>chemicals 20</v>
      </c>
      <c r="J24718" s="4" t="str">
        <f t="shared" si="389"/>
        <v>F-gases</v>
      </c>
    </row>
    <row r="24719" spans="1:10" hidden="1" x14ac:dyDescent="0.25">
      <c r="A24719" t="s">
        <v>82</v>
      </c>
      <c r="B24719" t="s">
        <v>3</v>
      </c>
      <c r="C24719" t="s">
        <v>251</v>
      </c>
      <c r="D24719" t="s">
        <v>263</v>
      </c>
      <c r="E24719" t="s">
        <v>16</v>
      </c>
      <c r="F24719">
        <v>2002</v>
      </c>
      <c r="G24719">
        <v>0</v>
      </c>
      <c r="H24719">
        <f>IF(J24719="N2O",G24719/About!$A$75,IF('EPA non-CO2 Data'!J24719="CH4",'EPA non-CO2 Data'!G24719/About!$A$73,'EPA non-CO2 Data'!G24719))</f>
        <v>0</v>
      </c>
      <c r="I24719" s="4" t="str">
        <f>VLOOKUP(CONCATENATE(B24719,C24719,D24719),'EPA Source to Industry Map'!$D$2:$E$35,2,FALSE)</f>
        <v>chemicals 20</v>
      </c>
      <c r="J24719" s="4" t="str">
        <f t="shared" si="389"/>
        <v>F-gases</v>
      </c>
    </row>
    <row r="24720" spans="1:10" hidden="1" x14ac:dyDescent="0.25">
      <c r="A24720" t="s">
        <v>82</v>
      </c>
      <c r="B24720" t="s">
        <v>3</v>
      </c>
      <c r="C24720" t="s">
        <v>251</v>
      </c>
      <c r="D24720" t="s">
        <v>263</v>
      </c>
      <c r="E24720" t="s">
        <v>16</v>
      </c>
      <c r="F24720">
        <v>2003</v>
      </c>
      <c r="G24720">
        <v>0</v>
      </c>
      <c r="H24720">
        <f>IF(J24720="N2O",G24720/About!$A$75,IF('EPA non-CO2 Data'!J24720="CH4",'EPA non-CO2 Data'!G24720/About!$A$73,'EPA non-CO2 Data'!G24720))</f>
        <v>0</v>
      </c>
      <c r="I24720" s="4" t="str">
        <f>VLOOKUP(CONCATENATE(B24720,C24720,D24720),'EPA Source to Industry Map'!$D$2:$E$35,2,FALSE)</f>
        <v>chemicals 20</v>
      </c>
      <c r="J24720" s="4" t="str">
        <f t="shared" si="389"/>
        <v>F-gases</v>
      </c>
    </row>
    <row r="24721" spans="1:10" hidden="1" x14ac:dyDescent="0.25">
      <c r="A24721" t="s">
        <v>82</v>
      </c>
      <c r="B24721" t="s">
        <v>3</v>
      </c>
      <c r="C24721" t="s">
        <v>251</v>
      </c>
      <c r="D24721" t="s">
        <v>263</v>
      </c>
      <c r="E24721" t="s">
        <v>16</v>
      </c>
      <c r="F24721">
        <v>2004</v>
      </c>
      <c r="G24721">
        <v>0</v>
      </c>
      <c r="H24721">
        <f>IF(J24721="N2O",G24721/About!$A$75,IF('EPA non-CO2 Data'!J24721="CH4",'EPA non-CO2 Data'!G24721/About!$A$73,'EPA non-CO2 Data'!G24721))</f>
        <v>0</v>
      </c>
      <c r="I24721" s="4" t="str">
        <f>VLOOKUP(CONCATENATE(B24721,C24721,D24721),'EPA Source to Industry Map'!$D$2:$E$35,2,FALSE)</f>
        <v>chemicals 20</v>
      </c>
      <c r="J24721" s="4" t="str">
        <f t="shared" si="389"/>
        <v>F-gases</v>
      </c>
    </row>
    <row r="24722" spans="1:10" hidden="1" x14ac:dyDescent="0.25">
      <c r="A24722" t="s">
        <v>82</v>
      </c>
      <c r="B24722" t="s">
        <v>3</v>
      </c>
      <c r="C24722" t="s">
        <v>251</v>
      </c>
      <c r="D24722" t="s">
        <v>263</v>
      </c>
      <c r="E24722" t="s">
        <v>16</v>
      </c>
      <c r="F24722">
        <v>2005</v>
      </c>
      <c r="G24722">
        <v>0</v>
      </c>
      <c r="H24722">
        <f>IF(J24722="N2O",G24722/About!$A$75,IF('EPA non-CO2 Data'!J24722="CH4",'EPA non-CO2 Data'!G24722/About!$A$73,'EPA non-CO2 Data'!G24722))</f>
        <v>0</v>
      </c>
      <c r="I24722" s="4" t="str">
        <f>VLOOKUP(CONCATENATE(B24722,C24722,D24722),'EPA Source to Industry Map'!$D$2:$E$35,2,FALSE)</f>
        <v>chemicals 20</v>
      </c>
      <c r="J24722" s="4" t="str">
        <f t="shared" si="389"/>
        <v>F-gases</v>
      </c>
    </row>
    <row r="24723" spans="1:10" hidden="1" x14ac:dyDescent="0.25">
      <c r="A24723" t="s">
        <v>82</v>
      </c>
      <c r="B24723" t="s">
        <v>3</v>
      </c>
      <c r="C24723" t="s">
        <v>251</v>
      </c>
      <c r="D24723" t="s">
        <v>263</v>
      </c>
      <c r="E24723" t="s">
        <v>16</v>
      </c>
      <c r="F24723">
        <v>2006</v>
      </c>
      <c r="G24723">
        <v>0</v>
      </c>
      <c r="H24723">
        <f>IF(J24723="N2O",G24723/About!$A$75,IF('EPA non-CO2 Data'!J24723="CH4",'EPA non-CO2 Data'!G24723/About!$A$73,'EPA non-CO2 Data'!G24723))</f>
        <v>0</v>
      </c>
      <c r="I24723" s="4" t="str">
        <f>VLOOKUP(CONCATENATE(B24723,C24723,D24723),'EPA Source to Industry Map'!$D$2:$E$35,2,FALSE)</f>
        <v>chemicals 20</v>
      </c>
      <c r="J24723" s="4" t="str">
        <f t="shared" si="389"/>
        <v>F-gases</v>
      </c>
    </row>
    <row r="24724" spans="1:10" hidden="1" x14ac:dyDescent="0.25">
      <c r="A24724" t="s">
        <v>82</v>
      </c>
      <c r="B24724" t="s">
        <v>3</v>
      </c>
      <c r="C24724" t="s">
        <v>251</v>
      </c>
      <c r="D24724" t="s">
        <v>263</v>
      </c>
      <c r="E24724" t="s">
        <v>16</v>
      </c>
      <c r="F24724">
        <v>2007</v>
      </c>
      <c r="G24724">
        <v>0</v>
      </c>
      <c r="H24724">
        <f>IF(J24724="N2O",G24724/About!$A$75,IF('EPA non-CO2 Data'!J24724="CH4",'EPA non-CO2 Data'!G24724/About!$A$73,'EPA non-CO2 Data'!G24724))</f>
        <v>0</v>
      </c>
      <c r="I24724" s="4" t="str">
        <f>VLOOKUP(CONCATENATE(B24724,C24724,D24724),'EPA Source to Industry Map'!$D$2:$E$35,2,FALSE)</f>
        <v>chemicals 20</v>
      </c>
      <c r="J24724" s="4" t="str">
        <f t="shared" si="389"/>
        <v>F-gases</v>
      </c>
    </row>
    <row r="24725" spans="1:10" hidden="1" x14ac:dyDescent="0.25">
      <c r="A24725" t="s">
        <v>82</v>
      </c>
      <c r="B24725" t="s">
        <v>3</v>
      </c>
      <c r="C24725" t="s">
        <v>251</v>
      </c>
      <c r="D24725" t="s">
        <v>263</v>
      </c>
      <c r="E24725" t="s">
        <v>16</v>
      </c>
      <c r="F24725">
        <v>2008</v>
      </c>
      <c r="G24725">
        <v>0</v>
      </c>
      <c r="H24725">
        <f>IF(J24725="N2O",G24725/About!$A$75,IF('EPA non-CO2 Data'!J24725="CH4",'EPA non-CO2 Data'!G24725/About!$A$73,'EPA non-CO2 Data'!G24725))</f>
        <v>0</v>
      </c>
      <c r="I24725" s="4" t="str">
        <f>VLOOKUP(CONCATENATE(B24725,C24725,D24725),'EPA Source to Industry Map'!$D$2:$E$35,2,FALSE)</f>
        <v>chemicals 20</v>
      </c>
      <c r="J24725" s="4" t="str">
        <f t="shared" si="389"/>
        <v>F-gases</v>
      </c>
    </row>
    <row r="24726" spans="1:10" hidden="1" x14ac:dyDescent="0.25">
      <c r="A24726" t="s">
        <v>82</v>
      </c>
      <c r="B24726" t="s">
        <v>3</v>
      </c>
      <c r="C24726" t="s">
        <v>251</v>
      </c>
      <c r="D24726" t="s">
        <v>263</v>
      </c>
      <c r="E24726" t="s">
        <v>16</v>
      </c>
      <c r="F24726">
        <v>2009</v>
      </c>
      <c r="G24726">
        <v>0</v>
      </c>
      <c r="H24726">
        <f>IF(J24726="N2O",G24726/About!$A$75,IF('EPA non-CO2 Data'!J24726="CH4",'EPA non-CO2 Data'!G24726/About!$A$73,'EPA non-CO2 Data'!G24726))</f>
        <v>0</v>
      </c>
      <c r="I24726" s="4" t="str">
        <f>VLOOKUP(CONCATENATE(B24726,C24726,D24726),'EPA Source to Industry Map'!$D$2:$E$35,2,FALSE)</f>
        <v>chemicals 20</v>
      </c>
      <c r="J24726" s="4" t="str">
        <f t="shared" si="389"/>
        <v>F-gases</v>
      </c>
    </row>
    <row r="24727" spans="1:10" hidden="1" x14ac:dyDescent="0.25">
      <c r="A24727" t="s">
        <v>82</v>
      </c>
      <c r="B24727" t="s">
        <v>3</v>
      </c>
      <c r="C24727" t="s">
        <v>251</v>
      </c>
      <c r="D24727" t="s">
        <v>263</v>
      </c>
      <c r="E24727" t="s">
        <v>16</v>
      </c>
      <c r="F24727">
        <v>2010</v>
      </c>
      <c r="G24727">
        <v>0</v>
      </c>
      <c r="H24727">
        <f>IF(J24727="N2O",G24727/About!$A$75,IF('EPA non-CO2 Data'!J24727="CH4",'EPA non-CO2 Data'!G24727/About!$A$73,'EPA non-CO2 Data'!G24727))</f>
        <v>0</v>
      </c>
      <c r="I24727" s="4" t="str">
        <f>VLOOKUP(CONCATENATE(B24727,C24727,D24727),'EPA Source to Industry Map'!$D$2:$E$35,2,FALSE)</f>
        <v>chemicals 20</v>
      </c>
      <c r="J24727" s="4" t="str">
        <f t="shared" si="389"/>
        <v>F-gases</v>
      </c>
    </row>
    <row r="24728" spans="1:10" hidden="1" x14ac:dyDescent="0.25">
      <c r="A24728" t="s">
        <v>82</v>
      </c>
      <c r="B24728" t="s">
        <v>3</v>
      </c>
      <c r="C24728" t="s">
        <v>251</v>
      </c>
      <c r="D24728" t="s">
        <v>263</v>
      </c>
      <c r="E24728" t="s">
        <v>16</v>
      </c>
      <c r="F24728">
        <v>2011</v>
      </c>
      <c r="G24728">
        <v>0</v>
      </c>
      <c r="H24728">
        <f>IF(J24728="N2O",G24728/About!$A$75,IF('EPA non-CO2 Data'!J24728="CH4",'EPA non-CO2 Data'!G24728/About!$A$73,'EPA non-CO2 Data'!G24728))</f>
        <v>0</v>
      </c>
      <c r="I24728" s="4" t="str">
        <f>VLOOKUP(CONCATENATE(B24728,C24728,D24728),'EPA Source to Industry Map'!$D$2:$E$35,2,FALSE)</f>
        <v>chemicals 20</v>
      </c>
      <c r="J24728" s="4" t="str">
        <f t="shared" si="389"/>
        <v>F-gases</v>
      </c>
    </row>
    <row r="24729" spans="1:10" hidden="1" x14ac:dyDescent="0.25">
      <c r="A24729" t="s">
        <v>82</v>
      </c>
      <c r="B24729" t="s">
        <v>3</v>
      </c>
      <c r="C24729" t="s">
        <v>251</v>
      </c>
      <c r="D24729" t="s">
        <v>263</v>
      </c>
      <c r="E24729" t="s">
        <v>16</v>
      </c>
      <c r="F24729">
        <v>2012</v>
      </c>
      <c r="G24729">
        <v>0</v>
      </c>
      <c r="H24729">
        <f>IF(J24729="N2O",G24729/About!$A$75,IF('EPA non-CO2 Data'!J24729="CH4",'EPA non-CO2 Data'!G24729/About!$A$73,'EPA non-CO2 Data'!G24729))</f>
        <v>0</v>
      </c>
      <c r="I24729" s="4" t="str">
        <f>VLOOKUP(CONCATENATE(B24729,C24729,D24729),'EPA Source to Industry Map'!$D$2:$E$35,2,FALSE)</f>
        <v>chemicals 20</v>
      </c>
      <c r="J24729" s="4" t="str">
        <f t="shared" si="389"/>
        <v>F-gases</v>
      </c>
    </row>
    <row r="24730" spans="1:10" hidden="1" x14ac:dyDescent="0.25">
      <c r="A24730" t="s">
        <v>82</v>
      </c>
      <c r="B24730" t="s">
        <v>3</v>
      </c>
      <c r="C24730" t="s">
        <v>251</v>
      </c>
      <c r="D24730" t="s">
        <v>263</v>
      </c>
      <c r="E24730" t="s">
        <v>16</v>
      </c>
      <c r="F24730">
        <v>2013</v>
      </c>
      <c r="G24730">
        <v>0</v>
      </c>
      <c r="H24730">
        <f>IF(J24730="N2O",G24730/About!$A$75,IF('EPA non-CO2 Data'!J24730="CH4",'EPA non-CO2 Data'!G24730/About!$A$73,'EPA non-CO2 Data'!G24730))</f>
        <v>0</v>
      </c>
      <c r="I24730" s="4" t="str">
        <f>VLOOKUP(CONCATENATE(B24730,C24730,D24730),'EPA Source to Industry Map'!$D$2:$E$35,2,FALSE)</f>
        <v>chemicals 20</v>
      </c>
      <c r="J24730" s="4" t="str">
        <f t="shared" si="389"/>
        <v>F-gases</v>
      </c>
    </row>
    <row r="24731" spans="1:10" hidden="1" x14ac:dyDescent="0.25">
      <c r="A24731" t="s">
        <v>82</v>
      </c>
      <c r="B24731" t="s">
        <v>3</v>
      </c>
      <c r="C24731" t="s">
        <v>251</v>
      </c>
      <c r="D24731" t="s">
        <v>263</v>
      </c>
      <c r="E24731" t="s">
        <v>16</v>
      </c>
      <c r="F24731">
        <v>2014</v>
      </c>
      <c r="G24731">
        <v>0</v>
      </c>
      <c r="H24731">
        <f>IF(J24731="N2O",G24731/About!$A$75,IF('EPA non-CO2 Data'!J24731="CH4",'EPA non-CO2 Data'!G24731/About!$A$73,'EPA non-CO2 Data'!G24731))</f>
        <v>0</v>
      </c>
      <c r="I24731" s="4" t="str">
        <f>VLOOKUP(CONCATENATE(B24731,C24731,D24731),'EPA Source to Industry Map'!$D$2:$E$35,2,FALSE)</f>
        <v>chemicals 20</v>
      </c>
      <c r="J24731" s="4" t="str">
        <f t="shared" si="389"/>
        <v>F-gases</v>
      </c>
    </row>
    <row r="24732" spans="1:10" hidden="1" x14ac:dyDescent="0.25">
      <c r="A24732" t="s">
        <v>82</v>
      </c>
      <c r="B24732" t="s">
        <v>3</v>
      </c>
      <c r="C24732" t="s">
        <v>251</v>
      </c>
      <c r="D24732" t="s">
        <v>263</v>
      </c>
      <c r="E24732" t="s">
        <v>16</v>
      </c>
      <c r="F24732">
        <v>2015</v>
      </c>
      <c r="G24732">
        <v>0</v>
      </c>
      <c r="H24732">
        <f>IF(J24732="N2O",G24732/About!$A$75,IF('EPA non-CO2 Data'!J24732="CH4",'EPA non-CO2 Data'!G24732/About!$A$73,'EPA non-CO2 Data'!G24732))</f>
        <v>0</v>
      </c>
      <c r="I24732" s="4" t="str">
        <f>VLOOKUP(CONCATENATE(B24732,C24732,D24732),'EPA Source to Industry Map'!$D$2:$E$35,2,FALSE)</f>
        <v>chemicals 20</v>
      </c>
      <c r="J24732" s="4" t="str">
        <f t="shared" si="389"/>
        <v>F-gases</v>
      </c>
    </row>
    <row r="24733" spans="1:10" hidden="1" x14ac:dyDescent="0.25">
      <c r="A24733" t="s">
        <v>82</v>
      </c>
      <c r="B24733" t="s">
        <v>3</v>
      </c>
      <c r="C24733" t="s">
        <v>251</v>
      </c>
      <c r="D24733" t="s">
        <v>263</v>
      </c>
      <c r="E24733" t="s">
        <v>16</v>
      </c>
      <c r="F24733">
        <v>2016</v>
      </c>
      <c r="G24733">
        <v>0</v>
      </c>
      <c r="H24733">
        <f>IF(J24733="N2O",G24733/About!$A$75,IF('EPA non-CO2 Data'!J24733="CH4",'EPA non-CO2 Data'!G24733/About!$A$73,'EPA non-CO2 Data'!G24733))</f>
        <v>0</v>
      </c>
      <c r="I24733" s="4" t="str">
        <f>VLOOKUP(CONCATENATE(B24733,C24733,D24733),'EPA Source to Industry Map'!$D$2:$E$35,2,FALSE)</f>
        <v>chemicals 20</v>
      </c>
      <c r="J24733" s="4" t="str">
        <f t="shared" si="389"/>
        <v>F-gases</v>
      </c>
    </row>
    <row r="24734" spans="1:10" hidden="1" x14ac:dyDescent="0.25">
      <c r="A24734" t="s">
        <v>82</v>
      </c>
      <c r="B24734" t="s">
        <v>3</v>
      </c>
      <c r="C24734" t="s">
        <v>251</v>
      </c>
      <c r="D24734" t="s">
        <v>263</v>
      </c>
      <c r="E24734" t="s">
        <v>16</v>
      </c>
      <c r="F24734">
        <v>2017</v>
      </c>
      <c r="G24734">
        <v>0</v>
      </c>
      <c r="H24734">
        <f>IF(J24734="N2O",G24734/About!$A$75,IF('EPA non-CO2 Data'!J24734="CH4",'EPA non-CO2 Data'!G24734/About!$A$73,'EPA non-CO2 Data'!G24734))</f>
        <v>0</v>
      </c>
      <c r="I24734" s="4" t="str">
        <f>VLOOKUP(CONCATENATE(B24734,C24734,D24734),'EPA Source to Industry Map'!$D$2:$E$35,2,FALSE)</f>
        <v>chemicals 20</v>
      </c>
      <c r="J24734" s="4" t="str">
        <f t="shared" si="389"/>
        <v>F-gases</v>
      </c>
    </row>
    <row r="24735" spans="1:10" hidden="1" x14ac:dyDescent="0.25">
      <c r="A24735" t="s">
        <v>82</v>
      </c>
      <c r="B24735" t="s">
        <v>3</v>
      </c>
      <c r="C24735" t="s">
        <v>251</v>
      </c>
      <c r="D24735" t="s">
        <v>263</v>
      </c>
      <c r="E24735" t="s">
        <v>16</v>
      </c>
      <c r="F24735">
        <v>2018</v>
      </c>
      <c r="G24735">
        <v>0</v>
      </c>
      <c r="H24735">
        <f>IF(J24735="N2O",G24735/About!$A$75,IF('EPA non-CO2 Data'!J24735="CH4",'EPA non-CO2 Data'!G24735/About!$A$73,'EPA non-CO2 Data'!G24735))</f>
        <v>0</v>
      </c>
      <c r="I24735" s="4" t="str">
        <f>VLOOKUP(CONCATENATE(B24735,C24735,D24735),'EPA Source to Industry Map'!$D$2:$E$35,2,FALSE)</f>
        <v>chemicals 20</v>
      </c>
      <c r="J24735" s="4" t="str">
        <f t="shared" ref="J24735:J24798" si="390">IF(ISNUMBER(SEARCH("F",E24735)),"F-gases",E24735)</f>
        <v>F-gases</v>
      </c>
    </row>
    <row r="24736" spans="1:10" hidden="1" x14ac:dyDescent="0.25">
      <c r="A24736" t="s">
        <v>82</v>
      </c>
      <c r="B24736" t="s">
        <v>3</v>
      </c>
      <c r="C24736" t="s">
        <v>251</v>
      </c>
      <c r="D24736" t="s">
        <v>263</v>
      </c>
      <c r="E24736" t="s">
        <v>16</v>
      </c>
      <c r="F24736">
        <v>2019</v>
      </c>
      <c r="G24736">
        <v>0</v>
      </c>
      <c r="H24736">
        <f>IF(J24736="N2O",G24736/About!$A$75,IF('EPA non-CO2 Data'!J24736="CH4",'EPA non-CO2 Data'!G24736/About!$A$73,'EPA non-CO2 Data'!G24736))</f>
        <v>0</v>
      </c>
      <c r="I24736" s="4" t="str">
        <f>VLOOKUP(CONCATENATE(B24736,C24736,D24736),'EPA Source to Industry Map'!$D$2:$E$35,2,FALSE)</f>
        <v>chemicals 20</v>
      </c>
      <c r="J24736" s="4" t="str">
        <f t="shared" si="390"/>
        <v>F-gases</v>
      </c>
    </row>
    <row r="24737" spans="1:10" hidden="1" x14ac:dyDescent="0.25">
      <c r="A24737" t="s">
        <v>82</v>
      </c>
      <c r="B24737" t="s">
        <v>3</v>
      </c>
      <c r="C24737" t="s">
        <v>251</v>
      </c>
      <c r="D24737" t="s">
        <v>263</v>
      </c>
      <c r="E24737" t="s">
        <v>16</v>
      </c>
      <c r="F24737">
        <v>2020</v>
      </c>
      <c r="G24737">
        <v>0</v>
      </c>
      <c r="H24737">
        <f>IF(J24737="N2O",G24737/About!$A$75,IF('EPA non-CO2 Data'!J24737="CH4",'EPA non-CO2 Data'!G24737/About!$A$73,'EPA non-CO2 Data'!G24737))</f>
        <v>0</v>
      </c>
      <c r="I24737" s="4" t="str">
        <f>VLOOKUP(CONCATENATE(B24737,C24737,D24737),'EPA Source to Industry Map'!$D$2:$E$35,2,FALSE)</f>
        <v>chemicals 20</v>
      </c>
      <c r="J24737" s="4" t="str">
        <f t="shared" si="390"/>
        <v>F-gases</v>
      </c>
    </row>
    <row r="24738" spans="1:10" hidden="1" x14ac:dyDescent="0.25">
      <c r="A24738" t="s">
        <v>82</v>
      </c>
      <c r="B24738" t="s">
        <v>3</v>
      </c>
      <c r="C24738" t="s">
        <v>251</v>
      </c>
      <c r="D24738" t="s">
        <v>263</v>
      </c>
      <c r="E24738" t="s">
        <v>16</v>
      </c>
      <c r="F24738">
        <v>2021</v>
      </c>
      <c r="G24738">
        <v>0</v>
      </c>
      <c r="H24738">
        <f>IF(J24738="N2O",G24738/About!$A$75,IF('EPA non-CO2 Data'!J24738="CH4",'EPA non-CO2 Data'!G24738/About!$A$73,'EPA non-CO2 Data'!G24738))</f>
        <v>0</v>
      </c>
      <c r="I24738" s="4" t="str">
        <f>VLOOKUP(CONCATENATE(B24738,C24738,D24738),'EPA Source to Industry Map'!$D$2:$E$35,2,FALSE)</f>
        <v>chemicals 20</v>
      </c>
      <c r="J24738" s="4" t="str">
        <f t="shared" si="390"/>
        <v>F-gases</v>
      </c>
    </row>
    <row r="24739" spans="1:10" hidden="1" x14ac:dyDescent="0.25">
      <c r="A24739" t="s">
        <v>82</v>
      </c>
      <c r="B24739" t="s">
        <v>3</v>
      </c>
      <c r="C24739" t="s">
        <v>251</v>
      </c>
      <c r="D24739" t="s">
        <v>263</v>
      </c>
      <c r="E24739" t="s">
        <v>16</v>
      </c>
      <c r="F24739">
        <v>2022</v>
      </c>
      <c r="G24739">
        <v>0</v>
      </c>
      <c r="H24739">
        <f>IF(J24739="N2O",G24739/About!$A$75,IF('EPA non-CO2 Data'!J24739="CH4",'EPA non-CO2 Data'!G24739/About!$A$73,'EPA non-CO2 Data'!G24739))</f>
        <v>0</v>
      </c>
      <c r="I24739" s="4" t="str">
        <f>VLOOKUP(CONCATENATE(B24739,C24739,D24739),'EPA Source to Industry Map'!$D$2:$E$35,2,FALSE)</f>
        <v>chemicals 20</v>
      </c>
      <c r="J24739" s="4" t="str">
        <f t="shared" si="390"/>
        <v>F-gases</v>
      </c>
    </row>
    <row r="24740" spans="1:10" hidden="1" x14ac:dyDescent="0.25">
      <c r="A24740" t="s">
        <v>82</v>
      </c>
      <c r="B24740" t="s">
        <v>3</v>
      </c>
      <c r="C24740" t="s">
        <v>251</v>
      </c>
      <c r="D24740" t="s">
        <v>263</v>
      </c>
      <c r="E24740" t="s">
        <v>16</v>
      </c>
      <c r="F24740">
        <v>2023</v>
      </c>
      <c r="G24740">
        <v>0</v>
      </c>
      <c r="H24740">
        <f>IF(J24740="N2O",G24740/About!$A$75,IF('EPA non-CO2 Data'!J24740="CH4",'EPA non-CO2 Data'!G24740/About!$A$73,'EPA non-CO2 Data'!G24740))</f>
        <v>0</v>
      </c>
      <c r="I24740" s="4" t="str">
        <f>VLOOKUP(CONCATENATE(B24740,C24740,D24740),'EPA Source to Industry Map'!$D$2:$E$35,2,FALSE)</f>
        <v>chemicals 20</v>
      </c>
      <c r="J24740" s="4" t="str">
        <f t="shared" si="390"/>
        <v>F-gases</v>
      </c>
    </row>
    <row r="24741" spans="1:10" hidden="1" x14ac:dyDescent="0.25">
      <c r="A24741" t="s">
        <v>82</v>
      </c>
      <c r="B24741" t="s">
        <v>3</v>
      </c>
      <c r="C24741" t="s">
        <v>251</v>
      </c>
      <c r="D24741" t="s">
        <v>263</v>
      </c>
      <c r="E24741" t="s">
        <v>16</v>
      </c>
      <c r="F24741">
        <v>2024</v>
      </c>
      <c r="G24741">
        <v>0</v>
      </c>
      <c r="H24741">
        <f>IF(J24741="N2O",G24741/About!$A$75,IF('EPA non-CO2 Data'!J24741="CH4",'EPA non-CO2 Data'!G24741/About!$A$73,'EPA non-CO2 Data'!G24741))</f>
        <v>0</v>
      </c>
      <c r="I24741" s="4" t="str">
        <f>VLOOKUP(CONCATENATE(B24741,C24741,D24741),'EPA Source to Industry Map'!$D$2:$E$35,2,FALSE)</f>
        <v>chemicals 20</v>
      </c>
      <c r="J24741" s="4" t="str">
        <f t="shared" si="390"/>
        <v>F-gases</v>
      </c>
    </row>
    <row r="24742" spans="1:10" hidden="1" x14ac:dyDescent="0.25">
      <c r="A24742" t="s">
        <v>82</v>
      </c>
      <c r="B24742" t="s">
        <v>3</v>
      </c>
      <c r="C24742" t="s">
        <v>251</v>
      </c>
      <c r="D24742" t="s">
        <v>263</v>
      </c>
      <c r="E24742" t="s">
        <v>16</v>
      </c>
      <c r="F24742">
        <v>2025</v>
      </c>
      <c r="G24742">
        <v>0</v>
      </c>
      <c r="H24742">
        <f>IF(J24742="N2O",G24742/About!$A$75,IF('EPA non-CO2 Data'!J24742="CH4",'EPA non-CO2 Data'!G24742/About!$A$73,'EPA non-CO2 Data'!G24742))</f>
        <v>0</v>
      </c>
      <c r="I24742" s="4" t="str">
        <f>VLOOKUP(CONCATENATE(B24742,C24742,D24742),'EPA Source to Industry Map'!$D$2:$E$35,2,FALSE)</f>
        <v>chemicals 20</v>
      </c>
      <c r="J24742" s="4" t="str">
        <f t="shared" si="390"/>
        <v>F-gases</v>
      </c>
    </row>
    <row r="24743" spans="1:10" hidden="1" x14ac:dyDescent="0.25">
      <c r="A24743" t="s">
        <v>82</v>
      </c>
      <c r="B24743" t="s">
        <v>3</v>
      </c>
      <c r="C24743" t="s">
        <v>251</v>
      </c>
      <c r="D24743" t="s">
        <v>263</v>
      </c>
      <c r="E24743" t="s">
        <v>16</v>
      </c>
      <c r="F24743">
        <v>2026</v>
      </c>
      <c r="G24743">
        <v>0</v>
      </c>
      <c r="H24743">
        <f>IF(J24743="N2O",G24743/About!$A$75,IF('EPA non-CO2 Data'!J24743="CH4",'EPA non-CO2 Data'!G24743/About!$A$73,'EPA non-CO2 Data'!G24743))</f>
        <v>0</v>
      </c>
      <c r="I24743" s="4" t="str">
        <f>VLOOKUP(CONCATENATE(B24743,C24743,D24743),'EPA Source to Industry Map'!$D$2:$E$35,2,FALSE)</f>
        <v>chemicals 20</v>
      </c>
      <c r="J24743" s="4" t="str">
        <f t="shared" si="390"/>
        <v>F-gases</v>
      </c>
    </row>
    <row r="24744" spans="1:10" hidden="1" x14ac:dyDescent="0.25">
      <c r="A24744" t="s">
        <v>82</v>
      </c>
      <c r="B24744" t="s">
        <v>3</v>
      </c>
      <c r="C24744" t="s">
        <v>251</v>
      </c>
      <c r="D24744" t="s">
        <v>263</v>
      </c>
      <c r="E24744" t="s">
        <v>16</v>
      </c>
      <c r="F24744">
        <v>2027</v>
      </c>
      <c r="G24744">
        <v>0</v>
      </c>
      <c r="H24744">
        <f>IF(J24744="N2O",G24744/About!$A$75,IF('EPA non-CO2 Data'!J24744="CH4",'EPA non-CO2 Data'!G24744/About!$A$73,'EPA non-CO2 Data'!G24744))</f>
        <v>0</v>
      </c>
      <c r="I24744" s="4" t="str">
        <f>VLOOKUP(CONCATENATE(B24744,C24744,D24744),'EPA Source to Industry Map'!$D$2:$E$35,2,FALSE)</f>
        <v>chemicals 20</v>
      </c>
      <c r="J24744" s="4" t="str">
        <f t="shared" si="390"/>
        <v>F-gases</v>
      </c>
    </row>
    <row r="24745" spans="1:10" hidden="1" x14ac:dyDescent="0.25">
      <c r="A24745" t="s">
        <v>82</v>
      </c>
      <c r="B24745" t="s">
        <v>3</v>
      </c>
      <c r="C24745" t="s">
        <v>251</v>
      </c>
      <c r="D24745" t="s">
        <v>263</v>
      </c>
      <c r="E24745" t="s">
        <v>16</v>
      </c>
      <c r="F24745">
        <v>2028</v>
      </c>
      <c r="G24745">
        <v>0</v>
      </c>
      <c r="H24745">
        <f>IF(J24745="N2O",G24745/About!$A$75,IF('EPA non-CO2 Data'!J24745="CH4",'EPA non-CO2 Data'!G24745/About!$A$73,'EPA non-CO2 Data'!G24745))</f>
        <v>0</v>
      </c>
      <c r="I24745" s="4" t="str">
        <f>VLOOKUP(CONCATENATE(B24745,C24745,D24745),'EPA Source to Industry Map'!$D$2:$E$35,2,FALSE)</f>
        <v>chemicals 20</v>
      </c>
      <c r="J24745" s="4" t="str">
        <f t="shared" si="390"/>
        <v>F-gases</v>
      </c>
    </row>
    <row r="24746" spans="1:10" hidden="1" x14ac:dyDescent="0.25">
      <c r="A24746" t="s">
        <v>82</v>
      </c>
      <c r="B24746" t="s">
        <v>3</v>
      </c>
      <c r="C24746" t="s">
        <v>251</v>
      </c>
      <c r="D24746" t="s">
        <v>263</v>
      </c>
      <c r="E24746" t="s">
        <v>16</v>
      </c>
      <c r="F24746">
        <v>2029</v>
      </c>
      <c r="G24746">
        <v>0</v>
      </c>
      <c r="H24746">
        <f>IF(J24746="N2O",G24746/About!$A$75,IF('EPA non-CO2 Data'!J24746="CH4",'EPA non-CO2 Data'!G24746/About!$A$73,'EPA non-CO2 Data'!G24746))</f>
        <v>0</v>
      </c>
      <c r="I24746" s="4" t="str">
        <f>VLOOKUP(CONCATENATE(B24746,C24746,D24746),'EPA Source to Industry Map'!$D$2:$E$35,2,FALSE)</f>
        <v>chemicals 20</v>
      </c>
      <c r="J24746" s="4" t="str">
        <f t="shared" si="390"/>
        <v>F-gases</v>
      </c>
    </row>
    <row r="24747" spans="1:10" hidden="1" x14ac:dyDescent="0.25">
      <c r="A24747" t="s">
        <v>82</v>
      </c>
      <c r="B24747" t="s">
        <v>3</v>
      </c>
      <c r="C24747" t="s">
        <v>251</v>
      </c>
      <c r="D24747" t="s">
        <v>263</v>
      </c>
      <c r="E24747" t="s">
        <v>16</v>
      </c>
      <c r="F24747">
        <v>2030</v>
      </c>
      <c r="G24747">
        <v>0</v>
      </c>
      <c r="H24747">
        <f>IF(J24747="N2O",G24747/About!$A$75,IF('EPA non-CO2 Data'!J24747="CH4",'EPA non-CO2 Data'!G24747/About!$A$73,'EPA non-CO2 Data'!G24747))</f>
        <v>0</v>
      </c>
      <c r="I24747" s="4" t="str">
        <f>VLOOKUP(CONCATENATE(B24747,C24747,D24747),'EPA Source to Industry Map'!$D$2:$E$35,2,FALSE)</f>
        <v>chemicals 20</v>
      </c>
      <c r="J24747" s="4" t="str">
        <f t="shared" si="390"/>
        <v>F-gases</v>
      </c>
    </row>
    <row r="24748" spans="1:10" hidden="1" x14ac:dyDescent="0.25">
      <c r="A24748" t="s">
        <v>82</v>
      </c>
      <c r="B24748" t="s">
        <v>3</v>
      </c>
      <c r="C24748" t="s">
        <v>251</v>
      </c>
      <c r="D24748" t="s">
        <v>263</v>
      </c>
      <c r="E24748" t="s">
        <v>16</v>
      </c>
      <c r="F24748">
        <v>2031</v>
      </c>
      <c r="G24748">
        <v>0</v>
      </c>
      <c r="H24748">
        <f>IF(J24748="N2O",G24748/About!$A$75,IF('EPA non-CO2 Data'!J24748="CH4",'EPA non-CO2 Data'!G24748/About!$A$73,'EPA non-CO2 Data'!G24748))</f>
        <v>0</v>
      </c>
      <c r="I24748" s="4" t="str">
        <f>VLOOKUP(CONCATENATE(B24748,C24748,D24748),'EPA Source to Industry Map'!$D$2:$E$35,2,FALSE)</f>
        <v>chemicals 20</v>
      </c>
      <c r="J24748" s="4" t="str">
        <f t="shared" si="390"/>
        <v>F-gases</v>
      </c>
    </row>
    <row r="24749" spans="1:10" hidden="1" x14ac:dyDescent="0.25">
      <c r="A24749" t="s">
        <v>82</v>
      </c>
      <c r="B24749" t="s">
        <v>3</v>
      </c>
      <c r="C24749" t="s">
        <v>251</v>
      </c>
      <c r="D24749" t="s">
        <v>263</v>
      </c>
      <c r="E24749" t="s">
        <v>16</v>
      </c>
      <c r="F24749">
        <v>2032</v>
      </c>
      <c r="G24749">
        <v>0</v>
      </c>
      <c r="H24749">
        <f>IF(J24749="N2O",G24749/About!$A$75,IF('EPA non-CO2 Data'!J24749="CH4",'EPA non-CO2 Data'!G24749/About!$A$73,'EPA non-CO2 Data'!G24749))</f>
        <v>0</v>
      </c>
      <c r="I24749" s="4" t="str">
        <f>VLOOKUP(CONCATENATE(B24749,C24749,D24749),'EPA Source to Industry Map'!$D$2:$E$35,2,FALSE)</f>
        <v>chemicals 20</v>
      </c>
      <c r="J24749" s="4" t="str">
        <f t="shared" si="390"/>
        <v>F-gases</v>
      </c>
    </row>
    <row r="24750" spans="1:10" hidden="1" x14ac:dyDescent="0.25">
      <c r="A24750" t="s">
        <v>82</v>
      </c>
      <c r="B24750" t="s">
        <v>3</v>
      </c>
      <c r="C24750" t="s">
        <v>251</v>
      </c>
      <c r="D24750" t="s">
        <v>263</v>
      </c>
      <c r="E24750" t="s">
        <v>16</v>
      </c>
      <c r="F24750">
        <v>2033</v>
      </c>
      <c r="G24750">
        <v>0</v>
      </c>
      <c r="H24750">
        <f>IF(J24750="N2O",G24750/About!$A$75,IF('EPA non-CO2 Data'!J24750="CH4",'EPA non-CO2 Data'!G24750/About!$A$73,'EPA non-CO2 Data'!G24750))</f>
        <v>0</v>
      </c>
      <c r="I24750" s="4" t="str">
        <f>VLOOKUP(CONCATENATE(B24750,C24750,D24750),'EPA Source to Industry Map'!$D$2:$E$35,2,FALSE)</f>
        <v>chemicals 20</v>
      </c>
      <c r="J24750" s="4" t="str">
        <f t="shared" si="390"/>
        <v>F-gases</v>
      </c>
    </row>
    <row r="24751" spans="1:10" hidden="1" x14ac:dyDescent="0.25">
      <c r="A24751" t="s">
        <v>82</v>
      </c>
      <c r="B24751" t="s">
        <v>3</v>
      </c>
      <c r="C24751" t="s">
        <v>251</v>
      </c>
      <c r="D24751" t="s">
        <v>263</v>
      </c>
      <c r="E24751" t="s">
        <v>16</v>
      </c>
      <c r="F24751">
        <v>2034</v>
      </c>
      <c r="G24751">
        <v>0</v>
      </c>
      <c r="H24751">
        <f>IF(J24751="N2O",G24751/About!$A$75,IF('EPA non-CO2 Data'!J24751="CH4",'EPA non-CO2 Data'!G24751/About!$A$73,'EPA non-CO2 Data'!G24751))</f>
        <v>0</v>
      </c>
      <c r="I24751" s="4" t="str">
        <f>VLOOKUP(CONCATENATE(B24751,C24751,D24751),'EPA Source to Industry Map'!$D$2:$E$35,2,FALSE)</f>
        <v>chemicals 20</v>
      </c>
      <c r="J24751" s="4" t="str">
        <f t="shared" si="390"/>
        <v>F-gases</v>
      </c>
    </row>
    <row r="24752" spans="1:10" hidden="1" x14ac:dyDescent="0.25">
      <c r="A24752" t="s">
        <v>82</v>
      </c>
      <c r="B24752" t="s">
        <v>3</v>
      </c>
      <c r="C24752" t="s">
        <v>251</v>
      </c>
      <c r="D24752" t="s">
        <v>263</v>
      </c>
      <c r="E24752" t="s">
        <v>16</v>
      </c>
      <c r="F24752">
        <v>2035</v>
      </c>
      <c r="G24752">
        <v>0</v>
      </c>
      <c r="H24752">
        <f>IF(J24752="N2O",G24752/About!$A$75,IF('EPA non-CO2 Data'!J24752="CH4",'EPA non-CO2 Data'!G24752/About!$A$73,'EPA non-CO2 Data'!G24752))</f>
        <v>0</v>
      </c>
      <c r="I24752" s="4" t="str">
        <f>VLOOKUP(CONCATENATE(B24752,C24752,D24752),'EPA Source to Industry Map'!$D$2:$E$35,2,FALSE)</f>
        <v>chemicals 20</v>
      </c>
      <c r="J24752" s="4" t="str">
        <f t="shared" si="390"/>
        <v>F-gases</v>
      </c>
    </row>
    <row r="24753" spans="1:10" hidden="1" x14ac:dyDescent="0.25">
      <c r="A24753" t="s">
        <v>82</v>
      </c>
      <c r="B24753" t="s">
        <v>3</v>
      </c>
      <c r="C24753" t="s">
        <v>251</v>
      </c>
      <c r="D24753" t="s">
        <v>263</v>
      </c>
      <c r="E24753" t="s">
        <v>16</v>
      </c>
      <c r="F24753">
        <v>2036</v>
      </c>
      <c r="G24753">
        <v>0</v>
      </c>
      <c r="H24753">
        <f>IF(J24753="N2O",G24753/About!$A$75,IF('EPA non-CO2 Data'!J24753="CH4",'EPA non-CO2 Data'!G24753/About!$A$73,'EPA non-CO2 Data'!G24753))</f>
        <v>0</v>
      </c>
      <c r="I24753" s="4" t="str">
        <f>VLOOKUP(CONCATENATE(B24753,C24753,D24753),'EPA Source to Industry Map'!$D$2:$E$35,2,FALSE)</f>
        <v>chemicals 20</v>
      </c>
      <c r="J24753" s="4" t="str">
        <f t="shared" si="390"/>
        <v>F-gases</v>
      </c>
    </row>
    <row r="24754" spans="1:10" hidden="1" x14ac:dyDescent="0.25">
      <c r="A24754" t="s">
        <v>82</v>
      </c>
      <c r="B24754" t="s">
        <v>3</v>
      </c>
      <c r="C24754" t="s">
        <v>251</v>
      </c>
      <c r="D24754" t="s">
        <v>263</v>
      </c>
      <c r="E24754" t="s">
        <v>16</v>
      </c>
      <c r="F24754">
        <v>2037</v>
      </c>
      <c r="G24754">
        <v>0</v>
      </c>
      <c r="H24754">
        <f>IF(J24754="N2O",G24754/About!$A$75,IF('EPA non-CO2 Data'!J24754="CH4",'EPA non-CO2 Data'!G24754/About!$A$73,'EPA non-CO2 Data'!G24754))</f>
        <v>0</v>
      </c>
      <c r="I24754" s="4" t="str">
        <f>VLOOKUP(CONCATENATE(B24754,C24754,D24754),'EPA Source to Industry Map'!$D$2:$E$35,2,FALSE)</f>
        <v>chemicals 20</v>
      </c>
      <c r="J24754" s="4" t="str">
        <f t="shared" si="390"/>
        <v>F-gases</v>
      </c>
    </row>
    <row r="24755" spans="1:10" hidden="1" x14ac:dyDescent="0.25">
      <c r="A24755" t="s">
        <v>82</v>
      </c>
      <c r="B24755" t="s">
        <v>3</v>
      </c>
      <c r="C24755" t="s">
        <v>251</v>
      </c>
      <c r="D24755" t="s">
        <v>263</v>
      </c>
      <c r="E24755" t="s">
        <v>16</v>
      </c>
      <c r="F24755">
        <v>2038</v>
      </c>
      <c r="G24755">
        <v>0</v>
      </c>
      <c r="H24755">
        <f>IF(J24755="N2O",G24755/About!$A$75,IF('EPA non-CO2 Data'!J24755="CH4",'EPA non-CO2 Data'!G24755/About!$A$73,'EPA non-CO2 Data'!G24755))</f>
        <v>0</v>
      </c>
      <c r="I24755" s="4" t="str">
        <f>VLOOKUP(CONCATENATE(B24755,C24755,D24755),'EPA Source to Industry Map'!$D$2:$E$35,2,FALSE)</f>
        <v>chemicals 20</v>
      </c>
      <c r="J24755" s="4" t="str">
        <f t="shared" si="390"/>
        <v>F-gases</v>
      </c>
    </row>
    <row r="24756" spans="1:10" hidden="1" x14ac:dyDescent="0.25">
      <c r="A24756" t="s">
        <v>82</v>
      </c>
      <c r="B24756" t="s">
        <v>3</v>
      </c>
      <c r="C24756" t="s">
        <v>251</v>
      </c>
      <c r="D24756" t="s">
        <v>263</v>
      </c>
      <c r="E24756" t="s">
        <v>16</v>
      </c>
      <c r="F24756">
        <v>2039</v>
      </c>
      <c r="G24756">
        <v>0</v>
      </c>
      <c r="H24756">
        <f>IF(J24756="N2O",G24756/About!$A$75,IF('EPA non-CO2 Data'!J24756="CH4",'EPA non-CO2 Data'!G24756/About!$A$73,'EPA non-CO2 Data'!G24756))</f>
        <v>0</v>
      </c>
      <c r="I24756" s="4" t="str">
        <f>VLOOKUP(CONCATENATE(B24756,C24756,D24756),'EPA Source to Industry Map'!$D$2:$E$35,2,FALSE)</f>
        <v>chemicals 20</v>
      </c>
      <c r="J24756" s="4" t="str">
        <f t="shared" si="390"/>
        <v>F-gases</v>
      </c>
    </row>
    <row r="24757" spans="1:10" hidden="1" x14ac:dyDescent="0.25">
      <c r="A24757" t="s">
        <v>82</v>
      </c>
      <c r="B24757" t="s">
        <v>3</v>
      </c>
      <c r="C24757" t="s">
        <v>251</v>
      </c>
      <c r="D24757" t="s">
        <v>263</v>
      </c>
      <c r="E24757" t="s">
        <v>16</v>
      </c>
      <c r="F24757">
        <v>2040</v>
      </c>
      <c r="G24757">
        <v>0</v>
      </c>
      <c r="H24757">
        <f>IF(J24757="N2O",G24757/About!$A$75,IF('EPA non-CO2 Data'!J24757="CH4",'EPA non-CO2 Data'!G24757/About!$A$73,'EPA non-CO2 Data'!G24757))</f>
        <v>0</v>
      </c>
      <c r="I24757" s="4" t="str">
        <f>VLOOKUP(CONCATENATE(B24757,C24757,D24757),'EPA Source to Industry Map'!$D$2:$E$35,2,FALSE)</f>
        <v>chemicals 20</v>
      </c>
      <c r="J24757" s="4" t="str">
        <f t="shared" si="390"/>
        <v>F-gases</v>
      </c>
    </row>
    <row r="24758" spans="1:10" hidden="1" x14ac:dyDescent="0.25">
      <c r="A24758" t="s">
        <v>82</v>
      </c>
      <c r="B24758" t="s">
        <v>3</v>
      </c>
      <c r="C24758" t="s">
        <v>251</v>
      </c>
      <c r="D24758" t="s">
        <v>263</v>
      </c>
      <c r="E24758" t="s">
        <v>16</v>
      </c>
      <c r="F24758">
        <v>2041</v>
      </c>
      <c r="G24758">
        <v>0</v>
      </c>
      <c r="H24758">
        <f>IF(J24758="N2O",G24758/About!$A$75,IF('EPA non-CO2 Data'!J24758="CH4",'EPA non-CO2 Data'!G24758/About!$A$73,'EPA non-CO2 Data'!G24758))</f>
        <v>0</v>
      </c>
      <c r="I24758" s="4" t="str">
        <f>VLOOKUP(CONCATENATE(B24758,C24758,D24758),'EPA Source to Industry Map'!$D$2:$E$35,2,FALSE)</f>
        <v>chemicals 20</v>
      </c>
      <c r="J24758" s="4" t="str">
        <f t="shared" si="390"/>
        <v>F-gases</v>
      </c>
    </row>
    <row r="24759" spans="1:10" hidden="1" x14ac:dyDescent="0.25">
      <c r="A24759" t="s">
        <v>82</v>
      </c>
      <c r="B24759" t="s">
        <v>3</v>
      </c>
      <c r="C24759" t="s">
        <v>251</v>
      </c>
      <c r="D24759" t="s">
        <v>263</v>
      </c>
      <c r="E24759" t="s">
        <v>16</v>
      </c>
      <c r="F24759">
        <v>2042</v>
      </c>
      <c r="G24759">
        <v>0</v>
      </c>
      <c r="H24759">
        <f>IF(J24759="N2O",G24759/About!$A$75,IF('EPA non-CO2 Data'!J24759="CH4",'EPA non-CO2 Data'!G24759/About!$A$73,'EPA non-CO2 Data'!G24759))</f>
        <v>0</v>
      </c>
      <c r="I24759" s="4" t="str">
        <f>VLOOKUP(CONCATENATE(B24759,C24759,D24759),'EPA Source to Industry Map'!$D$2:$E$35,2,FALSE)</f>
        <v>chemicals 20</v>
      </c>
      <c r="J24759" s="4" t="str">
        <f t="shared" si="390"/>
        <v>F-gases</v>
      </c>
    </row>
    <row r="24760" spans="1:10" hidden="1" x14ac:dyDescent="0.25">
      <c r="A24760" t="s">
        <v>82</v>
      </c>
      <c r="B24760" t="s">
        <v>3</v>
      </c>
      <c r="C24760" t="s">
        <v>251</v>
      </c>
      <c r="D24760" t="s">
        <v>263</v>
      </c>
      <c r="E24760" t="s">
        <v>16</v>
      </c>
      <c r="F24760">
        <v>2043</v>
      </c>
      <c r="G24760">
        <v>0</v>
      </c>
      <c r="H24760">
        <f>IF(J24760="N2O",G24760/About!$A$75,IF('EPA non-CO2 Data'!J24760="CH4",'EPA non-CO2 Data'!G24760/About!$A$73,'EPA non-CO2 Data'!G24760))</f>
        <v>0</v>
      </c>
      <c r="I24760" s="4" t="str">
        <f>VLOOKUP(CONCATENATE(B24760,C24760,D24760),'EPA Source to Industry Map'!$D$2:$E$35,2,FALSE)</f>
        <v>chemicals 20</v>
      </c>
      <c r="J24760" s="4" t="str">
        <f t="shared" si="390"/>
        <v>F-gases</v>
      </c>
    </row>
    <row r="24761" spans="1:10" hidden="1" x14ac:dyDescent="0.25">
      <c r="A24761" t="s">
        <v>82</v>
      </c>
      <c r="B24761" t="s">
        <v>3</v>
      </c>
      <c r="C24761" t="s">
        <v>251</v>
      </c>
      <c r="D24761" t="s">
        <v>263</v>
      </c>
      <c r="E24761" t="s">
        <v>16</v>
      </c>
      <c r="F24761">
        <v>2044</v>
      </c>
      <c r="G24761">
        <v>0</v>
      </c>
      <c r="H24761">
        <f>IF(J24761="N2O",G24761/About!$A$75,IF('EPA non-CO2 Data'!J24761="CH4",'EPA non-CO2 Data'!G24761/About!$A$73,'EPA non-CO2 Data'!G24761))</f>
        <v>0</v>
      </c>
      <c r="I24761" s="4" t="str">
        <f>VLOOKUP(CONCATENATE(B24761,C24761,D24761),'EPA Source to Industry Map'!$D$2:$E$35,2,FALSE)</f>
        <v>chemicals 20</v>
      </c>
      <c r="J24761" s="4" t="str">
        <f t="shared" si="390"/>
        <v>F-gases</v>
      </c>
    </row>
    <row r="24762" spans="1:10" hidden="1" x14ac:dyDescent="0.25">
      <c r="A24762" t="s">
        <v>82</v>
      </c>
      <c r="B24762" t="s">
        <v>3</v>
      </c>
      <c r="C24762" t="s">
        <v>251</v>
      </c>
      <c r="D24762" t="s">
        <v>263</v>
      </c>
      <c r="E24762" t="s">
        <v>16</v>
      </c>
      <c r="F24762">
        <v>2045</v>
      </c>
      <c r="G24762">
        <v>0</v>
      </c>
      <c r="H24762">
        <f>IF(J24762="N2O",G24762/About!$A$75,IF('EPA non-CO2 Data'!J24762="CH4",'EPA non-CO2 Data'!G24762/About!$A$73,'EPA non-CO2 Data'!G24762))</f>
        <v>0</v>
      </c>
      <c r="I24762" s="4" t="str">
        <f>VLOOKUP(CONCATENATE(B24762,C24762,D24762),'EPA Source to Industry Map'!$D$2:$E$35,2,FALSE)</f>
        <v>chemicals 20</v>
      </c>
      <c r="J24762" s="4" t="str">
        <f t="shared" si="390"/>
        <v>F-gases</v>
      </c>
    </row>
    <row r="24763" spans="1:10" hidden="1" x14ac:dyDescent="0.25">
      <c r="A24763" t="s">
        <v>82</v>
      </c>
      <c r="B24763" t="s">
        <v>3</v>
      </c>
      <c r="C24763" t="s">
        <v>251</v>
      </c>
      <c r="D24763" t="s">
        <v>263</v>
      </c>
      <c r="E24763" t="s">
        <v>16</v>
      </c>
      <c r="F24763">
        <v>2046</v>
      </c>
      <c r="G24763">
        <v>0</v>
      </c>
      <c r="H24763">
        <f>IF(J24763="N2O",G24763/About!$A$75,IF('EPA non-CO2 Data'!J24763="CH4",'EPA non-CO2 Data'!G24763/About!$A$73,'EPA non-CO2 Data'!G24763))</f>
        <v>0</v>
      </c>
      <c r="I24763" s="4" t="str">
        <f>VLOOKUP(CONCATENATE(B24763,C24763,D24763),'EPA Source to Industry Map'!$D$2:$E$35,2,FALSE)</f>
        <v>chemicals 20</v>
      </c>
      <c r="J24763" s="4" t="str">
        <f t="shared" si="390"/>
        <v>F-gases</v>
      </c>
    </row>
    <row r="24764" spans="1:10" hidden="1" x14ac:dyDescent="0.25">
      <c r="A24764" t="s">
        <v>82</v>
      </c>
      <c r="B24764" t="s">
        <v>3</v>
      </c>
      <c r="C24764" t="s">
        <v>251</v>
      </c>
      <c r="D24764" t="s">
        <v>263</v>
      </c>
      <c r="E24764" t="s">
        <v>16</v>
      </c>
      <c r="F24764">
        <v>2047</v>
      </c>
      <c r="G24764">
        <v>0</v>
      </c>
      <c r="H24764">
        <f>IF(J24764="N2O",G24764/About!$A$75,IF('EPA non-CO2 Data'!J24764="CH4",'EPA non-CO2 Data'!G24764/About!$A$73,'EPA non-CO2 Data'!G24764))</f>
        <v>0</v>
      </c>
      <c r="I24764" s="4" t="str">
        <f>VLOOKUP(CONCATENATE(B24764,C24764,D24764),'EPA Source to Industry Map'!$D$2:$E$35,2,FALSE)</f>
        <v>chemicals 20</v>
      </c>
      <c r="J24764" s="4" t="str">
        <f t="shared" si="390"/>
        <v>F-gases</v>
      </c>
    </row>
    <row r="24765" spans="1:10" hidden="1" x14ac:dyDescent="0.25">
      <c r="A24765" t="s">
        <v>82</v>
      </c>
      <c r="B24765" t="s">
        <v>3</v>
      </c>
      <c r="C24765" t="s">
        <v>251</v>
      </c>
      <c r="D24765" t="s">
        <v>263</v>
      </c>
      <c r="E24765" t="s">
        <v>16</v>
      </c>
      <c r="F24765">
        <v>2048</v>
      </c>
      <c r="G24765">
        <v>0</v>
      </c>
      <c r="H24765">
        <f>IF(J24765="N2O",G24765/About!$A$75,IF('EPA non-CO2 Data'!J24765="CH4",'EPA non-CO2 Data'!G24765/About!$A$73,'EPA non-CO2 Data'!G24765))</f>
        <v>0</v>
      </c>
      <c r="I24765" s="4" t="str">
        <f>VLOOKUP(CONCATENATE(B24765,C24765,D24765),'EPA Source to Industry Map'!$D$2:$E$35,2,FALSE)</f>
        <v>chemicals 20</v>
      </c>
      <c r="J24765" s="4" t="str">
        <f t="shared" si="390"/>
        <v>F-gases</v>
      </c>
    </row>
    <row r="24766" spans="1:10" hidden="1" x14ac:dyDescent="0.25">
      <c r="A24766" t="s">
        <v>82</v>
      </c>
      <c r="B24766" t="s">
        <v>3</v>
      </c>
      <c r="C24766" t="s">
        <v>251</v>
      </c>
      <c r="D24766" t="s">
        <v>263</v>
      </c>
      <c r="E24766" t="s">
        <v>16</v>
      </c>
      <c r="F24766">
        <v>2049</v>
      </c>
      <c r="G24766">
        <v>0</v>
      </c>
      <c r="H24766">
        <f>IF(J24766="N2O",G24766/About!$A$75,IF('EPA non-CO2 Data'!J24766="CH4",'EPA non-CO2 Data'!G24766/About!$A$73,'EPA non-CO2 Data'!G24766))</f>
        <v>0</v>
      </c>
      <c r="I24766" s="4" t="str">
        <f>VLOOKUP(CONCATENATE(B24766,C24766,D24766),'EPA Source to Industry Map'!$D$2:$E$35,2,FALSE)</f>
        <v>chemicals 20</v>
      </c>
      <c r="J24766" s="4" t="str">
        <f t="shared" si="390"/>
        <v>F-gases</v>
      </c>
    </row>
    <row r="24767" spans="1:10" hidden="1" x14ac:dyDescent="0.25">
      <c r="A24767" t="s">
        <v>82</v>
      </c>
      <c r="B24767" t="s">
        <v>3</v>
      </c>
      <c r="C24767" t="s">
        <v>251</v>
      </c>
      <c r="D24767" t="s">
        <v>263</v>
      </c>
      <c r="E24767" t="s">
        <v>16</v>
      </c>
      <c r="F24767">
        <v>2050</v>
      </c>
      <c r="G24767">
        <v>0</v>
      </c>
      <c r="H24767">
        <f>IF(J24767="N2O",G24767/About!$A$75,IF('EPA non-CO2 Data'!J24767="CH4",'EPA non-CO2 Data'!G24767/About!$A$73,'EPA non-CO2 Data'!G24767))</f>
        <v>0</v>
      </c>
      <c r="I24767" s="4" t="str">
        <f>VLOOKUP(CONCATENATE(B24767,C24767,D24767),'EPA Source to Industry Map'!$D$2:$E$35,2,FALSE)</f>
        <v>chemicals 20</v>
      </c>
      <c r="J24767" s="4" t="str">
        <f t="shared" si="390"/>
        <v>F-gases</v>
      </c>
    </row>
    <row r="24768" spans="1:10" hidden="1" x14ac:dyDescent="0.25">
      <c r="A24768" t="s">
        <v>82</v>
      </c>
      <c r="B24768" t="s">
        <v>3</v>
      </c>
      <c r="C24768" t="s">
        <v>251</v>
      </c>
      <c r="D24768" t="s">
        <v>263</v>
      </c>
      <c r="E24768" t="s">
        <v>14</v>
      </c>
      <c r="F24768">
        <v>1990</v>
      </c>
      <c r="G24768">
        <v>0</v>
      </c>
      <c r="H24768">
        <f>IF(J24768="N2O",G24768/About!$A$75,IF('EPA non-CO2 Data'!J24768="CH4",'EPA non-CO2 Data'!G24768/About!$A$73,'EPA non-CO2 Data'!G24768))</f>
        <v>0</v>
      </c>
      <c r="I24768" s="4" t="str">
        <f>VLOOKUP(CONCATENATE(B24768,C24768,D24768),'EPA Source to Industry Map'!$D$2:$E$35,2,FALSE)</f>
        <v>chemicals 20</v>
      </c>
      <c r="J24768" s="4" t="str">
        <f t="shared" si="390"/>
        <v>F-gases</v>
      </c>
    </row>
    <row r="24769" spans="1:10" hidden="1" x14ac:dyDescent="0.25">
      <c r="A24769" t="s">
        <v>82</v>
      </c>
      <c r="B24769" t="s">
        <v>3</v>
      </c>
      <c r="C24769" t="s">
        <v>251</v>
      </c>
      <c r="D24769" t="s">
        <v>263</v>
      </c>
      <c r="E24769" t="s">
        <v>14</v>
      </c>
      <c r="F24769">
        <v>1991</v>
      </c>
      <c r="G24769">
        <v>0</v>
      </c>
      <c r="H24769">
        <f>IF(J24769="N2O",G24769/About!$A$75,IF('EPA non-CO2 Data'!J24769="CH4",'EPA non-CO2 Data'!G24769/About!$A$73,'EPA non-CO2 Data'!G24769))</f>
        <v>0</v>
      </c>
      <c r="I24769" s="4" t="str">
        <f>VLOOKUP(CONCATENATE(B24769,C24769,D24769),'EPA Source to Industry Map'!$D$2:$E$35,2,FALSE)</f>
        <v>chemicals 20</v>
      </c>
      <c r="J24769" s="4" t="str">
        <f t="shared" si="390"/>
        <v>F-gases</v>
      </c>
    </row>
    <row r="24770" spans="1:10" hidden="1" x14ac:dyDescent="0.25">
      <c r="A24770" t="s">
        <v>82</v>
      </c>
      <c r="B24770" t="s">
        <v>3</v>
      </c>
      <c r="C24770" t="s">
        <v>251</v>
      </c>
      <c r="D24770" t="s">
        <v>263</v>
      </c>
      <c r="E24770" t="s">
        <v>14</v>
      </c>
      <c r="F24770">
        <v>1992</v>
      </c>
      <c r="G24770">
        <v>0</v>
      </c>
      <c r="H24770">
        <f>IF(J24770="N2O",G24770/About!$A$75,IF('EPA non-CO2 Data'!J24770="CH4",'EPA non-CO2 Data'!G24770/About!$A$73,'EPA non-CO2 Data'!G24770))</f>
        <v>0</v>
      </c>
      <c r="I24770" s="4" t="str">
        <f>VLOOKUP(CONCATENATE(B24770,C24770,D24770),'EPA Source to Industry Map'!$D$2:$E$35,2,FALSE)</f>
        <v>chemicals 20</v>
      </c>
      <c r="J24770" s="4" t="str">
        <f t="shared" si="390"/>
        <v>F-gases</v>
      </c>
    </row>
    <row r="24771" spans="1:10" hidden="1" x14ac:dyDescent="0.25">
      <c r="A24771" t="s">
        <v>82</v>
      </c>
      <c r="B24771" t="s">
        <v>3</v>
      </c>
      <c r="C24771" t="s">
        <v>251</v>
      </c>
      <c r="D24771" t="s">
        <v>263</v>
      </c>
      <c r="E24771" t="s">
        <v>14</v>
      </c>
      <c r="F24771">
        <v>1993</v>
      </c>
      <c r="G24771">
        <v>0</v>
      </c>
      <c r="H24771">
        <f>IF(J24771="N2O",G24771/About!$A$75,IF('EPA non-CO2 Data'!J24771="CH4",'EPA non-CO2 Data'!G24771/About!$A$73,'EPA non-CO2 Data'!G24771))</f>
        <v>0</v>
      </c>
      <c r="I24771" s="4" t="str">
        <f>VLOOKUP(CONCATENATE(B24771,C24771,D24771),'EPA Source to Industry Map'!$D$2:$E$35,2,FALSE)</f>
        <v>chemicals 20</v>
      </c>
      <c r="J24771" s="4" t="str">
        <f t="shared" si="390"/>
        <v>F-gases</v>
      </c>
    </row>
    <row r="24772" spans="1:10" hidden="1" x14ac:dyDescent="0.25">
      <c r="A24772" t="s">
        <v>82</v>
      </c>
      <c r="B24772" t="s">
        <v>3</v>
      </c>
      <c r="C24772" t="s">
        <v>251</v>
      </c>
      <c r="D24772" t="s">
        <v>263</v>
      </c>
      <c r="E24772" t="s">
        <v>14</v>
      </c>
      <c r="F24772">
        <v>1994</v>
      </c>
      <c r="G24772">
        <v>0</v>
      </c>
      <c r="H24772">
        <f>IF(J24772="N2O",G24772/About!$A$75,IF('EPA non-CO2 Data'!J24772="CH4",'EPA non-CO2 Data'!G24772/About!$A$73,'EPA non-CO2 Data'!G24772))</f>
        <v>0</v>
      </c>
      <c r="I24772" s="4" t="str">
        <f>VLOOKUP(CONCATENATE(B24772,C24772,D24772),'EPA Source to Industry Map'!$D$2:$E$35,2,FALSE)</f>
        <v>chemicals 20</v>
      </c>
      <c r="J24772" s="4" t="str">
        <f t="shared" si="390"/>
        <v>F-gases</v>
      </c>
    </row>
    <row r="24773" spans="1:10" hidden="1" x14ac:dyDescent="0.25">
      <c r="A24773" t="s">
        <v>82</v>
      </c>
      <c r="B24773" t="s">
        <v>3</v>
      </c>
      <c r="C24773" t="s">
        <v>251</v>
      </c>
      <c r="D24773" t="s">
        <v>263</v>
      </c>
      <c r="E24773" t="s">
        <v>14</v>
      </c>
      <c r="F24773">
        <v>1995</v>
      </c>
      <c r="G24773">
        <v>0</v>
      </c>
      <c r="H24773">
        <f>IF(J24773="N2O",G24773/About!$A$75,IF('EPA non-CO2 Data'!J24773="CH4",'EPA non-CO2 Data'!G24773/About!$A$73,'EPA non-CO2 Data'!G24773))</f>
        <v>0</v>
      </c>
      <c r="I24773" s="4" t="str">
        <f>VLOOKUP(CONCATENATE(B24773,C24773,D24773),'EPA Source to Industry Map'!$D$2:$E$35,2,FALSE)</f>
        <v>chemicals 20</v>
      </c>
      <c r="J24773" s="4" t="str">
        <f t="shared" si="390"/>
        <v>F-gases</v>
      </c>
    </row>
    <row r="24774" spans="1:10" hidden="1" x14ac:dyDescent="0.25">
      <c r="A24774" t="s">
        <v>82</v>
      </c>
      <c r="B24774" t="s">
        <v>3</v>
      </c>
      <c r="C24774" t="s">
        <v>251</v>
      </c>
      <c r="D24774" t="s">
        <v>263</v>
      </c>
      <c r="E24774" t="s">
        <v>14</v>
      </c>
      <c r="F24774">
        <v>1996</v>
      </c>
      <c r="G24774">
        <v>0</v>
      </c>
      <c r="H24774">
        <f>IF(J24774="N2O",G24774/About!$A$75,IF('EPA non-CO2 Data'!J24774="CH4",'EPA non-CO2 Data'!G24774/About!$A$73,'EPA non-CO2 Data'!G24774))</f>
        <v>0</v>
      </c>
      <c r="I24774" s="4" t="str">
        <f>VLOOKUP(CONCATENATE(B24774,C24774,D24774),'EPA Source to Industry Map'!$D$2:$E$35,2,FALSE)</f>
        <v>chemicals 20</v>
      </c>
      <c r="J24774" s="4" t="str">
        <f t="shared" si="390"/>
        <v>F-gases</v>
      </c>
    </row>
    <row r="24775" spans="1:10" hidden="1" x14ac:dyDescent="0.25">
      <c r="A24775" t="s">
        <v>82</v>
      </c>
      <c r="B24775" t="s">
        <v>3</v>
      </c>
      <c r="C24775" t="s">
        <v>251</v>
      </c>
      <c r="D24775" t="s">
        <v>263</v>
      </c>
      <c r="E24775" t="s">
        <v>14</v>
      </c>
      <c r="F24775">
        <v>1997</v>
      </c>
      <c r="G24775">
        <v>0</v>
      </c>
      <c r="H24775">
        <f>IF(J24775="N2O",G24775/About!$A$75,IF('EPA non-CO2 Data'!J24775="CH4",'EPA non-CO2 Data'!G24775/About!$A$73,'EPA non-CO2 Data'!G24775))</f>
        <v>0</v>
      </c>
      <c r="I24775" s="4" t="str">
        <f>VLOOKUP(CONCATENATE(B24775,C24775,D24775),'EPA Source to Industry Map'!$D$2:$E$35,2,FALSE)</f>
        <v>chemicals 20</v>
      </c>
      <c r="J24775" s="4" t="str">
        <f t="shared" si="390"/>
        <v>F-gases</v>
      </c>
    </row>
    <row r="24776" spans="1:10" hidden="1" x14ac:dyDescent="0.25">
      <c r="A24776" t="s">
        <v>82</v>
      </c>
      <c r="B24776" t="s">
        <v>3</v>
      </c>
      <c r="C24776" t="s">
        <v>251</v>
      </c>
      <c r="D24776" t="s">
        <v>263</v>
      </c>
      <c r="E24776" t="s">
        <v>14</v>
      </c>
      <c r="F24776">
        <v>1998</v>
      </c>
      <c r="G24776">
        <v>0</v>
      </c>
      <c r="H24776">
        <f>IF(J24776="N2O",G24776/About!$A$75,IF('EPA non-CO2 Data'!J24776="CH4",'EPA non-CO2 Data'!G24776/About!$A$73,'EPA non-CO2 Data'!G24776))</f>
        <v>0</v>
      </c>
      <c r="I24776" s="4" t="str">
        <f>VLOOKUP(CONCATENATE(B24776,C24776,D24776),'EPA Source to Industry Map'!$D$2:$E$35,2,FALSE)</f>
        <v>chemicals 20</v>
      </c>
      <c r="J24776" s="4" t="str">
        <f t="shared" si="390"/>
        <v>F-gases</v>
      </c>
    </row>
    <row r="24777" spans="1:10" hidden="1" x14ac:dyDescent="0.25">
      <c r="A24777" t="s">
        <v>82</v>
      </c>
      <c r="B24777" t="s">
        <v>3</v>
      </c>
      <c r="C24777" t="s">
        <v>251</v>
      </c>
      <c r="D24777" t="s">
        <v>263</v>
      </c>
      <c r="E24777" t="s">
        <v>14</v>
      </c>
      <c r="F24777">
        <v>1999</v>
      </c>
      <c r="G24777">
        <v>0</v>
      </c>
      <c r="H24777">
        <f>IF(J24777="N2O",G24777/About!$A$75,IF('EPA non-CO2 Data'!J24777="CH4",'EPA non-CO2 Data'!G24777/About!$A$73,'EPA non-CO2 Data'!G24777))</f>
        <v>0</v>
      </c>
      <c r="I24777" s="4" t="str">
        <f>VLOOKUP(CONCATENATE(B24777,C24777,D24777),'EPA Source to Industry Map'!$D$2:$E$35,2,FALSE)</f>
        <v>chemicals 20</v>
      </c>
      <c r="J24777" s="4" t="str">
        <f t="shared" si="390"/>
        <v>F-gases</v>
      </c>
    </row>
    <row r="24778" spans="1:10" hidden="1" x14ac:dyDescent="0.25">
      <c r="A24778" t="s">
        <v>82</v>
      </c>
      <c r="B24778" t="s">
        <v>3</v>
      </c>
      <c r="C24778" t="s">
        <v>251</v>
      </c>
      <c r="D24778" t="s">
        <v>263</v>
      </c>
      <c r="E24778" t="s">
        <v>14</v>
      </c>
      <c r="F24778">
        <v>2000</v>
      </c>
      <c r="G24778">
        <v>0</v>
      </c>
      <c r="H24778">
        <f>IF(J24778="N2O",G24778/About!$A$75,IF('EPA non-CO2 Data'!J24778="CH4",'EPA non-CO2 Data'!G24778/About!$A$73,'EPA non-CO2 Data'!G24778))</f>
        <v>0</v>
      </c>
      <c r="I24778" s="4" t="str">
        <f>VLOOKUP(CONCATENATE(B24778,C24778,D24778),'EPA Source to Industry Map'!$D$2:$E$35,2,FALSE)</f>
        <v>chemicals 20</v>
      </c>
      <c r="J24778" s="4" t="str">
        <f t="shared" si="390"/>
        <v>F-gases</v>
      </c>
    </row>
    <row r="24779" spans="1:10" hidden="1" x14ac:dyDescent="0.25">
      <c r="A24779" t="s">
        <v>82</v>
      </c>
      <c r="B24779" t="s">
        <v>3</v>
      </c>
      <c r="C24779" t="s">
        <v>251</v>
      </c>
      <c r="D24779" t="s">
        <v>263</v>
      </c>
      <c r="E24779" t="s">
        <v>14</v>
      </c>
      <c r="F24779">
        <v>2001</v>
      </c>
      <c r="G24779">
        <v>0</v>
      </c>
      <c r="H24779">
        <f>IF(J24779="N2O",G24779/About!$A$75,IF('EPA non-CO2 Data'!J24779="CH4",'EPA non-CO2 Data'!G24779/About!$A$73,'EPA non-CO2 Data'!G24779))</f>
        <v>0</v>
      </c>
      <c r="I24779" s="4" t="str">
        <f>VLOOKUP(CONCATENATE(B24779,C24779,D24779),'EPA Source to Industry Map'!$D$2:$E$35,2,FALSE)</f>
        <v>chemicals 20</v>
      </c>
      <c r="J24779" s="4" t="str">
        <f t="shared" si="390"/>
        <v>F-gases</v>
      </c>
    </row>
    <row r="24780" spans="1:10" hidden="1" x14ac:dyDescent="0.25">
      <c r="A24780" t="s">
        <v>82</v>
      </c>
      <c r="B24780" t="s">
        <v>3</v>
      </c>
      <c r="C24780" t="s">
        <v>251</v>
      </c>
      <c r="D24780" t="s">
        <v>263</v>
      </c>
      <c r="E24780" t="s">
        <v>14</v>
      </c>
      <c r="F24780">
        <v>2002</v>
      </c>
      <c r="G24780">
        <v>0</v>
      </c>
      <c r="H24780">
        <f>IF(J24780="N2O",G24780/About!$A$75,IF('EPA non-CO2 Data'!J24780="CH4",'EPA non-CO2 Data'!G24780/About!$A$73,'EPA non-CO2 Data'!G24780))</f>
        <v>0</v>
      </c>
      <c r="I24780" s="4" t="str">
        <f>VLOOKUP(CONCATENATE(B24780,C24780,D24780),'EPA Source to Industry Map'!$D$2:$E$35,2,FALSE)</f>
        <v>chemicals 20</v>
      </c>
      <c r="J24780" s="4" t="str">
        <f t="shared" si="390"/>
        <v>F-gases</v>
      </c>
    </row>
    <row r="24781" spans="1:10" hidden="1" x14ac:dyDescent="0.25">
      <c r="A24781" t="s">
        <v>82</v>
      </c>
      <c r="B24781" t="s">
        <v>3</v>
      </c>
      <c r="C24781" t="s">
        <v>251</v>
      </c>
      <c r="D24781" t="s">
        <v>263</v>
      </c>
      <c r="E24781" t="s">
        <v>14</v>
      </c>
      <c r="F24781">
        <v>2003</v>
      </c>
      <c r="G24781">
        <v>0</v>
      </c>
      <c r="H24781">
        <f>IF(J24781="N2O",G24781/About!$A$75,IF('EPA non-CO2 Data'!J24781="CH4",'EPA non-CO2 Data'!G24781/About!$A$73,'EPA non-CO2 Data'!G24781))</f>
        <v>0</v>
      </c>
      <c r="I24781" s="4" t="str">
        <f>VLOOKUP(CONCATENATE(B24781,C24781,D24781),'EPA Source to Industry Map'!$D$2:$E$35,2,FALSE)</f>
        <v>chemicals 20</v>
      </c>
      <c r="J24781" s="4" t="str">
        <f t="shared" si="390"/>
        <v>F-gases</v>
      </c>
    </row>
    <row r="24782" spans="1:10" hidden="1" x14ac:dyDescent="0.25">
      <c r="A24782" t="s">
        <v>82</v>
      </c>
      <c r="B24782" t="s">
        <v>3</v>
      </c>
      <c r="C24782" t="s">
        <v>251</v>
      </c>
      <c r="D24782" t="s">
        <v>263</v>
      </c>
      <c r="E24782" t="s">
        <v>14</v>
      </c>
      <c r="F24782">
        <v>2004</v>
      </c>
      <c r="G24782">
        <v>0</v>
      </c>
      <c r="H24782">
        <f>IF(J24782="N2O",G24782/About!$A$75,IF('EPA non-CO2 Data'!J24782="CH4",'EPA non-CO2 Data'!G24782/About!$A$73,'EPA non-CO2 Data'!G24782))</f>
        <v>0</v>
      </c>
      <c r="I24782" s="4" t="str">
        <f>VLOOKUP(CONCATENATE(B24782,C24782,D24782),'EPA Source to Industry Map'!$D$2:$E$35,2,FALSE)</f>
        <v>chemicals 20</v>
      </c>
      <c r="J24782" s="4" t="str">
        <f t="shared" si="390"/>
        <v>F-gases</v>
      </c>
    </row>
    <row r="24783" spans="1:10" hidden="1" x14ac:dyDescent="0.25">
      <c r="A24783" t="s">
        <v>82</v>
      </c>
      <c r="B24783" t="s">
        <v>3</v>
      </c>
      <c r="C24783" t="s">
        <v>251</v>
      </c>
      <c r="D24783" t="s">
        <v>263</v>
      </c>
      <c r="E24783" t="s">
        <v>14</v>
      </c>
      <c r="F24783">
        <v>2005</v>
      </c>
      <c r="G24783">
        <v>0</v>
      </c>
      <c r="H24783">
        <f>IF(J24783="N2O",G24783/About!$A$75,IF('EPA non-CO2 Data'!J24783="CH4",'EPA non-CO2 Data'!G24783/About!$A$73,'EPA non-CO2 Data'!G24783))</f>
        <v>0</v>
      </c>
      <c r="I24783" s="4" t="str">
        <f>VLOOKUP(CONCATENATE(B24783,C24783,D24783),'EPA Source to Industry Map'!$D$2:$E$35,2,FALSE)</f>
        <v>chemicals 20</v>
      </c>
      <c r="J24783" s="4" t="str">
        <f t="shared" si="390"/>
        <v>F-gases</v>
      </c>
    </row>
    <row r="24784" spans="1:10" hidden="1" x14ac:dyDescent="0.25">
      <c r="A24784" t="s">
        <v>82</v>
      </c>
      <c r="B24784" t="s">
        <v>3</v>
      </c>
      <c r="C24784" t="s">
        <v>251</v>
      </c>
      <c r="D24784" t="s">
        <v>263</v>
      </c>
      <c r="E24784" t="s">
        <v>14</v>
      </c>
      <c r="F24784">
        <v>2006</v>
      </c>
      <c r="G24784">
        <v>0</v>
      </c>
      <c r="H24784">
        <f>IF(J24784="N2O",G24784/About!$A$75,IF('EPA non-CO2 Data'!J24784="CH4",'EPA non-CO2 Data'!G24784/About!$A$73,'EPA non-CO2 Data'!G24784))</f>
        <v>0</v>
      </c>
      <c r="I24784" s="4" t="str">
        <f>VLOOKUP(CONCATENATE(B24784,C24784,D24784),'EPA Source to Industry Map'!$D$2:$E$35,2,FALSE)</f>
        <v>chemicals 20</v>
      </c>
      <c r="J24784" s="4" t="str">
        <f t="shared" si="390"/>
        <v>F-gases</v>
      </c>
    </row>
    <row r="24785" spans="1:10" hidden="1" x14ac:dyDescent="0.25">
      <c r="A24785" t="s">
        <v>82</v>
      </c>
      <c r="B24785" t="s">
        <v>3</v>
      </c>
      <c r="C24785" t="s">
        <v>251</v>
      </c>
      <c r="D24785" t="s">
        <v>263</v>
      </c>
      <c r="E24785" t="s">
        <v>14</v>
      </c>
      <c r="F24785">
        <v>2007</v>
      </c>
      <c r="G24785">
        <v>0</v>
      </c>
      <c r="H24785">
        <f>IF(J24785="N2O",G24785/About!$A$75,IF('EPA non-CO2 Data'!J24785="CH4",'EPA non-CO2 Data'!G24785/About!$A$73,'EPA non-CO2 Data'!G24785))</f>
        <v>0</v>
      </c>
      <c r="I24785" s="4" t="str">
        <f>VLOOKUP(CONCATENATE(B24785,C24785,D24785),'EPA Source to Industry Map'!$D$2:$E$35,2,FALSE)</f>
        <v>chemicals 20</v>
      </c>
      <c r="J24785" s="4" t="str">
        <f t="shared" si="390"/>
        <v>F-gases</v>
      </c>
    </row>
    <row r="24786" spans="1:10" hidden="1" x14ac:dyDescent="0.25">
      <c r="A24786" t="s">
        <v>82</v>
      </c>
      <c r="B24786" t="s">
        <v>3</v>
      </c>
      <c r="C24786" t="s">
        <v>251</v>
      </c>
      <c r="D24786" t="s">
        <v>263</v>
      </c>
      <c r="E24786" t="s">
        <v>14</v>
      </c>
      <c r="F24786">
        <v>2008</v>
      </c>
      <c r="G24786">
        <v>0</v>
      </c>
      <c r="H24786">
        <f>IF(J24786="N2O",G24786/About!$A$75,IF('EPA non-CO2 Data'!J24786="CH4",'EPA non-CO2 Data'!G24786/About!$A$73,'EPA non-CO2 Data'!G24786))</f>
        <v>0</v>
      </c>
      <c r="I24786" s="4" t="str">
        <f>VLOOKUP(CONCATENATE(B24786,C24786,D24786),'EPA Source to Industry Map'!$D$2:$E$35,2,FALSE)</f>
        <v>chemicals 20</v>
      </c>
      <c r="J24786" s="4" t="str">
        <f t="shared" si="390"/>
        <v>F-gases</v>
      </c>
    </row>
    <row r="24787" spans="1:10" hidden="1" x14ac:dyDescent="0.25">
      <c r="A24787" t="s">
        <v>82</v>
      </c>
      <c r="B24787" t="s">
        <v>3</v>
      </c>
      <c r="C24787" t="s">
        <v>251</v>
      </c>
      <c r="D24787" t="s">
        <v>263</v>
      </c>
      <c r="E24787" t="s">
        <v>14</v>
      </c>
      <c r="F24787">
        <v>2009</v>
      </c>
      <c r="G24787">
        <v>0</v>
      </c>
      <c r="H24787">
        <f>IF(J24787="N2O",G24787/About!$A$75,IF('EPA non-CO2 Data'!J24787="CH4",'EPA non-CO2 Data'!G24787/About!$A$73,'EPA non-CO2 Data'!G24787))</f>
        <v>0</v>
      </c>
      <c r="I24787" s="4" t="str">
        <f>VLOOKUP(CONCATENATE(B24787,C24787,D24787),'EPA Source to Industry Map'!$D$2:$E$35,2,FALSE)</f>
        <v>chemicals 20</v>
      </c>
      <c r="J24787" s="4" t="str">
        <f t="shared" si="390"/>
        <v>F-gases</v>
      </c>
    </row>
    <row r="24788" spans="1:10" hidden="1" x14ac:dyDescent="0.25">
      <c r="A24788" t="s">
        <v>82</v>
      </c>
      <c r="B24788" t="s">
        <v>3</v>
      </c>
      <c r="C24788" t="s">
        <v>251</v>
      </c>
      <c r="D24788" t="s">
        <v>263</v>
      </c>
      <c r="E24788" t="s">
        <v>14</v>
      </c>
      <c r="F24788">
        <v>2010</v>
      </c>
      <c r="G24788">
        <v>0</v>
      </c>
      <c r="H24788">
        <f>IF(J24788="N2O",G24788/About!$A$75,IF('EPA non-CO2 Data'!J24788="CH4",'EPA non-CO2 Data'!G24788/About!$A$73,'EPA non-CO2 Data'!G24788))</f>
        <v>0</v>
      </c>
      <c r="I24788" s="4" t="str">
        <f>VLOOKUP(CONCATENATE(B24788,C24788,D24788),'EPA Source to Industry Map'!$D$2:$E$35,2,FALSE)</f>
        <v>chemicals 20</v>
      </c>
      <c r="J24788" s="4" t="str">
        <f t="shared" si="390"/>
        <v>F-gases</v>
      </c>
    </row>
    <row r="24789" spans="1:10" hidden="1" x14ac:dyDescent="0.25">
      <c r="A24789" t="s">
        <v>82</v>
      </c>
      <c r="B24789" t="s">
        <v>3</v>
      </c>
      <c r="C24789" t="s">
        <v>251</v>
      </c>
      <c r="D24789" t="s">
        <v>263</v>
      </c>
      <c r="E24789" t="s">
        <v>14</v>
      </c>
      <c r="F24789">
        <v>2011</v>
      </c>
      <c r="G24789">
        <v>0</v>
      </c>
      <c r="H24789">
        <f>IF(J24789="N2O",G24789/About!$A$75,IF('EPA non-CO2 Data'!J24789="CH4",'EPA non-CO2 Data'!G24789/About!$A$73,'EPA non-CO2 Data'!G24789))</f>
        <v>0</v>
      </c>
      <c r="I24789" s="4" t="str">
        <f>VLOOKUP(CONCATENATE(B24789,C24789,D24789),'EPA Source to Industry Map'!$D$2:$E$35,2,FALSE)</f>
        <v>chemicals 20</v>
      </c>
      <c r="J24789" s="4" t="str">
        <f t="shared" si="390"/>
        <v>F-gases</v>
      </c>
    </row>
    <row r="24790" spans="1:10" hidden="1" x14ac:dyDescent="0.25">
      <c r="A24790" t="s">
        <v>82</v>
      </c>
      <c r="B24790" t="s">
        <v>3</v>
      </c>
      <c r="C24790" t="s">
        <v>251</v>
      </c>
      <c r="D24790" t="s">
        <v>263</v>
      </c>
      <c r="E24790" t="s">
        <v>14</v>
      </c>
      <c r="F24790">
        <v>2012</v>
      </c>
      <c r="G24790">
        <v>0</v>
      </c>
      <c r="H24790">
        <f>IF(J24790="N2O",G24790/About!$A$75,IF('EPA non-CO2 Data'!J24790="CH4",'EPA non-CO2 Data'!G24790/About!$A$73,'EPA non-CO2 Data'!G24790))</f>
        <v>0</v>
      </c>
      <c r="I24790" s="4" t="str">
        <f>VLOOKUP(CONCATENATE(B24790,C24790,D24790),'EPA Source to Industry Map'!$D$2:$E$35,2,FALSE)</f>
        <v>chemicals 20</v>
      </c>
      <c r="J24790" s="4" t="str">
        <f t="shared" si="390"/>
        <v>F-gases</v>
      </c>
    </row>
    <row r="24791" spans="1:10" hidden="1" x14ac:dyDescent="0.25">
      <c r="A24791" t="s">
        <v>82</v>
      </c>
      <c r="B24791" t="s">
        <v>3</v>
      </c>
      <c r="C24791" t="s">
        <v>251</v>
      </c>
      <c r="D24791" t="s">
        <v>263</v>
      </c>
      <c r="E24791" t="s">
        <v>14</v>
      </c>
      <c r="F24791">
        <v>2013</v>
      </c>
      <c r="G24791">
        <v>0</v>
      </c>
      <c r="H24791">
        <f>IF(J24791="N2O",G24791/About!$A$75,IF('EPA non-CO2 Data'!J24791="CH4",'EPA non-CO2 Data'!G24791/About!$A$73,'EPA non-CO2 Data'!G24791))</f>
        <v>0</v>
      </c>
      <c r="I24791" s="4" t="str">
        <f>VLOOKUP(CONCATENATE(B24791,C24791,D24791),'EPA Source to Industry Map'!$D$2:$E$35,2,FALSE)</f>
        <v>chemicals 20</v>
      </c>
      <c r="J24791" s="4" t="str">
        <f t="shared" si="390"/>
        <v>F-gases</v>
      </c>
    </row>
    <row r="24792" spans="1:10" hidden="1" x14ac:dyDescent="0.25">
      <c r="A24792" t="s">
        <v>82</v>
      </c>
      <c r="B24792" t="s">
        <v>3</v>
      </c>
      <c r="C24792" t="s">
        <v>251</v>
      </c>
      <c r="D24792" t="s">
        <v>263</v>
      </c>
      <c r="E24792" t="s">
        <v>14</v>
      </c>
      <c r="F24792">
        <v>2014</v>
      </c>
      <c r="G24792">
        <v>0</v>
      </c>
      <c r="H24792">
        <f>IF(J24792="N2O",G24792/About!$A$75,IF('EPA non-CO2 Data'!J24792="CH4",'EPA non-CO2 Data'!G24792/About!$A$73,'EPA non-CO2 Data'!G24792))</f>
        <v>0</v>
      </c>
      <c r="I24792" s="4" t="str">
        <f>VLOOKUP(CONCATENATE(B24792,C24792,D24792),'EPA Source to Industry Map'!$D$2:$E$35,2,FALSE)</f>
        <v>chemicals 20</v>
      </c>
      <c r="J24792" s="4" t="str">
        <f t="shared" si="390"/>
        <v>F-gases</v>
      </c>
    </row>
    <row r="24793" spans="1:10" hidden="1" x14ac:dyDescent="0.25">
      <c r="A24793" t="s">
        <v>82</v>
      </c>
      <c r="B24793" t="s">
        <v>3</v>
      </c>
      <c r="C24793" t="s">
        <v>251</v>
      </c>
      <c r="D24793" t="s">
        <v>263</v>
      </c>
      <c r="E24793" t="s">
        <v>14</v>
      </c>
      <c r="F24793">
        <v>2015</v>
      </c>
      <c r="G24793">
        <v>0</v>
      </c>
      <c r="H24793">
        <f>IF(J24793="N2O",G24793/About!$A$75,IF('EPA non-CO2 Data'!J24793="CH4",'EPA non-CO2 Data'!G24793/About!$A$73,'EPA non-CO2 Data'!G24793))</f>
        <v>0</v>
      </c>
      <c r="I24793" s="4" t="str">
        <f>VLOOKUP(CONCATENATE(B24793,C24793,D24793),'EPA Source to Industry Map'!$D$2:$E$35,2,FALSE)</f>
        <v>chemicals 20</v>
      </c>
      <c r="J24793" s="4" t="str">
        <f t="shared" si="390"/>
        <v>F-gases</v>
      </c>
    </row>
    <row r="24794" spans="1:10" hidden="1" x14ac:dyDescent="0.25">
      <c r="A24794" t="s">
        <v>82</v>
      </c>
      <c r="B24794" t="s">
        <v>3</v>
      </c>
      <c r="C24794" t="s">
        <v>251</v>
      </c>
      <c r="D24794" t="s">
        <v>263</v>
      </c>
      <c r="E24794" t="s">
        <v>14</v>
      </c>
      <c r="F24794">
        <v>2016</v>
      </c>
      <c r="G24794">
        <v>0</v>
      </c>
      <c r="H24794">
        <f>IF(J24794="N2O",G24794/About!$A$75,IF('EPA non-CO2 Data'!J24794="CH4",'EPA non-CO2 Data'!G24794/About!$A$73,'EPA non-CO2 Data'!G24794))</f>
        <v>0</v>
      </c>
      <c r="I24794" s="4" t="str">
        <f>VLOOKUP(CONCATENATE(B24794,C24794,D24794),'EPA Source to Industry Map'!$D$2:$E$35,2,FALSE)</f>
        <v>chemicals 20</v>
      </c>
      <c r="J24794" s="4" t="str">
        <f t="shared" si="390"/>
        <v>F-gases</v>
      </c>
    </row>
    <row r="24795" spans="1:10" hidden="1" x14ac:dyDescent="0.25">
      <c r="A24795" t="s">
        <v>82</v>
      </c>
      <c r="B24795" t="s">
        <v>3</v>
      </c>
      <c r="C24795" t="s">
        <v>251</v>
      </c>
      <c r="D24795" t="s">
        <v>263</v>
      </c>
      <c r="E24795" t="s">
        <v>14</v>
      </c>
      <c r="F24795">
        <v>2017</v>
      </c>
      <c r="G24795">
        <v>0</v>
      </c>
      <c r="H24795">
        <f>IF(J24795="N2O",G24795/About!$A$75,IF('EPA non-CO2 Data'!J24795="CH4",'EPA non-CO2 Data'!G24795/About!$A$73,'EPA non-CO2 Data'!G24795))</f>
        <v>0</v>
      </c>
      <c r="I24795" s="4" t="str">
        <f>VLOOKUP(CONCATENATE(B24795,C24795,D24795),'EPA Source to Industry Map'!$D$2:$E$35,2,FALSE)</f>
        <v>chemicals 20</v>
      </c>
      <c r="J24795" s="4" t="str">
        <f t="shared" si="390"/>
        <v>F-gases</v>
      </c>
    </row>
    <row r="24796" spans="1:10" hidden="1" x14ac:dyDescent="0.25">
      <c r="A24796" t="s">
        <v>82</v>
      </c>
      <c r="B24796" t="s">
        <v>3</v>
      </c>
      <c r="C24796" t="s">
        <v>251</v>
      </c>
      <c r="D24796" t="s">
        <v>263</v>
      </c>
      <c r="E24796" t="s">
        <v>14</v>
      </c>
      <c r="F24796">
        <v>2018</v>
      </c>
      <c r="G24796">
        <v>0</v>
      </c>
      <c r="H24796">
        <f>IF(J24796="N2O",G24796/About!$A$75,IF('EPA non-CO2 Data'!J24796="CH4",'EPA non-CO2 Data'!G24796/About!$A$73,'EPA non-CO2 Data'!G24796))</f>
        <v>0</v>
      </c>
      <c r="I24796" s="4" t="str">
        <f>VLOOKUP(CONCATENATE(B24796,C24796,D24796),'EPA Source to Industry Map'!$D$2:$E$35,2,FALSE)</f>
        <v>chemicals 20</v>
      </c>
      <c r="J24796" s="4" t="str">
        <f t="shared" si="390"/>
        <v>F-gases</v>
      </c>
    </row>
    <row r="24797" spans="1:10" hidden="1" x14ac:dyDescent="0.25">
      <c r="A24797" t="s">
        <v>82</v>
      </c>
      <c r="B24797" t="s">
        <v>3</v>
      </c>
      <c r="C24797" t="s">
        <v>251</v>
      </c>
      <c r="D24797" t="s">
        <v>263</v>
      </c>
      <c r="E24797" t="s">
        <v>14</v>
      </c>
      <c r="F24797">
        <v>2019</v>
      </c>
      <c r="G24797">
        <v>0</v>
      </c>
      <c r="H24797">
        <f>IF(J24797="N2O",G24797/About!$A$75,IF('EPA non-CO2 Data'!J24797="CH4",'EPA non-CO2 Data'!G24797/About!$A$73,'EPA non-CO2 Data'!G24797))</f>
        <v>0</v>
      </c>
      <c r="I24797" s="4" t="str">
        <f>VLOOKUP(CONCATENATE(B24797,C24797,D24797),'EPA Source to Industry Map'!$D$2:$E$35,2,FALSE)</f>
        <v>chemicals 20</v>
      </c>
      <c r="J24797" s="4" t="str">
        <f t="shared" si="390"/>
        <v>F-gases</v>
      </c>
    </row>
    <row r="24798" spans="1:10" hidden="1" x14ac:dyDescent="0.25">
      <c r="A24798" t="s">
        <v>82</v>
      </c>
      <c r="B24798" t="s">
        <v>3</v>
      </c>
      <c r="C24798" t="s">
        <v>251</v>
      </c>
      <c r="D24798" t="s">
        <v>263</v>
      </c>
      <c r="E24798" t="s">
        <v>14</v>
      </c>
      <c r="F24798">
        <v>2020</v>
      </c>
      <c r="G24798">
        <v>0</v>
      </c>
      <c r="H24798">
        <f>IF(J24798="N2O",G24798/About!$A$75,IF('EPA non-CO2 Data'!J24798="CH4",'EPA non-CO2 Data'!G24798/About!$A$73,'EPA non-CO2 Data'!G24798))</f>
        <v>0</v>
      </c>
      <c r="I24798" s="4" t="str">
        <f>VLOOKUP(CONCATENATE(B24798,C24798,D24798),'EPA Source to Industry Map'!$D$2:$E$35,2,FALSE)</f>
        <v>chemicals 20</v>
      </c>
      <c r="J24798" s="4" t="str">
        <f t="shared" si="390"/>
        <v>F-gases</v>
      </c>
    </row>
    <row r="24799" spans="1:10" hidden="1" x14ac:dyDescent="0.25">
      <c r="A24799" t="s">
        <v>82</v>
      </c>
      <c r="B24799" t="s">
        <v>3</v>
      </c>
      <c r="C24799" t="s">
        <v>251</v>
      </c>
      <c r="D24799" t="s">
        <v>263</v>
      </c>
      <c r="E24799" t="s">
        <v>14</v>
      </c>
      <c r="F24799">
        <v>2021</v>
      </c>
      <c r="G24799">
        <v>0</v>
      </c>
      <c r="H24799">
        <f>IF(J24799="N2O",G24799/About!$A$75,IF('EPA non-CO2 Data'!J24799="CH4",'EPA non-CO2 Data'!G24799/About!$A$73,'EPA non-CO2 Data'!G24799))</f>
        <v>0</v>
      </c>
      <c r="I24799" s="4" t="str">
        <f>VLOOKUP(CONCATENATE(B24799,C24799,D24799),'EPA Source to Industry Map'!$D$2:$E$35,2,FALSE)</f>
        <v>chemicals 20</v>
      </c>
      <c r="J24799" s="4" t="str">
        <f t="shared" ref="J24799:J24862" si="391">IF(ISNUMBER(SEARCH("F",E24799)),"F-gases",E24799)</f>
        <v>F-gases</v>
      </c>
    </row>
    <row r="24800" spans="1:10" hidden="1" x14ac:dyDescent="0.25">
      <c r="A24800" t="s">
        <v>82</v>
      </c>
      <c r="B24800" t="s">
        <v>3</v>
      </c>
      <c r="C24800" t="s">
        <v>251</v>
      </c>
      <c r="D24800" t="s">
        <v>263</v>
      </c>
      <c r="E24800" t="s">
        <v>14</v>
      </c>
      <c r="F24800">
        <v>2022</v>
      </c>
      <c r="G24800">
        <v>0</v>
      </c>
      <c r="H24800">
        <f>IF(J24800="N2O",G24800/About!$A$75,IF('EPA non-CO2 Data'!J24800="CH4",'EPA non-CO2 Data'!G24800/About!$A$73,'EPA non-CO2 Data'!G24800))</f>
        <v>0</v>
      </c>
      <c r="I24800" s="4" t="str">
        <f>VLOOKUP(CONCATENATE(B24800,C24800,D24800),'EPA Source to Industry Map'!$D$2:$E$35,2,FALSE)</f>
        <v>chemicals 20</v>
      </c>
      <c r="J24800" s="4" t="str">
        <f t="shared" si="391"/>
        <v>F-gases</v>
      </c>
    </row>
    <row r="24801" spans="1:10" hidden="1" x14ac:dyDescent="0.25">
      <c r="A24801" t="s">
        <v>82</v>
      </c>
      <c r="B24801" t="s">
        <v>3</v>
      </c>
      <c r="C24801" t="s">
        <v>251</v>
      </c>
      <c r="D24801" t="s">
        <v>263</v>
      </c>
      <c r="E24801" t="s">
        <v>14</v>
      </c>
      <c r="F24801">
        <v>2023</v>
      </c>
      <c r="G24801">
        <v>0</v>
      </c>
      <c r="H24801">
        <f>IF(J24801="N2O",G24801/About!$A$75,IF('EPA non-CO2 Data'!J24801="CH4",'EPA non-CO2 Data'!G24801/About!$A$73,'EPA non-CO2 Data'!G24801))</f>
        <v>0</v>
      </c>
      <c r="I24801" s="4" t="str">
        <f>VLOOKUP(CONCATENATE(B24801,C24801,D24801),'EPA Source to Industry Map'!$D$2:$E$35,2,FALSE)</f>
        <v>chemicals 20</v>
      </c>
      <c r="J24801" s="4" t="str">
        <f t="shared" si="391"/>
        <v>F-gases</v>
      </c>
    </row>
    <row r="24802" spans="1:10" hidden="1" x14ac:dyDescent="0.25">
      <c r="A24802" t="s">
        <v>82</v>
      </c>
      <c r="B24802" t="s">
        <v>3</v>
      </c>
      <c r="C24802" t="s">
        <v>251</v>
      </c>
      <c r="D24802" t="s">
        <v>263</v>
      </c>
      <c r="E24802" t="s">
        <v>14</v>
      </c>
      <c r="F24802">
        <v>2024</v>
      </c>
      <c r="G24802">
        <v>0</v>
      </c>
      <c r="H24802">
        <f>IF(J24802="N2O",G24802/About!$A$75,IF('EPA non-CO2 Data'!J24802="CH4",'EPA non-CO2 Data'!G24802/About!$A$73,'EPA non-CO2 Data'!G24802))</f>
        <v>0</v>
      </c>
      <c r="I24802" s="4" t="str">
        <f>VLOOKUP(CONCATENATE(B24802,C24802,D24802),'EPA Source to Industry Map'!$D$2:$E$35,2,FALSE)</f>
        <v>chemicals 20</v>
      </c>
      <c r="J24802" s="4" t="str">
        <f t="shared" si="391"/>
        <v>F-gases</v>
      </c>
    </row>
    <row r="24803" spans="1:10" hidden="1" x14ac:dyDescent="0.25">
      <c r="A24803" t="s">
        <v>82</v>
      </c>
      <c r="B24803" t="s">
        <v>3</v>
      </c>
      <c r="C24803" t="s">
        <v>251</v>
      </c>
      <c r="D24803" t="s">
        <v>263</v>
      </c>
      <c r="E24803" t="s">
        <v>14</v>
      </c>
      <c r="F24803">
        <v>2025</v>
      </c>
      <c r="G24803">
        <v>0</v>
      </c>
      <c r="H24803">
        <f>IF(J24803="N2O",G24803/About!$A$75,IF('EPA non-CO2 Data'!J24803="CH4",'EPA non-CO2 Data'!G24803/About!$A$73,'EPA non-CO2 Data'!G24803))</f>
        <v>0</v>
      </c>
      <c r="I24803" s="4" t="str">
        <f>VLOOKUP(CONCATENATE(B24803,C24803,D24803),'EPA Source to Industry Map'!$D$2:$E$35,2,FALSE)</f>
        <v>chemicals 20</v>
      </c>
      <c r="J24803" s="4" t="str">
        <f t="shared" si="391"/>
        <v>F-gases</v>
      </c>
    </row>
    <row r="24804" spans="1:10" hidden="1" x14ac:dyDescent="0.25">
      <c r="A24804" t="s">
        <v>82</v>
      </c>
      <c r="B24804" t="s">
        <v>3</v>
      </c>
      <c r="C24804" t="s">
        <v>251</v>
      </c>
      <c r="D24804" t="s">
        <v>263</v>
      </c>
      <c r="E24804" t="s">
        <v>14</v>
      </c>
      <c r="F24804">
        <v>2026</v>
      </c>
      <c r="G24804">
        <v>0</v>
      </c>
      <c r="H24804">
        <f>IF(J24804="N2O",G24804/About!$A$75,IF('EPA non-CO2 Data'!J24804="CH4",'EPA non-CO2 Data'!G24804/About!$A$73,'EPA non-CO2 Data'!G24804))</f>
        <v>0</v>
      </c>
      <c r="I24804" s="4" t="str">
        <f>VLOOKUP(CONCATENATE(B24804,C24804,D24804),'EPA Source to Industry Map'!$D$2:$E$35,2,FALSE)</f>
        <v>chemicals 20</v>
      </c>
      <c r="J24804" s="4" t="str">
        <f t="shared" si="391"/>
        <v>F-gases</v>
      </c>
    </row>
    <row r="24805" spans="1:10" hidden="1" x14ac:dyDescent="0.25">
      <c r="A24805" t="s">
        <v>82</v>
      </c>
      <c r="B24805" t="s">
        <v>3</v>
      </c>
      <c r="C24805" t="s">
        <v>251</v>
      </c>
      <c r="D24805" t="s">
        <v>263</v>
      </c>
      <c r="E24805" t="s">
        <v>14</v>
      </c>
      <c r="F24805">
        <v>2027</v>
      </c>
      <c r="G24805">
        <v>0</v>
      </c>
      <c r="H24805">
        <f>IF(J24805="N2O",G24805/About!$A$75,IF('EPA non-CO2 Data'!J24805="CH4",'EPA non-CO2 Data'!G24805/About!$A$73,'EPA non-CO2 Data'!G24805))</f>
        <v>0</v>
      </c>
      <c r="I24805" s="4" t="str">
        <f>VLOOKUP(CONCATENATE(B24805,C24805,D24805),'EPA Source to Industry Map'!$D$2:$E$35,2,FALSE)</f>
        <v>chemicals 20</v>
      </c>
      <c r="J24805" s="4" t="str">
        <f t="shared" si="391"/>
        <v>F-gases</v>
      </c>
    </row>
    <row r="24806" spans="1:10" hidden="1" x14ac:dyDescent="0.25">
      <c r="A24806" t="s">
        <v>82</v>
      </c>
      <c r="B24806" t="s">
        <v>3</v>
      </c>
      <c r="C24806" t="s">
        <v>251</v>
      </c>
      <c r="D24806" t="s">
        <v>263</v>
      </c>
      <c r="E24806" t="s">
        <v>14</v>
      </c>
      <c r="F24806">
        <v>2028</v>
      </c>
      <c r="G24806">
        <v>0</v>
      </c>
      <c r="H24806">
        <f>IF(J24806="N2O",G24806/About!$A$75,IF('EPA non-CO2 Data'!J24806="CH4",'EPA non-CO2 Data'!G24806/About!$A$73,'EPA non-CO2 Data'!G24806))</f>
        <v>0</v>
      </c>
      <c r="I24806" s="4" t="str">
        <f>VLOOKUP(CONCATENATE(B24806,C24806,D24806),'EPA Source to Industry Map'!$D$2:$E$35,2,FALSE)</f>
        <v>chemicals 20</v>
      </c>
      <c r="J24806" s="4" t="str">
        <f t="shared" si="391"/>
        <v>F-gases</v>
      </c>
    </row>
    <row r="24807" spans="1:10" hidden="1" x14ac:dyDescent="0.25">
      <c r="A24807" t="s">
        <v>82</v>
      </c>
      <c r="B24807" t="s">
        <v>3</v>
      </c>
      <c r="C24807" t="s">
        <v>251</v>
      </c>
      <c r="D24807" t="s">
        <v>263</v>
      </c>
      <c r="E24807" t="s">
        <v>14</v>
      </c>
      <c r="F24807">
        <v>2029</v>
      </c>
      <c r="G24807">
        <v>0</v>
      </c>
      <c r="H24807">
        <f>IF(J24807="N2O",G24807/About!$A$75,IF('EPA non-CO2 Data'!J24807="CH4",'EPA non-CO2 Data'!G24807/About!$A$73,'EPA non-CO2 Data'!G24807))</f>
        <v>0</v>
      </c>
      <c r="I24807" s="4" t="str">
        <f>VLOOKUP(CONCATENATE(B24807,C24807,D24807),'EPA Source to Industry Map'!$D$2:$E$35,2,FALSE)</f>
        <v>chemicals 20</v>
      </c>
      <c r="J24807" s="4" t="str">
        <f t="shared" si="391"/>
        <v>F-gases</v>
      </c>
    </row>
    <row r="24808" spans="1:10" hidden="1" x14ac:dyDescent="0.25">
      <c r="A24808" t="s">
        <v>82</v>
      </c>
      <c r="B24808" t="s">
        <v>3</v>
      </c>
      <c r="C24808" t="s">
        <v>251</v>
      </c>
      <c r="D24808" t="s">
        <v>263</v>
      </c>
      <c r="E24808" t="s">
        <v>14</v>
      </c>
      <c r="F24808">
        <v>2030</v>
      </c>
      <c r="G24808">
        <v>0</v>
      </c>
      <c r="H24808">
        <f>IF(J24808="N2O",G24808/About!$A$75,IF('EPA non-CO2 Data'!J24808="CH4",'EPA non-CO2 Data'!G24808/About!$A$73,'EPA non-CO2 Data'!G24808))</f>
        <v>0</v>
      </c>
      <c r="I24808" s="4" t="str">
        <f>VLOOKUP(CONCATENATE(B24808,C24808,D24808),'EPA Source to Industry Map'!$D$2:$E$35,2,FALSE)</f>
        <v>chemicals 20</v>
      </c>
      <c r="J24808" s="4" t="str">
        <f t="shared" si="391"/>
        <v>F-gases</v>
      </c>
    </row>
    <row r="24809" spans="1:10" hidden="1" x14ac:dyDescent="0.25">
      <c r="A24809" t="s">
        <v>82</v>
      </c>
      <c r="B24809" t="s">
        <v>3</v>
      </c>
      <c r="C24809" t="s">
        <v>251</v>
      </c>
      <c r="D24809" t="s">
        <v>263</v>
      </c>
      <c r="E24809" t="s">
        <v>14</v>
      </c>
      <c r="F24809">
        <v>2031</v>
      </c>
      <c r="G24809">
        <v>0</v>
      </c>
      <c r="H24809">
        <f>IF(J24809="N2O",G24809/About!$A$75,IF('EPA non-CO2 Data'!J24809="CH4",'EPA non-CO2 Data'!G24809/About!$A$73,'EPA non-CO2 Data'!G24809))</f>
        <v>0</v>
      </c>
      <c r="I24809" s="4" t="str">
        <f>VLOOKUP(CONCATENATE(B24809,C24809,D24809),'EPA Source to Industry Map'!$D$2:$E$35,2,FALSE)</f>
        <v>chemicals 20</v>
      </c>
      <c r="J24809" s="4" t="str">
        <f t="shared" si="391"/>
        <v>F-gases</v>
      </c>
    </row>
    <row r="24810" spans="1:10" hidden="1" x14ac:dyDescent="0.25">
      <c r="A24810" t="s">
        <v>82</v>
      </c>
      <c r="B24810" t="s">
        <v>3</v>
      </c>
      <c r="C24810" t="s">
        <v>251</v>
      </c>
      <c r="D24810" t="s">
        <v>263</v>
      </c>
      <c r="E24810" t="s">
        <v>14</v>
      </c>
      <c r="F24810">
        <v>2032</v>
      </c>
      <c r="G24810">
        <v>0</v>
      </c>
      <c r="H24810">
        <f>IF(J24810="N2O",G24810/About!$A$75,IF('EPA non-CO2 Data'!J24810="CH4",'EPA non-CO2 Data'!G24810/About!$A$73,'EPA non-CO2 Data'!G24810))</f>
        <v>0</v>
      </c>
      <c r="I24810" s="4" t="str">
        <f>VLOOKUP(CONCATENATE(B24810,C24810,D24810),'EPA Source to Industry Map'!$D$2:$E$35,2,FALSE)</f>
        <v>chemicals 20</v>
      </c>
      <c r="J24810" s="4" t="str">
        <f t="shared" si="391"/>
        <v>F-gases</v>
      </c>
    </row>
    <row r="24811" spans="1:10" hidden="1" x14ac:dyDescent="0.25">
      <c r="A24811" t="s">
        <v>82</v>
      </c>
      <c r="B24811" t="s">
        <v>3</v>
      </c>
      <c r="C24811" t="s">
        <v>251</v>
      </c>
      <c r="D24811" t="s">
        <v>263</v>
      </c>
      <c r="E24811" t="s">
        <v>14</v>
      </c>
      <c r="F24811">
        <v>2033</v>
      </c>
      <c r="G24811">
        <v>0</v>
      </c>
      <c r="H24811">
        <f>IF(J24811="N2O",G24811/About!$A$75,IF('EPA non-CO2 Data'!J24811="CH4",'EPA non-CO2 Data'!G24811/About!$A$73,'EPA non-CO2 Data'!G24811))</f>
        <v>0</v>
      </c>
      <c r="I24811" s="4" t="str">
        <f>VLOOKUP(CONCATENATE(B24811,C24811,D24811),'EPA Source to Industry Map'!$D$2:$E$35,2,FALSE)</f>
        <v>chemicals 20</v>
      </c>
      <c r="J24811" s="4" t="str">
        <f t="shared" si="391"/>
        <v>F-gases</v>
      </c>
    </row>
    <row r="24812" spans="1:10" hidden="1" x14ac:dyDescent="0.25">
      <c r="A24812" t="s">
        <v>82</v>
      </c>
      <c r="B24812" t="s">
        <v>3</v>
      </c>
      <c r="C24812" t="s">
        <v>251</v>
      </c>
      <c r="D24812" t="s">
        <v>263</v>
      </c>
      <c r="E24812" t="s">
        <v>14</v>
      </c>
      <c r="F24812">
        <v>2034</v>
      </c>
      <c r="G24812">
        <v>0</v>
      </c>
      <c r="H24812">
        <f>IF(J24812="N2O",G24812/About!$A$75,IF('EPA non-CO2 Data'!J24812="CH4",'EPA non-CO2 Data'!G24812/About!$A$73,'EPA non-CO2 Data'!G24812))</f>
        <v>0</v>
      </c>
      <c r="I24812" s="4" t="str">
        <f>VLOOKUP(CONCATENATE(B24812,C24812,D24812),'EPA Source to Industry Map'!$D$2:$E$35,2,FALSE)</f>
        <v>chemicals 20</v>
      </c>
      <c r="J24812" s="4" t="str">
        <f t="shared" si="391"/>
        <v>F-gases</v>
      </c>
    </row>
    <row r="24813" spans="1:10" hidden="1" x14ac:dyDescent="0.25">
      <c r="A24813" t="s">
        <v>82</v>
      </c>
      <c r="B24813" t="s">
        <v>3</v>
      </c>
      <c r="C24813" t="s">
        <v>251</v>
      </c>
      <c r="D24813" t="s">
        <v>263</v>
      </c>
      <c r="E24813" t="s">
        <v>14</v>
      </c>
      <c r="F24813">
        <v>2035</v>
      </c>
      <c r="G24813">
        <v>0</v>
      </c>
      <c r="H24813">
        <f>IF(J24813="N2O",G24813/About!$A$75,IF('EPA non-CO2 Data'!J24813="CH4",'EPA non-CO2 Data'!G24813/About!$A$73,'EPA non-CO2 Data'!G24813))</f>
        <v>0</v>
      </c>
      <c r="I24813" s="4" t="str">
        <f>VLOOKUP(CONCATENATE(B24813,C24813,D24813),'EPA Source to Industry Map'!$D$2:$E$35,2,FALSE)</f>
        <v>chemicals 20</v>
      </c>
      <c r="J24813" s="4" t="str">
        <f t="shared" si="391"/>
        <v>F-gases</v>
      </c>
    </row>
    <row r="24814" spans="1:10" hidden="1" x14ac:dyDescent="0.25">
      <c r="A24814" t="s">
        <v>82</v>
      </c>
      <c r="B24814" t="s">
        <v>3</v>
      </c>
      <c r="C24814" t="s">
        <v>251</v>
      </c>
      <c r="D24814" t="s">
        <v>263</v>
      </c>
      <c r="E24814" t="s">
        <v>14</v>
      </c>
      <c r="F24814">
        <v>2036</v>
      </c>
      <c r="G24814">
        <v>0</v>
      </c>
      <c r="H24814">
        <f>IF(J24814="N2O",G24814/About!$A$75,IF('EPA non-CO2 Data'!J24814="CH4",'EPA non-CO2 Data'!G24814/About!$A$73,'EPA non-CO2 Data'!G24814))</f>
        <v>0</v>
      </c>
      <c r="I24814" s="4" t="str">
        <f>VLOOKUP(CONCATENATE(B24814,C24814,D24814),'EPA Source to Industry Map'!$D$2:$E$35,2,FALSE)</f>
        <v>chemicals 20</v>
      </c>
      <c r="J24814" s="4" t="str">
        <f t="shared" si="391"/>
        <v>F-gases</v>
      </c>
    </row>
    <row r="24815" spans="1:10" hidden="1" x14ac:dyDescent="0.25">
      <c r="A24815" t="s">
        <v>82</v>
      </c>
      <c r="B24815" t="s">
        <v>3</v>
      </c>
      <c r="C24815" t="s">
        <v>251</v>
      </c>
      <c r="D24815" t="s">
        <v>263</v>
      </c>
      <c r="E24815" t="s">
        <v>14</v>
      </c>
      <c r="F24815">
        <v>2037</v>
      </c>
      <c r="G24815">
        <v>0</v>
      </c>
      <c r="H24815">
        <f>IF(J24815="N2O",G24815/About!$A$75,IF('EPA non-CO2 Data'!J24815="CH4",'EPA non-CO2 Data'!G24815/About!$A$73,'EPA non-CO2 Data'!G24815))</f>
        <v>0</v>
      </c>
      <c r="I24815" s="4" t="str">
        <f>VLOOKUP(CONCATENATE(B24815,C24815,D24815),'EPA Source to Industry Map'!$D$2:$E$35,2,FALSE)</f>
        <v>chemicals 20</v>
      </c>
      <c r="J24815" s="4" t="str">
        <f t="shared" si="391"/>
        <v>F-gases</v>
      </c>
    </row>
    <row r="24816" spans="1:10" hidden="1" x14ac:dyDescent="0.25">
      <c r="A24816" t="s">
        <v>82</v>
      </c>
      <c r="B24816" t="s">
        <v>3</v>
      </c>
      <c r="C24816" t="s">
        <v>251</v>
      </c>
      <c r="D24816" t="s">
        <v>263</v>
      </c>
      <c r="E24816" t="s">
        <v>14</v>
      </c>
      <c r="F24816">
        <v>2038</v>
      </c>
      <c r="G24816">
        <v>0</v>
      </c>
      <c r="H24816">
        <f>IF(J24816="N2O",G24816/About!$A$75,IF('EPA non-CO2 Data'!J24816="CH4",'EPA non-CO2 Data'!G24816/About!$A$73,'EPA non-CO2 Data'!G24816))</f>
        <v>0</v>
      </c>
      <c r="I24816" s="4" t="str">
        <f>VLOOKUP(CONCATENATE(B24816,C24816,D24816),'EPA Source to Industry Map'!$D$2:$E$35,2,FALSE)</f>
        <v>chemicals 20</v>
      </c>
      <c r="J24816" s="4" t="str">
        <f t="shared" si="391"/>
        <v>F-gases</v>
      </c>
    </row>
    <row r="24817" spans="1:10" hidden="1" x14ac:dyDescent="0.25">
      <c r="A24817" t="s">
        <v>82</v>
      </c>
      <c r="B24817" t="s">
        <v>3</v>
      </c>
      <c r="C24817" t="s">
        <v>251</v>
      </c>
      <c r="D24817" t="s">
        <v>263</v>
      </c>
      <c r="E24817" t="s">
        <v>14</v>
      </c>
      <c r="F24817">
        <v>2039</v>
      </c>
      <c r="G24817">
        <v>0</v>
      </c>
      <c r="H24817">
        <f>IF(J24817="N2O",G24817/About!$A$75,IF('EPA non-CO2 Data'!J24817="CH4",'EPA non-CO2 Data'!G24817/About!$A$73,'EPA non-CO2 Data'!G24817))</f>
        <v>0</v>
      </c>
      <c r="I24817" s="4" t="str">
        <f>VLOOKUP(CONCATENATE(B24817,C24817,D24817),'EPA Source to Industry Map'!$D$2:$E$35,2,FALSE)</f>
        <v>chemicals 20</v>
      </c>
      <c r="J24817" s="4" t="str">
        <f t="shared" si="391"/>
        <v>F-gases</v>
      </c>
    </row>
    <row r="24818" spans="1:10" hidden="1" x14ac:dyDescent="0.25">
      <c r="A24818" t="s">
        <v>82</v>
      </c>
      <c r="B24818" t="s">
        <v>3</v>
      </c>
      <c r="C24818" t="s">
        <v>251</v>
      </c>
      <c r="D24818" t="s">
        <v>263</v>
      </c>
      <c r="E24818" t="s">
        <v>14</v>
      </c>
      <c r="F24818">
        <v>2040</v>
      </c>
      <c r="G24818">
        <v>0</v>
      </c>
      <c r="H24818">
        <f>IF(J24818="N2O",G24818/About!$A$75,IF('EPA non-CO2 Data'!J24818="CH4",'EPA non-CO2 Data'!G24818/About!$A$73,'EPA non-CO2 Data'!G24818))</f>
        <v>0</v>
      </c>
      <c r="I24818" s="4" t="str">
        <f>VLOOKUP(CONCATENATE(B24818,C24818,D24818),'EPA Source to Industry Map'!$D$2:$E$35,2,FALSE)</f>
        <v>chemicals 20</v>
      </c>
      <c r="J24818" s="4" t="str">
        <f t="shared" si="391"/>
        <v>F-gases</v>
      </c>
    </row>
    <row r="24819" spans="1:10" hidden="1" x14ac:dyDescent="0.25">
      <c r="A24819" t="s">
        <v>82</v>
      </c>
      <c r="B24819" t="s">
        <v>3</v>
      </c>
      <c r="C24819" t="s">
        <v>251</v>
      </c>
      <c r="D24819" t="s">
        <v>263</v>
      </c>
      <c r="E24819" t="s">
        <v>14</v>
      </c>
      <c r="F24819">
        <v>2041</v>
      </c>
      <c r="G24819">
        <v>0</v>
      </c>
      <c r="H24819">
        <f>IF(J24819="N2O",G24819/About!$A$75,IF('EPA non-CO2 Data'!J24819="CH4",'EPA non-CO2 Data'!G24819/About!$A$73,'EPA non-CO2 Data'!G24819))</f>
        <v>0</v>
      </c>
      <c r="I24819" s="4" t="str">
        <f>VLOOKUP(CONCATENATE(B24819,C24819,D24819),'EPA Source to Industry Map'!$D$2:$E$35,2,FALSE)</f>
        <v>chemicals 20</v>
      </c>
      <c r="J24819" s="4" t="str">
        <f t="shared" si="391"/>
        <v>F-gases</v>
      </c>
    </row>
    <row r="24820" spans="1:10" hidden="1" x14ac:dyDescent="0.25">
      <c r="A24820" t="s">
        <v>82</v>
      </c>
      <c r="B24820" t="s">
        <v>3</v>
      </c>
      <c r="C24820" t="s">
        <v>251</v>
      </c>
      <c r="D24820" t="s">
        <v>263</v>
      </c>
      <c r="E24820" t="s">
        <v>14</v>
      </c>
      <c r="F24820">
        <v>2042</v>
      </c>
      <c r="G24820">
        <v>0</v>
      </c>
      <c r="H24820">
        <f>IF(J24820="N2O",G24820/About!$A$75,IF('EPA non-CO2 Data'!J24820="CH4",'EPA non-CO2 Data'!G24820/About!$A$73,'EPA non-CO2 Data'!G24820))</f>
        <v>0</v>
      </c>
      <c r="I24820" s="4" t="str">
        <f>VLOOKUP(CONCATENATE(B24820,C24820,D24820),'EPA Source to Industry Map'!$D$2:$E$35,2,FALSE)</f>
        <v>chemicals 20</v>
      </c>
      <c r="J24820" s="4" t="str">
        <f t="shared" si="391"/>
        <v>F-gases</v>
      </c>
    </row>
    <row r="24821" spans="1:10" hidden="1" x14ac:dyDescent="0.25">
      <c r="A24821" t="s">
        <v>82</v>
      </c>
      <c r="B24821" t="s">
        <v>3</v>
      </c>
      <c r="C24821" t="s">
        <v>251</v>
      </c>
      <c r="D24821" t="s">
        <v>263</v>
      </c>
      <c r="E24821" t="s">
        <v>14</v>
      </c>
      <c r="F24821">
        <v>2043</v>
      </c>
      <c r="G24821">
        <v>0</v>
      </c>
      <c r="H24821">
        <f>IF(J24821="N2O",G24821/About!$A$75,IF('EPA non-CO2 Data'!J24821="CH4",'EPA non-CO2 Data'!G24821/About!$A$73,'EPA non-CO2 Data'!G24821))</f>
        <v>0</v>
      </c>
      <c r="I24821" s="4" t="str">
        <f>VLOOKUP(CONCATENATE(B24821,C24821,D24821),'EPA Source to Industry Map'!$D$2:$E$35,2,FALSE)</f>
        <v>chemicals 20</v>
      </c>
      <c r="J24821" s="4" t="str">
        <f t="shared" si="391"/>
        <v>F-gases</v>
      </c>
    </row>
    <row r="24822" spans="1:10" hidden="1" x14ac:dyDescent="0.25">
      <c r="A24822" t="s">
        <v>82</v>
      </c>
      <c r="B24822" t="s">
        <v>3</v>
      </c>
      <c r="C24822" t="s">
        <v>251</v>
      </c>
      <c r="D24822" t="s">
        <v>263</v>
      </c>
      <c r="E24822" t="s">
        <v>14</v>
      </c>
      <c r="F24822">
        <v>2044</v>
      </c>
      <c r="G24822">
        <v>0</v>
      </c>
      <c r="H24822">
        <f>IF(J24822="N2O",G24822/About!$A$75,IF('EPA non-CO2 Data'!J24822="CH4",'EPA non-CO2 Data'!G24822/About!$A$73,'EPA non-CO2 Data'!G24822))</f>
        <v>0</v>
      </c>
      <c r="I24822" s="4" t="str">
        <f>VLOOKUP(CONCATENATE(B24822,C24822,D24822),'EPA Source to Industry Map'!$D$2:$E$35,2,FALSE)</f>
        <v>chemicals 20</v>
      </c>
      <c r="J24822" s="4" t="str">
        <f t="shared" si="391"/>
        <v>F-gases</v>
      </c>
    </row>
    <row r="24823" spans="1:10" hidden="1" x14ac:dyDescent="0.25">
      <c r="A24823" t="s">
        <v>82</v>
      </c>
      <c r="B24823" t="s">
        <v>3</v>
      </c>
      <c r="C24823" t="s">
        <v>251</v>
      </c>
      <c r="D24823" t="s">
        <v>263</v>
      </c>
      <c r="E24823" t="s">
        <v>14</v>
      </c>
      <c r="F24823">
        <v>2045</v>
      </c>
      <c r="G24823">
        <v>0</v>
      </c>
      <c r="H24823">
        <f>IF(J24823="N2O",G24823/About!$A$75,IF('EPA non-CO2 Data'!J24823="CH4",'EPA non-CO2 Data'!G24823/About!$A$73,'EPA non-CO2 Data'!G24823))</f>
        <v>0</v>
      </c>
      <c r="I24823" s="4" t="str">
        <f>VLOOKUP(CONCATENATE(B24823,C24823,D24823),'EPA Source to Industry Map'!$D$2:$E$35,2,FALSE)</f>
        <v>chemicals 20</v>
      </c>
      <c r="J24823" s="4" t="str">
        <f t="shared" si="391"/>
        <v>F-gases</v>
      </c>
    </row>
    <row r="24824" spans="1:10" hidden="1" x14ac:dyDescent="0.25">
      <c r="A24824" t="s">
        <v>82</v>
      </c>
      <c r="B24824" t="s">
        <v>3</v>
      </c>
      <c r="C24824" t="s">
        <v>251</v>
      </c>
      <c r="D24824" t="s">
        <v>263</v>
      </c>
      <c r="E24824" t="s">
        <v>14</v>
      </c>
      <c r="F24824">
        <v>2046</v>
      </c>
      <c r="G24824">
        <v>0</v>
      </c>
      <c r="H24824">
        <f>IF(J24824="N2O",G24824/About!$A$75,IF('EPA non-CO2 Data'!J24824="CH4",'EPA non-CO2 Data'!G24824/About!$A$73,'EPA non-CO2 Data'!G24824))</f>
        <v>0</v>
      </c>
      <c r="I24824" s="4" t="str">
        <f>VLOOKUP(CONCATENATE(B24824,C24824,D24824),'EPA Source to Industry Map'!$D$2:$E$35,2,FALSE)</f>
        <v>chemicals 20</v>
      </c>
      <c r="J24824" s="4" t="str">
        <f t="shared" si="391"/>
        <v>F-gases</v>
      </c>
    </row>
    <row r="24825" spans="1:10" hidden="1" x14ac:dyDescent="0.25">
      <c r="A24825" t="s">
        <v>82</v>
      </c>
      <c r="B24825" t="s">
        <v>3</v>
      </c>
      <c r="C24825" t="s">
        <v>251</v>
      </c>
      <c r="D24825" t="s">
        <v>263</v>
      </c>
      <c r="E24825" t="s">
        <v>14</v>
      </c>
      <c r="F24825">
        <v>2047</v>
      </c>
      <c r="G24825">
        <v>0</v>
      </c>
      <c r="H24825">
        <f>IF(J24825="N2O",G24825/About!$A$75,IF('EPA non-CO2 Data'!J24825="CH4",'EPA non-CO2 Data'!G24825/About!$A$73,'EPA non-CO2 Data'!G24825))</f>
        <v>0</v>
      </c>
      <c r="I24825" s="4" t="str">
        <f>VLOOKUP(CONCATENATE(B24825,C24825,D24825),'EPA Source to Industry Map'!$D$2:$E$35,2,FALSE)</f>
        <v>chemicals 20</v>
      </c>
      <c r="J24825" s="4" t="str">
        <f t="shared" si="391"/>
        <v>F-gases</v>
      </c>
    </row>
    <row r="24826" spans="1:10" hidden="1" x14ac:dyDescent="0.25">
      <c r="A24826" t="s">
        <v>82</v>
      </c>
      <c r="B24826" t="s">
        <v>3</v>
      </c>
      <c r="C24826" t="s">
        <v>251</v>
      </c>
      <c r="D24826" t="s">
        <v>263</v>
      </c>
      <c r="E24826" t="s">
        <v>14</v>
      </c>
      <c r="F24826">
        <v>2048</v>
      </c>
      <c r="G24826">
        <v>0</v>
      </c>
      <c r="H24826">
        <f>IF(J24826="N2O",G24826/About!$A$75,IF('EPA non-CO2 Data'!J24826="CH4",'EPA non-CO2 Data'!G24826/About!$A$73,'EPA non-CO2 Data'!G24826))</f>
        <v>0</v>
      </c>
      <c r="I24826" s="4" t="str">
        <f>VLOOKUP(CONCATENATE(B24826,C24826,D24826),'EPA Source to Industry Map'!$D$2:$E$35,2,FALSE)</f>
        <v>chemicals 20</v>
      </c>
      <c r="J24826" s="4" t="str">
        <f t="shared" si="391"/>
        <v>F-gases</v>
      </c>
    </row>
    <row r="24827" spans="1:10" hidden="1" x14ac:dyDescent="0.25">
      <c r="A24827" t="s">
        <v>82</v>
      </c>
      <c r="B24827" t="s">
        <v>3</v>
      </c>
      <c r="C24827" t="s">
        <v>251</v>
      </c>
      <c r="D24827" t="s">
        <v>263</v>
      </c>
      <c r="E24827" t="s">
        <v>14</v>
      </c>
      <c r="F24827">
        <v>2049</v>
      </c>
      <c r="G24827">
        <v>0</v>
      </c>
      <c r="H24827">
        <f>IF(J24827="N2O",G24827/About!$A$75,IF('EPA non-CO2 Data'!J24827="CH4",'EPA non-CO2 Data'!G24827/About!$A$73,'EPA non-CO2 Data'!G24827))</f>
        <v>0</v>
      </c>
      <c r="I24827" s="4" t="str">
        <f>VLOOKUP(CONCATENATE(B24827,C24827,D24827),'EPA Source to Industry Map'!$D$2:$E$35,2,FALSE)</f>
        <v>chemicals 20</v>
      </c>
      <c r="J24827" s="4" t="str">
        <f t="shared" si="391"/>
        <v>F-gases</v>
      </c>
    </row>
    <row r="24828" spans="1:10" hidden="1" x14ac:dyDescent="0.25">
      <c r="A24828" t="s">
        <v>82</v>
      </c>
      <c r="B24828" t="s">
        <v>3</v>
      </c>
      <c r="C24828" t="s">
        <v>251</v>
      </c>
      <c r="D24828" t="s">
        <v>263</v>
      </c>
      <c r="E24828" t="s">
        <v>14</v>
      </c>
      <c r="F24828">
        <v>2050</v>
      </c>
      <c r="G24828">
        <v>0</v>
      </c>
      <c r="H24828">
        <f>IF(J24828="N2O",G24828/About!$A$75,IF('EPA non-CO2 Data'!J24828="CH4",'EPA non-CO2 Data'!G24828/About!$A$73,'EPA non-CO2 Data'!G24828))</f>
        <v>0</v>
      </c>
      <c r="I24828" s="4" t="str">
        <f>VLOOKUP(CONCATENATE(B24828,C24828,D24828),'EPA Source to Industry Map'!$D$2:$E$35,2,FALSE)</f>
        <v>chemicals 20</v>
      </c>
      <c r="J24828" s="4" t="str">
        <f t="shared" si="391"/>
        <v>F-gases</v>
      </c>
    </row>
    <row r="24829" spans="1:10" hidden="1" x14ac:dyDescent="0.25">
      <c r="A24829" t="s">
        <v>82</v>
      </c>
      <c r="B24829" t="s">
        <v>3</v>
      </c>
      <c r="C24829" t="s">
        <v>251</v>
      </c>
      <c r="D24829" t="s">
        <v>263</v>
      </c>
      <c r="E24829" t="s">
        <v>15</v>
      </c>
      <c r="F24829">
        <v>1990</v>
      </c>
      <c r="G24829">
        <v>0</v>
      </c>
      <c r="H24829">
        <f>IF(J24829="N2O",G24829/About!$A$75,IF('EPA non-CO2 Data'!J24829="CH4",'EPA non-CO2 Data'!G24829/About!$A$73,'EPA non-CO2 Data'!G24829))</f>
        <v>0</v>
      </c>
      <c r="I24829" s="4" t="str">
        <f>VLOOKUP(CONCATENATE(B24829,C24829,D24829),'EPA Source to Industry Map'!$D$2:$E$35,2,FALSE)</f>
        <v>chemicals 20</v>
      </c>
      <c r="J24829" s="4" t="str">
        <f t="shared" si="391"/>
        <v>F-gases</v>
      </c>
    </row>
    <row r="24830" spans="1:10" hidden="1" x14ac:dyDescent="0.25">
      <c r="A24830" t="s">
        <v>82</v>
      </c>
      <c r="B24830" t="s">
        <v>3</v>
      </c>
      <c r="C24830" t="s">
        <v>251</v>
      </c>
      <c r="D24830" t="s">
        <v>263</v>
      </c>
      <c r="E24830" t="s">
        <v>15</v>
      </c>
      <c r="F24830">
        <v>1991</v>
      </c>
      <c r="G24830">
        <v>0</v>
      </c>
      <c r="H24830">
        <f>IF(J24830="N2O",G24830/About!$A$75,IF('EPA non-CO2 Data'!J24830="CH4",'EPA non-CO2 Data'!G24830/About!$A$73,'EPA non-CO2 Data'!G24830))</f>
        <v>0</v>
      </c>
      <c r="I24830" s="4" t="str">
        <f>VLOOKUP(CONCATENATE(B24830,C24830,D24830),'EPA Source to Industry Map'!$D$2:$E$35,2,FALSE)</f>
        <v>chemicals 20</v>
      </c>
      <c r="J24830" s="4" t="str">
        <f t="shared" si="391"/>
        <v>F-gases</v>
      </c>
    </row>
    <row r="24831" spans="1:10" hidden="1" x14ac:dyDescent="0.25">
      <c r="A24831" t="s">
        <v>82</v>
      </c>
      <c r="B24831" t="s">
        <v>3</v>
      </c>
      <c r="C24831" t="s">
        <v>251</v>
      </c>
      <c r="D24831" t="s">
        <v>263</v>
      </c>
      <c r="E24831" t="s">
        <v>15</v>
      </c>
      <c r="F24831">
        <v>1992</v>
      </c>
      <c r="G24831">
        <v>0</v>
      </c>
      <c r="H24831">
        <f>IF(J24831="N2O",G24831/About!$A$75,IF('EPA non-CO2 Data'!J24831="CH4",'EPA non-CO2 Data'!G24831/About!$A$73,'EPA non-CO2 Data'!G24831))</f>
        <v>0</v>
      </c>
      <c r="I24831" s="4" t="str">
        <f>VLOOKUP(CONCATENATE(B24831,C24831,D24831),'EPA Source to Industry Map'!$D$2:$E$35,2,FALSE)</f>
        <v>chemicals 20</v>
      </c>
      <c r="J24831" s="4" t="str">
        <f t="shared" si="391"/>
        <v>F-gases</v>
      </c>
    </row>
    <row r="24832" spans="1:10" hidden="1" x14ac:dyDescent="0.25">
      <c r="A24832" t="s">
        <v>82</v>
      </c>
      <c r="B24832" t="s">
        <v>3</v>
      </c>
      <c r="C24832" t="s">
        <v>251</v>
      </c>
      <c r="D24832" t="s">
        <v>263</v>
      </c>
      <c r="E24832" t="s">
        <v>15</v>
      </c>
      <c r="F24832">
        <v>1993</v>
      </c>
      <c r="G24832">
        <v>0</v>
      </c>
      <c r="H24832">
        <f>IF(J24832="N2O",G24832/About!$A$75,IF('EPA non-CO2 Data'!J24832="CH4",'EPA non-CO2 Data'!G24832/About!$A$73,'EPA non-CO2 Data'!G24832))</f>
        <v>0</v>
      </c>
      <c r="I24832" s="4" t="str">
        <f>VLOOKUP(CONCATENATE(B24832,C24832,D24832),'EPA Source to Industry Map'!$D$2:$E$35,2,FALSE)</f>
        <v>chemicals 20</v>
      </c>
      <c r="J24832" s="4" t="str">
        <f t="shared" si="391"/>
        <v>F-gases</v>
      </c>
    </row>
    <row r="24833" spans="1:10" hidden="1" x14ac:dyDescent="0.25">
      <c r="A24833" t="s">
        <v>82</v>
      </c>
      <c r="B24833" t="s">
        <v>3</v>
      </c>
      <c r="C24833" t="s">
        <v>251</v>
      </c>
      <c r="D24833" t="s">
        <v>263</v>
      </c>
      <c r="E24833" t="s">
        <v>15</v>
      </c>
      <c r="F24833">
        <v>1994</v>
      </c>
      <c r="G24833">
        <v>0</v>
      </c>
      <c r="H24833">
        <f>IF(J24833="N2O",G24833/About!$A$75,IF('EPA non-CO2 Data'!J24833="CH4",'EPA non-CO2 Data'!G24833/About!$A$73,'EPA non-CO2 Data'!G24833))</f>
        <v>0</v>
      </c>
      <c r="I24833" s="4" t="str">
        <f>VLOOKUP(CONCATENATE(B24833,C24833,D24833),'EPA Source to Industry Map'!$D$2:$E$35,2,FALSE)</f>
        <v>chemicals 20</v>
      </c>
      <c r="J24833" s="4" t="str">
        <f t="shared" si="391"/>
        <v>F-gases</v>
      </c>
    </row>
    <row r="24834" spans="1:10" hidden="1" x14ac:dyDescent="0.25">
      <c r="A24834" t="s">
        <v>82</v>
      </c>
      <c r="B24834" t="s">
        <v>3</v>
      </c>
      <c r="C24834" t="s">
        <v>251</v>
      </c>
      <c r="D24834" t="s">
        <v>263</v>
      </c>
      <c r="E24834" t="s">
        <v>15</v>
      </c>
      <c r="F24834">
        <v>1995</v>
      </c>
      <c r="G24834">
        <v>0</v>
      </c>
      <c r="H24834">
        <f>IF(J24834="N2O",G24834/About!$A$75,IF('EPA non-CO2 Data'!J24834="CH4",'EPA non-CO2 Data'!G24834/About!$A$73,'EPA non-CO2 Data'!G24834))</f>
        <v>0</v>
      </c>
      <c r="I24834" s="4" t="str">
        <f>VLOOKUP(CONCATENATE(B24834,C24834,D24834),'EPA Source to Industry Map'!$D$2:$E$35,2,FALSE)</f>
        <v>chemicals 20</v>
      </c>
      <c r="J24834" s="4" t="str">
        <f t="shared" si="391"/>
        <v>F-gases</v>
      </c>
    </row>
    <row r="24835" spans="1:10" hidden="1" x14ac:dyDescent="0.25">
      <c r="A24835" t="s">
        <v>82</v>
      </c>
      <c r="B24835" t="s">
        <v>3</v>
      </c>
      <c r="C24835" t="s">
        <v>251</v>
      </c>
      <c r="D24835" t="s">
        <v>263</v>
      </c>
      <c r="E24835" t="s">
        <v>15</v>
      </c>
      <c r="F24835">
        <v>1996</v>
      </c>
      <c r="G24835">
        <v>0</v>
      </c>
      <c r="H24835">
        <f>IF(J24835="N2O",G24835/About!$A$75,IF('EPA non-CO2 Data'!J24835="CH4",'EPA non-CO2 Data'!G24835/About!$A$73,'EPA non-CO2 Data'!G24835))</f>
        <v>0</v>
      </c>
      <c r="I24835" s="4" t="str">
        <f>VLOOKUP(CONCATENATE(B24835,C24835,D24835),'EPA Source to Industry Map'!$D$2:$E$35,2,FALSE)</f>
        <v>chemicals 20</v>
      </c>
      <c r="J24835" s="4" t="str">
        <f t="shared" si="391"/>
        <v>F-gases</v>
      </c>
    </row>
    <row r="24836" spans="1:10" hidden="1" x14ac:dyDescent="0.25">
      <c r="A24836" t="s">
        <v>82</v>
      </c>
      <c r="B24836" t="s">
        <v>3</v>
      </c>
      <c r="C24836" t="s">
        <v>251</v>
      </c>
      <c r="D24836" t="s">
        <v>263</v>
      </c>
      <c r="E24836" t="s">
        <v>15</v>
      </c>
      <c r="F24836">
        <v>1997</v>
      </c>
      <c r="G24836">
        <v>0</v>
      </c>
      <c r="H24836">
        <f>IF(J24836="N2O",G24836/About!$A$75,IF('EPA non-CO2 Data'!J24836="CH4",'EPA non-CO2 Data'!G24836/About!$A$73,'EPA non-CO2 Data'!G24836))</f>
        <v>0</v>
      </c>
      <c r="I24836" s="4" t="str">
        <f>VLOOKUP(CONCATENATE(B24836,C24836,D24836),'EPA Source to Industry Map'!$D$2:$E$35,2,FALSE)</f>
        <v>chemicals 20</v>
      </c>
      <c r="J24836" s="4" t="str">
        <f t="shared" si="391"/>
        <v>F-gases</v>
      </c>
    </row>
    <row r="24837" spans="1:10" hidden="1" x14ac:dyDescent="0.25">
      <c r="A24837" t="s">
        <v>82</v>
      </c>
      <c r="B24837" t="s">
        <v>3</v>
      </c>
      <c r="C24837" t="s">
        <v>251</v>
      </c>
      <c r="D24837" t="s">
        <v>263</v>
      </c>
      <c r="E24837" t="s">
        <v>15</v>
      </c>
      <c r="F24837">
        <v>1998</v>
      </c>
      <c r="G24837">
        <v>0</v>
      </c>
      <c r="H24837">
        <f>IF(J24837="N2O",G24837/About!$A$75,IF('EPA non-CO2 Data'!J24837="CH4",'EPA non-CO2 Data'!G24837/About!$A$73,'EPA non-CO2 Data'!G24837))</f>
        <v>0</v>
      </c>
      <c r="I24837" s="4" t="str">
        <f>VLOOKUP(CONCATENATE(B24837,C24837,D24837),'EPA Source to Industry Map'!$D$2:$E$35,2,FALSE)</f>
        <v>chemicals 20</v>
      </c>
      <c r="J24837" s="4" t="str">
        <f t="shared" si="391"/>
        <v>F-gases</v>
      </c>
    </row>
    <row r="24838" spans="1:10" hidden="1" x14ac:dyDescent="0.25">
      <c r="A24838" t="s">
        <v>82</v>
      </c>
      <c r="B24838" t="s">
        <v>3</v>
      </c>
      <c r="C24838" t="s">
        <v>251</v>
      </c>
      <c r="D24838" t="s">
        <v>263</v>
      </c>
      <c r="E24838" t="s">
        <v>15</v>
      </c>
      <c r="F24838">
        <v>1999</v>
      </c>
      <c r="G24838">
        <v>0</v>
      </c>
      <c r="H24838">
        <f>IF(J24838="N2O",G24838/About!$A$75,IF('EPA non-CO2 Data'!J24838="CH4",'EPA non-CO2 Data'!G24838/About!$A$73,'EPA non-CO2 Data'!G24838))</f>
        <v>0</v>
      </c>
      <c r="I24838" s="4" t="str">
        <f>VLOOKUP(CONCATENATE(B24838,C24838,D24838),'EPA Source to Industry Map'!$D$2:$E$35,2,FALSE)</f>
        <v>chemicals 20</v>
      </c>
      <c r="J24838" s="4" t="str">
        <f t="shared" si="391"/>
        <v>F-gases</v>
      </c>
    </row>
    <row r="24839" spans="1:10" hidden="1" x14ac:dyDescent="0.25">
      <c r="A24839" t="s">
        <v>82</v>
      </c>
      <c r="B24839" t="s">
        <v>3</v>
      </c>
      <c r="C24839" t="s">
        <v>251</v>
      </c>
      <c r="D24839" t="s">
        <v>263</v>
      </c>
      <c r="E24839" t="s">
        <v>15</v>
      </c>
      <c r="F24839">
        <v>2000</v>
      </c>
      <c r="G24839">
        <v>0</v>
      </c>
      <c r="H24839">
        <f>IF(J24839="N2O",G24839/About!$A$75,IF('EPA non-CO2 Data'!J24839="CH4",'EPA non-CO2 Data'!G24839/About!$A$73,'EPA non-CO2 Data'!G24839))</f>
        <v>0</v>
      </c>
      <c r="I24839" s="4" t="str">
        <f>VLOOKUP(CONCATENATE(B24839,C24839,D24839),'EPA Source to Industry Map'!$D$2:$E$35,2,FALSE)</f>
        <v>chemicals 20</v>
      </c>
      <c r="J24839" s="4" t="str">
        <f t="shared" si="391"/>
        <v>F-gases</v>
      </c>
    </row>
    <row r="24840" spans="1:10" hidden="1" x14ac:dyDescent="0.25">
      <c r="A24840" t="s">
        <v>82</v>
      </c>
      <c r="B24840" t="s">
        <v>3</v>
      </c>
      <c r="C24840" t="s">
        <v>251</v>
      </c>
      <c r="D24840" t="s">
        <v>263</v>
      </c>
      <c r="E24840" t="s">
        <v>15</v>
      </c>
      <c r="F24840">
        <v>2001</v>
      </c>
      <c r="G24840">
        <v>0</v>
      </c>
      <c r="H24840">
        <f>IF(J24840="N2O",G24840/About!$A$75,IF('EPA non-CO2 Data'!J24840="CH4",'EPA non-CO2 Data'!G24840/About!$A$73,'EPA non-CO2 Data'!G24840))</f>
        <v>0</v>
      </c>
      <c r="I24840" s="4" t="str">
        <f>VLOOKUP(CONCATENATE(B24840,C24840,D24840),'EPA Source to Industry Map'!$D$2:$E$35,2,FALSE)</f>
        <v>chemicals 20</v>
      </c>
      <c r="J24840" s="4" t="str">
        <f t="shared" si="391"/>
        <v>F-gases</v>
      </c>
    </row>
    <row r="24841" spans="1:10" hidden="1" x14ac:dyDescent="0.25">
      <c r="A24841" t="s">
        <v>82</v>
      </c>
      <c r="B24841" t="s">
        <v>3</v>
      </c>
      <c r="C24841" t="s">
        <v>251</v>
      </c>
      <c r="D24841" t="s">
        <v>263</v>
      </c>
      <c r="E24841" t="s">
        <v>15</v>
      </c>
      <c r="F24841">
        <v>2002</v>
      </c>
      <c r="G24841">
        <v>0</v>
      </c>
      <c r="H24841">
        <f>IF(J24841="N2O",G24841/About!$A$75,IF('EPA non-CO2 Data'!J24841="CH4",'EPA non-CO2 Data'!G24841/About!$A$73,'EPA non-CO2 Data'!G24841))</f>
        <v>0</v>
      </c>
      <c r="I24841" s="4" t="str">
        <f>VLOOKUP(CONCATENATE(B24841,C24841,D24841),'EPA Source to Industry Map'!$D$2:$E$35,2,FALSE)</f>
        <v>chemicals 20</v>
      </c>
      <c r="J24841" s="4" t="str">
        <f t="shared" si="391"/>
        <v>F-gases</v>
      </c>
    </row>
    <row r="24842" spans="1:10" hidden="1" x14ac:dyDescent="0.25">
      <c r="A24842" t="s">
        <v>82</v>
      </c>
      <c r="B24842" t="s">
        <v>3</v>
      </c>
      <c r="C24842" t="s">
        <v>251</v>
      </c>
      <c r="D24842" t="s">
        <v>263</v>
      </c>
      <c r="E24842" t="s">
        <v>15</v>
      </c>
      <c r="F24842">
        <v>2003</v>
      </c>
      <c r="G24842">
        <v>0</v>
      </c>
      <c r="H24842">
        <f>IF(J24842="N2O",G24842/About!$A$75,IF('EPA non-CO2 Data'!J24842="CH4",'EPA non-CO2 Data'!G24842/About!$A$73,'EPA non-CO2 Data'!G24842))</f>
        <v>0</v>
      </c>
      <c r="I24842" s="4" t="str">
        <f>VLOOKUP(CONCATENATE(B24842,C24842,D24842),'EPA Source to Industry Map'!$D$2:$E$35,2,FALSE)</f>
        <v>chemicals 20</v>
      </c>
      <c r="J24842" s="4" t="str">
        <f t="shared" si="391"/>
        <v>F-gases</v>
      </c>
    </row>
    <row r="24843" spans="1:10" hidden="1" x14ac:dyDescent="0.25">
      <c r="A24843" t="s">
        <v>82</v>
      </c>
      <c r="B24843" t="s">
        <v>3</v>
      </c>
      <c r="C24843" t="s">
        <v>251</v>
      </c>
      <c r="D24843" t="s">
        <v>263</v>
      </c>
      <c r="E24843" t="s">
        <v>15</v>
      </c>
      <c r="F24843">
        <v>2004</v>
      </c>
      <c r="G24843">
        <v>0</v>
      </c>
      <c r="H24843">
        <f>IF(J24843="N2O",G24843/About!$A$75,IF('EPA non-CO2 Data'!J24843="CH4",'EPA non-CO2 Data'!G24843/About!$A$73,'EPA non-CO2 Data'!G24843))</f>
        <v>0</v>
      </c>
      <c r="I24843" s="4" t="str">
        <f>VLOOKUP(CONCATENATE(B24843,C24843,D24843),'EPA Source to Industry Map'!$D$2:$E$35,2,FALSE)</f>
        <v>chemicals 20</v>
      </c>
      <c r="J24843" s="4" t="str">
        <f t="shared" si="391"/>
        <v>F-gases</v>
      </c>
    </row>
    <row r="24844" spans="1:10" hidden="1" x14ac:dyDescent="0.25">
      <c r="A24844" t="s">
        <v>82</v>
      </c>
      <c r="B24844" t="s">
        <v>3</v>
      </c>
      <c r="C24844" t="s">
        <v>251</v>
      </c>
      <c r="D24844" t="s">
        <v>263</v>
      </c>
      <c r="E24844" t="s">
        <v>15</v>
      </c>
      <c r="F24844">
        <v>2005</v>
      </c>
      <c r="G24844">
        <v>0</v>
      </c>
      <c r="H24844">
        <f>IF(J24844="N2O",G24844/About!$A$75,IF('EPA non-CO2 Data'!J24844="CH4",'EPA non-CO2 Data'!G24844/About!$A$73,'EPA non-CO2 Data'!G24844))</f>
        <v>0</v>
      </c>
      <c r="I24844" s="4" t="str">
        <f>VLOOKUP(CONCATENATE(B24844,C24844,D24844),'EPA Source to Industry Map'!$D$2:$E$35,2,FALSE)</f>
        <v>chemicals 20</v>
      </c>
      <c r="J24844" s="4" t="str">
        <f t="shared" si="391"/>
        <v>F-gases</v>
      </c>
    </row>
    <row r="24845" spans="1:10" hidden="1" x14ac:dyDescent="0.25">
      <c r="A24845" t="s">
        <v>82</v>
      </c>
      <c r="B24845" t="s">
        <v>3</v>
      </c>
      <c r="C24845" t="s">
        <v>251</v>
      </c>
      <c r="D24845" t="s">
        <v>263</v>
      </c>
      <c r="E24845" t="s">
        <v>15</v>
      </c>
      <c r="F24845">
        <v>2006</v>
      </c>
      <c r="G24845">
        <v>0</v>
      </c>
      <c r="H24845">
        <f>IF(J24845="N2O",G24845/About!$A$75,IF('EPA non-CO2 Data'!J24845="CH4",'EPA non-CO2 Data'!G24845/About!$A$73,'EPA non-CO2 Data'!G24845))</f>
        <v>0</v>
      </c>
      <c r="I24845" s="4" t="str">
        <f>VLOOKUP(CONCATENATE(B24845,C24845,D24845),'EPA Source to Industry Map'!$D$2:$E$35,2,FALSE)</f>
        <v>chemicals 20</v>
      </c>
      <c r="J24845" s="4" t="str">
        <f t="shared" si="391"/>
        <v>F-gases</v>
      </c>
    </row>
    <row r="24846" spans="1:10" hidden="1" x14ac:dyDescent="0.25">
      <c r="A24846" t="s">
        <v>82</v>
      </c>
      <c r="B24846" t="s">
        <v>3</v>
      </c>
      <c r="C24846" t="s">
        <v>251</v>
      </c>
      <c r="D24846" t="s">
        <v>263</v>
      </c>
      <c r="E24846" t="s">
        <v>15</v>
      </c>
      <c r="F24846">
        <v>2007</v>
      </c>
      <c r="G24846">
        <v>0</v>
      </c>
      <c r="H24846">
        <f>IF(J24846="N2O",G24846/About!$A$75,IF('EPA non-CO2 Data'!J24846="CH4",'EPA non-CO2 Data'!G24846/About!$A$73,'EPA non-CO2 Data'!G24846))</f>
        <v>0</v>
      </c>
      <c r="I24846" s="4" t="str">
        <f>VLOOKUP(CONCATENATE(B24846,C24846,D24846),'EPA Source to Industry Map'!$D$2:$E$35,2,FALSE)</f>
        <v>chemicals 20</v>
      </c>
      <c r="J24846" s="4" t="str">
        <f t="shared" si="391"/>
        <v>F-gases</v>
      </c>
    </row>
    <row r="24847" spans="1:10" hidden="1" x14ac:dyDescent="0.25">
      <c r="A24847" t="s">
        <v>82</v>
      </c>
      <c r="B24847" t="s">
        <v>3</v>
      </c>
      <c r="C24847" t="s">
        <v>251</v>
      </c>
      <c r="D24847" t="s">
        <v>263</v>
      </c>
      <c r="E24847" t="s">
        <v>15</v>
      </c>
      <c r="F24847">
        <v>2008</v>
      </c>
      <c r="G24847">
        <v>0</v>
      </c>
      <c r="H24847">
        <f>IF(J24847="N2O",G24847/About!$A$75,IF('EPA non-CO2 Data'!J24847="CH4",'EPA non-CO2 Data'!G24847/About!$A$73,'EPA non-CO2 Data'!G24847))</f>
        <v>0</v>
      </c>
      <c r="I24847" s="4" t="str">
        <f>VLOOKUP(CONCATENATE(B24847,C24847,D24847),'EPA Source to Industry Map'!$D$2:$E$35,2,FALSE)</f>
        <v>chemicals 20</v>
      </c>
      <c r="J24847" s="4" t="str">
        <f t="shared" si="391"/>
        <v>F-gases</v>
      </c>
    </row>
    <row r="24848" spans="1:10" hidden="1" x14ac:dyDescent="0.25">
      <c r="A24848" t="s">
        <v>82</v>
      </c>
      <c r="B24848" t="s">
        <v>3</v>
      </c>
      <c r="C24848" t="s">
        <v>251</v>
      </c>
      <c r="D24848" t="s">
        <v>263</v>
      </c>
      <c r="E24848" t="s">
        <v>15</v>
      </c>
      <c r="F24848">
        <v>2009</v>
      </c>
      <c r="G24848">
        <v>0</v>
      </c>
      <c r="H24848">
        <f>IF(J24848="N2O",G24848/About!$A$75,IF('EPA non-CO2 Data'!J24848="CH4",'EPA non-CO2 Data'!G24848/About!$A$73,'EPA non-CO2 Data'!G24848))</f>
        <v>0</v>
      </c>
      <c r="I24848" s="4" t="str">
        <f>VLOOKUP(CONCATENATE(B24848,C24848,D24848),'EPA Source to Industry Map'!$D$2:$E$35,2,FALSE)</f>
        <v>chemicals 20</v>
      </c>
      <c r="J24848" s="4" t="str">
        <f t="shared" si="391"/>
        <v>F-gases</v>
      </c>
    </row>
    <row r="24849" spans="1:10" hidden="1" x14ac:dyDescent="0.25">
      <c r="A24849" t="s">
        <v>82</v>
      </c>
      <c r="B24849" t="s">
        <v>3</v>
      </c>
      <c r="C24849" t="s">
        <v>251</v>
      </c>
      <c r="D24849" t="s">
        <v>263</v>
      </c>
      <c r="E24849" t="s">
        <v>15</v>
      </c>
      <c r="F24849">
        <v>2010</v>
      </c>
      <c r="G24849">
        <v>0</v>
      </c>
      <c r="H24849">
        <f>IF(J24849="N2O",G24849/About!$A$75,IF('EPA non-CO2 Data'!J24849="CH4",'EPA non-CO2 Data'!G24849/About!$A$73,'EPA non-CO2 Data'!G24849))</f>
        <v>0</v>
      </c>
      <c r="I24849" s="4" t="str">
        <f>VLOOKUP(CONCATENATE(B24849,C24849,D24849),'EPA Source to Industry Map'!$D$2:$E$35,2,FALSE)</f>
        <v>chemicals 20</v>
      </c>
      <c r="J24849" s="4" t="str">
        <f t="shared" si="391"/>
        <v>F-gases</v>
      </c>
    </row>
    <row r="24850" spans="1:10" hidden="1" x14ac:dyDescent="0.25">
      <c r="A24850" t="s">
        <v>82</v>
      </c>
      <c r="B24850" t="s">
        <v>3</v>
      </c>
      <c r="C24850" t="s">
        <v>251</v>
      </c>
      <c r="D24850" t="s">
        <v>263</v>
      </c>
      <c r="E24850" t="s">
        <v>15</v>
      </c>
      <c r="F24850">
        <v>2011</v>
      </c>
      <c r="G24850">
        <v>0</v>
      </c>
      <c r="H24850">
        <f>IF(J24850="N2O",G24850/About!$A$75,IF('EPA non-CO2 Data'!J24850="CH4",'EPA non-CO2 Data'!G24850/About!$A$73,'EPA non-CO2 Data'!G24850))</f>
        <v>0</v>
      </c>
      <c r="I24850" s="4" t="str">
        <f>VLOOKUP(CONCATENATE(B24850,C24850,D24850),'EPA Source to Industry Map'!$D$2:$E$35,2,FALSE)</f>
        <v>chemicals 20</v>
      </c>
      <c r="J24850" s="4" t="str">
        <f t="shared" si="391"/>
        <v>F-gases</v>
      </c>
    </row>
    <row r="24851" spans="1:10" hidden="1" x14ac:dyDescent="0.25">
      <c r="A24851" t="s">
        <v>82</v>
      </c>
      <c r="B24851" t="s">
        <v>3</v>
      </c>
      <c r="C24851" t="s">
        <v>251</v>
      </c>
      <c r="D24851" t="s">
        <v>263</v>
      </c>
      <c r="E24851" t="s">
        <v>15</v>
      </c>
      <c r="F24851">
        <v>2012</v>
      </c>
      <c r="G24851">
        <v>0</v>
      </c>
      <c r="H24851">
        <f>IF(J24851="N2O",G24851/About!$A$75,IF('EPA non-CO2 Data'!J24851="CH4",'EPA non-CO2 Data'!G24851/About!$A$73,'EPA non-CO2 Data'!G24851))</f>
        <v>0</v>
      </c>
      <c r="I24851" s="4" t="str">
        <f>VLOOKUP(CONCATENATE(B24851,C24851,D24851),'EPA Source to Industry Map'!$D$2:$E$35,2,FALSE)</f>
        <v>chemicals 20</v>
      </c>
      <c r="J24851" s="4" t="str">
        <f t="shared" si="391"/>
        <v>F-gases</v>
      </c>
    </row>
    <row r="24852" spans="1:10" hidden="1" x14ac:dyDescent="0.25">
      <c r="A24852" t="s">
        <v>82</v>
      </c>
      <c r="B24852" t="s">
        <v>3</v>
      </c>
      <c r="C24852" t="s">
        <v>251</v>
      </c>
      <c r="D24852" t="s">
        <v>263</v>
      </c>
      <c r="E24852" t="s">
        <v>15</v>
      </c>
      <c r="F24852">
        <v>2013</v>
      </c>
      <c r="G24852">
        <v>0</v>
      </c>
      <c r="H24852">
        <f>IF(J24852="N2O",G24852/About!$A$75,IF('EPA non-CO2 Data'!J24852="CH4",'EPA non-CO2 Data'!G24852/About!$A$73,'EPA non-CO2 Data'!G24852))</f>
        <v>0</v>
      </c>
      <c r="I24852" s="4" t="str">
        <f>VLOOKUP(CONCATENATE(B24852,C24852,D24852),'EPA Source to Industry Map'!$D$2:$E$35,2,FALSE)</f>
        <v>chemicals 20</v>
      </c>
      <c r="J24852" s="4" t="str">
        <f t="shared" si="391"/>
        <v>F-gases</v>
      </c>
    </row>
    <row r="24853" spans="1:10" hidden="1" x14ac:dyDescent="0.25">
      <c r="A24853" t="s">
        <v>82</v>
      </c>
      <c r="B24853" t="s">
        <v>3</v>
      </c>
      <c r="C24853" t="s">
        <v>251</v>
      </c>
      <c r="D24853" t="s">
        <v>263</v>
      </c>
      <c r="E24853" t="s">
        <v>15</v>
      </c>
      <c r="F24853">
        <v>2014</v>
      </c>
      <c r="G24853">
        <v>0</v>
      </c>
      <c r="H24853">
        <f>IF(J24853="N2O",G24853/About!$A$75,IF('EPA non-CO2 Data'!J24853="CH4",'EPA non-CO2 Data'!G24853/About!$A$73,'EPA non-CO2 Data'!G24853))</f>
        <v>0</v>
      </c>
      <c r="I24853" s="4" t="str">
        <f>VLOOKUP(CONCATENATE(B24853,C24853,D24853),'EPA Source to Industry Map'!$D$2:$E$35,2,FALSE)</f>
        <v>chemicals 20</v>
      </c>
      <c r="J24853" s="4" t="str">
        <f t="shared" si="391"/>
        <v>F-gases</v>
      </c>
    </row>
    <row r="24854" spans="1:10" hidden="1" x14ac:dyDescent="0.25">
      <c r="A24854" t="s">
        <v>82</v>
      </c>
      <c r="B24854" t="s">
        <v>3</v>
      </c>
      <c r="C24854" t="s">
        <v>251</v>
      </c>
      <c r="D24854" t="s">
        <v>263</v>
      </c>
      <c r="E24854" t="s">
        <v>15</v>
      </c>
      <c r="F24854">
        <v>2015</v>
      </c>
      <c r="G24854">
        <v>0</v>
      </c>
      <c r="H24854">
        <f>IF(J24854="N2O",G24854/About!$A$75,IF('EPA non-CO2 Data'!J24854="CH4",'EPA non-CO2 Data'!G24854/About!$A$73,'EPA non-CO2 Data'!G24854))</f>
        <v>0</v>
      </c>
      <c r="I24854" s="4" t="str">
        <f>VLOOKUP(CONCATENATE(B24854,C24854,D24854),'EPA Source to Industry Map'!$D$2:$E$35,2,FALSE)</f>
        <v>chemicals 20</v>
      </c>
      <c r="J24854" s="4" t="str">
        <f t="shared" si="391"/>
        <v>F-gases</v>
      </c>
    </row>
    <row r="24855" spans="1:10" hidden="1" x14ac:dyDescent="0.25">
      <c r="A24855" t="s">
        <v>82</v>
      </c>
      <c r="B24855" t="s">
        <v>3</v>
      </c>
      <c r="C24855" t="s">
        <v>251</v>
      </c>
      <c r="D24855" t="s">
        <v>263</v>
      </c>
      <c r="E24855" t="s">
        <v>15</v>
      </c>
      <c r="F24855">
        <v>2016</v>
      </c>
      <c r="G24855">
        <v>0</v>
      </c>
      <c r="H24855">
        <f>IF(J24855="N2O",G24855/About!$A$75,IF('EPA non-CO2 Data'!J24855="CH4",'EPA non-CO2 Data'!G24855/About!$A$73,'EPA non-CO2 Data'!G24855))</f>
        <v>0</v>
      </c>
      <c r="I24855" s="4" t="str">
        <f>VLOOKUP(CONCATENATE(B24855,C24855,D24855),'EPA Source to Industry Map'!$D$2:$E$35,2,FALSE)</f>
        <v>chemicals 20</v>
      </c>
      <c r="J24855" s="4" t="str">
        <f t="shared" si="391"/>
        <v>F-gases</v>
      </c>
    </row>
    <row r="24856" spans="1:10" hidden="1" x14ac:dyDescent="0.25">
      <c r="A24856" t="s">
        <v>82</v>
      </c>
      <c r="B24856" t="s">
        <v>3</v>
      </c>
      <c r="C24856" t="s">
        <v>251</v>
      </c>
      <c r="D24856" t="s">
        <v>263</v>
      </c>
      <c r="E24856" t="s">
        <v>15</v>
      </c>
      <c r="F24856">
        <v>2017</v>
      </c>
      <c r="G24856">
        <v>0</v>
      </c>
      <c r="H24856">
        <f>IF(J24856="N2O",G24856/About!$A$75,IF('EPA non-CO2 Data'!J24856="CH4",'EPA non-CO2 Data'!G24856/About!$A$73,'EPA non-CO2 Data'!G24856))</f>
        <v>0</v>
      </c>
      <c r="I24856" s="4" t="str">
        <f>VLOOKUP(CONCATENATE(B24856,C24856,D24856),'EPA Source to Industry Map'!$D$2:$E$35,2,FALSE)</f>
        <v>chemicals 20</v>
      </c>
      <c r="J24856" s="4" t="str">
        <f t="shared" si="391"/>
        <v>F-gases</v>
      </c>
    </row>
    <row r="24857" spans="1:10" hidden="1" x14ac:dyDescent="0.25">
      <c r="A24857" t="s">
        <v>82</v>
      </c>
      <c r="B24857" t="s">
        <v>3</v>
      </c>
      <c r="C24857" t="s">
        <v>251</v>
      </c>
      <c r="D24857" t="s">
        <v>263</v>
      </c>
      <c r="E24857" t="s">
        <v>15</v>
      </c>
      <c r="F24857">
        <v>2018</v>
      </c>
      <c r="G24857">
        <v>0</v>
      </c>
      <c r="H24857">
        <f>IF(J24857="N2O",G24857/About!$A$75,IF('EPA non-CO2 Data'!J24857="CH4",'EPA non-CO2 Data'!G24857/About!$A$73,'EPA non-CO2 Data'!G24857))</f>
        <v>0</v>
      </c>
      <c r="I24857" s="4" t="str">
        <f>VLOOKUP(CONCATENATE(B24857,C24857,D24857),'EPA Source to Industry Map'!$D$2:$E$35,2,FALSE)</f>
        <v>chemicals 20</v>
      </c>
      <c r="J24857" s="4" t="str">
        <f t="shared" si="391"/>
        <v>F-gases</v>
      </c>
    </row>
    <row r="24858" spans="1:10" hidden="1" x14ac:dyDescent="0.25">
      <c r="A24858" t="s">
        <v>82</v>
      </c>
      <c r="B24858" t="s">
        <v>3</v>
      </c>
      <c r="C24858" t="s">
        <v>251</v>
      </c>
      <c r="D24858" t="s">
        <v>263</v>
      </c>
      <c r="E24858" t="s">
        <v>15</v>
      </c>
      <c r="F24858">
        <v>2019</v>
      </c>
      <c r="G24858">
        <v>0</v>
      </c>
      <c r="H24858">
        <f>IF(J24858="N2O",G24858/About!$A$75,IF('EPA non-CO2 Data'!J24858="CH4",'EPA non-CO2 Data'!G24858/About!$A$73,'EPA non-CO2 Data'!G24858))</f>
        <v>0</v>
      </c>
      <c r="I24858" s="4" t="str">
        <f>VLOOKUP(CONCATENATE(B24858,C24858,D24858),'EPA Source to Industry Map'!$D$2:$E$35,2,FALSE)</f>
        <v>chemicals 20</v>
      </c>
      <c r="J24858" s="4" t="str">
        <f t="shared" si="391"/>
        <v>F-gases</v>
      </c>
    </row>
    <row r="24859" spans="1:10" hidden="1" x14ac:dyDescent="0.25">
      <c r="A24859" t="s">
        <v>82</v>
      </c>
      <c r="B24859" t="s">
        <v>3</v>
      </c>
      <c r="C24859" t="s">
        <v>251</v>
      </c>
      <c r="D24859" t="s">
        <v>263</v>
      </c>
      <c r="E24859" t="s">
        <v>15</v>
      </c>
      <c r="F24859">
        <v>2020</v>
      </c>
      <c r="G24859">
        <v>0</v>
      </c>
      <c r="H24859">
        <f>IF(J24859="N2O",G24859/About!$A$75,IF('EPA non-CO2 Data'!J24859="CH4",'EPA non-CO2 Data'!G24859/About!$A$73,'EPA non-CO2 Data'!G24859))</f>
        <v>0</v>
      </c>
      <c r="I24859" s="4" t="str">
        <f>VLOOKUP(CONCATENATE(B24859,C24859,D24859),'EPA Source to Industry Map'!$D$2:$E$35,2,FALSE)</f>
        <v>chemicals 20</v>
      </c>
      <c r="J24859" s="4" t="str">
        <f t="shared" si="391"/>
        <v>F-gases</v>
      </c>
    </row>
    <row r="24860" spans="1:10" hidden="1" x14ac:dyDescent="0.25">
      <c r="A24860" t="s">
        <v>82</v>
      </c>
      <c r="B24860" t="s">
        <v>3</v>
      </c>
      <c r="C24860" t="s">
        <v>251</v>
      </c>
      <c r="D24860" t="s">
        <v>263</v>
      </c>
      <c r="E24860" t="s">
        <v>15</v>
      </c>
      <c r="F24860">
        <v>2021</v>
      </c>
      <c r="G24860">
        <v>0</v>
      </c>
      <c r="H24860">
        <f>IF(J24860="N2O",G24860/About!$A$75,IF('EPA non-CO2 Data'!J24860="CH4",'EPA non-CO2 Data'!G24860/About!$A$73,'EPA non-CO2 Data'!G24860))</f>
        <v>0</v>
      </c>
      <c r="I24860" s="4" t="str">
        <f>VLOOKUP(CONCATENATE(B24860,C24860,D24860),'EPA Source to Industry Map'!$D$2:$E$35,2,FALSE)</f>
        <v>chemicals 20</v>
      </c>
      <c r="J24860" s="4" t="str">
        <f t="shared" si="391"/>
        <v>F-gases</v>
      </c>
    </row>
    <row r="24861" spans="1:10" hidden="1" x14ac:dyDescent="0.25">
      <c r="A24861" t="s">
        <v>82</v>
      </c>
      <c r="B24861" t="s">
        <v>3</v>
      </c>
      <c r="C24861" t="s">
        <v>251</v>
      </c>
      <c r="D24861" t="s">
        <v>263</v>
      </c>
      <c r="E24861" t="s">
        <v>15</v>
      </c>
      <c r="F24861">
        <v>2022</v>
      </c>
      <c r="G24861">
        <v>0</v>
      </c>
      <c r="H24861">
        <f>IF(J24861="N2O",G24861/About!$A$75,IF('EPA non-CO2 Data'!J24861="CH4",'EPA non-CO2 Data'!G24861/About!$A$73,'EPA non-CO2 Data'!G24861))</f>
        <v>0</v>
      </c>
      <c r="I24861" s="4" t="str">
        <f>VLOOKUP(CONCATENATE(B24861,C24861,D24861),'EPA Source to Industry Map'!$D$2:$E$35,2,FALSE)</f>
        <v>chemicals 20</v>
      </c>
      <c r="J24861" s="4" t="str">
        <f t="shared" si="391"/>
        <v>F-gases</v>
      </c>
    </row>
    <row r="24862" spans="1:10" hidden="1" x14ac:dyDescent="0.25">
      <c r="A24862" t="s">
        <v>82</v>
      </c>
      <c r="B24862" t="s">
        <v>3</v>
      </c>
      <c r="C24862" t="s">
        <v>251</v>
      </c>
      <c r="D24862" t="s">
        <v>263</v>
      </c>
      <c r="E24862" t="s">
        <v>15</v>
      </c>
      <c r="F24862">
        <v>2023</v>
      </c>
      <c r="G24862">
        <v>0</v>
      </c>
      <c r="H24862">
        <f>IF(J24862="N2O",G24862/About!$A$75,IF('EPA non-CO2 Data'!J24862="CH4",'EPA non-CO2 Data'!G24862/About!$A$73,'EPA non-CO2 Data'!G24862))</f>
        <v>0</v>
      </c>
      <c r="I24862" s="4" t="str">
        <f>VLOOKUP(CONCATENATE(B24862,C24862,D24862),'EPA Source to Industry Map'!$D$2:$E$35,2,FALSE)</f>
        <v>chemicals 20</v>
      </c>
      <c r="J24862" s="4" t="str">
        <f t="shared" si="391"/>
        <v>F-gases</v>
      </c>
    </row>
    <row r="24863" spans="1:10" hidden="1" x14ac:dyDescent="0.25">
      <c r="A24863" t="s">
        <v>82</v>
      </c>
      <c r="B24863" t="s">
        <v>3</v>
      </c>
      <c r="C24863" t="s">
        <v>251</v>
      </c>
      <c r="D24863" t="s">
        <v>263</v>
      </c>
      <c r="E24863" t="s">
        <v>15</v>
      </c>
      <c r="F24863">
        <v>2024</v>
      </c>
      <c r="G24863">
        <v>0</v>
      </c>
      <c r="H24863">
        <f>IF(J24863="N2O",G24863/About!$A$75,IF('EPA non-CO2 Data'!J24863="CH4",'EPA non-CO2 Data'!G24863/About!$A$73,'EPA non-CO2 Data'!G24863))</f>
        <v>0</v>
      </c>
      <c r="I24863" s="4" t="str">
        <f>VLOOKUP(CONCATENATE(B24863,C24863,D24863),'EPA Source to Industry Map'!$D$2:$E$35,2,FALSE)</f>
        <v>chemicals 20</v>
      </c>
      <c r="J24863" s="4" t="str">
        <f t="shared" ref="J24863:J24926" si="392">IF(ISNUMBER(SEARCH("F",E24863)),"F-gases",E24863)</f>
        <v>F-gases</v>
      </c>
    </row>
    <row r="24864" spans="1:10" hidden="1" x14ac:dyDescent="0.25">
      <c r="A24864" t="s">
        <v>82</v>
      </c>
      <c r="B24864" t="s">
        <v>3</v>
      </c>
      <c r="C24864" t="s">
        <v>251</v>
      </c>
      <c r="D24864" t="s">
        <v>263</v>
      </c>
      <c r="E24864" t="s">
        <v>15</v>
      </c>
      <c r="F24864">
        <v>2025</v>
      </c>
      <c r="G24864">
        <v>0</v>
      </c>
      <c r="H24864">
        <f>IF(J24864="N2O",G24864/About!$A$75,IF('EPA non-CO2 Data'!J24864="CH4",'EPA non-CO2 Data'!G24864/About!$A$73,'EPA non-CO2 Data'!G24864))</f>
        <v>0</v>
      </c>
      <c r="I24864" s="4" t="str">
        <f>VLOOKUP(CONCATENATE(B24864,C24864,D24864),'EPA Source to Industry Map'!$D$2:$E$35,2,FALSE)</f>
        <v>chemicals 20</v>
      </c>
      <c r="J24864" s="4" t="str">
        <f t="shared" si="392"/>
        <v>F-gases</v>
      </c>
    </row>
    <row r="24865" spans="1:10" hidden="1" x14ac:dyDescent="0.25">
      <c r="A24865" t="s">
        <v>82</v>
      </c>
      <c r="B24865" t="s">
        <v>3</v>
      </c>
      <c r="C24865" t="s">
        <v>251</v>
      </c>
      <c r="D24865" t="s">
        <v>263</v>
      </c>
      <c r="E24865" t="s">
        <v>15</v>
      </c>
      <c r="F24865">
        <v>2026</v>
      </c>
      <c r="G24865">
        <v>0</v>
      </c>
      <c r="H24865">
        <f>IF(J24865="N2O",G24865/About!$A$75,IF('EPA non-CO2 Data'!J24865="CH4",'EPA non-CO2 Data'!G24865/About!$A$73,'EPA non-CO2 Data'!G24865))</f>
        <v>0</v>
      </c>
      <c r="I24865" s="4" t="str">
        <f>VLOOKUP(CONCATENATE(B24865,C24865,D24865),'EPA Source to Industry Map'!$D$2:$E$35,2,FALSE)</f>
        <v>chemicals 20</v>
      </c>
      <c r="J24865" s="4" t="str">
        <f t="shared" si="392"/>
        <v>F-gases</v>
      </c>
    </row>
    <row r="24866" spans="1:10" hidden="1" x14ac:dyDescent="0.25">
      <c r="A24866" t="s">
        <v>82</v>
      </c>
      <c r="B24866" t="s">
        <v>3</v>
      </c>
      <c r="C24866" t="s">
        <v>251</v>
      </c>
      <c r="D24866" t="s">
        <v>263</v>
      </c>
      <c r="E24866" t="s">
        <v>15</v>
      </c>
      <c r="F24866">
        <v>2027</v>
      </c>
      <c r="G24866">
        <v>0</v>
      </c>
      <c r="H24866">
        <f>IF(J24866="N2O",G24866/About!$A$75,IF('EPA non-CO2 Data'!J24866="CH4",'EPA non-CO2 Data'!G24866/About!$A$73,'EPA non-CO2 Data'!G24866))</f>
        <v>0</v>
      </c>
      <c r="I24866" s="4" t="str">
        <f>VLOOKUP(CONCATENATE(B24866,C24866,D24866),'EPA Source to Industry Map'!$D$2:$E$35,2,FALSE)</f>
        <v>chemicals 20</v>
      </c>
      <c r="J24866" s="4" t="str">
        <f t="shared" si="392"/>
        <v>F-gases</v>
      </c>
    </row>
    <row r="24867" spans="1:10" hidden="1" x14ac:dyDescent="0.25">
      <c r="A24867" t="s">
        <v>82</v>
      </c>
      <c r="B24867" t="s">
        <v>3</v>
      </c>
      <c r="C24867" t="s">
        <v>251</v>
      </c>
      <c r="D24867" t="s">
        <v>263</v>
      </c>
      <c r="E24867" t="s">
        <v>15</v>
      </c>
      <c r="F24867">
        <v>2028</v>
      </c>
      <c r="G24867">
        <v>0</v>
      </c>
      <c r="H24867">
        <f>IF(J24867="N2O",G24867/About!$A$75,IF('EPA non-CO2 Data'!J24867="CH4",'EPA non-CO2 Data'!G24867/About!$A$73,'EPA non-CO2 Data'!G24867))</f>
        <v>0</v>
      </c>
      <c r="I24867" s="4" t="str">
        <f>VLOOKUP(CONCATENATE(B24867,C24867,D24867),'EPA Source to Industry Map'!$D$2:$E$35,2,FALSE)</f>
        <v>chemicals 20</v>
      </c>
      <c r="J24867" s="4" t="str">
        <f t="shared" si="392"/>
        <v>F-gases</v>
      </c>
    </row>
    <row r="24868" spans="1:10" hidden="1" x14ac:dyDescent="0.25">
      <c r="A24868" t="s">
        <v>82</v>
      </c>
      <c r="B24868" t="s">
        <v>3</v>
      </c>
      <c r="C24868" t="s">
        <v>251</v>
      </c>
      <c r="D24868" t="s">
        <v>263</v>
      </c>
      <c r="E24868" t="s">
        <v>15</v>
      </c>
      <c r="F24868">
        <v>2029</v>
      </c>
      <c r="G24868">
        <v>0</v>
      </c>
      <c r="H24868">
        <f>IF(J24868="N2O",G24868/About!$A$75,IF('EPA non-CO2 Data'!J24868="CH4",'EPA non-CO2 Data'!G24868/About!$A$73,'EPA non-CO2 Data'!G24868))</f>
        <v>0</v>
      </c>
      <c r="I24868" s="4" t="str">
        <f>VLOOKUP(CONCATENATE(B24868,C24868,D24868),'EPA Source to Industry Map'!$D$2:$E$35,2,FALSE)</f>
        <v>chemicals 20</v>
      </c>
      <c r="J24868" s="4" t="str">
        <f t="shared" si="392"/>
        <v>F-gases</v>
      </c>
    </row>
    <row r="24869" spans="1:10" hidden="1" x14ac:dyDescent="0.25">
      <c r="A24869" t="s">
        <v>82</v>
      </c>
      <c r="B24869" t="s">
        <v>3</v>
      </c>
      <c r="C24869" t="s">
        <v>251</v>
      </c>
      <c r="D24869" t="s">
        <v>263</v>
      </c>
      <c r="E24869" t="s">
        <v>15</v>
      </c>
      <c r="F24869">
        <v>2030</v>
      </c>
      <c r="G24869">
        <v>0</v>
      </c>
      <c r="H24869">
        <f>IF(J24869="N2O",G24869/About!$A$75,IF('EPA non-CO2 Data'!J24869="CH4",'EPA non-CO2 Data'!G24869/About!$A$73,'EPA non-CO2 Data'!G24869))</f>
        <v>0</v>
      </c>
      <c r="I24869" s="4" t="str">
        <f>VLOOKUP(CONCATENATE(B24869,C24869,D24869),'EPA Source to Industry Map'!$D$2:$E$35,2,FALSE)</f>
        <v>chemicals 20</v>
      </c>
      <c r="J24869" s="4" t="str">
        <f t="shared" si="392"/>
        <v>F-gases</v>
      </c>
    </row>
    <row r="24870" spans="1:10" hidden="1" x14ac:dyDescent="0.25">
      <c r="A24870" t="s">
        <v>82</v>
      </c>
      <c r="B24870" t="s">
        <v>3</v>
      </c>
      <c r="C24870" t="s">
        <v>251</v>
      </c>
      <c r="D24870" t="s">
        <v>263</v>
      </c>
      <c r="E24870" t="s">
        <v>15</v>
      </c>
      <c r="F24870">
        <v>2031</v>
      </c>
      <c r="G24870">
        <v>0</v>
      </c>
      <c r="H24870">
        <f>IF(J24870="N2O",G24870/About!$A$75,IF('EPA non-CO2 Data'!J24870="CH4",'EPA non-CO2 Data'!G24870/About!$A$73,'EPA non-CO2 Data'!G24870))</f>
        <v>0</v>
      </c>
      <c r="I24870" s="4" t="str">
        <f>VLOOKUP(CONCATENATE(B24870,C24870,D24870),'EPA Source to Industry Map'!$D$2:$E$35,2,FALSE)</f>
        <v>chemicals 20</v>
      </c>
      <c r="J24870" s="4" t="str">
        <f t="shared" si="392"/>
        <v>F-gases</v>
      </c>
    </row>
    <row r="24871" spans="1:10" hidden="1" x14ac:dyDescent="0.25">
      <c r="A24871" t="s">
        <v>82</v>
      </c>
      <c r="B24871" t="s">
        <v>3</v>
      </c>
      <c r="C24871" t="s">
        <v>251</v>
      </c>
      <c r="D24871" t="s">
        <v>263</v>
      </c>
      <c r="E24871" t="s">
        <v>15</v>
      </c>
      <c r="F24871">
        <v>2032</v>
      </c>
      <c r="G24871">
        <v>0</v>
      </c>
      <c r="H24871">
        <f>IF(J24871="N2O",G24871/About!$A$75,IF('EPA non-CO2 Data'!J24871="CH4",'EPA non-CO2 Data'!G24871/About!$A$73,'EPA non-CO2 Data'!G24871))</f>
        <v>0</v>
      </c>
      <c r="I24871" s="4" t="str">
        <f>VLOOKUP(CONCATENATE(B24871,C24871,D24871),'EPA Source to Industry Map'!$D$2:$E$35,2,FALSE)</f>
        <v>chemicals 20</v>
      </c>
      <c r="J24871" s="4" t="str">
        <f t="shared" si="392"/>
        <v>F-gases</v>
      </c>
    </row>
    <row r="24872" spans="1:10" hidden="1" x14ac:dyDescent="0.25">
      <c r="A24872" t="s">
        <v>82</v>
      </c>
      <c r="B24872" t="s">
        <v>3</v>
      </c>
      <c r="C24872" t="s">
        <v>251</v>
      </c>
      <c r="D24872" t="s">
        <v>263</v>
      </c>
      <c r="E24872" t="s">
        <v>15</v>
      </c>
      <c r="F24872">
        <v>2033</v>
      </c>
      <c r="G24872">
        <v>0</v>
      </c>
      <c r="H24872">
        <f>IF(J24872="N2O",G24872/About!$A$75,IF('EPA non-CO2 Data'!J24872="CH4",'EPA non-CO2 Data'!G24872/About!$A$73,'EPA non-CO2 Data'!G24872))</f>
        <v>0</v>
      </c>
      <c r="I24872" s="4" t="str">
        <f>VLOOKUP(CONCATENATE(B24872,C24872,D24872),'EPA Source to Industry Map'!$D$2:$E$35,2,FALSE)</f>
        <v>chemicals 20</v>
      </c>
      <c r="J24872" s="4" t="str">
        <f t="shared" si="392"/>
        <v>F-gases</v>
      </c>
    </row>
    <row r="24873" spans="1:10" hidden="1" x14ac:dyDescent="0.25">
      <c r="A24873" t="s">
        <v>82</v>
      </c>
      <c r="B24873" t="s">
        <v>3</v>
      </c>
      <c r="C24873" t="s">
        <v>251</v>
      </c>
      <c r="D24873" t="s">
        <v>263</v>
      </c>
      <c r="E24873" t="s">
        <v>15</v>
      </c>
      <c r="F24873">
        <v>2034</v>
      </c>
      <c r="G24873">
        <v>0</v>
      </c>
      <c r="H24873">
        <f>IF(J24873="N2O",G24873/About!$A$75,IF('EPA non-CO2 Data'!J24873="CH4",'EPA non-CO2 Data'!G24873/About!$A$73,'EPA non-CO2 Data'!G24873))</f>
        <v>0</v>
      </c>
      <c r="I24873" s="4" t="str">
        <f>VLOOKUP(CONCATENATE(B24873,C24873,D24873),'EPA Source to Industry Map'!$D$2:$E$35,2,FALSE)</f>
        <v>chemicals 20</v>
      </c>
      <c r="J24873" s="4" t="str">
        <f t="shared" si="392"/>
        <v>F-gases</v>
      </c>
    </row>
    <row r="24874" spans="1:10" hidden="1" x14ac:dyDescent="0.25">
      <c r="A24874" t="s">
        <v>82</v>
      </c>
      <c r="B24874" t="s">
        <v>3</v>
      </c>
      <c r="C24874" t="s">
        <v>251</v>
      </c>
      <c r="D24874" t="s">
        <v>263</v>
      </c>
      <c r="E24874" t="s">
        <v>15</v>
      </c>
      <c r="F24874">
        <v>2035</v>
      </c>
      <c r="G24874">
        <v>0</v>
      </c>
      <c r="H24874">
        <f>IF(J24874="N2O",G24874/About!$A$75,IF('EPA non-CO2 Data'!J24874="CH4",'EPA non-CO2 Data'!G24874/About!$A$73,'EPA non-CO2 Data'!G24874))</f>
        <v>0</v>
      </c>
      <c r="I24874" s="4" t="str">
        <f>VLOOKUP(CONCATENATE(B24874,C24874,D24874),'EPA Source to Industry Map'!$D$2:$E$35,2,FALSE)</f>
        <v>chemicals 20</v>
      </c>
      <c r="J24874" s="4" t="str">
        <f t="shared" si="392"/>
        <v>F-gases</v>
      </c>
    </row>
    <row r="24875" spans="1:10" hidden="1" x14ac:dyDescent="0.25">
      <c r="A24875" t="s">
        <v>82</v>
      </c>
      <c r="B24875" t="s">
        <v>3</v>
      </c>
      <c r="C24875" t="s">
        <v>251</v>
      </c>
      <c r="D24875" t="s">
        <v>263</v>
      </c>
      <c r="E24875" t="s">
        <v>15</v>
      </c>
      <c r="F24875">
        <v>2036</v>
      </c>
      <c r="G24875">
        <v>0</v>
      </c>
      <c r="H24875">
        <f>IF(J24875="N2O",G24875/About!$A$75,IF('EPA non-CO2 Data'!J24875="CH4",'EPA non-CO2 Data'!G24875/About!$A$73,'EPA non-CO2 Data'!G24875))</f>
        <v>0</v>
      </c>
      <c r="I24875" s="4" t="str">
        <f>VLOOKUP(CONCATENATE(B24875,C24875,D24875),'EPA Source to Industry Map'!$D$2:$E$35,2,FALSE)</f>
        <v>chemicals 20</v>
      </c>
      <c r="J24875" s="4" t="str">
        <f t="shared" si="392"/>
        <v>F-gases</v>
      </c>
    </row>
    <row r="24876" spans="1:10" hidden="1" x14ac:dyDescent="0.25">
      <c r="A24876" t="s">
        <v>82</v>
      </c>
      <c r="B24876" t="s">
        <v>3</v>
      </c>
      <c r="C24876" t="s">
        <v>251</v>
      </c>
      <c r="D24876" t="s">
        <v>263</v>
      </c>
      <c r="E24876" t="s">
        <v>15</v>
      </c>
      <c r="F24876">
        <v>2037</v>
      </c>
      <c r="G24876">
        <v>0</v>
      </c>
      <c r="H24876">
        <f>IF(J24876="N2O",G24876/About!$A$75,IF('EPA non-CO2 Data'!J24876="CH4",'EPA non-CO2 Data'!G24876/About!$A$73,'EPA non-CO2 Data'!G24876))</f>
        <v>0</v>
      </c>
      <c r="I24876" s="4" t="str">
        <f>VLOOKUP(CONCATENATE(B24876,C24876,D24876),'EPA Source to Industry Map'!$D$2:$E$35,2,FALSE)</f>
        <v>chemicals 20</v>
      </c>
      <c r="J24876" s="4" t="str">
        <f t="shared" si="392"/>
        <v>F-gases</v>
      </c>
    </row>
    <row r="24877" spans="1:10" hidden="1" x14ac:dyDescent="0.25">
      <c r="A24877" t="s">
        <v>82</v>
      </c>
      <c r="B24877" t="s">
        <v>3</v>
      </c>
      <c r="C24877" t="s">
        <v>251</v>
      </c>
      <c r="D24877" t="s">
        <v>263</v>
      </c>
      <c r="E24877" t="s">
        <v>15</v>
      </c>
      <c r="F24877">
        <v>2038</v>
      </c>
      <c r="G24877">
        <v>0</v>
      </c>
      <c r="H24877">
        <f>IF(J24877="N2O",G24877/About!$A$75,IF('EPA non-CO2 Data'!J24877="CH4",'EPA non-CO2 Data'!G24877/About!$A$73,'EPA non-CO2 Data'!G24877))</f>
        <v>0</v>
      </c>
      <c r="I24877" s="4" t="str">
        <f>VLOOKUP(CONCATENATE(B24877,C24877,D24877),'EPA Source to Industry Map'!$D$2:$E$35,2,FALSE)</f>
        <v>chemicals 20</v>
      </c>
      <c r="J24877" s="4" t="str">
        <f t="shared" si="392"/>
        <v>F-gases</v>
      </c>
    </row>
    <row r="24878" spans="1:10" hidden="1" x14ac:dyDescent="0.25">
      <c r="A24878" t="s">
        <v>82</v>
      </c>
      <c r="B24878" t="s">
        <v>3</v>
      </c>
      <c r="C24878" t="s">
        <v>251</v>
      </c>
      <c r="D24878" t="s">
        <v>263</v>
      </c>
      <c r="E24878" t="s">
        <v>15</v>
      </c>
      <c r="F24878">
        <v>2039</v>
      </c>
      <c r="G24878">
        <v>0</v>
      </c>
      <c r="H24878">
        <f>IF(J24878="N2O",G24878/About!$A$75,IF('EPA non-CO2 Data'!J24878="CH4",'EPA non-CO2 Data'!G24878/About!$A$73,'EPA non-CO2 Data'!G24878))</f>
        <v>0</v>
      </c>
      <c r="I24878" s="4" t="str">
        <f>VLOOKUP(CONCATENATE(B24878,C24878,D24878),'EPA Source to Industry Map'!$D$2:$E$35,2,FALSE)</f>
        <v>chemicals 20</v>
      </c>
      <c r="J24878" s="4" t="str">
        <f t="shared" si="392"/>
        <v>F-gases</v>
      </c>
    </row>
    <row r="24879" spans="1:10" hidden="1" x14ac:dyDescent="0.25">
      <c r="A24879" t="s">
        <v>82</v>
      </c>
      <c r="B24879" t="s">
        <v>3</v>
      </c>
      <c r="C24879" t="s">
        <v>251</v>
      </c>
      <c r="D24879" t="s">
        <v>263</v>
      </c>
      <c r="E24879" t="s">
        <v>15</v>
      </c>
      <c r="F24879">
        <v>2040</v>
      </c>
      <c r="G24879">
        <v>0</v>
      </c>
      <c r="H24879">
        <f>IF(J24879="N2O",G24879/About!$A$75,IF('EPA non-CO2 Data'!J24879="CH4",'EPA non-CO2 Data'!G24879/About!$A$73,'EPA non-CO2 Data'!G24879))</f>
        <v>0</v>
      </c>
      <c r="I24879" s="4" t="str">
        <f>VLOOKUP(CONCATENATE(B24879,C24879,D24879),'EPA Source to Industry Map'!$D$2:$E$35,2,FALSE)</f>
        <v>chemicals 20</v>
      </c>
      <c r="J24879" s="4" t="str">
        <f t="shared" si="392"/>
        <v>F-gases</v>
      </c>
    </row>
    <row r="24880" spans="1:10" hidden="1" x14ac:dyDescent="0.25">
      <c r="A24880" t="s">
        <v>82</v>
      </c>
      <c r="B24880" t="s">
        <v>3</v>
      </c>
      <c r="C24880" t="s">
        <v>251</v>
      </c>
      <c r="D24880" t="s">
        <v>263</v>
      </c>
      <c r="E24880" t="s">
        <v>15</v>
      </c>
      <c r="F24880">
        <v>2041</v>
      </c>
      <c r="G24880">
        <v>0</v>
      </c>
      <c r="H24880">
        <f>IF(J24880="N2O",G24880/About!$A$75,IF('EPA non-CO2 Data'!J24880="CH4",'EPA non-CO2 Data'!G24880/About!$A$73,'EPA non-CO2 Data'!G24880))</f>
        <v>0</v>
      </c>
      <c r="I24880" s="4" t="str">
        <f>VLOOKUP(CONCATENATE(B24880,C24880,D24880),'EPA Source to Industry Map'!$D$2:$E$35,2,FALSE)</f>
        <v>chemicals 20</v>
      </c>
      <c r="J24880" s="4" t="str">
        <f t="shared" si="392"/>
        <v>F-gases</v>
      </c>
    </row>
    <row r="24881" spans="1:10" hidden="1" x14ac:dyDescent="0.25">
      <c r="A24881" t="s">
        <v>82</v>
      </c>
      <c r="B24881" t="s">
        <v>3</v>
      </c>
      <c r="C24881" t="s">
        <v>251</v>
      </c>
      <c r="D24881" t="s">
        <v>263</v>
      </c>
      <c r="E24881" t="s">
        <v>15</v>
      </c>
      <c r="F24881">
        <v>2042</v>
      </c>
      <c r="G24881">
        <v>0</v>
      </c>
      <c r="H24881">
        <f>IF(J24881="N2O",G24881/About!$A$75,IF('EPA non-CO2 Data'!J24881="CH4",'EPA non-CO2 Data'!G24881/About!$A$73,'EPA non-CO2 Data'!G24881))</f>
        <v>0</v>
      </c>
      <c r="I24881" s="4" t="str">
        <f>VLOOKUP(CONCATENATE(B24881,C24881,D24881),'EPA Source to Industry Map'!$D$2:$E$35,2,FALSE)</f>
        <v>chemicals 20</v>
      </c>
      <c r="J24881" s="4" t="str">
        <f t="shared" si="392"/>
        <v>F-gases</v>
      </c>
    </row>
    <row r="24882" spans="1:10" hidden="1" x14ac:dyDescent="0.25">
      <c r="A24882" t="s">
        <v>82</v>
      </c>
      <c r="B24882" t="s">
        <v>3</v>
      </c>
      <c r="C24882" t="s">
        <v>251</v>
      </c>
      <c r="D24882" t="s">
        <v>263</v>
      </c>
      <c r="E24882" t="s">
        <v>15</v>
      </c>
      <c r="F24882">
        <v>2043</v>
      </c>
      <c r="G24882">
        <v>0</v>
      </c>
      <c r="H24882">
        <f>IF(J24882="N2O",G24882/About!$A$75,IF('EPA non-CO2 Data'!J24882="CH4",'EPA non-CO2 Data'!G24882/About!$A$73,'EPA non-CO2 Data'!G24882))</f>
        <v>0</v>
      </c>
      <c r="I24882" s="4" t="str">
        <f>VLOOKUP(CONCATENATE(B24882,C24882,D24882),'EPA Source to Industry Map'!$D$2:$E$35,2,FALSE)</f>
        <v>chemicals 20</v>
      </c>
      <c r="J24882" s="4" t="str">
        <f t="shared" si="392"/>
        <v>F-gases</v>
      </c>
    </row>
    <row r="24883" spans="1:10" hidden="1" x14ac:dyDescent="0.25">
      <c r="A24883" t="s">
        <v>82</v>
      </c>
      <c r="B24883" t="s">
        <v>3</v>
      </c>
      <c r="C24883" t="s">
        <v>251</v>
      </c>
      <c r="D24883" t="s">
        <v>263</v>
      </c>
      <c r="E24883" t="s">
        <v>15</v>
      </c>
      <c r="F24883">
        <v>2044</v>
      </c>
      <c r="G24883">
        <v>0</v>
      </c>
      <c r="H24883">
        <f>IF(J24883="N2O",G24883/About!$A$75,IF('EPA non-CO2 Data'!J24883="CH4",'EPA non-CO2 Data'!G24883/About!$A$73,'EPA non-CO2 Data'!G24883))</f>
        <v>0</v>
      </c>
      <c r="I24883" s="4" t="str">
        <f>VLOOKUP(CONCATENATE(B24883,C24883,D24883),'EPA Source to Industry Map'!$D$2:$E$35,2,FALSE)</f>
        <v>chemicals 20</v>
      </c>
      <c r="J24883" s="4" t="str">
        <f t="shared" si="392"/>
        <v>F-gases</v>
      </c>
    </row>
    <row r="24884" spans="1:10" hidden="1" x14ac:dyDescent="0.25">
      <c r="A24884" t="s">
        <v>82</v>
      </c>
      <c r="B24884" t="s">
        <v>3</v>
      </c>
      <c r="C24884" t="s">
        <v>251</v>
      </c>
      <c r="D24884" t="s">
        <v>263</v>
      </c>
      <c r="E24884" t="s">
        <v>15</v>
      </c>
      <c r="F24884">
        <v>2045</v>
      </c>
      <c r="G24884">
        <v>0</v>
      </c>
      <c r="H24884">
        <f>IF(J24884="N2O",G24884/About!$A$75,IF('EPA non-CO2 Data'!J24884="CH4",'EPA non-CO2 Data'!G24884/About!$A$73,'EPA non-CO2 Data'!G24884))</f>
        <v>0</v>
      </c>
      <c r="I24884" s="4" t="str">
        <f>VLOOKUP(CONCATENATE(B24884,C24884,D24884),'EPA Source to Industry Map'!$D$2:$E$35,2,FALSE)</f>
        <v>chemicals 20</v>
      </c>
      <c r="J24884" s="4" t="str">
        <f t="shared" si="392"/>
        <v>F-gases</v>
      </c>
    </row>
    <row r="24885" spans="1:10" hidden="1" x14ac:dyDescent="0.25">
      <c r="A24885" t="s">
        <v>82</v>
      </c>
      <c r="B24885" t="s">
        <v>3</v>
      </c>
      <c r="C24885" t="s">
        <v>251</v>
      </c>
      <c r="D24885" t="s">
        <v>263</v>
      </c>
      <c r="E24885" t="s">
        <v>15</v>
      </c>
      <c r="F24885">
        <v>2046</v>
      </c>
      <c r="G24885">
        <v>0</v>
      </c>
      <c r="H24885">
        <f>IF(J24885="N2O",G24885/About!$A$75,IF('EPA non-CO2 Data'!J24885="CH4",'EPA non-CO2 Data'!G24885/About!$A$73,'EPA non-CO2 Data'!G24885))</f>
        <v>0</v>
      </c>
      <c r="I24885" s="4" t="str">
        <f>VLOOKUP(CONCATENATE(B24885,C24885,D24885),'EPA Source to Industry Map'!$D$2:$E$35,2,FALSE)</f>
        <v>chemicals 20</v>
      </c>
      <c r="J24885" s="4" t="str">
        <f t="shared" si="392"/>
        <v>F-gases</v>
      </c>
    </row>
    <row r="24886" spans="1:10" hidden="1" x14ac:dyDescent="0.25">
      <c r="A24886" t="s">
        <v>82</v>
      </c>
      <c r="B24886" t="s">
        <v>3</v>
      </c>
      <c r="C24886" t="s">
        <v>251</v>
      </c>
      <c r="D24886" t="s">
        <v>263</v>
      </c>
      <c r="E24886" t="s">
        <v>15</v>
      </c>
      <c r="F24886">
        <v>2047</v>
      </c>
      <c r="G24886">
        <v>0</v>
      </c>
      <c r="H24886">
        <f>IF(J24886="N2O",G24886/About!$A$75,IF('EPA non-CO2 Data'!J24886="CH4",'EPA non-CO2 Data'!G24886/About!$A$73,'EPA non-CO2 Data'!G24886))</f>
        <v>0</v>
      </c>
      <c r="I24886" s="4" t="str">
        <f>VLOOKUP(CONCATENATE(B24886,C24886,D24886),'EPA Source to Industry Map'!$D$2:$E$35,2,FALSE)</f>
        <v>chemicals 20</v>
      </c>
      <c r="J24886" s="4" t="str">
        <f t="shared" si="392"/>
        <v>F-gases</v>
      </c>
    </row>
    <row r="24887" spans="1:10" hidden="1" x14ac:dyDescent="0.25">
      <c r="A24887" t="s">
        <v>82</v>
      </c>
      <c r="B24887" t="s">
        <v>3</v>
      </c>
      <c r="C24887" t="s">
        <v>251</v>
      </c>
      <c r="D24887" t="s">
        <v>263</v>
      </c>
      <c r="E24887" t="s">
        <v>15</v>
      </c>
      <c r="F24887">
        <v>2048</v>
      </c>
      <c r="G24887">
        <v>0</v>
      </c>
      <c r="H24887">
        <f>IF(J24887="N2O",G24887/About!$A$75,IF('EPA non-CO2 Data'!J24887="CH4",'EPA non-CO2 Data'!G24887/About!$A$73,'EPA non-CO2 Data'!G24887))</f>
        <v>0</v>
      </c>
      <c r="I24887" s="4" t="str">
        <f>VLOOKUP(CONCATENATE(B24887,C24887,D24887),'EPA Source to Industry Map'!$D$2:$E$35,2,FALSE)</f>
        <v>chemicals 20</v>
      </c>
      <c r="J24887" s="4" t="str">
        <f t="shared" si="392"/>
        <v>F-gases</v>
      </c>
    </row>
    <row r="24888" spans="1:10" hidden="1" x14ac:dyDescent="0.25">
      <c r="A24888" t="s">
        <v>82</v>
      </c>
      <c r="B24888" t="s">
        <v>3</v>
      </c>
      <c r="C24888" t="s">
        <v>251</v>
      </c>
      <c r="D24888" t="s">
        <v>263</v>
      </c>
      <c r="E24888" t="s">
        <v>15</v>
      </c>
      <c r="F24888">
        <v>2049</v>
      </c>
      <c r="G24888">
        <v>0</v>
      </c>
      <c r="H24888">
        <f>IF(J24888="N2O",G24888/About!$A$75,IF('EPA non-CO2 Data'!J24888="CH4",'EPA non-CO2 Data'!G24888/About!$A$73,'EPA non-CO2 Data'!G24888))</f>
        <v>0</v>
      </c>
      <c r="I24888" s="4" t="str">
        <f>VLOOKUP(CONCATENATE(B24888,C24888,D24888),'EPA Source to Industry Map'!$D$2:$E$35,2,FALSE)</f>
        <v>chemicals 20</v>
      </c>
      <c r="J24888" s="4" t="str">
        <f t="shared" si="392"/>
        <v>F-gases</v>
      </c>
    </row>
    <row r="24889" spans="1:10" hidden="1" x14ac:dyDescent="0.25">
      <c r="A24889" t="s">
        <v>82</v>
      </c>
      <c r="B24889" t="s">
        <v>3</v>
      </c>
      <c r="C24889" t="s">
        <v>251</v>
      </c>
      <c r="D24889" t="s">
        <v>263</v>
      </c>
      <c r="E24889" t="s">
        <v>15</v>
      </c>
      <c r="F24889">
        <v>2050</v>
      </c>
      <c r="G24889">
        <v>0</v>
      </c>
      <c r="H24889">
        <f>IF(J24889="N2O",G24889/About!$A$75,IF('EPA non-CO2 Data'!J24889="CH4",'EPA non-CO2 Data'!G24889/About!$A$73,'EPA non-CO2 Data'!G24889))</f>
        <v>0</v>
      </c>
      <c r="I24889" s="4" t="str">
        <f>VLOOKUP(CONCATENATE(B24889,C24889,D24889),'EPA Source to Industry Map'!$D$2:$E$35,2,FALSE)</f>
        <v>chemicals 20</v>
      </c>
      <c r="J24889" s="4" t="str">
        <f t="shared" si="392"/>
        <v>F-gases</v>
      </c>
    </row>
    <row r="24890" spans="1:10" hidden="1" x14ac:dyDescent="0.25">
      <c r="A24890" t="s">
        <v>82</v>
      </c>
      <c r="B24890" t="s">
        <v>5</v>
      </c>
      <c r="C24890" t="s">
        <v>6</v>
      </c>
      <c r="D24890" t="s">
        <v>17</v>
      </c>
      <c r="E24890" t="s">
        <v>11</v>
      </c>
      <c r="F24890">
        <v>1990</v>
      </c>
      <c r="G24890">
        <v>0.141398687878865</v>
      </c>
      <c r="H24890">
        <f>IF(J24890="N2O",G24890/About!$A$75,IF('EPA non-CO2 Data'!J24890="CH4",'EPA non-CO2 Data'!G24890/About!$A$73,'EPA non-CO2 Data'!G24890))</f>
        <v>5.8916119949527085E-3</v>
      </c>
      <c r="I24890" s="4" t="str">
        <f>VLOOKUP(CONCATENATE(B24890,C24890,D24890),'EPA Source to Industry Map'!$D$2:$E$35,2,FALSE)</f>
        <v>water and waste 36T39</v>
      </c>
      <c r="J24890" s="4" t="str">
        <f t="shared" si="392"/>
        <v>CH4</v>
      </c>
    </row>
    <row r="24891" spans="1:10" hidden="1" x14ac:dyDescent="0.25">
      <c r="A24891" t="s">
        <v>82</v>
      </c>
      <c r="B24891" t="s">
        <v>5</v>
      </c>
      <c r="C24891" t="s">
        <v>6</v>
      </c>
      <c r="D24891" t="s">
        <v>264</v>
      </c>
      <c r="E24891" t="s">
        <v>11</v>
      </c>
      <c r="F24891">
        <v>1990</v>
      </c>
      <c r="G24891">
        <v>7.2316630864607503E-2</v>
      </c>
      <c r="H24891">
        <f>IF(J24891="N2O",G24891/About!$A$75,IF('EPA non-CO2 Data'!J24891="CH4",'EPA non-CO2 Data'!G24891/About!$A$73,'EPA non-CO2 Data'!G24891))</f>
        <v>3.0131929526919792E-3</v>
      </c>
      <c r="I24891" s="4" t="str">
        <f>VLOOKUP(CONCATENATE(B24891,C24891,D24891),'EPA Source to Industry Map'!$D$2:$E$35,2,FALSE)</f>
        <v>water and waste 36T39</v>
      </c>
      <c r="J24891" s="4" t="str">
        <f t="shared" si="392"/>
        <v>CH4</v>
      </c>
    </row>
    <row r="24892" spans="1:10" hidden="1" x14ac:dyDescent="0.25">
      <c r="A24892" t="s">
        <v>82</v>
      </c>
      <c r="B24892" t="s">
        <v>5</v>
      </c>
      <c r="C24892" t="s">
        <v>6</v>
      </c>
      <c r="D24892" t="s">
        <v>17</v>
      </c>
      <c r="E24892" t="s">
        <v>11</v>
      </c>
      <c r="F24892">
        <v>1991</v>
      </c>
      <c r="G24892">
        <v>0.15059620338789501</v>
      </c>
      <c r="H24892">
        <f>IF(J24892="N2O",G24892/About!$A$75,IF('EPA non-CO2 Data'!J24892="CH4",'EPA non-CO2 Data'!G24892/About!$A$73,'EPA non-CO2 Data'!G24892))</f>
        <v>6.2748418078289589E-3</v>
      </c>
      <c r="I24892" s="4" t="str">
        <f>VLOOKUP(CONCATENATE(B24892,C24892,D24892),'EPA Source to Industry Map'!$D$2:$E$35,2,FALSE)</f>
        <v>water and waste 36T39</v>
      </c>
      <c r="J24892" s="4" t="str">
        <f t="shared" si="392"/>
        <v>CH4</v>
      </c>
    </row>
    <row r="24893" spans="1:10" hidden="1" x14ac:dyDescent="0.25">
      <c r="A24893" t="s">
        <v>82</v>
      </c>
      <c r="B24893" t="s">
        <v>5</v>
      </c>
      <c r="C24893" t="s">
        <v>6</v>
      </c>
      <c r="D24893" t="s">
        <v>264</v>
      </c>
      <c r="E24893" t="s">
        <v>11</v>
      </c>
      <c r="F24893">
        <v>1991</v>
      </c>
      <c r="G24893">
        <v>7.8011229571986099E-2</v>
      </c>
      <c r="H24893">
        <f>IF(J24893="N2O",G24893/About!$A$75,IF('EPA non-CO2 Data'!J24893="CH4",'EPA non-CO2 Data'!G24893/About!$A$73,'EPA non-CO2 Data'!G24893))</f>
        <v>3.2504678988327543E-3</v>
      </c>
      <c r="I24893" s="4" t="str">
        <f>VLOOKUP(CONCATENATE(B24893,C24893,D24893),'EPA Source to Industry Map'!$D$2:$E$35,2,FALSE)</f>
        <v>water and waste 36T39</v>
      </c>
      <c r="J24893" s="4" t="str">
        <f t="shared" si="392"/>
        <v>CH4</v>
      </c>
    </row>
    <row r="24894" spans="1:10" hidden="1" x14ac:dyDescent="0.25">
      <c r="A24894" t="s">
        <v>82</v>
      </c>
      <c r="B24894" t="s">
        <v>5</v>
      </c>
      <c r="C24894" t="s">
        <v>6</v>
      </c>
      <c r="D24894" t="s">
        <v>17</v>
      </c>
      <c r="E24894" t="s">
        <v>11</v>
      </c>
      <c r="F24894">
        <v>1992</v>
      </c>
      <c r="G24894">
        <v>0.15865041313986999</v>
      </c>
      <c r="H24894">
        <f>IF(J24894="N2O",G24894/About!$A$75,IF('EPA non-CO2 Data'!J24894="CH4",'EPA non-CO2 Data'!G24894/About!$A$73,'EPA non-CO2 Data'!G24894))</f>
        <v>6.6104338808279164E-3</v>
      </c>
      <c r="I24894" s="4" t="str">
        <f>VLOOKUP(CONCATENATE(B24894,C24894,D24894),'EPA Source to Industry Map'!$D$2:$E$35,2,FALSE)</f>
        <v>water and waste 36T39</v>
      </c>
      <c r="J24894" s="4" t="str">
        <f t="shared" si="392"/>
        <v>CH4</v>
      </c>
    </row>
    <row r="24895" spans="1:10" hidden="1" x14ac:dyDescent="0.25">
      <c r="A24895" t="s">
        <v>82</v>
      </c>
      <c r="B24895" t="s">
        <v>5</v>
      </c>
      <c r="C24895" t="s">
        <v>6</v>
      </c>
      <c r="D24895" t="s">
        <v>264</v>
      </c>
      <c r="E24895" t="s">
        <v>11</v>
      </c>
      <c r="F24895">
        <v>1992</v>
      </c>
      <c r="G24895">
        <v>8.3229431407600002E-2</v>
      </c>
      <c r="H24895">
        <f>IF(J24895="N2O",G24895/About!$A$75,IF('EPA non-CO2 Data'!J24895="CH4",'EPA non-CO2 Data'!G24895/About!$A$73,'EPA non-CO2 Data'!G24895))</f>
        <v>3.4678929753166666E-3</v>
      </c>
      <c r="I24895" s="4" t="str">
        <f>VLOOKUP(CONCATENATE(B24895,C24895,D24895),'EPA Source to Industry Map'!$D$2:$E$35,2,FALSE)</f>
        <v>water and waste 36T39</v>
      </c>
      <c r="J24895" s="4" t="str">
        <f t="shared" si="392"/>
        <v>CH4</v>
      </c>
    </row>
    <row r="24896" spans="1:10" hidden="1" x14ac:dyDescent="0.25">
      <c r="A24896" t="s">
        <v>82</v>
      </c>
      <c r="B24896" t="s">
        <v>5</v>
      </c>
      <c r="C24896" t="s">
        <v>6</v>
      </c>
      <c r="D24896" t="s">
        <v>17</v>
      </c>
      <c r="E24896" t="s">
        <v>11</v>
      </c>
      <c r="F24896">
        <v>1993</v>
      </c>
      <c r="G24896">
        <v>0.172966372436686</v>
      </c>
      <c r="H24896">
        <f>IF(J24896="N2O",G24896/About!$A$75,IF('EPA non-CO2 Data'!J24896="CH4",'EPA non-CO2 Data'!G24896/About!$A$73,'EPA non-CO2 Data'!G24896))</f>
        <v>7.2069321848619167E-3</v>
      </c>
      <c r="I24896" s="4" t="str">
        <f>VLOOKUP(CONCATENATE(B24896,C24896,D24896),'EPA Source to Industry Map'!$D$2:$E$35,2,FALSE)</f>
        <v>water and waste 36T39</v>
      </c>
      <c r="J24896" s="4" t="str">
        <f t="shared" si="392"/>
        <v>CH4</v>
      </c>
    </row>
    <row r="24897" spans="1:10" hidden="1" x14ac:dyDescent="0.25">
      <c r="A24897" t="s">
        <v>82</v>
      </c>
      <c r="B24897" t="s">
        <v>5</v>
      </c>
      <c r="C24897" t="s">
        <v>6</v>
      </c>
      <c r="D24897" t="s">
        <v>264</v>
      </c>
      <c r="E24897" t="s">
        <v>11</v>
      </c>
      <c r="F24897">
        <v>1993</v>
      </c>
      <c r="G24897">
        <v>9.1882683532788806E-2</v>
      </c>
      <c r="H24897">
        <f>IF(J24897="N2O",G24897/About!$A$75,IF('EPA non-CO2 Data'!J24897="CH4",'EPA non-CO2 Data'!G24897/About!$A$73,'EPA non-CO2 Data'!G24897))</f>
        <v>3.8284451471995336E-3</v>
      </c>
      <c r="I24897" s="4" t="str">
        <f>VLOOKUP(CONCATENATE(B24897,C24897,D24897),'EPA Source to Industry Map'!$D$2:$E$35,2,FALSE)</f>
        <v>water and waste 36T39</v>
      </c>
      <c r="J24897" s="4" t="str">
        <f t="shared" si="392"/>
        <v>CH4</v>
      </c>
    </row>
    <row r="24898" spans="1:10" hidden="1" x14ac:dyDescent="0.25">
      <c r="A24898" t="s">
        <v>82</v>
      </c>
      <c r="B24898" t="s">
        <v>5</v>
      </c>
      <c r="C24898" t="s">
        <v>6</v>
      </c>
      <c r="D24898" t="s">
        <v>17</v>
      </c>
      <c r="E24898" t="s">
        <v>11</v>
      </c>
      <c r="F24898">
        <v>1994</v>
      </c>
      <c r="G24898">
        <v>0.17239103179795601</v>
      </c>
      <c r="H24898">
        <f>IF(J24898="N2O",G24898/About!$A$75,IF('EPA non-CO2 Data'!J24898="CH4",'EPA non-CO2 Data'!G24898/About!$A$73,'EPA non-CO2 Data'!G24898))</f>
        <v>7.182959658248167E-3</v>
      </c>
      <c r="I24898" s="4" t="str">
        <f>VLOOKUP(CONCATENATE(B24898,C24898,D24898),'EPA Source to Industry Map'!$D$2:$E$35,2,FALSE)</f>
        <v>water and waste 36T39</v>
      </c>
      <c r="J24898" s="4" t="str">
        <f t="shared" si="392"/>
        <v>CH4</v>
      </c>
    </row>
    <row r="24899" spans="1:10" hidden="1" x14ac:dyDescent="0.25">
      <c r="A24899" t="s">
        <v>82</v>
      </c>
      <c r="B24899" t="s">
        <v>5</v>
      </c>
      <c r="C24899" t="s">
        <v>6</v>
      </c>
      <c r="D24899" t="s">
        <v>264</v>
      </c>
      <c r="E24899" t="s">
        <v>11</v>
      </c>
      <c r="F24899">
        <v>1994</v>
      </c>
      <c r="G24899">
        <v>9.2718814612751693E-2</v>
      </c>
      <c r="H24899">
        <f>IF(J24899="N2O",G24899/About!$A$75,IF('EPA non-CO2 Data'!J24899="CH4",'EPA non-CO2 Data'!G24899/About!$A$73,'EPA non-CO2 Data'!G24899))</f>
        <v>3.8632839421979871E-3</v>
      </c>
      <c r="I24899" s="4" t="str">
        <f>VLOOKUP(CONCATENATE(B24899,C24899,D24899),'EPA Source to Industry Map'!$D$2:$E$35,2,FALSE)</f>
        <v>water and waste 36T39</v>
      </c>
      <c r="J24899" s="4" t="str">
        <f t="shared" si="392"/>
        <v>CH4</v>
      </c>
    </row>
    <row r="24900" spans="1:10" hidden="1" x14ac:dyDescent="0.25">
      <c r="A24900" t="s">
        <v>82</v>
      </c>
      <c r="B24900" t="s">
        <v>5</v>
      </c>
      <c r="C24900" t="s">
        <v>6</v>
      </c>
      <c r="D24900" t="s">
        <v>17</v>
      </c>
      <c r="E24900" t="s">
        <v>11</v>
      </c>
      <c r="F24900">
        <v>1995</v>
      </c>
      <c r="G24900">
        <v>0.16432538782578901</v>
      </c>
      <c r="H24900">
        <f>IF(J24900="N2O",G24900/About!$A$75,IF('EPA non-CO2 Data'!J24900="CH4",'EPA non-CO2 Data'!G24900/About!$A$73,'EPA non-CO2 Data'!G24900))</f>
        <v>6.8468911594078757E-3</v>
      </c>
      <c r="I24900" s="4" t="str">
        <f>VLOOKUP(CONCATENATE(B24900,C24900,D24900),'EPA Source to Industry Map'!$D$2:$E$35,2,FALSE)</f>
        <v>water and waste 36T39</v>
      </c>
      <c r="J24900" s="4" t="str">
        <f t="shared" si="392"/>
        <v>CH4</v>
      </c>
    </row>
    <row r="24901" spans="1:10" hidden="1" x14ac:dyDescent="0.25">
      <c r="A24901" t="s">
        <v>82</v>
      </c>
      <c r="B24901" t="s">
        <v>5</v>
      </c>
      <c r="C24901" t="s">
        <v>6</v>
      </c>
      <c r="D24901" t="s">
        <v>264</v>
      </c>
      <c r="E24901" t="s">
        <v>11</v>
      </c>
      <c r="F24901">
        <v>1995</v>
      </c>
      <c r="G24901">
        <v>8.9471609489015905E-2</v>
      </c>
      <c r="H24901">
        <f>IF(J24901="N2O",G24901/About!$A$75,IF('EPA non-CO2 Data'!J24901="CH4",'EPA non-CO2 Data'!G24901/About!$A$73,'EPA non-CO2 Data'!G24901))</f>
        <v>3.7279837287089962E-3</v>
      </c>
      <c r="I24901" s="4" t="str">
        <f>VLOOKUP(CONCATENATE(B24901,C24901,D24901),'EPA Source to Industry Map'!$D$2:$E$35,2,FALSE)</f>
        <v>water and waste 36T39</v>
      </c>
      <c r="J24901" s="4" t="str">
        <f t="shared" si="392"/>
        <v>CH4</v>
      </c>
    </row>
    <row r="24902" spans="1:10" hidden="1" x14ac:dyDescent="0.25">
      <c r="A24902" t="s">
        <v>82</v>
      </c>
      <c r="B24902" t="s">
        <v>5</v>
      </c>
      <c r="C24902" t="s">
        <v>6</v>
      </c>
      <c r="D24902" t="s">
        <v>17</v>
      </c>
      <c r="E24902" t="s">
        <v>11</v>
      </c>
      <c r="F24902">
        <v>1996</v>
      </c>
      <c r="G24902">
        <v>0.19167173307972801</v>
      </c>
      <c r="H24902">
        <f>IF(J24902="N2O",G24902/About!$A$75,IF('EPA non-CO2 Data'!J24902="CH4",'EPA non-CO2 Data'!G24902/About!$A$73,'EPA non-CO2 Data'!G24902))</f>
        <v>7.9863222116553344E-3</v>
      </c>
      <c r="I24902" s="4" t="str">
        <f>VLOOKUP(CONCATENATE(B24902,C24902,D24902),'EPA Source to Industry Map'!$D$2:$E$35,2,FALSE)</f>
        <v>water and waste 36T39</v>
      </c>
      <c r="J24902" s="4" t="str">
        <f t="shared" si="392"/>
        <v>CH4</v>
      </c>
    </row>
    <row r="24903" spans="1:10" hidden="1" x14ac:dyDescent="0.25">
      <c r="A24903" t="s">
        <v>82</v>
      </c>
      <c r="B24903" t="s">
        <v>5</v>
      </c>
      <c r="C24903" t="s">
        <v>6</v>
      </c>
      <c r="D24903" t="s">
        <v>264</v>
      </c>
      <c r="E24903" t="s">
        <v>11</v>
      </c>
      <c r="F24903">
        <v>1996</v>
      </c>
      <c r="G24903">
        <v>0.105443537885267</v>
      </c>
      <c r="H24903">
        <f>IF(J24903="N2O",G24903/About!$A$75,IF('EPA non-CO2 Data'!J24903="CH4",'EPA non-CO2 Data'!G24903/About!$A$73,'EPA non-CO2 Data'!G24903))</f>
        <v>4.3934807452194581E-3</v>
      </c>
      <c r="I24903" s="4" t="str">
        <f>VLOOKUP(CONCATENATE(B24903,C24903,D24903),'EPA Source to Industry Map'!$D$2:$E$35,2,FALSE)</f>
        <v>water and waste 36T39</v>
      </c>
      <c r="J24903" s="4" t="str">
        <f t="shared" si="392"/>
        <v>CH4</v>
      </c>
    </row>
    <row r="24904" spans="1:10" hidden="1" x14ac:dyDescent="0.25">
      <c r="A24904" t="s">
        <v>82</v>
      </c>
      <c r="B24904" t="s">
        <v>5</v>
      </c>
      <c r="C24904" t="s">
        <v>6</v>
      </c>
      <c r="D24904" t="s">
        <v>17</v>
      </c>
      <c r="E24904" t="s">
        <v>11</v>
      </c>
      <c r="F24904">
        <v>1997</v>
      </c>
      <c r="G24904">
        <v>0.22895663481381301</v>
      </c>
      <c r="H24904">
        <f>IF(J24904="N2O",G24904/About!$A$75,IF('EPA non-CO2 Data'!J24904="CH4",'EPA non-CO2 Data'!G24904/About!$A$73,'EPA non-CO2 Data'!G24904))</f>
        <v>9.5398597839088748E-3</v>
      </c>
      <c r="I24904" s="4" t="str">
        <f>VLOOKUP(CONCATENATE(B24904,C24904,D24904),'EPA Source to Industry Map'!$D$2:$E$35,2,FALSE)</f>
        <v>water and waste 36T39</v>
      </c>
      <c r="J24904" s="4" t="str">
        <f t="shared" si="392"/>
        <v>CH4</v>
      </c>
    </row>
    <row r="24905" spans="1:10" hidden="1" x14ac:dyDescent="0.25">
      <c r="A24905" t="s">
        <v>82</v>
      </c>
      <c r="B24905" t="s">
        <v>5</v>
      </c>
      <c r="C24905" t="s">
        <v>6</v>
      </c>
      <c r="D24905" t="s">
        <v>264</v>
      </c>
      <c r="E24905" t="s">
        <v>11</v>
      </c>
      <c r="F24905">
        <v>1997</v>
      </c>
      <c r="G24905">
        <v>0.12724770697760901</v>
      </c>
      <c r="H24905">
        <f>IF(J24905="N2O",G24905/About!$A$75,IF('EPA non-CO2 Data'!J24905="CH4",'EPA non-CO2 Data'!G24905/About!$A$73,'EPA non-CO2 Data'!G24905))</f>
        <v>5.3019877907337087E-3</v>
      </c>
      <c r="I24905" s="4" t="str">
        <f>VLOOKUP(CONCATENATE(B24905,C24905,D24905),'EPA Source to Industry Map'!$D$2:$E$35,2,FALSE)</f>
        <v>water and waste 36T39</v>
      </c>
      <c r="J24905" s="4" t="str">
        <f t="shared" si="392"/>
        <v>CH4</v>
      </c>
    </row>
    <row r="24906" spans="1:10" hidden="1" x14ac:dyDescent="0.25">
      <c r="A24906" t="s">
        <v>82</v>
      </c>
      <c r="B24906" t="s">
        <v>5</v>
      </c>
      <c r="C24906" t="s">
        <v>6</v>
      </c>
      <c r="D24906" t="s">
        <v>17</v>
      </c>
      <c r="E24906" t="s">
        <v>11</v>
      </c>
      <c r="F24906">
        <v>1998</v>
      </c>
      <c r="G24906">
        <v>0.24887235854062001</v>
      </c>
      <c r="H24906">
        <f>IF(J24906="N2O",G24906/About!$A$75,IF('EPA non-CO2 Data'!J24906="CH4",'EPA non-CO2 Data'!G24906/About!$A$73,'EPA non-CO2 Data'!G24906))</f>
        <v>1.0369681605859167E-2</v>
      </c>
      <c r="I24906" s="4" t="str">
        <f>VLOOKUP(CONCATENATE(B24906,C24906,D24906),'EPA Source to Industry Map'!$D$2:$E$35,2,FALSE)</f>
        <v>water and waste 36T39</v>
      </c>
      <c r="J24906" s="4" t="str">
        <f t="shared" si="392"/>
        <v>CH4</v>
      </c>
    </row>
    <row r="24907" spans="1:10" hidden="1" x14ac:dyDescent="0.25">
      <c r="A24907" t="s">
        <v>82</v>
      </c>
      <c r="B24907" t="s">
        <v>5</v>
      </c>
      <c r="C24907" t="s">
        <v>6</v>
      </c>
      <c r="D24907" t="s">
        <v>264</v>
      </c>
      <c r="E24907" t="s">
        <v>11</v>
      </c>
      <c r="F24907">
        <v>1998</v>
      </c>
      <c r="G24907">
        <v>0.139721323840023</v>
      </c>
      <c r="H24907">
        <f>IF(J24907="N2O",G24907/About!$A$75,IF('EPA non-CO2 Data'!J24907="CH4",'EPA non-CO2 Data'!G24907/About!$A$73,'EPA non-CO2 Data'!G24907))</f>
        <v>5.8217218266676252E-3</v>
      </c>
      <c r="I24907" s="4" t="str">
        <f>VLOOKUP(CONCATENATE(B24907,C24907,D24907),'EPA Source to Industry Map'!$D$2:$E$35,2,FALSE)</f>
        <v>water and waste 36T39</v>
      </c>
      <c r="J24907" s="4" t="str">
        <f t="shared" si="392"/>
        <v>CH4</v>
      </c>
    </row>
    <row r="24908" spans="1:10" hidden="1" x14ac:dyDescent="0.25">
      <c r="A24908" t="s">
        <v>82</v>
      </c>
      <c r="B24908" t="s">
        <v>5</v>
      </c>
      <c r="C24908" t="s">
        <v>6</v>
      </c>
      <c r="D24908" t="s">
        <v>17</v>
      </c>
      <c r="E24908" t="s">
        <v>11</v>
      </c>
      <c r="F24908">
        <v>1999</v>
      </c>
      <c r="G24908">
        <v>0.25205295337767902</v>
      </c>
      <c r="H24908">
        <f>IF(J24908="N2O",G24908/About!$A$75,IF('EPA non-CO2 Data'!J24908="CH4",'EPA non-CO2 Data'!G24908/About!$A$73,'EPA non-CO2 Data'!G24908))</f>
        <v>1.0502206390736625E-2</v>
      </c>
      <c r="I24908" s="4" t="str">
        <f>VLOOKUP(CONCATENATE(B24908,C24908,D24908),'EPA Source to Industry Map'!$D$2:$E$35,2,FALSE)</f>
        <v>water and waste 36T39</v>
      </c>
      <c r="J24908" s="4" t="str">
        <f t="shared" si="392"/>
        <v>CH4</v>
      </c>
    </row>
    <row r="24909" spans="1:10" hidden="1" x14ac:dyDescent="0.25">
      <c r="A24909" t="s">
        <v>82</v>
      </c>
      <c r="B24909" t="s">
        <v>5</v>
      </c>
      <c r="C24909" t="s">
        <v>6</v>
      </c>
      <c r="D24909" t="s">
        <v>264</v>
      </c>
      <c r="E24909" t="s">
        <v>11</v>
      </c>
      <c r="F24909">
        <v>1999</v>
      </c>
      <c r="G24909">
        <v>0.14292970519679901</v>
      </c>
      <c r="H24909">
        <f>IF(J24909="N2O",G24909/About!$A$75,IF('EPA non-CO2 Data'!J24909="CH4",'EPA non-CO2 Data'!G24909/About!$A$73,'EPA non-CO2 Data'!G24909))</f>
        <v>5.9554043831999588E-3</v>
      </c>
      <c r="I24909" s="4" t="str">
        <f>VLOOKUP(CONCATENATE(B24909,C24909,D24909),'EPA Source to Industry Map'!$D$2:$E$35,2,FALSE)</f>
        <v>water and waste 36T39</v>
      </c>
      <c r="J24909" s="4" t="str">
        <f t="shared" si="392"/>
        <v>CH4</v>
      </c>
    </row>
    <row r="24910" spans="1:10" hidden="1" x14ac:dyDescent="0.25">
      <c r="A24910" t="s">
        <v>82</v>
      </c>
      <c r="B24910" t="s">
        <v>5</v>
      </c>
      <c r="C24910" t="s">
        <v>6</v>
      </c>
      <c r="D24910" t="s">
        <v>17</v>
      </c>
      <c r="E24910" t="s">
        <v>11</v>
      </c>
      <c r="F24910">
        <v>2000</v>
      </c>
      <c r="G24910">
        <v>0.27824871003478902</v>
      </c>
      <c r="H24910">
        <f>IF(J24910="N2O",G24910/About!$A$75,IF('EPA non-CO2 Data'!J24910="CH4",'EPA non-CO2 Data'!G24910/About!$A$73,'EPA non-CO2 Data'!G24910))</f>
        <v>1.1593696251449542E-2</v>
      </c>
      <c r="I24910" s="4" t="str">
        <f>VLOOKUP(CONCATENATE(B24910,C24910,D24910),'EPA Source to Industry Map'!$D$2:$E$35,2,FALSE)</f>
        <v>water and waste 36T39</v>
      </c>
      <c r="J24910" s="4" t="str">
        <f t="shared" si="392"/>
        <v>CH4</v>
      </c>
    </row>
    <row r="24911" spans="1:10" hidden="1" x14ac:dyDescent="0.25">
      <c r="A24911" t="s">
        <v>82</v>
      </c>
      <c r="B24911" t="s">
        <v>5</v>
      </c>
      <c r="C24911" t="s">
        <v>6</v>
      </c>
      <c r="D24911" t="s">
        <v>264</v>
      </c>
      <c r="E24911" t="s">
        <v>11</v>
      </c>
      <c r="F24911">
        <v>2000</v>
      </c>
      <c r="G24911">
        <v>0.15935467896682601</v>
      </c>
      <c r="H24911">
        <f>IF(J24911="N2O",G24911/About!$A$75,IF('EPA non-CO2 Data'!J24911="CH4",'EPA non-CO2 Data'!G24911/About!$A$73,'EPA non-CO2 Data'!G24911))</f>
        <v>6.639778290284417E-3</v>
      </c>
      <c r="I24911" s="4" t="str">
        <f>VLOOKUP(CONCATENATE(B24911,C24911,D24911),'EPA Source to Industry Map'!$D$2:$E$35,2,FALSE)</f>
        <v>water and waste 36T39</v>
      </c>
      <c r="J24911" s="4" t="str">
        <f t="shared" si="392"/>
        <v>CH4</v>
      </c>
    </row>
    <row r="24912" spans="1:10" hidden="1" x14ac:dyDescent="0.25">
      <c r="A24912" t="s">
        <v>82</v>
      </c>
      <c r="B24912" t="s">
        <v>5</v>
      </c>
      <c r="C24912" t="s">
        <v>6</v>
      </c>
      <c r="D24912" t="s">
        <v>17</v>
      </c>
      <c r="E24912" t="s">
        <v>11</v>
      </c>
      <c r="F24912">
        <v>2001</v>
      </c>
      <c r="G24912">
        <v>0.28558761874952399</v>
      </c>
      <c r="H24912">
        <f>IF(J24912="N2O",G24912/About!$A$75,IF('EPA non-CO2 Data'!J24912="CH4",'EPA non-CO2 Data'!G24912/About!$A$73,'EPA non-CO2 Data'!G24912))</f>
        <v>1.1899484114563499E-2</v>
      </c>
      <c r="I24912" s="4" t="str">
        <f>VLOOKUP(CONCATENATE(B24912,C24912,D24912),'EPA Source to Industry Map'!$D$2:$E$35,2,FALSE)</f>
        <v>water and waste 36T39</v>
      </c>
      <c r="J24912" s="4" t="str">
        <f t="shared" si="392"/>
        <v>CH4</v>
      </c>
    </row>
    <row r="24913" spans="1:10" hidden="1" x14ac:dyDescent="0.25">
      <c r="A24913" t="s">
        <v>82</v>
      </c>
      <c r="B24913" t="s">
        <v>5</v>
      </c>
      <c r="C24913" t="s">
        <v>6</v>
      </c>
      <c r="D24913" t="s">
        <v>264</v>
      </c>
      <c r="E24913" t="s">
        <v>11</v>
      </c>
      <c r="F24913">
        <v>2001</v>
      </c>
      <c r="G24913">
        <v>0.16200307769778499</v>
      </c>
      <c r="H24913">
        <f>IF(J24913="N2O",G24913/About!$A$75,IF('EPA non-CO2 Data'!J24913="CH4",'EPA non-CO2 Data'!G24913/About!$A$73,'EPA non-CO2 Data'!G24913))</f>
        <v>6.7501282374077083E-3</v>
      </c>
      <c r="I24913" s="4" t="str">
        <f>VLOOKUP(CONCATENATE(B24913,C24913,D24913),'EPA Source to Industry Map'!$D$2:$E$35,2,FALSE)</f>
        <v>water and waste 36T39</v>
      </c>
      <c r="J24913" s="4" t="str">
        <f t="shared" si="392"/>
        <v>CH4</v>
      </c>
    </row>
    <row r="24914" spans="1:10" hidden="1" x14ac:dyDescent="0.25">
      <c r="A24914" t="s">
        <v>82</v>
      </c>
      <c r="B24914" t="s">
        <v>5</v>
      </c>
      <c r="C24914" t="s">
        <v>6</v>
      </c>
      <c r="D24914" t="s">
        <v>17</v>
      </c>
      <c r="E24914" t="s">
        <v>11</v>
      </c>
      <c r="F24914">
        <v>2002</v>
      </c>
      <c r="G24914">
        <v>0.28180232977094699</v>
      </c>
      <c r="H24914">
        <f>IF(J24914="N2O",G24914/About!$A$75,IF('EPA non-CO2 Data'!J24914="CH4",'EPA non-CO2 Data'!G24914/About!$A$73,'EPA non-CO2 Data'!G24914))</f>
        <v>1.1741763740456124E-2</v>
      </c>
      <c r="I24914" s="4" t="str">
        <f>VLOOKUP(CONCATENATE(B24914,C24914,D24914),'EPA Source to Industry Map'!$D$2:$E$35,2,FALSE)</f>
        <v>water and waste 36T39</v>
      </c>
      <c r="J24914" s="4" t="str">
        <f t="shared" si="392"/>
        <v>CH4</v>
      </c>
    </row>
    <row r="24915" spans="1:10" hidden="1" x14ac:dyDescent="0.25">
      <c r="A24915" t="s">
        <v>82</v>
      </c>
      <c r="B24915" t="s">
        <v>5</v>
      </c>
      <c r="C24915" t="s">
        <v>6</v>
      </c>
      <c r="D24915" t="s">
        <v>264</v>
      </c>
      <c r="E24915" t="s">
        <v>11</v>
      </c>
      <c r="F24915">
        <v>2002</v>
      </c>
      <c r="G24915">
        <v>0.15832069272080501</v>
      </c>
      <c r="H24915">
        <f>IF(J24915="N2O",G24915/About!$A$75,IF('EPA non-CO2 Data'!J24915="CH4",'EPA non-CO2 Data'!G24915/About!$A$73,'EPA non-CO2 Data'!G24915))</f>
        <v>6.5966955300335419E-3</v>
      </c>
      <c r="I24915" s="4" t="str">
        <f>VLOOKUP(CONCATENATE(B24915,C24915,D24915),'EPA Source to Industry Map'!$D$2:$E$35,2,FALSE)</f>
        <v>water and waste 36T39</v>
      </c>
      <c r="J24915" s="4" t="str">
        <f t="shared" si="392"/>
        <v>CH4</v>
      </c>
    </row>
    <row r="24916" spans="1:10" hidden="1" x14ac:dyDescent="0.25">
      <c r="A24916" t="s">
        <v>82</v>
      </c>
      <c r="B24916" t="s">
        <v>5</v>
      </c>
      <c r="C24916" t="s">
        <v>6</v>
      </c>
      <c r="D24916" t="s">
        <v>17</v>
      </c>
      <c r="E24916" t="s">
        <v>11</v>
      </c>
      <c r="F24916">
        <v>2003</v>
      </c>
      <c r="G24916">
        <v>0.27017673519720298</v>
      </c>
      <c r="H24916">
        <f>IF(J24916="N2O",G24916/About!$A$75,IF('EPA non-CO2 Data'!J24916="CH4",'EPA non-CO2 Data'!G24916/About!$A$73,'EPA non-CO2 Data'!G24916))</f>
        <v>1.1257363966550124E-2</v>
      </c>
      <c r="I24916" s="4" t="str">
        <f>VLOOKUP(CONCATENATE(B24916,C24916,D24916),'EPA Source to Industry Map'!$D$2:$E$35,2,FALSE)</f>
        <v>water and waste 36T39</v>
      </c>
      <c r="J24916" s="4" t="str">
        <f t="shared" si="392"/>
        <v>CH4</v>
      </c>
    </row>
    <row r="24917" spans="1:10" hidden="1" x14ac:dyDescent="0.25">
      <c r="A24917" t="s">
        <v>82</v>
      </c>
      <c r="B24917" t="s">
        <v>5</v>
      </c>
      <c r="C24917" t="s">
        <v>6</v>
      </c>
      <c r="D24917" t="s">
        <v>264</v>
      </c>
      <c r="E24917" t="s">
        <v>11</v>
      </c>
      <c r="F24917">
        <v>2003</v>
      </c>
      <c r="G24917">
        <v>0.150316403143267</v>
      </c>
      <c r="H24917">
        <f>IF(J24917="N2O",G24917/About!$A$75,IF('EPA non-CO2 Data'!J24917="CH4",'EPA non-CO2 Data'!G24917/About!$A$73,'EPA non-CO2 Data'!G24917))</f>
        <v>6.2631834643027918E-3</v>
      </c>
      <c r="I24917" s="4" t="str">
        <f>VLOOKUP(CONCATENATE(B24917,C24917,D24917),'EPA Source to Industry Map'!$D$2:$E$35,2,FALSE)</f>
        <v>water and waste 36T39</v>
      </c>
      <c r="J24917" s="4" t="str">
        <f t="shared" si="392"/>
        <v>CH4</v>
      </c>
    </row>
    <row r="24918" spans="1:10" hidden="1" x14ac:dyDescent="0.25">
      <c r="A24918" t="s">
        <v>82</v>
      </c>
      <c r="B24918" t="s">
        <v>5</v>
      </c>
      <c r="C24918" t="s">
        <v>6</v>
      </c>
      <c r="D24918" t="s">
        <v>17</v>
      </c>
      <c r="E24918" t="s">
        <v>11</v>
      </c>
      <c r="F24918">
        <v>2004</v>
      </c>
      <c r="G24918">
        <v>0.27229621758859901</v>
      </c>
      <c r="H24918">
        <f>IF(J24918="N2O",G24918/About!$A$75,IF('EPA non-CO2 Data'!J24918="CH4",'EPA non-CO2 Data'!G24918/About!$A$73,'EPA non-CO2 Data'!G24918))</f>
        <v>1.1345675732858293E-2</v>
      </c>
      <c r="I24918" s="4" t="str">
        <f>VLOOKUP(CONCATENATE(B24918,C24918,D24918),'EPA Source to Industry Map'!$D$2:$E$35,2,FALSE)</f>
        <v>water and waste 36T39</v>
      </c>
      <c r="J24918" s="4" t="str">
        <f t="shared" si="392"/>
        <v>CH4</v>
      </c>
    </row>
    <row r="24919" spans="1:10" hidden="1" x14ac:dyDescent="0.25">
      <c r="A24919" t="s">
        <v>82</v>
      </c>
      <c r="B24919" t="s">
        <v>5</v>
      </c>
      <c r="C24919" t="s">
        <v>6</v>
      </c>
      <c r="D24919" t="s">
        <v>264</v>
      </c>
      <c r="E24919" t="s">
        <v>11</v>
      </c>
      <c r="F24919">
        <v>2004</v>
      </c>
      <c r="G24919">
        <v>0.15001012465739899</v>
      </c>
      <c r="H24919">
        <f>IF(J24919="N2O",G24919/About!$A$75,IF('EPA non-CO2 Data'!J24919="CH4",'EPA non-CO2 Data'!G24919/About!$A$73,'EPA non-CO2 Data'!G24919))</f>
        <v>6.2504218607249582E-3</v>
      </c>
      <c r="I24919" s="4" t="str">
        <f>VLOOKUP(CONCATENATE(B24919,C24919,D24919),'EPA Source to Industry Map'!$D$2:$E$35,2,FALSE)</f>
        <v>water and waste 36T39</v>
      </c>
      <c r="J24919" s="4" t="str">
        <f t="shared" si="392"/>
        <v>CH4</v>
      </c>
    </row>
    <row r="24920" spans="1:10" hidden="1" x14ac:dyDescent="0.25">
      <c r="A24920" t="s">
        <v>82</v>
      </c>
      <c r="B24920" t="s">
        <v>5</v>
      </c>
      <c r="C24920" t="s">
        <v>6</v>
      </c>
      <c r="D24920" t="s">
        <v>17</v>
      </c>
      <c r="E24920" t="s">
        <v>11</v>
      </c>
      <c r="F24920">
        <v>2005</v>
      </c>
      <c r="G24920">
        <v>0.25137035256208801</v>
      </c>
      <c r="H24920">
        <f>IF(J24920="N2O",G24920/About!$A$75,IF('EPA non-CO2 Data'!J24920="CH4",'EPA non-CO2 Data'!G24920/About!$A$73,'EPA non-CO2 Data'!G24920))</f>
        <v>1.0473764690087E-2</v>
      </c>
      <c r="I24920" s="4" t="str">
        <f>VLOOKUP(CONCATENATE(B24920,C24920,D24920),'EPA Source to Industry Map'!$D$2:$E$35,2,FALSE)</f>
        <v>water and waste 36T39</v>
      </c>
      <c r="J24920" s="4" t="str">
        <f t="shared" si="392"/>
        <v>CH4</v>
      </c>
    </row>
    <row r="24921" spans="1:10" hidden="1" x14ac:dyDescent="0.25">
      <c r="A24921" t="s">
        <v>82</v>
      </c>
      <c r="B24921" t="s">
        <v>5</v>
      </c>
      <c r="C24921" t="s">
        <v>6</v>
      </c>
      <c r="D24921" t="s">
        <v>264</v>
      </c>
      <c r="E24921" t="s">
        <v>11</v>
      </c>
      <c r="F24921">
        <v>2005</v>
      </c>
      <c r="G24921">
        <v>0.137109593572532</v>
      </c>
      <c r="H24921">
        <f>IF(J24921="N2O",G24921/About!$A$75,IF('EPA non-CO2 Data'!J24921="CH4",'EPA non-CO2 Data'!G24921/About!$A$73,'EPA non-CO2 Data'!G24921))</f>
        <v>5.7128997321888335E-3</v>
      </c>
      <c r="I24921" s="4" t="str">
        <f>VLOOKUP(CONCATENATE(B24921,C24921,D24921),'EPA Source to Industry Map'!$D$2:$E$35,2,FALSE)</f>
        <v>water and waste 36T39</v>
      </c>
      <c r="J24921" s="4" t="str">
        <f t="shared" si="392"/>
        <v>CH4</v>
      </c>
    </row>
    <row r="24922" spans="1:10" hidden="1" x14ac:dyDescent="0.25">
      <c r="A24922" t="s">
        <v>82</v>
      </c>
      <c r="B24922" t="s">
        <v>5</v>
      </c>
      <c r="C24922" t="s">
        <v>6</v>
      </c>
      <c r="D24922" t="s">
        <v>17</v>
      </c>
      <c r="E24922" t="s">
        <v>11</v>
      </c>
      <c r="F24922">
        <v>2006</v>
      </c>
      <c r="G24922">
        <v>0.24189675033563501</v>
      </c>
      <c r="H24922">
        <f>IF(J24922="N2O",G24922/About!$A$75,IF('EPA non-CO2 Data'!J24922="CH4",'EPA non-CO2 Data'!G24922/About!$A$73,'EPA non-CO2 Data'!G24922))</f>
        <v>1.0079031263984793E-2</v>
      </c>
      <c r="I24922" s="4" t="str">
        <f>VLOOKUP(CONCATENATE(B24922,C24922,D24922),'EPA Source to Industry Map'!$D$2:$E$35,2,FALSE)</f>
        <v>water and waste 36T39</v>
      </c>
      <c r="J24922" s="4" t="str">
        <f t="shared" si="392"/>
        <v>CH4</v>
      </c>
    </row>
    <row r="24923" spans="1:10" hidden="1" x14ac:dyDescent="0.25">
      <c r="A24923" t="s">
        <v>82</v>
      </c>
      <c r="B24923" t="s">
        <v>5</v>
      </c>
      <c r="C24923" t="s">
        <v>6</v>
      </c>
      <c r="D24923" t="s">
        <v>264</v>
      </c>
      <c r="E24923" t="s">
        <v>11</v>
      </c>
      <c r="F24923">
        <v>2006</v>
      </c>
      <c r="G24923">
        <v>0.128432451609827</v>
      </c>
      <c r="H24923">
        <f>IF(J24923="N2O",G24923/About!$A$75,IF('EPA non-CO2 Data'!J24923="CH4",'EPA non-CO2 Data'!G24923/About!$A$73,'EPA non-CO2 Data'!G24923))</f>
        <v>5.3513521504094585E-3</v>
      </c>
      <c r="I24923" s="4" t="str">
        <f>VLOOKUP(CONCATENATE(B24923,C24923,D24923),'EPA Source to Industry Map'!$D$2:$E$35,2,FALSE)</f>
        <v>water and waste 36T39</v>
      </c>
      <c r="J24923" s="4" t="str">
        <f t="shared" si="392"/>
        <v>CH4</v>
      </c>
    </row>
    <row r="24924" spans="1:10" hidden="1" x14ac:dyDescent="0.25">
      <c r="A24924" t="s">
        <v>82</v>
      </c>
      <c r="B24924" t="s">
        <v>5</v>
      </c>
      <c r="C24924" t="s">
        <v>6</v>
      </c>
      <c r="D24924" t="s">
        <v>17</v>
      </c>
      <c r="E24924" t="s">
        <v>11</v>
      </c>
      <c r="F24924">
        <v>2007</v>
      </c>
      <c r="G24924">
        <v>0.230192115524705</v>
      </c>
      <c r="H24924">
        <f>IF(J24924="N2O",G24924/About!$A$75,IF('EPA non-CO2 Data'!J24924="CH4",'EPA non-CO2 Data'!G24924/About!$A$73,'EPA non-CO2 Data'!G24924))</f>
        <v>9.5913381468627091E-3</v>
      </c>
      <c r="I24924" s="4" t="str">
        <f>VLOOKUP(CONCATENATE(B24924,C24924,D24924),'EPA Source to Industry Map'!$D$2:$E$35,2,FALSE)</f>
        <v>water and waste 36T39</v>
      </c>
      <c r="J24924" s="4" t="str">
        <f t="shared" si="392"/>
        <v>CH4</v>
      </c>
    </row>
    <row r="24925" spans="1:10" hidden="1" x14ac:dyDescent="0.25">
      <c r="A24925" t="s">
        <v>82</v>
      </c>
      <c r="B24925" t="s">
        <v>5</v>
      </c>
      <c r="C24925" t="s">
        <v>6</v>
      </c>
      <c r="D24925" t="s">
        <v>264</v>
      </c>
      <c r="E24925" t="s">
        <v>11</v>
      </c>
      <c r="F24925">
        <v>2007</v>
      </c>
      <c r="G24925">
        <v>0.118951912285493</v>
      </c>
      <c r="H24925">
        <f>IF(J24925="N2O",G24925/About!$A$75,IF('EPA non-CO2 Data'!J24925="CH4",'EPA non-CO2 Data'!G24925/About!$A$73,'EPA non-CO2 Data'!G24925))</f>
        <v>4.9563296785622079E-3</v>
      </c>
      <c r="I24925" s="4" t="str">
        <f>VLOOKUP(CONCATENATE(B24925,C24925,D24925),'EPA Source to Industry Map'!$D$2:$E$35,2,FALSE)</f>
        <v>water and waste 36T39</v>
      </c>
      <c r="J24925" s="4" t="str">
        <f t="shared" si="392"/>
        <v>CH4</v>
      </c>
    </row>
    <row r="24926" spans="1:10" hidden="1" x14ac:dyDescent="0.25">
      <c r="A24926" t="s">
        <v>82</v>
      </c>
      <c r="B24926" t="s">
        <v>5</v>
      </c>
      <c r="C24926" t="s">
        <v>6</v>
      </c>
      <c r="D24926" t="s">
        <v>17</v>
      </c>
      <c r="E24926" t="s">
        <v>11</v>
      </c>
      <c r="F24926">
        <v>2008</v>
      </c>
      <c r="G24926">
        <v>0.22799547272159401</v>
      </c>
      <c r="H24926">
        <f>IF(J24926="N2O",G24926/About!$A$75,IF('EPA non-CO2 Data'!J24926="CH4",'EPA non-CO2 Data'!G24926/About!$A$73,'EPA non-CO2 Data'!G24926))</f>
        <v>9.4998113633997499E-3</v>
      </c>
      <c r="I24926" s="4" t="str">
        <f>VLOOKUP(CONCATENATE(B24926,C24926,D24926),'EPA Source to Industry Map'!$D$2:$E$35,2,FALSE)</f>
        <v>water and waste 36T39</v>
      </c>
      <c r="J24926" s="4" t="str">
        <f t="shared" si="392"/>
        <v>CH4</v>
      </c>
    </row>
    <row r="24927" spans="1:10" hidden="1" x14ac:dyDescent="0.25">
      <c r="A24927" t="s">
        <v>82</v>
      </c>
      <c r="B24927" t="s">
        <v>5</v>
      </c>
      <c r="C24927" t="s">
        <v>6</v>
      </c>
      <c r="D24927" t="s">
        <v>264</v>
      </c>
      <c r="E24927" t="s">
        <v>11</v>
      </c>
      <c r="F24927">
        <v>2008</v>
      </c>
      <c r="G24927">
        <v>0.11465262871920601</v>
      </c>
      <c r="H24927">
        <f>IF(J24927="N2O",G24927/About!$A$75,IF('EPA non-CO2 Data'!J24927="CH4",'EPA non-CO2 Data'!G24927/About!$A$73,'EPA non-CO2 Data'!G24927))</f>
        <v>4.7771928633002503E-3</v>
      </c>
      <c r="I24927" s="4" t="str">
        <f>VLOOKUP(CONCATENATE(B24927,C24927,D24927),'EPA Source to Industry Map'!$D$2:$E$35,2,FALSE)</f>
        <v>water and waste 36T39</v>
      </c>
      <c r="J24927" s="4" t="str">
        <f t="shared" ref="J24927:J24990" si="393">IF(ISNUMBER(SEARCH("F",E24927)),"F-gases",E24927)</f>
        <v>CH4</v>
      </c>
    </row>
    <row r="24928" spans="1:10" hidden="1" x14ac:dyDescent="0.25">
      <c r="A24928" t="s">
        <v>82</v>
      </c>
      <c r="B24928" t="s">
        <v>5</v>
      </c>
      <c r="C24928" t="s">
        <v>6</v>
      </c>
      <c r="D24928" t="s">
        <v>17</v>
      </c>
      <c r="E24928" t="s">
        <v>11</v>
      </c>
      <c r="F24928">
        <v>2009</v>
      </c>
      <c r="G24928">
        <v>0.20639514291893499</v>
      </c>
      <c r="H24928">
        <f>IF(J24928="N2O",G24928/About!$A$75,IF('EPA non-CO2 Data'!J24928="CH4",'EPA non-CO2 Data'!G24928/About!$A$73,'EPA non-CO2 Data'!G24928))</f>
        <v>8.5997976216222911E-3</v>
      </c>
      <c r="I24928" s="4" t="str">
        <f>VLOOKUP(CONCATENATE(B24928,C24928,D24928),'EPA Source to Industry Map'!$D$2:$E$35,2,FALSE)</f>
        <v>water and waste 36T39</v>
      </c>
      <c r="J24928" s="4" t="str">
        <f t="shared" si="393"/>
        <v>CH4</v>
      </c>
    </row>
    <row r="24929" spans="1:10" hidden="1" x14ac:dyDescent="0.25">
      <c r="A24929" t="s">
        <v>82</v>
      </c>
      <c r="B24929" t="s">
        <v>5</v>
      </c>
      <c r="C24929" t="s">
        <v>6</v>
      </c>
      <c r="D24929" t="s">
        <v>264</v>
      </c>
      <c r="E24929" t="s">
        <v>11</v>
      </c>
      <c r="F24929">
        <v>2009</v>
      </c>
      <c r="G24929">
        <v>0.100987999967125</v>
      </c>
      <c r="H24929">
        <f>IF(J24929="N2O",G24929/About!$A$75,IF('EPA non-CO2 Data'!J24929="CH4",'EPA non-CO2 Data'!G24929/About!$A$73,'EPA non-CO2 Data'!G24929))</f>
        <v>4.207833331963542E-3</v>
      </c>
      <c r="I24929" s="4" t="str">
        <f>VLOOKUP(CONCATENATE(B24929,C24929,D24929),'EPA Source to Industry Map'!$D$2:$E$35,2,FALSE)</f>
        <v>water and waste 36T39</v>
      </c>
      <c r="J24929" s="4" t="str">
        <f t="shared" si="393"/>
        <v>CH4</v>
      </c>
    </row>
    <row r="24930" spans="1:10" hidden="1" x14ac:dyDescent="0.25">
      <c r="A24930" t="s">
        <v>82</v>
      </c>
      <c r="B24930" t="s">
        <v>5</v>
      </c>
      <c r="C24930" t="s">
        <v>6</v>
      </c>
      <c r="D24930" t="s">
        <v>17</v>
      </c>
      <c r="E24930" t="s">
        <v>11</v>
      </c>
      <c r="F24930">
        <v>2010</v>
      </c>
      <c r="G24930">
        <v>0.21656304568489901</v>
      </c>
      <c r="H24930">
        <f>IF(J24930="N2O",G24930/About!$A$75,IF('EPA non-CO2 Data'!J24930="CH4",'EPA non-CO2 Data'!G24930/About!$A$73,'EPA non-CO2 Data'!G24930))</f>
        <v>9.0234602368707926E-3</v>
      </c>
      <c r="I24930" s="4" t="str">
        <f>VLOOKUP(CONCATENATE(B24930,C24930,D24930),'EPA Source to Industry Map'!$D$2:$E$35,2,FALSE)</f>
        <v>water and waste 36T39</v>
      </c>
      <c r="J24930" s="4" t="str">
        <f t="shared" si="393"/>
        <v>CH4</v>
      </c>
    </row>
    <row r="24931" spans="1:10" hidden="1" x14ac:dyDescent="0.25">
      <c r="A24931" t="s">
        <v>82</v>
      </c>
      <c r="B24931" t="s">
        <v>5</v>
      </c>
      <c r="C24931" t="s">
        <v>6</v>
      </c>
      <c r="D24931" t="s">
        <v>264</v>
      </c>
      <c r="E24931" t="s">
        <v>11</v>
      </c>
      <c r="F24931">
        <v>2010</v>
      </c>
      <c r="G24931">
        <v>0.103085559554106</v>
      </c>
      <c r="H24931">
        <f>IF(J24931="N2O",G24931/About!$A$75,IF('EPA non-CO2 Data'!J24931="CH4",'EPA non-CO2 Data'!G24931/About!$A$73,'EPA non-CO2 Data'!G24931))</f>
        <v>4.2952316480877502E-3</v>
      </c>
      <c r="I24931" s="4" t="str">
        <f>VLOOKUP(CONCATENATE(B24931,C24931,D24931),'EPA Source to Industry Map'!$D$2:$E$35,2,FALSE)</f>
        <v>water and waste 36T39</v>
      </c>
      <c r="J24931" s="4" t="str">
        <f t="shared" si="393"/>
        <v>CH4</v>
      </c>
    </row>
    <row r="24932" spans="1:10" hidden="1" x14ac:dyDescent="0.25">
      <c r="A24932" t="s">
        <v>82</v>
      </c>
      <c r="B24932" t="s">
        <v>5</v>
      </c>
      <c r="C24932" t="s">
        <v>6</v>
      </c>
      <c r="D24932" t="s">
        <v>17</v>
      </c>
      <c r="E24932" t="s">
        <v>11</v>
      </c>
      <c r="F24932">
        <v>2011</v>
      </c>
      <c r="G24932">
        <v>0.187373886902204</v>
      </c>
      <c r="H24932">
        <f>IF(J24932="N2O",G24932/About!$A$75,IF('EPA non-CO2 Data'!J24932="CH4",'EPA non-CO2 Data'!G24932/About!$A$73,'EPA non-CO2 Data'!G24932))</f>
        <v>7.8072452875918331E-3</v>
      </c>
      <c r="I24932" s="4" t="str">
        <f>VLOOKUP(CONCATENATE(B24932,C24932,D24932),'EPA Source to Industry Map'!$D$2:$E$35,2,FALSE)</f>
        <v>water and waste 36T39</v>
      </c>
      <c r="J24932" s="4" t="str">
        <f t="shared" si="393"/>
        <v>CH4</v>
      </c>
    </row>
    <row r="24933" spans="1:10" hidden="1" x14ac:dyDescent="0.25">
      <c r="A24933" t="s">
        <v>82</v>
      </c>
      <c r="B24933" t="s">
        <v>5</v>
      </c>
      <c r="C24933" t="s">
        <v>6</v>
      </c>
      <c r="D24933" t="s">
        <v>264</v>
      </c>
      <c r="E24933" t="s">
        <v>11</v>
      </c>
      <c r="F24933">
        <v>2011</v>
      </c>
      <c r="G24933">
        <v>8.8458880517256297E-2</v>
      </c>
      <c r="H24933">
        <f>IF(J24933="N2O",G24933/About!$A$75,IF('EPA non-CO2 Data'!J24933="CH4",'EPA non-CO2 Data'!G24933/About!$A$73,'EPA non-CO2 Data'!G24933))</f>
        <v>3.6857866882190125E-3</v>
      </c>
      <c r="I24933" s="4" t="str">
        <f>VLOOKUP(CONCATENATE(B24933,C24933,D24933),'EPA Source to Industry Map'!$D$2:$E$35,2,FALSE)</f>
        <v>water and waste 36T39</v>
      </c>
      <c r="J24933" s="4" t="str">
        <f t="shared" si="393"/>
        <v>CH4</v>
      </c>
    </row>
    <row r="24934" spans="1:10" hidden="1" x14ac:dyDescent="0.25">
      <c r="A24934" t="s">
        <v>82</v>
      </c>
      <c r="B24934" t="s">
        <v>5</v>
      </c>
      <c r="C24934" t="s">
        <v>6</v>
      </c>
      <c r="D24934" t="s">
        <v>17</v>
      </c>
      <c r="E24934" t="s">
        <v>11</v>
      </c>
      <c r="F24934">
        <v>2012</v>
      </c>
      <c r="G24934">
        <v>0.178001236252323</v>
      </c>
      <c r="H24934">
        <f>IF(J24934="N2O",G24934/About!$A$75,IF('EPA non-CO2 Data'!J24934="CH4",'EPA non-CO2 Data'!G24934/About!$A$73,'EPA non-CO2 Data'!G24934))</f>
        <v>7.4167181771801248E-3</v>
      </c>
      <c r="I24934" s="4" t="str">
        <f>VLOOKUP(CONCATENATE(B24934,C24934,D24934),'EPA Source to Industry Map'!$D$2:$E$35,2,FALSE)</f>
        <v>water and waste 36T39</v>
      </c>
      <c r="J24934" s="4" t="str">
        <f t="shared" si="393"/>
        <v>CH4</v>
      </c>
    </row>
    <row r="24935" spans="1:10" hidden="1" x14ac:dyDescent="0.25">
      <c r="A24935" t="s">
        <v>82</v>
      </c>
      <c r="B24935" t="s">
        <v>5</v>
      </c>
      <c r="C24935" t="s">
        <v>6</v>
      </c>
      <c r="D24935" t="s">
        <v>264</v>
      </c>
      <c r="E24935" t="s">
        <v>11</v>
      </c>
      <c r="F24935">
        <v>2012</v>
      </c>
      <c r="G24935">
        <v>8.3290146451642205E-2</v>
      </c>
      <c r="H24935">
        <f>IF(J24935="N2O",G24935/About!$A$75,IF('EPA non-CO2 Data'!J24935="CH4",'EPA non-CO2 Data'!G24935/About!$A$73,'EPA non-CO2 Data'!G24935))</f>
        <v>3.4704227688184251E-3</v>
      </c>
      <c r="I24935" s="4" t="str">
        <f>VLOOKUP(CONCATENATE(B24935,C24935,D24935),'EPA Source to Industry Map'!$D$2:$E$35,2,FALSE)</f>
        <v>water and waste 36T39</v>
      </c>
      <c r="J24935" s="4" t="str">
        <f t="shared" si="393"/>
        <v>CH4</v>
      </c>
    </row>
    <row r="24936" spans="1:10" hidden="1" x14ac:dyDescent="0.25">
      <c r="A24936" t="s">
        <v>82</v>
      </c>
      <c r="B24936" t="s">
        <v>5</v>
      </c>
      <c r="C24936" t="s">
        <v>6</v>
      </c>
      <c r="D24936" t="s">
        <v>17</v>
      </c>
      <c r="E24936" t="s">
        <v>11</v>
      </c>
      <c r="F24936">
        <v>2013</v>
      </c>
      <c r="G24936">
        <v>0.15316674423816001</v>
      </c>
      <c r="H24936">
        <f>IF(J24936="N2O",G24936/About!$A$75,IF('EPA non-CO2 Data'!J24936="CH4",'EPA non-CO2 Data'!G24936/About!$A$73,'EPA non-CO2 Data'!G24936))</f>
        <v>6.3819476765900008E-3</v>
      </c>
      <c r="I24936" s="4" t="str">
        <f>VLOOKUP(CONCATENATE(B24936,C24936,D24936),'EPA Source to Industry Map'!$D$2:$E$35,2,FALSE)</f>
        <v>water and waste 36T39</v>
      </c>
      <c r="J24936" s="4" t="str">
        <f t="shared" si="393"/>
        <v>CH4</v>
      </c>
    </row>
    <row r="24937" spans="1:10" hidden="1" x14ac:dyDescent="0.25">
      <c r="A24937" t="s">
        <v>82</v>
      </c>
      <c r="B24937" t="s">
        <v>5</v>
      </c>
      <c r="C24937" t="s">
        <v>6</v>
      </c>
      <c r="D24937" t="s">
        <v>264</v>
      </c>
      <c r="E24937" t="s">
        <v>11</v>
      </c>
      <c r="F24937">
        <v>2013</v>
      </c>
      <c r="G24937">
        <v>7.0983621755047299E-2</v>
      </c>
      <c r="H24937">
        <f>IF(J24937="N2O",G24937/About!$A$75,IF('EPA non-CO2 Data'!J24937="CH4",'EPA non-CO2 Data'!G24937/About!$A$73,'EPA non-CO2 Data'!G24937))</f>
        <v>2.957650906460304E-3</v>
      </c>
      <c r="I24937" s="4" t="str">
        <f>VLOOKUP(CONCATENATE(B24937,C24937,D24937),'EPA Source to Industry Map'!$D$2:$E$35,2,FALSE)</f>
        <v>water and waste 36T39</v>
      </c>
      <c r="J24937" s="4" t="str">
        <f t="shared" si="393"/>
        <v>CH4</v>
      </c>
    </row>
    <row r="24938" spans="1:10" hidden="1" x14ac:dyDescent="0.25">
      <c r="A24938" t="s">
        <v>82</v>
      </c>
      <c r="B24938" t="s">
        <v>5</v>
      </c>
      <c r="C24938" t="s">
        <v>6</v>
      </c>
      <c r="D24938" t="s">
        <v>17</v>
      </c>
      <c r="E24938" t="s">
        <v>11</v>
      </c>
      <c r="F24938">
        <v>2014</v>
      </c>
      <c r="G24938">
        <v>0.13209092226841801</v>
      </c>
      <c r="H24938">
        <f>IF(J24938="N2O",G24938/About!$A$75,IF('EPA non-CO2 Data'!J24938="CH4",'EPA non-CO2 Data'!G24938/About!$A$73,'EPA non-CO2 Data'!G24938))</f>
        <v>5.5037884278507504E-3</v>
      </c>
      <c r="I24938" s="4" t="str">
        <f>VLOOKUP(CONCATENATE(B24938,C24938,D24938),'EPA Source to Industry Map'!$D$2:$E$35,2,FALSE)</f>
        <v>water and waste 36T39</v>
      </c>
      <c r="J24938" s="4" t="str">
        <f t="shared" si="393"/>
        <v>CH4</v>
      </c>
    </row>
    <row r="24939" spans="1:10" hidden="1" x14ac:dyDescent="0.25">
      <c r="A24939" t="s">
        <v>82</v>
      </c>
      <c r="B24939" t="s">
        <v>5</v>
      </c>
      <c r="C24939" t="s">
        <v>6</v>
      </c>
      <c r="D24939" t="s">
        <v>264</v>
      </c>
      <c r="E24939" t="s">
        <v>11</v>
      </c>
      <c r="F24939">
        <v>2014</v>
      </c>
      <c r="G24939">
        <v>6.05806740340901E-2</v>
      </c>
      <c r="H24939">
        <f>IF(J24939="N2O",G24939/About!$A$75,IF('EPA non-CO2 Data'!J24939="CH4",'EPA non-CO2 Data'!G24939/About!$A$73,'EPA non-CO2 Data'!G24939))</f>
        <v>2.5241947514204207E-3</v>
      </c>
      <c r="I24939" s="4" t="str">
        <f>VLOOKUP(CONCATENATE(B24939,C24939,D24939),'EPA Source to Industry Map'!$D$2:$E$35,2,FALSE)</f>
        <v>water and waste 36T39</v>
      </c>
      <c r="J24939" s="4" t="str">
        <f t="shared" si="393"/>
        <v>CH4</v>
      </c>
    </row>
    <row r="24940" spans="1:10" hidden="1" x14ac:dyDescent="0.25">
      <c r="A24940" t="s">
        <v>82</v>
      </c>
      <c r="B24940" t="s">
        <v>5</v>
      </c>
      <c r="C24940" t="s">
        <v>6</v>
      </c>
      <c r="D24940" t="s">
        <v>17</v>
      </c>
      <c r="E24940" t="s">
        <v>11</v>
      </c>
      <c r="F24940">
        <v>2015</v>
      </c>
      <c r="G24940">
        <v>0.12642963025388601</v>
      </c>
      <c r="H24940">
        <f>IF(J24940="N2O",G24940/About!$A$75,IF('EPA non-CO2 Data'!J24940="CH4",'EPA non-CO2 Data'!G24940/About!$A$73,'EPA non-CO2 Data'!G24940))</f>
        <v>5.2679012605785841E-3</v>
      </c>
      <c r="I24940" s="4" t="str">
        <f>VLOOKUP(CONCATENATE(B24940,C24940,D24940),'EPA Source to Industry Map'!$D$2:$E$35,2,FALSE)</f>
        <v>water and waste 36T39</v>
      </c>
      <c r="J24940" s="4" t="str">
        <f t="shared" si="393"/>
        <v>CH4</v>
      </c>
    </row>
    <row r="24941" spans="1:10" hidden="1" x14ac:dyDescent="0.25">
      <c r="A24941" t="s">
        <v>82</v>
      </c>
      <c r="B24941" t="s">
        <v>5</v>
      </c>
      <c r="C24941" t="s">
        <v>6</v>
      </c>
      <c r="D24941" t="s">
        <v>264</v>
      </c>
      <c r="E24941" t="s">
        <v>11</v>
      </c>
      <c r="F24941">
        <v>2015</v>
      </c>
      <c r="G24941">
        <v>5.7328968327620897E-2</v>
      </c>
      <c r="H24941">
        <f>IF(J24941="N2O",G24941/About!$A$75,IF('EPA non-CO2 Data'!J24941="CH4",'EPA non-CO2 Data'!G24941/About!$A$73,'EPA non-CO2 Data'!G24941))</f>
        <v>2.3887070136508707E-3</v>
      </c>
      <c r="I24941" s="4" t="str">
        <f>VLOOKUP(CONCATENATE(B24941,C24941,D24941),'EPA Source to Industry Map'!$D$2:$E$35,2,FALSE)</f>
        <v>water and waste 36T39</v>
      </c>
      <c r="J24941" s="4" t="str">
        <f t="shared" si="393"/>
        <v>CH4</v>
      </c>
    </row>
    <row r="24942" spans="1:10" hidden="1" x14ac:dyDescent="0.25">
      <c r="A24942" t="s">
        <v>82</v>
      </c>
      <c r="B24942" t="s">
        <v>5</v>
      </c>
      <c r="C24942" t="s">
        <v>6</v>
      </c>
      <c r="D24942" t="s">
        <v>17</v>
      </c>
      <c r="E24942" t="s">
        <v>11</v>
      </c>
      <c r="F24942">
        <v>2016</v>
      </c>
      <c r="G24942">
        <v>0.110183502789792</v>
      </c>
      <c r="H24942">
        <f>IF(J24942="N2O",G24942/About!$A$75,IF('EPA non-CO2 Data'!J24942="CH4",'EPA non-CO2 Data'!G24942/About!$A$73,'EPA non-CO2 Data'!G24942))</f>
        <v>4.5909792829080002E-3</v>
      </c>
      <c r="I24942" s="4" t="str">
        <f>VLOOKUP(CONCATENATE(B24942,C24942,D24942),'EPA Source to Industry Map'!$D$2:$E$35,2,FALSE)</f>
        <v>water and waste 36T39</v>
      </c>
      <c r="J24942" s="4" t="str">
        <f t="shared" si="393"/>
        <v>CH4</v>
      </c>
    </row>
    <row r="24943" spans="1:10" hidden="1" x14ac:dyDescent="0.25">
      <c r="A24943" t="s">
        <v>82</v>
      </c>
      <c r="B24943" t="s">
        <v>5</v>
      </c>
      <c r="C24943" t="s">
        <v>6</v>
      </c>
      <c r="D24943" t="s">
        <v>264</v>
      </c>
      <c r="E24943" t="s">
        <v>11</v>
      </c>
      <c r="F24943">
        <v>2016</v>
      </c>
      <c r="G24943">
        <v>5.05932380759892E-2</v>
      </c>
      <c r="H24943">
        <f>IF(J24943="N2O",G24943/About!$A$75,IF('EPA non-CO2 Data'!J24943="CH4",'EPA non-CO2 Data'!G24943/About!$A$73,'EPA non-CO2 Data'!G24943))</f>
        <v>2.10805158649955E-3</v>
      </c>
      <c r="I24943" s="4" t="str">
        <f>VLOOKUP(CONCATENATE(B24943,C24943,D24943),'EPA Source to Industry Map'!$D$2:$E$35,2,FALSE)</f>
        <v>water and waste 36T39</v>
      </c>
      <c r="J24943" s="4" t="str">
        <f t="shared" si="393"/>
        <v>CH4</v>
      </c>
    </row>
    <row r="24944" spans="1:10" hidden="1" x14ac:dyDescent="0.25">
      <c r="A24944" t="s">
        <v>82</v>
      </c>
      <c r="B24944" t="s">
        <v>5</v>
      </c>
      <c r="C24944" t="s">
        <v>6</v>
      </c>
      <c r="D24944" t="s">
        <v>17</v>
      </c>
      <c r="E24944" t="s">
        <v>11</v>
      </c>
      <c r="F24944">
        <v>2017</v>
      </c>
      <c r="G24944">
        <v>0.102963943662949</v>
      </c>
      <c r="H24944">
        <f>IF(J24944="N2O",G24944/About!$A$75,IF('EPA non-CO2 Data'!J24944="CH4",'EPA non-CO2 Data'!G24944/About!$A$73,'EPA non-CO2 Data'!G24944))</f>
        <v>4.2901643192895418E-3</v>
      </c>
      <c r="I24944" s="4" t="str">
        <f>VLOOKUP(CONCATENATE(B24944,C24944,D24944),'EPA Source to Industry Map'!$D$2:$E$35,2,FALSE)</f>
        <v>water and waste 36T39</v>
      </c>
      <c r="J24944" s="4" t="str">
        <f t="shared" si="393"/>
        <v>CH4</v>
      </c>
    </row>
    <row r="24945" spans="1:10" hidden="1" x14ac:dyDescent="0.25">
      <c r="A24945" t="s">
        <v>82</v>
      </c>
      <c r="B24945" t="s">
        <v>5</v>
      </c>
      <c r="C24945" t="s">
        <v>6</v>
      </c>
      <c r="D24945" t="s">
        <v>264</v>
      </c>
      <c r="E24945" t="s">
        <v>11</v>
      </c>
      <c r="F24945">
        <v>2017</v>
      </c>
      <c r="G24945">
        <v>4.7950566146795E-2</v>
      </c>
      <c r="H24945">
        <f>IF(J24945="N2O",G24945/About!$A$75,IF('EPA non-CO2 Data'!J24945="CH4",'EPA non-CO2 Data'!G24945/About!$A$73,'EPA non-CO2 Data'!G24945))</f>
        <v>1.9979402561164585E-3</v>
      </c>
      <c r="I24945" s="4" t="str">
        <f>VLOOKUP(CONCATENATE(B24945,C24945,D24945),'EPA Source to Industry Map'!$D$2:$E$35,2,FALSE)</f>
        <v>water and waste 36T39</v>
      </c>
      <c r="J24945" s="4" t="str">
        <f t="shared" si="393"/>
        <v>CH4</v>
      </c>
    </row>
    <row r="24946" spans="1:10" hidden="1" x14ac:dyDescent="0.25">
      <c r="A24946" t="s">
        <v>82</v>
      </c>
      <c r="B24946" t="s">
        <v>5</v>
      </c>
      <c r="C24946" t="s">
        <v>6</v>
      </c>
      <c r="D24946" t="s">
        <v>17</v>
      </c>
      <c r="E24946" t="s">
        <v>11</v>
      </c>
      <c r="F24946">
        <v>2018</v>
      </c>
      <c r="G24946">
        <v>9.5744384536105204E-2</v>
      </c>
      <c r="H24946">
        <f>IF(J24946="N2O",G24946/About!$A$75,IF('EPA non-CO2 Data'!J24946="CH4",'EPA non-CO2 Data'!G24946/About!$A$73,'EPA non-CO2 Data'!G24946))</f>
        <v>3.9893493556710504E-3</v>
      </c>
      <c r="I24946" s="4" t="str">
        <f>VLOOKUP(CONCATENATE(B24946,C24946,D24946),'EPA Source to Industry Map'!$D$2:$E$35,2,FALSE)</f>
        <v>water and waste 36T39</v>
      </c>
      <c r="J24946" s="4" t="str">
        <f t="shared" si="393"/>
        <v>CH4</v>
      </c>
    </row>
    <row r="24947" spans="1:10" hidden="1" x14ac:dyDescent="0.25">
      <c r="A24947" t="s">
        <v>82</v>
      </c>
      <c r="B24947" t="s">
        <v>5</v>
      </c>
      <c r="C24947" t="s">
        <v>6</v>
      </c>
      <c r="D24947" t="s">
        <v>264</v>
      </c>
      <c r="E24947" t="s">
        <v>11</v>
      </c>
      <c r="F24947">
        <v>2018</v>
      </c>
      <c r="G24947">
        <v>4.5307894217600897E-2</v>
      </c>
      <c r="H24947">
        <f>IF(J24947="N2O",G24947/About!$A$75,IF('EPA non-CO2 Data'!J24947="CH4",'EPA non-CO2 Data'!G24947/About!$A$73,'EPA non-CO2 Data'!G24947))</f>
        <v>1.8878289257333706E-3</v>
      </c>
      <c r="I24947" s="4" t="str">
        <f>VLOOKUP(CONCATENATE(B24947,C24947,D24947),'EPA Source to Industry Map'!$D$2:$E$35,2,FALSE)</f>
        <v>water and waste 36T39</v>
      </c>
      <c r="J24947" s="4" t="str">
        <f t="shared" si="393"/>
        <v>CH4</v>
      </c>
    </row>
    <row r="24948" spans="1:10" hidden="1" x14ac:dyDescent="0.25">
      <c r="A24948" t="s">
        <v>82</v>
      </c>
      <c r="B24948" t="s">
        <v>5</v>
      </c>
      <c r="C24948" t="s">
        <v>6</v>
      </c>
      <c r="D24948" t="s">
        <v>17</v>
      </c>
      <c r="E24948" t="s">
        <v>11</v>
      </c>
      <c r="F24948">
        <v>2019</v>
      </c>
      <c r="G24948">
        <v>8.8524825409262001E-2</v>
      </c>
      <c r="H24948">
        <f>IF(J24948="N2O",G24948/About!$A$75,IF('EPA non-CO2 Data'!J24948="CH4",'EPA non-CO2 Data'!G24948/About!$A$73,'EPA non-CO2 Data'!G24948))</f>
        <v>3.6885343920525834E-3</v>
      </c>
      <c r="I24948" s="4" t="str">
        <f>VLOOKUP(CONCATENATE(B24948,C24948,D24948),'EPA Source to Industry Map'!$D$2:$E$35,2,FALSE)</f>
        <v>water and waste 36T39</v>
      </c>
      <c r="J24948" s="4" t="str">
        <f t="shared" si="393"/>
        <v>CH4</v>
      </c>
    </row>
    <row r="24949" spans="1:10" hidden="1" x14ac:dyDescent="0.25">
      <c r="A24949" t="s">
        <v>82</v>
      </c>
      <c r="B24949" t="s">
        <v>5</v>
      </c>
      <c r="C24949" t="s">
        <v>6</v>
      </c>
      <c r="D24949" t="s">
        <v>264</v>
      </c>
      <c r="E24949" t="s">
        <v>11</v>
      </c>
      <c r="F24949">
        <v>2019</v>
      </c>
      <c r="G24949">
        <v>4.2665222288406697E-2</v>
      </c>
      <c r="H24949">
        <f>IF(J24949="N2O",G24949/About!$A$75,IF('EPA non-CO2 Data'!J24949="CH4",'EPA non-CO2 Data'!G24949/About!$A$73,'EPA non-CO2 Data'!G24949))</f>
        <v>1.7777175953502791E-3</v>
      </c>
      <c r="I24949" s="4" t="str">
        <f>VLOOKUP(CONCATENATE(B24949,C24949,D24949),'EPA Source to Industry Map'!$D$2:$E$35,2,FALSE)</f>
        <v>water and waste 36T39</v>
      </c>
      <c r="J24949" s="4" t="str">
        <f t="shared" si="393"/>
        <v>CH4</v>
      </c>
    </row>
    <row r="24950" spans="1:10" hidden="1" x14ac:dyDescent="0.25">
      <c r="A24950" t="s">
        <v>82</v>
      </c>
      <c r="B24950" t="s">
        <v>5</v>
      </c>
      <c r="C24950" t="s">
        <v>6</v>
      </c>
      <c r="D24950" t="s">
        <v>17</v>
      </c>
      <c r="E24950" t="s">
        <v>11</v>
      </c>
      <c r="F24950">
        <v>2020</v>
      </c>
      <c r="G24950">
        <v>8.1305266282418701E-2</v>
      </c>
      <c r="H24950">
        <f>IF(J24950="N2O",G24950/About!$A$75,IF('EPA non-CO2 Data'!J24950="CH4",'EPA non-CO2 Data'!G24950/About!$A$73,'EPA non-CO2 Data'!G24950))</f>
        <v>3.3877194284341124E-3</v>
      </c>
      <c r="I24950" s="4" t="str">
        <f>VLOOKUP(CONCATENATE(B24950,C24950,D24950),'EPA Source to Industry Map'!$D$2:$E$35,2,FALSE)</f>
        <v>water and waste 36T39</v>
      </c>
      <c r="J24950" s="4" t="str">
        <f t="shared" si="393"/>
        <v>CH4</v>
      </c>
    </row>
    <row r="24951" spans="1:10" hidden="1" x14ac:dyDescent="0.25">
      <c r="A24951" t="s">
        <v>82</v>
      </c>
      <c r="B24951" t="s">
        <v>5</v>
      </c>
      <c r="C24951" t="s">
        <v>6</v>
      </c>
      <c r="D24951" t="s">
        <v>264</v>
      </c>
      <c r="E24951" t="s">
        <v>11</v>
      </c>
      <c r="F24951">
        <v>2020</v>
      </c>
      <c r="G24951">
        <v>4.0022550359212601E-2</v>
      </c>
      <c r="H24951">
        <f>IF(J24951="N2O",G24951/About!$A$75,IF('EPA non-CO2 Data'!J24951="CH4",'EPA non-CO2 Data'!G24951/About!$A$73,'EPA non-CO2 Data'!G24951))</f>
        <v>1.6676062649671917E-3</v>
      </c>
      <c r="I24951" s="4" t="str">
        <f>VLOOKUP(CONCATENATE(B24951,C24951,D24951),'EPA Source to Industry Map'!$D$2:$E$35,2,FALSE)</f>
        <v>water and waste 36T39</v>
      </c>
      <c r="J24951" s="4" t="str">
        <f t="shared" si="393"/>
        <v>CH4</v>
      </c>
    </row>
    <row r="24952" spans="1:10" hidden="1" x14ac:dyDescent="0.25">
      <c r="A24952" t="s">
        <v>82</v>
      </c>
      <c r="B24952" t="s">
        <v>5</v>
      </c>
      <c r="C24952" t="s">
        <v>6</v>
      </c>
      <c r="D24952" t="s">
        <v>17</v>
      </c>
      <c r="E24952" t="s">
        <v>11</v>
      </c>
      <c r="F24952">
        <v>2021</v>
      </c>
      <c r="G24952">
        <v>7.6946877240911496E-2</v>
      </c>
      <c r="H24952">
        <f>IF(J24952="N2O",G24952/About!$A$75,IF('EPA non-CO2 Data'!J24952="CH4",'EPA non-CO2 Data'!G24952/About!$A$73,'EPA non-CO2 Data'!G24952))</f>
        <v>3.206119885037979E-3</v>
      </c>
      <c r="I24952" s="4" t="str">
        <f>VLOOKUP(CONCATENATE(B24952,C24952,D24952),'EPA Source to Industry Map'!$D$2:$E$35,2,FALSE)</f>
        <v>water and waste 36T39</v>
      </c>
      <c r="J24952" s="4" t="str">
        <f t="shared" si="393"/>
        <v>CH4</v>
      </c>
    </row>
    <row r="24953" spans="1:10" hidden="1" x14ac:dyDescent="0.25">
      <c r="A24953" t="s">
        <v>82</v>
      </c>
      <c r="B24953" t="s">
        <v>5</v>
      </c>
      <c r="C24953" t="s">
        <v>6</v>
      </c>
      <c r="D24953" t="s">
        <v>264</v>
      </c>
      <c r="E24953" t="s">
        <v>11</v>
      </c>
      <c r="F24953">
        <v>2021</v>
      </c>
      <c r="G24953">
        <v>3.82532083742868E-2</v>
      </c>
      <c r="H24953">
        <f>IF(J24953="N2O",G24953/About!$A$75,IF('EPA non-CO2 Data'!J24953="CH4",'EPA non-CO2 Data'!G24953/About!$A$73,'EPA non-CO2 Data'!G24953))</f>
        <v>1.59388368226195E-3</v>
      </c>
      <c r="I24953" s="4" t="str">
        <f>VLOOKUP(CONCATENATE(B24953,C24953,D24953),'EPA Source to Industry Map'!$D$2:$E$35,2,FALSE)</f>
        <v>water and waste 36T39</v>
      </c>
      <c r="J24953" s="4" t="str">
        <f t="shared" si="393"/>
        <v>CH4</v>
      </c>
    </row>
    <row r="24954" spans="1:10" hidden="1" x14ac:dyDescent="0.25">
      <c r="A24954" t="s">
        <v>82</v>
      </c>
      <c r="B24954" t="s">
        <v>5</v>
      </c>
      <c r="C24954" t="s">
        <v>6</v>
      </c>
      <c r="D24954" t="s">
        <v>17</v>
      </c>
      <c r="E24954" t="s">
        <v>11</v>
      </c>
      <c r="F24954">
        <v>2022</v>
      </c>
      <c r="G24954">
        <v>7.2588488199404305E-2</v>
      </c>
      <c r="H24954">
        <f>IF(J24954="N2O",G24954/About!$A$75,IF('EPA non-CO2 Data'!J24954="CH4",'EPA non-CO2 Data'!G24954/About!$A$73,'EPA non-CO2 Data'!G24954))</f>
        <v>3.024520341641846E-3</v>
      </c>
      <c r="I24954" s="4" t="str">
        <f>VLOOKUP(CONCATENATE(B24954,C24954,D24954),'EPA Source to Industry Map'!$D$2:$E$35,2,FALSE)</f>
        <v>water and waste 36T39</v>
      </c>
      <c r="J24954" s="4" t="str">
        <f t="shared" si="393"/>
        <v>CH4</v>
      </c>
    </row>
    <row r="24955" spans="1:10" hidden="1" x14ac:dyDescent="0.25">
      <c r="A24955" t="s">
        <v>82</v>
      </c>
      <c r="B24955" t="s">
        <v>5</v>
      </c>
      <c r="C24955" t="s">
        <v>6</v>
      </c>
      <c r="D24955" t="s">
        <v>264</v>
      </c>
      <c r="E24955" t="s">
        <v>11</v>
      </c>
      <c r="F24955">
        <v>2022</v>
      </c>
      <c r="G24955">
        <v>3.6483866389361103E-2</v>
      </c>
      <c r="H24955">
        <f>IF(J24955="N2O",G24955/About!$A$75,IF('EPA non-CO2 Data'!J24955="CH4",'EPA non-CO2 Data'!G24955/About!$A$73,'EPA non-CO2 Data'!G24955))</f>
        <v>1.5201610995567126E-3</v>
      </c>
      <c r="I24955" s="4" t="str">
        <f>VLOOKUP(CONCATENATE(B24955,C24955,D24955),'EPA Source to Industry Map'!$D$2:$E$35,2,FALSE)</f>
        <v>water and waste 36T39</v>
      </c>
      <c r="J24955" s="4" t="str">
        <f t="shared" si="393"/>
        <v>CH4</v>
      </c>
    </row>
    <row r="24956" spans="1:10" hidden="1" x14ac:dyDescent="0.25">
      <c r="A24956" t="s">
        <v>82</v>
      </c>
      <c r="B24956" t="s">
        <v>5</v>
      </c>
      <c r="C24956" t="s">
        <v>6</v>
      </c>
      <c r="D24956" t="s">
        <v>17</v>
      </c>
      <c r="E24956" t="s">
        <v>11</v>
      </c>
      <c r="F24956">
        <v>2023</v>
      </c>
      <c r="G24956">
        <v>6.8230099157897101E-2</v>
      </c>
      <c r="H24956">
        <f>IF(J24956="N2O",G24956/About!$A$75,IF('EPA non-CO2 Data'!J24956="CH4",'EPA non-CO2 Data'!G24956/About!$A$73,'EPA non-CO2 Data'!G24956))</f>
        <v>2.8429207982457127E-3</v>
      </c>
      <c r="I24956" s="4" t="str">
        <f>VLOOKUP(CONCATENATE(B24956,C24956,D24956),'EPA Source to Industry Map'!$D$2:$E$35,2,FALSE)</f>
        <v>water and waste 36T39</v>
      </c>
      <c r="J24956" s="4" t="str">
        <f t="shared" si="393"/>
        <v>CH4</v>
      </c>
    </row>
    <row r="24957" spans="1:10" hidden="1" x14ac:dyDescent="0.25">
      <c r="A24957" t="s">
        <v>82</v>
      </c>
      <c r="B24957" t="s">
        <v>5</v>
      </c>
      <c r="C24957" t="s">
        <v>6</v>
      </c>
      <c r="D24957" t="s">
        <v>264</v>
      </c>
      <c r="E24957" t="s">
        <v>11</v>
      </c>
      <c r="F24957">
        <v>2023</v>
      </c>
      <c r="G24957">
        <v>3.4714524404435398E-2</v>
      </c>
      <c r="H24957">
        <f>IF(J24957="N2O",G24957/About!$A$75,IF('EPA non-CO2 Data'!J24957="CH4",'EPA non-CO2 Data'!G24957/About!$A$73,'EPA non-CO2 Data'!G24957))</f>
        <v>1.446438516851475E-3</v>
      </c>
      <c r="I24957" s="4" t="str">
        <f>VLOOKUP(CONCATENATE(B24957,C24957,D24957),'EPA Source to Industry Map'!$D$2:$E$35,2,FALSE)</f>
        <v>water and waste 36T39</v>
      </c>
      <c r="J24957" s="4" t="str">
        <f t="shared" si="393"/>
        <v>CH4</v>
      </c>
    </row>
    <row r="24958" spans="1:10" hidden="1" x14ac:dyDescent="0.25">
      <c r="A24958" t="s">
        <v>82</v>
      </c>
      <c r="B24958" t="s">
        <v>5</v>
      </c>
      <c r="C24958" t="s">
        <v>6</v>
      </c>
      <c r="D24958" t="s">
        <v>17</v>
      </c>
      <c r="E24958" t="s">
        <v>11</v>
      </c>
      <c r="F24958">
        <v>2024</v>
      </c>
      <c r="G24958">
        <v>6.3871710116389993E-2</v>
      </c>
      <c r="H24958">
        <f>IF(J24958="N2O",G24958/About!$A$75,IF('EPA non-CO2 Data'!J24958="CH4",'EPA non-CO2 Data'!G24958/About!$A$73,'EPA non-CO2 Data'!G24958))</f>
        <v>2.6613212548495832E-3</v>
      </c>
      <c r="I24958" s="4" t="str">
        <f>VLOOKUP(CONCATENATE(B24958,C24958,D24958),'EPA Source to Industry Map'!$D$2:$E$35,2,FALSE)</f>
        <v>water and waste 36T39</v>
      </c>
      <c r="J24958" s="4" t="str">
        <f t="shared" si="393"/>
        <v>CH4</v>
      </c>
    </row>
    <row r="24959" spans="1:10" hidden="1" x14ac:dyDescent="0.25">
      <c r="A24959" t="s">
        <v>82</v>
      </c>
      <c r="B24959" t="s">
        <v>5</v>
      </c>
      <c r="C24959" t="s">
        <v>6</v>
      </c>
      <c r="D24959" t="s">
        <v>264</v>
      </c>
      <c r="E24959" t="s">
        <v>11</v>
      </c>
      <c r="F24959">
        <v>2024</v>
      </c>
      <c r="G24959">
        <v>3.2945182419509701E-2</v>
      </c>
      <c r="H24959">
        <f>IF(J24959="N2O",G24959/About!$A$75,IF('EPA non-CO2 Data'!J24959="CH4",'EPA non-CO2 Data'!G24959/About!$A$73,'EPA non-CO2 Data'!G24959))</f>
        <v>1.3727159341462376E-3</v>
      </c>
      <c r="I24959" s="4" t="str">
        <f>VLOOKUP(CONCATENATE(B24959,C24959,D24959),'EPA Source to Industry Map'!$D$2:$E$35,2,FALSE)</f>
        <v>water and waste 36T39</v>
      </c>
      <c r="J24959" s="4" t="str">
        <f t="shared" si="393"/>
        <v>CH4</v>
      </c>
    </row>
    <row r="24960" spans="1:10" hidden="1" x14ac:dyDescent="0.25">
      <c r="A24960" t="s">
        <v>82</v>
      </c>
      <c r="B24960" t="s">
        <v>5</v>
      </c>
      <c r="C24960" t="s">
        <v>6</v>
      </c>
      <c r="D24960" t="s">
        <v>17</v>
      </c>
      <c r="E24960" t="s">
        <v>11</v>
      </c>
      <c r="F24960">
        <v>2025</v>
      </c>
      <c r="G24960">
        <v>5.9513321074882802E-2</v>
      </c>
      <c r="H24960">
        <f>IF(J24960="N2O",G24960/About!$A$75,IF('EPA non-CO2 Data'!J24960="CH4",'EPA non-CO2 Data'!G24960/About!$A$73,'EPA non-CO2 Data'!G24960))</f>
        <v>2.4797217114534502E-3</v>
      </c>
      <c r="I24960" s="4" t="str">
        <f>VLOOKUP(CONCATENATE(B24960,C24960,D24960),'EPA Source to Industry Map'!$D$2:$E$35,2,FALSE)</f>
        <v>water and waste 36T39</v>
      </c>
      <c r="J24960" s="4" t="str">
        <f t="shared" si="393"/>
        <v>CH4</v>
      </c>
    </row>
    <row r="24961" spans="1:10" hidden="1" x14ac:dyDescent="0.25">
      <c r="A24961" t="s">
        <v>82</v>
      </c>
      <c r="B24961" t="s">
        <v>5</v>
      </c>
      <c r="C24961" t="s">
        <v>6</v>
      </c>
      <c r="D24961" t="s">
        <v>264</v>
      </c>
      <c r="E24961" t="s">
        <v>11</v>
      </c>
      <c r="F24961">
        <v>2025</v>
      </c>
      <c r="G24961">
        <v>3.11758404345839E-2</v>
      </c>
      <c r="H24961">
        <f>IF(J24961="N2O",G24961/About!$A$75,IF('EPA non-CO2 Data'!J24961="CH4",'EPA non-CO2 Data'!G24961/About!$A$73,'EPA non-CO2 Data'!G24961))</f>
        <v>1.2989933514409959E-3</v>
      </c>
      <c r="I24961" s="4" t="str">
        <f>VLOOKUP(CONCATENATE(B24961,C24961,D24961),'EPA Source to Industry Map'!$D$2:$E$35,2,FALSE)</f>
        <v>water and waste 36T39</v>
      </c>
      <c r="J24961" s="4" t="str">
        <f t="shared" si="393"/>
        <v>CH4</v>
      </c>
    </row>
    <row r="24962" spans="1:10" hidden="1" x14ac:dyDescent="0.25">
      <c r="A24962" t="s">
        <v>82</v>
      </c>
      <c r="B24962" t="s">
        <v>5</v>
      </c>
      <c r="C24962" t="s">
        <v>6</v>
      </c>
      <c r="D24962" t="s">
        <v>17</v>
      </c>
      <c r="E24962" t="s">
        <v>11</v>
      </c>
      <c r="F24962">
        <v>2026</v>
      </c>
      <c r="G24962">
        <v>5.7005231114790202E-2</v>
      </c>
      <c r="H24962">
        <f>IF(J24962="N2O",G24962/About!$A$75,IF('EPA non-CO2 Data'!J24962="CH4",'EPA non-CO2 Data'!G24962/About!$A$73,'EPA non-CO2 Data'!G24962))</f>
        <v>2.3752179631162584E-3</v>
      </c>
      <c r="I24962" s="4" t="str">
        <f>VLOOKUP(CONCATENATE(B24962,C24962,D24962),'EPA Source to Industry Map'!$D$2:$E$35,2,FALSE)</f>
        <v>water and waste 36T39</v>
      </c>
      <c r="J24962" s="4" t="str">
        <f t="shared" si="393"/>
        <v>CH4</v>
      </c>
    </row>
    <row r="24963" spans="1:10" hidden="1" x14ac:dyDescent="0.25">
      <c r="A24963" t="s">
        <v>82</v>
      </c>
      <c r="B24963" t="s">
        <v>5</v>
      </c>
      <c r="C24963" t="s">
        <v>6</v>
      </c>
      <c r="D24963" t="s">
        <v>264</v>
      </c>
      <c r="E24963" t="s">
        <v>11</v>
      </c>
      <c r="F24963">
        <v>2026</v>
      </c>
      <c r="G24963">
        <v>2.9920470787969399E-2</v>
      </c>
      <c r="H24963">
        <f>IF(J24963="N2O",G24963/About!$A$75,IF('EPA non-CO2 Data'!J24963="CH4",'EPA non-CO2 Data'!G24963/About!$A$73,'EPA non-CO2 Data'!G24963))</f>
        <v>1.2466862828320582E-3</v>
      </c>
      <c r="I24963" s="4" t="str">
        <f>VLOOKUP(CONCATENATE(B24963,C24963,D24963),'EPA Source to Industry Map'!$D$2:$E$35,2,FALSE)</f>
        <v>water and waste 36T39</v>
      </c>
      <c r="J24963" s="4" t="str">
        <f t="shared" si="393"/>
        <v>CH4</v>
      </c>
    </row>
    <row r="24964" spans="1:10" hidden="1" x14ac:dyDescent="0.25">
      <c r="A24964" t="s">
        <v>82</v>
      </c>
      <c r="B24964" t="s">
        <v>5</v>
      </c>
      <c r="C24964" t="s">
        <v>6</v>
      </c>
      <c r="D24964" t="s">
        <v>17</v>
      </c>
      <c r="E24964" t="s">
        <v>11</v>
      </c>
      <c r="F24964">
        <v>2027</v>
      </c>
      <c r="G24964">
        <v>5.4497141154697601E-2</v>
      </c>
      <c r="H24964">
        <f>IF(J24964="N2O",G24964/About!$A$75,IF('EPA non-CO2 Data'!J24964="CH4",'EPA non-CO2 Data'!G24964/About!$A$73,'EPA non-CO2 Data'!G24964))</f>
        <v>2.2707142147790666E-3</v>
      </c>
      <c r="I24964" s="4" t="str">
        <f>VLOOKUP(CONCATENATE(B24964,C24964,D24964),'EPA Source to Industry Map'!$D$2:$E$35,2,FALSE)</f>
        <v>water and waste 36T39</v>
      </c>
      <c r="J24964" s="4" t="str">
        <f t="shared" si="393"/>
        <v>CH4</v>
      </c>
    </row>
    <row r="24965" spans="1:10" hidden="1" x14ac:dyDescent="0.25">
      <c r="A24965" t="s">
        <v>82</v>
      </c>
      <c r="B24965" t="s">
        <v>5</v>
      </c>
      <c r="C24965" t="s">
        <v>6</v>
      </c>
      <c r="D24965" t="s">
        <v>264</v>
      </c>
      <c r="E24965" t="s">
        <v>11</v>
      </c>
      <c r="F24965">
        <v>2027</v>
      </c>
      <c r="G24965">
        <v>2.8665101141354801E-2</v>
      </c>
      <c r="H24965">
        <f>IF(J24965="N2O",G24965/About!$A$75,IF('EPA non-CO2 Data'!J24965="CH4",'EPA non-CO2 Data'!G24965/About!$A$73,'EPA non-CO2 Data'!G24965))</f>
        <v>1.1943792142231166E-3</v>
      </c>
      <c r="I24965" s="4" t="str">
        <f>VLOOKUP(CONCATENATE(B24965,C24965,D24965),'EPA Source to Industry Map'!$D$2:$E$35,2,FALSE)</f>
        <v>water and waste 36T39</v>
      </c>
      <c r="J24965" s="4" t="str">
        <f t="shared" si="393"/>
        <v>CH4</v>
      </c>
    </row>
    <row r="24966" spans="1:10" hidden="1" x14ac:dyDescent="0.25">
      <c r="A24966" t="s">
        <v>82</v>
      </c>
      <c r="B24966" t="s">
        <v>5</v>
      </c>
      <c r="C24966" t="s">
        <v>6</v>
      </c>
      <c r="D24966" t="s">
        <v>17</v>
      </c>
      <c r="E24966" t="s">
        <v>11</v>
      </c>
      <c r="F24966">
        <v>2028</v>
      </c>
      <c r="G24966">
        <v>5.1989051194605097E-2</v>
      </c>
      <c r="H24966">
        <f>IF(J24966="N2O",G24966/About!$A$75,IF('EPA non-CO2 Data'!J24966="CH4",'EPA non-CO2 Data'!G24966/About!$A$73,'EPA non-CO2 Data'!G24966))</f>
        <v>2.1662104664418791E-3</v>
      </c>
      <c r="I24966" s="4" t="str">
        <f>VLOOKUP(CONCATENATE(B24966,C24966,D24966),'EPA Source to Industry Map'!$D$2:$E$35,2,FALSE)</f>
        <v>water and waste 36T39</v>
      </c>
      <c r="J24966" s="4" t="str">
        <f t="shared" si="393"/>
        <v>CH4</v>
      </c>
    </row>
    <row r="24967" spans="1:10" hidden="1" x14ac:dyDescent="0.25">
      <c r="A24967" t="s">
        <v>82</v>
      </c>
      <c r="B24967" t="s">
        <v>5</v>
      </c>
      <c r="C24967" t="s">
        <v>6</v>
      </c>
      <c r="D24967" t="s">
        <v>264</v>
      </c>
      <c r="E24967" t="s">
        <v>11</v>
      </c>
      <c r="F24967">
        <v>2028</v>
      </c>
      <c r="G24967">
        <v>2.74097314947403E-2</v>
      </c>
      <c r="H24967">
        <f>IF(J24967="N2O",G24967/About!$A$75,IF('EPA non-CO2 Data'!J24967="CH4",'EPA non-CO2 Data'!G24967/About!$A$73,'EPA non-CO2 Data'!G24967))</f>
        <v>1.1420721456141792E-3</v>
      </c>
      <c r="I24967" s="4" t="str">
        <f>VLOOKUP(CONCATENATE(B24967,C24967,D24967),'EPA Source to Industry Map'!$D$2:$E$35,2,FALSE)</f>
        <v>water and waste 36T39</v>
      </c>
      <c r="J24967" s="4" t="str">
        <f t="shared" si="393"/>
        <v>CH4</v>
      </c>
    </row>
    <row r="24968" spans="1:10" hidden="1" x14ac:dyDescent="0.25">
      <c r="A24968" t="s">
        <v>82</v>
      </c>
      <c r="B24968" t="s">
        <v>5</v>
      </c>
      <c r="C24968" t="s">
        <v>6</v>
      </c>
      <c r="D24968" t="s">
        <v>17</v>
      </c>
      <c r="E24968" t="s">
        <v>11</v>
      </c>
      <c r="F24968">
        <v>2029</v>
      </c>
      <c r="G24968">
        <v>4.9480961234512497E-2</v>
      </c>
      <c r="H24968">
        <f>IF(J24968="N2O",G24968/About!$A$75,IF('EPA non-CO2 Data'!J24968="CH4",'EPA non-CO2 Data'!G24968/About!$A$73,'EPA non-CO2 Data'!G24968))</f>
        <v>2.0617067181046872E-3</v>
      </c>
      <c r="I24968" s="4" t="str">
        <f>VLOOKUP(CONCATENATE(B24968,C24968,D24968),'EPA Source to Industry Map'!$D$2:$E$35,2,FALSE)</f>
        <v>water and waste 36T39</v>
      </c>
      <c r="J24968" s="4" t="str">
        <f t="shared" si="393"/>
        <v>CH4</v>
      </c>
    </row>
    <row r="24969" spans="1:10" hidden="1" x14ac:dyDescent="0.25">
      <c r="A24969" t="s">
        <v>82</v>
      </c>
      <c r="B24969" t="s">
        <v>5</v>
      </c>
      <c r="C24969" t="s">
        <v>6</v>
      </c>
      <c r="D24969" t="s">
        <v>264</v>
      </c>
      <c r="E24969" t="s">
        <v>11</v>
      </c>
      <c r="F24969">
        <v>2029</v>
      </c>
      <c r="G24969">
        <v>2.6154361848125699E-2</v>
      </c>
      <c r="H24969">
        <f>IF(J24969="N2O",G24969/About!$A$75,IF('EPA non-CO2 Data'!J24969="CH4",'EPA non-CO2 Data'!G24969/About!$A$73,'EPA non-CO2 Data'!G24969))</f>
        <v>1.0897650770052374E-3</v>
      </c>
      <c r="I24969" s="4" t="str">
        <f>VLOOKUP(CONCATENATE(B24969,C24969,D24969),'EPA Source to Industry Map'!$D$2:$E$35,2,FALSE)</f>
        <v>water and waste 36T39</v>
      </c>
      <c r="J24969" s="4" t="str">
        <f t="shared" si="393"/>
        <v>CH4</v>
      </c>
    </row>
    <row r="24970" spans="1:10" hidden="1" x14ac:dyDescent="0.25">
      <c r="A24970" t="s">
        <v>82</v>
      </c>
      <c r="B24970" t="s">
        <v>5</v>
      </c>
      <c r="C24970" t="s">
        <v>6</v>
      </c>
      <c r="D24970" t="s">
        <v>17</v>
      </c>
      <c r="E24970" t="s">
        <v>11</v>
      </c>
      <c r="F24970">
        <v>2030</v>
      </c>
      <c r="G24970">
        <v>4.6972871274419903E-2</v>
      </c>
      <c r="H24970">
        <f>IF(J24970="N2O",G24970/About!$A$75,IF('EPA non-CO2 Data'!J24970="CH4",'EPA non-CO2 Data'!G24970/About!$A$73,'EPA non-CO2 Data'!G24970))</f>
        <v>1.9572029697674958E-3</v>
      </c>
      <c r="I24970" s="4" t="str">
        <f>VLOOKUP(CONCATENATE(B24970,C24970,D24970),'EPA Source to Industry Map'!$D$2:$E$35,2,FALSE)</f>
        <v>water and waste 36T39</v>
      </c>
      <c r="J24970" s="4" t="str">
        <f t="shared" si="393"/>
        <v>CH4</v>
      </c>
    </row>
    <row r="24971" spans="1:10" hidden="1" x14ac:dyDescent="0.25">
      <c r="A24971" t="s">
        <v>82</v>
      </c>
      <c r="B24971" t="s">
        <v>5</v>
      </c>
      <c r="C24971" t="s">
        <v>6</v>
      </c>
      <c r="D24971" t="s">
        <v>264</v>
      </c>
      <c r="E24971" t="s">
        <v>11</v>
      </c>
      <c r="F24971">
        <v>2030</v>
      </c>
      <c r="G24971">
        <v>2.4898992201511198E-2</v>
      </c>
      <c r="H24971">
        <f>IF(J24971="N2O",G24971/About!$A$75,IF('EPA non-CO2 Data'!J24971="CH4",'EPA non-CO2 Data'!G24971/About!$A$73,'EPA non-CO2 Data'!G24971))</f>
        <v>1.0374580083962999E-3</v>
      </c>
      <c r="I24971" s="4" t="str">
        <f>VLOOKUP(CONCATENATE(B24971,C24971,D24971),'EPA Source to Industry Map'!$D$2:$E$35,2,FALSE)</f>
        <v>water and waste 36T39</v>
      </c>
      <c r="J24971" s="4" t="str">
        <f t="shared" si="393"/>
        <v>CH4</v>
      </c>
    </row>
    <row r="24972" spans="1:10" hidden="1" x14ac:dyDescent="0.25">
      <c r="A24972" t="s">
        <v>82</v>
      </c>
      <c r="B24972" t="s">
        <v>5</v>
      </c>
      <c r="C24972" t="s">
        <v>6</v>
      </c>
      <c r="D24972" t="s">
        <v>17</v>
      </c>
      <c r="E24972" t="s">
        <v>11</v>
      </c>
      <c r="F24972">
        <v>2031</v>
      </c>
      <c r="G24972">
        <v>4.5639965349478701E-2</v>
      </c>
      <c r="H24972">
        <f>IF(J24972="N2O",G24972/About!$A$75,IF('EPA non-CO2 Data'!J24972="CH4",'EPA non-CO2 Data'!G24972/About!$A$73,'EPA non-CO2 Data'!G24972))</f>
        <v>1.9016652228949459E-3</v>
      </c>
      <c r="I24972" s="4" t="str">
        <f>VLOOKUP(CONCATENATE(B24972,C24972,D24972),'EPA Source to Industry Map'!$D$2:$E$35,2,FALSE)</f>
        <v>water and waste 36T39</v>
      </c>
      <c r="J24972" s="4" t="str">
        <f t="shared" si="393"/>
        <v>CH4</v>
      </c>
    </row>
    <row r="24973" spans="1:10" hidden="1" x14ac:dyDescent="0.25">
      <c r="A24973" t="s">
        <v>82</v>
      </c>
      <c r="B24973" t="s">
        <v>5</v>
      </c>
      <c r="C24973" t="s">
        <v>6</v>
      </c>
      <c r="D24973" t="s">
        <v>264</v>
      </c>
      <c r="E24973" t="s">
        <v>11</v>
      </c>
      <c r="F24973">
        <v>2031</v>
      </c>
      <c r="G24973">
        <v>2.3973537294765899E-2</v>
      </c>
      <c r="H24973">
        <f>IF(J24973="N2O",G24973/About!$A$75,IF('EPA non-CO2 Data'!J24973="CH4",'EPA non-CO2 Data'!G24973/About!$A$73,'EPA non-CO2 Data'!G24973))</f>
        <v>9.9889738728191238E-4</v>
      </c>
      <c r="I24973" s="4" t="str">
        <f>VLOOKUP(CONCATENATE(B24973,C24973,D24973),'EPA Source to Industry Map'!$D$2:$E$35,2,FALSE)</f>
        <v>water and waste 36T39</v>
      </c>
      <c r="J24973" s="4" t="str">
        <f t="shared" si="393"/>
        <v>CH4</v>
      </c>
    </row>
    <row r="24974" spans="1:10" hidden="1" x14ac:dyDescent="0.25">
      <c r="A24974" t="s">
        <v>82</v>
      </c>
      <c r="B24974" t="s">
        <v>5</v>
      </c>
      <c r="C24974" t="s">
        <v>6</v>
      </c>
      <c r="D24974" t="s">
        <v>17</v>
      </c>
      <c r="E24974" t="s">
        <v>11</v>
      </c>
      <c r="F24974">
        <v>2032</v>
      </c>
      <c r="G24974">
        <v>4.4307059424537602E-2</v>
      </c>
      <c r="H24974">
        <f>IF(J24974="N2O",G24974/About!$A$75,IF('EPA non-CO2 Data'!J24974="CH4",'EPA non-CO2 Data'!G24974/About!$A$73,'EPA non-CO2 Data'!G24974))</f>
        <v>1.8461274760224E-3</v>
      </c>
      <c r="I24974" s="4" t="str">
        <f>VLOOKUP(CONCATENATE(B24974,C24974,D24974),'EPA Source to Industry Map'!$D$2:$E$35,2,FALSE)</f>
        <v>water and waste 36T39</v>
      </c>
      <c r="J24974" s="4" t="str">
        <f t="shared" si="393"/>
        <v>CH4</v>
      </c>
    </row>
    <row r="24975" spans="1:10" hidden="1" x14ac:dyDescent="0.25">
      <c r="A24975" t="s">
        <v>82</v>
      </c>
      <c r="B24975" t="s">
        <v>5</v>
      </c>
      <c r="C24975" t="s">
        <v>6</v>
      </c>
      <c r="D24975" t="s">
        <v>264</v>
      </c>
      <c r="E24975" t="s">
        <v>11</v>
      </c>
      <c r="F24975">
        <v>2032</v>
      </c>
      <c r="G24975">
        <v>2.30480823880207E-2</v>
      </c>
      <c r="H24975">
        <f>IF(J24975="N2O",G24975/About!$A$75,IF('EPA non-CO2 Data'!J24975="CH4",'EPA non-CO2 Data'!G24975/About!$A$73,'EPA non-CO2 Data'!G24975))</f>
        <v>9.6033676616752916E-4</v>
      </c>
      <c r="I24975" s="4" t="str">
        <f>VLOOKUP(CONCATENATE(B24975,C24975,D24975),'EPA Source to Industry Map'!$D$2:$E$35,2,FALSE)</f>
        <v>water and waste 36T39</v>
      </c>
      <c r="J24975" s="4" t="str">
        <f t="shared" si="393"/>
        <v>CH4</v>
      </c>
    </row>
    <row r="24976" spans="1:10" hidden="1" x14ac:dyDescent="0.25">
      <c r="A24976" t="s">
        <v>82</v>
      </c>
      <c r="B24976" t="s">
        <v>5</v>
      </c>
      <c r="C24976" t="s">
        <v>6</v>
      </c>
      <c r="D24976" t="s">
        <v>17</v>
      </c>
      <c r="E24976" t="s">
        <v>11</v>
      </c>
      <c r="F24976">
        <v>2033</v>
      </c>
      <c r="G24976">
        <v>4.2974153499596497E-2</v>
      </c>
      <c r="H24976">
        <f>IF(J24976="N2O",G24976/About!$A$75,IF('EPA non-CO2 Data'!J24976="CH4",'EPA non-CO2 Data'!G24976/About!$A$73,'EPA non-CO2 Data'!G24976))</f>
        <v>1.790589729149854E-3</v>
      </c>
      <c r="I24976" s="4" t="str">
        <f>VLOOKUP(CONCATENATE(B24976,C24976,D24976),'EPA Source to Industry Map'!$D$2:$E$35,2,FALSE)</f>
        <v>water and waste 36T39</v>
      </c>
      <c r="J24976" s="4" t="str">
        <f t="shared" si="393"/>
        <v>CH4</v>
      </c>
    </row>
    <row r="24977" spans="1:10" hidden="1" x14ac:dyDescent="0.25">
      <c r="A24977" t="s">
        <v>82</v>
      </c>
      <c r="B24977" t="s">
        <v>5</v>
      </c>
      <c r="C24977" t="s">
        <v>6</v>
      </c>
      <c r="D24977" t="s">
        <v>264</v>
      </c>
      <c r="E24977" t="s">
        <v>11</v>
      </c>
      <c r="F24977">
        <v>2033</v>
      </c>
      <c r="G24977">
        <v>2.21226274812754E-2</v>
      </c>
      <c r="H24977">
        <f>IF(J24977="N2O",G24977/About!$A$75,IF('EPA non-CO2 Data'!J24977="CH4",'EPA non-CO2 Data'!G24977/About!$A$73,'EPA non-CO2 Data'!G24977))</f>
        <v>9.2177614505314172E-4</v>
      </c>
      <c r="I24977" s="4" t="str">
        <f>VLOOKUP(CONCATENATE(B24977,C24977,D24977),'EPA Source to Industry Map'!$D$2:$E$35,2,FALSE)</f>
        <v>water and waste 36T39</v>
      </c>
      <c r="J24977" s="4" t="str">
        <f t="shared" si="393"/>
        <v>CH4</v>
      </c>
    </row>
    <row r="24978" spans="1:10" hidden="1" x14ac:dyDescent="0.25">
      <c r="A24978" t="s">
        <v>82</v>
      </c>
      <c r="B24978" t="s">
        <v>5</v>
      </c>
      <c r="C24978" t="s">
        <v>6</v>
      </c>
      <c r="D24978" t="s">
        <v>17</v>
      </c>
      <c r="E24978" t="s">
        <v>11</v>
      </c>
      <c r="F24978">
        <v>2034</v>
      </c>
      <c r="G24978">
        <v>4.1641247574655302E-2</v>
      </c>
      <c r="H24978">
        <f>IF(J24978="N2O",G24978/About!$A$75,IF('EPA non-CO2 Data'!J24978="CH4",'EPA non-CO2 Data'!G24978/About!$A$73,'EPA non-CO2 Data'!G24978))</f>
        <v>1.7350519822773042E-3</v>
      </c>
      <c r="I24978" s="4" t="str">
        <f>VLOOKUP(CONCATENATE(B24978,C24978,D24978),'EPA Source to Industry Map'!$D$2:$E$35,2,FALSE)</f>
        <v>water and waste 36T39</v>
      </c>
      <c r="J24978" s="4" t="str">
        <f t="shared" si="393"/>
        <v>CH4</v>
      </c>
    </row>
    <row r="24979" spans="1:10" hidden="1" x14ac:dyDescent="0.25">
      <c r="A24979" t="s">
        <v>82</v>
      </c>
      <c r="B24979" t="s">
        <v>5</v>
      </c>
      <c r="C24979" t="s">
        <v>6</v>
      </c>
      <c r="D24979" t="s">
        <v>264</v>
      </c>
      <c r="E24979" t="s">
        <v>11</v>
      </c>
      <c r="F24979">
        <v>2034</v>
      </c>
      <c r="G24979">
        <v>2.1197172574530101E-2</v>
      </c>
      <c r="H24979">
        <f>IF(J24979="N2O",G24979/About!$A$75,IF('EPA non-CO2 Data'!J24979="CH4",'EPA non-CO2 Data'!G24979/About!$A$73,'EPA non-CO2 Data'!G24979))</f>
        <v>8.8321552393875416E-4</v>
      </c>
      <c r="I24979" s="4" t="str">
        <f>VLOOKUP(CONCATENATE(B24979,C24979,D24979),'EPA Source to Industry Map'!$D$2:$E$35,2,FALSE)</f>
        <v>water and waste 36T39</v>
      </c>
      <c r="J24979" s="4" t="str">
        <f t="shared" si="393"/>
        <v>CH4</v>
      </c>
    </row>
    <row r="24980" spans="1:10" hidden="1" x14ac:dyDescent="0.25">
      <c r="A24980" t="s">
        <v>82</v>
      </c>
      <c r="B24980" t="s">
        <v>5</v>
      </c>
      <c r="C24980" t="s">
        <v>6</v>
      </c>
      <c r="D24980" t="s">
        <v>17</v>
      </c>
      <c r="E24980" t="s">
        <v>11</v>
      </c>
      <c r="F24980">
        <v>2035</v>
      </c>
      <c r="G24980">
        <v>4.0308341649714197E-2</v>
      </c>
      <c r="H24980">
        <f>IF(J24980="N2O",G24980/About!$A$75,IF('EPA non-CO2 Data'!J24980="CH4",'EPA non-CO2 Data'!G24980/About!$A$73,'EPA non-CO2 Data'!G24980))</f>
        <v>1.6795142354047582E-3</v>
      </c>
      <c r="I24980" s="4" t="str">
        <f>VLOOKUP(CONCATENATE(B24980,C24980,D24980),'EPA Source to Industry Map'!$D$2:$E$35,2,FALSE)</f>
        <v>water and waste 36T39</v>
      </c>
      <c r="J24980" s="4" t="str">
        <f t="shared" si="393"/>
        <v>CH4</v>
      </c>
    </row>
    <row r="24981" spans="1:10" hidden="1" x14ac:dyDescent="0.25">
      <c r="A24981" t="s">
        <v>82</v>
      </c>
      <c r="B24981" t="s">
        <v>5</v>
      </c>
      <c r="C24981" t="s">
        <v>6</v>
      </c>
      <c r="D24981" t="s">
        <v>264</v>
      </c>
      <c r="E24981" t="s">
        <v>11</v>
      </c>
      <c r="F24981">
        <v>2035</v>
      </c>
      <c r="G24981">
        <v>2.0271717667784898E-2</v>
      </c>
      <c r="H24981">
        <f>IF(J24981="N2O",G24981/About!$A$75,IF('EPA non-CO2 Data'!J24981="CH4",'EPA non-CO2 Data'!G24981/About!$A$73,'EPA non-CO2 Data'!G24981))</f>
        <v>8.4465490282437073E-4</v>
      </c>
      <c r="I24981" s="4" t="str">
        <f>VLOOKUP(CONCATENATE(B24981,C24981,D24981),'EPA Source to Industry Map'!$D$2:$E$35,2,FALSE)</f>
        <v>water and waste 36T39</v>
      </c>
      <c r="J24981" s="4" t="str">
        <f t="shared" si="393"/>
        <v>CH4</v>
      </c>
    </row>
    <row r="24982" spans="1:10" hidden="1" x14ac:dyDescent="0.25">
      <c r="A24982" t="s">
        <v>82</v>
      </c>
      <c r="B24982" t="s">
        <v>5</v>
      </c>
      <c r="C24982" t="s">
        <v>6</v>
      </c>
      <c r="D24982" t="s">
        <v>17</v>
      </c>
      <c r="E24982" t="s">
        <v>11</v>
      </c>
      <c r="F24982">
        <v>2036</v>
      </c>
      <c r="G24982">
        <v>3.9690501256831802E-2</v>
      </c>
      <c r="H24982">
        <f>IF(J24982="N2O",G24982/About!$A$75,IF('EPA non-CO2 Data'!J24982="CH4",'EPA non-CO2 Data'!G24982/About!$A$73,'EPA non-CO2 Data'!G24982))</f>
        <v>1.6537708857013252E-3</v>
      </c>
      <c r="I24982" s="4" t="str">
        <f>VLOOKUP(CONCATENATE(B24982,C24982,D24982),'EPA Source to Industry Map'!$D$2:$E$35,2,FALSE)</f>
        <v>water and waste 36T39</v>
      </c>
      <c r="J24982" s="4" t="str">
        <f t="shared" si="393"/>
        <v>CH4</v>
      </c>
    </row>
    <row r="24983" spans="1:10" hidden="1" x14ac:dyDescent="0.25">
      <c r="A24983" t="s">
        <v>82</v>
      </c>
      <c r="B24983" t="s">
        <v>5</v>
      </c>
      <c r="C24983" t="s">
        <v>6</v>
      </c>
      <c r="D24983" t="s">
        <v>264</v>
      </c>
      <c r="E24983" t="s">
        <v>11</v>
      </c>
      <c r="F24983">
        <v>2036</v>
      </c>
      <c r="G24983">
        <v>1.95728076407377E-2</v>
      </c>
      <c r="H24983">
        <f>IF(J24983="N2O",G24983/About!$A$75,IF('EPA non-CO2 Data'!J24983="CH4",'EPA non-CO2 Data'!G24983/About!$A$73,'EPA non-CO2 Data'!G24983))</f>
        <v>8.1553365169740417E-4</v>
      </c>
      <c r="I24983" s="4" t="str">
        <f>VLOOKUP(CONCATENATE(B24983,C24983,D24983),'EPA Source to Industry Map'!$D$2:$E$35,2,FALSE)</f>
        <v>water and waste 36T39</v>
      </c>
      <c r="J24983" s="4" t="str">
        <f t="shared" si="393"/>
        <v>CH4</v>
      </c>
    </row>
    <row r="24984" spans="1:10" hidden="1" x14ac:dyDescent="0.25">
      <c r="A24984" t="s">
        <v>82</v>
      </c>
      <c r="B24984" t="s">
        <v>5</v>
      </c>
      <c r="C24984" t="s">
        <v>6</v>
      </c>
      <c r="D24984" t="s">
        <v>17</v>
      </c>
      <c r="E24984" t="s">
        <v>11</v>
      </c>
      <c r="F24984">
        <v>2037</v>
      </c>
      <c r="G24984">
        <v>3.9072660863949497E-2</v>
      </c>
      <c r="H24984">
        <f>IF(J24984="N2O",G24984/About!$A$75,IF('EPA non-CO2 Data'!J24984="CH4",'EPA non-CO2 Data'!G24984/About!$A$73,'EPA non-CO2 Data'!G24984))</f>
        <v>1.6280275359978958E-3</v>
      </c>
      <c r="I24984" s="4" t="str">
        <f>VLOOKUP(CONCATENATE(B24984,C24984,D24984),'EPA Source to Industry Map'!$D$2:$E$35,2,FALSE)</f>
        <v>water and waste 36T39</v>
      </c>
      <c r="J24984" s="4" t="str">
        <f t="shared" si="393"/>
        <v>CH4</v>
      </c>
    </row>
    <row r="24985" spans="1:10" hidden="1" x14ac:dyDescent="0.25">
      <c r="A24985" t="s">
        <v>82</v>
      </c>
      <c r="B24985" t="s">
        <v>5</v>
      </c>
      <c r="C24985" t="s">
        <v>6</v>
      </c>
      <c r="D24985" t="s">
        <v>264</v>
      </c>
      <c r="E24985" t="s">
        <v>11</v>
      </c>
      <c r="F24985">
        <v>2037</v>
      </c>
      <c r="G24985">
        <v>1.8873897613690599E-2</v>
      </c>
      <c r="H24985">
        <f>IF(J24985="N2O",G24985/About!$A$75,IF('EPA non-CO2 Data'!J24985="CH4",'EPA non-CO2 Data'!G24985/About!$A$73,'EPA non-CO2 Data'!G24985))</f>
        <v>7.8641240057044162E-4</v>
      </c>
      <c r="I24985" s="4" t="str">
        <f>VLOOKUP(CONCATENATE(B24985,C24985,D24985),'EPA Source to Industry Map'!$D$2:$E$35,2,FALSE)</f>
        <v>water and waste 36T39</v>
      </c>
      <c r="J24985" s="4" t="str">
        <f t="shared" si="393"/>
        <v>CH4</v>
      </c>
    </row>
    <row r="24986" spans="1:10" hidden="1" x14ac:dyDescent="0.25">
      <c r="A24986" t="s">
        <v>82</v>
      </c>
      <c r="B24986" t="s">
        <v>5</v>
      </c>
      <c r="C24986" t="s">
        <v>6</v>
      </c>
      <c r="D24986" t="s">
        <v>17</v>
      </c>
      <c r="E24986" t="s">
        <v>11</v>
      </c>
      <c r="F24986">
        <v>2038</v>
      </c>
      <c r="G24986">
        <v>3.8454820471067103E-2</v>
      </c>
      <c r="H24986">
        <f>IF(J24986="N2O",G24986/About!$A$75,IF('EPA non-CO2 Data'!J24986="CH4",'EPA non-CO2 Data'!G24986/About!$A$73,'EPA non-CO2 Data'!G24986))</f>
        <v>1.6022841862944625E-3</v>
      </c>
      <c r="I24986" s="4" t="str">
        <f>VLOOKUP(CONCATENATE(B24986,C24986,D24986),'EPA Source to Industry Map'!$D$2:$E$35,2,FALSE)</f>
        <v>water and waste 36T39</v>
      </c>
      <c r="J24986" s="4" t="str">
        <f t="shared" si="393"/>
        <v>CH4</v>
      </c>
    </row>
    <row r="24987" spans="1:10" hidden="1" x14ac:dyDescent="0.25">
      <c r="A24987" t="s">
        <v>82</v>
      </c>
      <c r="B24987" t="s">
        <v>5</v>
      </c>
      <c r="C24987" t="s">
        <v>6</v>
      </c>
      <c r="D24987" t="s">
        <v>264</v>
      </c>
      <c r="E24987" t="s">
        <v>11</v>
      </c>
      <c r="F24987">
        <v>2038</v>
      </c>
      <c r="G24987">
        <v>1.8174987586643501E-2</v>
      </c>
      <c r="H24987">
        <f>IF(J24987="N2O",G24987/About!$A$75,IF('EPA non-CO2 Data'!J24987="CH4",'EPA non-CO2 Data'!G24987/About!$A$73,'EPA non-CO2 Data'!G24987))</f>
        <v>7.5729114944347918E-4</v>
      </c>
      <c r="I24987" s="4" t="str">
        <f>VLOOKUP(CONCATENATE(B24987,C24987,D24987),'EPA Source to Industry Map'!$D$2:$E$35,2,FALSE)</f>
        <v>water and waste 36T39</v>
      </c>
      <c r="J24987" s="4" t="str">
        <f t="shared" si="393"/>
        <v>CH4</v>
      </c>
    </row>
    <row r="24988" spans="1:10" hidden="1" x14ac:dyDescent="0.25">
      <c r="A24988" t="s">
        <v>82</v>
      </c>
      <c r="B24988" t="s">
        <v>5</v>
      </c>
      <c r="C24988" t="s">
        <v>6</v>
      </c>
      <c r="D24988" t="s">
        <v>17</v>
      </c>
      <c r="E24988" t="s">
        <v>11</v>
      </c>
      <c r="F24988">
        <v>2039</v>
      </c>
      <c r="G24988">
        <v>3.7836980078184701E-2</v>
      </c>
      <c r="H24988">
        <f>IF(J24988="N2O",G24988/About!$A$75,IF('EPA non-CO2 Data'!J24988="CH4",'EPA non-CO2 Data'!G24988/About!$A$73,'EPA non-CO2 Data'!G24988))</f>
        <v>1.5765408365910293E-3</v>
      </c>
      <c r="I24988" s="4" t="str">
        <f>VLOOKUP(CONCATENATE(B24988,C24988,D24988),'EPA Source to Industry Map'!$D$2:$E$35,2,FALSE)</f>
        <v>water and waste 36T39</v>
      </c>
      <c r="J24988" s="4" t="str">
        <f t="shared" si="393"/>
        <v>CH4</v>
      </c>
    </row>
    <row r="24989" spans="1:10" hidden="1" x14ac:dyDescent="0.25">
      <c r="A24989" t="s">
        <v>82</v>
      </c>
      <c r="B24989" t="s">
        <v>5</v>
      </c>
      <c r="C24989" t="s">
        <v>6</v>
      </c>
      <c r="D24989" t="s">
        <v>264</v>
      </c>
      <c r="E24989" t="s">
        <v>11</v>
      </c>
      <c r="F24989">
        <v>2039</v>
      </c>
      <c r="G24989">
        <v>1.7476077559596299E-2</v>
      </c>
      <c r="H24989">
        <f>IF(J24989="N2O",G24989/About!$A$75,IF('EPA non-CO2 Data'!J24989="CH4",'EPA non-CO2 Data'!G24989/About!$A$73,'EPA non-CO2 Data'!G24989))</f>
        <v>7.2816989831651251E-4</v>
      </c>
      <c r="I24989" s="4" t="str">
        <f>VLOOKUP(CONCATENATE(B24989,C24989,D24989),'EPA Source to Industry Map'!$D$2:$E$35,2,FALSE)</f>
        <v>water and waste 36T39</v>
      </c>
      <c r="J24989" s="4" t="str">
        <f t="shared" si="393"/>
        <v>CH4</v>
      </c>
    </row>
    <row r="24990" spans="1:10" hidden="1" x14ac:dyDescent="0.25">
      <c r="A24990" t="s">
        <v>82</v>
      </c>
      <c r="B24990" t="s">
        <v>5</v>
      </c>
      <c r="C24990" t="s">
        <v>6</v>
      </c>
      <c r="D24990" t="s">
        <v>17</v>
      </c>
      <c r="E24990" t="s">
        <v>11</v>
      </c>
      <c r="F24990">
        <v>2040</v>
      </c>
      <c r="G24990">
        <v>3.7219139685302403E-2</v>
      </c>
      <c r="H24990">
        <f>IF(J24990="N2O",G24990/About!$A$75,IF('EPA non-CO2 Data'!J24990="CH4",'EPA non-CO2 Data'!G24990/About!$A$73,'EPA non-CO2 Data'!G24990))</f>
        <v>1.5507974868876001E-3</v>
      </c>
      <c r="I24990" s="4" t="str">
        <f>VLOOKUP(CONCATENATE(B24990,C24990,D24990),'EPA Source to Industry Map'!$D$2:$E$35,2,FALSE)</f>
        <v>water and waste 36T39</v>
      </c>
      <c r="J24990" s="4" t="str">
        <f t="shared" si="393"/>
        <v>CH4</v>
      </c>
    </row>
    <row r="24991" spans="1:10" hidden="1" x14ac:dyDescent="0.25">
      <c r="A24991" t="s">
        <v>82</v>
      </c>
      <c r="B24991" t="s">
        <v>5</v>
      </c>
      <c r="C24991" t="s">
        <v>6</v>
      </c>
      <c r="D24991" t="s">
        <v>264</v>
      </c>
      <c r="E24991" t="s">
        <v>11</v>
      </c>
      <c r="F24991">
        <v>2040</v>
      </c>
      <c r="G24991">
        <v>1.6777167532549202E-2</v>
      </c>
      <c r="H24991">
        <f>IF(J24991="N2O",G24991/About!$A$75,IF('EPA non-CO2 Data'!J24991="CH4",'EPA non-CO2 Data'!G24991/About!$A$73,'EPA non-CO2 Data'!G24991))</f>
        <v>6.9904864718955007E-4</v>
      </c>
      <c r="I24991" s="4" t="str">
        <f>VLOOKUP(CONCATENATE(B24991,C24991,D24991),'EPA Source to Industry Map'!$D$2:$E$35,2,FALSE)</f>
        <v>water and waste 36T39</v>
      </c>
      <c r="J24991" s="4" t="str">
        <f t="shared" ref="J24991:J25054" si="394">IF(ISNUMBER(SEARCH("F",E24991)),"F-gases",E24991)</f>
        <v>CH4</v>
      </c>
    </row>
    <row r="24992" spans="1:10" hidden="1" x14ac:dyDescent="0.25">
      <c r="A24992" t="s">
        <v>82</v>
      </c>
      <c r="B24992" t="s">
        <v>5</v>
      </c>
      <c r="C24992" t="s">
        <v>6</v>
      </c>
      <c r="D24992" t="s">
        <v>17</v>
      </c>
      <c r="E24992" t="s">
        <v>11</v>
      </c>
      <c r="F24992">
        <v>2041</v>
      </c>
      <c r="G24992">
        <v>3.7069539397386699E-2</v>
      </c>
      <c r="H24992">
        <f>IF(J24992="N2O",G24992/About!$A$75,IF('EPA non-CO2 Data'!J24992="CH4",'EPA non-CO2 Data'!G24992/About!$A$73,'EPA non-CO2 Data'!G24992))</f>
        <v>1.5445641415577792E-3</v>
      </c>
      <c r="I24992" s="4" t="str">
        <f>VLOOKUP(CONCATENATE(B24992,C24992,D24992),'EPA Source to Industry Map'!$D$2:$E$35,2,FALSE)</f>
        <v>water and waste 36T39</v>
      </c>
      <c r="J24992" s="4" t="str">
        <f t="shared" si="394"/>
        <v>CH4</v>
      </c>
    </row>
    <row r="24993" spans="1:10" hidden="1" x14ac:dyDescent="0.25">
      <c r="A24993" t="s">
        <v>82</v>
      </c>
      <c r="B24993" t="s">
        <v>5</v>
      </c>
      <c r="C24993" t="s">
        <v>6</v>
      </c>
      <c r="D24993" t="s">
        <v>264</v>
      </c>
      <c r="E24993" t="s">
        <v>11</v>
      </c>
      <c r="F24993">
        <v>2041</v>
      </c>
      <c r="G24993">
        <v>1.6241078614262799E-2</v>
      </c>
      <c r="H24993">
        <f>IF(J24993="N2O",G24993/About!$A$75,IF('EPA non-CO2 Data'!J24993="CH4",'EPA non-CO2 Data'!G24993/About!$A$73,'EPA non-CO2 Data'!G24993))</f>
        <v>6.7671160892761664E-4</v>
      </c>
      <c r="I24993" s="4" t="str">
        <f>VLOOKUP(CONCATENATE(B24993,C24993,D24993),'EPA Source to Industry Map'!$D$2:$E$35,2,FALSE)</f>
        <v>water and waste 36T39</v>
      </c>
      <c r="J24993" s="4" t="str">
        <f t="shared" si="394"/>
        <v>CH4</v>
      </c>
    </row>
    <row r="24994" spans="1:10" hidden="1" x14ac:dyDescent="0.25">
      <c r="A24994" t="s">
        <v>82</v>
      </c>
      <c r="B24994" t="s">
        <v>5</v>
      </c>
      <c r="C24994" t="s">
        <v>6</v>
      </c>
      <c r="D24994" t="s">
        <v>17</v>
      </c>
      <c r="E24994" t="s">
        <v>11</v>
      </c>
      <c r="F24994">
        <v>2042</v>
      </c>
      <c r="G24994">
        <v>3.6919939109471098E-2</v>
      </c>
      <c r="H24994">
        <f>IF(J24994="N2O",G24994/About!$A$75,IF('EPA non-CO2 Data'!J24994="CH4",'EPA non-CO2 Data'!G24994/About!$A$73,'EPA non-CO2 Data'!G24994))</f>
        <v>1.5383307962279623E-3</v>
      </c>
      <c r="I24994" s="4" t="str">
        <f>VLOOKUP(CONCATENATE(B24994,C24994,D24994),'EPA Source to Industry Map'!$D$2:$E$35,2,FALSE)</f>
        <v>water and waste 36T39</v>
      </c>
      <c r="J24994" s="4" t="str">
        <f t="shared" si="394"/>
        <v>CH4</v>
      </c>
    </row>
    <row r="24995" spans="1:10" hidden="1" x14ac:dyDescent="0.25">
      <c r="A24995" t="s">
        <v>82</v>
      </c>
      <c r="B24995" t="s">
        <v>5</v>
      </c>
      <c r="C24995" t="s">
        <v>6</v>
      </c>
      <c r="D24995" t="s">
        <v>264</v>
      </c>
      <c r="E24995" t="s">
        <v>11</v>
      </c>
      <c r="F24995">
        <v>2042</v>
      </c>
      <c r="G24995">
        <v>1.5704989695976401E-2</v>
      </c>
      <c r="H24995">
        <f>IF(J24995="N2O",G24995/About!$A$75,IF('EPA non-CO2 Data'!J24995="CH4",'EPA non-CO2 Data'!G24995/About!$A$73,'EPA non-CO2 Data'!G24995))</f>
        <v>6.5437457066568332E-4</v>
      </c>
      <c r="I24995" s="4" t="str">
        <f>VLOOKUP(CONCATENATE(B24995,C24995,D24995),'EPA Source to Industry Map'!$D$2:$E$35,2,FALSE)</f>
        <v>water and waste 36T39</v>
      </c>
      <c r="J24995" s="4" t="str">
        <f t="shared" si="394"/>
        <v>CH4</v>
      </c>
    </row>
    <row r="24996" spans="1:10" hidden="1" x14ac:dyDescent="0.25">
      <c r="A24996" t="s">
        <v>82</v>
      </c>
      <c r="B24996" t="s">
        <v>5</v>
      </c>
      <c r="C24996" t="s">
        <v>6</v>
      </c>
      <c r="D24996" t="s">
        <v>17</v>
      </c>
      <c r="E24996" t="s">
        <v>11</v>
      </c>
      <c r="F24996">
        <v>2043</v>
      </c>
      <c r="G24996">
        <v>3.67703388215554E-2</v>
      </c>
      <c r="H24996">
        <f>IF(J24996="N2O",G24996/About!$A$75,IF('EPA non-CO2 Data'!J24996="CH4",'EPA non-CO2 Data'!G24996/About!$A$73,'EPA non-CO2 Data'!G24996))</f>
        <v>1.5320974508981416E-3</v>
      </c>
      <c r="I24996" s="4" t="str">
        <f>VLOOKUP(CONCATENATE(B24996,C24996,D24996),'EPA Source to Industry Map'!$D$2:$E$35,2,FALSE)</f>
        <v>water and waste 36T39</v>
      </c>
      <c r="J24996" s="4" t="str">
        <f t="shared" si="394"/>
        <v>CH4</v>
      </c>
    </row>
    <row r="24997" spans="1:10" hidden="1" x14ac:dyDescent="0.25">
      <c r="A24997" t="s">
        <v>82</v>
      </c>
      <c r="B24997" t="s">
        <v>5</v>
      </c>
      <c r="C24997" t="s">
        <v>6</v>
      </c>
      <c r="D24997" t="s">
        <v>264</v>
      </c>
      <c r="E24997" t="s">
        <v>11</v>
      </c>
      <c r="F24997">
        <v>2043</v>
      </c>
      <c r="G24997">
        <v>1.5168900777689899E-2</v>
      </c>
      <c r="H24997">
        <f>IF(J24997="N2O",G24997/About!$A$75,IF('EPA non-CO2 Data'!J24997="CH4",'EPA non-CO2 Data'!G24997/About!$A$73,'EPA non-CO2 Data'!G24997))</f>
        <v>6.3203753240374577E-4</v>
      </c>
      <c r="I24997" s="4" t="str">
        <f>VLOOKUP(CONCATENATE(B24997,C24997,D24997),'EPA Source to Industry Map'!$D$2:$E$35,2,FALSE)</f>
        <v>water and waste 36T39</v>
      </c>
      <c r="J24997" s="4" t="str">
        <f t="shared" si="394"/>
        <v>CH4</v>
      </c>
    </row>
    <row r="24998" spans="1:10" hidden="1" x14ac:dyDescent="0.25">
      <c r="A24998" t="s">
        <v>82</v>
      </c>
      <c r="B24998" t="s">
        <v>5</v>
      </c>
      <c r="C24998" t="s">
        <v>6</v>
      </c>
      <c r="D24998" t="s">
        <v>17</v>
      </c>
      <c r="E24998" t="s">
        <v>11</v>
      </c>
      <c r="F24998">
        <v>2044</v>
      </c>
      <c r="G24998">
        <v>3.6620738533639799E-2</v>
      </c>
      <c r="H24998">
        <f>IF(J24998="N2O",G24998/About!$A$75,IF('EPA non-CO2 Data'!J24998="CH4",'EPA non-CO2 Data'!G24998/About!$A$73,'EPA non-CO2 Data'!G24998))</f>
        <v>1.525864105568325E-3</v>
      </c>
      <c r="I24998" s="4" t="str">
        <f>VLOOKUP(CONCATENATE(B24998,C24998,D24998),'EPA Source to Industry Map'!$D$2:$E$35,2,FALSE)</f>
        <v>water and waste 36T39</v>
      </c>
      <c r="J24998" s="4" t="str">
        <f t="shared" si="394"/>
        <v>CH4</v>
      </c>
    </row>
    <row r="24999" spans="1:10" hidden="1" x14ac:dyDescent="0.25">
      <c r="A24999" t="s">
        <v>82</v>
      </c>
      <c r="B24999" t="s">
        <v>5</v>
      </c>
      <c r="C24999" t="s">
        <v>6</v>
      </c>
      <c r="D24999" t="s">
        <v>264</v>
      </c>
      <c r="E24999" t="s">
        <v>11</v>
      </c>
      <c r="F24999">
        <v>2044</v>
      </c>
      <c r="G24999">
        <v>1.4632811859403501E-2</v>
      </c>
      <c r="H24999">
        <f>IF(J24999="N2O",G24999/About!$A$75,IF('EPA non-CO2 Data'!J24999="CH4",'EPA non-CO2 Data'!G24999/About!$A$73,'EPA non-CO2 Data'!G24999))</f>
        <v>6.0970049414181256E-4</v>
      </c>
      <c r="I24999" s="4" t="str">
        <f>VLOOKUP(CONCATENATE(B24999,C24999,D24999),'EPA Source to Industry Map'!$D$2:$E$35,2,FALSE)</f>
        <v>water and waste 36T39</v>
      </c>
      <c r="J24999" s="4" t="str">
        <f t="shared" si="394"/>
        <v>CH4</v>
      </c>
    </row>
    <row r="25000" spans="1:10" hidden="1" x14ac:dyDescent="0.25">
      <c r="A25000" t="s">
        <v>82</v>
      </c>
      <c r="B25000" t="s">
        <v>5</v>
      </c>
      <c r="C25000" t="s">
        <v>6</v>
      </c>
      <c r="D25000" t="s">
        <v>17</v>
      </c>
      <c r="E25000" t="s">
        <v>11</v>
      </c>
      <c r="F25000">
        <v>2045</v>
      </c>
      <c r="G25000">
        <v>3.6471138245724101E-2</v>
      </c>
      <c r="H25000">
        <f>IF(J25000="N2O",G25000/About!$A$75,IF('EPA non-CO2 Data'!J25000="CH4",'EPA non-CO2 Data'!G25000/About!$A$73,'EPA non-CO2 Data'!G25000))</f>
        <v>1.5196307602385042E-3</v>
      </c>
      <c r="I25000" s="4" t="str">
        <f>VLOOKUP(CONCATENATE(B25000,C25000,D25000),'EPA Source to Industry Map'!$D$2:$E$35,2,FALSE)</f>
        <v>water and waste 36T39</v>
      </c>
      <c r="J25000" s="4" t="str">
        <f t="shared" si="394"/>
        <v>CH4</v>
      </c>
    </row>
    <row r="25001" spans="1:10" hidden="1" x14ac:dyDescent="0.25">
      <c r="A25001" t="s">
        <v>82</v>
      </c>
      <c r="B25001" t="s">
        <v>5</v>
      </c>
      <c r="C25001" t="s">
        <v>6</v>
      </c>
      <c r="D25001" t="s">
        <v>264</v>
      </c>
      <c r="E25001" t="s">
        <v>11</v>
      </c>
      <c r="F25001">
        <v>2045</v>
      </c>
      <c r="G25001">
        <v>1.40967229411171E-2</v>
      </c>
      <c r="H25001">
        <f>IF(J25001="N2O",G25001/About!$A$75,IF('EPA non-CO2 Data'!J25001="CH4",'EPA non-CO2 Data'!G25001/About!$A$73,'EPA non-CO2 Data'!G25001))</f>
        <v>5.8736345587987913E-4</v>
      </c>
      <c r="I25001" s="4" t="str">
        <f>VLOOKUP(CONCATENATE(B25001,C25001,D25001),'EPA Source to Industry Map'!$D$2:$E$35,2,FALSE)</f>
        <v>water and waste 36T39</v>
      </c>
      <c r="J25001" s="4" t="str">
        <f t="shared" si="394"/>
        <v>CH4</v>
      </c>
    </row>
    <row r="25002" spans="1:10" hidden="1" x14ac:dyDescent="0.25">
      <c r="A25002" t="s">
        <v>82</v>
      </c>
      <c r="B25002" t="s">
        <v>5</v>
      </c>
      <c r="C25002" t="s">
        <v>6</v>
      </c>
      <c r="D25002" t="s">
        <v>17</v>
      </c>
      <c r="E25002" t="s">
        <v>11</v>
      </c>
      <c r="F25002">
        <v>2046</v>
      </c>
      <c r="G25002">
        <v>3.6613782807327799E-2</v>
      </c>
      <c r="H25002">
        <f>IF(J25002="N2O",G25002/About!$A$75,IF('EPA non-CO2 Data'!J25002="CH4",'EPA non-CO2 Data'!G25002/About!$A$73,'EPA non-CO2 Data'!G25002))</f>
        <v>1.5255742836386584E-3</v>
      </c>
      <c r="I25002" s="4" t="str">
        <f>VLOOKUP(CONCATENATE(B25002,C25002,D25002),'EPA Source to Industry Map'!$D$2:$E$35,2,FALSE)</f>
        <v>water and waste 36T39</v>
      </c>
      <c r="J25002" s="4" t="str">
        <f t="shared" si="394"/>
        <v>CH4</v>
      </c>
    </row>
    <row r="25003" spans="1:10" hidden="1" x14ac:dyDescent="0.25">
      <c r="A25003" t="s">
        <v>82</v>
      </c>
      <c r="B25003" t="s">
        <v>5</v>
      </c>
      <c r="C25003" t="s">
        <v>6</v>
      </c>
      <c r="D25003" t="s">
        <v>264</v>
      </c>
      <c r="E25003" t="s">
        <v>11</v>
      </c>
      <c r="F25003">
        <v>2046</v>
      </c>
      <c r="G25003">
        <v>1.3680691500871299E-2</v>
      </c>
      <c r="H25003">
        <f>IF(J25003="N2O",G25003/About!$A$75,IF('EPA non-CO2 Data'!J25003="CH4",'EPA non-CO2 Data'!G25003/About!$A$73,'EPA non-CO2 Data'!G25003))</f>
        <v>5.7002881253630417E-4</v>
      </c>
      <c r="I25003" s="4" t="str">
        <f>VLOOKUP(CONCATENATE(B25003,C25003,D25003),'EPA Source to Industry Map'!$D$2:$E$35,2,FALSE)</f>
        <v>water and waste 36T39</v>
      </c>
      <c r="J25003" s="4" t="str">
        <f t="shared" si="394"/>
        <v>CH4</v>
      </c>
    </row>
    <row r="25004" spans="1:10" hidden="1" x14ac:dyDescent="0.25">
      <c r="A25004" t="s">
        <v>82</v>
      </c>
      <c r="B25004" t="s">
        <v>5</v>
      </c>
      <c r="C25004" t="s">
        <v>6</v>
      </c>
      <c r="D25004" t="s">
        <v>17</v>
      </c>
      <c r="E25004" t="s">
        <v>11</v>
      </c>
      <c r="F25004">
        <v>2047</v>
      </c>
      <c r="G25004">
        <v>3.6756427368931401E-2</v>
      </c>
      <c r="H25004">
        <f>IF(J25004="N2O",G25004/About!$A$75,IF('EPA non-CO2 Data'!J25004="CH4",'EPA non-CO2 Data'!G25004/About!$A$73,'EPA non-CO2 Data'!G25004))</f>
        <v>1.5315178070388084E-3</v>
      </c>
      <c r="I25004" s="4" t="str">
        <f>VLOOKUP(CONCATENATE(B25004,C25004,D25004),'EPA Source to Industry Map'!$D$2:$E$35,2,FALSE)</f>
        <v>water and waste 36T39</v>
      </c>
      <c r="J25004" s="4" t="str">
        <f t="shared" si="394"/>
        <v>CH4</v>
      </c>
    </row>
    <row r="25005" spans="1:10" hidden="1" x14ac:dyDescent="0.25">
      <c r="A25005" t="s">
        <v>82</v>
      </c>
      <c r="B25005" t="s">
        <v>5</v>
      </c>
      <c r="C25005" t="s">
        <v>6</v>
      </c>
      <c r="D25005" t="s">
        <v>264</v>
      </c>
      <c r="E25005" t="s">
        <v>11</v>
      </c>
      <c r="F25005">
        <v>2047</v>
      </c>
      <c r="G25005">
        <v>1.32646600606255E-2</v>
      </c>
      <c r="H25005">
        <f>IF(J25005="N2O",G25005/About!$A$75,IF('EPA non-CO2 Data'!J25005="CH4",'EPA non-CO2 Data'!G25005/About!$A$73,'EPA non-CO2 Data'!G25005))</f>
        <v>5.5269416919272922E-4</v>
      </c>
      <c r="I25005" s="4" t="str">
        <f>VLOOKUP(CONCATENATE(B25005,C25005,D25005),'EPA Source to Industry Map'!$D$2:$E$35,2,FALSE)</f>
        <v>water and waste 36T39</v>
      </c>
      <c r="J25005" s="4" t="str">
        <f t="shared" si="394"/>
        <v>CH4</v>
      </c>
    </row>
    <row r="25006" spans="1:10" hidden="1" x14ac:dyDescent="0.25">
      <c r="A25006" t="s">
        <v>82</v>
      </c>
      <c r="B25006" t="s">
        <v>5</v>
      </c>
      <c r="C25006" t="s">
        <v>6</v>
      </c>
      <c r="D25006" t="s">
        <v>17</v>
      </c>
      <c r="E25006" t="s">
        <v>11</v>
      </c>
      <c r="F25006">
        <v>2048</v>
      </c>
      <c r="G25006">
        <v>3.6899071930535099E-2</v>
      </c>
      <c r="H25006">
        <f>IF(J25006="N2O",G25006/About!$A$75,IF('EPA non-CO2 Data'!J25006="CH4",'EPA non-CO2 Data'!G25006/About!$A$73,'EPA non-CO2 Data'!G25006))</f>
        <v>1.5374613304389624E-3</v>
      </c>
      <c r="I25006" s="4" t="str">
        <f>VLOOKUP(CONCATENATE(B25006,C25006,D25006),'EPA Source to Industry Map'!$D$2:$E$35,2,FALSE)</f>
        <v>water and waste 36T39</v>
      </c>
      <c r="J25006" s="4" t="str">
        <f t="shared" si="394"/>
        <v>CH4</v>
      </c>
    </row>
    <row r="25007" spans="1:10" hidden="1" x14ac:dyDescent="0.25">
      <c r="A25007" t="s">
        <v>82</v>
      </c>
      <c r="B25007" t="s">
        <v>5</v>
      </c>
      <c r="C25007" t="s">
        <v>6</v>
      </c>
      <c r="D25007" t="s">
        <v>264</v>
      </c>
      <c r="E25007" t="s">
        <v>11</v>
      </c>
      <c r="F25007">
        <v>2048</v>
      </c>
      <c r="G25007">
        <v>1.28486286203798E-2</v>
      </c>
      <c r="H25007">
        <f>IF(J25007="N2O",G25007/About!$A$75,IF('EPA non-CO2 Data'!J25007="CH4",'EPA non-CO2 Data'!G25007/About!$A$73,'EPA non-CO2 Data'!G25007))</f>
        <v>5.3535952584915839E-4</v>
      </c>
      <c r="I25007" s="4" t="str">
        <f>VLOOKUP(CONCATENATE(B25007,C25007,D25007),'EPA Source to Industry Map'!$D$2:$E$35,2,FALSE)</f>
        <v>water and waste 36T39</v>
      </c>
      <c r="J25007" s="4" t="str">
        <f t="shared" si="394"/>
        <v>CH4</v>
      </c>
    </row>
    <row r="25008" spans="1:10" hidden="1" x14ac:dyDescent="0.25">
      <c r="A25008" t="s">
        <v>82</v>
      </c>
      <c r="B25008" t="s">
        <v>5</v>
      </c>
      <c r="C25008" t="s">
        <v>6</v>
      </c>
      <c r="D25008" t="s">
        <v>17</v>
      </c>
      <c r="E25008" t="s">
        <v>11</v>
      </c>
      <c r="F25008">
        <v>2049</v>
      </c>
      <c r="G25008">
        <v>3.70417164921387E-2</v>
      </c>
      <c r="H25008">
        <f>IF(J25008="N2O",G25008/About!$A$75,IF('EPA non-CO2 Data'!J25008="CH4",'EPA non-CO2 Data'!G25008/About!$A$73,'EPA non-CO2 Data'!G25008))</f>
        <v>1.5434048538391124E-3</v>
      </c>
      <c r="I25008" s="4" t="str">
        <f>VLOOKUP(CONCATENATE(B25008,C25008,D25008),'EPA Source to Industry Map'!$D$2:$E$35,2,FALSE)</f>
        <v>water and waste 36T39</v>
      </c>
      <c r="J25008" s="4" t="str">
        <f t="shared" si="394"/>
        <v>CH4</v>
      </c>
    </row>
    <row r="25009" spans="1:10" hidden="1" x14ac:dyDescent="0.25">
      <c r="A25009" t="s">
        <v>82</v>
      </c>
      <c r="B25009" t="s">
        <v>5</v>
      </c>
      <c r="C25009" t="s">
        <v>6</v>
      </c>
      <c r="D25009" t="s">
        <v>264</v>
      </c>
      <c r="E25009" t="s">
        <v>11</v>
      </c>
      <c r="F25009">
        <v>2049</v>
      </c>
      <c r="G25009">
        <v>1.2432597180134E-2</v>
      </c>
      <c r="H25009">
        <f>IF(J25009="N2O",G25009/About!$A$75,IF('EPA non-CO2 Data'!J25009="CH4",'EPA non-CO2 Data'!G25009/About!$A$73,'EPA non-CO2 Data'!G25009))</f>
        <v>5.1802488250558333E-4</v>
      </c>
      <c r="I25009" s="4" t="str">
        <f>VLOOKUP(CONCATENATE(B25009,C25009,D25009),'EPA Source to Industry Map'!$D$2:$E$35,2,FALSE)</f>
        <v>water and waste 36T39</v>
      </c>
      <c r="J25009" s="4" t="str">
        <f t="shared" si="394"/>
        <v>CH4</v>
      </c>
    </row>
    <row r="25010" spans="1:10" hidden="1" x14ac:dyDescent="0.25">
      <c r="A25010" t="s">
        <v>82</v>
      </c>
      <c r="B25010" t="s">
        <v>5</v>
      </c>
      <c r="C25010" t="s">
        <v>6</v>
      </c>
      <c r="D25010" t="s">
        <v>17</v>
      </c>
      <c r="E25010" t="s">
        <v>11</v>
      </c>
      <c r="F25010">
        <v>2050</v>
      </c>
      <c r="G25010">
        <v>3.7184361053742399E-2</v>
      </c>
      <c r="H25010">
        <f>IF(J25010="N2O",G25010/About!$A$75,IF('EPA non-CO2 Data'!J25010="CH4",'EPA non-CO2 Data'!G25010/About!$A$73,'EPA non-CO2 Data'!G25010))</f>
        <v>1.5493483772392666E-3</v>
      </c>
      <c r="I25010" s="4" t="str">
        <f>VLOOKUP(CONCATENATE(B25010,C25010,D25010),'EPA Source to Industry Map'!$D$2:$E$35,2,FALSE)</f>
        <v>water and waste 36T39</v>
      </c>
      <c r="J25010" s="4" t="str">
        <f t="shared" si="394"/>
        <v>CH4</v>
      </c>
    </row>
    <row r="25011" spans="1:10" hidden="1" x14ac:dyDescent="0.25">
      <c r="A25011" t="s">
        <v>82</v>
      </c>
      <c r="B25011" t="s">
        <v>5</v>
      </c>
      <c r="C25011" t="s">
        <v>6</v>
      </c>
      <c r="D25011" t="s">
        <v>264</v>
      </c>
      <c r="E25011" t="s">
        <v>11</v>
      </c>
      <c r="F25011">
        <v>2050</v>
      </c>
      <c r="G25011">
        <v>1.2016565739888199E-2</v>
      </c>
      <c r="H25011">
        <f>IF(J25011="N2O",G25011/About!$A$75,IF('EPA non-CO2 Data'!J25011="CH4",'EPA non-CO2 Data'!G25011/About!$A$73,'EPA non-CO2 Data'!G25011))</f>
        <v>5.0069023916200826E-4</v>
      </c>
      <c r="I25011" s="4" t="str">
        <f>VLOOKUP(CONCATENATE(B25011,C25011,D25011),'EPA Source to Industry Map'!$D$2:$E$35,2,FALSE)</f>
        <v>water and waste 36T39</v>
      </c>
      <c r="J25011" s="4" t="str">
        <f t="shared" si="394"/>
        <v>CH4</v>
      </c>
    </row>
    <row r="25012" spans="1:10" hidden="1" x14ac:dyDescent="0.25">
      <c r="A25012" t="s">
        <v>82</v>
      </c>
      <c r="B25012" t="s">
        <v>5</v>
      </c>
      <c r="C25012" t="s">
        <v>229</v>
      </c>
      <c r="E25012" t="s">
        <v>11</v>
      </c>
      <c r="F25012">
        <v>1990</v>
      </c>
      <c r="G25012">
        <v>0</v>
      </c>
      <c r="H25012">
        <f>IF(J25012="N2O",G25012/About!$A$75,IF('EPA non-CO2 Data'!J25012="CH4",'EPA non-CO2 Data'!G25012/About!$A$73,'EPA non-CO2 Data'!G25012))</f>
        <v>0</v>
      </c>
      <c r="I25012" s="4" t="str">
        <f>VLOOKUP(CONCATENATE(B25012,C25012,D25012),'EPA Source to Industry Map'!$D$2:$E$35,2,FALSE)</f>
        <v>water and waste 36T39</v>
      </c>
      <c r="J25012" s="4" t="str">
        <f t="shared" si="394"/>
        <v>CH4</v>
      </c>
    </row>
    <row r="25013" spans="1:10" hidden="1" x14ac:dyDescent="0.25">
      <c r="A25013" t="s">
        <v>82</v>
      </c>
      <c r="B25013" t="s">
        <v>5</v>
      </c>
      <c r="C25013" t="s">
        <v>229</v>
      </c>
      <c r="E25013" t="s">
        <v>11</v>
      </c>
      <c r="F25013">
        <v>1991</v>
      </c>
      <c r="G25013">
        <v>0</v>
      </c>
      <c r="H25013">
        <f>IF(J25013="N2O",G25013/About!$A$75,IF('EPA non-CO2 Data'!J25013="CH4",'EPA non-CO2 Data'!G25013/About!$A$73,'EPA non-CO2 Data'!G25013))</f>
        <v>0</v>
      </c>
      <c r="I25013" s="4" t="str">
        <f>VLOOKUP(CONCATENATE(B25013,C25013,D25013),'EPA Source to Industry Map'!$D$2:$E$35,2,FALSE)</f>
        <v>water and waste 36T39</v>
      </c>
      <c r="J25013" s="4" t="str">
        <f t="shared" si="394"/>
        <v>CH4</v>
      </c>
    </row>
    <row r="25014" spans="1:10" hidden="1" x14ac:dyDescent="0.25">
      <c r="A25014" t="s">
        <v>82</v>
      </c>
      <c r="B25014" t="s">
        <v>5</v>
      </c>
      <c r="C25014" t="s">
        <v>229</v>
      </c>
      <c r="E25014" t="s">
        <v>11</v>
      </c>
      <c r="F25014">
        <v>1992</v>
      </c>
      <c r="G25014">
        <v>0</v>
      </c>
      <c r="H25014">
        <f>IF(J25014="N2O",G25014/About!$A$75,IF('EPA non-CO2 Data'!J25014="CH4",'EPA non-CO2 Data'!G25014/About!$A$73,'EPA non-CO2 Data'!G25014))</f>
        <v>0</v>
      </c>
      <c r="I25014" s="4" t="str">
        <f>VLOOKUP(CONCATENATE(B25014,C25014,D25014),'EPA Source to Industry Map'!$D$2:$E$35,2,FALSE)</f>
        <v>water and waste 36T39</v>
      </c>
      <c r="J25014" s="4" t="str">
        <f t="shared" si="394"/>
        <v>CH4</v>
      </c>
    </row>
    <row r="25015" spans="1:10" hidden="1" x14ac:dyDescent="0.25">
      <c r="A25015" t="s">
        <v>82</v>
      </c>
      <c r="B25015" t="s">
        <v>5</v>
      </c>
      <c r="C25015" t="s">
        <v>229</v>
      </c>
      <c r="E25015" t="s">
        <v>11</v>
      </c>
      <c r="F25015">
        <v>1993</v>
      </c>
      <c r="G25015">
        <v>0</v>
      </c>
      <c r="H25015">
        <f>IF(J25015="N2O",G25015/About!$A$75,IF('EPA non-CO2 Data'!J25015="CH4",'EPA non-CO2 Data'!G25015/About!$A$73,'EPA non-CO2 Data'!G25015))</f>
        <v>0</v>
      </c>
      <c r="I25015" s="4" t="str">
        <f>VLOOKUP(CONCATENATE(B25015,C25015,D25015),'EPA Source to Industry Map'!$D$2:$E$35,2,FALSE)</f>
        <v>water and waste 36T39</v>
      </c>
      <c r="J25015" s="4" t="str">
        <f t="shared" si="394"/>
        <v>CH4</v>
      </c>
    </row>
    <row r="25016" spans="1:10" hidden="1" x14ac:dyDescent="0.25">
      <c r="A25016" t="s">
        <v>82</v>
      </c>
      <c r="B25016" t="s">
        <v>5</v>
      </c>
      <c r="C25016" t="s">
        <v>229</v>
      </c>
      <c r="E25016" t="s">
        <v>11</v>
      </c>
      <c r="F25016">
        <v>1994</v>
      </c>
      <c r="G25016">
        <v>0</v>
      </c>
      <c r="H25016">
        <f>IF(J25016="N2O",G25016/About!$A$75,IF('EPA non-CO2 Data'!J25016="CH4",'EPA non-CO2 Data'!G25016/About!$A$73,'EPA non-CO2 Data'!G25016))</f>
        <v>0</v>
      </c>
      <c r="I25016" s="4" t="str">
        <f>VLOOKUP(CONCATENATE(B25016,C25016,D25016),'EPA Source to Industry Map'!$D$2:$E$35,2,FALSE)</f>
        <v>water and waste 36T39</v>
      </c>
      <c r="J25016" s="4" t="str">
        <f t="shared" si="394"/>
        <v>CH4</v>
      </c>
    </row>
    <row r="25017" spans="1:10" hidden="1" x14ac:dyDescent="0.25">
      <c r="A25017" t="s">
        <v>82</v>
      </c>
      <c r="B25017" t="s">
        <v>5</v>
      </c>
      <c r="C25017" t="s">
        <v>229</v>
      </c>
      <c r="E25017" t="s">
        <v>11</v>
      </c>
      <c r="F25017">
        <v>1995</v>
      </c>
      <c r="G25017">
        <v>0</v>
      </c>
      <c r="H25017">
        <f>IF(J25017="N2O",G25017/About!$A$75,IF('EPA non-CO2 Data'!J25017="CH4",'EPA non-CO2 Data'!G25017/About!$A$73,'EPA non-CO2 Data'!G25017))</f>
        <v>0</v>
      </c>
      <c r="I25017" s="4" t="str">
        <f>VLOOKUP(CONCATENATE(B25017,C25017,D25017),'EPA Source to Industry Map'!$D$2:$E$35,2,FALSE)</f>
        <v>water and waste 36T39</v>
      </c>
      <c r="J25017" s="4" t="str">
        <f t="shared" si="394"/>
        <v>CH4</v>
      </c>
    </row>
    <row r="25018" spans="1:10" hidden="1" x14ac:dyDescent="0.25">
      <c r="A25018" t="s">
        <v>82</v>
      </c>
      <c r="B25018" t="s">
        <v>5</v>
      </c>
      <c r="C25018" t="s">
        <v>229</v>
      </c>
      <c r="E25018" t="s">
        <v>11</v>
      </c>
      <c r="F25018">
        <v>1996</v>
      </c>
      <c r="G25018">
        <v>0</v>
      </c>
      <c r="H25018">
        <f>IF(J25018="N2O",G25018/About!$A$75,IF('EPA non-CO2 Data'!J25018="CH4",'EPA non-CO2 Data'!G25018/About!$A$73,'EPA non-CO2 Data'!G25018))</f>
        <v>0</v>
      </c>
      <c r="I25018" s="4" t="str">
        <f>VLOOKUP(CONCATENATE(B25018,C25018,D25018),'EPA Source to Industry Map'!$D$2:$E$35,2,FALSE)</f>
        <v>water and waste 36T39</v>
      </c>
      <c r="J25018" s="4" t="str">
        <f t="shared" si="394"/>
        <v>CH4</v>
      </c>
    </row>
    <row r="25019" spans="1:10" hidden="1" x14ac:dyDescent="0.25">
      <c r="A25019" t="s">
        <v>82</v>
      </c>
      <c r="B25019" t="s">
        <v>5</v>
      </c>
      <c r="C25019" t="s">
        <v>229</v>
      </c>
      <c r="E25019" t="s">
        <v>11</v>
      </c>
      <c r="F25019">
        <v>1997</v>
      </c>
      <c r="G25019">
        <v>0</v>
      </c>
      <c r="H25019">
        <f>IF(J25019="N2O",G25019/About!$A$75,IF('EPA non-CO2 Data'!J25019="CH4",'EPA non-CO2 Data'!G25019/About!$A$73,'EPA non-CO2 Data'!G25019))</f>
        <v>0</v>
      </c>
      <c r="I25019" s="4" t="str">
        <f>VLOOKUP(CONCATENATE(B25019,C25019,D25019),'EPA Source to Industry Map'!$D$2:$E$35,2,FALSE)</f>
        <v>water and waste 36T39</v>
      </c>
      <c r="J25019" s="4" t="str">
        <f t="shared" si="394"/>
        <v>CH4</v>
      </c>
    </row>
    <row r="25020" spans="1:10" hidden="1" x14ac:dyDescent="0.25">
      <c r="A25020" t="s">
        <v>82</v>
      </c>
      <c r="B25020" t="s">
        <v>5</v>
      </c>
      <c r="C25020" t="s">
        <v>229</v>
      </c>
      <c r="E25020" t="s">
        <v>11</v>
      </c>
      <c r="F25020">
        <v>1998</v>
      </c>
      <c r="G25020">
        <v>0</v>
      </c>
      <c r="H25020">
        <f>IF(J25020="N2O",G25020/About!$A$75,IF('EPA non-CO2 Data'!J25020="CH4",'EPA non-CO2 Data'!G25020/About!$A$73,'EPA non-CO2 Data'!G25020))</f>
        <v>0</v>
      </c>
      <c r="I25020" s="4" t="str">
        <f>VLOOKUP(CONCATENATE(B25020,C25020,D25020),'EPA Source to Industry Map'!$D$2:$E$35,2,FALSE)</f>
        <v>water and waste 36T39</v>
      </c>
      <c r="J25020" s="4" t="str">
        <f t="shared" si="394"/>
        <v>CH4</v>
      </c>
    </row>
    <row r="25021" spans="1:10" hidden="1" x14ac:dyDescent="0.25">
      <c r="A25021" t="s">
        <v>82</v>
      </c>
      <c r="B25021" t="s">
        <v>5</v>
      </c>
      <c r="C25021" t="s">
        <v>229</v>
      </c>
      <c r="E25021" t="s">
        <v>11</v>
      </c>
      <c r="F25021">
        <v>1999</v>
      </c>
      <c r="G25021">
        <v>0</v>
      </c>
      <c r="H25021">
        <f>IF(J25021="N2O",G25021/About!$A$75,IF('EPA non-CO2 Data'!J25021="CH4",'EPA non-CO2 Data'!G25021/About!$A$73,'EPA non-CO2 Data'!G25021))</f>
        <v>0</v>
      </c>
      <c r="I25021" s="4" t="str">
        <f>VLOOKUP(CONCATENATE(B25021,C25021,D25021),'EPA Source to Industry Map'!$D$2:$E$35,2,FALSE)</f>
        <v>water and waste 36T39</v>
      </c>
      <c r="J25021" s="4" t="str">
        <f t="shared" si="394"/>
        <v>CH4</v>
      </c>
    </row>
    <row r="25022" spans="1:10" hidden="1" x14ac:dyDescent="0.25">
      <c r="A25022" t="s">
        <v>82</v>
      </c>
      <c r="B25022" t="s">
        <v>5</v>
      </c>
      <c r="C25022" t="s">
        <v>229</v>
      </c>
      <c r="E25022" t="s">
        <v>11</v>
      </c>
      <c r="F25022">
        <v>2000</v>
      </c>
      <c r="G25022">
        <v>0</v>
      </c>
      <c r="H25022">
        <f>IF(J25022="N2O",G25022/About!$A$75,IF('EPA non-CO2 Data'!J25022="CH4",'EPA non-CO2 Data'!G25022/About!$A$73,'EPA non-CO2 Data'!G25022))</f>
        <v>0</v>
      </c>
      <c r="I25022" s="4" t="str">
        <f>VLOOKUP(CONCATENATE(B25022,C25022,D25022),'EPA Source to Industry Map'!$D$2:$E$35,2,FALSE)</f>
        <v>water and waste 36T39</v>
      </c>
      <c r="J25022" s="4" t="str">
        <f t="shared" si="394"/>
        <v>CH4</v>
      </c>
    </row>
    <row r="25023" spans="1:10" hidden="1" x14ac:dyDescent="0.25">
      <c r="A25023" t="s">
        <v>82</v>
      </c>
      <c r="B25023" t="s">
        <v>5</v>
      </c>
      <c r="C25023" t="s">
        <v>229</v>
      </c>
      <c r="E25023" t="s">
        <v>11</v>
      </c>
      <c r="F25023">
        <v>2001</v>
      </c>
      <c r="G25023">
        <v>0</v>
      </c>
      <c r="H25023">
        <f>IF(J25023="N2O",G25023/About!$A$75,IF('EPA non-CO2 Data'!J25023="CH4",'EPA non-CO2 Data'!G25023/About!$A$73,'EPA non-CO2 Data'!G25023))</f>
        <v>0</v>
      </c>
      <c r="I25023" s="4" t="str">
        <f>VLOOKUP(CONCATENATE(B25023,C25023,D25023),'EPA Source to Industry Map'!$D$2:$E$35,2,FALSE)</f>
        <v>water and waste 36T39</v>
      </c>
      <c r="J25023" s="4" t="str">
        <f t="shared" si="394"/>
        <v>CH4</v>
      </c>
    </row>
    <row r="25024" spans="1:10" hidden="1" x14ac:dyDescent="0.25">
      <c r="A25024" t="s">
        <v>82</v>
      </c>
      <c r="B25024" t="s">
        <v>5</v>
      </c>
      <c r="C25024" t="s">
        <v>229</v>
      </c>
      <c r="E25024" t="s">
        <v>11</v>
      </c>
      <c r="F25024">
        <v>2002</v>
      </c>
      <c r="G25024">
        <v>0</v>
      </c>
      <c r="H25024">
        <f>IF(J25024="N2O",G25024/About!$A$75,IF('EPA non-CO2 Data'!J25024="CH4",'EPA non-CO2 Data'!G25024/About!$A$73,'EPA non-CO2 Data'!G25024))</f>
        <v>0</v>
      </c>
      <c r="I25024" s="4" t="str">
        <f>VLOOKUP(CONCATENATE(B25024,C25024,D25024),'EPA Source to Industry Map'!$D$2:$E$35,2,FALSE)</f>
        <v>water and waste 36T39</v>
      </c>
      <c r="J25024" s="4" t="str">
        <f t="shared" si="394"/>
        <v>CH4</v>
      </c>
    </row>
    <row r="25025" spans="1:10" hidden="1" x14ac:dyDescent="0.25">
      <c r="A25025" t="s">
        <v>82</v>
      </c>
      <c r="B25025" t="s">
        <v>5</v>
      </c>
      <c r="C25025" t="s">
        <v>229</v>
      </c>
      <c r="E25025" t="s">
        <v>11</v>
      </c>
      <c r="F25025">
        <v>2003</v>
      </c>
      <c r="G25025">
        <v>0</v>
      </c>
      <c r="H25025">
        <f>IF(J25025="N2O",G25025/About!$A$75,IF('EPA non-CO2 Data'!J25025="CH4",'EPA non-CO2 Data'!G25025/About!$A$73,'EPA non-CO2 Data'!G25025))</f>
        <v>0</v>
      </c>
      <c r="I25025" s="4" t="str">
        <f>VLOOKUP(CONCATENATE(B25025,C25025,D25025),'EPA Source to Industry Map'!$D$2:$E$35,2,FALSE)</f>
        <v>water and waste 36T39</v>
      </c>
      <c r="J25025" s="4" t="str">
        <f t="shared" si="394"/>
        <v>CH4</v>
      </c>
    </row>
    <row r="25026" spans="1:10" hidden="1" x14ac:dyDescent="0.25">
      <c r="A25026" t="s">
        <v>82</v>
      </c>
      <c r="B25026" t="s">
        <v>5</v>
      </c>
      <c r="C25026" t="s">
        <v>229</v>
      </c>
      <c r="E25026" t="s">
        <v>11</v>
      </c>
      <c r="F25026">
        <v>2004</v>
      </c>
      <c r="G25026">
        <v>0</v>
      </c>
      <c r="H25026">
        <f>IF(J25026="N2O",G25026/About!$A$75,IF('EPA non-CO2 Data'!J25026="CH4",'EPA non-CO2 Data'!G25026/About!$A$73,'EPA non-CO2 Data'!G25026))</f>
        <v>0</v>
      </c>
      <c r="I25026" s="4" t="str">
        <f>VLOOKUP(CONCATENATE(B25026,C25026,D25026),'EPA Source to Industry Map'!$D$2:$E$35,2,FALSE)</f>
        <v>water and waste 36T39</v>
      </c>
      <c r="J25026" s="4" t="str">
        <f t="shared" si="394"/>
        <v>CH4</v>
      </c>
    </row>
    <row r="25027" spans="1:10" hidden="1" x14ac:dyDescent="0.25">
      <c r="A25027" t="s">
        <v>82</v>
      </c>
      <c r="B25027" t="s">
        <v>5</v>
      </c>
      <c r="C25027" t="s">
        <v>229</v>
      </c>
      <c r="E25027" t="s">
        <v>11</v>
      </c>
      <c r="F25027">
        <v>2005</v>
      </c>
      <c r="G25027">
        <v>0</v>
      </c>
      <c r="H25027">
        <f>IF(J25027="N2O",G25027/About!$A$75,IF('EPA non-CO2 Data'!J25027="CH4",'EPA non-CO2 Data'!G25027/About!$A$73,'EPA non-CO2 Data'!G25027))</f>
        <v>0</v>
      </c>
      <c r="I25027" s="4" t="str">
        <f>VLOOKUP(CONCATENATE(B25027,C25027,D25027),'EPA Source to Industry Map'!$D$2:$E$35,2,FALSE)</f>
        <v>water and waste 36T39</v>
      </c>
      <c r="J25027" s="4" t="str">
        <f t="shared" si="394"/>
        <v>CH4</v>
      </c>
    </row>
    <row r="25028" spans="1:10" hidden="1" x14ac:dyDescent="0.25">
      <c r="A25028" t="s">
        <v>82</v>
      </c>
      <c r="B25028" t="s">
        <v>5</v>
      </c>
      <c r="C25028" t="s">
        <v>229</v>
      </c>
      <c r="E25028" t="s">
        <v>11</v>
      </c>
      <c r="F25028">
        <v>2006</v>
      </c>
      <c r="G25028">
        <v>0</v>
      </c>
      <c r="H25028">
        <f>IF(J25028="N2O",G25028/About!$A$75,IF('EPA non-CO2 Data'!J25028="CH4",'EPA non-CO2 Data'!G25028/About!$A$73,'EPA non-CO2 Data'!G25028))</f>
        <v>0</v>
      </c>
      <c r="I25028" s="4" t="str">
        <f>VLOOKUP(CONCATENATE(B25028,C25028,D25028),'EPA Source to Industry Map'!$D$2:$E$35,2,FALSE)</f>
        <v>water and waste 36T39</v>
      </c>
      <c r="J25028" s="4" t="str">
        <f t="shared" si="394"/>
        <v>CH4</v>
      </c>
    </row>
    <row r="25029" spans="1:10" hidden="1" x14ac:dyDescent="0.25">
      <c r="A25029" t="s">
        <v>82</v>
      </c>
      <c r="B25029" t="s">
        <v>5</v>
      </c>
      <c r="C25029" t="s">
        <v>229</v>
      </c>
      <c r="E25029" t="s">
        <v>11</v>
      </c>
      <c r="F25029">
        <v>2007</v>
      </c>
      <c r="G25029">
        <v>0</v>
      </c>
      <c r="H25029">
        <f>IF(J25029="N2O",G25029/About!$A$75,IF('EPA non-CO2 Data'!J25029="CH4",'EPA non-CO2 Data'!G25029/About!$A$73,'EPA non-CO2 Data'!G25029))</f>
        <v>0</v>
      </c>
      <c r="I25029" s="4" t="str">
        <f>VLOOKUP(CONCATENATE(B25029,C25029,D25029),'EPA Source to Industry Map'!$D$2:$E$35,2,FALSE)</f>
        <v>water and waste 36T39</v>
      </c>
      <c r="J25029" s="4" t="str">
        <f t="shared" si="394"/>
        <v>CH4</v>
      </c>
    </row>
    <row r="25030" spans="1:10" hidden="1" x14ac:dyDescent="0.25">
      <c r="A25030" t="s">
        <v>82</v>
      </c>
      <c r="B25030" t="s">
        <v>5</v>
      </c>
      <c r="C25030" t="s">
        <v>229</v>
      </c>
      <c r="E25030" t="s">
        <v>11</v>
      </c>
      <c r="F25030">
        <v>2008</v>
      </c>
      <c r="G25030">
        <v>0</v>
      </c>
      <c r="H25030">
        <f>IF(J25030="N2O",G25030/About!$A$75,IF('EPA non-CO2 Data'!J25030="CH4",'EPA non-CO2 Data'!G25030/About!$A$73,'EPA non-CO2 Data'!G25030))</f>
        <v>0</v>
      </c>
      <c r="I25030" s="4" t="str">
        <f>VLOOKUP(CONCATENATE(B25030,C25030,D25030),'EPA Source to Industry Map'!$D$2:$E$35,2,FALSE)</f>
        <v>water and waste 36T39</v>
      </c>
      <c r="J25030" s="4" t="str">
        <f t="shared" si="394"/>
        <v>CH4</v>
      </c>
    </row>
    <row r="25031" spans="1:10" hidden="1" x14ac:dyDescent="0.25">
      <c r="A25031" t="s">
        <v>82</v>
      </c>
      <c r="B25031" t="s">
        <v>5</v>
      </c>
      <c r="C25031" t="s">
        <v>229</v>
      </c>
      <c r="E25031" t="s">
        <v>11</v>
      </c>
      <c r="F25031">
        <v>2009</v>
      </c>
      <c r="G25031">
        <v>2.1134540043169999E-2</v>
      </c>
      <c r="H25031">
        <f>IF(J25031="N2O",G25031/About!$A$75,IF('EPA non-CO2 Data'!J25031="CH4",'EPA non-CO2 Data'!G25031/About!$A$73,'EPA non-CO2 Data'!G25031))</f>
        <v>8.806058351320833E-4</v>
      </c>
      <c r="I25031" s="4" t="str">
        <f>VLOOKUP(CONCATENATE(B25031,C25031,D25031),'EPA Source to Industry Map'!$D$2:$E$35,2,FALSE)</f>
        <v>water and waste 36T39</v>
      </c>
      <c r="J25031" s="4" t="str">
        <f t="shared" si="394"/>
        <v>CH4</v>
      </c>
    </row>
    <row r="25032" spans="1:10" hidden="1" x14ac:dyDescent="0.25">
      <c r="A25032" t="s">
        <v>82</v>
      </c>
      <c r="B25032" t="s">
        <v>5</v>
      </c>
      <c r="C25032" t="s">
        <v>229</v>
      </c>
      <c r="E25032" t="s">
        <v>11</v>
      </c>
      <c r="F25032">
        <v>2010</v>
      </c>
      <c r="G25032">
        <v>2.1136928248954499E-2</v>
      </c>
      <c r="H25032">
        <f>IF(J25032="N2O",G25032/About!$A$75,IF('EPA non-CO2 Data'!J25032="CH4",'EPA non-CO2 Data'!G25032/About!$A$73,'EPA non-CO2 Data'!G25032))</f>
        <v>8.8070534370643741E-4</v>
      </c>
      <c r="I25032" s="4" t="str">
        <f>VLOOKUP(CONCATENATE(B25032,C25032,D25032),'EPA Source to Industry Map'!$D$2:$E$35,2,FALSE)</f>
        <v>water and waste 36T39</v>
      </c>
      <c r="J25032" s="4" t="str">
        <f t="shared" si="394"/>
        <v>CH4</v>
      </c>
    </row>
    <row r="25033" spans="1:10" hidden="1" x14ac:dyDescent="0.25">
      <c r="A25033" t="s">
        <v>82</v>
      </c>
      <c r="B25033" t="s">
        <v>5</v>
      </c>
      <c r="C25033" t="s">
        <v>229</v>
      </c>
      <c r="E25033" t="s">
        <v>11</v>
      </c>
      <c r="F25033">
        <v>2011</v>
      </c>
      <c r="G25033">
        <v>2.1145961935720499E-2</v>
      </c>
      <c r="H25033">
        <f>IF(J25033="N2O",G25033/About!$A$75,IF('EPA non-CO2 Data'!J25033="CH4",'EPA non-CO2 Data'!G25033/About!$A$73,'EPA non-CO2 Data'!G25033))</f>
        <v>8.8108174732168742E-4</v>
      </c>
      <c r="I25033" s="4" t="str">
        <f>VLOOKUP(CONCATENATE(B25033,C25033,D25033),'EPA Source to Industry Map'!$D$2:$E$35,2,FALSE)</f>
        <v>water and waste 36T39</v>
      </c>
      <c r="J25033" s="4" t="str">
        <f t="shared" si="394"/>
        <v>CH4</v>
      </c>
    </row>
    <row r="25034" spans="1:10" hidden="1" x14ac:dyDescent="0.25">
      <c r="A25034" t="s">
        <v>82</v>
      </c>
      <c r="B25034" t="s">
        <v>5</v>
      </c>
      <c r="C25034" t="s">
        <v>229</v>
      </c>
      <c r="E25034" t="s">
        <v>11</v>
      </c>
      <c r="F25034">
        <v>2012</v>
      </c>
      <c r="G25034">
        <v>2.1137418340767499E-2</v>
      </c>
      <c r="H25034">
        <f>IF(J25034="N2O",G25034/About!$A$75,IF('EPA non-CO2 Data'!J25034="CH4",'EPA non-CO2 Data'!G25034/About!$A$73,'EPA non-CO2 Data'!G25034))</f>
        <v>8.8072576419864583E-4</v>
      </c>
      <c r="I25034" s="4" t="str">
        <f>VLOOKUP(CONCATENATE(B25034,C25034,D25034),'EPA Source to Industry Map'!$D$2:$E$35,2,FALSE)</f>
        <v>water and waste 36T39</v>
      </c>
      <c r="J25034" s="4" t="str">
        <f t="shared" si="394"/>
        <v>CH4</v>
      </c>
    </row>
    <row r="25035" spans="1:10" hidden="1" x14ac:dyDescent="0.25">
      <c r="A25035" t="s">
        <v>82</v>
      </c>
      <c r="B25035" t="s">
        <v>5</v>
      </c>
      <c r="C25035" t="s">
        <v>229</v>
      </c>
      <c r="E25035" t="s">
        <v>11</v>
      </c>
      <c r="F25035">
        <v>2013</v>
      </c>
      <c r="G25035">
        <v>2.2813876146602699E-2</v>
      </c>
      <c r="H25035">
        <f>IF(J25035="N2O",G25035/About!$A$75,IF('EPA non-CO2 Data'!J25035="CH4",'EPA non-CO2 Data'!G25035/About!$A$73,'EPA non-CO2 Data'!G25035))</f>
        <v>9.5057817277511246E-4</v>
      </c>
      <c r="I25035" s="4" t="str">
        <f>VLOOKUP(CONCATENATE(B25035,C25035,D25035),'EPA Source to Industry Map'!$D$2:$E$35,2,FALSE)</f>
        <v>water and waste 36T39</v>
      </c>
      <c r="J25035" s="4" t="str">
        <f t="shared" si="394"/>
        <v>CH4</v>
      </c>
    </row>
    <row r="25036" spans="1:10" hidden="1" x14ac:dyDescent="0.25">
      <c r="A25036" t="s">
        <v>82</v>
      </c>
      <c r="B25036" t="s">
        <v>5</v>
      </c>
      <c r="C25036" t="s">
        <v>229</v>
      </c>
      <c r="E25036" t="s">
        <v>11</v>
      </c>
      <c r="F25036">
        <v>2014</v>
      </c>
      <c r="G25036">
        <v>2.2897764286856501E-2</v>
      </c>
      <c r="H25036">
        <f>IF(J25036="N2O",G25036/About!$A$75,IF('EPA non-CO2 Data'!J25036="CH4",'EPA non-CO2 Data'!G25036/About!$A$73,'EPA non-CO2 Data'!G25036))</f>
        <v>9.5407351195235426E-4</v>
      </c>
      <c r="I25036" s="4" t="str">
        <f>VLOOKUP(CONCATENATE(B25036,C25036,D25036),'EPA Source to Industry Map'!$D$2:$E$35,2,FALSE)</f>
        <v>water and waste 36T39</v>
      </c>
      <c r="J25036" s="4" t="str">
        <f t="shared" si="394"/>
        <v>CH4</v>
      </c>
    </row>
    <row r="25037" spans="1:10" hidden="1" x14ac:dyDescent="0.25">
      <c r="A25037" t="s">
        <v>82</v>
      </c>
      <c r="B25037" t="s">
        <v>5</v>
      </c>
      <c r="C25037" t="s">
        <v>229</v>
      </c>
      <c r="E25037" t="s">
        <v>11</v>
      </c>
      <c r="F25037">
        <v>2015</v>
      </c>
      <c r="G25037">
        <v>2.1458914741889001E-2</v>
      </c>
      <c r="H25037">
        <f>IF(J25037="N2O",G25037/About!$A$75,IF('EPA non-CO2 Data'!J25037="CH4",'EPA non-CO2 Data'!G25037/About!$A$73,'EPA non-CO2 Data'!G25037))</f>
        <v>8.9412144757870836E-4</v>
      </c>
      <c r="I25037" s="4" t="str">
        <f>VLOOKUP(CONCATENATE(B25037,C25037,D25037),'EPA Source to Industry Map'!$D$2:$E$35,2,FALSE)</f>
        <v>water and waste 36T39</v>
      </c>
      <c r="J25037" s="4" t="str">
        <f t="shared" si="394"/>
        <v>CH4</v>
      </c>
    </row>
    <row r="25038" spans="1:10" hidden="1" x14ac:dyDescent="0.25">
      <c r="A25038" t="s">
        <v>82</v>
      </c>
      <c r="B25038" t="s">
        <v>5</v>
      </c>
      <c r="C25038" t="s">
        <v>229</v>
      </c>
      <c r="E25038" t="s">
        <v>11</v>
      </c>
      <c r="F25038">
        <v>2016</v>
      </c>
      <c r="G25038">
        <v>2.11420456070298E-2</v>
      </c>
      <c r="H25038">
        <f>IF(J25038="N2O",G25038/About!$A$75,IF('EPA non-CO2 Data'!J25038="CH4",'EPA non-CO2 Data'!G25038/About!$A$73,'EPA non-CO2 Data'!G25038))</f>
        <v>8.8091856695957495E-4</v>
      </c>
      <c r="I25038" s="4" t="str">
        <f>VLOOKUP(CONCATENATE(B25038,C25038,D25038),'EPA Source to Industry Map'!$D$2:$E$35,2,FALSE)</f>
        <v>water and waste 36T39</v>
      </c>
      <c r="J25038" s="4" t="str">
        <f t="shared" si="394"/>
        <v>CH4</v>
      </c>
    </row>
    <row r="25039" spans="1:10" hidden="1" x14ac:dyDescent="0.25">
      <c r="A25039" t="s">
        <v>82</v>
      </c>
      <c r="B25039" t="s">
        <v>5</v>
      </c>
      <c r="C25039" t="s">
        <v>229</v>
      </c>
      <c r="E25039" t="s">
        <v>11</v>
      </c>
      <c r="F25039">
        <v>2017</v>
      </c>
      <c r="G25039">
        <v>2.11420456070298E-2</v>
      </c>
      <c r="H25039">
        <f>IF(J25039="N2O",G25039/About!$A$75,IF('EPA non-CO2 Data'!J25039="CH4",'EPA non-CO2 Data'!G25039/About!$A$73,'EPA non-CO2 Data'!G25039))</f>
        <v>8.8091856695957495E-4</v>
      </c>
      <c r="I25039" s="4" t="str">
        <f>VLOOKUP(CONCATENATE(B25039,C25039,D25039),'EPA Source to Industry Map'!$D$2:$E$35,2,FALSE)</f>
        <v>water and waste 36T39</v>
      </c>
      <c r="J25039" s="4" t="str">
        <f t="shared" si="394"/>
        <v>CH4</v>
      </c>
    </row>
    <row r="25040" spans="1:10" hidden="1" x14ac:dyDescent="0.25">
      <c r="A25040" t="s">
        <v>82</v>
      </c>
      <c r="B25040" t="s">
        <v>5</v>
      </c>
      <c r="C25040" t="s">
        <v>229</v>
      </c>
      <c r="E25040" t="s">
        <v>11</v>
      </c>
      <c r="F25040">
        <v>2018</v>
      </c>
      <c r="G25040">
        <v>2.11420456070298E-2</v>
      </c>
      <c r="H25040">
        <f>IF(J25040="N2O",G25040/About!$A$75,IF('EPA non-CO2 Data'!J25040="CH4",'EPA non-CO2 Data'!G25040/About!$A$73,'EPA non-CO2 Data'!G25040))</f>
        <v>8.8091856695957495E-4</v>
      </c>
      <c r="I25040" s="4" t="str">
        <f>VLOOKUP(CONCATENATE(B25040,C25040,D25040),'EPA Source to Industry Map'!$D$2:$E$35,2,FALSE)</f>
        <v>water and waste 36T39</v>
      </c>
      <c r="J25040" s="4" t="str">
        <f t="shared" si="394"/>
        <v>CH4</v>
      </c>
    </row>
    <row r="25041" spans="1:10" hidden="1" x14ac:dyDescent="0.25">
      <c r="A25041" t="s">
        <v>82</v>
      </c>
      <c r="B25041" t="s">
        <v>5</v>
      </c>
      <c r="C25041" t="s">
        <v>229</v>
      </c>
      <c r="E25041" t="s">
        <v>11</v>
      </c>
      <c r="F25041">
        <v>2019</v>
      </c>
      <c r="G25041">
        <v>2.11420456070298E-2</v>
      </c>
      <c r="H25041">
        <f>IF(J25041="N2O",G25041/About!$A$75,IF('EPA non-CO2 Data'!J25041="CH4",'EPA non-CO2 Data'!G25041/About!$A$73,'EPA non-CO2 Data'!G25041))</f>
        <v>8.8091856695957495E-4</v>
      </c>
      <c r="I25041" s="4" t="str">
        <f>VLOOKUP(CONCATENATE(B25041,C25041,D25041),'EPA Source to Industry Map'!$D$2:$E$35,2,FALSE)</f>
        <v>water and waste 36T39</v>
      </c>
      <c r="J25041" s="4" t="str">
        <f t="shared" si="394"/>
        <v>CH4</v>
      </c>
    </row>
    <row r="25042" spans="1:10" hidden="1" x14ac:dyDescent="0.25">
      <c r="A25042" t="s">
        <v>82</v>
      </c>
      <c r="B25042" t="s">
        <v>5</v>
      </c>
      <c r="C25042" t="s">
        <v>229</v>
      </c>
      <c r="E25042" t="s">
        <v>11</v>
      </c>
      <c r="F25042">
        <v>2020</v>
      </c>
      <c r="G25042">
        <v>2.11420456070298E-2</v>
      </c>
      <c r="H25042">
        <f>IF(J25042="N2O",G25042/About!$A$75,IF('EPA non-CO2 Data'!J25042="CH4",'EPA non-CO2 Data'!G25042/About!$A$73,'EPA non-CO2 Data'!G25042))</f>
        <v>8.8091856695957495E-4</v>
      </c>
      <c r="I25042" s="4" t="str">
        <f>VLOOKUP(CONCATENATE(B25042,C25042,D25042),'EPA Source to Industry Map'!$D$2:$E$35,2,FALSE)</f>
        <v>water and waste 36T39</v>
      </c>
      <c r="J25042" s="4" t="str">
        <f t="shared" si="394"/>
        <v>CH4</v>
      </c>
    </row>
    <row r="25043" spans="1:10" hidden="1" x14ac:dyDescent="0.25">
      <c r="A25043" t="s">
        <v>82</v>
      </c>
      <c r="B25043" t="s">
        <v>5</v>
      </c>
      <c r="C25043" t="s">
        <v>229</v>
      </c>
      <c r="E25043" t="s">
        <v>11</v>
      </c>
      <c r="F25043">
        <v>2021</v>
      </c>
      <c r="G25043">
        <v>2.11420456070298E-2</v>
      </c>
      <c r="H25043">
        <f>IF(J25043="N2O",G25043/About!$A$75,IF('EPA non-CO2 Data'!J25043="CH4",'EPA non-CO2 Data'!G25043/About!$A$73,'EPA non-CO2 Data'!G25043))</f>
        <v>8.8091856695957495E-4</v>
      </c>
      <c r="I25043" s="4" t="str">
        <f>VLOOKUP(CONCATENATE(B25043,C25043,D25043),'EPA Source to Industry Map'!$D$2:$E$35,2,FALSE)</f>
        <v>water and waste 36T39</v>
      </c>
      <c r="J25043" s="4" t="str">
        <f t="shared" si="394"/>
        <v>CH4</v>
      </c>
    </row>
    <row r="25044" spans="1:10" hidden="1" x14ac:dyDescent="0.25">
      <c r="A25044" t="s">
        <v>82</v>
      </c>
      <c r="B25044" t="s">
        <v>5</v>
      </c>
      <c r="C25044" t="s">
        <v>229</v>
      </c>
      <c r="E25044" t="s">
        <v>11</v>
      </c>
      <c r="F25044">
        <v>2022</v>
      </c>
      <c r="G25044">
        <v>2.11420456070298E-2</v>
      </c>
      <c r="H25044">
        <f>IF(J25044="N2O",G25044/About!$A$75,IF('EPA non-CO2 Data'!J25044="CH4",'EPA non-CO2 Data'!G25044/About!$A$73,'EPA non-CO2 Data'!G25044))</f>
        <v>8.8091856695957495E-4</v>
      </c>
      <c r="I25044" s="4" t="str">
        <f>VLOOKUP(CONCATENATE(B25044,C25044,D25044),'EPA Source to Industry Map'!$D$2:$E$35,2,FALSE)</f>
        <v>water and waste 36T39</v>
      </c>
      <c r="J25044" s="4" t="str">
        <f t="shared" si="394"/>
        <v>CH4</v>
      </c>
    </row>
    <row r="25045" spans="1:10" hidden="1" x14ac:dyDescent="0.25">
      <c r="A25045" t="s">
        <v>82</v>
      </c>
      <c r="B25045" t="s">
        <v>5</v>
      </c>
      <c r="C25045" t="s">
        <v>229</v>
      </c>
      <c r="E25045" t="s">
        <v>11</v>
      </c>
      <c r="F25045">
        <v>2023</v>
      </c>
      <c r="G25045">
        <v>2.11420456070298E-2</v>
      </c>
      <c r="H25045">
        <f>IF(J25045="N2O",G25045/About!$A$75,IF('EPA non-CO2 Data'!J25045="CH4",'EPA non-CO2 Data'!G25045/About!$A$73,'EPA non-CO2 Data'!G25045))</f>
        <v>8.8091856695957495E-4</v>
      </c>
      <c r="I25045" s="4" t="str">
        <f>VLOOKUP(CONCATENATE(B25045,C25045,D25045),'EPA Source to Industry Map'!$D$2:$E$35,2,FALSE)</f>
        <v>water and waste 36T39</v>
      </c>
      <c r="J25045" s="4" t="str">
        <f t="shared" si="394"/>
        <v>CH4</v>
      </c>
    </row>
    <row r="25046" spans="1:10" hidden="1" x14ac:dyDescent="0.25">
      <c r="A25046" t="s">
        <v>82</v>
      </c>
      <c r="B25046" t="s">
        <v>5</v>
      </c>
      <c r="C25046" t="s">
        <v>229</v>
      </c>
      <c r="E25046" t="s">
        <v>11</v>
      </c>
      <c r="F25046">
        <v>2024</v>
      </c>
      <c r="G25046">
        <v>2.11420456070298E-2</v>
      </c>
      <c r="H25046">
        <f>IF(J25046="N2O",G25046/About!$A$75,IF('EPA non-CO2 Data'!J25046="CH4",'EPA non-CO2 Data'!G25046/About!$A$73,'EPA non-CO2 Data'!G25046))</f>
        <v>8.8091856695957495E-4</v>
      </c>
      <c r="I25046" s="4" t="str">
        <f>VLOOKUP(CONCATENATE(B25046,C25046,D25046),'EPA Source to Industry Map'!$D$2:$E$35,2,FALSE)</f>
        <v>water and waste 36T39</v>
      </c>
      <c r="J25046" s="4" t="str">
        <f t="shared" si="394"/>
        <v>CH4</v>
      </c>
    </row>
    <row r="25047" spans="1:10" hidden="1" x14ac:dyDescent="0.25">
      <c r="A25047" t="s">
        <v>82</v>
      </c>
      <c r="B25047" t="s">
        <v>5</v>
      </c>
      <c r="C25047" t="s">
        <v>229</v>
      </c>
      <c r="E25047" t="s">
        <v>11</v>
      </c>
      <c r="F25047">
        <v>2025</v>
      </c>
      <c r="G25047">
        <v>2.11420456070298E-2</v>
      </c>
      <c r="H25047">
        <f>IF(J25047="N2O",G25047/About!$A$75,IF('EPA non-CO2 Data'!J25047="CH4",'EPA non-CO2 Data'!G25047/About!$A$73,'EPA non-CO2 Data'!G25047))</f>
        <v>8.8091856695957495E-4</v>
      </c>
      <c r="I25047" s="4" t="str">
        <f>VLOOKUP(CONCATENATE(B25047,C25047,D25047),'EPA Source to Industry Map'!$D$2:$E$35,2,FALSE)</f>
        <v>water and waste 36T39</v>
      </c>
      <c r="J25047" s="4" t="str">
        <f t="shared" si="394"/>
        <v>CH4</v>
      </c>
    </row>
    <row r="25048" spans="1:10" hidden="1" x14ac:dyDescent="0.25">
      <c r="A25048" t="s">
        <v>82</v>
      </c>
      <c r="B25048" t="s">
        <v>5</v>
      </c>
      <c r="C25048" t="s">
        <v>229</v>
      </c>
      <c r="E25048" t="s">
        <v>11</v>
      </c>
      <c r="F25048">
        <v>2026</v>
      </c>
      <c r="G25048">
        <v>2.11420456070298E-2</v>
      </c>
      <c r="H25048">
        <f>IF(J25048="N2O",G25048/About!$A$75,IF('EPA non-CO2 Data'!J25048="CH4",'EPA non-CO2 Data'!G25048/About!$A$73,'EPA non-CO2 Data'!G25048))</f>
        <v>8.8091856695957495E-4</v>
      </c>
      <c r="I25048" s="4" t="str">
        <f>VLOOKUP(CONCATENATE(B25048,C25048,D25048),'EPA Source to Industry Map'!$D$2:$E$35,2,FALSE)</f>
        <v>water and waste 36T39</v>
      </c>
      <c r="J25048" s="4" t="str">
        <f t="shared" si="394"/>
        <v>CH4</v>
      </c>
    </row>
    <row r="25049" spans="1:10" hidden="1" x14ac:dyDescent="0.25">
      <c r="A25049" t="s">
        <v>82</v>
      </c>
      <c r="B25049" t="s">
        <v>5</v>
      </c>
      <c r="C25049" t="s">
        <v>229</v>
      </c>
      <c r="E25049" t="s">
        <v>11</v>
      </c>
      <c r="F25049">
        <v>2027</v>
      </c>
      <c r="G25049">
        <v>2.11420456070298E-2</v>
      </c>
      <c r="H25049">
        <f>IF(J25049="N2O",G25049/About!$A$75,IF('EPA non-CO2 Data'!J25049="CH4",'EPA non-CO2 Data'!G25049/About!$A$73,'EPA non-CO2 Data'!G25049))</f>
        <v>8.8091856695957495E-4</v>
      </c>
      <c r="I25049" s="4" t="str">
        <f>VLOOKUP(CONCATENATE(B25049,C25049,D25049),'EPA Source to Industry Map'!$D$2:$E$35,2,FALSE)</f>
        <v>water and waste 36T39</v>
      </c>
      <c r="J25049" s="4" t="str">
        <f t="shared" si="394"/>
        <v>CH4</v>
      </c>
    </row>
    <row r="25050" spans="1:10" hidden="1" x14ac:dyDescent="0.25">
      <c r="A25050" t="s">
        <v>82</v>
      </c>
      <c r="B25050" t="s">
        <v>5</v>
      </c>
      <c r="C25050" t="s">
        <v>229</v>
      </c>
      <c r="E25050" t="s">
        <v>11</v>
      </c>
      <c r="F25050">
        <v>2028</v>
      </c>
      <c r="G25050">
        <v>2.11420456070298E-2</v>
      </c>
      <c r="H25050">
        <f>IF(J25050="N2O",G25050/About!$A$75,IF('EPA non-CO2 Data'!J25050="CH4",'EPA non-CO2 Data'!G25050/About!$A$73,'EPA non-CO2 Data'!G25050))</f>
        <v>8.8091856695957495E-4</v>
      </c>
      <c r="I25050" s="4" t="str">
        <f>VLOOKUP(CONCATENATE(B25050,C25050,D25050),'EPA Source to Industry Map'!$D$2:$E$35,2,FALSE)</f>
        <v>water and waste 36T39</v>
      </c>
      <c r="J25050" s="4" t="str">
        <f t="shared" si="394"/>
        <v>CH4</v>
      </c>
    </row>
    <row r="25051" spans="1:10" hidden="1" x14ac:dyDescent="0.25">
      <c r="A25051" t="s">
        <v>82</v>
      </c>
      <c r="B25051" t="s">
        <v>5</v>
      </c>
      <c r="C25051" t="s">
        <v>229</v>
      </c>
      <c r="E25051" t="s">
        <v>11</v>
      </c>
      <c r="F25051">
        <v>2029</v>
      </c>
      <c r="G25051">
        <v>2.11420456070298E-2</v>
      </c>
      <c r="H25051">
        <f>IF(J25051="N2O",G25051/About!$A$75,IF('EPA non-CO2 Data'!J25051="CH4",'EPA non-CO2 Data'!G25051/About!$A$73,'EPA non-CO2 Data'!G25051))</f>
        <v>8.8091856695957495E-4</v>
      </c>
      <c r="I25051" s="4" t="str">
        <f>VLOOKUP(CONCATENATE(B25051,C25051,D25051),'EPA Source to Industry Map'!$D$2:$E$35,2,FALSE)</f>
        <v>water and waste 36T39</v>
      </c>
      <c r="J25051" s="4" t="str">
        <f t="shared" si="394"/>
        <v>CH4</v>
      </c>
    </row>
    <row r="25052" spans="1:10" hidden="1" x14ac:dyDescent="0.25">
      <c r="A25052" t="s">
        <v>82</v>
      </c>
      <c r="B25052" t="s">
        <v>5</v>
      </c>
      <c r="C25052" t="s">
        <v>229</v>
      </c>
      <c r="E25052" t="s">
        <v>11</v>
      </c>
      <c r="F25052">
        <v>2030</v>
      </c>
      <c r="G25052">
        <v>2.11420456070298E-2</v>
      </c>
      <c r="H25052">
        <f>IF(J25052="N2O",G25052/About!$A$75,IF('EPA non-CO2 Data'!J25052="CH4",'EPA non-CO2 Data'!G25052/About!$A$73,'EPA non-CO2 Data'!G25052))</f>
        <v>8.8091856695957495E-4</v>
      </c>
      <c r="I25052" s="4" t="str">
        <f>VLOOKUP(CONCATENATE(B25052,C25052,D25052),'EPA Source to Industry Map'!$D$2:$E$35,2,FALSE)</f>
        <v>water and waste 36T39</v>
      </c>
      <c r="J25052" s="4" t="str">
        <f t="shared" si="394"/>
        <v>CH4</v>
      </c>
    </row>
    <row r="25053" spans="1:10" hidden="1" x14ac:dyDescent="0.25">
      <c r="A25053" t="s">
        <v>82</v>
      </c>
      <c r="B25053" t="s">
        <v>5</v>
      </c>
      <c r="C25053" t="s">
        <v>229</v>
      </c>
      <c r="E25053" t="s">
        <v>11</v>
      </c>
      <c r="F25053">
        <v>2031</v>
      </c>
      <c r="G25053">
        <v>2.11420456070298E-2</v>
      </c>
      <c r="H25053">
        <f>IF(J25053="N2O",G25053/About!$A$75,IF('EPA non-CO2 Data'!J25053="CH4",'EPA non-CO2 Data'!G25053/About!$A$73,'EPA non-CO2 Data'!G25053))</f>
        <v>8.8091856695957495E-4</v>
      </c>
      <c r="I25053" s="4" t="str">
        <f>VLOOKUP(CONCATENATE(B25053,C25053,D25053),'EPA Source to Industry Map'!$D$2:$E$35,2,FALSE)</f>
        <v>water and waste 36T39</v>
      </c>
      <c r="J25053" s="4" t="str">
        <f t="shared" si="394"/>
        <v>CH4</v>
      </c>
    </row>
    <row r="25054" spans="1:10" hidden="1" x14ac:dyDescent="0.25">
      <c r="A25054" t="s">
        <v>82</v>
      </c>
      <c r="B25054" t="s">
        <v>5</v>
      </c>
      <c r="C25054" t="s">
        <v>229</v>
      </c>
      <c r="E25054" t="s">
        <v>11</v>
      </c>
      <c r="F25054">
        <v>2032</v>
      </c>
      <c r="G25054">
        <v>2.11420456070298E-2</v>
      </c>
      <c r="H25054">
        <f>IF(J25054="N2O",G25054/About!$A$75,IF('EPA non-CO2 Data'!J25054="CH4",'EPA non-CO2 Data'!G25054/About!$A$73,'EPA non-CO2 Data'!G25054))</f>
        <v>8.8091856695957495E-4</v>
      </c>
      <c r="I25054" s="4" t="str">
        <f>VLOOKUP(CONCATENATE(B25054,C25054,D25054),'EPA Source to Industry Map'!$D$2:$E$35,2,FALSE)</f>
        <v>water and waste 36T39</v>
      </c>
      <c r="J25054" s="4" t="str">
        <f t="shared" si="394"/>
        <v>CH4</v>
      </c>
    </row>
    <row r="25055" spans="1:10" hidden="1" x14ac:dyDescent="0.25">
      <c r="A25055" t="s">
        <v>82</v>
      </c>
      <c r="B25055" t="s">
        <v>5</v>
      </c>
      <c r="C25055" t="s">
        <v>229</v>
      </c>
      <c r="E25055" t="s">
        <v>11</v>
      </c>
      <c r="F25055">
        <v>2033</v>
      </c>
      <c r="G25055">
        <v>2.11420456070298E-2</v>
      </c>
      <c r="H25055">
        <f>IF(J25055="N2O",G25055/About!$A$75,IF('EPA non-CO2 Data'!J25055="CH4",'EPA non-CO2 Data'!G25055/About!$A$73,'EPA non-CO2 Data'!G25055))</f>
        <v>8.8091856695957495E-4</v>
      </c>
      <c r="I25055" s="4" t="str">
        <f>VLOOKUP(CONCATENATE(B25055,C25055,D25055),'EPA Source to Industry Map'!$D$2:$E$35,2,FALSE)</f>
        <v>water and waste 36T39</v>
      </c>
      <c r="J25055" s="4" t="str">
        <f t="shared" ref="J25055:J25118" si="395">IF(ISNUMBER(SEARCH("F",E25055)),"F-gases",E25055)</f>
        <v>CH4</v>
      </c>
    </row>
    <row r="25056" spans="1:10" hidden="1" x14ac:dyDescent="0.25">
      <c r="A25056" t="s">
        <v>82</v>
      </c>
      <c r="B25056" t="s">
        <v>5</v>
      </c>
      <c r="C25056" t="s">
        <v>229</v>
      </c>
      <c r="E25056" t="s">
        <v>11</v>
      </c>
      <c r="F25056">
        <v>2034</v>
      </c>
      <c r="G25056">
        <v>2.11420456070298E-2</v>
      </c>
      <c r="H25056">
        <f>IF(J25056="N2O",G25056/About!$A$75,IF('EPA non-CO2 Data'!J25056="CH4",'EPA non-CO2 Data'!G25056/About!$A$73,'EPA non-CO2 Data'!G25056))</f>
        <v>8.8091856695957495E-4</v>
      </c>
      <c r="I25056" s="4" t="str">
        <f>VLOOKUP(CONCATENATE(B25056,C25056,D25056),'EPA Source to Industry Map'!$D$2:$E$35,2,FALSE)</f>
        <v>water and waste 36T39</v>
      </c>
      <c r="J25056" s="4" t="str">
        <f t="shared" si="395"/>
        <v>CH4</v>
      </c>
    </row>
    <row r="25057" spans="1:10" hidden="1" x14ac:dyDescent="0.25">
      <c r="A25057" t="s">
        <v>82</v>
      </c>
      <c r="B25057" t="s">
        <v>5</v>
      </c>
      <c r="C25057" t="s">
        <v>229</v>
      </c>
      <c r="E25057" t="s">
        <v>11</v>
      </c>
      <c r="F25057">
        <v>2035</v>
      </c>
      <c r="G25057">
        <v>2.11420456070298E-2</v>
      </c>
      <c r="H25057">
        <f>IF(J25057="N2O",G25057/About!$A$75,IF('EPA non-CO2 Data'!J25057="CH4",'EPA non-CO2 Data'!G25057/About!$A$73,'EPA non-CO2 Data'!G25057))</f>
        <v>8.8091856695957495E-4</v>
      </c>
      <c r="I25057" s="4" t="str">
        <f>VLOOKUP(CONCATENATE(B25057,C25057,D25057),'EPA Source to Industry Map'!$D$2:$E$35,2,FALSE)</f>
        <v>water and waste 36T39</v>
      </c>
      <c r="J25057" s="4" t="str">
        <f t="shared" si="395"/>
        <v>CH4</v>
      </c>
    </row>
    <row r="25058" spans="1:10" hidden="1" x14ac:dyDescent="0.25">
      <c r="A25058" t="s">
        <v>82</v>
      </c>
      <c r="B25058" t="s">
        <v>5</v>
      </c>
      <c r="C25058" t="s">
        <v>229</v>
      </c>
      <c r="E25058" t="s">
        <v>11</v>
      </c>
      <c r="F25058">
        <v>2036</v>
      </c>
      <c r="G25058">
        <v>2.11420456070298E-2</v>
      </c>
      <c r="H25058">
        <f>IF(J25058="N2O",G25058/About!$A$75,IF('EPA non-CO2 Data'!J25058="CH4",'EPA non-CO2 Data'!G25058/About!$A$73,'EPA non-CO2 Data'!G25058))</f>
        <v>8.8091856695957495E-4</v>
      </c>
      <c r="I25058" s="4" t="str">
        <f>VLOOKUP(CONCATENATE(B25058,C25058,D25058),'EPA Source to Industry Map'!$D$2:$E$35,2,FALSE)</f>
        <v>water and waste 36T39</v>
      </c>
      <c r="J25058" s="4" t="str">
        <f t="shared" si="395"/>
        <v>CH4</v>
      </c>
    </row>
    <row r="25059" spans="1:10" hidden="1" x14ac:dyDescent="0.25">
      <c r="A25059" t="s">
        <v>82</v>
      </c>
      <c r="B25059" t="s">
        <v>5</v>
      </c>
      <c r="C25059" t="s">
        <v>229</v>
      </c>
      <c r="E25059" t="s">
        <v>11</v>
      </c>
      <c r="F25059">
        <v>2037</v>
      </c>
      <c r="G25059">
        <v>2.11420456070298E-2</v>
      </c>
      <c r="H25059">
        <f>IF(J25059="N2O",G25059/About!$A$75,IF('EPA non-CO2 Data'!J25059="CH4",'EPA non-CO2 Data'!G25059/About!$A$73,'EPA non-CO2 Data'!G25059))</f>
        <v>8.8091856695957495E-4</v>
      </c>
      <c r="I25059" s="4" t="str">
        <f>VLOOKUP(CONCATENATE(B25059,C25059,D25059),'EPA Source to Industry Map'!$D$2:$E$35,2,FALSE)</f>
        <v>water and waste 36T39</v>
      </c>
      <c r="J25059" s="4" t="str">
        <f t="shared" si="395"/>
        <v>CH4</v>
      </c>
    </row>
    <row r="25060" spans="1:10" hidden="1" x14ac:dyDescent="0.25">
      <c r="A25060" t="s">
        <v>82</v>
      </c>
      <c r="B25060" t="s">
        <v>5</v>
      </c>
      <c r="C25060" t="s">
        <v>229</v>
      </c>
      <c r="E25060" t="s">
        <v>11</v>
      </c>
      <c r="F25060">
        <v>2038</v>
      </c>
      <c r="G25060">
        <v>2.11420456070298E-2</v>
      </c>
      <c r="H25060">
        <f>IF(J25060="N2O",G25060/About!$A$75,IF('EPA non-CO2 Data'!J25060="CH4",'EPA non-CO2 Data'!G25060/About!$A$73,'EPA non-CO2 Data'!G25060))</f>
        <v>8.8091856695957495E-4</v>
      </c>
      <c r="I25060" s="4" t="str">
        <f>VLOOKUP(CONCATENATE(B25060,C25060,D25060),'EPA Source to Industry Map'!$D$2:$E$35,2,FALSE)</f>
        <v>water and waste 36T39</v>
      </c>
      <c r="J25060" s="4" t="str">
        <f t="shared" si="395"/>
        <v>CH4</v>
      </c>
    </row>
    <row r="25061" spans="1:10" hidden="1" x14ac:dyDescent="0.25">
      <c r="A25061" t="s">
        <v>82</v>
      </c>
      <c r="B25061" t="s">
        <v>5</v>
      </c>
      <c r="C25061" t="s">
        <v>229</v>
      </c>
      <c r="E25061" t="s">
        <v>11</v>
      </c>
      <c r="F25061">
        <v>2039</v>
      </c>
      <c r="G25061">
        <v>2.11420456070298E-2</v>
      </c>
      <c r="H25061">
        <f>IF(J25061="N2O",G25061/About!$A$75,IF('EPA non-CO2 Data'!J25061="CH4",'EPA non-CO2 Data'!G25061/About!$A$73,'EPA non-CO2 Data'!G25061))</f>
        <v>8.8091856695957495E-4</v>
      </c>
      <c r="I25061" s="4" t="str">
        <f>VLOOKUP(CONCATENATE(B25061,C25061,D25061),'EPA Source to Industry Map'!$D$2:$E$35,2,FALSE)</f>
        <v>water and waste 36T39</v>
      </c>
      <c r="J25061" s="4" t="str">
        <f t="shared" si="395"/>
        <v>CH4</v>
      </c>
    </row>
    <row r="25062" spans="1:10" hidden="1" x14ac:dyDescent="0.25">
      <c r="A25062" t="s">
        <v>82</v>
      </c>
      <c r="B25062" t="s">
        <v>5</v>
      </c>
      <c r="C25062" t="s">
        <v>229</v>
      </c>
      <c r="E25062" t="s">
        <v>11</v>
      </c>
      <c r="F25062">
        <v>2040</v>
      </c>
      <c r="G25062">
        <v>2.11420456070298E-2</v>
      </c>
      <c r="H25062">
        <f>IF(J25062="N2O",G25062/About!$A$75,IF('EPA non-CO2 Data'!J25062="CH4",'EPA non-CO2 Data'!G25062/About!$A$73,'EPA non-CO2 Data'!G25062))</f>
        <v>8.8091856695957495E-4</v>
      </c>
      <c r="I25062" s="4" t="str">
        <f>VLOOKUP(CONCATENATE(B25062,C25062,D25062),'EPA Source to Industry Map'!$D$2:$E$35,2,FALSE)</f>
        <v>water and waste 36T39</v>
      </c>
      <c r="J25062" s="4" t="str">
        <f t="shared" si="395"/>
        <v>CH4</v>
      </c>
    </row>
    <row r="25063" spans="1:10" hidden="1" x14ac:dyDescent="0.25">
      <c r="A25063" t="s">
        <v>82</v>
      </c>
      <c r="B25063" t="s">
        <v>5</v>
      </c>
      <c r="C25063" t="s">
        <v>229</v>
      </c>
      <c r="E25063" t="s">
        <v>11</v>
      </c>
      <c r="F25063">
        <v>2041</v>
      </c>
      <c r="G25063">
        <v>2.11420456070298E-2</v>
      </c>
      <c r="H25063">
        <f>IF(J25063="N2O",G25063/About!$A$75,IF('EPA non-CO2 Data'!J25063="CH4",'EPA non-CO2 Data'!G25063/About!$A$73,'EPA non-CO2 Data'!G25063))</f>
        <v>8.8091856695957495E-4</v>
      </c>
      <c r="I25063" s="4" t="str">
        <f>VLOOKUP(CONCATENATE(B25063,C25063,D25063),'EPA Source to Industry Map'!$D$2:$E$35,2,FALSE)</f>
        <v>water and waste 36T39</v>
      </c>
      <c r="J25063" s="4" t="str">
        <f t="shared" si="395"/>
        <v>CH4</v>
      </c>
    </row>
    <row r="25064" spans="1:10" hidden="1" x14ac:dyDescent="0.25">
      <c r="A25064" t="s">
        <v>82</v>
      </c>
      <c r="B25064" t="s">
        <v>5</v>
      </c>
      <c r="C25064" t="s">
        <v>229</v>
      </c>
      <c r="E25064" t="s">
        <v>11</v>
      </c>
      <c r="F25064">
        <v>2042</v>
      </c>
      <c r="G25064">
        <v>2.11420456070298E-2</v>
      </c>
      <c r="H25064">
        <f>IF(J25064="N2O",G25064/About!$A$75,IF('EPA non-CO2 Data'!J25064="CH4",'EPA non-CO2 Data'!G25064/About!$A$73,'EPA non-CO2 Data'!G25064))</f>
        <v>8.8091856695957495E-4</v>
      </c>
      <c r="I25064" s="4" t="str">
        <f>VLOOKUP(CONCATENATE(B25064,C25064,D25064),'EPA Source to Industry Map'!$D$2:$E$35,2,FALSE)</f>
        <v>water and waste 36T39</v>
      </c>
      <c r="J25064" s="4" t="str">
        <f t="shared" si="395"/>
        <v>CH4</v>
      </c>
    </row>
    <row r="25065" spans="1:10" hidden="1" x14ac:dyDescent="0.25">
      <c r="A25065" t="s">
        <v>82</v>
      </c>
      <c r="B25065" t="s">
        <v>5</v>
      </c>
      <c r="C25065" t="s">
        <v>229</v>
      </c>
      <c r="E25065" t="s">
        <v>11</v>
      </c>
      <c r="F25065">
        <v>2043</v>
      </c>
      <c r="G25065">
        <v>2.11420456070298E-2</v>
      </c>
      <c r="H25065">
        <f>IF(J25065="N2O",G25065/About!$A$75,IF('EPA non-CO2 Data'!J25065="CH4",'EPA non-CO2 Data'!G25065/About!$A$73,'EPA non-CO2 Data'!G25065))</f>
        <v>8.8091856695957495E-4</v>
      </c>
      <c r="I25065" s="4" t="str">
        <f>VLOOKUP(CONCATENATE(B25065,C25065,D25065),'EPA Source to Industry Map'!$D$2:$E$35,2,FALSE)</f>
        <v>water and waste 36T39</v>
      </c>
      <c r="J25065" s="4" t="str">
        <f t="shared" si="395"/>
        <v>CH4</v>
      </c>
    </row>
    <row r="25066" spans="1:10" hidden="1" x14ac:dyDescent="0.25">
      <c r="A25066" t="s">
        <v>82</v>
      </c>
      <c r="B25066" t="s">
        <v>5</v>
      </c>
      <c r="C25066" t="s">
        <v>229</v>
      </c>
      <c r="E25066" t="s">
        <v>11</v>
      </c>
      <c r="F25066">
        <v>2044</v>
      </c>
      <c r="G25066">
        <v>2.11420456070298E-2</v>
      </c>
      <c r="H25066">
        <f>IF(J25066="N2O",G25066/About!$A$75,IF('EPA non-CO2 Data'!J25066="CH4",'EPA non-CO2 Data'!G25066/About!$A$73,'EPA non-CO2 Data'!G25066))</f>
        <v>8.8091856695957495E-4</v>
      </c>
      <c r="I25066" s="4" t="str">
        <f>VLOOKUP(CONCATENATE(B25066,C25066,D25066),'EPA Source to Industry Map'!$D$2:$E$35,2,FALSE)</f>
        <v>water and waste 36T39</v>
      </c>
      <c r="J25066" s="4" t="str">
        <f t="shared" si="395"/>
        <v>CH4</v>
      </c>
    </row>
    <row r="25067" spans="1:10" hidden="1" x14ac:dyDescent="0.25">
      <c r="A25067" t="s">
        <v>82</v>
      </c>
      <c r="B25067" t="s">
        <v>5</v>
      </c>
      <c r="C25067" t="s">
        <v>229</v>
      </c>
      <c r="E25067" t="s">
        <v>11</v>
      </c>
      <c r="F25067">
        <v>2045</v>
      </c>
      <c r="G25067">
        <v>2.11420456070298E-2</v>
      </c>
      <c r="H25067">
        <f>IF(J25067="N2O",G25067/About!$A$75,IF('EPA non-CO2 Data'!J25067="CH4",'EPA non-CO2 Data'!G25067/About!$A$73,'EPA non-CO2 Data'!G25067))</f>
        <v>8.8091856695957495E-4</v>
      </c>
      <c r="I25067" s="4" t="str">
        <f>VLOOKUP(CONCATENATE(B25067,C25067,D25067),'EPA Source to Industry Map'!$D$2:$E$35,2,FALSE)</f>
        <v>water and waste 36T39</v>
      </c>
      <c r="J25067" s="4" t="str">
        <f t="shared" si="395"/>
        <v>CH4</v>
      </c>
    </row>
    <row r="25068" spans="1:10" hidden="1" x14ac:dyDescent="0.25">
      <c r="A25068" t="s">
        <v>82</v>
      </c>
      <c r="B25068" t="s">
        <v>5</v>
      </c>
      <c r="C25068" t="s">
        <v>229</v>
      </c>
      <c r="E25068" t="s">
        <v>11</v>
      </c>
      <c r="F25068">
        <v>2046</v>
      </c>
      <c r="G25068">
        <v>2.11420456070298E-2</v>
      </c>
      <c r="H25068">
        <f>IF(J25068="N2O",G25068/About!$A$75,IF('EPA non-CO2 Data'!J25068="CH4",'EPA non-CO2 Data'!G25068/About!$A$73,'EPA non-CO2 Data'!G25068))</f>
        <v>8.8091856695957495E-4</v>
      </c>
      <c r="I25068" s="4" t="str">
        <f>VLOOKUP(CONCATENATE(B25068,C25068,D25068),'EPA Source to Industry Map'!$D$2:$E$35,2,FALSE)</f>
        <v>water and waste 36T39</v>
      </c>
      <c r="J25068" s="4" t="str">
        <f t="shared" si="395"/>
        <v>CH4</v>
      </c>
    </row>
    <row r="25069" spans="1:10" hidden="1" x14ac:dyDescent="0.25">
      <c r="A25069" t="s">
        <v>82</v>
      </c>
      <c r="B25069" t="s">
        <v>5</v>
      </c>
      <c r="C25069" t="s">
        <v>229</v>
      </c>
      <c r="E25069" t="s">
        <v>11</v>
      </c>
      <c r="F25069">
        <v>2047</v>
      </c>
      <c r="G25069">
        <v>2.11420456070298E-2</v>
      </c>
      <c r="H25069">
        <f>IF(J25069="N2O",G25069/About!$A$75,IF('EPA non-CO2 Data'!J25069="CH4",'EPA non-CO2 Data'!G25069/About!$A$73,'EPA non-CO2 Data'!G25069))</f>
        <v>8.8091856695957495E-4</v>
      </c>
      <c r="I25069" s="4" t="str">
        <f>VLOOKUP(CONCATENATE(B25069,C25069,D25069),'EPA Source to Industry Map'!$D$2:$E$35,2,FALSE)</f>
        <v>water and waste 36T39</v>
      </c>
      <c r="J25069" s="4" t="str">
        <f t="shared" si="395"/>
        <v>CH4</v>
      </c>
    </row>
    <row r="25070" spans="1:10" hidden="1" x14ac:dyDescent="0.25">
      <c r="A25070" t="s">
        <v>82</v>
      </c>
      <c r="B25070" t="s">
        <v>5</v>
      </c>
      <c r="C25070" t="s">
        <v>229</v>
      </c>
      <c r="E25070" t="s">
        <v>11</v>
      </c>
      <c r="F25070">
        <v>2048</v>
      </c>
      <c r="G25070">
        <v>2.11420456070298E-2</v>
      </c>
      <c r="H25070">
        <f>IF(J25070="N2O",G25070/About!$A$75,IF('EPA non-CO2 Data'!J25070="CH4",'EPA non-CO2 Data'!G25070/About!$A$73,'EPA non-CO2 Data'!G25070))</f>
        <v>8.8091856695957495E-4</v>
      </c>
      <c r="I25070" s="4" t="str">
        <f>VLOOKUP(CONCATENATE(B25070,C25070,D25070),'EPA Source to Industry Map'!$D$2:$E$35,2,FALSE)</f>
        <v>water and waste 36T39</v>
      </c>
      <c r="J25070" s="4" t="str">
        <f t="shared" si="395"/>
        <v>CH4</v>
      </c>
    </row>
    <row r="25071" spans="1:10" hidden="1" x14ac:dyDescent="0.25">
      <c r="A25071" t="s">
        <v>82</v>
      </c>
      <c r="B25071" t="s">
        <v>5</v>
      </c>
      <c r="C25071" t="s">
        <v>229</v>
      </c>
      <c r="E25071" t="s">
        <v>11</v>
      </c>
      <c r="F25071">
        <v>2049</v>
      </c>
      <c r="G25071">
        <v>2.11420456070298E-2</v>
      </c>
      <c r="H25071">
        <f>IF(J25071="N2O",G25071/About!$A$75,IF('EPA non-CO2 Data'!J25071="CH4",'EPA non-CO2 Data'!G25071/About!$A$73,'EPA non-CO2 Data'!G25071))</f>
        <v>8.8091856695957495E-4</v>
      </c>
      <c r="I25071" s="4" t="str">
        <f>VLOOKUP(CONCATENATE(B25071,C25071,D25071),'EPA Source to Industry Map'!$D$2:$E$35,2,FALSE)</f>
        <v>water and waste 36T39</v>
      </c>
      <c r="J25071" s="4" t="str">
        <f t="shared" si="395"/>
        <v>CH4</v>
      </c>
    </row>
    <row r="25072" spans="1:10" hidden="1" x14ac:dyDescent="0.25">
      <c r="A25072" t="s">
        <v>82</v>
      </c>
      <c r="B25072" t="s">
        <v>5</v>
      </c>
      <c r="C25072" t="s">
        <v>229</v>
      </c>
      <c r="E25072" t="s">
        <v>11</v>
      </c>
      <c r="F25072">
        <v>2050</v>
      </c>
      <c r="G25072">
        <v>2.11420456070298E-2</v>
      </c>
      <c r="H25072">
        <f>IF(J25072="N2O",G25072/About!$A$75,IF('EPA non-CO2 Data'!J25072="CH4",'EPA non-CO2 Data'!G25072/About!$A$73,'EPA non-CO2 Data'!G25072))</f>
        <v>8.8091856695957495E-4</v>
      </c>
      <c r="I25072" s="4" t="str">
        <f>VLOOKUP(CONCATENATE(B25072,C25072,D25072),'EPA Source to Industry Map'!$D$2:$E$35,2,FALSE)</f>
        <v>water and waste 36T39</v>
      </c>
      <c r="J25072" s="4" t="str">
        <f t="shared" si="395"/>
        <v>CH4</v>
      </c>
    </row>
    <row r="25073" spans="1:10" hidden="1" x14ac:dyDescent="0.25">
      <c r="A25073" t="s">
        <v>82</v>
      </c>
      <c r="B25073" t="s">
        <v>5</v>
      </c>
      <c r="C25073" t="s">
        <v>229</v>
      </c>
      <c r="E25073" t="s">
        <v>12</v>
      </c>
      <c r="F25073">
        <v>1990</v>
      </c>
      <c r="G25073">
        <v>0</v>
      </c>
      <c r="H25073">
        <f>IF(J25073="N2O",G25073/About!$A$75,IF('EPA non-CO2 Data'!J25073="CH4",'EPA non-CO2 Data'!G25073/About!$A$73,'EPA non-CO2 Data'!G25073))</f>
        <v>0</v>
      </c>
      <c r="I25073" s="4" t="str">
        <f>VLOOKUP(CONCATENATE(B25073,C25073,D25073),'EPA Source to Industry Map'!$D$2:$E$35,2,FALSE)</f>
        <v>water and waste 36T39</v>
      </c>
      <c r="J25073" s="4" t="str">
        <f t="shared" si="395"/>
        <v>N2O</v>
      </c>
    </row>
    <row r="25074" spans="1:10" hidden="1" x14ac:dyDescent="0.25">
      <c r="A25074" t="s">
        <v>82</v>
      </c>
      <c r="B25074" t="s">
        <v>5</v>
      </c>
      <c r="C25074" t="s">
        <v>229</v>
      </c>
      <c r="E25074" t="s">
        <v>12</v>
      </c>
      <c r="F25074">
        <v>1991</v>
      </c>
      <c r="G25074">
        <v>0</v>
      </c>
      <c r="H25074">
        <f>IF(J25074="N2O",G25074/About!$A$75,IF('EPA non-CO2 Data'!J25074="CH4",'EPA non-CO2 Data'!G25074/About!$A$73,'EPA non-CO2 Data'!G25074))</f>
        <v>0</v>
      </c>
      <c r="I25074" s="4" t="str">
        <f>VLOOKUP(CONCATENATE(B25074,C25074,D25074),'EPA Source to Industry Map'!$D$2:$E$35,2,FALSE)</f>
        <v>water and waste 36T39</v>
      </c>
      <c r="J25074" s="4" t="str">
        <f t="shared" si="395"/>
        <v>N2O</v>
      </c>
    </row>
    <row r="25075" spans="1:10" hidden="1" x14ac:dyDescent="0.25">
      <c r="A25075" t="s">
        <v>82</v>
      </c>
      <c r="B25075" t="s">
        <v>5</v>
      </c>
      <c r="C25075" t="s">
        <v>229</v>
      </c>
      <c r="E25075" t="s">
        <v>12</v>
      </c>
      <c r="F25075">
        <v>1992</v>
      </c>
      <c r="G25075">
        <v>0</v>
      </c>
      <c r="H25075">
        <f>IF(J25075="N2O",G25075/About!$A$75,IF('EPA non-CO2 Data'!J25075="CH4",'EPA non-CO2 Data'!G25075/About!$A$73,'EPA non-CO2 Data'!G25075))</f>
        <v>0</v>
      </c>
      <c r="I25075" s="4" t="str">
        <f>VLOOKUP(CONCATENATE(B25075,C25075,D25075),'EPA Source to Industry Map'!$D$2:$E$35,2,FALSE)</f>
        <v>water and waste 36T39</v>
      </c>
      <c r="J25075" s="4" t="str">
        <f t="shared" si="395"/>
        <v>N2O</v>
      </c>
    </row>
    <row r="25076" spans="1:10" hidden="1" x14ac:dyDescent="0.25">
      <c r="A25076" t="s">
        <v>82</v>
      </c>
      <c r="B25076" t="s">
        <v>5</v>
      </c>
      <c r="C25076" t="s">
        <v>229</v>
      </c>
      <c r="E25076" t="s">
        <v>12</v>
      </c>
      <c r="F25076">
        <v>1993</v>
      </c>
      <c r="G25076">
        <v>0</v>
      </c>
      <c r="H25076">
        <f>IF(J25076="N2O",G25076/About!$A$75,IF('EPA non-CO2 Data'!J25076="CH4",'EPA non-CO2 Data'!G25076/About!$A$73,'EPA non-CO2 Data'!G25076))</f>
        <v>0</v>
      </c>
      <c r="I25076" s="4" t="str">
        <f>VLOOKUP(CONCATENATE(B25076,C25076,D25076),'EPA Source to Industry Map'!$D$2:$E$35,2,FALSE)</f>
        <v>water and waste 36T39</v>
      </c>
      <c r="J25076" s="4" t="str">
        <f t="shared" si="395"/>
        <v>N2O</v>
      </c>
    </row>
    <row r="25077" spans="1:10" hidden="1" x14ac:dyDescent="0.25">
      <c r="A25077" t="s">
        <v>82</v>
      </c>
      <c r="B25077" t="s">
        <v>5</v>
      </c>
      <c r="C25077" t="s">
        <v>229</v>
      </c>
      <c r="E25077" t="s">
        <v>12</v>
      </c>
      <c r="F25077">
        <v>1994</v>
      </c>
      <c r="G25077">
        <v>0</v>
      </c>
      <c r="H25077">
        <f>IF(J25077="N2O",G25077/About!$A$75,IF('EPA non-CO2 Data'!J25077="CH4",'EPA non-CO2 Data'!G25077/About!$A$73,'EPA non-CO2 Data'!G25077))</f>
        <v>0</v>
      </c>
      <c r="I25077" s="4" t="str">
        <f>VLOOKUP(CONCATENATE(B25077,C25077,D25077),'EPA Source to Industry Map'!$D$2:$E$35,2,FALSE)</f>
        <v>water and waste 36T39</v>
      </c>
      <c r="J25077" s="4" t="str">
        <f t="shared" si="395"/>
        <v>N2O</v>
      </c>
    </row>
    <row r="25078" spans="1:10" hidden="1" x14ac:dyDescent="0.25">
      <c r="A25078" t="s">
        <v>82</v>
      </c>
      <c r="B25078" t="s">
        <v>5</v>
      </c>
      <c r="C25078" t="s">
        <v>229</v>
      </c>
      <c r="E25078" t="s">
        <v>12</v>
      </c>
      <c r="F25078">
        <v>1995</v>
      </c>
      <c r="G25078">
        <v>0</v>
      </c>
      <c r="H25078">
        <f>IF(J25078="N2O",G25078/About!$A$75,IF('EPA non-CO2 Data'!J25078="CH4",'EPA non-CO2 Data'!G25078/About!$A$73,'EPA non-CO2 Data'!G25078))</f>
        <v>0</v>
      </c>
      <c r="I25078" s="4" t="str">
        <f>VLOOKUP(CONCATENATE(B25078,C25078,D25078),'EPA Source to Industry Map'!$D$2:$E$35,2,FALSE)</f>
        <v>water and waste 36T39</v>
      </c>
      <c r="J25078" s="4" t="str">
        <f t="shared" si="395"/>
        <v>N2O</v>
      </c>
    </row>
    <row r="25079" spans="1:10" hidden="1" x14ac:dyDescent="0.25">
      <c r="A25079" t="s">
        <v>82</v>
      </c>
      <c r="B25079" t="s">
        <v>5</v>
      </c>
      <c r="C25079" t="s">
        <v>229</v>
      </c>
      <c r="E25079" t="s">
        <v>12</v>
      </c>
      <c r="F25079">
        <v>1996</v>
      </c>
      <c r="G25079">
        <v>0</v>
      </c>
      <c r="H25079">
        <f>IF(J25079="N2O",G25079/About!$A$75,IF('EPA non-CO2 Data'!J25079="CH4",'EPA non-CO2 Data'!G25079/About!$A$73,'EPA non-CO2 Data'!G25079))</f>
        <v>0</v>
      </c>
      <c r="I25079" s="4" t="str">
        <f>VLOOKUP(CONCATENATE(B25079,C25079,D25079),'EPA Source to Industry Map'!$D$2:$E$35,2,FALSE)</f>
        <v>water and waste 36T39</v>
      </c>
      <c r="J25079" s="4" t="str">
        <f t="shared" si="395"/>
        <v>N2O</v>
      </c>
    </row>
    <row r="25080" spans="1:10" hidden="1" x14ac:dyDescent="0.25">
      <c r="A25080" t="s">
        <v>82</v>
      </c>
      <c r="B25080" t="s">
        <v>5</v>
      </c>
      <c r="C25080" t="s">
        <v>229</v>
      </c>
      <c r="E25080" t="s">
        <v>12</v>
      </c>
      <c r="F25080">
        <v>1997</v>
      </c>
      <c r="G25080">
        <v>0</v>
      </c>
      <c r="H25080">
        <f>IF(J25080="N2O",G25080/About!$A$75,IF('EPA non-CO2 Data'!J25080="CH4",'EPA non-CO2 Data'!G25080/About!$A$73,'EPA non-CO2 Data'!G25080))</f>
        <v>0</v>
      </c>
      <c r="I25080" s="4" t="str">
        <f>VLOOKUP(CONCATENATE(B25080,C25080,D25080),'EPA Source to Industry Map'!$D$2:$E$35,2,FALSE)</f>
        <v>water and waste 36T39</v>
      </c>
      <c r="J25080" s="4" t="str">
        <f t="shared" si="395"/>
        <v>N2O</v>
      </c>
    </row>
    <row r="25081" spans="1:10" hidden="1" x14ac:dyDescent="0.25">
      <c r="A25081" t="s">
        <v>82</v>
      </c>
      <c r="B25081" t="s">
        <v>5</v>
      </c>
      <c r="C25081" t="s">
        <v>229</v>
      </c>
      <c r="E25081" t="s">
        <v>12</v>
      </c>
      <c r="F25081">
        <v>1998</v>
      </c>
      <c r="G25081">
        <v>0</v>
      </c>
      <c r="H25081">
        <f>IF(J25081="N2O",G25081/About!$A$75,IF('EPA non-CO2 Data'!J25081="CH4",'EPA non-CO2 Data'!G25081/About!$A$73,'EPA non-CO2 Data'!G25081))</f>
        <v>0</v>
      </c>
      <c r="I25081" s="4" t="str">
        <f>VLOOKUP(CONCATENATE(B25081,C25081,D25081),'EPA Source to Industry Map'!$D$2:$E$35,2,FALSE)</f>
        <v>water and waste 36T39</v>
      </c>
      <c r="J25081" s="4" t="str">
        <f t="shared" si="395"/>
        <v>N2O</v>
      </c>
    </row>
    <row r="25082" spans="1:10" hidden="1" x14ac:dyDescent="0.25">
      <c r="A25082" t="s">
        <v>82</v>
      </c>
      <c r="B25082" t="s">
        <v>5</v>
      </c>
      <c r="C25082" t="s">
        <v>229</v>
      </c>
      <c r="E25082" t="s">
        <v>12</v>
      </c>
      <c r="F25082">
        <v>1999</v>
      </c>
      <c r="G25082">
        <v>0</v>
      </c>
      <c r="H25082">
        <f>IF(J25082="N2O",G25082/About!$A$75,IF('EPA non-CO2 Data'!J25082="CH4",'EPA non-CO2 Data'!G25082/About!$A$73,'EPA non-CO2 Data'!G25082))</f>
        <v>0</v>
      </c>
      <c r="I25082" s="4" t="str">
        <f>VLOOKUP(CONCATENATE(B25082,C25082,D25082),'EPA Source to Industry Map'!$D$2:$E$35,2,FALSE)</f>
        <v>water and waste 36T39</v>
      </c>
      <c r="J25082" s="4" t="str">
        <f t="shared" si="395"/>
        <v>N2O</v>
      </c>
    </row>
    <row r="25083" spans="1:10" hidden="1" x14ac:dyDescent="0.25">
      <c r="A25083" t="s">
        <v>82</v>
      </c>
      <c r="B25083" t="s">
        <v>5</v>
      </c>
      <c r="C25083" t="s">
        <v>229</v>
      </c>
      <c r="E25083" t="s">
        <v>12</v>
      </c>
      <c r="F25083">
        <v>2000</v>
      </c>
      <c r="G25083">
        <v>0</v>
      </c>
      <c r="H25083">
        <f>IF(J25083="N2O",G25083/About!$A$75,IF('EPA non-CO2 Data'!J25083="CH4",'EPA non-CO2 Data'!G25083/About!$A$73,'EPA non-CO2 Data'!G25083))</f>
        <v>0</v>
      </c>
      <c r="I25083" s="4" t="str">
        <f>VLOOKUP(CONCATENATE(B25083,C25083,D25083),'EPA Source to Industry Map'!$D$2:$E$35,2,FALSE)</f>
        <v>water and waste 36T39</v>
      </c>
      <c r="J25083" s="4" t="str">
        <f t="shared" si="395"/>
        <v>N2O</v>
      </c>
    </row>
    <row r="25084" spans="1:10" hidden="1" x14ac:dyDescent="0.25">
      <c r="A25084" t="s">
        <v>82</v>
      </c>
      <c r="B25084" t="s">
        <v>5</v>
      </c>
      <c r="C25084" t="s">
        <v>229</v>
      </c>
      <c r="E25084" t="s">
        <v>12</v>
      </c>
      <c r="F25084">
        <v>2001</v>
      </c>
      <c r="G25084">
        <v>0</v>
      </c>
      <c r="H25084">
        <f>IF(J25084="N2O",G25084/About!$A$75,IF('EPA non-CO2 Data'!J25084="CH4",'EPA non-CO2 Data'!G25084/About!$A$73,'EPA non-CO2 Data'!G25084))</f>
        <v>0</v>
      </c>
      <c r="I25084" s="4" t="str">
        <f>VLOOKUP(CONCATENATE(B25084,C25084,D25084),'EPA Source to Industry Map'!$D$2:$E$35,2,FALSE)</f>
        <v>water and waste 36T39</v>
      </c>
      <c r="J25084" s="4" t="str">
        <f t="shared" si="395"/>
        <v>N2O</v>
      </c>
    </row>
    <row r="25085" spans="1:10" hidden="1" x14ac:dyDescent="0.25">
      <c r="A25085" t="s">
        <v>82</v>
      </c>
      <c r="B25085" t="s">
        <v>5</v>
      </c>
      <c r="C25085" t="s">
        <v>229</v>
      </c>
      <c r="E25085" t="s">
        <v>12</v>
      </c>
      <c r="F25085">
        <v>2002</v>
      </c>
      <c r="G25085">
        <v>0</v>
      </c>
      <c r="H25085">
        <f>IF(J25085="N2O",G25085/About!$A$75,IF('EPA non-CO2 Data'!J25085="CH4",'EPA non-CO2 Data'!G25085/About!$A$73,'EPA non-CO2 Data'!G25085))</f>
        <v>0</v>
      </c>
      <c r="I25085" s="4" t="str">
        <f>VLOOKUP(CONCATENATE(B25085,C25085,D25085),'EPA Source to Industry Map'!$D$2:$E$35,2,FALSE)</f>
        <v>water and waste 36T39</v>
      </c>
      <c r="J25085" s="4" t="str">
        <f t="shared" si="395"/>
        <v>N2O</v>
      </c>
    </row>
    <row r="25086" spans="1:10" hidden="1" x14ac:dyDescent="0.25">
      <c r="A25086" t="s">
        <v>82</v>
      </c>
      <c r="B25086" t="s">
        <v>5</v>
      </c>
      <c r="C25086" t="s">
        <v>229</v>
      </c>
      <c r="E25086" t="s">
        <v>12</v>
      </c>
      <c r="F25086">
        <v>2003</v>
      </c>
      <c r="G25086">
        <v>0</v>
      </c>
      <c r="H25086">
        <f>IF(J25086="N2O",G25086/About!$A$75,IF('EPA non-CO2 Data'!J25086="CH4",'EPA non-CO2 Data'!G25086/About!$A$73,'EPA non-CO2 Data'!G25086))</f>
        <v>0</v>
      </c>
      <c r="I25086" s="4" t="str">
        <f>VLOOKUP(CONCATENATE(B25086,C25086,D25086),'EPA Source to Industry Map'!$D$2:$E$35,2,FALSE)</f>
        <v>water and waste 36T39</v>
      </c>
      <c r="J25086" s="4" t="str">
        <f t="shared" si="395"/>
        <v>N2O</v>
      </c>
    </row>
    <row r="25087" spans="1:10" hidden="1" x14ac:dyDescent="0.25">
      <c r="A25087" t="s">
        <v>82</v>
      </c>
      <c r="B25087" t="s">
        <v>5</v>
      </c>
      <c r="C25087" t="s">
        <v>229</v>
      </c>
      <c r="E25087" t="s">
        <v>12</v>
      </c>
      <c r="F25087">
        <v>2004</v>
      </c>
      <c r="G25087">
        <v>0</v>
      </c>
      <c r="H25087">
        <f>IF(J25087="N2O",G25087/About!$A$75,IF('EPA non-CO2 Data'!J25087="CH4",'EPA non-CO2 Data'!G25087/About!$A$73,'EPA non-CO2 Data'!G25087))</f>
        <v>0</v>
      </c>
      <c r="I25087" s="4" t="str">
        <f>VLOOKUP(CONCATENATE(B25087,C25087,D25087),'EPA Source to Industry Map'!$D$2:$E$35,2,FALSE)</f>
        <v>water and waste 36T39</v>
      </c>
      <c r="J25087" s="4" t="str">
        <f t="shared" si="395"/>
        <v>N2O</v>
      </c>
    </row>
    <row r="25088" spans="1:10" hidden="1" x14ac:dyDescent="0.25">
      <c r="A25088" t="s">
        <v>82</v>
      </c>
      <c r="B25088" t="s">
        <v>5</v>
      </c>
      <c r="C25088" t="s">
        <v>229</v>
      </c>
      <c r="E25088" t="s">
        <v>12</v>
      </c>
      <c r="F25088">
        <v>2005</v>
      </c>
      <c r="G25088">
        <v>0</v>
      </c>
      <c r="H25088">
        <f>IF(J25088="N2O",G25088/About!$A$75,IF('EPA non-CO2 Data'!J25088="CH4",'EPA non-CO2 Data'!G25088/About!$A$73,'EPA non-CO2 Data'!G25088))</f>
        <v>0</v>
      </c>
      <c r="I25088" s="4" t="str">
        <f>VLOOKUP(CONCATENATE(B25088,C25088,D25088),'EPA Source to Industry Map'!$D$2:$E$35,2,FALSE)</f>
        <v>water and waste 36T39</v>
      </c>
      <c r="J25088" s="4" t="str">
        <f t="shared" si="395"/>
        <v>N2O</v>
      </c>
    </row>
    <row r="25089" spans="1:10" hidden="1" x14ac:dyDescent="0.25">
      <c r="A25089" t="s">
        <v>82</v>
      </c>
      <c r="B25089" t="s">
        <v>5</v>
      </c>
      <c r="C25089" t="s">
        <v>229</v>
      </c>
      <c r="E25089" t="s">
        <v>12</v>
      </c>
      <c r="F25089">
        <v>2006</v>
      </c>
      <c r="G25089">
        <v>0</v>
      </c>
      <c r="H25089">
        <f>IF(J25089="N2O",G25089/About!$A$75,IF('EPA non-CO2 Data'!J25089="CH4",'EPA non-CO2 Data'!G25089/About!$A$73,'EPA non-CO2 Data'!G25089))</f>
        <v>0</v>
      </c>
      <c r="I25089" s="4" t="str">
        <f>VLOOKUP(CONCATENATE(B25089,C25089,D25089),'EPA Source to Industry Map'!$D$2:$E$35,2,FALSE)</f>
        <v>water and waste 36T39</v>
      </c>
      <c r="J25089" s="4" t="str">
        <f t="shared" si="395"/>
        <v>N2O</v>
      </c>
    </row>
    <row r="25090" spans="1:10" hidden="1" x14ac:dyDescent="0.25">
      <c r="A25090" t="s">
        <v>82</v>
      </c>
      <c r="B25090" t="s">
        <v>5</v>
      </c>
      <c r="C25090" t="s">
        <v>229</v>
      </c>
      <c r="E25090" t="s">
        <v>12</v>
      </c>
      <c r="F25090">
        <v>2007</v>
      </c>
      <c r="G25090">
        <v>0</v>
      </c>
      <c r="H25090">
        <f>IF(J25090="N2O",G25090/About!$A$75,IF('EPA non-CO2 Data'!J25090="CH4",'EPA non-CO2 Data'!G25090/About!$A$73,'EPA non-CO2 Data'!G25090))</f>
        <v>0</v>
      </c>
      <c r="I25090" s="4" t="str">
        <f>VLOOKUP(CONCATENATE(B25090,C25090,D25090),'EPA Source to Industry Map'!$D$2:$E$35,2,FALSE)</f>
        <v>water and waste 36T39</v>
      </c>
      <c r="J25090" s="4" t="str">
        <f t="shared" si="395"/>
        <v>N2O</v>
      </c>
    </row>
    <row r="25091" spans="1:10" hidden="1" x14ac:dyDescent="0.25">
      <c r="A25091" t="s">
        <v>82</v>
      </c>
      <c r="B25091" t="s">
        <v>5</v>
      </c>
      <c r="C25091" t="s">
        <v>229</v>
      </c>
      <c r="E25091" t="s">
        <v>12</v>
      </c>
      <c r="F25091">
        <v>2008</v>
      </c>
      <c r="G25091">
        <v>0</v>
      </c>
      <c r="H25091">
        <f>IF(J25091="N2O",G25091/About!$A$75,IF('EPA non-CO2 Data'!J25091="CH4",'EPA non-CO2 Data'!G25091/About!$A$73,'EPA non-CO2 Data'!G25091))</f>
        <v>0</v>
      </c>
      <c r="I25091" s="4" t="str">
        <f>VLOOKUP(CONCATENATE(B25091,C25091,D25091),'EPA Source to Industry Map'!$D$2:$E$35,2,FALSE)</f>
        <v>water and waste 36T39</v>
      </c>
      <c r="J25091" s="4" t="str">
        <f t="shared" si="395"/>
        <v>N2O</v>
      </c>
    </row>
    <row r="25092" spans="1:10" hidden="1" x14ac:dyDescent="0.25">
      <c r="A25092" t="s">
        <v>82</v>
      </c>
      <c r="B25092" t="s">
        <v>5</v>
      </c>
      <c r="C25092" t="s">
        <v>229</v>
      </c>
      <c r="E25092" t="s">
        <v>12</v>
      </c>
      <c r="F25092">
        <v>2009</v>
      </c>
      <c r="G25092">
        <v>9.9258553449249999E-4</v>
      </c>
      <c r="H25092">
        <f>IF(J25092="N2O",G25092/About!$A$75,IF('EPA non-CO2 Data'!J25092="CH4",'EPA non-CO2 Data'!G25092/About!$A$73,'EPA non-CO2 Data'!G25092))</f>
        <v>3.3308239412499999E-6</v>
      </c>
      <c r="I25092" s="4" t="str">
        <f>VLOOKUP(CONCATENATE(B25092,C25092,D25092),'EPA Source to Industry Map'!$D$2:$E$35,2,FALSE)</f>
        <v>water and waste 36T39</v>
      </c>
      <c r="J25092" s="4" t="str">
        <f t="shared" si="395"/>
        <v>N2O</v>
      </c>
    </row>
    <row r="25093" spans="1:10" hidden="1" x14ac:dyDescent="0.25">
      <c r="A25093" t="s">
        <v>82</v>
      </c>
      <c r="B25093" t="s">
        <v>5</v>
      </c>
      <c r="C25093" t="s">
        <v>229</v>
      </c>
      <c r="E25093" t="s">
        <v>12</v>
      </c>
      <c r="F25093">
        <v>2010</v>
      </c>
      <c r="G25093">
        <v>9.9268600518057993E-4</v>
      </c>
      <c r="H25093">
        <f>IF(J25093="N2O",G25093/About!$A$75,IF('EPA non-CO2 Data'!J25093="CH4",'EPA non-CO2 Data'!G25093/About!$A$73,'EPA non-CO2 Data'!G25093))</f>
        <v>3.3311610912099998E-6</v>
      </c>
      <c r="I25093" s="4" t="str">
        <f>VLOOKUP(CONCATENATE(B25093,C25093,D25093),'EPA Source to Industry Map'!$D$2:$E$35,2,FALSE)</f>
        <v>water and waste 36T39</v>
      </c>
      <c r="J25093" s="4" t="str">
        <f t="shared" si="395"/>
        <v>N2O</v>
      </c>
    </row>
    <row r="25094" spans="1:10" hidden="1" x14ac:dyDescent="0.25">
      <c r="A25094" t="s">
        <v>82</v>
      </c>
      <c r="B25094" t="s">
        <v>5</v>
      </c>
      <c r="C25094" t="s">
        <v>229</v>
      </c>
      <c r="E25094" t="s">
        <v>12</v>
      </c>
      <c r="F25094">
        <v>2011</v>
      </c>
      <c r="G25094">
        <v>9.930660481148601E-4</v>
      </c>
      <c r="H25094">
        <f>IF(J25094="N2O",G25094/About!$A$75,IF('EPA non-CO2 Data'!J25094="CH4",'EPA non-CO2 Data'!G25094/About!$A$73,'EPA non-CO2 Data'!G25094))</f>
        <v>3.3324364030700002E-6</v>
      </c>
      <c r="I25094" s="4" t="str">
        <f>VLOOKUP(CONCATENATE(B25094,C25094,D25094),'EPA Source to Industry Map'!$D$2:$E$35,2,FALSE)</f>
        <v>water and waste 36T39</v>
      </c>
      <c r="J25094" s="4" t="str">
        <f t="shared" si="395"/>
        <v>N2O</v>
      </c>
    </row>
    <row r="25095" spans="1:10" hidden="1" x14ac:dyDescent="0.25">
      <c r="A25095" t="s">
        <v>82</v>
      </c>
      <c r="B25095" t="s">
        <v>5</v>
      </c>
      <c r="C25095" t="s">
        <v>229</v>
      </c>
      <c r="E25095" t="s">
        <v>12</v>
      </c>
      <c r="F25095">
        <v>2012</v>
      </c>
      <c r="G25095">
        <v>9.9270662311219996E-4</v>
      </c>
      <c r="H25095">
        <f>IF(J25095="N2O",G25095/About!$A$75,IF('EPA non-CO2 Data'!J25095="CH4",'EPA non-CO2 Data'!G25095/About!$A$73,'EPA non-CO2 Data'!G25095))</f>
        <v>3.3312302788999999E-6</v>
      </c>
      <c r="I25095" s="4" t="str">
        <f>VLOOKUP(CONCATENATE(B25095,C25095,D25095),'EPA Source to Industry Map'!$D$2:$E$35,2,FALSE)</f>
        <v>water and waste 36T39</v>
      </c>
      <c r="J25095" s="4" t="str">
        <f t="shared" si="395"/>
        <v>N2O</v>
      </c>
    </row>
    <row r="25096" spans="1:10" hidden="1" x14ac:dyDescent="0.25">
      <c r="A25096" t="s">
        <v>82</v>
      </c>
      <c r="B25096" t="s">
        <v>5</v>
      </c>
      <c r="C25096" t="s">
        <v>229</v>
      </c>
      <c r="E25096" t="s">
        <v>12</v>
      </c>
      <c r="F25096">
        <v>2013</v>
      </c>
      <c r="G25096">
        <v>1.07039592714316E-3</v>
      </c>
      <c r="H25096">
        <f>IF(J25096="N2O",G25096/About!$A$75,IF('EPA non-CO2 Data'!J25096="CH4",'EPA non-CO2 Data'!G25096/About!$A$73,'EPA non-CO2 Data'!G25096))</f>
        <v>3.59193264142E-6</v>
      </c>
      <c r="I25096" s="4" t="str">
        <f>VLOOKUP(CONCATENATE(B25096,C25096,D25096),'EPA Source to Industry Map'!$D$2:$E$35,2,FALSE)</f>
        <v>water and waste 36T39</v>
      </c>
      <c r="J25096" s="4" t="str">
        <f t="shared" si="395"/>
        <v>N2O</v>
      </c>
    </row>
    <row r="25097" spans="1:10" hidden="1" x14ac:dyDescent="0.25">
      <c r="A25097" t="s">
        <v>82</v>
      </c>
      <c r="B25097" t="s">
        <v>5</v>
      </c>
      <c r="C25097" t="s">
        <v>229</v>
      </c>
      <c r="E25097" t="s">
        <v>12</v>
      </c>
      <c r="F25097">
        <v>2014</v>
      </c>
      <c r="G25097">
        <v>1.0741787283317201E-3</v>
      </c>
      <c r="H25097">
        <f>IF(J25097="N2O",G25097/About!$A$75,IF('EPA non-CO2 Data'!J25097="CH4",'EPA non-CO2 Data'!G25097/About!$A$73,'EPA non-CO2 Data'!G25097))</f>
        <v>3.6046266051400002E-6</v>
      </c>
      <c r="I25097" s="4" t="str">
        <f>VLOOKUP(CONCATENATE(B25097,C25097,D25097),'EPA Source to Industry Map'!$D$2:$E$35,2,FALSE)</f>
        <v>water and waste 36T39</v>
      </c>
      <c r="J25097" s="4" t="str">
        <f t="shared" si="395"/>
        <v>N2O</v>
      </c>
    </row>
    <row r="25098" spans="1:10" hidden="1" x14ac:dyDescent="0.25">
      <c r="A25098" t="s">
        <v>82</v>
      </c>
      <c r="B25098" t="s">
        <v>5</v>
      </c>
      <c r="C25098" t="s">
        <v>229</v>
      </c>
      <c r="E25098" t="s">
        <v>12</v>
      </c>
      <c r="F25098">
        <v>2015</v>
      </c>
      <c r="G25098">
        <v>1.0075590413031999E-3</v>
      </c>
      <c r="H25098">
        <f>IF(J25098="N2O",G25098/About!$A$75,IF('EPA non-CO2 Data'!J25098="CH4",'EPA non-CO2 Data'!G25098/About!$A$73,'EPA non-CO2 Data'!G25098))</f>
        <v>3.3810706083999997E-6</v>
      </c>
      <c r="I25098" s="4" t="str">
        <f>VLOOKUP(CONCATENATE(B25098,C25098,D25098),'EPA Source to Industry Map'!$D$2:$E$35,2,FALSE)</f>
        <v>water and waste 36T39</v>
      </c>
      <c r="J25098" s="4" t="str">
        <f t="shared" si="395"/>
        <v>N2O</v>
      </c>
    </row>
    <row r="25099" spans="1:10" hidden="1" x14ac:dyDescent="0.25">
      <c r="A25099" t="s">
        <v>82</v>
      </c>
      <c r="B25099" t="s">
        <v>5</v>
      </c>
      <c r="C25099" t="s">
        <v>229</v>
      </c>
      <c r="E25099" t="s">
        <v>12</v>
      </c>
      <c r="F25099">
        <v>2016</v>
      </c>
      <c r="G25099">
        <v>9.9287679764822E-4</v>
      </c>
      <c r="H25099">
        <f>IF(J25099="N2O",G25099/About!$A$75,IF('EPA non-CO2 Data'!J25099="CH4",'EPA non-CO2 Data'!G25099/About!$A$73,'EPA non-CO2 Data'!G25099))</f>
        <v>3.3318013343900002E-6</v>
      </c>
      <c r="I25099" s="4" t="str">
        <f>VLOOKUP(CONCATENATE(B25099,C25099,D25099),'EPA Source to Industry Map'!$D$2:$E$35,2,FALSE)</f>
        <v>water and waste 36T39</v>
      </c>
      <c r="J25099" s="4" t="str">
        <f t="shared" si="395"/>
        <v>N2O</v>
      </c>
    </row>
    <row r="25100" spans="1:10" hidden="1" x14ac:dyDescent="0.25">
      <c r="A25100" t="s">
        <v>82</v>
      </c>
      <c r="B25100" t="s">
        <v>5</v>
      </c>
      <c r="C25100" t="s">
        <v>229</v>
      </c>
      <c r="E25100" t="s">
        <v>12</v>
      </c>
      <c r="F25100">
        <v>2017</v>
      </c>
      <c r="G25100">
        <v>9.9287679764822E-4</v>
      </c>
      <c r="H25100">
        <f>IF(J25100="N2O",G25100/About!$A$75,IF('EPA non-CO2 Data'!J25100="CH4",'EPA non-CO2 Data'!G25100/About!$A$73,'EPA non-CO2 Data'!G25100))</f>
        <v>3.3318013343900002E-6</v>
      </c>
      <c r="I25100" s="4" t="str">
        <f>VLOOKUP(CONCATENATE(B25100,C25100,D25100),'EPA Source to Industry Map'!$D$2:$E$35,2,FALSE)</f>
        <v>water and waste 36T39</v>
      </c>
      <c r="J25100" s="4" t="str">
        <f t="shared" si="395"/>
        <v>N2O</v>
      </c>
    </row>
    <row r="25101" spans="1:10" hidden="1" x14ac:dyDescent="0.25">
      <c r="A25101" t="s">
        <v>82</v>
      </c>
      <c r="B25101" t="s">
        <v>5</v>
      </c>
      <c r="C25101" t="s">
        <v>229</v>
      </c>
      <c r="E25101" t="s">
        <v>12</v>
      </c>
      <c r="F25101">
        <v>2018</v>
      </c>
      <c r="G25101">
        <v>9.9287679764822E-4</v>
      </c>
      <c r="H25101">
        <f>IF(J25101="N2O",G25101/About!$A$75,IF('EPA non-CO2 Data'!J25101="CH4",'EPA non-CO2 Data'!G25101/About!$A$73,'EPA non-CO2 Data'!G25101))</f>
        <v>3.3318013343900002E-6</v>
      </c>
      <c r="I25101" s="4" t="str">
        <f>VLOOKUP(CONCATENATE(B25101,C25101,D25101),'EPA Source to Industry Map'!$D$2:$E$35,2,FALSE)</f>
        <v>water and waste 36T39</v>
      </c>
      <c r="J25101" s="4" t="str">
        <f t="shared" si="395"/>
        <v>N2O</v>
      </c>
    </row>
    <row r="25102" spans="1:10" hidden="1" x14ac:dyDescent="0.25">
      <c r="A25102" t="s">
        <v>82</v>
      </c>
      <c r="B25102" t="s">
        <v>5</v>
      </c>
      <c r="C25102" t="s">
        <v>229</v>
      </c>
      <c r="E25102" t="s">
        <v>12</v>
      </c>
      <c r="F25102">
        <v>2019</v>
      </c>
      <c r="G25102">
        <v>9.9287679764822E-4</v>
      </c>
      <c r="H25102">
        <f>IF(J25102="N2O",G25102/About!$A$75,IF('EPA non-CO2 Data'!J25102="CH4",'EPA non-CO2 Data'!G25102/About!$A$73,'EPA non-CO2 Data'!G25102))</f>
        <v>3.3318013343900002E-6</v>
      </c>
      <c r="I25102" s="4" t="str">
        <f>VLOOKUP(CONCATENATE(B25102,C25102,D25102),'EPA Source to Industry Map'!$D$2:$E$35,2,FALSE)</f>
        <v>water and waste 36T39</v>
      </c>
      <c r="J25102" s="4" t="str">
        <f t="shared" si="395"/>
        <v>N2O</v>
      </c>
    </row>
    <row r="25103" spans="1:10" hidden="1" x14ac:dyDescent="0.25">
      <c r="A25103" t="s">
        <v>82</v>
      </c>
      <c r="B25103" t="s">
        <v>5</v>
      </c>
      <c r="C25103" t="s">
        <v>229</v>
      </c>
      <c r="E25103" t="s">
        <v>12</v>
      </c>
      <c r="F25103">
        <v>2020</v>
      </c>
      <c r="G25103">
        <v>9.9287679764822E-4</v>
      </c>
      <c r="H25103">
        <f>IF(J25103="N2O",G25103/About!$A$75,IF('EPA non-CO2 Data'!J25103="CH4",'EPA non-CO2 Data'!G25103/About!$A$73,'EPA non-CO2 Data'!G25103))</f>
        <v>3.3318013343900002E-6</v>
      </c>
      <c r="I25103" s="4" t="str">
        <f>VLOOKUP(CONCATENATE(B25103,C25103,D25103),'EPA Source to Industry Map'!$D$2:$E$35,2,FALSE)</f>
        <v>water and waste 36T39</v>
      </c>
      <c r="J25103" s="4" t="str">
        <f t="shared" si="395"/>
        <v>N2O</v>
      </c>
    </row>
    <row r="25104" spans="1:10" hidden="1" x14ac:dyDescent="0.25">
      <c r="A25104" t="s">
        <v>82</v>
      </c>
      <c r="B25104" t="s">
        <v>5</v>
      </c>
      <c r="C25104" t="s">
        <v>229</v>
      </c>
      <c r="E25104" t="s">
        <v>12</v>
      </c>
      <c r="F25104">
        <v>2021</v>
      </c>
      <c r="G25104">
        <v>9.9287679764822E-4</v>
      </c>
      <c r="H25104">
        <f>IF(J25104="N2O",G25104/About!$A$75,IF('EPA non-CO2 Data'!J25104="CH4",'EPA non-CO2 Data'!G25104/About!$A$73,'EPA non-CO2 Data'!G25104))</f>
        <v>3.3318013343900002E-6</v>
      </c>
      <c r="I25104" s="4" t="str">
        <f>VLOOKUP(CONCATENATE(B25104,C25104,D25104),'EPA Source to Industry Map'!$D$2:$E$35,2,FALSE)</f>
        <v>water and waste 36T39</v>
      </c>
      <c r="J25104" s="4" t="str">
        <f t="shared" si="395"/>
        <v>N2O</v>
      </c>
    </row>
    <row r="25105" spans="1:10" hidden="1" x14ac:dyDescent="0.25">
      <c r="A25105" t="s">
        <v>82</v>
      </c>
      <c r="B25105" t="s">
        <v>5</v>
      </c>
      <c r="C25105" t="s">
        <v>229</v>
      </c>
      <c r="E25105" t="s">
        <v>12</v>
      </c>
      <c r="F25105">
        <v>2022</v>
      </c>
      <c r="G25105">
        <v>9.9287679764822E-4</v>
      </c>
      <c r="H25105">
        <f>IF(J25105="N2O",G25105/About!$A$75,IF('EPA non-CO2 Data'!J25105="CH4",'EPA non-CO2 Data'!G25105/About!$A$73,'EPA non-CO2 Data'!G25105))</f>
        <v>3.3318013343900002E-6</v>
      </c>
      <c r="I25105" s="4" t="str">
        <f>VLOOKUP(CONCATENATE(B25105,C25105,D25105),'EPA Source to Industry Map'!$D$2:$E$35,2,FALSE)</f>
        <v>water and waste 36T39</v>
      </c>
      <c r="J25105" s="4" t="str">
        <f t="shared" si="395"/>
        <v>N2O</v>
      </c>
    </row>
    <row r="25106" spans="1:10" hidden="1" x14ac:dyDescent="0.25">
      <c r="A25106" t="s">
        <v>82</v>
      </c>
      <c r="B25106" t="s">
        <v>5</v>
      </c>
      <c r="C25106" t="s">
        <v>229</v>
      </c>
      <c r="E25106" t="s">
        <v>12</v>
      </c>
      <c r="F25106">
        <v>2023</v>
      </c>
      <c r="G25106">
        <v>9.9287679764822E-4</v>
      </c>
      <c r="H25106">
        <f>IF(J25106="N2O",G25106/About!$A$75,IF('EPA non-CO2 Data'!J25106="CH4",'EPA non-CO2 Data'!G25106/About!$A$73,'EPA non-CO2 Data'!G25106))</f>
        <v>3.3318013343900002E-6</v>
      </c>
      <c r="I25106" s="4" t="str">
        <f>VLOOKUP(CONCATENATE(B25106,C25106,D25106),'EPA Source to Industry Map'!$D$2:$E$35,2,FALSE)</f>
        <v>water and waste 36T39</v>
      </c>
      <c r="J25106" s="4" t="str">
        <f t="shared" si="395"/>
        <v>N2O</v>
      </c>
    </row>
    <row r="25107" spans="1:10" hidden="1" x14ac:dyDescent="0.25">
      <c r="A25107" t="s">
        <v>82</v>
      </c>
      <c r="B25107" t="s">
        <v>5</v>
      </c>
      <c r="C25107" t="s">
        <v>229</v>
      </c>
      <c r="E25107" t="s">
        <v>12</v>
      </c>
      <c r="F25107">
        <v>2024</v>
      </c>
      <c r="G25107">
        <v>9.9287679764822E-4</v>
      </c>
      <c r="H25107">
        <f>IF(J25107="N2O",G25107/About!$A$75,IF('EPA non-CO2 Data'!J25107="CH4",'EPA non-CO2 Data'!G25107/About!$A$73,'EPA non-CO2 Data'!G25107))</f>
        <v>3.3318013343900002E-6</v>
      </c>
      <c r="I25107" s="4" t="str">
        <f>VLOOKUP(CONCATENATE(B25107,C25107,D25107),'EPA Source to Industry Map'!$D$2:$E$35,2,FALSE)</f>
        <v>water and waste 36T39</v>
      </c>
      <c r="J25107" s="4" t="str">
        <f t="shared" si="395"/>
        <v>N2O</v>
      </c>
    </row>
    <row r="25108" spans="1:10" hidden="1" x14ac:dyDescent="0.25">
      <c r="A25108" t="s">
        <v>82</v>
      </c>
      <c r="B25108" t="s">
        <v>5</v>
      </c>
      <c r="C25108" t="s">
        <v>229</v>
      </c>
      <c r="E25108" t="s">
        <v>12</v>
      </c>
      <c r="F25108">
        <v>2025</v>
      </c>
      <c r="G25108">
        <v>9.9287679764822E-4</v>
      </c>
      <c r="H25108">
        <f>IF(J25108="N2O",G25108/About!$A$75,IF('EPA non-CO2 Data'!J25108="CH4",'EPA non-CO2 Data'!G25108/About!$A$73,'EPA non-CO2 Data'!G25108))</f>
        <v>3.3318013343900002E-6</v>
      </c>
      <c r="I25108" s="4" t="str">
        <f>VLOOKUP(CONCATENATE(B25108,C25108,D25108),'EPA Source to Industry Map'!$D$2:$E$35,2,FALSE)</f>
        <v>water and waste 36T39</v>
      </c>
      <c r="J25108" s="4" t="str">
        <f t="shared" si="395"/>
        <v>N2O</v>
      </c>
    </row>
    <row r="25109" spans="1:10" hidden="1" x14ac:dyDescent="0.25">
      <c r="A25109" t="s">
        <v>82</v>
      </c>
      <c r="B25109" t="s">
        <v>5</v>
      </c>
      <c r="C25109" t="s">
        <v>229</v>
      </c>
      <c r="E25109" t="s">
        <v>12</v>
      </c>
      <c r="F25109">
        <v>2026</v>
      </c>
      <c r="G25109">
        <v>9.9287679764822E-4</v>
      </c>
      <c r="H25109">
        <f>IF(J25109="N2O",G25109/About!$A$75,IF('EPA non-CO2 Data'!J25109="CH4",'EPA non-CO2 Data'!G25109/About!$A$73,'EPA non-CO2 Data'!G25109))</f>
        <v>3.3318013343900002E-6</v>
      </c>
      <c r="I25109" s="4" t="str">
        <f>VLOOKUP(CONCATENATE(B25109,C25109,D25109),'EPA Source to Industry Map'!$D$2:$E$35,2,FALSE)</f>
        <v>water and waste 36T39</v>
      </c>
      <c r="J25109" s="4" t="str">
        <f t="shared" si="395"/>
        <v>N2O</v>
      </c>
    </row>
    <row r="25110" spans="1:10" hidden="1" x14ac:dyDescent="0.25">
      <c r="A25110" t="s">
        <v>82</v>
      </c>
      <c r="B25110" t="s">
        <v>5</v>
      </c>
      <c r="C25110" t="s">
        <v>229</v>
      </c>
      <c r="E25110" t="s">
        <v>12</v>
      </c>
      <c r="F25110">
        <v>2027</v>
      </c>
      <c r="G25110">
        <v>9.9287679764822E-4</v>
      </c>
      <c r="H25110">
        <f>IF(J25110="N2O",G25110/About!$A$75,IF('EPA non-CO2 Data'!J25110="CH4",'EPA non-CO2 Data'!G25110/About!$A$73,'EPA non-CO2 Data'!G25110))</f>
        <v>3.3318013343900002E-6</v>
      </c>
      <c r="I25110" s="4" t="str">
        <f>VLOOKUP(CONCATENATE(B25110,C25110,D25110),'EPA Source to Industry Map'!$D$2:$E$35,2,FALSE)</f>
        <v>water and waste 36T39</v>
      </c>
      <c r="J25110" s="4" t="str">
        <f t="shared" si="395"/>
        <v>N2O</v>
      </c>
    </row>
    <row r="25111" spans="1:10" hidden="1" x14ac:dyDescent="0.25">
      <c r="A25111" t="s">
        <v>82</v>
      </c>
      <c r="B25111" t="s">
        <v>5</v>
      </c>
      <c r="C25111" t="s">
        <v>229</v>
      </c>
      <c r="E25111" t="s">
        <v>12</v>
      </c>
      <c r="F25111">
        <v>2028</v>
      </c>
      <c r="G25111">
        <v>9.9287679764822E-4</v>
      </c>
      <c r="H25111">
        <f>IF(J25111="N2O",G25111/About!$A$75,IF('EPA non-CO2 Data'!J25111="CH4",'EPA non-CO2 Data'!G25111/About!$A$73,'EPA non-CO2 Data'!G25111))</f>
        <v>3.3318013343900002E-6</v>
      </c>
      <c r="I25111" s="4" t="str">
        <f>VLOOKUP(CONCATENATE(B25111,C25111,D25111),'EPA Source to Industry Map'!$D$2:$E$35,2,FALSE)</f>
        <v>water and waste 36T39</v>
      </c>
      <c r="J25111" s="4" t="str">
        <f t="shared" si="395"/>
        <v>N2O</v>
      </c>
    </row>
    <row r="25112" spans="1:10" hidden="1" x14ac:dyDescent="0.25">
      <c r="A25112" t="s">
        <v>82</v>
      </c>
      <c r="B25112" t="s">
        <v>5</v>
      </c>
      <c r="C25112" t="s">
        <v>229</v>
      </c>
      <c r="E25112" t="s">
        <v>12</v>
      </c>
      <c r="F25112">
        <v>2029</v>
      </c>
      <c r="G25112">
        <v>9.9287679764822E-4</v>
      </c>
      <c r="H25112">
        <f>IF(J25112="N2O",G25112/About!$A$75,IF('EPA non-CO2 Data'!J25112="CH4",'EPA non-CO2 Data'!G25112/About!$A$73,'EPA non-CO2 Data'!G25112))</f>
        <v>3.3318013343900002E-6</v>
      </c>
      <c r="I25112" s="4" t="str">
        <f>VLOOKUP(CONCATENATE(B25112,C25112,D25112),'EPA Source to Industry Map'!$D$2:$E$35,2,FALSE)</f>
        <v>water and waste 36T39</v>
      </c>
      <c r="J25112" s="4" t="str">
        <f t="shared" si="395"/>
        <v>N2O</v>
      </c>
    </row>
    <row r="25113" spans="1:10" hidden="1" x14ac:dyDescent="0.25">
      <c r="A25113" t="s">
        <v>82</v>
      </c>
      <c r="B25113" t="s">
        <v>5</v>
      </c>
      <c r="C25113" t="s">
        <v>229</v>
      </c>
      <c r="E25113" t="s">
        <v>12</v>
      </c>
      <c r="F25113">
        <v>2030</v>
      </c>
      <c r="G25113">
        <v>9.9287679764822E-4</v>
      </c>
      <c r="H25113">
        <f>IF(J25113="N2O",G25113/About!$A$75,IF('EPA non-CO2 Data'!J25113="CH4",'EPA non-CO2 Data'!G25113/About!$A$73,'EPA non-CO2 Data'!G25113))</f>
        <v>3.3318013343900002E-6</v>
      </c>
      <c r="I25113" s="4" t="str">
        <f>VLOOKUP(CONCATENATE(B25113,C25113,D25113),'EPA Source to Industry Map'!$D$2:$E$35,2,FALSE)</f>
        <v>water and waste 36T39</v>
      </c>
      <c r="J25113" s="4" t="str">
        <f t="shared" si="395"/>
        <v>N2O</v>
      </c>
    </row>
    <row r="25114" spans="1:10" hidden="1" x14ac:dyDescent="0.25">
      <c r="A25114" t="s">
        <v>82</v>
      </c>
      <c r="B25114" t="s">
        <v>5</v>
      </c>
      <c r="C25114" t="s">
        <v>229</v>
      </c>
      <c r="E25114" t="s">
        <v>12</v>
      </c>
      <c r="F25114">
        <v>2031</v>
      </c>
      <c r="G25114">
        <v>9.9287679764822E-4</v>
      </c>
      <c r="H25114">
        <f>IF(J25114="N2O",G25114/About!$A$75,IF('EPA non-CO2 Data'!J25114="CH4",'EPA non-CO2 Data'!G25114/About!$A$73,'EPA non-CO2 Data'!G25114))</f>
        <v>3.3318013343900002E-6</v>
      </c>
      <c r="I25114" s="4" t="str">
        <f>VLOOKUP(CONCATENATE(B25114,C25114,D25114),'EPA Source to Industry Map'!$D$2:$E$35,2,FALSE)</f>
        <v>water and waste 36T39</v>
      </c>
      <c r="J25114" s="4" t="str">
        <f t="shared" si="395"/>
        <v>N2O</v>
      </c>
    </row>
    <row r="25115" spans="1:10" hidden="1" x14ac:dyDescent="0.25">
      <c r="A25115" t="s">
        <v>82</v>
      </c>
      <c r="B25115" t="s">
        <v>5</v>
      </c>
      <c r="C25115" t="s">
        <v>229</v>
      </c>
      <c r="E25115" t="s">
        <v>12</v>
      </c>
      <c r="F25115">
        <v>2032</v>
      </c>
      <c r="G25115">
        <v>9.9287679764822E-4</v>
      </c>
      <c r="H25115">
        <f>IF(J25115="N2O",G25115/About!$A$75,IF('EPA non-CO2 Data'!J25115="CH4",'EPA non-CO2 Data'!G25115/About!$A$73,'EPA non-CO2 Data'!G25115))</f>
        <v>3.3318013343900002E-6</v>
      </c>
      <c r="I25115" s="4" t="str">
        <f>VLOOKUP(CONCATENATE(B25115,C25115,D25115),'EPA Source to Industry Map'!$D$2:$E$35,2,FALSE)</f>
        <v>water and waste 36T39</v>
      </c>
      <c r="J25115" s="4" t="str">
        <f t="shared" si="395"/>
        <v>N2O</v>
      </c>
    </row>
    <row r="25116" spans="1:10" hidden="1" x14ac:dyDescent="0.25">
      <c r="A25116" t="s">
        <v>82</v>
      </c>
      <c r="B25116" t="s">
        <v>5</v>
      </c>
      <c r="C25116" t="s">
        <v>229</v>
      </c>
      <c r="E25116" t="s">
        <v>12</v>
      </c>
      <c r="F25116">
        <v>2033</v>
      </c>
      <c r="G25116">
        <v>9.9287679764822E-4</v>
      </c>
      <c r="H25116">
        <f>IF(J25116="N2O",G25116/About!$A$75,IF('EPA non-CO2 Data'!J25116="CH4",'EPA non-CO2 Data'!G25116/About!$A$73,'EPA non-CO2 Data'!G25116))</f>
        <v>3.3318013343900002E-6</v>
      </c>
      <c r="I25116" s="4" t="str">
        <f>VLOOKUP(CONCATENATE(B25116,C25116,D25116),'EPA Source to Industry Map'!$D$2:$E$35,2,FALSE)</f>
        <v>water and waste 36T39</v>
      </c>
      <c r="J25116" s="4" t="str">
        <f t="shared" si="395"/>
        <v>N2O</v>
      </c>
    </row>
    <row r="25117" spans="1:10" hidden="1" x14ac:dyDescent="0.25">
      <c r="A25117" t="s">
        <v>82</v>
      </c>
      <c r="B25117" t="s">
        <v>5</v>
      </c>
      <c r="C25117" t="s">
        <v>229</v>
      </c>
      <c r="E25117" t="s">
        <v>12</v>
      </c>
      <c r="F25117">
        <v>2034</v>
      </c>
      <c r="G25117">
        <v>9.9287679764822E-4</v>
      </c>
      <c r="H25117">
        <f>IF(J25117="N2O",G25117/About!$A$75,IF('EPA non-CO2 Data'!J25117="CH4",'EPA non-CO2 Data'!G25117/About!$A$73,'EPA non-CO2 Data'!G25117))</f>
        <v>3.3318013343900002E-6</v>
      </c>
      <c r="I25117" s="4" t="str">
        <f>VLOOKUP(CONCATENATE(B25117,C25117,D25117),'EPA Source to Industry Map'!$D$2:$E$35,2,FALSE)</f>
        <v>water and waste 36T39</v>
      </c>
      <c r="J25117" s="4" t="str">
        <f t="shared" si="395"/>
        <v>N2O</v>
      </c>
    </row>
    <row r="25118" spans="1:10" hidden="1" x14ac:dyDescent="0.25">
      <c r="A25118" t="s">
        <v>82</v>
      </c>
      <c r="B25118" t="s">
        <v>5</v>
      </c>
      <c r="C25118" t="s">
        <v>229</v>
      </c>
      <c r="E25118" t="s">
        <v>12</v>
      </c>
      <c r="F25118">
        <v>2035</v>
      </c>
      <c r="G25118">
        <v>9.9287679764822E-4</v>
      </c>
      <c r="H25118">
        <f>IF(J25118="N2O",G25118/About!$A$75,IF('EPA non-CO2 Data'!J25118="CH4",'EPA non-CO2 Data'!G25118/About!$A$73,'EPA non-CO2 Data'!G25118))</f>
        <v>3.3318013343900002E-6</v>
      </c>
      <c r="I25118" s="4" t="str">
        <f>VLOOKUP(CONCATENATE(B25118,C25118,D25118),'EPA Source to Industry Map'!$D$2:$E$35,2,FALSE)</f>
        <v>water and waste 36T39</v>
      </c>
      <c r="J25118" s="4" t="str">
        <f t="shared" si="395"/>
        <v>N2O</v>
      </c>
    </row>
    <row r="25119" spans="1:10" hidden="1" x14ac:dyDescent="0.25">
      <c r="A25119" t="s">
        <v>82</v>
      </c>
      <c r="B25119" t="s">
        <v>5</v>
      </c>
      <c r="C25119" t="s">
        <v>229</v>
      </c>
      <c r="E25119" t="s">
        <v>12</v>
      </c>
      <c r="F25119">
        <v>2036</v>
      </c>
      <c r="G25119">
        <v>9.9287679764822E-4</v>
      </c>
      <c r="H25119">
        <f>IF(J25119="N2O",G25119/About!$A$75,IF('EPA non-CO2 Data'!J25119="CH4",'EPA non-CO2 Data'!G25119/About!$A$73,'EPA non-CO2 Data'!G25119))</f>
        <v>3.3318013343900002E-6</v>
      </c>
      <c r="I25119" s="4" t="str">
        <f>VLOOKUP(CONCATENATE(B25119,C25119,D25119),'EPA Source to Industry Map'!$D$2:$E$35,2,FALSE)</f>
        <v>water and waste 36T39</v>
      </c>
      <c r="J25119" s="4" t="str">
        <f t="shared" ref="J25119:J25182" si="396">IF(ISNUMBER(SEARCH("F",E25119)),"F-gases",E25119)</f>
        <v>N2O</v>
      </c>
    </row>
    <row r="25120" spans="1:10" hidden="1" x14ac:dyDescent="0.25">
      <c r="A25120" t="s">
        <v>82</v>
      </c>
      <c r="B25120" t="s">
        <v>5</v>
      </c>
      <c r="C25120" t="s">
        <v>229</v>
      </c>
      <c r="E25120" t="s">
        <v>12</v>
      </c>
      <c r="F25120">
        <v>2037</v>
      </c>
      <c r="G25120">
        <v>9.9287679764822E-4</v>
      </c>
      <c r="H25120">
        <f>IF(J25120="N2O",G25120/About!$A$75,IF('EPA non-CO2 Data'!J25120="CH4",'EPA non-CO2 Data'!G25120/About!$A$73,'EPA non-CO2 Data'!G25120))</f>
        <v>3.3318013343900002E-6</v>
      </c>
      <c r="I25120" s="4" t="str">
        <f>VLOOKUP(CONCATENATE(B25120,C25120,D25120),'EPA Source to Industry Map'!$D$2:$E$35,2,FALSE)</f>
        <v>water and waste 36T39</v>
      </c>
      <c r="J25120" s="4" t="str">
        <f t="shared" si="396"/>
        <v>N2O</v>
      </c>
    </row>
    <row r="25121" spans="1:10" hidden="1" x14ac:dyDescent="0.25">
      <c r="A25121" t="s">
        <v>82</v>
      </c>
      <c r="B25121" t="s">
        <v>5</v>
      </c>
      <c r="C25121" t="s">
        <v>229</v>
      </c>
      <c r="E25121" t="s">
        <v>12</v>
      </c>
      <c r="F25121">
        <v>2038</v>
      </c>
      <c r="G25121">
        <v>9.9287679764822E-4</v>
      </c>
      <c r="H25121">
        <f>IF(J25121="N2O",G25121/About!$A$75,IF('EPA non-CO2 Data'!J25121="CH4",'EPA non-CO2 Data'!G25121/About!$A$73,'EPA non-CO2 Data'!G25121))</f>
        <v>3.3318013343900002E-6</v>
      </c>
      <c r="I25121" s="4" t="str">
        <f>VLOOKUP(CONCATENATE(B25121,C25121,D25121),'EPA Source to Industry Map'!$D$2:$E$35,2,FALSE)</f>
        <v>water and waste 36T39</v>
      </c>
      <c r="J25121" s="4" t="str">
        <f t="shared" si="396"/>
        <v>N2O</v>
      </c>
    </row>
    <row r="25122" spans="1:10" hidden="1" x14ac:dyDescent="0.25">
      <c r="A25122" t="s">
        <v>82</v>
      </c>
      <c r="B25122" t="s">
        <v>5</v>
      </c>
      <c r="C25122" t="s">
        <v>229</v>
      </c>
      <c r="E25122" t="s">
        <v>12</v>
      </c>
      <c r="F25122">
        <v>2039</v>
      </c>
      <c r="G25122">
        <v>9.9287679764822E-4</v>
      </c>
      <c r="H25122">
        <f>IF(J25122="N2O",G25122/About!$A$75,IF('EPA non-CO2 Data'!J25122="CH4",'EPA non-CO2 Data'!G25122/About!$A$73,'EPA non-CO2 Data'!G25122))</f>
        <v>3.3318013343900002E-6</v>
      </c>
      <c r="I25122" s="4" t="str">
        <f>VLOOKUP(CONCATENATE(B25122,C25122,D25122),'EPA Source to Industry Map'!$D$2:$E$35,2,FALSE)</f>
        <v>water and waste 36T39</v>
      </c>
      <c r="J25122" s="4" t="str">
        <f t="shared" si="396"/>
        <v>N2O</v>
      </c>
    </row>
    <row r="25123" spans="1:10" hidden="1" x14ac:dyDescent="0.25">
      <c r="A25123" t="s">
        <v>82</v>
      </c>
      <c r="B25123" t="s">
        <v>5</v>
      </c>
      <c r="C25123" t="s">
        <v>229</v>
      </c>
      <c r="E25123" t="s">
        <v>12</v>
      </c>
      <c r="F25123">
        <v>2040</v>
      </c>
      <c r="G25123">
        <v>9.9287679764822E-4</v>
      </c>
      <c r="H25123">
        <f>IF(J25123="N2O",G25123/About!$A$75,IF('EPA non-CO2 Data'!J25123="CH4",'EPA non-CO2 Data'!G25123/About!$A$73,'EPA non-CO2 Data'!G25123))</f>
        <v>3.3318013343900002E-6</v>
      </c>
      <c r="I25123" s="4" t="str">
        <f>VLOOKUP(CONCATENATE(B25123,C25123,D25123),'EPA Source to Industry Map'!$D$2:$E$35,2,FALSE)</f>
        <v>water and waste 36T39</v>
      </c>
      <c r="J25123" s="4" t="str">
        <f t="shared" si="396"/>
        <v>N2O</v>
      </c>
    </row>
    <row r="25124" spans="1:10" hidden="1" x14ac:dyDescent="0.25">
      <c r="A25124" t="s">
        <v>82</v>
      </c>
      <c r="B25124" t="s">
        <v>5</v>
      </c>
      <c r="C25124" t="s">
        <v>229</v>
      </c>
      <c r="E25124" t="s">
        <v>12</v>
      </c>
      <c r="F25124">
        <v>2041</v>
      </c>
      <c r="G25124">
        <v>9.9287679764822E-4</v>
      </c>
      <c r="H25124">
        <f>IF(J25124="N2O",G25124/About!$A$75,IF('EPA non-CO2 Data'!J25124="CH4",'EPA non-CO2 Data'!G25124/About!$A$73,'EPA non-CO2 Data'!G25124))</f>
        <v>3.3318013343900002E-6</v>
      </c>
      <c r="I25124" s="4" t="str">
        <f>VLOOKUP(CONCATENATE(B25124,C25124,D25124),'EPA Source to Industry Map'!$D$2:$E$35,2,FALSE)</f>
        <v>water and waste 36T39</v>
      </c>
      <c r="J25124" s="4" t="str">
        <f t="shared" si="396"/>
        <v>N2O</v>
      </c>
    </row>
    <row r="25125" spans="1:10" hidden="1" x14ac:dyDescent="0.25">
      <c r="A25125" t="s">
        <v>82</v>
      </c>
      <c r="B25125" t="s">
        <v>5</v>
      </c>
      <c r="C25125" t="s">
        <v>229</v>
      </c>
      <c r="E25125" t="s">
        <v>12</v>
      </c>
      <c r="F25125">
        <v>2042</v>
      </c>
      <c r="G25125">
        <v>9.9287679764822E-4</v>
      </c>
      <c r="H25125">
        <f>IF(J25125="N2O",G25125/About!$A$75,IF('EPA non-CO2 Data'!J25125="CH4",'EPA non-CO2 Data'!G25125/About!$A$73,'EPA non-CO2 Data'!G25125))</f>
        <v>3.3318013343900002E-6</v>
      </c>
      <c r="I25125" s="4" t="str">
        <f>VLOOKUP(CONCATENATE(B25125,C25125,D25125),'EPA Source to Industry Map'!$D$2:$E$35,2,FALSE)</f>
        <v>water and waste 36T39</v>
      </c>
      <c r="J25125" s="4" t="str">
        <f t="shared" si="396"/>
        <v>N2O</v>
      </c>
    </row>
    <row r="25126" spans="1:10" hidden="1" x14ac:dyDescent="0.25">
      <c r="A25126" t="s">
        <v>82</v>
      </c>
      <c r="B25126" t="s">
        <v>5</v>
      </c>
      <c r="C25126" t="s">
        <v>229</v>
      </c>
      <c r="E25126" t="s">
        <v>12</v>
      </c>
      <c r="F25126">
        <v>2043</v>
      </c>
      <c r="G25126">
        <v>9.9287679764822E-4</v>
      </c>
      <c r="H25126">
        <f>IF(J25126="N2O",G25126/About!$A$75,IF('EPA non-CO2 Data'!J25126="CH4",'EPA non-CO2 Data'!G25126/About!$A$73,'EPA non-CO2 Data'!G25126))</f>
        <v>3.3318013343900002E-6</v>
      </c>
      <c r="I25126" s="4" t="str">
        <f>VLOOKUP(CONCATENATE(B25126,C25126,D25126),'EPA Source to Industry Map'!$D$2:$E$35,2,FALSE)</f>
        <v>water and waste 36T39</v>
      </c>
      <c r="J25126" s="4" t="str">
        <f t="shared" si="396"/>
        <v>N2O</v>
      </c>
    </row>
    <row r="25127" spans="1:10" hidden="1" x14ac:dyDescent="0.25">
      <c r="A25127" t="s">
        <v>82</v>
      </c>
      <c r="B25127" t="s">
        <v>5</v>
      </c>
      <c r="C25127" t="s">
        <v>229</v>
      </c>
      <c r="E25127" t="s">
        <v>12</v>
      </c>
      <c r="F25127">
        <v>2044</v>
      </c>
      <c r="G25127">
        <v>9.9287679764822E-4</v>
      </c>
      <c r="H25127">
        <f>IF(J25127="N2O",G25127/About!$A$75,IF('EPA non-CO2 Data'!J25127="CH4",'EPA non-CO2 Data'!G25127/About!$A$73,'EPA non-CO2 Data'!G25127))</f>
        <v>3.3318013343900002E-6</v>
      </c>
      <c r="I25127" s="4" t="str">
        <f>VLOOKUP(CONCATENATE(B25127,C25127,D25127),'EPA Source to Industry Map'!$D$2:$E$35,2,FALSE)</f>
        <v>water and waste 36T39</v>
      </c>
      <c r="J25127" s="4" t="str">
        <f t="shared" si="396"/>
        <v>N2O</v>
      </c>
    </row>
    <row r="25128" spans="1:10" hidden="1" x14ac:dyDescent="0.25">
      <c r="A25128" t="s">
        <v>82</v>
      </c>
      <c r="B25128" t="s">
        <v>5</v>
      </c>
      <c r="C25128" t="s">
        <v>229</v>
      </c>
      <c r="E25128" t="s">
        <v>12</v>
      </c>
      <c r="F25128">
        <v>2045</v>
      </c>
      <c r="G25128">
        <v>9.9287679764822E-4</v>
      </c>
      <c r="H25128">
        <f>IF(J25128="N2O",G25128/About!$A$75,IF('EPA non-CO2 Data'!J25128="CH4",'EPA non-CO2 Data'!G25128/About!$A$73,'EPA non-CO2 Data'!G25128))</f>
        <v>3.3318013343900002E-6</v>
      </c>
      <c r="I25128" s="4" t="str">
        <f>VLOOKUP(CONCATENATE(B25128,C25128,D25128),'EPA Source to Industry Map'!$D$2:$E$35,2,FALSE)</f>
        <v>water and waste 36T39</v>
      </c>
      <c r="J25128" s="4" t="str">
        <f t="shared" si="396"/>
        <v>N2O</v>
      </c>
    </row>
    <row r="25129" spans="1:10" hidden="1" x14ac:dyDescent="0.25">
      <c r="A25129" t="s">
        <v>82</v>
      </c>
      <c r="B25129" t="s">
        <v>5</v>
      </c>
      <c r="C25129" t="s">
        <v>229</v>
      </c>
      <c r="E25129" t="s">
        <v>12</v>
      </c>
      <c r="F25129">
        <v>2046</v>
      </c>
      <c r="G25129">
        <v>9.9287679764822E-4</v>
      </c>
      <c r="H25129">
        <f>IF(J25129="N2O",G25129/About!$A$75,IF('EPA non-CO2 Data'!J25129="CH4",'EPA non-CO2 Data'!G25129/About!$A$73,'EPA non-CO2 Data'!G25129))</f>
        <v>3.3318013343900002E-6</v>
      </c>
      <c r="I25129" s="4" t="str">
        <f>VLOOKUP(CONCATENATE(B25129,C25129,D25129),'EPA Source to Industry Map'!$D$2:$E$35,2,FALSE)</f>
        <v>water and waste 36T39</v>
      </c>
      <c r="J25129" s="4" t="str">
        <f t="shared" si="396"/>
        <v>N2O</v>
      </c>
    </row>
    <row r="25130" spans="1:10" hidden="1" x14ac:dyDescent="0.25">
      <c r="A25130" t="s">
        <v>82</v>
      </c>
      <c r="B25130" t="s">
        <v>5</v>
      </c>
      <c r="C25130" t="s">
        <v>229</v>
      </c>
      <c r="E25130" t="s">
        <v>12</v>
      </c>
      <c r="F25130">
        <v>2047</v>
      </c>
      <c r="G25130">
        <v>9.9287679764822E-4</v>
      </c>
      <c r="H25130">
        <f>IF(J25130="N2O",G25130/About!$A$75,IF('EPA non-CO2 Data'!J25130="CH4",'EPA non-CO2 Data'!G25130/About!$A$73,'EPA non-CO2 Data'!G25130))</f>
        <v>3.3318013343900002E-6</v>
      </c>
      <c r="I25130" s="4" t="str">
        <f>VLOOKUP(CONCATENATE(B25130,C25130,D25130),'EPA Source to Industry Map'!$D$2:$E$35,2,FALSE)</f>
        <v>water and waste 36T39</v>
      </c>
      <c r="J25130" s="4" t="str">
        <f t="shared" si="396"/>
        <v>N2O</v>
      </c>
    </row>
    <row r="25131" spans="1:10" hidden="1" x14ac:dyDescent="0.25">
      <c r="A25131" t="s">
        <v>82</v>
      </c>
      <c r="B25131" t="s">
        <v>5</v>
      </c>
      <c r="C25131" t="s">
        <v>229</v>
      </c>
      <c r="E25131" t="s">
        <v>12</v>
      </c>
      <c r="F25131">
        <v>2048</v>
      </c>
      <c r="G25131">
        <v>9.9287679764822E-4</v>
      </c>
      <c r="H25131">
        <f>IF(J25131="N2O",G25131/About!$A$75,IF('EPA non-CO2 Data'!J25131="CH4",'EPA non-CO2 Data'!G25131/About!$A$73,'EPA non-CO2 Data'!G25131))</f>
        <v>3.3318013343900002E-6</v>
      </c>
      <c r="I25131" s="4" t="str">
        <f>VLOOKUP(CONCATENATE(B25131,C25131,D25131),'EPA Source to Industry Map'!$D$2:$E$35,2,FALSE)</f>
        <v>water and waste 36T39</v>
      </c>
      <c r="J25131" s="4" t="str">
        <f t="shared" si="396"/>
        <v>N2O</v>
      </c>
    </row>
    <row r="25132" spans="1:10" hidden="1" x14ac:dyDescent="0.25">
      <c r="A25132" t="s">
        <v>82</v>
      </c>
      <c r="B25132" t="s">
        <v>5</v>
      </c>
      <c r="C25132" t="s">
        <v>229</v>
      </c>
      <c r="E25132" t="s">
        <v>12</v>
      </c>
      <c r="F25132">
        <v>2049</v>
      </c>
      <c r="G25132">
        <v>9.9287679764822E-4</v>
      </c>
      <c r="H25132">
        <f>IF(J25132="N2O",G25132/About!$A$75,IF('EPA non-CO2 Data'!J25132="CH4",'EPA non-CO2 Data'!G25132/About!$A$73,'EPA non-CO2 Data'!G25132))</f>
        <v>3.3318013343900002E-6</v>
      </c>
      <c r="I25132" s="4" t="str">
        <f>VLOOKUP(CONCATENATE(B25132,C25132,D25132),'EPA Source to Industry Map'!$D$2:$E$35,2,FALSE)</f>
        <v>water and waste 36T39</v>
      </c>
      <c r="J25132" s="4" t="str">
        <f t="shared" si="396"/>
        <v>N2O</v>
      </c>
    </row>
    <row r="25133" spans="1:10" hidden="1" x14ac:dyDescent="0.25">
      <c r="A25133" t="s">
        <v>82</v>
      </c>
      <c r="B25133" t="s">
        <v>5</v>
      </c>
      <c r="C25133" t="s">
        <v>229</v>
      </c>
      <c r="E25133" t="s">
        <v>12</v>
      </c>
      <c r="F25133">
        <v>2050</v>
      </c>
      <c r="G25133">
        <v>9.9287679764822E-4</v>
      </c>
      <c r="H25133">
        <f>IF(J25133="N2O",G25133/About!$A$75,IF('EPA non-CO2 Data'!J25133="CH4",'EPA non-CO2 Data'!G25133/About!$A$73,'EPA non-CO2 Data'!G25133))</f>
        <v>3.3318013343900002E-6</v>
      </c>
      <c r="I25133" s="4" t="str">
        <f>VLOOKUP(CONCATENATE(B25133,C25133,D25133),'EPA Source to Industry Map'!$D$2:$E$35,2,FALSE)</f>
        <v>water and waste 36T39</v>
      </c>
      <c r="J25133" s="4" t="str">
        <f t="shared" si="396"/>
        <v>N2O</v>
      </c>
    </row>
    <row r="25134" spans="1:10" hidden="1" x14ac:dyDescent="0.25">
      <c r="A25134" t="s">
        <v>82</v>
      </c>
      <c r="B25134" t="s">
        <v>5</v>
      </c>
      <c r="C25134" t="s">
        <v>18</v>
      </c>
      <c r="D25134" t="s">
        <v>265</v>
      </c>
      <c r="E25134" t="s">
        <v>11</v>
      </c>
      <c r="F25134">
        <v>1990</v>
      </c>
      <c r="G25134">
        <v>3.2757372907338399E-2</v>
      </c>
      <c r="H25134">
        <f>IF(J25134="N2O",G25134/About!$A$75,IF('EPA non-CO2 Data'!J25134="CH4",'EPA non-CO2 Data'!G25134/About!$A$73,'EPA non-CO2 Data'!G25134))</f>
        <v>1.3648905378057666E-3</v>
      </c>
      <c r="I25134" s="4" t="str">
        <f>VLOOKUP(CONCATENATE(B25134,C25134,D25134),'EPA Source to Industry Map'!$D$2:$E$35,2,FALSE)</f>
        <v>water and waste 36T39</v>
      </c>
      <c r="J25134" s="4" t="str">
        <f t="shared" si="396"/>
        <v>CH4</v>
      </c>
    </row>
    <row r="25135" spans="1:10" hidden="1" x14ac:dyDescent="0.25">
      <c r="A25135" t="s">
        <v>82</v>
      </c>
      <c r="B25135" t="s">
        <v>5</v>
      </c>
      <c r="C25135" t="s">
        <v>18</v>
      </c>
      <c r="D25135" t="s">
        <v>266</v>
      </c>
      <c r="E25135" t="s">
        <v>11</v>
      </c>
      <c r="F25135">
        <v>1990</v>
      </c>
      <c r="G25135">
        <v>7.9938871692661603E-2</v>
      </c>
      <c r="H25135">
        <f>IF(J25135="N2O",G25135/About!$A$75,IF('EPA non-CO2 Data'!J25135="CH4",'EPA non-CO2 Data'!G25135/About!$A$73,'EPA non-CO2 Data'!G25135))</f>
        <v>3.3307863205275668E-3</v>
      </c>
      <c r="I25135" s="4" t="str">
        <f>VLOOKUP(CONCATENATE(B25135,C25135,D25135),'EPA Source to Industry Map'!$D$2:$E$35,2,FALSE)</f>
        <v>water and waste 36T39</v>
      </c>
      <c r="J25135" s="4" t="str">
        <f t="shared" si="396"/>
        <v>CH4</v>
      </c>
    </row>
    <row r="25136" spans="1:10" hidden="1" x14ac:dyDescent="0.25">
      <c r="A25136" t="s">
        <v>82</v>
      </c>
      <c r="B25136" t="s">
        <v>5</v>
      </c>
      <c r="C25136" t="s">
        <v>18</v>
      </c>
      <c r="D25136" t="s">
        <v>265</v>
      </c>
      <c r="E25136" t="s">
        <v>11</v>
      </c>
      <c r="F25136">
        <v>1991</v>
      </c>
      <c r="G25136">
        <v>3.2111050858730103E-2</v>
      </c>
      <c r="H25136">
        <f>IF(J25136="N2O",G25136/About!$A$75,IF('EPA non-CO2 Data'!J25136="CH4",'EPA non-CO2 Data'!G25136/About!$A$73,'EPA non-CO2 Data'!G25136))</f>
        <v>1.3379604524470876E-3</v>
      </c>
      <c r="I25136" s="4" t="str">
        <f>VLOOKUP(CONCATENATE(B25136,C25136,D25136),'EPA Source to Industry Map'!$D$2:$E$35,2,FALSE)</f>
        <v>water and waste 36T39</v>
      </c>
      <c r="J25136" s="4" t="str">
        <f t="shared" si="396"/>
        <v>CH4</v>
      </c>
    </row>
    <row r="25137" spans="1:10" hidden="1" x14ac:dyDescent="0.25">
      <c r="A25137" t="s">
        <v>82</v>
      </c>
      <c r="B25137" t="s">
        <v>5</v>
      </c>
      <c r="C25137" t="s">
        <v>18</v>
      </c>
      <c r="D25137" t="s">
        <v>266</v>
      </c>
      <c r="E25137" t="s">
        <v>11</v>
      </c>
      <c r="F25137">
        <v>1991</v>
      </c>
      <c r="G25137">
        <v>7.8563338082164605E-2</v>
      </c>
      <c r="H25137">
        <f>IF(J25137="N2O",G25137/About!$A$75,IF('EPA non-CO2 Data'!J25137="CH4",'EPA non-CO2 Data'!G25137/About!$A$73,'EPA non-CO2 Data'!G25137))</f>
        <v>3.2734724200901917E-3</v>
      </c>
      <c r="I25137" s="4" t="str">
        <f>VLOOKUP(CONCATENATE(B25137,C25137,D25137),'EPA Source to Industry Map'!$D$2:$E$35,2,FALSE)</f>
        <v>water and waste 36T39</v>
      </c>
      <c r="J25137" s="4" t="str">
        <f t="shared" si="396"/>
        <v>CH4</v>
      </c>
    </row>
    <row r="25138" spans="1:10" hidden="1" x14ac:dyDescent="0.25">
      <c r="A25138" t="s">
        <v>82</v>
      </c>
      <c r="B25138" t="s">
        <v>5</v>
      </c>
      <c r="C25138" t="s">
        <v>18</v>
      </c>
      <c r="D25138" t="s">
        <v>265</v>
      </c>
      <c r="E25138" t="s">
        <v>11</v>
      </c>
      <c r="F25138">
        <v>1992</v>
      </c>
      <c r="G25138">
        <v>3.1481053629918897E-2</v>
      </c>
      <c r="H25138">
        <f>IF(J25138="N2O",G25138/About!$A$75,IF('EPA non-CO2 Data'!J25138="CH4",'EPA non-CO2 Data'!G25138/About!$A$73,'EPA non-CO2 Data'!G25138))</f>
        <v>1.3117105679132874E-3</v>
      </c>
      <c r="I25138" s="4" t="str">
        <f>VLOOKUP(CONCATENATE(B25138,C25138,D25138),'EPA Source to Industry Map'!$D$2:$E$35,2,FALSE)</f>
        <v>water and waste 36T39</v>
      </c>
      <c r="J25138" s="4" t="str">
        <f t="shared" si="396"/>
        <v>CH4</v>
      </c>
    </row>
    <row r="25139" spans="1:10" hidden="1" x14ac:dyDescent="0.25">
      <c r="A25139" t="s">
        <v>82</v>
      </c>
      <c r="B25139" t="s">
        <v>5</v>
      </c>
      <c r="C25139" t="s">
        <v>18</v>
      </c>
      <c r="D25139" t="s">
        <v>266</v>
      </c>
      <c r="E25139" t="s">
        <v>11</v>
      </c>
      <c r="F25139">
        <v>1992</v>
      </c>
      <c r="G25139">
        <v>7.7226709945134295E-2</v>
      </c>
      <c r="H25139">
        <f>IF(J25139="N2O",G25139/About!$A$75,IF('EPA non-CO2 Data'!J25139="CH4",'EPA non-CO2 Data'!G25139/About!$A$73,'EPA non-CO2 Data'!G25139))</f>
        <v>3.2177795810472624E-3</v>
      </c>
      <c r="I25139" s="4" t="str">
        <f>VLOOKUP(CONCATENATE(B25139,C25139,D25139),'EPA Source to Industry Map'!$D$2:$E$35,2,FALSE)</f>
        <v>water and waste 36T39</v>
      </c>
      <c r="J25139" s="4" t="str">
        <f t="shared" si="396"/>
        <v>CH4</v>
      </c>
    </row>
    <row r="25140" spans="1:10" hidden="1" x14ac:dyDescent="0.25">
      <c r="A25140" t="s">
        <v>82</v>
      </c>
      <c r="B25140" t="s">
        <v>5</v>
      </c>
      <c r="C25140" t="s">
        <v>18</v>
      </c>
      <c r="D25140" t="s">
        <v>265</v>
      </c>
      <c r="E25140" t="s">
        <v>11</v>
      </c>
      <c r="F25140">
        <v>1993</v>
      </c>
      <c r="G25140">
        <v>3.0974547836263099E-2</v>
      </c>
      <c r="H25140">
        <f>IF(J25140="N2O",G25140/About!$A$75,IF('EPA non-CO2 Data'!J25140="CH4",'EPA non-CO2 Data'!G25140/About!$A$73,'EPA non-CO2 Data'!G25140))</f>
        <v>1.2906061598442957E-3</v>
      </c>
      <c r="I25140" s="4" t="str">
        <f>VLOOKUP(CONCATENATE(B25140,C25140,D25140),'EPA Source to Industry Map'!$D$2:$E$35,2,FALSE)</f>
        <v>water and waste 36T39</v>
      </c>
      <c r="J25140" s="4" t="str">
        <f t="shared" si="396"/>
        <v>CH4</v>
      </c>
    </row>
    <row r="25141" spans="1:10" hidden="1" x14ac:dyDescent="0.25">
      <c r="A25141" t="s">
        <v>82</v>
      </c>
      <c r="B25141" t="s">
        <v>5</v>
      </c>
      <c r="C25141" t="s">
        <v>18</v>
      </c>
      <c r="D25141" t="s">
        <v>266</v>
      </c>
      <c r="E25141" t="s">
        <v>11</v>
      </c>
      <c r="F25141">
        <v>1993</v>
      </c>
      <c r="G25141">
        <v>7.6192869941567903E-2</v>
      </c>
      <c r="H25141">
        <f>IF(J25141="N2O",G25141/About!$A$75,IF('EPA non-CO2 Data'!J25141="CH4",'EPA non-CO2 Data'!G25141/About!$A$73,'EPA non-CO2 Data'!G25141))</f>
        <v>3.1747029142319958E-3</v>
      </c>
      <c r="I25141" s="4" t="str">
        <f>VLOOKUP(CONCATENATE(B25141,C25141,D25141),'EPA Source to Industry Map'!$D$2:$E$35,2,FALSE)</f>
        <v>water and waste 36T39</v>
      </c>
      <c r="J25141" s="4" t="str">
        <f t="shared" si="396"/>
        <v>CH4</v>
      </c>
    </row>
    <row r="25142" spans="1:10" hidden="1" x14ac:dyDescent="0.25">
      <c r="A25142" t="s">
        <v>82</v>
      </c>
      <c r="B25142" t="s">
        <v>5</v>
      </c>
      <c r="C25142" t="s">
        <v>18</v>
      </c>
      <c r="D25142" t="s">
        <v>265</v>
      </c>
      <c r="E25142" t="s">
        <v>11</v>
      </c>
      <c r="F25142">
        <v>1994</v>
      </c>
      <c r="G25142">
        <v>3.0383305747042899E-2</v>
      </c>
      <c r="H25142">
        <f>IF(J25142="N2O",G25142/About!$A$75,IF('EPA non-CO2 Data'!J25142="CH4",'EPA non-CO2 Data'!G25142/About!$A$73,'EPA non-CO2 Data'!G25142))</f>
        <v>1.2659710727934541E-3</v>
      </c>
      <c r="I25142" s="4" t="str">
        <f>VLOOKUP(CONCATENATE(B25142,C25142,D25142),'EPA Source to Industry Map'!$D$2:$E$35,2,FALSE)</f>
        <v>water and waste 36T39</v>
      </c>
      <c r="J25142" s="4" t="str">
        <f t="shared" si="396"/>
        <v>CH4</v>
      </c>
    </row>
    <row r="25143" spans="1:10" hidden="1" x14ac:dyDescent="0.25">
      <c r="A25143" t="s">
        <v>82</v>
      </c>
      <c r="B25143" t="s">
        <v>5</v>
      </c>
      <c r="C25143" t="s">
        <v>18</v>
      </c>
      <c r="D25143" t="s">
        <v>266</v>
      </c>
      <c r="E25143" t="s">
        <v>11</v>
      </c>
      <c r="F25143">
        <v>1994</v>
      </c>
      <c r="G25143">
        <v>7.4950687343853101E-2</v>
      </c>
      <c r="H25143">
        <f>IF(J25143="N2O",G25143/About!$A$75,IF('EPA non-CO2 Data'!J25143="CH4",'EPA non-CO2 Data'!G25143/About!$A$73,'EPA non-CO2 Data'!G25143))</f>
        <v>3.1229453059938793E-3</v>
      </c>
      <c r="I25143" s="4" t="str">
        <f>VLOOKUP(CONCATENATE(B25143,C25143,D25143),'EPA Source to Industry Map'!$D$2:$E$35,2,FALSE)</f>
        <v>water and waste 36T39</v>
      </c>
      <c r="J25143" s="4" t="str">
        <f t="shared" si="396"/>
        <v>CH4</v>
      </c>
    </row>
    <row r="25144" spans="1:10" hidden="1" x14ac:dyDescent="0.25">
      <c r="A25144" t="s">
        <v>82</v>
      </c>
      <c r="B25144" t="s">
        <v>5</v>
      </c>
      <c r="C25144" t="s">
        <v>18</v>
      </c>
      <c r="D25144" t="s">
        <v>265</v>
      </c>
      <c r="E25144" t="s">
        <v>11</v>
      </c>
      <c r="F25144">
        <v>1995</v>
      </c>
      <c r="G25144">
        <v>2.9868502646689301E-2</v>
      </c>
      <c r="H25144">
        <f>IF(J25144="N2O",G25144/About!$A$75,IF('EPA non-CO2 Data'!J25144="CH4",'EPA non-CO2 Data'!G25144/About!$A$73,'EPA non-CO2 Data'!G25144))</f>
        <v>1.2445209436120542E-3</v>
      </c>
      <c r="I25144" s="4" t="str">
        <f>VLOOKUP(CONCATENATE(B25144,C25144,D25144),'EPA Source to Industry Map'!$D$2:$E$35,2,FALSE)</f>
        <v>water and waste 36T39</v>
      </c>
      <c r="J25144" s="4" t="str">
        <f t="shared" si="396"/>
        <v>CH4</v>
      </c>
    </row>
    <row r="25145" spans="1:10" hidden="1" x14ac:dyDescent="0.25">
      <c r="A25145" t="s">
        <v>82</v>
      </c>
      <c r="B25145" t="s">
        <v>5</v>
      </c>
      <c r="C25145" t="s">
        <v>18</v>
      </c>
      <c r="D25145" t="s">
        <v>266</v>
      </c>
      <c r="E25145" t="s">
        <v>11</v>
      </c>
      <c r="F25145">
        <v>1995</v>
      </c>
      <c r="G25145">
        <v>7.3897119980638901E-2</v>
      </c>
      <c r="H25145">
        <f>IF(J25145="N2O",G25145/About!$A$75,IF('EPA non-CO2 Data'!J25145="CH4",'EPA non-CO2 Data'!G25145/About!$A$73,'EPA non-CO2 Data'!G25145))</f>
        <v>3.0790466658599542E-3</v>
      </c>
      <c r="I25145" s="4" t="str">
        <f>VLOOKUP(CONCATENATE(B25145,C25145,D25145),'EPA Source to Industry Map'!$D$2:$E$35,2,FALSE)</f>
        <v>water and waste 36T39</v>
      </c>
      <c r="J25145" s="4" t="str">
        <f t="shared" si="396"/>
        <v>CH4</v>
      </c>
    </row>
    <row r="25146" spans="1:10" hidden="1" x14ac:dyDescent="0.25">
      <c r="A25146" t="s">
        <v>82</v>
      </c>
      <c r="B25146" t="s">
        <v>5</v>
      </c>
      <c r="C25146" t="s">
        <v>18</v>
      </c>
      <c r="D25146" t="s">
        <v>265</v>
      </c>
      <c r="E25146" t="s">
        <v>11</v>
      </c>
      <c r="F25146">
        <v>1996</v>
      </c>
      <c r="G25146">
        <v>2.8793289847023399E-2</v>
      </c>
      <c r="H25146">
        <f>IF(J25146="N2O",G25146/About!$A$75,IF('EPA non-CO2 Data'!J25146="CH4",'EPA non-CO2 Data'!G25146/About!$A$73,'EPA non-CO2 Data'!G25146))</f>
        <v>1.1997204102926417E-3</v>
      </c>
      <c r="I25146" s="4" t="str">
        <f>VLOOKUP(CONCATENATE(B25146,C25146,D25146),'EPA Source to Industry Map'!$D$2:$E$35,2,FALSE)</f>
        <v>water and waste 36T39</v>
      </c>
      <c r="J25146" s="4" t="str">
        <f t="shared" si="396"/>
        <v>CH4</v>
      </c>
    </row>
    <row r="25147" spans="1:10" hidden="1" x14ac:dyDescent="0.25">
      <c r="A25147" t="s">
        <v>82</v>
      </c>
      <c r="B25147" t="s">
        <v>5</v>
      </c>
      <c r="C25147" t="s">
        <v>18</v>
      </c>
      <c r="D25147" t="s">
        <v>266</v>
      </c>
      <c r="E25147" t="s">
        <v>11</v>
      </c>
      <c r="F25147">
        <v>1996</v>
      </c>
      <c r="G25147">
        <v>7.1214142789408796E-2</v>
      </c>
      <c r="H25147">
        <f>IF(J25147="N2O",G25147/About!$A$75,IF('EPA non-CO2 Data'!J25147="CH4",'EPA non-CO2 Data'!G25147/About!$A$73,'EPA non-CO2 Data'!G25147))</f>
        <v>2.9672559495586997E-3</v>
      </c>
      <c r="I25147" s="4" t="str">
        <f>VLOOKUP(CONCATENATE(B25147,C25147,D25147),'EPA Source to Industry Map'!$D$2:$E$35,2,FALSE)</f>
        <v>water and waste 36T39</v>
      </c>
      <c r="J25147" s="4" t="str">
        <f t="shared" si="396"/>
        <v>CH4</v>
      </c>
    </row>
    <row r="25148" spans="1:10" hidden="1" x14ac:dyDescent="0.25">
      <c r="A25148" t="s">
        <v>82</v>
      </c>
      <c r="B25148" t="s">
        <v>5</v>
      </c>
      <c r="C25148" t="s">
        <v>18</v>
      </c>
      <c r="D25148" t="s">
        <v>265</v>
      </c>
      <c r="E25148" t="s">
        <v>11</v>
      </c>
      <c r="F25148">
        <v>1997</v>
      </c>
      <c r="G25148">
        <v>2.8342746500350499E-2</v>
      </c>
      <c r="H25148">
        <f>IF(J25148="N2O",G25148/About!$A$75,IF('EPA non-CO2 Data'!J25148="CH4",'EPA non-CO2 Data'!G25148/About!$A$73,'EPA non-CO2 Data'!G25148))</f>
        <v>1.1809477708479375E-3</v>
      </c>
      <c r="I25148" s="4" t="str">
        <f>VLOOKUP(CONCATENATE(B25148,C25148,D25148),'EPA Source to Industry Map'!$D$2:$E$35,2,FALSE)</f>
        <v>water and waste 36T39</v>
      </c>
      <c r="J25148" s="4" t="str">
        <f t="shared" si="396"/>
        <v>CH4</v>
      </c>
    </row>
    <row r="25149" spans="1:10" hidden="1" x14ac:dyDescent="0.25">
      <c r="A25149" t="s">
        <v>82</v>
      </c>
      <c r="B25149" t="s">
        <v>5</v>
      </c>
      <c r="C25149" t="s">
        <v>18</v>
      </c>
      <c r="D25149" t="s">
        <v>266</v>
      </c>
      <c r="E25149" t="s">
        <v>11</v>
      </c>
      <c r="F25149">
        <v>1997</v>
      </c>
      <c r="G25149">
        <v>7.0077462147827493E-2</v>
      </c>
      <c r="H25149">
        <f>IF(J25149="N2O",G25149/About!$A$75,IF('EPA non-CO2 Data'!J25149="CH4",'EPA non-CO2 Data'!G25149/About!$A$73,'EPA non-CO2 Data'!G25149))</f>
        <v>2.9198942561594787E-3</v>
      </c>
      <c r="I25149" s="4" t="str">
        <f>VLOOKUP(CONCATENATE(B25149,C25149,D25149),'EPA Source to Industry Map'!$D$2:$E$35,2,FALSE)</f>
        <v>water and waste 36T39</v>
      </c>
      <c r="J25149" s="4" t="str">
        <f t="shared" si="396"/>
        <v>CH4</v>
      </c>
    </row>
    <row r="25150" spans="1:10" hidden="1" x14ac:dyDescent="0.25">
      <c r="A25150" t="s">
        <v>82</v>
      </c>
      <c r="B25150" t="s">
        <v>5</v>
      </c>
      <c r="C25150" t="s">
        <v>18</v>
      </c>
      <c r="D25150" t="s">
        <v>265</v>
      </c>
      <c r="E25150" t="s">
        <v>11</v>
      </c>
      <c r="F25150">
        <v>1998</v>
      </c>
      <c r="G25150">
        <v>2.4525244143945701E-2</v>
      </c>
      <c r="H25150">
        <f>IF(J25150="N2O",G25150/About!$A$75,IF('EPA non-CO2 Data'!J25150="CH4",'EPA non-CO2 Data'!G25150/About!$A$73,'EPA non-CO2 Data'!G25150))</f>
        <v>1.0218851726644042E-3</v>
      </c>
      <c r="I25150" s="4" t="str">
        <f>VLOOKUP(CONCATENATE(B25150,C25150,D25150),'EPA Source to Industry Map'!$D$2:$E$35,2,FALSE)</f>
        <v>water and waste 36T39</v>
      </c>
      <c r="J25150" s="4" t="str">
        <f t="shared" si="396"/>
        <v>CH4</v>
      </c>
    </row>
    <row r="25151" spans="1:10" hidden="1" x14ac:dyDescent="0.25">
      <c r="A25151" t="s">
        <v>82</v>
      </c>
      <c r="B25151" t="s">
        <v>5</v>
      </c>
      <c r="C25151" t="s">
        <v>18</v>
      </c>
      <c r="D25151" t="s">
        <v>266</v>
      </c>
      <c r="E25151" t="s">
        <v>11</v>
      </c>
      <c r="F25151">
        <v>1998</v>
      </c>
      <c r="G25151">
        <v>6.0619424739107301E-2</v>
      </c>
      <c r="H25151">
        <f>IF(J25151="N2O",G25151/About!$A$75,IF('EPA non-CO2 Data'!J25151="CH4",'EPA non-CO2 Data'!G25151/About!$A$73,'EPA non-CO2 Data'!G25151))</f>
        <v>2.5258093641294709E-3</v>
      </c>
      <c r="I25151" s="4" t="str">
        <f>VLOOKUP(CONCATENATE(B25151,C25151,D25151),'EPA Source to Industry Map'!$D$2:$E$35,2,FALSE)</f>
        <v>water and waste 36T39</v>
      </c>
      <c r="J25151" s="4" t="str">
        <f t="shared" si="396"/>
        <v>CH4</v>
      </c>
    </row>
    <row r="25152" spans="1:10" hidden="1" x14ac:dyDescent="0.25">
      <c r="A25152" t="s">
        <v>82</v>
      </c>
      <c r="B25152" t="s">
        <v>5</v>
      </c>
      <c r="C25152" t="s">
        <v>18</v>
      </c>
      <c r="D25152" t="s">
        <v>265</v>
      </c>
      <c r="E25152" t="s">
        <v>11</v>
      </c>
      <c r="F25152">
        <v>1999</v>
      </c>
      <c r="G25152">
        <v>2.4294211686974401E-2</v>
      </c>
      <c r="H25152">
        <f>IF(J25152="N2O",G25152/About!$A$75,IF('EPA non-CO2 Data'!J25152="CH4",'EPA non-CO2 Data'!G25152/About!$A$73,'EPA non-CO2 Data'!G25152))</f>
        <v>1.0122588202906E-3</v>
      </c>
      <c r="I25152" s="4" t="str">
        <f>VLOOKUP(CONCATENATE(B25152,C25152,D25152),'EPA Source to Industry Map'!$D$2:$E$35,2,FALSE)</f>
        <v>water and waste 36T39</v>
      </c>
      <c r="J25152" s="4" t="str">
        <f t="shared" si="396"/>
        <v>CH4</v>
      </c>
    </row>
    <row r="25153" spans="1:10" hidden="1" x14ac:dyDescent="0.25">
      <c r="A25153" t="s">
        <v>82</v>
      </c>
      <c r="B25153" t="s">
        <v>5</v>
      </c>
      <c r="C25153" t="s">
        <v>18</v>
      </c>
      <c r="D25153" t="s">
        <v>266</v>
      </c>
      <c r="E25153" t="s">
        <v>11</v>
      </c>
      <c r="F25153">
        <v>1999</v>
      </c>
      <c r="G25153">
        <v>6.0029383706021303E-2</v>
      </c>
      <c r="H25153">
        <f>IF(J25153="N2O",G25153/About!$A$75,IF('EPA non-CO2 Data'!J25153="CH4",'EPA non-CO2 Data'!G25153/About!$A$73,'EPA non-CO2 Data'!G25153))</f>
        <v>2.5012243210842211E-3</v>
      </c>
      <c r="I25153" s="4" t="str">
        <f>VLOOKUP(CONCATENATE(B25153,C25153,D25153),'EPA Source to Industry Map'!$D$2:$E$35,2,FALSE)</f>
        <v>water and waste 36T39</v>
      </c>
      <c r="J25153" s="4" t="str">
        <f t="shared" si="396"/>
        <v>CH4</v>
      </c>
    </row>
    <row r="25154" spans="1:10" hidden="1" x14ac:dyDescent="0.25">
      <c r="A25154" t="s">
        <v>82</v>
      </c>
      <c r="B25154" t="s">
        <v>5</v>
      </c>
      <c r="C25154" t="s">
        <v>18</v>
      </c>
      <c r="D25154" t="s">
        <v>265</v>
      </c>
      <c r="E25154" t="s">
        <v>11</v>
      </c>
      <c r="F25154">
        <v>2000</v>
      </c>
      <c r="G25154">
        <v>2.5068482086781901E-2</v>
      </c>
      <c r="H25154">
        <f>IF(J25154="N2O",G25154/About!$A$75,IF('EPA non-CO2 Data'!J25154="CH4",'EPA non-CO2 Data'!G25154/About!$A$73,'EPA non-CO2 Data'!G25154))</f>
        <v>1.0445200869492459E-3</v>
      </c>
      <c r="I25154" s="4" t="str">
        <f>VLOOKUP(CONCATENATE(B25154,C25154,D25154),'EPA Source to Industry Map'!$D$2:$E$35,2,FALSE)</f>
        <v>water and waste 36T39</v>
      </c>
      <c r="J25154" s="4" t="str">
        <f t="shared" si="396"/>
        <v>CH4</v>
      </c>
    </row>
    <row r="25155" spans="1:10" hidden="1" x14ac:dyDescent="0.25">
      <c r="A25155" t="s">
        <v>82</v>
      </c>
      <c r="B25155" t="s">
        <v>5</v>
      </c>
      <c r="C25155" t="s">
        <v>18</v>
      </c>
      <c r="D25155" t="s">
        <v>266</v>
      </c>
      <c r="E25155" t="s">
        <v>11</v>
      </c>
      <c r="F25155">
        <v>2000</v>
      </c>
      <c r="G25155">
        <v>6.1923040615886299E-2</v>
      </c>
      <c r="H25155">
        <f>IF(J25155="N2O",G25155/About!$A$75,IF('EPA non-CO2 Data'!J25155="CH4",'EPA non-CO2 Data'!G25155/About!$A$73,'EPA non-CO2 Data'!G25155))</f>
        <v>2.5801266923285958E-3</v>
      </c>
      <c r="I25155" s="4" t="str">
        <f>VLOOKUP(CONCATENATE(B25155,C25155,D25155),'EPA Source to Industry Map'!$D$2:$E$35,2,FALSE)</f>
        <v>water and waste 36T39</v>
      </c>
      <c r="J25155" s="4" t="str">
        <f t="shared" si="396"/>
        <v>CH4</v>
      </c>
    </row>
    <row r="25156" spans="1:10" hidden="1" x14ac:dyDescent="0.25">
      <c r="A25156" t="s">
        <v>82</v>
      </c>
      <c r="B25156" t="s">
        <v>5</v>
      </c>
      <c r="C25156" t="s">
        <v>18</v>
      </c>
      <c r="D25156" t="s">
        <v>265</v>
      </c>
      <c r="E25156" t="s">
        <v>11</v>
      </c>
      <c r="F25156">
        <v>2001</v>
      </c>
      <c r="G25156">
        <v>2.4957813174961499E-2</v>
      </c>
      <c r="H25156">
        <f>IF(J25156="N2O",G25156/About!$A$75,IF('EPA non-CO2 Data'!J25156="CH4",'EPA non-CO2 Data'!G25156/About!$A$73,'EPA non-CO2 Data'!G25156))</f>
        <v>1.0399088822900624E-3</v>
      </c>
      <c r="I25156" s="4" t="str">
        <f>VLOOKUP(CONCATENATE(B25156,C25156,D25156),'EPA Source to Industry Map'!$D$2:$E$35,2,FALSE)</f>
        <v>water and waste 36T39</v>
      </c>
      <c r="J25156" s="4" t="str">
        <f t="shared" si="396"/>
        <v>CH4</v>
      </c>
    </row>
    <row r="25157" spans="1:10" hidden="1" x14ac:dyDescent="0.25">
      <c r="A25157" t="s">
        <v>82</v>
      </c>
      <c r="B25157" t="s">
        <v>5</v>
      </c>
      <c r="C25157" t="s">
        <v>18</v>
      </c>
      <c r="D25157" t="s">
        <v>266</v>
      </c>
      <c r="E25157" t="s">
        <v>11</v>
      </c>
      <c r="F25157">
        <v>2001</v>
      </c>
      <c r="G25157">
        <v>6.1583023340323E-2</v>
      </c>
      <c r="H25157">
        <f>IF(J25157="N2O",G25157/About!$A$75,IF('EPA non-CO2 Data'!J25157="CH4",'EPA non-CO2 Data'!G25157/About!$A$73,'EPA non-CO2 Data'!G25157))</f>
        <v>2.5659593058467915E-3</v>
      </c>
      <c r="I25157" s="4" t="str">
        <f>VLOOKUP(CONCATENATE(B25157,C25157,D25157),'EPA Source to Industry Map'!$D$2:$E$35,2,FALSE)</f>
        <v>water and waste 36T39</v>
      </c>
      <c r="J25157" s="4" t="str">
        <f t="shared" si="396"/>
        <v>CH4</v>
      </c>
    </row>
    <row r="25158" spans="1:10" hidden="1" x14ac:dyDescent="0.25">
      <c r="A25158" t="s">
        <v>82</v>
      </c>
      <c r="B25158" t="s">
        <v>5</v>
      </c>
      <c r="C25158" t="s">
        <v>18</v>
      </c>
      <c r="D25158" t="s">
        <v>265</v>
      </c>
      <c r="E25158" t="s">
        <v>11</v>
      </c>
      <c r="F25158">
        <v>2002</v>
      </c>
      <c r="G25158">
        <v>2.32415220220503E-2</v>
      </c>
      <c r="H25158">
        <f>IF(J25158="N2O",G25158/About!$A$75,IF('EPA non-CO2 Data'!J25158="CH4",'EPA non-CO2 Data'!G25158/About!$A$73,'EPA non-CO2 Data'!G25158))</f>
        <v>9.6839675091876245E-4</v>
      </c>
      <c r="I25158" s="4" t="str">
        <f>VLOOKUP(CONCATENATE(B25158,C25158,D25158),'EPA Source to Industry Map'!$D$2:$E$35,2,FALSE)</f>
        <v>water and waste 36T39</v>
      </c>
      <c r="J25158" s="4" t="str">
        <f t="shared" si="396"/>
        <v>CH4</v>
      </c>
    </row>
    <row r="25159" spans="1:10" hidden="1" x14ac:dyDescent="0.25">
      <c r="A25159" t="s">
        <v>82</v>
      </c>
      <c r="B25159" t="s">
        <v>5</v>
      </c>
      <c r="C25159" t="s">
        <v>18</v>
      </c>
      <c r="D25159" t="s">
        <v>266</v>
      </c>
      <c r="E25159" t="s">
        <v>11</v>
      </c>
      <c r="F25159">
        <v>2002</v>
      </c>
      <c r="G25159">
        <v>5.7285025319654001E-2</v>
      </c>
      <c r="H25159">
        <f>IF(J25159="N2O",G25159/About!$A$75,IF('EPA non-CO2 Data'!J25159="CH4",'EPA non-CO2 Data'!G25159/About!$A$73,'EPA non-CO2 Data'!G25159))</f>
        <v>2.3868760549855834E-3</v>
      </c>
      <c r="I25159" s="4" t="str">
        <f>VLOOKUP(CONCATENATE(B25159,C25159,D25159),'EPA Source to Industry Map'!$D$2:$E$35,2,FALSE)</f>
        <v>water and waste 36T39</v>
      </c>
      <c r="J25159" s="4" t="str">
        <f t="shared" si="396"/>
        <v>CH4</v>
      </c>
    </row>
    <row r="25160" spans="1:10" hidden="1" x14ac:dyDescent="0.25">
      <c r="A25160" t="s">
        <v>82</v>
      </c>
      <c r="B25160" t="s">
        <v>5</v>
      </c>
      <c r="C25160" t="s">
        <v>18</v>
      </c>
      <c r="D25160" t="s">
        <v>265</v>
      </c>
      <c r="E25160" t="s">
        <v>11</v>
      </c>
      <c r="F25160">
        <v>2003</v>
      </c>
      <c r="G25160">
        <v>2.3221854457652898E-2</v>
      </c>
      <c r="H25160">
        <f>IF(J25160="N2O",G25160/About!$A$75,IF('EPA non-CO2 Data'!J25160="CH4",'EPA non-CO2 Data'!G25160/About!$A$73,'EPA non-CO2 Data'!G25160))</f>
        <v>9.6757726906887076E-4</v>
      </c>
      <c r="I25160" s="4" t="str">
        <f>VLOOKUP(CONCATENATE(B25160,C25160,D25160),'EPA Source to Industry Map'!$D$2:$E$35,2,FALSE)</f>
        <v>water and waste 36T39</v>
      </c>
      <c r="J25160" s="4" t="str">
        <f t="shared" si="396"/>
        <v>CH4</v>
      </c>
    </row>
    <row r="25161" spans="1:10" hidden="1" x14ac:dyDescent="0.25">
      <c r="A25161" t="s">
        <v>82</v>
      </c>
      <c r="B25161" t="s">
        <v>5</v>
      </c>
      <c r="C25161" t="s">
        <v>18</v>
      </c>
      <c r="D25161" t="s">
        <v>266</v>
      </c>
      <c r="E25161" t="s">
        <v>11</v>
      </c>
      <c r="F25161">
        <v>2003</v>
      </c>
      <c r="G25161">
        <v>5.7172491734903103E-2</v>
      </c>
      <c r="H25161">
        <f>IF(J25161="N2O",G25161/About!$A$75,IF('EPA non-CO2 Data'!J25161="CH4",'EPA non-CO2 Data'!G25161/About!$A$73,'EPA non-CO2 Data'!G25161))</f>
        <v>2.3821871556209628E-3</v>
      </c>
      <c r="I25161" s="4" t="str">
        <f>VLOOKUP(CONCATENATE(B25161,C25161,D25161),'EPA Source to Industry Map'!$D$2:$E$35,2,FALSE)</f>
        <v>water and waste 36T39</v>
      </c>
      <c r="J25161" s="4" t="str">
        <f t="shared" si="396"/>
        <v>CH4</v>
      </c>
    </row>
    <row r="25162" spans="1:10" hidden="1" x14ac:dyDescent="0.25">
      <c r="A25162" t="s">
        <v>82</v>
      </c>
      <c r="B25162" t="s">
        <v>5</v>
      </c>
      <c r="C25162" t="s">
        <v>18</v>
      </c>
      <c r="D25162" t="s">
        <v>265</v>
      </c>
      <c r="E25162" t="s">
        <v>11</v>
      </c>
      <c r="F25162">
        <v>2004</v>
      </c>
      <c r="G25162">
        <v>2.21358348994499E-2</v>
      </c>
      <c r="H25162">
        <f>IF(J25162="N2O",G25162/About!$A$75,IF('EPA non-CO2 Data'!J25162="CH4",'EPA non-CO2 Data'!G25162/About!$A$73,'EPA non-CO2 Data'!G25162))</f>
        <v>9.2232645414374584E-4</v>
      </c>
      <c r="I25162" s="4" t="str">
        <f>VLOOKUP(CONCATENATE(B25162,C25162,D25162),'EPA Source to Industry Map'!$D$2:$E$35,2,FALSE)</f>
        <v>water and waste 36T39</v>
      </c>
      <c r="J25162" s="4" t="str">
        <f t="shared" si="396"/>
        <v>CH4</v>
      </c>
    </row>
    <row r="25163" spans="1:10" hidden="1" x14ac:dyDescent="0.25">
      <c r="A25163" t="s">
        <v>82</v>
      </c>
      <c r="B25163" t="s">
        <v>5</v>
      </c>
      <c r="C25163" t="s">
        <v>18</v>
      </c>
      <c r="D25163" t="s">
        <v>266</v>
      </c>
      <c r="E25163" t="s">
        <v>11</v>
      </c>
      <c r="F25163">
        <v>2004</v>
      </c>
      <c r="G25163">
        <v>5.44366252013746E-2</v>
      </c>
      <c r="H25163">
        <f>IF(J25163="N2O",G25163/About!$A$75,IF('EPA non-CO2 Data'!J25163="CH4",'EPA non-CO2 Data'!G25163/About!$A$73,'EPA non-CO2 Data'!G25163))</f>
        <v>2.2681927167239415E-3</v>
      </c>
      <c r="I25163" s="4" t="str">
        <f>VLOOKUP(CONCATENATE(B25163,C25163,D25163),'EPA Source to Industry Map'!$D$2:$E$35,2,FALSE)</f>
        <v>water and waste 36T39</v>
      </c>
      <c r="J25163" s="4" t="str">
        <f t="shared" si="396"/>
        <v>CH4</v>
      </c>
    </row>
    <row r="25164" spans="1:10" hidden="1" x14ac:dyDescent="0.25">
      <c r="A25164" t="s">
        <v>82</v>
      </c>
      <c r="B25164" t="s">
        <v>5</v>
      </c>
      <c r="C25164" t="s">
        <v>18</v>
      </c>
      <c r="D25164" t="s">
        <v>265</v>
      </c>
      <c r="E25164" t="s">
        <v>11</v>
      </c>
      <c r="F25164">
        <v>2005</v>
      </c>
      <c r="G25164">
        <v>2.2613028262307301E-2</v>
      </c>
      <c r="H25164">
        <f>IF(J25164="N2O",G25164/About!$A$75,IF('EPA non-CO2 Data'!J25164="CH4",'EPA non-CO2 Data'!G25164/About!$A$73,'EPA non-CO2 Data'!G25164))</f>
        <v>9.4220951092947088E-4</v>
      </c>
      <c r="I25164" s="4" t="str">
        <f>VLOOKUP(CONCATENATE(B25164,C25164,D25164),'EPA Source to Industry Map'!$D$2:$E$35,2,FALSE)</f>
        <v>water and waste 36T39</v>
      </c>
      <c r="J25164" s="4" t="str">
        <f t="shared" si="396"/>
        <v>CH4</v>
      </c>
    </row>
    <row r="25165" spans="1:10" hidden="1" x14ac:dyDescent="0.25">
      <c r="A25165" t="s">
        <v>82</v>
      </c>
      <c r="B25165" t="s">
        <v>5</v>
      </c>
      <c r="C25165" t="s">
        <v>18</v>
      </c>
      <c r="D25165" t="s">
        <v>266</v>
      </c>
      <c r="E25165" t="s">
        <v>11</v>
      </c>
      <c r="F25165">
        <v>2005</v>
      </c>
      <c r="G25165">
        <v>5.5545672936462398E-2</v>
      </c>
      <c r="H25165">
        <f>IF(J25165="N2O",G25165/About!$A$75,IF('EPA non-CO2 Data'!J25165="CH4",'EPA non-CO2 Data'!G25165/About!$A$73,'EPA non-CO2 Data'!G25165))</f>
        <v>2.3144030390192666E-3</v>
      </c>
      <c r="I25165" s="4" t="str">
        <f>VLOOKUP(CONCATENATE(B25165,C25165,D25165),'EPA Source to Industry Map'!$D$2:$E$35,2,FALSE)</f>
        <v>water and waste 36T39</v>
      </c>
      <c r="J25165" s="4" t="str">
        <f t="shared" si="396"/>
        <v>CH4</v>
      </c>
    </row>
    <row r="25166" spans="1:10" hidden="1" x14ac:dyDescent="0.25">
      <c r="A25166" t="s">
        <v>82</v>
      </c>
      <c r="B25166" t="s">
        <v>5</v>
      </c>
      <c r="C25166" t="s">
        <v>18</v>
      </c>
      <c r="D25166" t="s">
        <v>265</v>
      </c>
      <c r="E25166" t="s">
        <v>11</v>
      </c>
      <c r="F25166">
        <v>2006</v>
      </c>
      <c r="G25166">
        <v>2.3636763737560702E-2</v>
      </c>
      <c r="H25166">
        <f>IF(J25166="N2O",G25166/About!$A$75,IF('EPA non-CO2 Data'!J25166="CH4",'EPA non-CO2 Data'!G25166/About!$A$73,'EPA non-CO2 Data'!G25166))</f>
        <v>9.848651557316959E-4</v>
      </c>
      <c r="I25166" s="4" t="str">
        <f>VLOOKUP(CONCATENATE(B25166,C25166,D25166),'EPA Source to Industry Map'!$D$2:$E$35,2,FALSE)</f>
        <v>water and waste 36T39</v>
      </c>
      <c r="J25166" s="4" t="str">
        <f t="shared" si="396"/>
        <v>CH4</v>
      </c>
    </row>
    <row r="25167" spans="1:10" hidden="1" x14ac:dyDescent="0.25">
      <c r="A25167" t="s">
        <v>82</v>
      </c>
      <c r="B25167" t="s">
        <v>5</v>
      </c>
      <c r="C25167" t="s">
        <v>18</v>
      </c>
      <c r="D25167" t="s">
        <v>266</v>
      </c>
      <c r="E25167" t="s">
        <v>11</v>
      </c>
      <c r="F25167">
        <v>2006</v>
      </c>
      <c r="G25167">
        <v>5.7755400089030302E-2</v>
      </c>
      <c r="H25167">
        <f>IF(J25167="N2O",G25167/About!$A$75,IF('EPA non-CO2 Data'!J25167="CH4",'EPA non-CO2 Data'!G25167/About!$A$73,'EPA non-CO2 Data'!G25167))</f>
        <v>2.4064750037095959E-3</v>
      </c>
      <c r="I25167" s="4" t="str">
        <f>VLOOKUP(CONCATENATE(B25167,C25167,D25167),'EPA Source to Industry Map'!$D$2:$E$35,2,FALSE)</f>
        <v>water and waste 36T39</v>
      </c>
      <c r="J25167" s="4" t="str">
        <f t="shared" si="396"/>
        <v>CH4</v>
      </c>
    </row>
    <row r="25168" spans="1:10" hidden="1" x14ac:dyDescent="0.25">
      <c r="A25168" t="s">
        <v>82</v>
      </c>
      <c r="B25168" t="s">
        <v>5</v>
      </c>
      <c r="C25168" t="s">
        <v>18</v>
      </c>
      <c r="D25168" t="s">
        <v>265</v>
      </c>
      <c r="E25168" t="s">
        <v>11</v>
      </c>
      <c r="F25168">
        <v>2007</v>
      </c>
      <c r="G25168">
        <v>2.33014651905946E-2</v>
      </c>
      <c r="H25168">
        <f>IF(J25168="N2O",G25168/About!$A$75,IF('EPA non-CO2 Data'!J25168="CH4",'EPA non-CO2 Data'!G25168/About!$A$73,'EPA non-CO2 Data'!G25168))</f>
        <v>9.7089438294144161E-4</v>
      </c>
      <c r="I25168" s="4" t="str">
        <f>VLOOKUP(CONCATENATE(B25168,C25168,D25168),'EPA Source to Industry Map'!$D$2:$E$35,2,FALSE)</f>
        <v>water and waste 36T39</v>
      </c>
      <c r="J25168" s="4" t="str">
        <f t="shared" si="396"/>
        <v>CH4</v>
      </c>
    </row>
    <row r="25169" spans="1:10" hidden="1" x14ac:dyDescent="0.25">
      <c r="A25169" t="s">
        <v>82</v>
      </c>
      <c r="B25169" t="s">
        <v>5</v>
      </c>
      <c r="C25169" t="s">
        <v>18</v>
      </c>
      <c r="D25169" t="s">
        <v>266</v>
      </c>
      <c r="E25169" t="s">
        <v>11</v>
      </c>
      <c r="F25169">
        <v>2007</v>
      </c>
      <c r="G25169">
        <v>5.6632148523262399E-2</v>
      </c>
      <c r="H25169">
        <f>IF(J25169="N2O",G25169/About!$A$75,IF('EPA non-CO2 Data'!J25169="CH4",'EPA non-CO2 Data'!G25169/About!$A$73,'EPA non-CO2 Data'!G25169))</f>
        <v>2.3596728551359331E-3</v>
      </c>
      <c r="I25169" s="4" t="str">
        <f>VLOOKUP(CONCATENATE(B25169,C25169,D25169),'EPA Source to Industry Map'!$D$2:$E$35,2,FALSE)</f>
        <v>water and waste 36T39</v>
      </c>
      <c r="J25169" s="4" t="str">
        <f t="shared" si="396"/>
        <v>CH4</v>
      </c>
    </row>
    <row r="25170" spans="1:10" hidden="1" x14ac:dyDescent="0.25">
      <c r="A25170" t="s">
        <v>82</v>
      </c>
      <c r="B25170" t="s">
        <v>5</v>
      </c>
      <c r="C25170" t="s">
        <v>18</v>
      </c>
      <c r="D25170" t="s">
        <v>265</v>
      </c>
      <c r="E25170" t="s">
        <v>11</v>
      </c>
      <c r="F25170">
        <v>2008</v>
      </c>
      <c r="G25170">
        <v>2.0924516550709701E-2</v>
      </c>
      <c r="H25170">
        <f>IF(J25170="N2O",G25170/About!$A$75,IF('EPA non-CO2 Data'!J25170="CH4",'EPA non-CO2 Data'!G25170/About!$A$73,'EPA non-CO2 Data'!G25170))</f>
        <v>8.7185485627957083E-4</v>
      </c>
      <c r="I25170" s="4" t="str">
        <f>VLOOKUP(CONCATENATE(B25170,C25170,D25170),'EPA Source to Industry Map'!$D$2:$E$35,2,FALSE)</f>
        <v>water and waste 36T39</v>
      </c>
      <c r="J25170" s="4" t="str">
        <f t="shared" si="396"/>
        <v>CH4</v>
      </c>
    </row>
    <row r="25171" spans="1:10" hidden="1" x14ac:dyDescent="0.25">
      <c r="A25171" t="s">
        <v>82</v>
      </c>
      <c r="B25171" t="s">
        <v>5</v>
      </c>
      <c r="C25171" t="s">
        <v>18</v>
      </c>
      <c r="D25171" t="s">
        <v>266</v>
      </c>
      <c r="E25171" t="s">
        <v>11</v>
      </c>
      <c r="F25171">
        <v>2008</v>
      </c>
      <c r="G25171">
        <v>5.0579162613454999E-2</v>
      </c>
      <c r="H25171">
        <f>IF(J25171="N2O",G25171/About!$A$75,IF('EPA non-CO2 Data'!J25171="CH4",'EPA non-CO2 Data'!G25171/About!$A$73,'EPA non-CO2 Data'!G25171))</f>
        <v>2.1074651088939583E-3</v>
      </c>
      <c r="I25171" s="4" t="str">
        <f>VLOOKUP(CONCATENATE(B25171,C25171,D25171),'EPA Source to Industry Map'!$D$2:$E$35,2,FALSE)</f>
        <v>water and waste 36T39</v>
      </c>
      <c r="J25171" s="4" t="str">
        <f t="shared" si="396"/>
        <v>CH4</v>
      </c>
    </row>
    <row r="25172" spans="1:10" hidden="1" x14ac:dyDescent="0.25">
      <c r="A25172" t="s">
        <v>82</v>
      </c>
      <c r="B25172" t="s">
        <v>5</v>
      </c>
      <c r="C25172" t="s">
        <v>18</v>
      </c>
      <c r="D25172" t="s">
        <v>265</v>
      </c>
      <c r="E25172" t="s">
        <v>11</v>
      </c>
      <c r="F25172">
        <v>2009</v>
      </c>
      <c r="G25172">
        <v>2.0863632340580401E-2</v>
      </c>
      <c r="H25172">
        <f>IF(J25172="N2O",G25172/About!$A$75,IF('EPA non-CO2 Data'!J25172="CH4",'EPA non-CO2 Data'!G25172/About!$A$73,'EPA non-CO2 Data'!G25172))</f>
        <v>8.6931801419084999E-4</v>
      </c>
      <c r="I25172" s="4" t="str">
        <f>VLOOKUP(CONCATENATE(B25172,C25172,D25172),'EPA Source to Industry Map'!$D$2:$E$35,2,FALSE)</f>
        <v>water and waste 36T39</v>
      </c>
      <c r="J25172" s="4" t="str">
        <f t="shared" si="396"/>
        <v>CH4</v>
      </c>
    </row>
    <row r="25173" spans="1:10" hidden="1" x14ac:dyDescent="0.25">
      <c r="A25173" t="s">
        <v>82</v>
      </c>
      <c r="B25173" t="s">
        <v>5</v>
      </c>
      <c r="C25173" t="s">
        <v>18</v>
      </c>
      <c r="D25173" t="s">
        <v>266</v>
      </c>
      <c r="E25173" t="s">
        <v>11</v>
      </c>
      <c r="F25173">
        <v>2009</v>
      </c>
      <c r="G25173">
        <v>5.01536643295191E-2</v>
      </c>
      <c r="H25173">
        <f>IF(J25173="N2O",G25173/About!$A$75,IF('EPA non-CO2 Data'!J25173="CH4",'EPA non-CO2 Data'!G25173/About!$A$73,'EPA non-CO2 Data'!G25173))</f>
        <v>2.0897360137299625E-3</v>
      </c>
      <c r="I25173" s="4" t="str">
        <f>VLOOKUP(CONCATENATE(B25173,C25173,D25173),'EPA Source to Industry Map'!$D$2:$E$35,2,FALSE)</f>
        <v>water and waste 36T39</v>
      </c>
      <c r="J25173" s="4" t="str">
        <f t="shared" si="396"/>
        <v>CH4</v>
      </c>
    </row>
    <row r="25174" spans="1:10" hidden="1" x14ac:dyDescent="0.25">
      <c r="A25174" t="s">
        <v>82</v>
      </c>
      <c r="B25174" t="s">
        <v>5</v>
      </c>
      <c r="C25174" t="s">
        <v>18</v>
      </c>
      <c r="D25174" t="s">
        <v>265</v>
      </c>
      <c r="E25174" t="s">
        <v>11</v>
      </c>
      <c r="F25174">
        <v>2010</v>
      </c>
      <c r="G25174">
        <v>1.9938036847274999E-2</v>
      </c>
      <c r="H25174">
        <f>IF(J25174="N2O",G25174/About!$A$75,IF('EPA non-CO2 Data'!J25174="CH4",'EPA non-CO2 Data'!G25174/About!$A$73,'EPA non-CO2 Data'!G25174))</f>
        <v>8.3075153530312498E-4</v>
      </c>
      <c r="I25174" s="4" t="str">
        <f>VLOOKUP(CONCATENATE(B25174,C25174,D25174),'EPA Source to Industry Map'!$D$2:$E$35,2,FALSE)</f>
        <v>water and waste 36T39</v>
      </c>
      <c r="J25174" s="4" t="str">
        <f t="shared" si="396"/>
        <v>CH4</v>
      </c>
    </row>
    <row r="25175" spans="1:10" hidden="1" x14ac:dyDescent="0.25">
      <c r="A25175" t="s">
        <v>82</v>
      </c>
      <c r="B25175" t="s">
        <v>5</v>
      </c>
      <c r="C25175" t="s">
        <v>18</v>
      </c>
      <c r="D25175" t="s">
        <v>266</v>
      </c>
      <c r="E25175" t="s">
        <v>11</v>
      </c>
      <c r="F25175">
        <v>2010</v>
      </c>
      <c r="G25175">
        <v>4.7659643068849997E-2</v>
      </c>
      <c r="H25175">
        <f>IF(J25175="N2O",G25175/About!$A$75,IF('EPA non-CO2 Data'!J25175="CH4",'EPA non-CO2 Data'!G25175/About!$A$73,'EPA non-CO2 Data'!G25175))</f>
        <v>1.9858184612020833E-3</v>
      </c>
      <c r="I25175" s="4" t="str">
        <f>VLOOKUP(CONCATENATE(B25175,C25175,D25175),'EPA Source to Industry Map'!$D$2:$E$35,2,FALSE)</f>
        <v>water and waste 36T39</v>
      </c>
      <c r="J25175" s="4" t="str">
        <f t="shared" si="396"/>
        <v>CH4</v>
      </c>
    </row>
    <row r="25176" spans="1:10" hidden="1" x14ac:dyDescent="0.25">
      <c r="A25176" t="s">
        <v>82</v>
      </c>
      <c r="B25176" t="s">
        <v>5</v>
      </c>
      <c r="C25176" t="s">
        <v>18</v>
      </c>
      <c r="D25176" t="s">
        <v>265</v>
      </c>
      <c r="E25176" t="s">
        <v>11</v>
      </c>
      <c r="F25176">
        <v>2011</v>
      </c>
      <c r="G25176">
        <v>1.8890554879792899E-2</v>
      </c>
      <c r="H25176">
        <f>IF(J25176="N2O",G25176/About!$A$75,IF('EPA non-CO2 Data'!J25176="CH4",'EPA non-CO2 Data'!G25176/About!$A$73,'EPA non-CO2 Data'!G25176))</f>
        <v>7.8710645332470415E-4</v>
      </c>
      <c r="I25176" s="4" t="str">
        <f>VLOOKUP(CONCATENATE(B25176,C25176,D25176),'EPA Source to Industry Map'!$D$2:$E$35,2,FALSE)</f>
        <v>water and waste 36T39</v>
      </c>
      <c r="J25176" s="4" t="str">
        <f t="shared" si="396"/>
        <v>CH4</v>
      </c>
    </row>
    <row r="25177" spans="1:10" hidden="1" x14ac:dyDescent="0.25">
      <c r="A25177" t="s">
        <v>82</v>
      </c>
      <c r="B25177" t="s">
        <v>5</v>
      </c>
      <c r="C25177" t="s">
        <v>18</v>
      </c>
      <c r="D25177" t="s">
        <v>266</v>
      </c>
      <c r="E25177" t="s">
        <v>11</v>
      </c>
      <c r="F25177">
        <v>2011</v>
      </c>
      <c r="G25177">
        <v>4.4928064660941402E-2</v>
      </c>
      <c r="H25177">
        <f>IF(J25177="N2O",G25177/About!$A$75,IF('EPA non-CO2 Data'!J25177="CH4",'EPA non-CO2 Data'!G25177/About!$A$73,'EPA non-CO2 Data'!G25177))</f>
        <v>1.8720026942058918E-3</v>
      </c>
      <c r="I25177" s="4" t="str">
        <f>VLOOKUP(CONCATENATE(B25177,C25177,D25177),'EPA Source to Industry Map'!$D$2:$E$35,2,FALSE)</f>
        <v>water and waste 36T39</v>
      </c>
      <c r="J25177" s="4" t="str">
        <f t="shared" si="396"/>
        <v>CH4</v>
      </c>
    </row>
    <row r="25178" spans="1:10" hidden="1" x14ac:dyDescent="0.25">
      <c r="A25178" t="s">
        <v>82</v>
      </c>
      <c r="B25178" t="s">
        <v>5</v>
      </c>
      <c r="C25178" t="s">
        <v>18</v>
      </c>
      <c r="D25178" t="s">
        <v>265</v>
      </c>
      <c r="E25178" t="s">
        <v>11</v>
      </c>
      <c r="F25178">
        <v>2012</v>
      </c>
      <c r="G25178">
        <v>2.0499612203610702E-2</v>
      </c>
      <c r="H25178">
        <f>IF(J25178="N2O",G25178/About!$A$75,IF('EPA non-CO2 Data'!J25178="CH4",'EPA non-CO2 Data'!G25178/About!$A$73,'EPA non-CO2 Data'!G25178))</f>
        <v>8.541505084837792E-4</v>
      </c>
      <c r="I25178" s="4" t="str">
        <f>VLOOKUP(CONCATENATE(B25178,C25178,D25178),'EPA Source to Industry Map'!$D$2:$E$35,2,FALSE)</f>
        <v>water and waste 36T39</v>
      </c>
      <c r="J25178" s="4" t="str">
        <f t="shared" si="396"/>
        <v>CH4</v>
      </c>
    </row>
    <row r="25179" spans="1:10" hidden="1" x14ac:dyDescent="0.25">
      <c r="A25179" t="s">
        <v>82</v>
      </c>
      <c r="B25179" t="s">
        <v>5</v>
      </c>
      <c r="C25179" t="s">
        <v>18</v>
      </c>
      <c r="D25179" t="s">
        <v>266</v>
      </c>
      <c r="E25179" t="s">
        <v>11</v>
      </c>
      <c r="F25179">
        <v>2012</v>
      </c>
      <c r="G25179">
        <v>4.8508145048335297E-2</v>
      </c>
      <c r="H25179">
        <f>IF(J25179="N2O",G25179/About!$A$75,IF('EPA non-CO2 Data'!J25179="CH4",'EPA non-CO2 Data'!G25179/About!$A$73,'EPA non-CO2 Data'!G25179))</f>
        <v>2.0211727103473039E-3</v>
      </c>
      <c r="I25179" s="4" t="str">
        <f>VLOOKUP(CONCATENATE(B25179,C25179,D25179),'EPA Source to Industry Map'!$D$2:$E$35,2,FALSE)</f>
        <v>water and waste 36T39</v>
      </c>
      <c r="J25179" s="4" t="str">
        <f t="shared" si="396"/>
        <v>CH4</v>
      </c>
    </row>
    <row r="25180" spans="1:10" hidden="1" x14ac:dyDescent="0.25">
      <c r="A25180" t="s">
        <v>82</v>
      </c>
      <c r="B25180" t="s">
        <v>5</v>
      </c>
      <c r="C25180" t="s">
        <v>18</v>
      </c>
      <c r="D25180" t="s">
        <v>265</v>
      </c>
      <c r="E25180" t="s">
        <v>11</v>
      </c>
      <c r="F25180">
        <v>2013</v>
      </c>
      <c r="G25180">
        <v>1.9129168220812801E-2</v>
      </c>
      <c r="H25180">
        <f>IF(J25180="N2O",G25180/About!$A$75,IF('EPA non-CO2 Data'!J25180="CH4",'EPA non-CO2 Data'!G25180/About!$A$73,'EPA non-CO2 Data'!G25180))</f>
        <v>7.9704867586720006E-4</v>
      </c>
      <c r="I25180" s="4" t="str">
        <f>VLOOKUP(CONCATENATE(B25180,C25180,D25180),'EPA Source to Industry Map'!$D$2:$E$35,2,FALSE)</f>
        <v>water and waste 36T39</v>
      </c>
      <c r="J25180" s="4" t="str">
        <f t="shared" si="396"/>
        <v>CH4</v>
      </c>
    </row>
    <row r="25181" spans="1:10" hidden="1" x14ac:dyDescent="0.25">
      <c r="A25181" t="s">
        <v>82</v>
      </c>
      <c r="B25181" t="s">
        <v>5</v>
      </c>
      <c r="C25181" t="s">
        <v>18</v>
      </c>
      <c r="D25181" t="s">
        <v>266</v>
      </c>
      <c r="E25181" t="s">
        <v>11</v>
      </c>
      <c r="F25181">
        <v>2013</v>
      </c>
      <c r="G25181">
        <v>4.5035239403324198E-2</v>
      </c>
      <c r="H25181">
        <f>IF(J25181="N2O",G25181/About!$A$75,IF('EPA non-CO2 Data'!J25181="CH4",'EPA non-CO2 Data'!G25181/About!$A$73,'EPA non-CO2 Data'!G25181))</f>
        <v>1.8764683084718417E-3</v>
      </c>
      <c r="I25181" s="4" t="str">
        <f>VLOOKUP(CONCATENATE(B25181,C25181,D25181),'EPA Source to Industry Map'!$D$2:$E$35,2,FALSE)</f>
        <v>water and waste 36T39</v>
      </c>
      <c r="J25181" s="4" t="str">
        <f t="shared" si="396"/>
        <v>CH4</v>
      </c>
    </row>
    <row r="25182" spans="1:10" hidden="1" x14ac:dyDescent="0.25">
      <c r="A25182" t="s">
        <v>82</v>
      </c>
      <c r="B25182" t="s">
        <v>5</v>
      </c>
      <c r="C25182" t="s">
        <v>18</v>
      </c>
      <c r="D25182" t="s">
        <v>265</v>
      </c>
      <c r="E25182" t="s">
        <v>11</v>
      </c>
      <c r="F25182">
        <v>2014</v>
      </c>
      <c r="G25182">
        <v>1.8401844466486201E-2</v>
      </c>
      <c r="H25182">
        <f>IF(J25182="N2O",G25182/About!$A$75,IF('EPA non-CO2 Data'!J25182="CH4",'EPA non-CO2 Data'!G25182/About!$A$73,'EPA non-CO2 Data'!G25182))</f>
        <v>7.6674351943692507E-4</v>
      </c>
      <c r="I25182" s="4" t="str">
        <f>VLOOKUP(CONCATENATE(B25182,C25182,D25182),'EPA Source to Industry Map'!$D$2:$E$35,2,FALSE)</f>
        <v>water and waste 36T39</v>
      </c>
      <c r="J25182" s="4" t="str">
        <f t="shared" si="396"/>
        <v>CH4</v>
      </c>
    </row>
    <row r="25183" spans="1:10" hidden="1" x14ac:dyDescent="0.25">
      <c r="A25183" t="s">
        <v>82</v>
      </c>
      <c r="B25183" t="s">
        <v>5</v>
      </c>
      <c r="C25183" t="s">
        <v>18</v>
      </c>
      <c r="D25183" t="s">
        <v>266</v>
      </c>
      <c r="E25183" t="s">
        <v>11</v>
      </c>
      <c r="F25183">
        <v>2014</v>
      </c>
      <c r="G25183">
        <v>4.31018959481601E-2</v>
      </c>
      <c r="H25183">
        <f>IF(J25183="N2O",G25183/About!$A$75,IF('EPA non-CO2 Data'!J25183="CH4",'EPA non-CO2 Data'!G25183/About!$A$73,'EPA non-CO2 Data'!G25183))</f>
        <v>1.7959123311733374E-3</v>
      </c>
      <c r="I25183" s="4" t="str">
        <f>VLOOKUP(CONCATENATE(B25183,C25183,D25183),'EPA Source to Industry Map'!$D$2:$E$35,2,FALSE)</f>
        <v>water and waste 36T39</v>
      </c>
      <c r="J25183" s="4" t="str">
        <f t="shared" ref="J25183:J25246" si="397">IF(ISNUMBER(SEARCH("F",E25183)),"F-gases",E25183)</f>
        <v>CH4</v>
      </c>
    </row>
    <row r="25184" spans="1:10" hidden="1" x14ac:dyDescent="0.25">
      <c r="A25184" t="s">
        <v>82</v>
      </c>
      <c r="B25184" t="s">
        <v>5</v>
      </c>
      <c r="C25184" t="s">
        <v>18</v>
      </c>
      <c r="D25184" t="s">
        <v>265</v>
      </c>
      <c r="E25184" t="s">
        <v>11</v>
      </c>
      <c r="F25184">
        <v>2015</v>
      </c>
      <c r="G25184">
        <v>1.7704734904474599E-2</v>
      </c>
      <c r="H25184">
        <f>IF(J25184="N2O",G25184/About!$A$75,IF('EPA non-CO2 Data'!J25184="CH4",'EPA non-CO2 Data'!G25184/About!$A$73,'EPA non-CO2 Data'!G25184))</f>
        <v>7.3769728768644167E-4</v>
      </c>
      <c r="I25184" s="4" t="str">
        <f>VLOOKUP(CONCATENATE(B25184,C25184,D25184),'EPA Source to Industry Map'!$D$2:$E$35,2,FALSE)</f>
        <v>water and waste 36T39</v>
      </c>
      <c r="J25184" s="4" t="str">
        <f t="shared" si="397"/>
        <v>CH4</v>
      </c>
    </row>
    <row r="25185" spans="1:10" hidden="1" x14ac:dyDescent="0.25">
      <c r="A25185" t="s">
        <v>82</v>
      </c>
      <c r="B25185" t="s">
        <v>5</v>
      </c>
      <c r="C25185" t="s">
        <v>18</v>
      </c>
      <c r="D25185" t="s">
        <v>266</v>
      </c>
      <c r="E25185" t="s">
        <v>11</v>
      </c>
      <c r="F25185">
        <v>2015</v>
      </c>
      <c r="G25185">
        <v>4.1256678085390401E-2</v>
      </c>
      <c r="H25185">
        <f>IF(J25185="N2O",G25185/About!$A$75,IF('EPA non-CO2 Data'!J25185="CH4",'EPA non-CO2 Data'!G25185/About!$A$73,'EPA non-CO2 Data'!G25185))</f>
        <v>1.7190282535579334E-3</v>
      </c>
      <c r="I25185" s="4" t="str">
        <f>VLOOKUP(CONCATENATE(B25185,C25185,D25185),'EPA Source to Industry Map'!$D$2:$E$35,2,FALSE)</f>
        <v>water and waste 36T39</v>
      </c>
      <c r="J25185" s="4" t="str">
        <f t="shared" si="397"/>
        <v>CH4</v>
      </c>
    </row>
    <row r="25186" spans="1:10" hidden="1" x14ac:dyDescent="0.25">
      <c r="A25186" t="s">
        <v>82</v>
      </c>
      <c r="B25186" t="s">
        <v>5</v>
      </c>
      <c r="C25186" t="s">
        <v>18</v>
      </c>
      <c r="D25186" t="s">
        <v>265</v>
      </c>
      <c r="E25186" t="s">
        <v>11</v>
      </c>
      <c r="F25186">
        <v>2016</v>
      </c>
      <c r="G25186">
        <v>1.7025697897446401E-2</v>
      </c>
      <c r="H25186">
        <f>IF(J25186="N2O",G25186/About!$A$75,IF('EPA non-CO2 Data'!J25186="CH4",'EPA non-CO2 Data'!G25186/About!$A$73,'EPA non-CO2 Data'!G25186))</f>
        <v>7.0940407906026676E-4</v>
      </c>
      <c r="I25186" s="4" t="str">
        <f>VLOOKUP(CONCATENATE(B25186,C25186,D25186),'EPA Source to Industry Map'!$D$2:$E$35,2,FALSE)</f>
        <v>water and waste 36T39</v>
      </c>
      <c r="J25186" s="4" t="str">
        <f t="shared" si="397"/>
        <v>CH4</v>
      </c>
    </row>
    <row r="25187" spans="1:10" hidden="1" x14ac:dyDescent="0.25">
      <c r="A25187" t="s">
        <v>82</v>
      </c>
      <c r="B25187" t="s">
        <v>5</v>
      </c>
      <c r="C25187" t="s">
        <v>18</v>
      </c>
      <c r="D25187" t="s">
        <v>266</v>
      </c>
      <c r="E25187" t="s">
        <v>11</v>
      </c>
      <c r="F25187">
        <v>2016</v>
      </c>
      <c r="G25187">
        <v>3.96053418520219E-2</v>
      </c>
      <c r="H25187">
        <f>IF(J25187="N2O",G25187/About!$A$75,IF('EPA non-CO2 Data'!J25187="CH4",'EPA non-CO2 Data'!G25187/About!$A$73,'EPA non-CO2 Data'!G25187))</f>
        <v>1.6502225771675792E-3</v>
      </c>
      <c r="I25187" s="4" t="str">
        <f>VLOOKUP(CONCATENATE(B25187,C25187,D25187),'EPA Source to Industry Map'!$D$2:$E$35,2,FALSE)</f>
        <v>water and waste 36T39</v>
      </c>
      <c r="J25187" s="4" t="str">
        <f t="shared" si="397"/>
        <v>CH4</v>
      </c>
    </row>
    <row r="25188" spans="1:10" hidden="1" x14ac:dyDescent="0.25">
      <c r="A25188" t="s">
        <v>82</v>
      </c>
      <c r="B25188" t="s">
        <v>5</v>
      </c>
      <c r="C25188" t="s">
        <v>18</v>
      </c>
      <c r="D25188" t="s">
        <v>265</v>
      </c>
      <c r="E25188" t="s">
        <v>11</v>
      </c>
      <c r="F25188">
        <v>2017</v>
      </c>
      <c r="G25188">
        <v>1.6998942064963201E-2</v>
      </c>
      <c r="H25188">
        <f>IF(J25188="N2O",G25188/About!$A$75,IF('EPA non-CO2 Data'!J25188="CH4",'EPA non-CO2 Data'!G25188/About!$A$73,'EPA non-CO2 Data'!G25188))</f>
        <v>7.0828925270680001E-4</v>
      </c>
      <c r="I25188" s="4" t="str">
        <f>VLOOKUP(CONCATENATE(B25188,C25188,D25188),'EPA Source to Industry Map'!$D$2:$E$35,2,FALSE)</f>
        <v>water and waste 36T39</v>
      </c>
      <c r="J25188" s="4" t="str">
        <f t="shared" si="397"/>
        <v>CH4</v>
      </c>
    </row>
    <row r="25189" spans="1:10" hidden="1" x14ac:dyDescent="0.25">
      <c r="A25189" t="s">
        <v>82</v>
      </c>
      <c r="B25189" t="s">
        <v>5</v>
      </c>
      <c r="C25189" t="s">
        <v>18</v>
      </c>
      <c r="D25189" t="s">
        <v>266</v>
      </c>
      <c r="E25189" t="s">
        <v>11</v>
      </c>
      <c r="F25189">
        <v>2017</v>
      </c>
      <c r="G25189">
        <v>3.94739919152323E-2</v>
      </c>
      <c r="H25189">
        <f>IF(J25189="N2O",G25189/About!$A$75,IF('EPA non-CO2 Data'!J25189="CH4",'EPA non-CO2 Data'!G25189/About!$A$73,'EPA non-CO2 Data'!G25189))</f>
        <v>1.6447496631346792E-3</v>
      </c>
      <c r="I25189" s="4" t="str">
        <f>VLOOKUP(CONCATENATE(B25189,C25189,D25189),'EPA Source to Industry Map'!$D$2:$E$35,2,FALSE)</f>
        <v>water and waste 36T39</v>
      </c>
      <c r="J25189" s="4" t="str">
        <f t="shared" si="397"/>
        <v>CH4</v>
      </c>
    </row>
    <row r="25190" spans="1:10" hidden="1" x14ac:dyDescent="0.25">
      <c r="A25190" t="s">
        <v>82</v>
      </c>
      <c r="B25190" t="s">
        <v>5</v>
      </c>
      <c r="C25190" t="s">
        <v>18</v>
      </c>
      <c r="D25190" t="s">
        <v>265</v>
      </c>
      <c r="E25190" t="s">
        <v>11</v>
      </c>
      <c r="F25190">
        <v>2018</v>
      </c>
      <c r="G25190">
        <v>1.6972186232480001E-2</v>
      </c>
      <c r="H25190">
        <f>IF(J25190="N2O",G25190/About!$A$75,IF('EPA non-CO2 Data'!J25190="CH4",'EPA non-CO2 Data'!G25190/About!$A$73,'EPA non-CO2 Data'!G25190))</f>
        <v>7.0717442635333336E-4</v>
      </c>
      <c r="I25190" s="4" t="str">
        <f>VLOOKUP(CONCATENATE(B25190,C25190,D25190),'EPA Source to Industry Map'!$D$2:$E$35,2,FALSE)</f>
        <v>water and waste 36T39</v>
      </c>
      <c r="J25190" s="4" t="str">
        <f t="shared" si="397"/>
        <v>CH4</v>
      </c>
    </row>
    <row r="25191" spans="1:10" hidden="1" x14ac:dyDescent="0.25">
      <c r="A25191" t="s">
        <v>82</v>
      </c>
      <c r="B25191" t="s">
        <v>5</v>
      </c>
      <c r="C25191" t="s">
        <v>18</v>
      </c>
      <c r="D25191" t="s">
        <v>266</v>
      </c>
      <c r="E25191" t="s">
        <v>11</v>
      </c>
      <c r="F25191">
        <v>2018</v>
      </c>
      <c r="G25191">
        <v>3.93426419784427E-2</v>
      </c>
      <c r="H25191">
        <f>IF(J25191="N2O",G25191/About!$A$75,IF('EPA non-CO2 Data'!J25191="CH4",'EPA non-CO2 Data'!G25191/About!$A$73,'EPA non-CO2 Data'!G25191))</f>
        <v>1.6392767491017791E-3</v>
      </c>
      <c r="I25191" s="4" t="str">
        <f>VLOOKUP(CONCATENATE(B25191,C25191,D25191),'EPA Source to Industry Map'!$D$2:$E$35,2,FALSE)</f>
        <v>water and waste 36T39</v>
      </c>
      <c r="J25191" s="4" t="str">
        <f t="shared" si="397"/>
        <v>CH4</v>
      </c>
    </row>
    <row r="25192" spans="1:10" hidden="1" x14ac:dyDescent="0.25">
      <c r="A25192" t="s">
        <v>82</v>
      </c>
      <c r="B25192" t="s">
        <v>5</v>
      </c>
      <c r="C25192" t="s">
        <v>18</v>
      </c>
      <c r="D25192" t="s">
        <v>265</v>
      </c>
      <c r="E25192" t="s">
        <v>11</v>
      </c>
      <c r="F25192">
        <v>2019</v>
      </c>
      <c r="G25192">
        <v>1.69454303999968E-2</v>
      </c>
      <c r="H25192">
        <f>IF(J25192="N2O",G25192/About!$A$75,IF('EPA non-CO2 Data'!J25192="CH4",'EPA non-CO2 Data'!G25192/About!$A$73,'EPA non-CO2 Data'!G25192))</f>
        <v>7.0605959999986672E-4</v>
      </c>
      <c r="I25192" s="4" t="str">
        <f>VLOOKUP(CONCATENATE(B25192,C25192,D25192),'EPA Source to Industry Map'!$D$2:$E$35,2,FALSE)</f>
        <v>water and waste 36T39</v>
      </c>
      <c r="J25192" s="4" t="str">
        <f t="shared" si="397"/>
        <v>CH4</v>
      </c>
    </row>
    <row r="25193" spans="1:10" hidden="1" x14ac:dyDescent="0.25">
      <c r="A25193" t="s">
        <v>82</v>
      </c>
      <c r="B25193" t="s">
        <v>5</v>
      </c>
      <c r="C25193" t="s">
        <v>18</v>
      </c>
      <c r="D25193" t="s">
        <v>266</v>
      </c>
      <c r="E25193" t="s">
        <v>11</v>
      </c>
      <c r="F25193">
        <v>2019</v>
      </c>
      <c r="G25193">
        <v>3.9211292041653099E-2</v>
      </c>
      <c r="H25193">
        <f>IF(J25193="N2O",G25193/About!$A$75,IF('EPA non-CO2 Data'!J25193="CH4",'EPA non-CO2 Data'!G25193/About!$A$73,'EPA non-CO2 Data'!G25193))</f>
        <v>1.6338038350688791E-3</v>
      </c>
      <c r="I25193" s="4" t="str">
        <f>VLOOKUP(CONCATENATE(B25193,C25193,D25193),'EPA Source to Industry Map'!$D$2:$E$35,2,FALSE)</f>
        <v>water and waste 36T39</v>
      </c>
      <c r="J25193" s="4" t="str">
        <f t="shared" si="397"/>
        <v>CH4</v>
      </c>
    </row>
    <row r="25194" spans="1:10" hidden="1" x14ac:dyDescent="0.25">
      <c r="A25194" t="s">
        <v>82</v>
      </c>
      <c r="B25194" t="s">
        <v>5</v>
      </c>
      <c r="C25194" t="s">
        <v>18</v>
      </c>
      <c r="D25194" t="s">
        <v>265</v>
      </c>
      <c r="E25194" t="s">
        <v>11</v>
      </c>
      <c r="F25194">
        <v>2020</v>
      </c>
      <c r="G25194">
        <v>1.69186745675136E-2</v>
      </c>
      <c r="H25194">
        <f>IF(J25194="N2O",G25194/About!$A$75,IF('EPA non-CO2 Data'!J25194="CH4",'EPA non-CO2 Data'!G25194/About!$A$73,'EPA non-CO2 Data'!G25194))</f>
        <v>7.0494477364639997E-4</v>
      </c>
      <c r="I25194" s="4" t="str">
        <f>VLOOKUP(CONCATENATE(B25194,C25194,D25194),'EPA Source to Industry Map'!$D$2:$E$35,2,FALSE)</f>
        <v>water and waste 36T39</v>
      </c>
      <c r="J25194" s="4" t="str">
        <f t="shared" si="397"/>
        <v>CH4</v>
      </c>
    </row>
    <row r="25195" spans="1:10" hidden="1" x14ac:dyDescent="0.25">
      <c r="A25195" t="s">
        <v>82</v>
      </c>
      <c r="B25195" t="s">
        <v>5</v>
      </c>
      <c r="C25195" t="s">
        <v>18</v>
      </c>
      <c r="D25195" t="s">
        <v>266</v>
      </c>
      <c r="E25195" t="s">
        <v>11</v>
      </c>
      <c r="F25195">
        <v>2020</v>
      </c>
      <c r="G25195">
        <v>3.9079942104863499E-2</v>
      </c>
      <c r="H25195">
        <f>IF(J25195="N2O",G25195/About!$A$75,IF('EPA non-CO2 Data'!J25195="CH4",'EPA non-CO2 Data'!G25195/About!$A$73,'EPA non-CO2 Data'!G25195))</f>
        <v>1.6283309210359791E-3</v>
      </c>
      <c r="I25195" s="4" t="str">
        <f>VLOOKUP(CONCATENATE(B25195,C25195,D25195),'EPA Source to Industry Map'!$D$2:$E$35,2,FALSE)</f>
        <v>water and waste 36T39</v>
      </c>
      <c r="J25195" s="4" t="str">
        <f t="shared" si="397"/>
        <v>CH4</v>
      </c>
    </row>
    <row r="25196" spans="1:10" hidden="1" x14ac:dyDescent="0.25">
      <c r="A25196" t="s">
        <v>82</v>
      </c>
      <c r="B25196" t="s">
        <v>5</v>
      </c>
      <c r="C25196" t="s">
        <v>18</v>
      </c>
      <c r="D25196" t="s">
        <v>265</v>
      </c>
      <c r="E25196" t="s">
        <v>11</v>
      </c>
      <c r="F25196">
        <v>2021</v>
      </c>
      <c r="G25196">
        <v>1.6839340856867301E-2</v>
      </c>
      <c r="H25196">
        <f>IF(J25196="N2O",G25196/About!$A$75,IF('EPA non-CO2 Data'!J25196="CH4",'EPA non-CO2 Data'!G25196/About!$A$73,'EPA non-CO2 Data'!G25196))</f>
        <v>7.0163920236947089E-4</v>
      </c>
      <c r="I25196" s="4" t="str">
        <f>VLOOKUP(CONCATENATE(B25196,C25196,D25196),'EPA Source to Industry Map'!$D$2:$E$35,2,FALSE)</f>
        <v>water and waste 36T39</v>
      </c>
      <c r="J25196" s="4" t="str">
        <f t="shared" si="397"/>
        <v>CH4</v>
      </c>
    </row>
    <row r="25197" spans="1:10" hidden="1" x14ac:dyDescent="0.25">
      <c r="A25197" t="s">
        <v>82</v>
      </c>
      <c r="B25197" t="s">
        <v>5</v>
      </c>
      <c r="C25197" t="s">
        <v>18</v>
      </c>
      <c r="D25197" t="s">
        <v>266</v>
      </c>
      <c r="E25197" t="s">
        <v>11</v>
      </c>
      <c r="F25197">
        <v>2021</v>
      </c>
      <c r="G25197">
        <v>3.8962670877663599E-2</v>
      </c>
      <c r="H25197">
        <f>IF(J25197="N2O",G25197/About!$A$75,IF('EPA non-CO2 Data'!J25197="CH4",'EPA non-CO2 Data'!G25197/About!$A$73,'EPA non-CO2 Data'!G25197))</f>
        <v>1.62344461990265E-3</v>
      </c>
      <c r="I25197" s="4" t="str">
        <f>VLOOKUP(CONCATENATE(B25197,C25197,D25197),'EPA Source to Industry Map'!$D$2:$E$35,2,FALSE)</f>
        <v>water and waste 36T39</v>
      </c>
      <c r="J25197" s="4" t="str">
        <f t="shared" si="397"/>
        <v>CH4</v>
      </c>
    </row>
    <row r="25198" spans="1:10" hidden="1" x14ac:dyDescent="0.25">
      <c r="A25198" t="s">
        <v>82</v>
      </c>
      <c r="B25198" t="s">
        <v>5</v>
      </c>
      <c r="C25198" t="s">
        <v>18</v>
      </c>
      <c r="D25198" t="s">
        <v>265</v>
      </c>
      <c r="E25198" t="s">
        <v>11</v>
      </c>
      <c r="F25198">
        <v>2022</v>
      </c>
      <c r="G25198">
        <v>1.6760007146221001E-2</v>
      </c>
      <c r="H25198">
        <f>IF(J25198="N2O",G25198/About!$A$75,IF('EPA non-CO2 Data'!J25198="CH4",'EPA non-CO2 Data'!G25198/About!$A$73,'EPA non-CO2 Data'!G25198))</f>
        <v>6.9833363109254171E-4</v>
      </c>
      <c r="I25198" s="4" t="str">
        <f>VLOOKUP(CONCATENATE(B25198,C25198,D25198),'EPA Source to Industry Map'!$D$2:$E$35,2,FALSE)</f>
        <v>water and waste 36T39</v>
      </c>
      <c r="J25198" s="4" t="str">
        <f t="shared" si="397"/>
        <v>CH4</v>
      </c>
    </row>
    <row r="25199" spans="1:10" hidden="1" x14ac:dyDescent="0.25">
      <c r="A25199" t="s">
        <v>82</v>
      </c>
      <c r="B25199" t="s">
        <v>5</v>
      </c>
      <c r="C25199" t="s">
        <v>18</v>
      </c>
      <c r="D25199" t="s">
        <v>266</v>
      </c>
      <c r="E25199" t="s">
        <v>11</v>
      </c>
      <c r="F25199">
        <v>2022</v>
      </c>
      <c r="G25199">
        <v>3.8845399650463797E-2</v>
      </c>
      <c r="H25199">
        <f>IF(J25199="N2O",G25199/About!$A$75,IF('EPA non-CO2 Data'!J25199="CH4",'EPA non-CO2 Data'!G25199/About!$A$73,'EPA non-CO2 Data'!G25199))</f>
        <v>1.6185583187693249E-3</v>
      </c>
      <c r="I25199" s="4" t="str">
        <f>VLOOKUP(CONCATENATE(B25199,C25199,D25199),'EPA Source to Industry Map'!$D$2:$E$35,2,FALSE)</f>
        <v>water and waste 36T39</v>
      </c>
      <c r="J25199" s="4" t="str">
        <f t="shared" si="397"/>
        <v>CH4</v>
      </c>
    </row>
    <row r="25200" spans="1:10" hidden="1" x14ac:dyDescent="0.25">
      <c r="A25200" t="s">
        <v>82</v>
      </c>
      <c r="B25200" t="s">
        <v>5</v>
      </c>
      <c r="C25200" t="s">
        <v>18</v>
      </c>
      <c r="D25200" t="s">
        <v>265</v>
      </c>
      <c r="E25200" t="s">
        <v>11</v>
      </c>
      <c r="F25200">
        <v>2023</v>
      </c>
      <c r="G25200">
        <v>1.6680673435574701E-2</v>
      </c>
      <c r="H25200">
        <f>IF(J25200="N2O",G25200/About!$A$75,IF('EPA non-CO2 Data'!J25200="CH4",'EPA non-CO2 Data'!G25200/About!$A$73,'EPA non-CO2 Data'!G25200))</f>
        <v>6.9502805981561252E-4</v>
      </c>
      <c r="I25200" s="4" t="str">
        <f>VLOOKUP(CONCATENATE(B25200,C25200,D25200),'EPA Source to Industry Map'!$D$2:$E$35,2,FALSE)</f>
        <v>water and waste 36T39</v>
      </c>
      <c r="J25200" s="4" t="str">
        <f t="shared" si="397"/>
        <v>CH4</v>
      </c>
    </row>
    <row r="25201" spans="1:10" hidden="1" x14ac:dyDescent="0.25">
      <c r="A25201" t="s">
        <v>82</v>
      </c>
      <c r="B25201" t="s">
        <v>5</v>
      </c>
      <c r="C25201" t="s">
        <v>18</v>
      </c>
      <c r="D25201" t="s">
        <v>266</v>
      </c>
      <c r="E25201" t="s">
        <v>11</v>
      </c>
      <c r="F25201">
        <v>2023</v>
      </c>
      <c r="G25201">
        <v>3.8728128423263897E-2</v>
      </c>
      <c r="H25201">
        <f>IF(J25201="N2O",G25201/About!$A$75,IF('EPA non-CO2 Data'!J25201="CH4",'EPA non-CO2 Data'!G25201/About!$A$73,'EPA non-CO2 Data'!G25201))</f>
        <v>1.6136720176359958E-3</v>
      </c>
      <c r="I25201" s="4" t="str">
        <f>VLOOKUP(CONCATENATE(B25201,C25201,D25201),'EPA Source to Industry Map'!$D$2:$E$35,2,FALSE)</f>
        <v>water and waste 36T39</v>
      </c>
      <c r="J25201" s="4" t="str">
        <f t="shared" si="397"/>
        <v>CH4</v>
      </c>
    </row>
    <row r="25202" spans="1:10" hidden="1" x14ac:dyDescent="0.25">
      <c r="A25202" t="s">
        <v>82</v>
      </c>
      <c r="B25202" t="s">
        <v>5</v>
      </c>
      <c r="C25202" t="s">
        <v>18</v>
      </c>
      <c r="D25202" t="s">
        <v>265</v>
      </c>
      <c r="E25202" t="s">
        <v>11</v>
      </c>
      <c r="F25202">
        <v>2024</v>
      </c>
      <c r="G25202">
        <v>1.6601339724928402E-2</v>
      </c>
      <c r="H25202">
        <f>IF(J25202="N2O",G25202/About!$A$75,IF('EPA non-CO2 Data'!J25202="CH4",'EPA non-CO2 Data'!G25202/About!$A$73,'EPA non-CO2 Data'!G25202))</f>
        <v>6.9172248853868344E-4</v>
      </c>
      <c r="I25202" s="4" t="str">
        <f>VLOOKUP(CONCATENATE(B25202,C25202,D25202),'EPA Source to Industry Map'!$D$2:$E$35,2,FALSE)</f>
        <v>water and waste 36T39</v>
      </c>
      <c r="J25202" s="4" t="str">
        <f t="shared" si="397"/>
        <v>CH4</v>
      </c>
    </row>
    <row r="25203" spans="1:10" hidden="1" x14ac:dyDescent="0.25">
      <c r="A25203" t="s">
        <v>82</v>
      </c>
      <c r="B25203" t="s">
        <v>5</v>
      </c>
      <c r="C25203" t="s">
        <v>18</v>
      </c>
      <c r="D25203" t="s">
        <v>266</v>
      </c>
      <c r="E25203" t="s">
        <v>11</v>
      </c>
      <c r="F25203">
        <v>2024</v>
      </c>
      <c r="G25203">
        <v>3.8610857196063997E-2</v>
      </c>
      <c r="H25203">
        <f>IF(J25203="N2O",G25203/About!$A$75,IF('EPA non-CO2 Data'!J25203="CH4",'EPA non-CO2 Data'!G25203/About!$A$73,'EPA non-CO2 Data'!G25203))</f>
        <v>1.6087857165026666E-3</v>
      </c>
      <c r="I25203" s="4" t="str">
        <f>VLOOKUP(CONCATENATE(B25203,C25203,D25203),'EPA Source to Industry Map'!$D$2:$E$35,2,FALSE)</f>
        <v>water and waste 36T39</v>
      </c>
      <c r="J25203" s="4" t="str">
        <f t="shared" si="397"/>
        <v>CH4</v>
      </c>
    </row>
    <row r="25204" spans="1:10" hidden="1" x14ac:dyDescent="0.25">
      <c r="A25204" t="s">
        <v>82</v>
      </c>
      <c r="B25204" t="s">
        <v>5</v>
      </c>
      <c r="C25204" t="s">
        <v>18</v>
      </c>
      <c r="D25204" t="s">
        <v>265</v>
      </c>
      <c r="E25204" t="s">
        <v>11</v>
      </c>
      <c r="F25204">
        <v>2025</v>
      </c>
      <c r="G25204">
        <v>1.6522006014282099E-2</v>
      </c>
      <c r="H25204">
        <f>IF(J25204="N2O",G25204/About!$A$75,IF('EPA non-CO2 Data'!J25204="CH4",'EPA non-CO2 Data'!G25204/About!$A$73,'EPA non-CO2 Data'!G25204))</f>
        <v>6.8841691726175415E-4</v>
      </c>
      <c r="I25204" s="4" t="str">
        <f>VLOOKUP(CONCATENATE(B25204,C25204,D25204),'EPA Source to Industry Map'!$D$2:$E$35,2,FALSE)</f>
        <v>water and waste 36T39</v>
      </c>
      <c r="J25204" s="4" t="str">
        <f t="shared" si="397"/>
        <v>CH4</v>
      </c>
    </row>
    <row r="25205" spans="1:10" hidden="1" x14ac:dyDescent="0.25">
      <c r="A25205" t="s">
        <v>82</v>
      </c>
      <c r="B25205" t="s">
        <v>5</v>
      </c>
      <c r="C25205" t="s">
        <v>18</v>
      </c>
      <c r="D25205" t="s">
        <v>266</v>
      </c>
      <c r="E25205" t="s">
        <v>11</v>
      </c>
      <c r="F25205">
        <v>2025</v>
      </c>
      <c r="G25205">
        <v>3.8493585968864097E-2</v>
      </c>
      <c r="H25205">
        <f>IF(J25205="N2O",G25205/About!$A$75,IF('EPA non-CO2 Data'!J25205="CH4",'EPA non-CO2 Data'!G25205/About!$A$73,'EPA non-CO2 Data'!G25205))</f>
        <v>1.6038994153693374E-3</v>
      </c>
      <c r="I25205" s="4" t="str">
        <f>VLOOKUP(CONCATENATE(B25205,C25205,D25205),'EPA Source to Industry Map'!$D$2:$E$35,2,FALSE)</f>
        <v>water and waste 36T39</v>
      </c>
      <c r="J25205" s="4" t="str">
        <f t="shared" si="397"/>
        <v>CH4</v>
      </c>
    </row>
    <row r="25206" spans="1:10" hidden="1" x14ac:dyDescent="0.25">
      <c r="A25206" t="s">
        <v>82</v>
      </c>
      <c r="B25206" t="s">
        <v>5</v>
      </c>
      <c r="C25206" t="s">
        <v>18</v>
      </c>
      <c r="D25206" t="s">
        <v>265</v>
      </c>
      <c r="E25206" t="s">
        <v>11</v>
      </c>
      <c r="F25206">
        <v>2026</v>
      </c>
      <c r="G25206">
        <v>1.6390077142015201E-2</v>
      </c>
      <c r="H25206">
        <f>IF(J25206="N2O",G25206/About!$A$75,IF('EPA non-CO2 Data'!J25206="CH4",'EPA non-CO2 Data'!G25206/About!$A$73,'EPA non-CO2 Data'!G25206))</f>
        <v>6.8291988091730008E-4</v>
      </c>
      <c r="I25206" s="4" t="str">
        <f>VLOOKUP(CONCATENATE(B25206,C25206,D25206),'EPA Source to Industry Map'!$D$2:$E$35,2,FALSE)</f>
        <v>water and waste 36T39</v>
      </c>
      <c r="J25206" s="4" t="str">
        <f t="shared" si="397"/>
        <v>CH4</v>
      </c>
    </row>
    <row r="25207" spans="1:10" hidden="1" x14ac:dyDescent="0.25">
      <c r="A25207" t="s">
        <v>82</v>
      </c>
      <c r="B25207" t="s">
        <v>5</v>
      </c>
      <c r="C25207" t="s">
        <v>18</v>
      </c>
      <c r="D25207" t="s">
        <v>266</v>
      </c>
      <c r="E25207" t="s">
        <v>11</v>
      </c>
      <c r="F25207">
        <v>2026</v>
      </c>
      <c r="G25207">
        <v>3.83814507300606E-2</v>
      </c>
      <c r="H25207">
        <f>IF(J25207="N2O",G25207/About!$A$75,IF('EPA non-CO2 Data'!J25207="CH4",'EPA non-CO2 Data'!G25207/About!$A$73,'EPA non-CO2 Data'!G25207))</f>
        <v>1.5992271137525249E-3</v>
      </c>
      <c r="I25207" s="4" t="str">
        <f>VLOOKUP(CONCATENATE(B25207,C25207,D25207),'EPA Source to Industry Map'!$D$2:$E$35,2,FALSE)</f>
        <v>water and waste 36T39</v>
      </c>
      <c r="J25207" s="4" t="str">
        <f t="shared" si="397"/>
        <v>CH4</v>
      </c>
    </row>
    <row r="25208" spans="1:10" hidden="1" x14ac:dyDescent="0.25">
      <c r="A25208" t="s">
        <v>82</v>
      </c>
      <c r="B25208" t="s">
        <v>5</v>
      </c>
      <c r="C25208" t="s">
        <v>18</v>
      </c>
      <c r="D25208" t="s">
        <v>265</v>
      </c>
      <c r="E25208" t="s">
        <v>11</v>
      </c>
      <c r="F25208">
        <v>2027</v>
      </c>
      <c r="G25208">
        <v>1.62581482697483E-2</v>
      </c>
      <c r="H25208">
        <f>IF(J25208="N2O",G25208/About!$A$75,IF('EPA non-CO2 Data'!J25208="CH4",'EPA non-CO2 Data'!G25208/About!$A$73,'EPA non-CO2 Data'!G25208))</f>
        <v>6.774228445728458E-4</v>
      </c>
      <c r="I25208" s="4" t="str">
        <f>VLOOKUP(CONCATENATE(B25208,C25208,D25208),'EPA Source to Industry Map'!$D$2:$E$35,2,FALSE)</f>
        <v>water and waste 36T39</v>
      </c>
      <c r="J25208" s="4" t="str">
        <f t="shared" si="397"/>
        <v>CH4</v>
      </c>
    </row>
    <row r="25209" spans="1:10" hidden="1" x14ac:dyDescent="0.25">
      <c r="A25209" t="s">
        <v>82</v>
      </c>
      <c r="B25209" t="s">
        <v>5</v>
      </c>
      <c r="C25209" t="s">
        <v>18</v>
      </c>
      <c r="D25209" t="s">
        <v>266</v>
      </c>
      <c r="E25209" t="s">
        <v>11</v>
      </c>
      <c r="F25209">
        <v>2027</v>
      </c>
      <c r="G25209">
        <v>3.8269315491257103E-2</v>
      </c>
      <c r="H25209">
        <f>IF(J25209="N2O",G25209/About!$A$75,IF('EPA non-CO2 Data'!J25209="CH4",'EPA non-CO2 Data'!G25209/About!$A$73,'EPA non-CO2 Data'!G25209))</f>
        <v>1.5945548121357126E-3</v>
      </c>
      <c r="I25209" s="4" t="str">
        <f>VLOOKUP(CONCATENATE(B25209,C25209,D25209),'EPA Source to Industry Map'!$D$2:$E$35,2,FALSE)</f>
        <v>water and waste 36T39</v>
      </c>
      <c r="J25209" s="4" t="str">
        <f t="shared" si="397"/>
        <v>CH4</v>
      </c>
    </row>
    <row r="25210" spans="1:10" hidden="1" x14ac:dyDescent="0.25">
      <c r="A25210" t="s">
        <v>82</v>
      </c>
      <c r="B25210" t="s">
        <v>5</v>
      </c>
      <c r="C25210" t="s">
        <v>18</v>
      </c>
      <c r="D25210" t="s">
        <v>265</v>
      </c>
      <c r="E25210" t="s">
        <v>11</v>
      </c>
      <c r="F25210">
        <v>2028</v>
      </c>
      <c r="G25210">
        <v>1.6126219397481399E-2</v>
      </c>
      <c r="H25210">
        <f>IF(J25210="N2O",G25210/About!$A$75,IF('EPA non-CO2 Data'!J25210="CH4",'EPA non-CO2 Data'!G25210/About!$A$73,'EPA non-CO2 Data'!G25210))</f>
        <v>6.7192580822839163E-4</v>
      </c>
      <c r="I25210" s="4" t="str">
        <f>VLOOKUP(CONCATENATE(B25210,C25210,D25210),'EPA Source to Industry Map'!$D$2:$E$35,2,FALSE)</f>
        <v>water and waste 36T39</v>
      </c>
      <c r="J25210" s="4" t="str">
        <f t="shared" si="397"/>
        <v>CH4</v>
      </c>
    </row>
    <row r="25211" spans="1:10" hidden="1" x14ac:dyDescent="0.25">
      <c r="A25211" t="s">
        <v>82</v>
      </c>
      <c r="B25211" t="s">
        <v>5</v>
      </c>
      <c r="C25211" t="s">
        <v>18</v>
      </c>
      <c r="D25211" t="s">
        <v>266</v>
      </c>
      <c r="E25211" t="s">
        <v>11</v>
      </c>
      <c r="F25211">
        <v>2028</v>
      </c>
      <c r="G25211">
        <v>3.8157180252453599E-2</v>
      </c>
      <c r="H25211">
        <f>IF(J25211="N2O",G25211/About!$A$75,IF('EPA non-CO2 Data'!J25211="CH4",'EPA non-CO2 Data'!G25211/About!$A$73,'EPA non-CO2 Data'!G25211))</f>
        <v>1.5898825105188999E-3</v>
      </c>
      <c r="I25211" s="4" t="str">
        <f>VLOOKUP(CONCATENATE(B25211,C25211,D25211),'EPA Source to Industry Map'!$D$2:$E$35,2,FALSE)</f>
        <v>water and waste 36T39</v>
      </c>
      <c r="J25211" s="4" t="str">
        <f t="shared" si="397"/>
        <v>CH4</v>
      </c>
    </row>
    <row r="25212" spans="1:10" hidden="1" x14ac:dyDescent="0.25">
      <c r="A25212" t="s">
        <v>82</v>
      </c>
      <c r="B25212" t="s">
        <v>5</v>
      </c>
      <c r="C25212" t="s">
        <v>18</v>
      </c>
      <c r="D25212" t="s">
        <v>265</v>
      </c>
      <c r="E25212" t="s">
        <v>11</v>
      </c>
      <c r="F25212">
        <v>2029</v>
      </c>
      <c r="G25212">
        <v>1.5994290525214401E-2</v>
      </c>
      <c r="H25212">
        <f>IF(J25212="N2O",G25212/About!$A$75,IF('EPA non-CO2 Data'!J25212="CH4",'EPA non-CO2 Data'!G25212/About!$A$73,'EPA non-CO2 Data'!G25212))</f>
        <v>6.6642877188393334E-4</v>
      </c>
      <c r="I25212" s="4" t="str">
        <f>VLOOKUP(CONCATENATE(B25212,C25212,D25212),'EPA Source to Industry Map'!$D$2:$E$35,2,FALSE)</f>
        <v>water and waste 36T39</v>
      </c>
      <c r="J25212" s="4" t="str">
        <f t="shared" si="397"/>
        <v>CH4</v>
      </c>
    </row>
    <row r="25213" spans="1:10" hidden="1" x14ac:dyDescent="0.25">
      <c r="A25213" t="s">
        <v>82</v>
      </c>
      <c r="B25213" t="s">
        <v>5</v>
      </c>
      <c r="C25213" t="s">
        <v>18</v>
      </c>
      <c r="D25213" t="s">
        <v>266</v>
      </c>
      <c r="E25213" t="s">
        <v>11</v>
      </c>
      <c r="F25213">
        <v>2029</v>
      </c>
      <c r="G25213">
        <v>3.8045045013650199E-2</v>
      </c>
      <c r="H25213">
        <f>IF(J25213="N2O",G25213/About!$A$75,IF('EPA non-CO2 Data'!J25213="CH4",'EPA non-CO2 Data'!G25213/About!$A$73,'EPA non-CO2 Data'!G25213))</f>
        <v>1.5852102089020917E-3</v>
      </c>
      <c r="I25213" s="4" t="str">
        <f>VLOOKUP(CONCATENATE(B25213,C25213,D25213),'EPA Source to Industry Map'!$D$2:$E$35,2,FALSE)</f>
        <v>water and waste 36T39</v>
      </c>
      <c r="J25213" s="4" t="str">
        <f t="shared" si="397"/>
        <v>CH4</v>
      </c>
    </row>
    <row r="25214" spans="1:10" hidden="1" x14ac:dyDescent="0.25">
      <c r="A25214" t="s">
        <v>82</v>
      </c>
      <c r="B25214" t="s">
        <v>5</v>
      </c>
      <c r="C25214" t="s">
        <v>18</v>
      </c>
      <c r="D25214" t="s">
        <v>265</v>
      </c>
      <c r="E25214" t="s">
        <v>11</v>
      </c>
      <c r="F25214">
        <v>2030</v>
      </c>
      <c r="G25214">
        <v>1.58623616529475E-2</v>
      </c>
      <c r="H25214">
        <f>IF(J25214="N2O",G25214/About!$A$75,IF('EPA non-CO2 Data'!J25214="CH4",'EPA non-CO2 Data'!G25214/About!$A$73,'EPA non-CO2 Data'!G25214))</f>
        <v>6.6093173553947917E-4</v>
      </c>
      <c r="I25214" s="4" t="str">
        <f>VLOOKUP(CONCATENATE(B25214,C25214,D25214),'EPA Source to Industry Map'!$D$2:$E$35,2,FALSE)</f>
        <v>water and waste 36T39</v>
      </c>
      <c r="J25214" s="4" t="str">
        <f t="shared" si="397"/>
        <v>CH4</v>
      </c>
    </row>
    <row r="25215" spans="1:10" hidden="1" x14ac:dyDescent="0.25">
      <c r="A25215" t="s">
        <v>82</v>
      </c>
      <c r="B25215" t="s">
        <v>5</v>
      </c>
      <c r="C25215" t="s">
        <v>18</v>
      </c>
      <c r="D25215" t="s">
        <v>266</v>
      </c>
      <c r="E25215" t="s">
        <v>11</v>
      </c>
      <c r="F25215">
        <v>2030</v>
      </c>
      <c r="G25215">
        <v>3.7932909774846701E-2</v>
      </c>
      <c r="H25215">
        <f>IF(J25215="N2O",G25215/About!$A$75,IF('EPA non-CO2 Data'!J25215="CH4",'EPA non-CO2 Data'!G25215/About!$A$73,'EPA non-CO2 Data'!G25215))</f>
        <v>1.5805379072852792E-3</v>
      </c>
      <c r="I25215" s="4" t="str">
        <f>VLOOKUP(CONCATENATE(B25215,C25215,D25215),'EPA Source to Industry Map'!$D$2:$E$35,2,FALSE)</f>
        <v>water and waste 36T39</v>
      </c>
      <c r="J25215" s="4" t="str">
        <f t="shared" si="397"/>
        <v>CH4</v>
      </c>
    </row>
    <row r="25216" spans="1:10" hidden="1" x14ac:dyDescent="0.25">
      <c r="A25216" t="s">
        <v>82</v>
      </c>
      <c r="B25216" t="s">
        <v>5</v>
      </c>
      <c r="C25216" t="s">
        <v>18</v>
      </c>
      <c r="D25216" t="s">
        <v>265</v>
      </c>
      <c r="E25216" t="s">
        <v>11</v>
      </c>
      <c r="F25216">
        <v>2031</v>
      </c>
      <c r="G25216">
        <v>1.5692759484167301E-2</v>
      </c>
      <c r="H25216">
        <f>IF(J25216="N2O",G25216/About!$A$75,IF('EPA non-CO2 Data'!J25216="CH4",'EPA non-CO2 Data'!G25216/About!$A$73,'EPA non-CO2 Data'!G25216))</f>
        <v>6.5386497850697086E-4</v>
      </c>
      <c r="I25216" s="4" t="str">
        <f>VLOOKUP(CONCATENATE(B25216,C25216,D25216),'EPA Source to Industry Map'!$D$2:$E$35,2,FALSE)</f>
        <v>water and waste 36T39</v>
      </c>
      <c r="J25216" s="4" t="str">
        <f t="shared" si="397"/>
        <v>CH4</v>
      </c>
    </row>
    <row r="25217" spans="1:10" hidden="1" x14ac:dyDescent="0.25">
      <c r="A25217" t="s">
        <v>82</v>
      </c>
      <c r="B25217" t="s">
        <v>5</v>
      </c>
      <c r="C25217" t="s">
        <v>18</v>
      </c>
      <c r="D25217" t="s">
        <v>266</v>
      </c>
      <c r="E25217" t="s">
        <v>11</v>
      </c>
      <c r="F25217">
        <v>2031</v>
      </c>
      <c r="G25217">
        <v>3.78450458184032E-2</v>
      </c>
      <c r="H25217">
        <f>IF(J25217="N2O",G25217/About!$A$75,IF('EPA non-CO2 Data'!J25217="CH4",'EPA non-CO2 Data'!G25217/About!$A$73,'EPA non-CO2 Data'!G25217))</f>
        <v>1.5768769091001333E-3</v>
      </c>
      <c r="I25217" s="4" t="str">
        <f>VLOOKUP(CONCATENATE(B25217,C25217,D25217),'EPA Source to Industry Map'!$D$2:$E$35,2,FALSE)</f>
        <v>water and waste 36T39</v>
      </c>
      <c r="J25217" s="4" t="str">
        <f t="shared" si="397"/>
        <v>CH4</v>
      </c>
    </row>
    <row r="25218" spans="1:10" hidden="1" x14ac:dyDescent="0.25">
      <c r="A25218" t="s">
        <v>82</v>
      </c>
      <c r="B25218" t="s">
        <v>5</v>
      </c>
      <c r="C25218" t="s">
        <v>18</v>
      </c>
      <c r="D25218" t="s">
        <v>265</v>
      </c>
      <c r="E25218" t="s">
        <v>11</v>
      </c>
      <c r="F25218">
        <v>2032</v>
      </c>
      <c r="G25218">
        <v>1.5523157315387099E-2</v>
      </c>
      <c r="H25218">
        <f>IF(J25218="N2O",G25218/About!$A$75,IF('EPA non-CO2 Data'!J25218="CH4",'EPA non-CO2 Data'!G25218/About!$A$73,'EPA non-CO2 Data'!G25218))</f>
        <v>6.4679822147446244E-4</v>
      </c>
      <c r="I25218" s="4" t="str">
        <f>VLOOKUP(CONCATENATE(B25218,C25218,D25218),'EPA Source to Industry Map'!$D$2:$E$35,2,FALSE)</f>
        <v>water and waste 36T39</v>
      </c>
      <c r="J25218" s="4" t="str">
        <f t="shared" si="397"/>
        <v>CH4</v>
      </c>
    </row>
    <row r="25219" spans="1:10" hidden="1" x14ac:dyDescent="0.25">
      <c r="A25219" t="s">
        <v>82</v>
      </c>
      <c r="B25219" t="s">
        <v>5</v>
      </c>
      <c r="C25219" t="s">
        <v>18</v>
      </c>
      <c r="D25219" t="s">
        <v>266</v>
      </c>
      <c r="E25219" t="s">
        <v>11</v>
      </c>
      <c r="F25219">
        <v>2032</v>
      </c>
      <c r="G25219">
        <v>3.7757181861959803E-2</v>
      </c>
      <c r="H25219">
        <f>IF(J25219="N2O",G25219/About!$A$75,IF('EPA non-CO2 Data'!J25219="CH4",'EPA non-CO2 Data'!G25219/About!$A$73,'EPA non-CO2 Data'!G25219))</f>
        <v>1.5732159109149919E-3</v>
      </c>
      <c r="I25219" s="4" t="str">
        <f>VLOOKUP(CONCATENATE(B25219,C25219,D25219),'EPA Source to Industry Map'!$D$2:$E$35,2,FALSE)</f>
        <v>water and waste 36T39</v>
      </c>
      <c r="J25219" s="4" t="str">
        <f t="shared" si="397"/>
        <v>CH4</v>
      </c>
    </row>
    <row r="25220" spans="1:10" hidden="1" x14ac:dyDescent="0.25">
      <c r="A25220" t="s">
        <v>82</v>
      </c>
      <c r="B25220" t="s">
        <v>5</v>
      </c>
      <c r="C25220" t="s">
        <v>18</v>
      </c>
      <c r="D25220" t="s">
        <v>265</v>
      </c>
      <c r="E25220" t="s">
        <v>11</v>
      </c>
      <c r="F25220">
        <v>2033</v>
      </c>
      <c r="G25220">
        <v>1.53535551466069E-2</v>
      </c>
      <c r="H25220">
        <f>IF(J25220="N2O",G25220/About!$A$75,IF('EPA non-CO2 Data'!J25220="CH4",'EPA non-CO2 Data'!G25220/About!$A$73,'EPA non-CO2 Data'!G25220))</f>
        <v>6.3973146444195412E-4</v>
      </c>
      <c r="I25220" s="4" t="str">
        <f>VLOOKUP(CONCATENATE(B25220,C25220,D25220),'EPA Source to Industry Map'!$D$2:$E$35,2,FALSE)</f>
        <v>water and waste 36T39</v>
      </c>
      <c r="J25220" s="4" t="str">
        <f t="shared" si="397"/>
        <v>CH4</v>
      </c>
    </row>
    <row r="25221" spans="1:10" hidden="1" x14ac:dyDescent="0.25">
      <c r="A25221" t="s">
        <v>82</v>
      </c>
      <c r="B25221" t="s">
        <v>5</v>
      </c>
      <c r="C25221" t="s">
        <v>18</v>
      </c>
      <c r="D25221" t="s">
        <v>266</v>
      </c>
      <c r="E25221" t="s">
        <v>11</v>
      </c>
      <c r="F25221">
        <v>2033</v>
      </c>
      <c r="G25221">
        <v>3.7669317905516302E-2</v>
      </c>
      <c r="H25221">
        <f>IF(J25221="N2O",G25221/About!$A$75,IF('EPA non-CO2 Data'!J25221="CH4",'EPA non-CO2 Data'!G25221/About!$A$73,'EPA non-CO2 Data'!G25221))</f>
        <v>1.5695549127298458E-3</v>
      </c>
      <c r="I25221" s="4" t="str">
        <f>VLOOKUP(CONCATENATE(B25221,C25221,D25221),'EPA Source to Industry Map'!$D$2:$E$35,2,FALSE)</f>
        <v>water and waste 36T39</v>
      </c>
      <c r="J25221" s="4" t="str">
        <f t="shared" si="397"/>
        <v>CH4</v>
      </c>
    </row>
    <row r="25222" spans="1:10" hidden="1" x14ac:dyDescent="0.25">
      <c r="A25222" t="s">
        <v>82</v>
      </c>
      <c r="B25222" t="s">
        <v>5</v>
      </c>
      <c r="C25222" t="s">
        <v>18</v>
      </c>
      <c r="D25222" t="s">
        <v>265</v>
      </c>
      <c r="E25222" t="s">
        <v>11</v>
      </c>
      <c r="F25222">
        <v>2034</v>
      </c>
      <c r="G25222">
        <v>1.51839529778267E-2</v>
      </c>
      <c r="H25222">
        <f>IF(J25222="N2O",G25222/About!$A$75,IF('EPA non-CO2 Data'!J25222="CH4",'EPA non-CO2 Data'!G25222/About!$A$73,'EPA non-CO2 Data'!G25222))</f>
        <v>6.3266470740944581E-4</v>
      </c>
      <c r="I25222" s="4" t="str">
        <f>VLOOKUP(CONCATENATE(B25222,C25222,D25222),'EPA Source to Industry Map'!$D$2:$E$35,2,FALSE)</f>
        <v>water and waste 36T39</v>
      </c>
      <c r="J25222" s="4" t="str">
        <f t="shared" si="397"/>
        <v>CH4</v>
      </c>
    </row>
    <row r="25223" spans="1:10" hidden="1" x14ac:dyDescent="0.25">
      <c r="A25223" t="s">
        <v>82</v>
      </c>
      <c r="B25223" t="s">
        <v>5</v>
      </c>
      <c r="C25223" t="s">
        <v>18</v>
      </c>
      <c r="D25223" t="s">
        <v>266</v>
      </c>
      <c r="E25223" t="s">
        <v>11</v>
      </c>
      <c r="F25223">
        <v>2034</v>
      </c>
      <c r="G25223">
        <v>3.75814539490728E-2</v>
      </c>
      <c r="H25223">
        <f>IF(J25223="N2O",G25223/About!$A$75,IF('EPA non-CO2 Data'!J25223="CH4",'EPA non-CO2 Data'!G25223/About!$A$73,'EPA non-CO2 Data'!G25223))</f>
        <v>1.5658939145447E-3</v>
      </c>
      <c r="I25223" s="4" t="str">
        <f>VLOOKUP(CONCATENATE(B25223,C25223,D25223),'EPA Source to Industry Map'!$D$2:$E$35,2,FALSE)</f>
        <v>water and waste 36T39</v>
      </c>
      <c r="J25223" s="4" t="str">
        <f t="shared" si="397"/>
        <v>CH4</v>
      </c>
    </row>
    <row r="25224" spans="1:10" hidden="1" x14ac:dyDescent="0.25">
      <c r="A25224" t="s">
        <v>82</v>
      </c>
      <c r="B25224" t="s">
        <v>5</v>
      </c>
      <c r="C25224" t="s">
        <v>18</v>
      </c>
      <c r="D25224" t="s">
        <v>265</v>
      </c>
      <c r="E25224" t="s">
        <v>11</v>
      </c>
      <c r="F25224">
        <v>2035</v>
      </c>
      <c r="G25224">
        <v>1.5014350809046499E-2</v>
      </c>
      <c r="H25224">
        <f>IF(J25224="N2O",G25224/About!$A$75,IF('EPA non-CO2 Data'!J25224="CH4",'EPA non-CO2 Data'!G25224/About!$A$73,'EPA non-CO2 Data'!G25224))</f>
        <v>6.255979503769375E-4</v>
      </c>
      <c r="I25224" s="4" t="str">
        <f>VLOOKUP(CONCATENATE(B25224,C25224,D25224),'EPA Source to Industry Map'!$D$2:$E$35,2,FALSE)</f>
        <v>water and waste 36T39</v>
      </c>
      <c r="J25224" s="4" t="str">
        <f t="shared" si="397"/>
        <v>CH4</v>
      </c>
    </row>
    <row r="25225" spans="1:10" hidden="1" x14ac:dyDescent="0.25">
      <c r="A25225" t="s">
        <v>82</v>
      </c>
      <c r="B25225" t="s">
        <v>5</v>
      </c>
      <c r="C25225" t="s">
        <v>18</v>
      </c>
      <c r="D25225" t="s">
        <v>266</v>
      </c>
      <c r="E25225" t="s">
        <v>11</v>
      </c>
      <c r="F25225">
        <v>2035</v>
      </c>
      <c r="G25225">
        <v>3.7493589992629403E-2</v>
      </c>
      <c r="H25225">
        <f>IF(J25225="N2O",G25225/About!$A$75,IF('EPA non-CO2 Data'!J25225="CH4",'EPA non-CO2 Data'!G25225/About!$A$73,'EPA non-CO2 Data'!G25225))</f>
        <v>1.5622329163595585E-3</v>
      </c>
      <c r="I25225" s="4" t="str">
        <f>VLOOKUP(CONCATENATE(B25225,C25225,D25225),'EPA Source to Industry Map'!$D$2:$E$35,2,FALSE)</f>
        <v>water and waste 36T39</v>
      </c>
      <c r="J25225" s="4" t="str">
        <f t="shared" si="397"/>
        <v>CH4</v>
      </c>
    </row>
    <row r="25226" spans="1:10" hidden="1" x14ac:dyDescent="0.25">
      <c r="A25226" t="s">
        <v>82</v>
      </c>
      <c r="B25226" t="s">
        <v>5</v>
      </c>
      <c r="C25226" t="s">
        <v>18</v>
      </c>
      <c r="D25226" t="s">
        <v>265</v>
      </c>
      <c r="E25226" t="s">
        <v>11</v>
      </c>
      <c r="F25226">
        <v>2036</v>
      </c>
      <c r="G25226">
        <v>1.48260694635117E-2</v>
      </c>
      <c r="H25226">
        <f>IF(J25226="N2O",G25226/About!$A$75,IF('EPA non-CO2 Data'!J25226="CH4",'EPA non-CO2 Data'!G25226/About!$A$73,'EPA non-CO2 Data'!G25226))</f>
        <v>6.1775289431298755E-4</v>
      </c>
      <c r="I25226" s="4" t="str">
        <f>VLOOKUP(CONCATENATE(B25226,C25226,D25226),'EPA Source to Industry Map'!$D$2:$E$35,2,FALSE)</f>
        <v>water and waste 36T39</v>
      </c>
      <c r="J25226" s="4" t="str">
        <f t="shared" si="397"/>
        <v>CH4</v>
      </c>
    </row>
    <row r="25227" spans="1:10" hidden="1" x14ac:dyDescent="0.25">
      <c r="A25227" t="s">
        <v>82</v>
      </c>
      <c r="B25227" t="s">
        <v>5</v>
      </c>
      <c r="C25227" t="s">
        <v>18</v>
      </c>
      <c r="D25227" t="s">
        <v>266</v>
      </c>
      <c r="E25227" t="s">
        <v>11</v>
      </c>
      <c r="F25227">
        <v>2036</v>
      </c>
      <c r="G25227">
        <v>3.74445715414993E-2</v>
      </c>
      <c r="H25227">
        <f>IF(J25227="N2O",G25227/About!$A$75,IF('EPA non-CO2 Data'!J25227="CH4",'EPA non-CO2 Data'!G25227/About!$A$73,'EPA non-CO2 Data'!G25227))</f>
        <v>1.5601904808958042E-3</v>
      </c>
      <c r="I25227" s="4" t="str">
        <f>VLOOKUP(CONCATENATE(B25227,C25227,D25227),'EPA Source to Industry Map'!$D$2:$E$35,2,FALSE)</f>
        <v>water and waste 36T39</v>
      </c>
      <c r="J25227" s="4" t="str">
        <f t="shared" si="397"/>
        <v>CH4</v>
      </c>
    </row>
    <row r="25228" spans="1:10" hidden="1" x14ac:dyDescent="0.25">
      <c r="A25228" t="s">
        <v>82</v>
      </c>
      <c r="B25228" t="s">
        <v>5</v>
      </c>
      <c r="C25228" t="s">
        <v>18</v>
      </c>
      <c r="D25228" t="s">
        <v>265</v>
      </c>
      <c r="E25228" t="s">
        <v>11</v>
      </c>
      <c r="F25228">
        <v>2037</v>
      </c>
      <c r="G25228">
        <v>1.46377881179769E-2</v>
      </c>
      <c r="H25228">
        <f>IF(J25228="N2O",G25228/About!$A$75,IF('EPA non-CO2 Data'!J25228="CH4",'EPA non-CO2 Data'!G25228/About!$A$73,'EPA non-CO2 Data'!G25228))</f>
        <v>6.0990783824903748E-4</v>
      </c>
      <c r="I25228" s="4" t="str">
        <f>VLOOKUP(CONCATENATE(B25228,C25228,D25228),'EPA Source to Industry Map'!$D$2:$E$35,2,FALSE)</f>
        <v>water and waste 36T39</v>
      </c>
      <c r="J25228" s="4" t="str">
        <f t="shared" si="397"/>
        <v>CH4</v>
      </c>
    </row>
    <row r="25229" spans="1:10" hidden="1" x14ac:dyDescent="0.25">
      <c r="A25229" t="s">
        <v>82</v>
      </c>
      <c r="B25229" t="s">
        <v>5</v>
      </c>
      <c r="C25229" t="s">
        <v>18</v>
      </c>
      <c r="D25229" t="s">
        <v>266</v>
      </c>
      <c r="E25229" t="s">
        <v>11</v>
      </c>
      <c r="F25229">
        <v>2037</v>
      </c>
      <c r="G25229">
        <v>3.7395553090369203E-2</v>
      </c>
      <c r="H25229">
        <f>IF(J25229="N2O",G25229/About!$A$75,IF('EPA non-CO2 Data'!J25229="CH4",'EPA non-CO2 Data'!G25229/About!$A$73,'EPA non-CO2 Data'!G25229))</f>
        <v>1.5581480454320501E-3</v>
      </c>
      <c r="I25229" s="4" t="str">
        <f>VLOOKUP(CONCATENATE(B25229,C25229,D25229),'EPA Source to Industry Map'!$D$2:$E$35,2,FALSE)</f>
        <v>water and waste 36T39</v>
      </c>
      <c r="J25229" s="4" t="str">
        <f t="shared" si="397"/>
        <v>CH4</v>
      </c>
    </row>
    <row r="25230" spans="1:10" hidden="1" x14ac:dyDescent="0.25">
      <c r="A25230" t="s">
        <v>82</v>
      </c>
      <c r="B25230" t="s">
        <v>5</v>
      </c>
      <c r="C25230" t="s">
        <v>18</v>
      </c>
      <c r="D25230" t="s">
        <v>265</v>
      </c>
      <c r="E25230" t="s">
        <v>11</v>
      </c>
      <c r="F25230">
        <v>2038</v>
      </c>
      <c r="G25230">
        <v>1.4449506772442101E-2</v>
      </c>
      <c r="H25230">
        <f>IF(J25230="N2O",G25230/About!$A$75,IF('EPA non-CO2 Data'!J25230="CH4",'EPA non-CO2 Data'!G25230/About!$A$73,'EPA non-CO2 Data'!G25230))</f>
        <v>6.0206278218508753E-4</v>
      </c>
      <c r="I25230" s="4" t="str">
        <f>VLOOKUP(CONCATENATE(B25230,C25230,D25230),'EPA Source to Industry Map'!$D$2:$E$35,2,FALSE)</f>
        <v>water and waste 36T39</v>
      </c>
      <c r="J25230" s="4" t="str">
        <f t="shared" si="397"/>
        <v>CH4</v>
      </c>
    </row>
    <row r="25231" spans="1:10" hidden="1" x14ac:dyDescent="0.25">
      <c r="A25231" t="s">
        <v>82</v>
      </c>
      <c r="B25231" t="s">
        <v>5</v>
      </c>
      <c r="C25231" t="s">
        <v>18</v>
      </c>
      <c r="D25231" t="s">
        <v>266</v>
      </c>
      <c r="E25231" t="s">
        <v>11</v>
      </c>
      <c r="F25231">
        <v>2038</v>
      </c>
      <c r="G25231">
        <v>3.7346534639239197E-2</v>
      </c>
      <c r="H25231">
        <f>IF(J25231="N2O",G25231/About!$A$75,IF('EPA non-CO2 Data'!J25231="CH4",'EPA non-CO2 Data'!G25231/About!$A$73,'EPA non-CO2 Data'!G25231))</f>
        <v>1.5561056099682999E-3</v>
      </c>
      <c r="I25231" s="4" t="str">
        <f>VLOOKUP(CONCATENATE(B25231,C25231,D25231),'EPA Source to Industry Map'!$D$2:$E$35,2,FALSE)</f>
        <v>water and waste 36T39</v>
      </c>
      <c r="J25231" s="4" t="str">
        <f t="shared" si="397"/>
        <v>CH4</v>
      </c>
    </row>
    <row r="25232" spans="1:10" hidden="1" x14ac:dyDescent="0.25">
      <c r="A25232" t="s">
        <v>82</v>
      </c>
      <c r="B25232" t="s">
        <v>5</v>
      </c>
      <c r="C25232" t="s">
        <v>18</v>
      </c>
      <c r="D25232" t="s">
        <v>265</v>
      </c>
      <c r="E25232" t="s">
        <v>11</v>
      </c>
      <c r="F25232">
        <v>2039</v>
      </c>
      <c r="G25232">
        <v>1.42612254269073E-2</v>
      </c>
      <c r="H25232">
        <f>IF(J25232="N2O",G25232/About!$A$75,IF('EPA non-CO2 Data'!J25232="CH4",'EPA non-CO2 Data'!G25232/About!$A$73,'EPA non-CO2 Data'!G25232))</f>
        <v>5.9421772612113747E-4</v>
      </c>
      <c r="I25232" s="4" t="str">
        <f>VLOOKUP(CONCATENATE(B25232,C25232,D25232),'EPA Source to Industry Map'!$D$2:$E$35,2,FALSE)</f>
        <v>water and waste 36T39</v>
      </c>
      <c r="J25232" s="4" t="str">
        <f t="shared" si="397"/>
        <v>CH4</v>
      </c>
    </row>
    <row r="25233" spans="1:10" hidden="1" x14ac:dyDescent="0.25">
      <c r="A25233" t="s">
        <v>82</v>
      </c>
      <c r="B25233" t="s">
        <v>5</v>
      </c>
      <c r="C25233" t="s">
        <v>18</v>
      </c>
      <c r="D25233" t="s">
        <v>266</v>
      </c>
      <c r="E25233" t="s">
        <v>11</v>
      </c>
      <c r="F25233">
        <v>2039</v>
      </c>
      <c r="G25233">
        <v>3.7297516188109101E-2</v>
      </c>
      <c r="H25233">
        <f>IF(J25233="N2O",G25233/About!$A$75,IF('EPA non-CO2 Data'!J25233="CH4",'EPA non-CO2 Data'!G25233/About!$A$73,'EPA non-CO2 Data'!G25233))</f>
        <v>1.5540631745045459E-3</v>
      </c>
      <c r="I25233" s="4" t="str">
        <f>VLOOKUP(CONCATENATE(B25233,C25233,D25233),'EPA Source to Industry Map'!$D$2:$E$35,2,FALSE)</f>
        <v>water and waste 36T39</v>
      </c>
      <c r="J25233" s="4" t="str">
        <f t="shared" si="397"/>
        <v>CH4</v>
      </c>
    </row>
    <row r="25234" spans="1:10" hidden="1" x14ac:dyDescent="0.25">
      <c r="A25234" t="s">
        <v>82</v>
      </c>
      <c r="B25234" t="s">
        <v>5</v>
      </c>
      <c r="C25234" t="s">
        <v>18</v>
      </c>
      <c r="D25234" t="s">
        <v>265</v>
      </c>
      <c r="E25234" t="s">
        <v>11</v>
      </c>
      <c r="F25234">
        <v>2040</v>
      </c>
      <c r="G25234">
        <v>1.4072944081372499E-2</v>
      </c>
      <c r="H25234">
        <f>IF(J25234="N2O",G25234/About!$A$75,IF('EPA non-CO2 Data'!J25234="CH4",'EPA non-CO2 Data'!G25234/About!$A$73,'EPA non-CO2 Data'!G25234))</f>
        <v>5.8637267005718751E-4</v>
      </c>
      <c r="I25234" s="4" t="str">
        <f>VLOOKUP(CONCATENATE(B25234,C25234,D25234),'EPA Source to Industry Map'!$D$2:$E$35,2,FALSE)</f>
        <v>water and waste 36T39</v>
      </c>
      <c r="J25234" s="4" t="str">
        <f t="shared" si="397"/>
        <v>CH4</v>
      </c>
    </row>
    <row r="25235" spans="1:10" hidden="1" x14ac:dyDescent="0.25">
      <c r="A25235" t="s">
        <v>82</v>
      </c>
      <c r="B25235" t="s">
        <v>5</v>
      </c>
      <c r="C25235" t="s">
        <v>18</v>
      </c>
      <c r="D25235" t="s">
        <v>266</v>
      </c>
      <c r="E25235" t="s">
        <v>11</v>
      </c>
      <c r="F25235">
        <v>2040</v>
      </c>
      <c r="G25235">
        <v>3.7248497736978997E-2</v>
      </c>
      <c r="H25235">
        <f>IF(J25235="N2O",G25235/About!$A$75,IF('EPA non-CO2 Data'!J25235="CH4",'EPA non-CO2 Data'!G25235/About!$A$73,'EPA non-CO2 Data'!G25235))</f>
        <v>1.5520207390407915E-3</v>
      </c>
      <c r="I25235" s="4" t="str">
        <f>VLOOKUP(CONCATENATE(B25235,C25235,D25235),'EPA Source to Industry Map'!$D$2:$E$35,2,FALSE)</f>
        <v>water and waste 36T39</v>
      </c>
      <c r="J25235" s="4" t="str">
        <f t="shared" si="397"/>
        <v>CH4</v>
      </c>
    </row>
    <row r="25236" spans="1:10" hidden="1" x14ac:dyDescent="0.25">
      <c r="A25236" t="s">
        <v>82</v>
      </c>
      <c r="B25236" t="s">
        <v>5</v>
      </c>
      <c r="C25236" t="s">
        <v>18</v>
      </c>
      <c r="D25236" t="s">
        <v>265</v>
      </c>
      <c r="E25236" t="s">
        <v>11</v>
      </c>
      <c r="F25236">
        <v>2041</v>
      </c>
      <c r="G25236">
        <v>1.38937301497668E-2</v>
      </c>
      <c r="H25236">
        <f>IF(J25236="N2O",G25236/About!$A$75,IF('EPA non-CO2 Data'!J25236="CH4",'EPA non-CO2 Data'!G25236/About!$A$73,'EPA non-CO2 Data'!G25236))</f>
        <v>5.7890542290695002E-4</v>
      </c>
      <c r="I25236" s="4" t="str">
        <f>VLOOKUP(CONCATENATE(B25236,C25236,D25236),'EPA Source to Industry Map'!$D$2:$E$35,2,FALSE)</f>
        <v>water and waste 36T39</v>
      </c>
      <c r="J25236" s="4" t="str">
        <f t="shared" si="397"/>
        <v>CH4</v>
      </c>
    </row>
    <row r="25237" spans="1:10" hidden="1" x14ac:dyDescent="0.25">
      <c r="A25237" t="s">
        <v>82</v>
      </c>
      <c r="B25237" t="s">
        <v>5</v>
      </c>
      <c r="C25237" t="s">
        <v>18</v>
      </c>
      <c r="D25237" t="s">
        <v>266</v>
      </c>
      <c r="E25237" t="s">
        <v>11</v>
      </c>
      <c r="F25237">
        <v>2041</v>
      </c>
      <c r="G25237">
        <v>3.7207247616172799E-2</v>
      </c>
      <c r="H25237">
        <f>IF(J25237="N2O",G25237/About!$A$75,IF('EPA non-CO2 Data'!J25237="CH4",'EPA non-CO2 Data'!G25237/About!$A$73,'EPA non-CO2 Data'!G25237))</f>
        <v>1.5503019840072E-3</v>
      </c>
      <c r="I25237" s="4" t="str">
        <f>VLOOKUP(CONCATENATE(B25237,C25237,D25237),'EPA Source to Industry Map'!$D$2:$E$35,2,FALSE)</f>
        <v>water and waste 36T39</v>
      </c>
      <c r="J25237" s="4" t="str">
        <f t="shared" si="397"/>
        <v>CH4</v>
      </c>
    </row>
    <row r="25238" spans="1:10" hidden="1" x14ac:dyDescent="0.25">
      <c r="A25238" t="s">
        <v>82</v>
      </c>
      <c r="B25238" t="s">
        <v>5</v>
      </c>
      <c r="C25238" t="s">
        <v>18</v>
      </c>
      <c r="D25238" t="s">
        <v>265</v>
      </c>
      <c r="E25238" t="s">
        <v>11</v>
      </c>
      <c r="F25238">
        <v>2042</v>
      </c>
      <c r="G25238">
        <v>1.3714516218160999E-2</v>
      </c>
      <c r="H25238">
        <f>IF(J25238="N2O",G25238/About!$A$75,IF('EPA non-CO2 Data'!J25238="CH4",'EPA non-CO2 Data'!G25238/About!$A$73,'EPA non-CO2 Data'!G25238))</f>
        <v>5.714381757567083E-4</v>
      </c>
      <c r="I25238" s="4" t="str">
        <f>VLOOKUP(CONCATENATE(B25238,C25238,D25238),'EPA Source to Industry Map'!$D$2:$E$35,2,FALSE)</f>
        <v>water and waste 36T39</v>
      </c>
      <c r="J25238" s="4" t="str">
        <f t="shared" si="397"/>
        <v>CH4</v>
      </c>
    </row>
    <row r="25239" spans="1:10" hidden="1" x14ac:dyDescent="0.25">
      <c r="A25239" t="s">
        <v>82</v>
      </c>
      <c r="B25239" t="s">
        <v>5</v>
      </c>
      <c r="C25239" t="s">
        <v>18</v>
      </c>
      <c r="D25239" t="s">
        <v>266</v>
      </c>
      <c r="E25239" t="s">
        <v>11</v>
      </c>
      <c r="F25239">
        <v>2042</v>
      </c>
      <c r="G25239">
        <v>3.7165997495366601E-2</v>
      </c>
      <c r="H25239">
        <f>IF(J25239="N2O",G25239/About!$A$75,IF('EPA non-CO2 Data'!J25239="CH4",'EPA non-CO2 Data'!G25239/About!$A$73,'EPA non-CO2 Data'!G25239))</f>
        <v>1.5485832289736084E-3</v>
      </c>
      <c r="I25239" s="4" t="str">
        <f>VLOOKUP(CONCATENATE(B25239,C25239,D25239),'EPA Source to Industry Map'!$D$2:$E$35,2,FALSE)</f>
        <v>water and waste 36T39</v>
      </c>
      <c r="J25239" s="4" t="str">
        <f t="shared" si="397"/>
        <v>CH4</v>
      </c>
    </row>
    <row r="25240" spans="1:10" hidden="1" x14ac:dyDescent="0.25">
      <c r="A25240" t="s">
        <v>82</v>
      </c>
      <c r="B25240" t="s">
        <v>5</v>
      </c>
      <c r="C25240" t="s">
        <v>18</v>
      </c>
      <c r="D25240" t="s">
        <v>265</v>
      </c>
      <c r="E25240" t="s">
        <v>11</v>
      </c>
      <c r="F25240">
        <v>2043</v>
      </c>
      <c r="G25240">
        <v>1.35353022865552E-2</v>
      </c>
      <c r="H25240">
        <f>IF(J25240="N2O",G25240/About!$A$75,IF('EPA non-CO2 Data'!J25240="CH4",'EPA non-CO2 Data'!G25240/About!$A$73,'EPA non-CO2 Data'!G25240))</f>
        <v>5.6397092860646669E-4</v>
      </c>
      <c r="I25240" s="4" t="str">
        <f>VLOOKUP(CONCATENATE(B25240,C25240,D25240),'EPA Source to Industry Map'!$D$2:$E$35,2,FALSE)</f>
        <v>water and waste 36T39</v>
      </c>
      <c r="J25240" s="4" t="str">
        <f t="shared" si="397"/>
        <v>CH4</v>
      </c>
    </row>
    <row r="25241" spans="1:10" hidden="1" x14ac:dyDescent="0.25">
      <c r="A25241" t="s">
        <v>82</v>
      </c>
      <c r="B25241" t="s">
        <v>5</v>
      </c>
      <c r="C25241" t="s">
        <v>18</v>
      </c>
      <c r="D25241" t="s">
        <v>266</v>
      </c>
      <c r="E25241" t="s">
        <v>11</v>
      </c>
      <c r="F25241">
        <v>2043</v>
      </c>
      <c r="G25241">
        <v>3.7124747374560403E-2</v>
      </c>
      <c r="H25241">
        <f>IF(J25241="N2O",G25241/About!$A$75,IF('EPA non-CO2 Data'!J25241="CH4",'EPA non-CO2 Data'!G25241/About!$A$73,'EPA non-CO2 Data'!G25241))</f>
        <v>1.5468644739400168E-3</v>
      </c>
      <c r="I25241" s="4" t="str">
        <f>VLOOKUP(CONCATENATE(B25241,C25241,D25241),'EPA Source to Industry Map'!$D$2:$E$35,2,FALSE)</f>
        <v>water and waste 36T39</v>
      </c>
      <c r="J25241" s="4" t="str">
        <f t="shared" si="397"/>
        <v>CH4</v>
      </c>
    </row>
    <row r="25242" spans="1:10" hidden="1" x14ac:dyDescent="0.25">
      <c r="A25242" t="s">
        <v>82</v>
      </c>
      <c r="B25242" t="s">
        <v>5</v>
      </c>
      <c r="C25242" t="s">
        <v>18</v>
      </c>
      <c r="D25242" t="s">
        <v>265</v>
      </c>
      <c r="E25242" t="s">
        <v>11</v>
      </c>
      <c r="F25242">
        <v>2044</v>
      </c>
      <c r="G25242">
        <v>1.33560883549494E-2</v>
      </c>
      <c r="H25242">
        <f>IF(J25242="N2O",G25242/About!$A$75,IF('EPA non-CO2 Data'!J25242="CH4",'EPA non-CO2 Data'!G25242/About!$A$73,'EPA non-CO2 Data'!G25242))</f>
        <v>5.5650368145622497E-4</v>
      </c>
      <c r="I25242" s="4" t="str">
        <f>VLOOKUP(CONCATENATE(B25242,C25242,D25242),'EPA Source to Industry Map'!$D$2:$E$35,2,FALSE)</f>
        <v>water and waste 36T39</v>
      </c>
      <c r="J25242" s="4" t="str">
        <f t="shared" si="397"/>
        <v>CH4</v>
      </c>
    </row>
    <row r="25243" spans="1:10" hidden="1" x14ac:dyDescent="0.25">
      <c r="A25243" t="s">
        <v>82</v>
      </c>
      <c r="B25243" t="s">
        <v>5</v>
      </c>
      <c r="C25243" t="s">
        <v>18</v>
      </c>
      <c r="D25243" t="s">
        <v>266</v>
      </c>
      <c r="E25243" t="s">
        <v>11</v>
      </c>
      <c r="F25243">
        <v>2044</v>
      </c>
      <c r="G25243">
        <v>3.7083497253754101E-2</v>
      </c>
      <c r="H25243">
        <f>IF(J25243="N2O",G25243/About!$A$75,IF('EPA non-CO2 Data'!J25243="CH4",'EPA non-CO2 Data'!G25243/About!$A$73,'EPA non-CO2 Data'!G25243))</f>
        <v>1.5451457189064209E-3</v>
      </c>
      <c r="I25243" s="4" t="str">
        <f>VLOOKUP(CONCATENATE(B25243,C25243,D25243),'EPA Source to Industry Map'!$D$2:$E$35,2,FALSE)</f>
        <v>water and waste 36T39</v>
      </c>
      <c r="J25243" s="4" t="str">
        <f t="shared" si="397"/>
        <v>CH4</v>
      </c>
    </row>
    <row r="25244" spans="1:10" hidden="1" x14ac:dyDescent="0.25">
      <c r="A25244" t="s">
        <v>82</v>
      </c>
      <c r="B25244" t="s">
        <v>5</v>
      </c>
      <c r="C25244" t="s">
        <v>18</v>
      </c>
      <c r="D25244" t="s">
        <v>265</v>
      </c>
      <c r="E25244" t="s">
        <v>11</v>
      </c>
      <c r="F25244">
        <v>2045</v>
      </c>
      <c r="G25244">
        <v>1.31768744233437E-2</v>
      </c>
      <c r="H25244">
        <f>IF(J25244="N2O",G25244/About!$A$75,IF('EPA non-CO2 Data'!J25244="CH4",'EPA non-CO2 Data'!G25244/About!$A$73,'EPA non-CO2 Data'!G25244))</f>
        <v>5.4903643430598747E-4</v>
      </c>
      <c r="I25244" s="4" t="str">
        <f>VLOOKUP(CONCATENATE(B25244,C25244,D25244),'EPA Source to Industry Map'!$D$2:$E$35,2,FALSE)</f>
        <v>water and waste 36T39</v>
      </c>
      <c r="J25244" s="4" t="str">
        <f t="shared" si="397"/>
        <v>CH4</v>
      </c>
    </row>
    <row r="25245" spans="1:10" hidden="1" x14ac:dyDescent="0.25">
      <c r="A25245" t="s">
        <v>82</v>
      </c>
      <c r="B25245" t="s">
        <v>5</v>
      </c>
      <c r="C25245" t="s">
        <v>18</v>
      </c>
      <c r="D25245" t="s">
        <v>266</v>
      </c>
      <c r="E25245" t="s">
        <v>11</v>
      </c>
      <c r="F25245">
        <v>2045</v>
      </c>
      <c r="G25245">
        <v>3.7042247132947903E-2</v>
      </c>
      <c r="H25245">
        <f>IF(J25245="N2O",G25245/About!$A$75,IF('EPA non-CO2 Data'!J25245="CH4",'EPA non-CO2 Data'!G25245/About!$A$73,'EPA non-CO2 Data'!G25245))</f>
        <v>1.5434269638728293E-3</v>
      </c>
      <c r="I25245" s="4" t="str">
        <f>VLOOKUP(CONCATENATE(B25245,C25245,D25245),'EPA Source to Industry Map'!$D$2:$E$35,2,FALSE)</f>
        <v>water and waste 36T39</v>
      </c>
      <c r="J25245" s="4" t="str">
        <f t="shared" si="397"/>
        <v>CH4</v>
      </c>
    </row>
    <row r="25246" spans="1:10" hidden="1" x14ac:dyDescent="0.25">
      <c r="A25246" t="s">
        <v>82</v>
      </c>
      <c r="B25246" t="s">
        <v>5</v>
      </c>
      <c r="C25246" t="s">
        <v>18</v>
      </c>
      <c r="D25246" t="s">
        <v>265</v>
      </c>
      <c r="E25246" t="s">
        <v>11</v>
      </c>
      <c r="F25246">
        <v>2046</v>
      </c>
      <c r="G25246">
        <v>1.3005922144474999E-2</v>
      </c>
      <c r="H25246">
        <f>IF(J25246="N2O",G25246/About!$A$75,IF('EPA non-CO2 Data'!J25246="CH4",'EPA non-CO2 Data'!G25246/About!$A$73,'EPA non-CO2 Data'!G25246))</f>
        <v>5.419134226864583E-4</v>
      </c>
      <c r="I25246" s="4" t="str">
        <f>VLOOKUP(CONCATENATE(B25246,C25246,D25246),'EPA Source to Industry Map'!$D$2:$E$35,2,FALSE)</f>
        <v>water and waste 36T39</v>
      </c>
      <c r="J25246" s="4" t="str">
        <f t="shared" si="397"/>
        <v>CH4</v>
      </c>
    </row>
    <row r="25247" spans="1:10" hidden="1" x14ac:dyDescent="0.25">
      <c r="A25247" t="s">
        <v>82</v>
      </c>
      <c r="B25247" t="s">
        <v>5</v>
      </c>
      <c r="C25247" t="s">
        <v>18</v>
      </c>
      <c r="D25247" t="s">
        <v>266</v>
      </c>
      <c r="E25247" t="s">
        <v>11</v>
      </c>
      <c r="F25247">
        <v>2046</v>
      </c>
      <c r="G25247">
        <v>3.6991743665280401E-2</v>
      </c>
      <c r="H25247">
        <f>IF(J25247="N2O",G25247/About!$A$75,IF('EPA non-CO2 Data'!J25247="CH4",'EPA non-CO2 Data'!G25247/About!$A$73,'EPA non-CO2 Data'!G25247))</f>
        <v>1.5413226527200166E-3</v>
      </c>
      <c r="I25247" s="4" t="str">
        <f>VLOOKUP(CONCATENATE(B25247,C25247,D25247),'EPA Source to Industry Map'!$D$2:$E$35,2,FALSE)</f>
        <v>water and waste 36T39</v>
      </c>
      <c r="J25247" s="4" t="str">
        <f t="shared" ref="J25247:J25310" si="398">IF(ISNUMBER(SEARCH("F",E25247)),"F-gases",E25247)</f>
        <v>CH4</v>
      </c>
    </row>
    <row r="25248" spans="1:10" hidden="1" x14ac:dyDescent="0.25">
      <c r="A25248" t="s">
        <v>82</v>
      </c>
      <c r="B25248" t="s">
        <v>5</v>
      </c>
      <c r="C25248" t="s">
        <v>18</v>
      </c>
      <c r="D25248" t="s">
        <v>265</v>
      </c>
      <c r="E25248" t="s">
        <v>11</v>
      </c>
      <c r="F25248">
        <v>2047</v>
      </c>
      <c r="G25248">
        <v>1.28349698656063E-2</v>
      </c>
      <c r="H25248">
        <f>IF(J25248="N2O",G25248/About!$A$75,IF('EPA non-CO2 Data'!J25248="CH4",'EPA non-CO2 Data'!G25248/About!$A$73,'EPA non-CO2 Data'!G25248))</f>
        <v>5.3479041106692913E-4</v>
      </c>
      <c r="I25248" s="4" t="str">
        <f>VLOOKUP(CONCATENATE(B25248,C25248,D25248),'EPA Source to Industry Map'!$D$2:$E$35,2,FALSE)</f>
        <v>water and waste 36T39</v>
      </c>
      <c r="J25248" s="4" t="str">
        <f t="shared" si="398"/>
        <v>CH4</v>
      </c>
    </row>
    <row r="25249" spans="1:10" hidden="1" x14ac:dyDescent="0.25">
      <c r="A25249" t="s">
        <v>82</v>
      </c>
      <c r="B25249" t="s">
        <v>5</v>
      </c>
      <c r="C25249" t="s">
        <v>18</v>
      </c>
      <c r="D25249" t="s">
        <v>266</v>
      </c>
      <c r="E25249" t="s">
        <v>11</v>
      </c>
      <c r="F25249">
        <v>2047</v>
      </c>
      <c r="G25249">
        <v>3.6941240197612898E-2</v>
      </c>
      <c r="H25249">
        <f>IF(J25249="N2O",G25249/About!$A$75,IF('EPA non-CO2 Data'!J25249="CH4",'EPA non-CO2 Data'!G25249/About!$A$73,'EPA non-CO2 Data'!G25249))</f>
        <v>1.5392183415672042E-3</v>
      </c>
      <c r="I25249" s="4" t="str">
        <f>VLOOKUP(CONCATENATE(B25249,C25249,D25249),'EPA Source to Industry Map'!$D$2:$E$35,2,FALSE)</f>
        <v>water and waste 36T39</v>
      </c>
      <c r="J25249" s="4" t="str">
        <f t="shared" si="398"/>
        <v>CH4</v>
      </c>
    </row>
    <row r="25250" spans="1:10" hidden="1" x14ac:dyDescent="0.25">
      <c r="A25250" t="s">
        <v>82</v>
      </c>
      <c r="B25250" t="s">
        <v>5</v>
      </c>
      <c r="C25250" t="s">
        <v>18</v>
      </c>
      <c r="D25250" t="s">
        <v>265</v>
      </c>
      <c r="E25250" t="s">
        <v>11</v>
      </c>
      <c r="F25250">
        <v>2048</v>
      </c>
      <c r="G25250">
        <v>1.26640175867377E-2</v>
      </c>
      <c r="H25250">
        <f>IF(J25250="N2O",G25250/About!$A$75,IF('EPA non-CO2 Data'!J25250="CH4",'EPA non-CO2 Data'!G25250/About!$A$73,'EPA non-CO2 Data'!G25250))</f>
        <v>5.2766739944740419E-4</v>
      </c>
      <c r="I25250" s="4" t="str">
        <f>VLOOKUP(CONCATENATE(B25250,C25250,D25250),'EPA Source to Industry Map'!$D$2:$E$35,2,FALSE)</f>
        <v>water and waste 36T39</v>
      </c>
      <c r="J25250" s="4" t="str">
        <f t="shared" si="398"/>
        <v>CH4</v>
      </c>
    </row>
    <row r="25251" spans="1:10" hidden="1" x14ac:dyDescent="0.25">
      <c r="A25251" t="s">
        <v>82</v>
      </c>
      <c r="B25251" t="s">
        <v>5</v>
      </c>
      <c r="C25251" t="s">
        <v>18</v>
      </c>
      <c r="D25251" t="s">
        <v>266</v>
      </c>
      <c r="E25251" t="s">
        <v>11</v>
      </c>
      <c r="F25251">
        <v>2048</v>
      </c>
      <c r="G25251">
        <v>3.6890736729945299E-2</v>
      </c>
      <c r="H25251">
        <f>IF(J25251="N2O",G25251/About!$A$75,IF('EPA non-CO2 Data'!J25251="CH4",'EPA non-CO2 Data'!G25251/About!$A$73,'EPA non-CO2 Data'!G25251))</f>
        <v>1.5371140304143874E-3</v>
      </c>
      <c r="I25251" s="4" t="str">
        <f>VLOOKUP(CONCATENATE(B25251,C25251,D25251),'EPA Source to Industry Map'!$D$2:$E$35,2,FALSE)</f>
        <v>water and waste 36T39</v>
      </c>
      <c r="J25251" s="4" t="str">
        <f t="shared" si="398"/>
        <v>CH4</v>
      </c>
    </row>
    <row r="25252" spans="1:10" hidden="1" x14ac:dyDescent="0.25">
      <c r="A25252" t="s">
        <v>82</v>
      </c>
      <c r="B25252" t="s">
        <v>5</v>
      </c>
      <c r="C25252" t="s">
        <v>18</v>
      </c>
      <c r="D25252" t="s">
        <v>265</v>
      </c>
      <c r="E25252" t="s">
        <v>11</v>
      </c>
      <c r="F25252">
        <v>2049</v>
      </c>
      <c r="G25252">
        <v>1.2493065307869001E-2</v>
      </c>
      <c r="H25252">
        <f>IF(J25252="N2O",G25252/About!$A$75,IF('EPA non-CO2 Data'!J25252="CH4",'EPA non-CO2 Data'!G25252/About!$A$73,'EPA non-CO2 Data'!G25252))</f>
        <v>5.2054438782787502E-4</v>
      </c>
      <c r="I25252" s="4" t="str">
        <f>VLOOKUP(CONCATENATE(B25252,C25252,D25252),'EPA Source to Industry Map'!$D$2:$E$35,2,FALSE)</f>
        <v>water and waste 36T39</v>
      </c>
      <c r="J25252" s="4" t="str">
        <f t="shared" si="398"/>
        <v>CH4</v>
      </c>
    </row>
    <row r="25253" spans="1:10" hidden="1" x14ac:dyDescent="0.25">
      <c r="A25253" t="s">
        <v>82</v>
      </c>
      <c r="B25253" t="s">
        <v>5</v>
      </c>
      <c r="C25253" t="s">
        <v>18</v>
      </c>
      <c r="D25253" t="s">
        <v>266</v>
      </c>
      <c r="E25253" t="s">
        <v>11</v>
      </c>
      <c r="F25253">
        <v>2049</v>
      </c>
      <c r="G25253">
        <v>3.6840233262277797E-2</v>
      </c>
      <c r="H25253">
        <f>IF(J25253="N2O",G25253/About!$A$75,IF('EPA non-CO2 Data'!J25253="CH4",'EPA non-CO2 Data'!G25253/About!$A$73,'EPA non-CO2 Data'!G25253))</f>
        <v>1.5350097192615749E-3</v>
      </c>
      <c r="I25253" s="4" t="str">
        <f>VLOOKUP(CONCATENATE(B25253,C25253,D25253),'EPA Source to Industry Map'!$D$2:$E$35,2,FALSE)</f>
        <v>water and waste 36T39</v>
      </c>
      <c r="J25253" s="4" t="str">
        <f t="shared" si="398"/>
        <v>CH4</v>
      </c>
    </row>
    <row r="25254" spans="1:10" hidden="1" x14ac:dyDescent="0.25">
      <c r="A25254" t="s">
        <v>82</v>
      </c>
      <c r="B25254" t="s">
        <v>5</v>
      </c>
      <c r="C25254" t="s">
        <v>18</v>
      </c>
      <c r="D25254" t="s">
        <v>265</v>
      </c>
      <c r="E25254" t="s">
        <v>11</v>
      </c>
      <c r="F25254">
        <v>2050</v>
      </c>
      <c r="G25254">
        <v>1.23221130290004E-2</v>
      </c>
      <c r="H25254">
        <f>IF(J25254="N2O",G25254/About!$A$75,IF('EPA non-CO2 Data'!J25254="CH4",'EPA non-CO2 Data'!G25254/About!$A$73,'EPA non-CO2 Data'!G25254))</f>
        <v>5.1342137620834997E-4</v>
      </c>
      <c r="I25254" s="4" t="str">
        <f>VLOOKUP(CONCATENATE(B25254,C25254,D25254),'EPA Source to Industry Map'!$D$2:$E$35,2,FALSE)</f>
        <v>water and waste 36T39</v>
      </c>
      <c r="J25254" s="4" t="str">
        <f t="shared" si="398"/>
        <v>CH4</v>
      </c>
    </row>
    <row r="25255" spans="1:10" hidden="1" x14ac:dyDescent="0.25">
      <c r="A25255" t="s">
        <v>82</v>
      </c>
      <c r="B25255" t="s">
        <v>5</v>
      </c>
      <c r="C25255" t="s">
        <v>18</v>
      </c>
      <c r="D25255" t="s">
        <v>266</v>
      </c>
      <c r="E25255" t="s">
        <v>11</v>
      </c>
      <c r="F25255">
        <v>2050</v>
      </c>
      <c r="G25255">
        <v>3.6789729794610301E-2</v>
      </c>
      <c r="H25255">
        <f>IF(J25255="N2O",G25255/About!$A$75,IF('EPA non-CO2 Data'!J25255="CH4",'EPA non-CO2 Data'!G25255/About!$A$73,'EPA non-CO2 Data'!G25255))</f>
        <v>1.5329054081087625E-3</v>
      </c>
      <c r="I25255" s="4" t="str">
        <f>VLOOKUP(CONCATENATE(B25255,C25255,D25255),'EPA Source to Industry Map'!$D$2:$E$35,2,FALSE)</f>
        <v>water and waste 36T39</v>
      </c>
      <c r="J25255" s="4" t="str">
        <f t="shared" si="398"/>
        <v>CH4</v>
      </c>
    </row>
    <row r="25256" spans="1:10" hidden="1" x14ac:dyDescent="0.25">
      <c r="A25256" t="s">
        <v>82</v>
      </c>
      <c r="B25256" t="s">
        <v>5</v>
      </c>
      <c r="C25256" t="s">
        <v>18</v>
      </c>
      <c r="D25256" t="s">
        <v>265</v>
      </c>
      <c r="E25256" t="s">
        <v>12</v>
      </c>
      <c r="F25256">
        <v>1990</v>
      </c>
      <c r="G25256">
        <v>1.1112228699197001E-2</v>
      </c>
      <c r="H25256">
        <f>IF(J25256="N2O",G25256/About!$A$75,IF('EPA non-CO2 Data'!J25256="CH4",'EPA non-CO2 Data'!G25256/About!$A$73,'EPA non-CO2 Data'!G25256))</f>
        <v>3.7289358050996649E-5</v>
      </c>
      <c r="I25256" s="4" t="str">
        <f>VLOOKUP(CONCATENATE(B25256,C25256,D25256),'EPA Source to Industry Map'!$D$2:$E$35,2,FALSE)</f>
        <v>water and waste 36T39</v>
      </c>
      <c r="J25256" s="4" t="str">
        <f t="shared" si="398"/>
        <v>N2O</v>
      </c>
    </row>
    <row r="25257" spans="1:10" hidden="1" x14ac:dyDescent="0.25">
      <c r="A25257" t="s">
        <v>82</v>
      </c>
      <c r="B25257" t="s">
        <v>5</v>
      </c>
      <c r="C25257" t="s">
        <v>18</v>
      </c>
      <c r="D25257" t="s">
        <v>266</v>
      </c>
      <c r="E25257" t="s">
        <v>12</v>
      </c>
      <c r="F25257">
        <v>1990</v>
      </c>
      <c r="G25257">
        <v>2.7513475006865101E-2</v>
      </c>
      <c r="H25257">
        <f>IF(J25257="N2O",G25257/About!$A$75,IF('EPA non-CO2 Data'!J25257="CH4",'EPA non-CO2 Data'!G25257/About!$A$73,'EPA non-CO2 Data'!G25257))</f>
        <v>9.2327097338473489E-5</v>
      </c>
      <c r="I25257" s="4" t="str">
        <f>VLOOKUP(CONCATENATE(B25257,C25257,D25257),'EPA Source to Industry Map'!$D$2:$E$35,2,FALSE)</f>
        <v>water and waste 36T39</v>
      </c>
      <c r="J25257" s="4" t="str">
        <f t="shared" si="398"/>
        <v>N2O</v>
      </c>
    </row>
    <row r="25258" spans="1:10" hidden="1" x14ac:dyDescent="0.25">
      <c r="A25258" t="s">
        <v>82</v>
      </c>
      <c r="B25258" t="s">
        <v>5</v>
      </c>
      <c r="C25258" t="s">
        <v>18</v>
      </c>
      <c r="D25258" t="s">
        <v>265</v>
      </c>
      <c r="E25258" t="s">
        <v>12</v>
      </c>
      <c r="F25258">
        <v>1991</v>
      </c>
      <c r="G25258">
        <v>1.1154918791789399E-2</v>
      </c>
      <c r="H25258">
        <f>IF(J25258="N2O",G25258/About!$A$75,IF('EPA non-CO2 Data'!J25258="CH4",'EPA non-CO2 Data'!G25258/About!$A$73,'EPA non-CO2 Data'!G25258))</f>
        <v>3.7432613395266441E-5</v>
      </c>
      <c r="I25258" s="4" t="str">
        <f>VLOOKUP(CONCATENATE(B25258,C25258,D25258),'EPA Source to Industry Map'!$D$2:$E$35,2,FALSE)</f>
        <v>water and waste 36T39</v>
      </c>
      <c r="J25258" s="4" t="str">
        <f t="shared" si="398"/>
        <v>N2O</v>
      </c>
    </row>
    <row r="25259" spans="1:10" hidden="1" x14ac:dyDescent="0.25">
      <c r="A25259" t="s">
        <v>82</v>
      </c>
      <c r="B25259" t="s">
        <v>5</v>
      </c>
      <c r="C25259" t="s">
        <v>18</v>
      </c>
      <c r="D25259" t="s">
        <v>266</v>
      </c>
      <c r="E25259" t="s">
        <v>12</v>
      </c>
      <c r="F25259">
        <v>1991</v>
      </c>
      <c r="G25259">
        <v>2.7396051068159601E-2</v>
      </c>
      <c r="H25259">
        <f>IF(J25259="N2O",G25259/About!$A$75,IF('EPA non-CO2 Data'!J25259="CH4",'EPA non-CO2 Data'!G25259/About!$A$73,'EPA non-CO2 Data'!G25259))</f>
        <v>9.1933057275703361E-5</v>
      </c>
      <c r="I25259" s="4" t="str">
        <f>VLOOKUP(CONCATENATE(B25259,C25259,D25259),'EPA Source to Industry Map'!$D$2:$E$35,2,FALSE)</f>
        <v>water and waste 36T39</v>
      </c>
      <c r="J25259" s="4" t="str">
        <f t="shared" si="398"/>
        <v>N2O</v>
      </c>
    </row>
    <row r="25260" spans="1:10" hidden="1" x14ac:dyDescent="0.25">
      <c r="A25260" t="s">
        <v>82</v>
      </c>
      <c r="B25260" t="s">
        <v>5</v>
      </c>
      <c r="C25260" t="s">
        <v>18</v>
      </c>
      <c r="D25260" t="s">
        <v>265</v>
      </c>
      <c r="E25260" t="s">
        <v>12</v>
      </c>
      <c r="F25260">
        <v>1992</v>
      </c>
      <c r="G25260">
        <v>1.11288695016569E-2</v>
      </c>
      <c r="H25260">
        <f>IF(J25260="N2O",G25260/About!$A$75,IF('EPA non-CO2 Data'!J25260="CH4",'EPA non-CO2 Data'!G25260/About!$A$73,'EPA non-CO2 Data'!G25260))</f>
        <v>3.7345199669989597E-5</v>
      </c>
      <c r="I25260" s="4" t="str">
        <f>VLOOKUP(CONCATENATE(B25260,C25260,D25260),'EPA Source to Industry Map'!$D$2:$E$35,2,FALSE)</f>
        <v>water and waste 36T39</v>
      </c>
      <c r="J25260" s="4" t="str">
        <f t="shared" si="398"/>
        <v>N2O</v>
      </c>
    </row>
    <row r="25261" spans="1:10" hidden="1" x14ac:dyDescent="0.25">
      <c r="A25261" t="s">
        <v>82</v>
      </c>
      <c r="B25261" t="s">
        <v>5</v>
      </c>
      <c r="C25261" t="s">
        <v>18</v>
      </c>
      <c r="D25261" t="s">
        <v>266</v>
      </c>
      <c r="E25261" t="s">
        <v>12</v>
      </c>
      <c r="F25261">
        <v>1992</v>
      </c>
      <c r="G25261">
        <v>2.7100139831235499E-2</v>
      </c>
      <c r="H25261">
        <f>IF(J25261="N2O",G25261/About!$A$75,IF('EPA non-CO2 Data'!J25261="CH4",'EPA non-CO2 Data'!G25261/About!$A$73,'EPA non-CO2 Data'!G25261))</f>
        <v>9.0940066547770136E-5</v>
      </c>
      <c r="I25261" s="4" t="str">
        <f>VLOOKUP(CONCATENATE(B25261,C25261,D25261),'EPA Source to Industry Map'!$D$2:$E$35,2,FALSE)</f>
        <v>water and waste 36T39</v>
      </c>
      <c r="J25261" s="4" t="str">
        <f t="shared" si="398"/>
        <v>N2O</v>
      </c>
    </row>
    <row r="25262" spans="1:10" hidden="1" x14ac:dyDescent="0.25">
      <c r="A25262" t="s">
        <v>82</v>
      </c>
      <c r="B25262" t="s">
        <v>5</v>
      </c>
      <c r="C25262" t="s">
        <v>18</v>
      </c>
      <c r="D25262" t="s">
        <v>265</v>
      </c>
      <c r="E25262" t="s">
        <v>12</v>
      </c>
      <c r="F25262">
        <v>1993</v>
      </c>
      <c r="G25262">
        <v>1.02465514304582E-2</v>
      </c>
      <c r="H25262">
        <f>IF(J25262="N2O",G25262/About!$A$75,IF('EPA non-CO2 Data'!J25262="CH4",'EPA non-CO2 Data'!G25262/About!$A$73,'EPA non-CO2 Data'!G25262))</f>
        <v>3.4384400773349662E-5</v>
      </c>
      <c r="I25262" s="4" t="str">
        <f>VLOOKUP(CONCATENATE(B25262,C25262,D25262),'EPA Source to Industry Map'!$D$2:$E$35,2,FALSE)</f>
        <v>water and waste 36T39</v>
      </c>
      <c r="J25262" s="4" t="str">
        <f t="shared" si="398"/>
        <v>N2O</v>
      </c>
    </row>
    <row r="25263" spans="1:10" hidden="1" x14ac:dyDescent="0.25">
      <c r="A25263" t="s">
        <v>82</v>
      </c>
      <c r="B25263" t="s">
        <v>5</v>
      </c>
      <c r="C25263" t="s">
        <v>18</v>
      </c>
      <c r="D25263" t="s">
        <v>266</v>
      </c>
      <c r="E25263" t="s">
        <v>12</v>
      </c>
      <c r="F25263">
        <v>1993</v>
      </c>
      <c r="G25263">
        <v>2.47288967380562E-2</v>
      </c>
      <c r="H25263">
        <f>IF(J25263="N2O",G25263/About!$A$75,IF('EPA non-CO2 Data'!J25263="CH4",'EPA non-CO2 Data'!G25263/About!$A$73,'EPA non-CO2 Data'!G25263))</f>
        <v>8.2982874959920135E-5</v>
      </c>
      <c r="I25263" s="4" t="str">
        <f>VLOOKUP(CONCATENATE(B25263,C25263,D25263),'EPA Source to Industry Map'!$D$2:$E$35,2,FALSE)</f>
        <v>water and waste 36T39</v>
      </c>
      <c r="J25263" s="4" t="str">
        <f t="shared" si="398"/>
        <v>N2O</v>
      </c>
    </row>
    <row r="25264" spans="1:10" hidden="1" x14ac:dyDescent="0.25">
      <c r="A25264" t="s">
        <v>82</v>
      </c>
      <c r="B25264" t="s">
        <v>5</v>
      </c>
      <c r="C25264" t="s">
        <v>18</v>
      </c>
      <c r="D25264" t="s">
        <v>265</v>
      </c>
      <c r="E25264" t="s">
        <v>12</v>
      </c>
      <c r="F25264">
        <v>1994</v>
      </c>
      <c r="G25264">
        <v>1.02707370452369E-2</v>
      </c>
      <c r="H25264">
        <f>IF(J25264="N2O",G25264/About!$A$75,IF('EPA non-CO2 Data'!J25264="CH4",'EPA non-CO2 Data'!G25264/About!$A$73,'EPA non-CO2 Data'!G25264))</f>
        <v>3.4465560554486241E-5</v>
      </c>
      <c r="I25264" s="4" t="str">
        <f>VLOOKUP(CONCATENATE(B25264,C25264,D25264),'EPA Source to Industry Map'!$D$2:$E$35,2,FALSE)</f>
        <v>water and waste 36T39</v>
      </c>
      <c r="J25264" s="4" t="str">
        <f t="shared" si="398"/>
        <v>N2O</v>
      </c>
    </row>
    <row r="25265" spans="1:10" hidden="1" x14ac:dyDescent="0.25">
      <c r="A25265" t="s">
        <v>82</v>
      </c>
      <c r="B25265" t="s">
        <v>5</v>
      </c>
      <c r="C25265" t="s">
        <v>18</v>
      </c>
      <c r="D25265" t="s">
        <v>266</v>
      </c>
      <c r="E25265" t="s">
        <v>12</v>
      </c>
      <c r="F25265">
        <v>1994</v>
      </c>
      <c r="G25265">
        <v>2.4554279653675098E-2</v>
      </c>
      <c r="H25265">
        <f>IF(J25265="N2O",G25265/About!$A$75,IF('EPA non-CO2 Data'!J25265="CH4",'EPA non-CO2 Data'!G25265/About!$A$73,'EPA non-CO2 Data'!G25265))</f>
        <v>8.2396911589513756E-5</v>
      </c>
      <c r="I25265" s="4" t="str">
        <f>VLOOKUP(CONCATENATE(B25265,C25265,D25265),'EPA Source to Industry Map'!$D$2:$E$35,2,FALSE)</f>
        <v>water and waste 36T39</v>
      </c>
      <c r="J25265" s="4" t="str">
        <f t="shared" si="398"/>
        <v>N2O</v>
      </c>
    </row>
    <row r="25266" spans="1:10" hidden="1" x14ac:dyDescent="0.25">
      <c r="A25266" t="s">
        <v>82</v>
      </c>
      <c r="B25266" t="s">
        <v>5</v>
      </c>
      <c r="C25266" t="s">
        <v>18</v>
      </c>
      <c r="D25266" t="s">
        <v>265</v>
      </c>
      <c r="E25266" t="s">
        <v>12</v>
      </c>
      <c r="F25266">
        <v>1995</v>
      </c>
      <c r="G25266">
        <v>9.9934331828919008E-3</v>
      </c>
      <c r="H25266">
        <f>IF(J25266="N2O",G25266/About!$A$75,IF('EPA non-CO2 Data'!J25266="CH4",'EPA non-CO2 Data'!G25266/About!$A$73,'EPA non-CO2 Data'!G25266))</f>
        <v>3.3535010680845304E-5</v>
      </c>
      <c r="I25266" s="4" t="str">
        <f>VLOOKUP(CONCATENATE(B25266,C25266,D25266),'EPA Source to Industry Map'!$D$2:$E$35,2,FALSE)</f>
        <v>water and waste 36T39</v>
      </c>
      <c r="J25266" s="4" t="str">
        <f t="shared" si="398"/>
        <v>N2O</v>
      </c>
    </row>
    <row r="25267" spans="1:10" hidden="1" x14ac:dyDescent="0.25">
      <c r="A25267" t="s">
        <v>82</v>
      </c>
      <c r="B25267" t="s">
        <v>5</v>
      </c>
      <c r="C25267" t="s">
        <v>18</v>
      </c>
      <c r="D25267" t="s">
        <v>266</v>
      </c>
      <c r="E25267" t="s">
        <v>12</v>
      </c>
      <c r="F25267">
        <v>1995</v>
      </c>
      <c r="G25267">
        <v>2.3654489991828301E-2</v>
      </c>
      <c r="H25267">
        <f>IF(J25267="N2O",G25267/About!$A$75,IF('EPA non-CO2 Data'!J25267="CH4",'EPA non-CO2 Data'!G25267/About!$A$73,'EPA non-CO2 Data'!G25267))</f>
        <v>7.9377483194054696E-5</v>
      </c>
      <c r="I25267" s="4" t="str">
        <f>VLOOKUP(CONCATENATE(B25267,C25267,D25267),'EPA Source to Industry Map'!$D$2:$E$35,2,FALSE)</f>
        <v>water and waste 36T39</v>
      </c>
      <c r="J25267" s="4" t="str">
        <f t="shared" si="398"/>
        <v>N2O</v>
      </c>
    </row>
    <row r="25268" spans="1:10" hidden="1" x14ac:dyDescent="0.25">
      <c r="A25268" t="s">
        <v>82</v>
      </c>
      <c r="B25268" t="s">
        <v>5</v>
      </c>
      <c r="C25268" t="s">
        <v>18</v>
      </c>
      <c r="D25268" t="s">
        <v>265</v>
      </c>
      <c r="E25268" t="s">
        <v>12</v>
      </c>
      <c r="F25268">
        <v>1996</v>
      </c>
      <c r="G25268">
        <v>9.8803909660134005E-3</v>
      </c>
      <c r="H25268">
        <f>IF(J25268="N2O",G25268/About!$A$75,IF('EPA non-CO2 Data'!J25268="CH4",'EPA non-CO2 Data'!G25268/About!$A$73,'EPA non-CO2 Data'!G25268))</f>
        <v>3.3155674382595303E-5</v>
      </c>
      <c r="I25268" s="4" t="str">
        <f>VLOOKUP(CONCATENATE(B25268,C25268,D25268),'EPA Source to Industry Map'!$D$2:$E$35,2,FALSE)</f>
        <v>water and waste 36T39</v>
      </c>
      <c r="J25268" s="4" t="str">
        <f t="shared" si="398"/>
        <v>N2O</v>
      </c>
    </row>
    <row r="25269" spans="1:10" hidden="1" x14ac:dyDescent="0.25">
      <c r="A25269" t="s">
        <v>82</v>
      </c>
      <c r="B25269" t="s">
        <v>5</v>
      </c>
      <c r="C25269" t="s">
        <v>18</v>
      </c>
      <c r="D25269" t="s">
        <v>266</v>
      </c>
      <c r="E25269" t="s">
        <v>12</v>
      </c>
      <c r="F25269">
        <v>1996</v>
      </c>
      <c r="G25269">
        <v>2.3196861541738101E-2</v>
      </c>
      <c r="H25269">
        <f>IF(J25269="N2O",G25269/About!$A$75,IF('EPA non-CO2 Data'!J25269="CH4",'EPA non-CO2 Data'!G25269/About!$A$73,'EPA non-CO2 Data'!G25269))</f>
        <v>7.7841817254154706E-5</v>
      </c>
      <c r="I25269" s="4" t="str">
        <f>VLOOKUP(CONCATENATE(B25269,C25269,D25269),'EPA Source to Industry Map'!$D$2:$E$35,2,FALSE)</f>
        <v>water and waste 36T39</v>
      </c>
      <c r="J25269" s="4" t="str">
        <f t="shared" si="398"/>
        <v>N2O</v>
      </c>
    </row>
    <row r="25270" spans="1:10" hidden="1" x14ac:dyDescent="0.25">
      <c r="A25270" t="s">
        <v>82</v>
      </c>
      <c r="B25270" t="s">
        <v>5</v>
      </c>
      <c r="C25270" t="s">
        <v>18</v>
      </c>
      <c r="D25270" t="s">
        <v>265</v>
      </c>
      <c r="E25270" t="s">
        <v>12</v>
      </c>
      <c r="F25270">
        <v>1997</v>
      </c>
      <c r="G25270">
        <v>9.6018564728694508E-3</v>
      </c>
      <c r="H25270">
        <f>IF(J25270="N2O",G25270/About!$A$75,IF('EPA non-CO2 Data'!J25270="CH4",'EPA non-CO2 Data'!G25270/About!$A$73,'EPA non-CO2 Data'!G25270))</f>
        <v>3.2220994875400838E-5</v>
      </c>
      <c r="I25270" s="4" t="str">
        <f>VLOOKUP(CONCATENATE(B25270,C25270,D25270),'EPA Source to Industry Map'!$D$2:$E$35,2,FALSE)</f>
        <v>water and waste 36T39</v>
      </c>
      <c r="J25270" s="4" t="str">
        <f t="shared" si="398"/>
        <v>N2O</v>
      </c>
    </row>
    <row r="25271" spans="1:10" hidden="1" x14ac:dyDescent="0.25">
      <c r="A25271" t="s">
        <v>82</v>
      </c>
      <c r="B25271" t="s">
        <v>5</v>
      </c>
      <c r="C25271" t="s">
        <v>18</v>
      </c>
      <c r="D25271" t="s">
        <v>266</v>
      </c>
      <c r="E25271" t="s">
        <v>12</v>
      </c>
      <c r="F25271">
        <v>1997</v>
      </c>
      <c r="G25271">
        <v>2.2352493074734602E-2</v>
      </c>
      <c r="H25271">
        <f>IF(J25271="N2O",G25271/About!$A$75,IF('EPA non-CO2 Data'!J25271="CH4",'EPA non-CO2 Data'!G25271/About!$A$73,'EPA non-CO2 Data'!G25271))</f>
        <v>7.5008366022599339E-5</v>
      </c>
      <c r="I25271" s="4" t="str">
        <f>VLOOKUP(CONCATENATE(B25271,C25271,D25271),'EPA Source to Industry Map'!$D$2:$E$35,2,FALSE)</f>
        <v>water and waste 36T39</v>
      </c>
      <c r="J25271" s="4" t="str">
        <f t="shared" si="398"/>
        <v>N2O</v>
      </c>
    </row>
    <row r="25272" spans="1:10" hidden="1" x14ac:dyDescent="0.25">
      <c r="A25272" t="s">
        <v>82</v>
      </c>
      <c r="B25272" t="s">
        <v>5</v>
      </c>
      <c r="C25272" t="s">
        <v>18</v>
      </c>
      <c r="D25272" t="s">
        <v>265</v>
      </c>
      <c r="E25272" t="s">
        <v>12</v>
      </c>
      <c r="F25272">
        <v>1998</v>
      </c>
      <c r="G25272">
        <v>9.3291583806476598E-3</v>
      </c>
      <c r="H25272">
        <f>IF(J25272="N2O",G25272/About!$A$75,IF('EPA non-CO2 Data'!J25272="CH4",'EPA non-CO2 Data'!G25272/About!$A$73,'EPA non-CO2 Data'!G25272))</f>
        <v>3.1305900606200197E-5</v>
      </c>
      <c r="I25272" s="4" t="str">
        <f>VLOOKUP(CONCATENATE(B25272,C25272,D25272),'EPA Source to Industry Map'!$D$2:$E$35,2,FALSE)</f>
        <v>water and waste 36T39</v>
      </c>
      <c r="J25272" s="4" t="str">
        <f t="shared" si="398"/>
        <v>N2O</v>
      </c>
    </row>
    <row r="25273" spans="1:10" hidden="1" x14ac:dyDescent="0.25">
      <c r="A25273" t="s">
        <v>82</v>
      </c>
      <c r="B25273" t="s">
        <v>5</v>
      </c>
      <c r="C25273" t="s">
        <v>18</v>
      </c>
      <c r="D25273" t="s">
        <v>266</v>
      </c>
      <c r="E25273" t="s">
        <v>12</v>
      </c>
      <c r="F25273">
        <v>1998</v>
      </c>
      <c r="G25273">
        <v>2.1526808357273601E-2</v>
      </c>
      <c r="H25273">
        <f>IF(J25273="N2O",G25273/About!$A$75,IF('EPA non-CO2 Data'!J25273="CH4",'EPA non-CO2 Data'!G25273/About!$A$73,'EPA non-CO2 Data'!G25273))</f>
        <v>7.2237611937159737E-5</v>
      </c>
      <c r="I25273" s="4" t="str">
        <f>VLOOKUP(CONCATENATE(B25273,C25273,D25273),'EPA Source to Industry Map'!$D$2:$E$35,2,FALSE)</f>
        <v>water and waste 36T39</v>
      </c>
      <c r="J25273" s="4" t="str">
        <f t="shared" si="398"/>
        <v>N2O</v>
      </c>
    </row>
    <row r="25274" spans="1:10" hidden="1" x14ac:dyDescent="0.25">
      <c r="A25274" t="s">
        <v>82</v>
      </c>
      <c r="B25274" t="s">
        <v>5</v>
      </c>
      <c r="C25274" t="s">
        <v>18</v>
      </c>
      <c r="D25274" t="s">
        <v>265</v>
      </c>
      <c r="E25274" t="s">
        <v>12</v>
      </c>
      <c r="F25274">
        <v>1999</v>
      </c>
      <c r="G25274">
        <v>8.9781280823556797E-3</v>
      </c>
      <c r="H25274">
        <f>IF(J25274="N2O",G25274/About!$A$75,IF('EPA non-CO2 Data'!J25274="CH4",'EPA non-CO2 Data'!G25274/About!$A$73,'EPA non-CO2 Data'!G25274))</f>
        <v>3.0127946585086174E-5</v>
      </c>
      <c r="I25274" s="4" t="str">
        <f>VLOOKUP(CONCATENATE(B25274,C25274,D25274),'EPA Source to Industry Map'!$D$2:$E$35,2,FALSE)</f>
        <v>water and waste 36T39</v>
      </c>
      <c r="J25274" s="4" t="str">
        <f t="shared" si="398"/>
        <v>N2O</v>
      </c>
    </row>
    <row r="25275" spans="1:10" hidden="1" x14ac:dyDescent="0.25">
      <c r="A25275" t="s">
        <v>82</v>
      </c>
      <c r="B25275" t="s">
        <v>5</v>
      </c>
      <c r="C25275" t="s">
        <v>18</v>
      </c>
      <c r="D25275" t="s">
        <v>266</v>
      </c>
      <c r="E25275" t="s">
        <v>12</v>
      </c>
      <c r="F25275">
        <v>1999</v>
      </c>
      <c r="G25275">
        <v>2.0527248552664301E-2</v>
      </c>
      <c r="H25275">
        <f>IF(J25275="N2O",G25275/About!$A$75,IF('EPA non-CO2 Data'!J25275="CH4",'EPA non-CO2 Data'!G25275/About!$A$73,'EPA non-CO2 Data'!G25275))</f>
        <v>6.8883384404913768E-5</v>
      </c>
      <c r="I25275" s="4" t="str">
        <f>VLOOKUP(CONCATENATE(B25275,C25275,D25275),'EPA Source to Industry Map'!$D$2:$E$35,2,FALSE)</f>
        <v>water and waste 36T39</v>
      </c>
      <c r="J25275" s="4" t="str">
        <f t="shared" si="398"/>
        <v>N2O</v>
      </c>
    </row>
    <row r="25276" spans="1:10" hidden="1" x14ac:dyDescent="0.25">
      <c r="A25276" t="s">
        <v>82</v>
      </c>
      <c r="B25276" t="s">
        <v>5</v>
      </c>
      <c r="C25276" t="s">
        <v>18</v>
      </c>
      <c r="D25276" t="s">
        <v>265</v>
      </c>
      <c r="E25276" t="s">
        <v>12</v>
      </c>
      <c r="F25276">
        <v>2000</v>
      </c>
      <c r="G25276">
        <v>9.1510205676360208E-3</v>
      </c>
      <c r="H25276">
        <f>IF(J25276="N2O",G25276/About!$A$75,IF('EPA non-CO2 Data'!J25276="CH4",'EPA non-CO2 Data'!G25276/About!$A$73,'EPA non-CO2 Data'!G25276))</f>
        <v>3.070812271018799E-5</v>
      </c>
      <c r="I25276" s="4" t="str">
        <f>VLOOKUP(CONCATENATE(B25276,C25276,D25276),'EPA Source to Industry Map'!$D$2:$E$35,2,FALSE)</f>
        <v>water and waste 36T39</v>
      </c>
      <c r="J25276" s="4" t="str">
        <f t="shared" si="398"/>
        <v>N2O</v>
      </c>
    </row>
    <row r="25277" spans="1:10" hidden="1" x14ac:dyDescent="0.25">
      <c r="A25277" t="s">
        <v>82</v>
      </c>
      <c r="B25277" t="s">
        <v>5</v>
      </c>
      <c r="C25277" t="s">
        <v>18</v>
      </c>
      <c r="D25277" t="s">
        <v>266</v>
      </c>
      <c r="E25277" t="s">
        <v>12</v>
      </c>
      <c r="F25277">
        <v>2000</v>
      </c>
      <c r="G25277">
        <v>2.0723034563063999E-2</v>
      </c>
      <c r="H25277">
        <f>IF(J25277="N2O",G25277/About!$A$75,IF('EPA non-CO2 Data'!J25277="CH4",'EPA non-CO2 Data'!G25277/About!$A$73,'EPA non-CO2 Data'!G25277))</f>
        <v>6.9540384439812085E-5</v>
      </c>
      <c r="I25277" s="4" t="str">
        <f>VLOOKUP(CONCATENATE(B25277,C25277,D25277),'EPA Source to Industry Map'!$D$2:$E$35,2,FALSE)</f>
        <v>water and waste 36T39</v>
      </c>
      <c r="J25277" s="4" t="str">
        <f t="shared" si="398"/>
        <v>N2O</v>
      </c>
    </row>
    <row r="25278" spans="1:10" hidden="1" x14ac:dyDescent="0.25">
      <c r="A25278" t="s">
        <v>82</v>
      </c>
      <c r="B25278" t="s">
        <v>5</v>
      </c>
      <c r="C25278" t="s">
        <v>18</v>
      </c>
      <c r="D25278" t="s">
        <v>265</v>
      </c>
      <c r="E25278" t="s">
        <v>12</v>
      </c>
      <c r="F25278">
        <v>2001</v>
      </c>
      <c r="G25278">
        <v>9.1122728137954193E-3</v>
      </c>
      <c r="H25278">
        <f>IF(J25278="N2O",G25278/About!$A$75,IF('EPA non-CO2 Data'!J25278="CH4",'EPA non-CO2 Data'!G25278/About!$A$73,'EPA non-CO2 Data'!G25278))</f>
        <v>3.0578096690588652E-5</v>
      </c>
      <c r="I25278" s="4" t="str">
        <f>VLOOKUP(CONCATENATE(B25278,C25278,D25278),'EPA Source to Industry Map'!$D$2:$E$35,2,FALSE)</f>
        <v>water and waste 36T39</v>
      </c>
      <c r="J25278" s="4" t="str">
        <f t="shared" si="398"/>
        <v>N2O</v>
      </c>
    </row>
    <row r="25279" spans="1:10" hidden="1" x14ac:dyDescent="0.25">
      <c r="A25279" t="s">
        <v>82</v>
      </c>
      <c r="B25279" t="s">
        <v>5</v>
      </c>
      <c r="C25279" t="s">
        <v>18</v>
      </c>
      <c r="D25279" t="s">
        <v>266</v>
      </c>
      <c r="E25279" t="s">
        <v>12</v>
      </c>
      <c r="F25279">
        <v>2001</v>
      </c>
      <c r="G25279">
        <v>2.0516932565824601E-2</v>
      </c>
      <c r="H25279">
        <f>IF(J25279="N2O",G25279/About!$A$75,IF('EPA non-CO2 Data'!J25279="CH4",'EPA non-CO2 Data'!G25279/About!$A$73,'EPA non-CO2 Data'!G25279))</f>
        <v>6.8848766999411414E-5</v>
      </c>
      <c r="I25279" s="4" t="str">
        <f>VLOOKUP(CONCATENATE(B25279,C25279,D25279),'EPA Source to Industry Map'!$D$2:$E$35,2,FALSE)</f>
        <v>water and waste 36T39</v>
      </c>
      <c r="J25279" s="4" t="str">
        <f t="shared" si="398"/>
        <v>N2O</v>
      </c>
    </row>
    <row r="25280" spans="1:10" hidden="1" x14ac:dyDescent="0.25">
      <c r="A25280" t="s">
        <v>82</v>
      </c>
      <c r="B25280" t="s">
        <v>5</v>
      </c>
      <c r="C25280" t="s">
        <v>18</v>
      </c>
      <c r="D25280" t="s">
        <v>265</v>
      </c>
      <c r="E25280" t="s">
        <v>12</v>
      </c>
      <c r="F25280">
        <v>2002</v>
      </c>
      <c r="G25280">
        <v>9.1602830541110594E-3</v>
      </c>
      <c r="H25280">
        <f>IF(J25280="N2O",G25280/About!$A$75,IF('EPA non-CO2 Data'!J25280="CH4",'EPA non-CO2 Data'!G25280/About!$A$73,'EPA non-CO2 Data'!G25280))</f>
        <v>3.0739204879567316E-5</v>
      </c>
      <c r="I25280" s="4" t="str">
        <f>VLOOKUP(CONCATENATE(B25280,C25280,D25280),'EPA Source to Industry Map'!$D$2:$E$35,2,FALSE)</f>
        <v>water and waste 36T39</v>
      </c>
      <c r="J25280" s="4" t="str">
        <f t="shared" si="398"/>
        <v>N2O</v>
      </c>
    </row>
    <row r="25281" spans="1:10" hidden="1" x14ac:dyDescent="0.25">
      <c r="A25281" t="s">
        <v>82</v>
      </c>
      <c r="B25281" t="s">
        <v>5</v>
      </c>
      <c r="C25281" t="s">
        <v>18</v>
      </c>
      <c r="D25281" t="s">
        <v>266</v>
      </c>
      <c r="E25281" t="s">
        <v>12</v>
      </c>
      <c r="F25281">
        <v>2002</v>
      </c>
      <c r="G25281">
        <v>2.05050103519889E-2</v>
      </c>
      <c r="H25281">
        <f>IF(J25281="N2O",G25281/About!$A$75,IF('EPA non-CO2 Data'!J25281="CH4",'EPA non-CO2 Data'!G25281/About!$A$73,'EPA non-CO2 Data'!G25281))</f>
        <v>6.8808759570432548E-5</v>
      </c>
      <c r="I25281" s="4" t="str">
        <f>VLOOKUP(CONCATENATE(B25281,C25281,D25281),'EPA Source to Industry Map'!$D$2:$E$35,2,FALSE)</f>
        <v>water and waste 36T39</v>
      </c>
      <c r="J25281" s="4" t="str">
        <f t="shared" si="398"/>
        <v>N2O</v>
      </c>
    </row>
    <row r="25282" spans="1:10" hidden="1" x14ac:dyDescent="0.25">
      <c r="A25282" t="s">
        <v>82</v>
      </c>
      <c r="B25282" t="s">
        <v>5</v>
      </c>
      <c r="C25282" t="s">
        <v>18</v>
      </c>
      <c r="D25282" t="s">
        <v>265</v>
      </c>
      <c r="E25282" t="s">
        <v>12</v>
      </c>
      <c r="F25282">
        <v>2003</v>
      </c>
      <c r="G25282">
        <v>9.1479067351198998E-3</v>
      </c>
      <c r="H25282">
        <f>IF(J25282="N2O",G25282/About!$A$75,IF('EPA non-CO2 Data'!J25282="CH4",'EPA non-CO2 Data'!G25282/About!$A$73,'EPA non-CO2 Data'!G25282))</f>
        <v>3.0697673607784902E-5</v>
      </c>
      <c r="I25282" s="4" t="str">
        <f>VLOOKUP(CONCATENATE(B25282,C25282,D25282),'EPA Source to Industry Map'!$D$2:$E$35,2,FALSE)</f>
        <v>water and waste 36T39</v>
      </c>
      <c r="J25282" s="4" t="str">
        <f t="shared" si="398"/>
        <v>N2O</v>
      </c>
    </row>
    <row r="25283" spans="1:10" hidden="1" x14ac:dyDescent="0.25">
      <c r="A25283" t="s">
        <v>82</v>
      </c>
      <c r="B25283" t="s">
        <v>5</v>
      </c>
      <c r="C25283" t="s">
        <v>18</v>
      </c>
      <c r="D25283" t="s">
        <v>266</v>
      </c>
      <c r="E25283" t="s">
        <v>12</v>
      </c>
      <c r="F25283">
        <v>2003</v>
      </c>
      <c r="G25283">
        <v>2.03563937652801E-2</v>
      </c>
      <c r="H25283">
        <f>IF(J25283="N2O",G25283/About!$A$75,IF('EPA non-CO2 Data'!J25283="CH4",'EPA non-CO2 Data'!G25283/About!$A$73,'EPA non-CO2 Data'!G25283))</f>
        <v>6.8310046192215107E-5</v>
      </c>
      <c r="I25283" s="4" t="str">
        <f>VLOOKUP(CONCATENATE(B25283,C25283,D25283),'EPA Source to Industry Map'!$D$2:$E$35,2,FALSE)</f>
        <v>water and waste 36T39</v>
      </c>
      <c r="J25283" s="4" t="str">
        <f t="shared" si="398"/>
        <v>N2O</v>
      </c>
    </row>
    <row r="25284" spans="1:10" hidden="1" x14ac:dyDescent="0.25">
      <c r="A25284" t="s">
        <v>82</v>
      </c>
      <c r="B25284" t="s">
        <v>5</v>
      </c>
      <c r="C25284" t="s">
        <v>18</v>
      </c>
      <c r="D25284" t="s">
        <v>265</v>
      </c>
      <c r="E25284" t="s">
        <v>12</v>
      </c>
      <c r="F25284">
        <v>2004</v>
      </c>
      <c r="G25284">
        <v>9.0554938625230699E-3</v>
      </c>
      <c r="H25284">
        <f>IF(J25284="N2O",G25284/About!$A$75,IF('EPA non-CO2 Data'!J25284="CH4",'EPA non-CO2 Data'!G25284/About!$A$73,'EPA non-CO2 Data'!G25284))</f>
        <v>3.0387563297057283E-5</v>
      </c>
      <c r="I25284" s="4" t="str">
        <f>VLOOKUP(CONCATENATE(B25284,C25284,D25284),'EPA Source to Industry Map'!$D$2:$E$35,2,FALSE)</f>
        <v>water and waste 36T39</v>
      </c>
      <c r="J25284" s="4" t="str">
        <f t="shared" si="398"/>
        <v>N2O</v>
      </c>
    </row>
    <row r="25285" spans="1:10" hidden="1" x14ac:dyDescent="0.25">
      <c r="A25285" t="s">
        <v>82</v>
      </c>
      <c r="B25285" t="s">
        <v>5</v>
      </c>
      <c r="C25285" t="s">
        <v>18</v>
      </c>
      <c r="D25285" t="s">
        <v>266</v>
      </c>
      <c r="E25285" t="s">
        <v>12</v>
      </c>
      <c r="F25285">
        <v>2004</v>
      </c>
      <c r="G25285">
        <v>2.00300035476219E-2</v>
      </c>
      <c r="H25285">
        <f>IF(J25285="N2O",G25285/About!$A$75,IF('EPA non-CO2 Data'!J25285="CH4",'EPA non-CO2 Data'!G25285/About!$A$73,'EPA non-CO2 Data'!G25285))</f>
        <v>6.7214777005442623E-5</v>
      </c>
      <c r="I25285" s="4" t="str">
        <f>VLOOKUP(CONCATENATE(B25285,C25285,D25285),'EPA Source to Industry Map'!$D$2:$E$35,2,FALSE)</f>
        <v>water and waste 36T39</v>
      </c>
      <c r="J25285" s="4" t="str">
        <f t="shared" si="398"/>
        <v>N2O</v>
      </c>
    </row>
    <row r="25286" spans="1:10" hidden="1" x14ac:dyDescent="0.25">
      <c r="A25286" t="s">
        <v>82</v>
      </c>
      <c r="B25286" t="s">
        <v>5</v>
      </c>
      <c r="C25286" t="s">
        <v>18</v>
      </c>
      <c r="D25286" t="s">
        <v>265</v>
      </c>
      <c r="E25286" t="s">
        <v>12</v>
      </c>
      <c r="F25286">
        <v>2005</v>
      </c>
      <c r="G25286">
        <v>9.0229030408791999E-3</v>
      </c>
      <c r="H25286">
        <f>IF(J25286="N2O",G25286/About!$A$75,IF('EPA non-CO2 Data'!J25286="CH4",'EPA non-CO2 Data'!G25286/About!$A$73,'EPA non-CO2 Data'!G25286))</f>
        <v>3.0278198123755703E-5</v>
      </c>
      <c r="I25286" s="4" t="str">
        <f>VLOOKUP(CONCATENATE(B25286,C25286,D25286),'EPA Source to Industry Map'!$D$2:$E$35,2,FALSE)</f>
        <v>water and waste 36T39</v>
      </c>
      <c r="J25286" s="4" t="str">
        <f t="shared" si="398"/>
        <v>N2O</v>
      </c>
    </row>
    <row r="25287" spans="1:10" hidden="1" x14ac:dyDescent="0.25">
      <c r="A25287" t="s">
        <v>82</v>
      </c>
      <c r="B25287" t="s">
        <v>5</v>
      </c>
      <c r="C25287" t="s">
        <v>18</v>
      </c>
      <c r="D25287" t="s">
        <v>266</v>
      </c>
      <c r="E25287" t="s">
        <v>12</v>
      </c>
      <c r="F25287">
        <v>2005</v>
      </c>
      <c r="G25287">
        <v>1.9836534160077801E-2</v>
      </c>
      <c r="H25287">
        <f>IF(J25287="N2O",G25287/About!$A$75,IF('EPA non-CO2 Data'!J25287="CH4",'EPA non-CO2 Data'!G25287/About!$A$73,'EPA non-CO2 Data'!G25287))</f>
        <v>6.6565550872744295E-5</v>
      </c>
      <c r="I25287" s="4" t="str">
        <f>VLOOKUP(CONCATENATE(B25287,C25287,D25287),'EPA Source to Industry Map'!$D$2:$E$35,2,FALSE)</f>
        <v>water and waste 36T39</v>
      </c>
      <c r="J25287" s="4" t="str">
        <f t="shared" si="398"/>
        <v>N2O</v>
      </c>
    </row>
    <row r="25288" spans="1:10" hidden="1" x14ac:dyDescent="0.25">
      <c r="A25288" t="s">
        <v>82</v>
      </c>
      <c r="B25288" t="s">
        <v>5</v>
      </c>
      <c r="C25288" t="s">
        <v>18</v>
      </c>
      <c r="D25288" t="s">
        <v>265</v>
      </c>
      <c r="E25288" t="s">
        <v>12</v>
      </c>
      <c r="F25288">
        <v>2006</v>
      </c>
      <c r="G25288">
        <v>8.9877566437587906E-3</v>
      </c>
      <c r="H25288">
        <f>IF(J25288="N2O",G25288/About!$A$75,IF('EPA non-CO2 Data'!J25288="CH4",'EPA non-CO2 Data'!G25288/About!$A$73,'EPA non-CO2 Data'!G25288))</f>
        <v>3.0160257193821446E-5</v>
      </c>
      <c r="I25288" s="4" t="str">
        <f>VLOOKUP(CONCATENATE(B25288,C25288,D25288),'EPA Source to Industry Map'!$D$2:$E$35,2,FALSE)</f>
        <v>water and waste 36T39</v>
      </c>
      <c r="J25288" s="4" t="str">
        <f t="shared" si="398"/>
        <v>N2O</v>
      </c>
    </row>
    <row r="25289" spans="1:10" hidden="1" x14ac:dyDescent="0.25">
      <c r="A25289" t="s">
        <v>82</v>
      </c>
      <c r="B25289" t="s">
        <v>5</v>
      </c>
      <c r="C25289" t="s">
        <v>18</v>
      </c>
      <c r="D25289" t="s">
        <v>266</v>
      </c>
      <c r="E25289" t="s">
        <v>12</v>
      </c>
      <c r="F25289">
        <v>2006</v>
      </c>
      <c r="G25289">
        <v>1.9637378061221199E-2</v>
      </c>
      <c r="H25289">
        <f>IF(J25289="N2O",G25289/About!$A$75,IF('EPA non-CO2 Data'!J25289="CH4",'EPA non-CO2 Data'!G25289/About!$A$73,'EPA non-CO2 Data'!G25289))</f>
        <v>6.5897241816178514E-5</v>
      </c>
      <c r="I25289" s="4" t="str">
        <f>VLOOKUP(CONCATENATE(B25289,C25289,D25289),'EPA Source to Industry Map'!$D$2:$E$35,2,FALSE)</f>
        <v>water and waste 36T39</v>
      </c>
      <c r="J25289" s="4" t="str">
        <f t="shared" si="398"/>
        <v>N2O</v>
      </c>
    </row>
    <row r="25290" spans="1:10" hidden="1" x14ac:dyDescent="0.25">
      <c r="A25290" t="s">
        <v>82</v>
      </c>
      <c r="B25290" t="s">
        <v>5</v>
      </c>
      <c r="C25290" t="s">
        <v>18</v>
      </c>
      <c r="D25290" t="s">
        <v>265</v>
      </c>
      <c r="E25290" t="s">
        <v>12</v>
      </c>
      <c r="F25290">
        <v>2007</v>
      </c>
      <c r="G25290">
        <v>9.4063617231194396E-3</v>
      </c>
      <c r="H25290">
        <f>IF(J25290="N2O",G25290/About!$A$75,IF('EPA non-CO2 Data'!J25290="CH4",'EPA non-CO2 Data'!G25290/About!$A$73,'EPA non-CO2 Data'!G25290))</f>
        <v>3.1564972225233017E-5</v>
      </c>
      <c r="I25290" s="4" t="str">
        <f>VLOOKUP(CONCATENATE(B25290,C25290,D25290),'EPA Source to Industry Map'!$D$2:$E$35,2,FALSE)</f>
        <v>water and waste 36T39</v>
      </c>
      <c r="J25290" s="4" t="str">
        <f t="shared" si="398"/>
        <v>N2O</v>
      </c>
    </row>
    <row r="25291" spans="1:10" hidden="1" x14ac:dyDescent="0.25">
      <c r="A25291" t="s">
        <v>82</v>
      </c>
      <c r="B25291" t="s">
        <v>5</v>
      </c>
      <c r="C25291" t="s">
        <v>18</v>
      </c>
      <c r="D25291" t="s">
        <v>266</v>
      </c>
      <c r="E25291" t="s">
        <v>12</v>
      </c>
      <c r="F25291">
        <v>2007</v>
      </c>
      <c r="G25291">
        <v>2.0427900224920598E-2</v>
      </c>
      <c r="H25291">
        <f>IF(J25291="N2O",G25291/About!$A$75,IF('EPA non-CO2 Data'!J25291="CH4",'EPA non-CO2 Data'!G25291/About!$A$73,'EPA non-CO2 Data'!G25291))</f>
        <v>6.8550000754767111E-5</v>
      </c>
      <c r="I25291" s="4" t="str">
        <f>VLOOKUP(CONCATENATE(B25291,C25291,D25291),'EPA Source to Industry Map'!$D$2:$E$35,2,FALSE)</f>
        <v>water and waste 36T39</v>
      </c>
      <c r="J25291" s="4" t="str">
        <f t="shared" si="398"/>
        <v>N2O</v>
      </c>
    </row>
    <row r="25292" spans="1:10" hidden="1" x14ac:dyDescent="0.25">
      <c r="A25292" t="s">
        <v>82</v>
      </c>
      <c r="B25292" t="s">
        <v>5</v>
      </c>
      <c r="C25292" t="s">
        <v>18</v>
      </c>
      <c r="D25292" t="s">
        <v>265</v>
      </c>
      <c r="E25292" t="s">
        <v>12</v>
      </c>
      <c r="F25292">
        <v>2008</v>
      </c>
      <c r="G25292">
        <v>9.4619143828317508E-3</v>
      </c>
      <c r="H25292">
        <f>IF(J25292="N2O",G25292/About!$A$75,IF('EPA non-CO2 Data'!J25292="CH4",'EPA non-CO2 Data'!G25292/About!$A$73,'EPA non-CO2 Data'!G25292))</f>
        <v>3.1751390546415271E-5</v>
      </c>
      <c r="I25292" s="4" t="str">
        <f>VLOOKUP(CONCATENATE(B25292,C25292,D25292),'EPA Source to Industry Map'!$D$2:$E$35,2,FALSE)</f>
        <v>water and waste 36T39</v>
      </c>
      <c r="J25292" s="4" t="str">
        <f t="shared" si="398"/>
        <v>N2O</v>
      </c>
    </row>
    <row r="25293" spans="1:10" hidden="1" x14ac:dyDescent="0.25">
      <c r="A25293" t="s">
        <v>82</v>
      </c>
      <c r="B25293" t="s">
        <v>5</v>
      </c>
      <c r="C25293" t="s">
        <v>18</v>
      </c>
      <c r="D25293" t="s">
        <v>266</v>
      </c>
      <c r="E25293" t="s">
        <v>12</v>
      </c>
      <c r="F25293">
        <v>2008</v>
      </c>
      <c r="G25293">
        <v>2.04270773810083E-2</v>
      </c>
      <c r="H25293">
        <f>IF(J25293="N2O",G25293/About!$A$75,IF('EPA non-CO2 Data'!J25293="CH4",'EPA non-CO2 Data'!G25293/About!$A$73,'EPA non-CO2 Data'!G25293))</f>
        <v>6.8547239533584895E-5</v>
      </c>
      <c r="I25293" s="4" t="str">
        <f>VLOOKUP(CONCATENATE(B25293,C25293,D25293),'EPA Source to Industry Map'!$D$2:$E$35,2,FALSE)</f>
        <v>water and waste 36T39</v>
      </c>
      <c r="J25293" s="4" t="str">
        <f t="shared" si="398"/>
        <v>N2O</v>
      </c>
    </row>
    <row r="25294" spans="1:10" hidden="1" x14ac:dyDescent="0.25">
      <c r="A25294" t="s">
        <v>82</v>
      </c>
      <c r="B25294" t="s">
        <v>5</v>
      </c>
      <c r="C25294" t="s">
        <v>18</v>
      </c>
      <c r="D25294" t="s">
        <v>265</v>
      </c>
      <c r="E25294" t="s">
        <v>12</v>
      </c>
      <c r="F25294">
        <v>2009</v>
      </c>
      <c r="G25294">
        <v>9.5954902724280401E-3</v>
      </c>
      <c r="H25294">
        <f>IF(J25294="N2O",G25294/About!$A$75,IF('EPA non-CO2 Data'!J25294="CH4",'EPA non-CO2 Data'!G25294/About!$A$73,'EPA non-CO2 Data'!G25294))</f>
        <v>3.2199631786671273E-5</v>
      </c>
      <c r="I25294" s="4" t="str">
        <f>VLOOKUP(CONCATENATE(B25294,C25294,D25294),'EPA Source to Industry Map'!$D$2:$E$35,2,FALSE)</f>
        <v>water and waste 36T39</v>
      </c>
      <c r="J25294" s="4" t="str">
        <f t="shared" si="398"/>
        <v>N2O</v>
      </c>
    </row>
    <row r="25295" spans="1:10" hidden="1" x14ac:dyDescent="0.25">
      <c r="A25295" t="s">
        <v>82</v>
      </c>
      <c r="B25295" t="s">
        <v>5</v>
      </c>
      <c r="C25295" t="s">
        <v>18</v>
      </c>
      <c r="D25295" t="s">
        <v>266</v>
      </c>
      <c r="E25295" t="s">
        <v>12</v>
      </c>
      <c r="F25295">
        <v>2009</v>
      </c>
      <c r="G25295">
        <v>2.0595535985272001E-2</v>
      </c>
      <c r="H25295">
        <f>IF(J25295="N2O",G25295/About!$A$75,IF('EPA non-CO2 Data'!J25295="CH4",'EPA non-CO2 Data'!G25295/About!$A$73,'EPA non-CO2 Data'!G25295))</f>
        <v>6.9112536863328856E-5</v>
      </c>
      <c r="I25295" s="4" t="str">
        <f>VLOOKUP(CONCATENATE(B25295,C25295,D25295),'EPA Source to Industry Map'!$D$2:$E$35,2,FALSE)</f>
        <v>water and waste 36T39</v>
      </c>
      <c r="J25295" s="4" t="str">
        <f t="shared" si="398"/>
        <v>N2O</v>
      </c>
    </row>
    <row r="25296" spans="1:10" hidden="1" x14ac:dyDescent="0.25">
      <c r="A25296" t="s">
        <v>82</v>
      </c>
      <c r="B25296" t="s">
        <v>5</v>
      </c>
      <c r="C25296" t="s">
        <v>18</v>
      </c>
      <c r="D25296" t="s">
        <v>265</v>
      </c>
      <c r="E25296" t="s">
        <v>12</v>
      </c>
      <c r="F25296">
        <v>2010</v>
      </c>
      <c r="G25296">
        <v>9.5942806564399304E-3</v>
      </c>
      <c r="H25296">
        <f>IF(J25296="N2O",G25296/About!$A$75,IF('EPA non-CO2 Data'!J25296="CH4",'EPA non-CO2 Data'!G25296/About!$A$73,'EPA non-CO2 Data'!G25296))</f>
        <v>3.2195572672617219E-5</v>
      </c>
      <c r="I25296" s="4" t="str">
        <f>VLOOKUP(CONCATENATE(B25296,C25296,D25296),'EPA Source to Industry Map'!$D$2:$E$35,2,FALSE)</f>
        <v>water and waste 36T39</v>
      </c>
      <c r="J25296" s="4" t="str">
        <f t="shared" si="398"/>
        <v>N2O</v>
      </c>
    </row>
    <row r="25297" spans="1:10" hidden="1" x14ac:dyDescent="0.25">
      <c r="A25297" t="s">
        <v>82</v>
      </c>
      <c r="B25297" t="s">
        <v>5</v>
      </c>
      <c r="C25297" t="s">
        <v>18</v>
      </c>
      <c r="D25297" t="s">
        <v>266</v>
      </c>
      <c r="E25297" t="s">
        <v>12</v>
      </c>
      <c r="F25297">
        <v>2010</v>
      </c>
      <c r="G25297">
        <v>2.0476178368320101E-2</v>
      </c>
      <c r="H25297">
        <f>IF(J25297="N2O",G25297/About!$A$75,IF('EPA non-CO2 Data'!J25297="CH4",'EPA non-CO2 Data'!G25297/About!$A$73,'EPA non-CO2 Data'!G25297))</f>
        <v>6.8712007947382893E-5</v>
      </c>
      <c r="I25297" s="4" t="str">
        <f>VLOOKUP(CONCATENATE(B25297,C25297,D25297),'EPA Source to Industry Map'!$D$2:$E$35,2,FALSE)</f>
        <v>water and waste 36T39</v>
      </c>
      <c r="J25297" s="4" t="str">
        <f t="shared" si="398"/>
        <v>N2O</v>
      </c>
    </row>
    <row r="25298" spans="1:10" hidden="1" x14ac:dyDescent="0.25">
      <c r="A25298" t="s">
        <v>82</v>
      </c>
      <c r="B25298" t="s">
        <v>5</v>
      </c>
      <c r="C25298" t="s">
        <v>18</v>
      </c>
      <c r="D25298" t="s">
        <v>265</v>
      </c>
      <c r="E25298" t="s">
        <v>12</v>
      </c>
      <c r="F25298">
        <v>2011</v>
      </c>
      <c r="G25298">
        <v>9.6573533614736692E-3</v>
      </c>
      <c r="H25298">
        <f>IF(J25298="N2O",G25298/About!$A$75,IF('EPA non-CO2 Data'!J25298="CH4",'EPA non-CO2 Data'!G25298/About!$A$73,'EPA non-CO2 Data'!G25298))</f>
        <v>3.2407226045213658E-5</v>
      </c>
      <c r="I25298" s="4" t="str">
        <f>VLOOKUP(CONCATENATE(B25298,C25298,D25298),'EPA Source to Industry Map'!$D$2:$E$35,2,FALSE)</f>
        <v>water and waste 36T39</v>
      </c>
      <c r="J25298" s="4" t="str">
        <f t="shared" si="398"/>
        <v>N2O</v>
      </c>
    </row>
    <row r="25299" spans="1:10" hidden="1" x14ac:dyDescent="0.25">
      <c r="A25299" t="s">
        <v>82</v>
      </c>
      <c r="B25299" t="s">
        <v>5</v>
      </c>
      <c r="C25299" t="s">
        <v>18</v>
      </c>
      <c r="D25299" t="s">
        <v>266</v>
      </c>
      <c r="E25299" t="s">
        <v>12</v>
      </c>
      <c r="F25299">
        <v>2011</v>
      </c>
      <c r="G25299">
        <v>2.0505989383116301E-2</v>
      </c>
      <c r="H25299">
        <f>IF(J25299="N2O",G25299/About!$A$75,IF('EPA non-CO2 Data'!J25299="CH4",'EPA non-CO2 Data'!G25299/About!$A$73,'EPA non-CO2 Data'!G25299))</f>
        <v>6.8812044909786249E-5</v>
      </c>
      <c r="I25299" s="4" t="str">
        <f>VLOOKUP(CONCATENATE(B25299,C25299,D25299),'EPA Source to Industry Map'!$D$2:$E$35,2,FALSE)</f>
        <v>water and waste 36T39</v>
      </c>
      <c r="J25299" s="4" t="str">
        <f t="shared" si="398"/>
        <v>N2O</v>
      </c>
    </row>
    <row r="25300" spans="1:10" hidden="1" x14ac:dyDescent="0.25">
      <c r="A25300" t="s">
        <v>82</v>
      </c>
      <c r="B25300" t="s">
        <v>5</v>
      </c>
      <c r="C25300" t="s">
        <v>18</v>
      </c>
      <c r="D25300" t="s">
        <v>265</v>
      </c>
      <c r="E25300" t="s">
        <v>12</v>
      </c>
      <c r="F25300">
        <v>2012</v>
      </c>
      <c r="G25300">
        <v>9.7652932622340899E-3</v>
      </c>
      <c r="H25300">
        <f>IF(J25300="N2O",G25300/About!$A$75,IF('EPA non-CO2 Data'!J25300="CH4",'EPA non-CO2 Data'!G25300/About!$A$73,'EPA non-CO2 Data'!G25300))</f>
        <v>3.2769440477295606E-5</v>
      </c>
      <c r="I25300" s="4" t="str">
        <f>VLOOKUP(CONCATENATE(B25300,C25300,D25300),'EPA Source to Industry Map'!$D$2:$E$35,2,FALSE)</f>
        <v>water and waste 36T39</v>
      </c>
      <c r="J25300" s="4" t="str">
        <f t="shared" si="398"/>
        <v>N2O</v>
      </c>
    </row>
    <row r="25301" spans="1:10" hidden="1" x14ac:dyDescent="0.25">
      <c r="A25301" t="s">
        <v>82</v>
      </c>
      <c r="B25301" t="s">
        <v>5</v>
      </c>
      <c r="C25301" t="s">
        <v>18</v>
      </c>
      <c r="D25301" t="s">
        <v>266</v>
      </c>
      <c r="E25301" t="s">
        <v>12</v>
      </c>
      <c r="F25301">
        <v>2012</v>
      </c>
      <c r="G25301">
        <v>2.0629781518946198E-2</v>
      </c>
      <c r="H25301">
        <f>IF(J25301="N2O",G25301/About!$A$75,IF('EPA non-CO2 Data'!J25301="CH4",'EPA non-CO2 Data'!G25301/About!$A$73,'EPA non-CO2 Data'!G25301))</f>
        <v>6.9227454761564418E-5</v>
      </c>
      <c r="I25301" s="4" t="str">
        <f>VLOOKUP(CONCATENATE(B25301,C25301,D25301),'EPA Source to Industry Map'!$D$2:$E$35,2,FALSE)</f>
        <v>water and waste 36T39</v>
      </c>
      <c r="J25301" s="4" t="str">
        <f t="shared" si="398"/>
        <v>N2O</v>
      </c>
    </row>
    <row r="25302" spans="1:10" hidden="1" x14ac:dyDescent="0.25">
      <c r="A25302" t="s">
        <v>82</v>
      </c>
      <c r="B25302" t="s">
        <v>5</v>
      </c>
      <c r="C25302" t="s">
        <v>18</v>
      </c>
      <c r="D25302" t="s">
        <v>265</v>
      </c>
      <c r="E25302" t="s">
        <v>12</v>
      </c>
      <c r="F25302">
        <v>2013</v>
      </c>
      <c r="G25302">
        <v>9.7704593906860308E-3</v>
      </c>
      <c r="H25302">
        <f>IF(J25302="N2O",G25302/About!$A$75,IF('EPA non-CO2 Data'!J25302="CH4",'EPA non-CO2 Data'!G25302/About!$A$73,'EPA non-CO2 Data'!G25302))</f>
        <v>3.2786776478812184E-5</v>
      </c>
      <c r="I25302" s="4" t="str">
        <f>VLOOKUP(CONCATENATE(B25302,C25302,D25302),'EPA Source to Industry Map'!$D$2:$E$35,2,FALSE)</f>
        <v>water and waste 36T39</v>
      </c>
      <c r="J25302" s="4" t="str">
        <f t="shared" si="398"/>
        <v>N2O</v>
      </c>
    </row>
    <row r="25303" spans="1:10" hidden="1" x14ac:dyDescent="0.25">
      <c r="A25303" t="s">
        <v>82</v>
      </c>
      <c r="B25303" t="s">
        <v>5</v>
      </c>
      <c r="C25303" t="s">
        <v>18</v>
      </c>
      <c r="D25303" t="s">
        <v>266</v>
      </c>
      <c r="E25303" t="s">
        <v>12</v>
      </c>
      <c r="F25303">
        <v>2013</v>
      </c>
      <c r="G25303">
        <v>2.0535800599148401E-2</v>
      </c>
      <c r="H25303">
        <f>IF(J25303="N2O",G25303/About!$A$75,IF('EPA non-CO2 Data'!J25303="CH4",'EPA non-CO2 Data'!G25303/About!$A$73,'EPA non-CO2 Data'!G25303))</f>
        <v>6.8912082547477853E-5</v>
      </c>
      <c r="I25303" s="4" t="str">
        <f>VLOOKUP(CONCATENATE(B25303,C25303,D25303),'EPA Source to Industry Map'!$D$2:$E$35,2,FALSE)</f>
        <v>water and waste 36T39</v>
      </c>
      <c r="J25303" s="4" t="str">
        <f t="shared" si="398"/>
        <v>N2O</v>
      </c>
    </row>
    <row r="25304" spans="1:10" hidden="1" x14ac:dyDescent="0.25">
      <c r="A25304" t="s">
        <v>82</v>
      </c>
      <c r="B25304" t="s">
        <v>5</v>
      </c>
      <c r="C25304" t="s">
        <v>18</v>
      </c>
      <c r="D25304" t="s">
        <v>265</v>
      </c>
      <c r="E25304" t="s">
        <v>12</v>
      </c>
      <c r="F25304">
        <v>2014</v>
      </c>
      <c r="G25304">
        <v>9.7559735350099108E-3</v>
      </c>
      <c r="H25304">
        <f>IF(J25304="N2O",G25304/About!$A$75,IF('EPA non-CO2 Data'!J25304="CH4",'EPA non-CO2 Data'!G25304/About!$A$73,'EPA non-CO2 Data'!G25304))</f>
        <v>3.2738166224865473E-5</v>
      </c>
      <c r="I25304" s="4" t="str">
        <f>VLOOKUP(CONCATENATE(B25304,C25304,D25304),'EPA Source to Industry Map'!$D$2:$E$35,2,FALSE)</f>
        <v>water and waste 36T39</v>
      </c>
      <c r="J25304" s="4" t="str">
        <f t="shared" si="398"/>
        <v>N2O</v>
      </c>
    </row>
    <row r="25305" spans="1:10" hidden="1" x14ac:dyDescent="0.25">
      <c r="A25305" t="s">
        <v>82</v>
      </c>
      <c r="B25305" t="s">
        <v>5</v>
      </c>
      <c r="C25305" t="s">
        <v>18</v>
      </c>
      <c r="D25305" t="s">
        <v>266</v>
      </c>
      <c r="E25305" t="s">
        <v>12</v>
      </c>
      <c r="F25305">
        <v>2014</v>
      </c>
      <c r="G25305">
        <v>2.0401173025806098E-2</v>
      </c>
      <c r="H25305">
        <f>IF(J25305="N2O",G25305/About!$A$75,IF('EPA non-CO2 Data'!J25305="CH4",'EPA non-CO2 Data'!G25305/About!$A$73,'EPA non-CO2 Data'!G25305))</f>
        <v>6.8460312167134554E-5</v>
      </c>
      <c r="I25305" s="4" t="str">
        <f>VLOOKUP(CONCATENATE(B25305,C25305,D25305),'EPA Source to Industry Map'!$D$2:$E$35,2,FALSE)</f>
        <v>water and waste 36T39</v>
      </c>
      <c r="J25305" s="4" t="str">
        <f t="shared" si="398"/>
        <v>N2O</v>
      </c>
    </row>
    <row r="25306" spans="1:10" hidden="1" x14ac:dyDescent="0.25">
      <c r="A25306" t="s">
        <v>82</v>
      </c>
      <c r="B25306" t="s">
        <v>5</v>
      </c>
      <c r="C25306" t="s">
        <v>18</v>
      </c>
      <c r="D25306" t="s">
        <v>265</v>
      </c>
      <c r="E25306" t="s">
        <v>12</v>
      </c>
      <c r="F25306">
        <v>2015</v>
      </c>
      <c r="G25306">
        <v>9.7705461999443195E-3</v>
      </c>
      <c r="H25306">
        <f>IF(J25306="N2O",G25306/About!$A$75,IF('EPA non-CO2 Data'!J25306="CH4",'EPA non-CO2 Data'!G25306/About!$A$73,'EPA non-CO2 Data'!G25306))</f>
        <v>3.2787067785048052E-5</v>
      </c>
      <c r="I25306" s="4" t="str">
        <f>VLOOKUP(CONCATENATE(B25306,C25306,D25306),'EPA Source to Industry Map'!$D$2:$E$35,2,FALSE)</f>
        <v>water and waste 36T39</v>
      </c>
      <c r="J25306" s="4" t="str">
        <f t="shared" si="398"/>
        <v>N2O</v>
      </c>
    </row>
    <row r="25307" spans="1:10" hidden="1" x14ac:dyDescent="0.25">
      <c r="A25307" t="s">
        <v>82</v>
      </c>
      <c r="B25307" t="s">
        <v>5</v>
      </c>
      <c r="C25307" t="s">
        <v>18</v>
      </c>
      <c r="D25307" t="s">
        <v>266</v>
      </c>
      <c r="E25307" t="s">
        <v>12</v>
      </c>
      <c r="F25307">
        <v>2015</v>
      </c>
      <c r="G25307">
        <v>2.0327864865129702E-2</v>
      </c>
      <c r="H25307">
        <f>IF(J25307="N2O",G25307/About!$A$75,IF('EPA non-CO2 Data'!J25307="CH4",'EPA non-CO2 Data'!G25307/About!$A$73,'EPA non-CO2 Data'!G25307))</f>
        <v>6.8214311627952021E-5</v>
      </c>
      <c r="I25307" s="4" t="str">
        <f>VLOOKUP(CONCATENATE(B25307,C25307,D25307),'EPA Source to Industry Map'!$D$2:$E$35,2,FALSE)</f>
        <v>water and waste 36T39</v>
      </c>
      <c r="J25307" s="4" t="str">
        <f t="shared" si="398"/>
        <v>N2O</v>
      </c>
    </row>
    <row r="25308" spans="1:10" hidden="1" x14ac:dyDescent="0.25">
      <c r="A25308" t="s">
        <v>82</v>
      </c>
      <c r="B25308" t="s">
        <v>5</v>
      </c>
      <c r="C25308" t="s">
        <v>18</v>
      </c>
      <c r="D25308" t="s">
        <v>265</v>
      </c>
      <c r="E25308" t="s">
        <v>12</v>
      </c>
      <c r="F25308">
        <v>2016</v>
      </c>
      <c r="G25308">
        <v>9.7974080951087894E-3</v>
      </c>
      <c r="H25308">
        <f>IF(J25308="N2O",G25308/About!$A$75,IF('EPA non-CO2 Data'!J25308="CH4",'EPA non-CO2 Data'!G25308/About!$A$73,'EPA non-CO2 Data'!G25308))</f>
        <v>3.2877208372848284E-5</v>
      </c>
      <c r="I25308" s="4" t="str">
        <f>VLOOKUP(CONCATENATE(B25308,C25308,D25308),'EPA Source to Industry Map'!$D$2:$E$35,2,FALSE)</f>
        <v>water and waste 36T39</v>
      </c>
      <c r="J25308" s="4" t="str">
        <f t="shared" si="398"/>
        <v>N2O</v>
      </c>
    </row>
    <row r="25309" spans="1:10" hidden="1" x14ac:dyDescent="0.25">
      <c r="A25309" t="s">
        <v>82</v>
      </c>
      <c r="B25309" t="s">
        <v>5</v>
      </c>
      <c r="C25309" t="s">
        <v>18</v>
      </c>
      <c r="D25309" t="s">
        <v>266</v>
      </c>
      <c r="E25309" t="s">
        <v>12</v>
      </c>
      <c r="F25309">
        <v>2016</v>
      </c>
      <c r="G25309">
        <v>2.0348300179727202E-2</v>
      </c>
      <c r="H25309">
        <f>IF(J25309="N2O",G25309/About!$A$75,IF('EPA non-CO2 Data'!J25309="CH4",'EPA non-CO2 Data'!G25309/About!$A$73,'EPA non-CO2 Data'!G25309))</f>
        <v>6.8282886509151686E-5</v>
      </c>
      <c r="I25309" s="4" t="str">
        <f>VLOOKUP(CONCATENATE(B25309,C25309,D25309),'EPA Source to Industry Map'!$D$2:$E$35,2,FALSE)</f>
        <v>water and waste 36T39</v>
      </c>
      <c r="J25309" s="4" t="str">
        <f t="shared" si="398"/>
        <v>N2O</v>
      </c>
    </row>
    <row r="25310" spans="1:10" hidden="1" x14ac:dyDescent="0.25">
      <c r="A25310" t="s">
        <v>82</v>
      </c>
      <c r="B25310" t="s">
        <v>5</v>
      </c>
      <c r="C25310" t="s">
        <v>18</v>
      </c>
      <c r="D25310" t="s">
        <v>265</v>
      </c>
      <c r="E25310" t="s">
        <v>12</v>
      </c>
      <c r="F25310">
        <v>2017</v>
      </c>
      <c r="G25310">
        <v>9.7820114980740492E-3</v>
      </c>
      <c r="H25310">
        <f>IF(J25310="N2O",G25310/About!$A$75,IF('EPA non-CO2 Data'!J25310="CH4",'EPA non-CO2 Data'!G25310/About!$A$73,'EPA non-CO2 Data'!G25310))</f>
        <v>3.2825541939845801E-5</v>
      </c>
      <c r="I25310" s="4" t="str">
        <f>VLOOKUP(CONCATENATE(B25310,C25310,D25310),'EPA Source to Industry Map'!$D$2:$E$35,2,FALSE)</f>
        <v>water and waste 36T39</v>
      </c>
      <c r="J25310" s="4" t="str">
        <f t="shared" si="398"/>
        <v>N2O</v>
      </c>
    </row>
    <row r="25311" spans="1:10" hidden="1" x14ac:dyDescent="0.25">
      <c r="A25311" t="s">
        <v>82</v>
      </c>
      <c r="B25311" t="s">
        <v>5</v>
      </c>
      <c r="C25311" t="s">
        <v>18</v>
      </c>
      <c r="D25311" t="s">
        <v>266</v>
      </c>
      <c r="E25311" t="s">
        <v>12</v>
      </c>
      <c r="F25311">
        <v>2017</v>
      </c>
      <c r="G25311">
        <v>2.0280815648161501E-2</v>
      </c>
      <c r="H25311">
        <f>IF(J25311="N2O",G25311/About!$A$75,IF('EPA non-CO2 Data'!J25311="CH4",'EPA non-CO2 Data'!G25311/About!$A$73,'EPA non-CO2 Data'!G25311))</f>
        <v>6.8056428349535231E-5</v>
      </c>
      <c r="I25311" s="4" t="str">
        <f>VLOOKUP(CONCATENATE(B25311,C25311,D25311),'EPA Source to Industry Map'!$D$2:$E$35,2,FALSE)</f>
        <v>water and waste 36T39</v>
      </c>
      <c r="J25311" s="4" t="str">
        <f t="shared" ref="J25311:J25374" si="399">IF(ISNUMBER(SEARCH("F",E25311)),"F-gases",E25311)</f>
        <v>N2O</v>
      </c>
    </row>
    <row r="25312" spans="1:10" hidden="1" x14ac:dyDescent="0.25">
      <c r="A25312" t="s">
        <v>82</v>
      </c>
      <c r="B25312" t="s">
        <v>5</v>
      </c>
      <c r="C25312" t="s">
        <v>18</v>
      </c>
      <c r="D25312" t="s">
        <v>265</v>
      </c>
      <c r="E25312" t="s">
        <v>12</v>
      </c>
      <c r="F25312">
        <v>2018</v>
      </c>
      <c r="G25312">
        <v>9.7666149010393003E-3</v>
      </c>
      <c r="H25312">
        <f>IF(J25312="N2O",G25312/About!$A$75,IF('EPA non-CO2 Data'!J25312="CH4",'EPA non-CO2 Data'!G25312/About!$A$73,'EPA non-CO2 Data'!G25312))</f>
        <v>3.2773875506843292E-5</v>
      </c>
      <c r="I25312" s="4" t="str">
        <f>VLOOKUP(CONCATENATE(B25312,C25312,D25312),'EPA Source to Industry Map'!$D$2:$E$35,2,FALSE)</f>
        <v>water and waste 36T39</v>
      </c>
      <c r="J25312" s="4" t="str">
        <f t="shared" si="399"/>
        <v>N2O</v>
      </c>
    </row>
    <row r="25313" spans="1:10" hidden="1" x14ac:dyDescent="0.25">
      <c r="A25313" t="s">
        <v>82</v>
      </c>
      <c r="B25313" t="s">
        <v>5</v>
      </c>
      <c r="C25313" t="s">
        <v>18</v>
      </c>
      <c r="D25313" t="s">
        <v>266</v>
      </c>
      <c r="E25313" t="s">
        <v>12</v>
      </c>
      <c r="F25313">
        <v>2018</v>
      </c>
      <c r="G25313">
        <v>2.02133311165958E-2</v>
      </c>
      <c r="H25313">
        <f>IF(J25313="N2O",G25313/About!$A$75,IF('EPA non-CO2 Data'!J25313="CH4",'EPA non-CO2 Data'!G25313/About!$A$73,'EPA non-CO2 Data'!G25313))</f>
        <v>6.7829970189918791E-5</v>
      </c>
      <c r="I25313" s="4" t="str">
        <f>VLOOKUP(CONCATENATE(B25313,C25313,D25313),'EPA Source to Industry Map'!$D$2:$E$35,2,FALSE)</f>
        <v>water and waste 36T39</v>
      </c>
      <c r="J25313" s="4" t="str">
        <f t="shared" si="399"/>
        <v>N2O</v>
      </c>
    </row>
    <row r="25314" spans="1:10" hidden="1" x14ac:dyDescent="0.25">
      <c r="A25314" t="s">
        <v>82</v>
      </c>
      <c r="B25314" t="s">
        <v>5</v>
      </c>
      <c r="C25314" t="s">
        <v>18</v>
      </c>
      <c r="D25314" t="s">
        <v>265</v>
      </c>
      <c r="E25314" t="s">
        <v>12</v>
      </c>
      <c r="F25314">
        <v>2019</v>
      </c>
      <c r="G25314">
        <v>9.7512183040045601E-3</v>
      </c>
      <c r="H25314">
        <f>IF(J25314="N2O",G25314/About!$A$75,IF('EPA non-CO2 Data'!J25314="CH4",'EPA non-CO2 Data'!G25314/About!$A$73,'EPA non-CO2 Data'!G25314))</f>
        <v>3.2722209073840803E-5</v>
      </c>
      <c r="I25314" s="4" t="str">
        <f>VLOOKUP(CONCATENATE(B25314,C25314,D25314),'EPA Source to Industry Map'!$D$2:$E$35,2,FALSE)</f>
        <v>water and waste 36T39</v>
      </c>
      <c r="J25314" s="4" t="str">
        <f t="shared" si="399"/>
        <v>N2O</v>
      </c>
    </row>
    <row r="25315" spans="1:10" hidden="1" x14ac:dyDescent="0.25">
      <c r="A25315" t="s">
        <v>82</v>
      </c>
      <c r="B25315" t="s">
        <v>5</v>
      </c>
      <c r="C25315" t="s">
        <v>18</v>
      </c>
      <c r="D25315" t="s">
        <v>266</v>
      </c>
      <c r="E25315" t="s">
        <v>12</v>
      </c>
      <c r="F25315">
        <v>2019</v>
      </c>
      <c r="G25315">
        <v>2.01458465850302E-2</v>
      </c>
      <c r="H25315">
        <f>IF(J25315="N2O",G25315/About!$A$75,IF('EPA non-CO2 Data'!J25315="CH4",'EPA non-CO2 Data'!G25315/About!$A$73,'EPA non-CO2 Data'!G25315))</f>
        <v>6.7603512030302689E-5</v>
      </c>
      <c r="I25315" s="4" t="str">
        <f>VLOOKUP(CONCATENATE(B25315,C25315,D25315),'EPA Source to Industry Map'!$D$2:$E$35,2,FALSE)</f>
        <v>water and waste 36T39</v>
      </c>
      <c r="J25315" s="4" t="str">
        <f t="shared" si="399"/>
        <v>N2O</v>
      </c>
    </row>
    <row r="25316" spans="1:10" hidden="1" x14ac:dyDescent="0.25">
      <c r="A25316" t="s">
        <v>82</v>
      </c>
      <c r="B25316" t="s">
        <v>5</v>
      </c>
      <c r="C25316" t="s">
        <v>18</v>
      </c>
      <c r="D25316" t="s">
        <v>265</v>
      </c>
      <c r="E25316" t="s">
        <v>12</v>
      </c>
      <c r="F25316">
        <v>2020</v>
      </c>
      <c r="G25316">
        <v>9.7358217069698095E-3</v>
      </c>
      <c r="H25316">
        <f>IF(J25316="N2O",G25316/About!$A$75,IF('EPA non-CO2 Data'!J25316="CH4",'EPA non-CO2 Data'!G25316/About!$A$73,'EPA non-CO2 Data'!G25316))</f>
        <v>3.2670542640838287E-5</v>
      </c>
      <c r="I25316" s="4" t="str">
        <f>VLOOKUP(CONCATENATE(B25316,C25316,D25316),'EPA Source to Industry Map'!$D$2:$E$35,2,FALSE)</f>
        <v>water and waste 36T39</v>
      </c>
      <c r="J25316" s="4" t="str">
        <f t="shared" si="399"/>
        <v>N2O</v>
      </c>
    </row>
    <row r="25317" spans="1:10" hidden="1" x14ac:dyDescent="0.25">
      <c r="A25317" t="s">
        <v>82</v>
      </c>
      <c r="B25317" t="s">
        <v>5</v>
      </c>
      <c r="C25317" t="s">
        <v>18</v>
      </c>
      <c r="D25317" t="s">
        <v>266</v>
      </c>
      <c r="E25317" t="s">
        <v>12</v>
      </c>
      <c r="F25317">
        <v>2020</v>
      </c>
      <c r="G25317">
        <v>2.0078362053464499E-2</v>
      </c>
      <c r="H25317">
        <f>IF(J25317="N2O",G25317/About!$A$75,IF('EPA non-CO2 Data'!J25317="CH4",'EPA non-CO2 Data'!G25317/About!$A$73,'EPA non-CO2 Data'!G25317))</f>
        <v>6.7377053870686234E-5</v>
      </c>
      <c r="I25317" s="4" t="str">
        <f>VLOOKUP(CONCATENATE(B25317,C25317,D25317),'EPA Source to Industry Map'!$D$2:$E$35,2,FALSE)</f>
        <v>water and waste 36T39</v>
      </c>
      <c r="J25317" s="4" t="str">
        <f t="shared" si="399"/>
        <v>N2O</v>
      </c>
    </row>
    <row r="25318" spans="1:10" hidden="1" x14ac:dyDescent="0.25">
      <c r="A25318" t="s">
        <v>82</v>
      </c>
      <c r="B25318" t="s">
        <v>5</v>
      </c>
      <c r="C25318" t="s">
        <v>18</v>
      </c>
      <c r="D25318" t="s">
        <v>265</v>
      </c>
      <c r="E25318" t="s">
        <v>12</v>
      </c>
      <c r="F25318">
        <v>2021</v>
      </c>
      <c r="G25318">
        <v>9.6901692618493306E-3</v>
      </c>
      <c r="H25318">
        <f>IF(J25318="N2O",G25318/About!$A$75,IF('EPA non-CO2 Data'!J25318="CH4",'EPA non-CO2 Data'!G25318/About!$A$73,'EPA non-CO2 Data'!G25318))</f>
        <v>3.2517346516272924E-5</v>
      </c>
      <c r="I25318" s="4" t="str">
        <f>VLOOKUP(CONCATENATE(B25318,C25318,D25318),'EPA Source to Industry Map'!$D$2:$E$35,2,FALSE)</f>
        <v>water and waste 36T39</v>
      </c>
      <c r="J25318" s="4" t="str">
        <f t="shared" si="399"/>
        <v>N2O</v>
      </c>
    </row>
    <row r="25319" spans="1:10" hidden="1" x14ac:dyDescent="0.25">
      <c r="A25319" t="s">
        <v>82</v>
      </c>
      <c r="B25319" t="s">
        <v>5</v>
      </c>
      <c r="C25319" t="s">
        <v>18</v>
      </c>
      <c r="D25319" t="s">
        <v>266</v>
      </c>
      <c r="E25319" t="s">
        <v>12</v>
      </c>
      <c r="F25319">
        <v>2021</v>
      </c>
      <c r="G25319">
        <v>2.00181108342622E-2</v>
      </c>
      <c r="H25319">
        <f>IF(J25319="N2O",G25319/About!$A$75,IF('EPA non-CO2 Data'!J25319="CH4",'EPA non-CO2 Data'!G25319/About!$A$73,'EPA non-CO2 Data'!G25319))</f>
        <v>6.7174868571349668E-5</v>
      </c>
      <c r="I25319" s="4" t="str">
        <f>VLOOKUP(CONCATENATE(B25319,C25319,D25319),'EPA Source to Industry Map'!$D$2:$E$35,2,FALSE)</f>
        <v>water and waste 36T39</v>
      </c>
      <c r="J25319" s="4" t="str">
        <f t="shared" si="399"/>
        <v>N2O</v>
      </c>
    </row>
    <row r="25320" spans="1:10" hidden="1" x14ac:dyDescent="0.25">
      <c r="A25320" t="s">
        <v>82</v>
      </c>
      <c r="B25320" t="s">
        <v>5</v>
      </c>
      <c r="C25320" t="s">
        <v>18</v>
      </c>
      <c r="D25320" t="s">
        <v>265</v>
      </c>
      <c r="E25320" t="s">
        <v>12</v>
      </c>
      <c r="F25320">
        <v>2022</v>
      </c>
      <c r="G25320">
        <v>9.64451681672885E-3</v>
      </c>
      <c r="H25320">
        <f>IF(J25320="N2O",G25320/About!$A$75,IF('EPA non-CO2 Data'!J25320="CH4",'EPA non-CO2 Data'!G25320/About!$A$73,'EPA non-CO2 Data'!G25320))</f>
        <v>3.2364150391707548E-5</v>
      </c>
      <c r="I25320" s="4" t="str">
        <f>VLOOKUP(CONCATENATE(B25320,C25320,D25320),'EPA Source to Industry Map'!$D$2:$E$35,2,FALSE)</f>
        <v>water and waste 36T39</v>
      </c>
      <c r="J25320" s="4" t="str">
        <f t="shared" si="399"/>
        <v>N2O</v>
      </c>
    </row>
    <row r="25321" spans="1:10" hidden="1" x14ac:dyDescent="0.25">
      <c r="A25321" t="s">
        <v>82</v>
      </c>
      <c r="B25321" t="s">
        <v>5</v>
      </c>
      <c r="C25321" t="s">
        <v>18</v>
      </c>
      <c r="D25321" t="s">
        <v>266</v>
      </c>
      <c r="E25321" t="s">
        <v>12</v>
      </c>
      <c r="F25321">
        <v>2022</v>
      </c>
      <c r="G25321">
        <v>1.99578596150599E-2</v>
      </c>
      <c r="H25321">
        <f>IF(J25321="N2O",G25321/About!$A$75,IF('EPA non-CO2 Data'!J25321="CH4",'EPA non-CO2 Data'!G25321/About!$A$73,'EPA non-CO2 Data'!G25321))</f>
        <v>6.6972683272013088E-5</v>
      </c>
      <c r="I25321" s="4" t="str">
        <f>VLOOKUP(CONCATENATE(B25321,C25321,D25321),'EPA Source to Industry Map'!$D$2:$E$35,2,FALSE)</f>
        <v>water and waste 36T39</v>
      </c>
      <c r="J25321" s="4" t="str">
        <f t="shared" si="399"/>
        <v>N2O</v>
      </c>
    </row>
    <row r="25322" spans="1:10" hidden="1" x14ac:dyDescent="0.25">
      <c r="A25322" t="s">
        <v>82</v>
      </c>
      <c r="B25322" t="s">
        <v>5</v>
      </c>
      <c r="C25322" t="s">
        <v>18</v>
      </c>
      <c r="D25322" t="s">
        <v>265</v>
      </c>
      <c r="E25322" t="s">
        <v>12</v>
      </c>
      <c r="F25322">
        <v>2023</v>
      </c>
      <c r="G25322">
        <v>9.5988643716083798E-3</v>
      </c>
      <c r="H25322">
        <f>IF(J25322="N2O",G25322/About!$A$75,IF('EPA non-CO2 Data'!J25322="CH4",'EPA non-CO2 Data'!G25322/About!$A$73,'EPA non-CO2 Data'!G25322))</f>
        <v>3.2210954267142212E-5</v>
      </c>
      <c r="I25322" s="4" t="str">
        <f>VLOOKUP(CONCATENATE(B25322,C25322,D25322),'EPA Source to Industry Map'!$D$2:$E$35,2,FALSE)</f>
        <v>water and waste 36T39</v>
      </c>
      <c r="J25322" s="4" t="str">
        <f t="shared" si="399"/>
        <v>N2O</v>
      </c>
    </row>
    <row r="25323" spans="1:10" hidden="1" x14ac:dyDescent="0.25">
      <c r="A25323" t="s">
        <v>82</v>
      </c>
      <c r="B25323" t="s">
        <v>5</v>
      </c>
      <c r="C25323" t="s">
        <v>18</v>
      </c>
      <c r="D25323" t="s">
        <v>266</v>
      </c>
      <c r="E25323" t="s">
        <v>12</v>
      </c>
      <c r="F25323">
        <v>2023</v>
      </c>
      <c r="G25323">
        <v>1.9897608395857601E-2</v>
      </c>
      <c r="H25323">
        <f>IF(J25323="N2O",G25323/About!$A$75,IF('EPA non-CO2 Data'!J25323="CH4",'EPA non-CO2 Data'!G25323/About!$A$73,'EPA non-CO2 Data'!G25323))</f>
        <v>6.6770497972676508E-5</v>
      </c>
      <c r="I25323" s="4" t="str">
        <f>VLOOKUP(CONCATENATE(B25323,C25323,D25323),'EPA Source to Industry Map'!$D$2:$E$35,2,FALSE)</f>
        <v>water and waste 36T39</v>
      </c>
      <c r="J25323" s="4" t="str">
        <f t="shared" si="399"/>
        <v>N2O</v>
      </c>
    </row>
    <row r="25324" spans="1:10" hidden="1" x14ac:dyDescent="0.25">
      <c r="A25324" t="s">
        <v>82</v>
      </c>
      <c r="B25324" t="s">
        <v>5</v>
      </c>
      <c r="C25324" t="s">
        <v>18</v>
      </c>
      <c r="D25324" t="s">
        <v>265</v>
      </c>
      <c r="E25324" t="s">
        <v>12</v>
      </c>
      <c r="F25324">
        <v>2024</v>
      </c>
      <c r="G25324">
        <v>9.5532119264878992E-3</v>
      </c>
      <c r="H25324">
        <f>IF(J25324="N2O",G25324/About!$A$75,IF('EPA non-CO2 Data'!J25324="CH4",'EPA non-CO2 Data'!G25324/About!$A$73,'EPA non-CO2 Data'!G25324))</f>
        <v>3.2057758142576843E-5</v>
      </c>
      <c r="I25324" s="4" t="str">
        <f>VLOOKUP(CONCATENATE(B25324,C25324,D25324),'EPA Source to Industry Map'!$D$2:$E$35,2,FALSE)</f>
        <v>water and waste 36T39</v>
      </c>
      <c r="J25324" s="4" t="str">
        <f t="shared" si="399"/>
        <v>N2O</v>
      </c>
    </row>
    <row r="25325" spans="1:10" hidden="1" x14ac:dyDescent="0.25">
      <c r="A25325" t="s">
        <v>82</v>
      </c>
      <c r="B25325" t="s">
        <v>5</v>
      </c>
      <c r="C25325" t="s">
        <v>18</v>
      </c>
      <c r="D25325" t="s">
        <v>266</v>
      </c>
      <c r="E25325" t="s">
        <v>12</v>
      </c>
      <c r="F25325">
        <v>2024</v>
      </c>
      <c r="G25325">
        <v>1.9837357176655301E-2</v>
      </c>
      <c r="H25325">
        <f>IF(J25325="N2O",G25325/About!$A$75,IF('EPA non-CO2 Data'!J25325="CH4",'EPA non-CO2 Data'!G25325/About!$A$73,'EPA non-CO2 Data'!G25325))</f>
        <v>6.6568312673339941E-5</v>
      </c>
      <c r="I25325" s="4" t="str">
        <f>VLOOKUP(CONCATENATE(B25325,C25325,D25325),'EPA Source to Industry Map'!$D$2:$E$35,2,FALSE)</f>
        <v>water and waste 36T39</v>
      </c>
      <c r="J25325" s="4" t="str">
        <f t="shared" si="399"/>
        <v>N2O</v>
      </c>
    </row>
    <row r="25326" spans="1:10" hidden="1" x14ac:dyDescent="0.25">
      <c r="A25326" t="s">
        <v>82</v>
      </c>
      <c r="B25326" t="s">
        <v>5</v>
      </c>
      <c r="C25326" t="s">
        <v>18</v>
      </c>
      <c r="D25326" t="s">
        <v>265</v>
      </c>
      <c r="E25326" t="s">
        <v>12</v>
      </c>
      <c r="F25326">
        <v>2025</v>
      </c>
      <c r="G25326">
        <v>9.5075594813674204E-3</v>
      </c>
      <c r="H25326">
        <f>IF(J25326="N2O",G25326/About!$A$75,IF('EPA non-CO2 Data'!J25326="CH4",'EPA non-CO2 Data'!G25326/About!$A$73,'EPA non-CO2 Data'!G25326))</f>
        <v>3.190456201801148E-5</v>
      </c>
      <c r="I25326" s="4" t="str">
        <f>VLOOKUP(CONCATENATE(B25326,C25326,D25326),'EPA Source to Industry Map'!$D$2:$E$35,2,FALSE)</f>
        <v>water and waste 36T39</v>
      </c>
      <c r="J25326" s="4" t="str">
        <f t="shared" si="399"/>
        <v>N2O</v>
      </c>
    </row>
    <row r="25327" spans="1:10" hidden="1" x14ac:dyDescent="0.25">
      <c r="A25327" t="s">
        <v>82</v>
      </c>
      <c r="B25327" t="s">
        <v>5</v>
      </c>
      <c r="C25327" t="s">
        <v>18</v>
      </c>
      <c r="D25327" t="s">
        <v>266</v>
      </c>
      <c r="E25327" t="s">
        <v>12</v>
      </c>
      <c r="F25327">
        <v>2025</v>
      </c>
      <c r="G25327">
        <v>1.9777105957452901E-2</v>
      </c>
      <c r="H25327">
        <f>IF(J25327="N2O",G25327/About!$A$75,IF('EPA non-CO2 Data'!J25327="CH4",'EPA non-CO2 Data'!G25327/About!$A$73,'EPA non-CO2 Data'!G25327))</f>
        <v>6.6366127374003022E-5</v>
      </c>
      <c r="I25327" s="4" t="str">
        <f>VLOOKUP(CONCATENATE(B25327,C25327,D25327),'EPA Source to Industry Map'!$D$2:$E$35,2,FALSE)</f>
        <v>water and waste 36T39</v>
      </c>
      <c r="J25327" s="4" t="str">
        <f t="shared" si="399"/>
        <v>N2O</v>
      </c>
    </row>
    <row r="25328" spans="1:10" hidden="1" x14ac:dyDescent="0.25">
      <c r="A25328" t="s">
        <v>82</v>
      </c>
      <c r="B25328" t="s">
        <v>5</v>
      </c>
      <c r="C25328" t="s">
        <v>18</v>
      </c>
      <c r="D25328" t="s">
        <v>265</v>
      </c>
      <c r="E25328" t="s">
        <v>12</v>
      </c>
      <c r="F25328">
        <v>2026</v>
      </c>
      <c r="G25328">
        <v>9.4316412424257801E-3</v>
      </c>
      <c r="H25328">
        <f>IF(J25328="N2O",G25328/About!$A$75,IF('EPA non-CO2 Data'!J25328="CH4",'EPA non-CO2 Data'!G25328/About!$A$73,'EPA non-CO2 Data'!G25328))</f>
        <v>3.1649802826932146E-5</v>
      </c>
      <c r="I25328" s="4" t="str">
        <f>VLOOKUP(CONCATENATE(B25328,C25328,D25328),'EPA Source to Industry Map'!$D$2:$E$35,2,FALSE)</f>
        <v>water and waste 36T39</v>
      </c>
      <c r="J25328" s="4" t="str">
        <f t="shared" si="399"/>
        <v>N2O</v>
      </c>
    </row>
    <row r="25329" spans="1:10" hidden="1" x14ac:dyDescent="0.25">
      <c r="A25329" t="s">
        <v>82</v>
      </c>
      <c r="B25329" t="s">
        <v>5</v>
      </c>
      <c r="C25329" t="s">
        <v>18</v>
      </c>
      <c r="D25329" t="s">
        <v>266</v>
      </c>
      <c r="E25329" t="s">
        <v>12</v>
      </c>
      <c r="F25329">
        <v>2026</v>
      </c>
      <c r="G25329">
        <v>1.9719493489205001E-2</v>
      </c>
      <c r="H25329">
        <f>IF(J25329="N2O",G25329/About!$A$75,IF('EPA non-CO2 Data'!J25329="CH4",'EPA non-CO2 Data'!G25329/About!$A$73,'EPA non-CO2 Data'!G25329))</f>
        <v>6.6172796943640938E-5</v>
      </c>
      <c r="I25329" s="4" t="str">
        <f>VLOOKUP(CONCATENATE(B25329,C25329,D25329),'EPA Source to Industry Map'!$D$2:$E$35,2,FALSE)</f>
        <v>water and waste 36T39</v>
      </c>
      <c r="J25329" s="4" t="str">
        <f t="shared" si="399"/>
        <v>N2O</v>
      </c>
    </row>
    <row r="25330" spans="1:10" hidden="1" x14ac:dyDescent="0.25">
      <c r="A25330" t="s">
        <v>82</v>
      </c>
      <c r="B25330" t="s">
        <v>5</v>
      </c>
      <c r="C25330" t="s">
        <v>18</v>
      </c>
      <c r="D25330" t="s">
        <v>265</v>
      </c>
      <c r="E25330" t="s">
        <v>12</v>
      </c>
      <c r="F25330">
        <v>2027</v>
      </c>
      <c r="G25330">
        <v>9.3557230034841399E-3</v>
      </c>
      <c r="H25330">
        <f>IF(J25330="N2O",G25330/About!$A$75,IF('EPA non-CO2 Data'!J25330="CH4",'EPA non-CO2 Data'!G25330/About!$A$73,'EPA non-CO2 Data'!G25330))</f>
        <v>3.1395043635852818E-5</v>
      </c>
      <c r="I25330" s="4" t="str">
        <f>VLOOKUP(CONCATENATE(B25330,C25330,D25330),'EPA Source to Industry Map'!$D$2:$E$35,2,FALSE)</f>
        <v>water and waste 36T39</v>
      </c>
      <c r="J25330" s="4" t="str">
        <f t="shared" si="399"/>
        <v>N2O</v>
      </c>
    </row>
    <row r="25331" spans="1:10" hidden="1" x14ac:dyDescent="0.25">
      <c r="A25331" t="s">
        <v>82</v>
      </c>
      <c r="B25331" t="s">
        <v>5</v>
      </c>
      <c r="C25331" t="s">
        <v>18</v>
      </c>
      <c r="D25331" t="s">
        <v>266</v>
      </c>
      <c r="E25331" t="s">
        <v>12</v>
      </c>
      <c r="F25331">
        <v>2027</v>
      </c>
      <c r="G25331">
        <v>1.96618810209571E-2</v>
      </c>
      <c r="H25331">
        <f>IF(J25331="N2O",G25331/About!$A$75,IF('EPA non-CO2 Data'!J25331="CH4",'EPA non-CO2 Data'!G25331/About!$A$73,'EPA non-CO2 Data'!G25331))</f>
        <v>6.5979466513278853E-5</v>
      </c>
      <c r="I25331" s="4" t="str">
        <f>VLOOKUP(CONCATENATE(B25331,C25331,D25331),'EPA Source to Industry Map'!$D$2:$E$35,2,FALSE)</f>
        <v>water and waste 36T39</v>
      </c>
      <c r="J25331" s="4" t="str">
        <f t="shared" si="399"/>
        <v>N2O</v>
      </c>
    </row>
    <row r="25332" spans="1:10" hidden="1" x14ac:dyDescent="0.25">
      <c r="A25332" t="s">
        <v>82</v>
      </c>
      <c r="B25332" t="s">
        <v>5</v>
      </c>
      <c r="C25332" t="s">
        <v>18</v>
      </c>
      <c r="D25332" t="s">
        <v>265</v>
      </c>
      <c r="E25332" t="s">
        <v>12</v>
      </c>
      <c r="F25332">
        <v>2028</v>
      </c>
      <c r="G25332">
        <v>9.2798047645424996E-3</v>
      </c>
      <c r="H25332">
        <f>IF(J25332="N2O",G25332/About!$A$75,IF('EPA non-CO2 Data'!J25332="CH4",'EPA non-CO2 Data'!G25332/About!$A$73,'EPA non-CO2 Data'!G25332))</f>
        <v>3.1140284444773491E-5</v>
      </c>
      <c r="I25332" s="4" t="str">
        <f>VLOOKUP(CONCATENATE(B25332,C25332,D25332),'EPA Source to Industry Map'!$D$2:$E$35,2,FALSE)</f>
        <v>water and waste 36T39</v>
      </c>
      <c r="J25332" s="4" t="str">
        <f t="shared" si="399"/>
        <v>N2O</v>
      </c>
    </row>
    <row r="25333" spans="1:10" hidden="1" x14ac:dyDescent="0.25">
      <c r="A25333" t="s">
        <v>82</v>
      </c>
      <c r="B25333" t="s">
        <v>5</v>
      </c>
      <c r="C25333" t="s">
        <v>18</v>
      </c>
      <c r="D25333" t="s">
        <v>266</v>
      </c>
      <c r="E25333" t="s">
        <v>12</v>
      </c>
      <c r="F25333">
        <v>2028</v>
      </c>
      <c r="G25333">
        <v>1.9604268552709098E-2</v>
      </c>
      <c r="H25333">
        <f>IF(J25333="N2O",G25333/About!$A$75,IF('EPA non-CO2 Data'!J25333="CH4",'EPA non-CO2 Data'!G25333/About!$A$73,'EPA non-CO2 Data'!G25333))</f>
        <v>6.5786136082916444E-5</v>
      </c>
      <c r="I25333" s="4" t="str">
        <f>VLOOKUP(CONCATENATE(B25333,C25333,D25333),'EPA Source to Industry Map'!$D$2:$E$35,2,FALSE)</f>
        <v>water and waste 36T39</v>
      </c>
      <c r="J25333" s="4" t="str">
        <f t="shared" si="399"/>
        <v>N2O</v>
      </c>
    </row>
    <row r="25334" spans="1:10" hidden="1" x14ac:dyDescent="0.25">
      <c r="A25334" t="s">
        <v>82</v>
      </c>
      <c r="B25334" t="s">
        <v>5</v>
      </c>
      <c r="C25334" t="s">
        <v>18</v>
      </c>
      <c r="D25334" t="s">
        <v>265</v>
      </c>
      <c r="E25334" t="s">
        <v>12</v>
      </c>
      <c r="F25334">
        <v>2029</v>
      </c>
      <c r="G25334">
        <v>9.2038865256008594E-3</v>
      </c>
      <c r="H25334">
        <f>IF(J25334="N2O",G25334/About!$A$75,IF('EPA non-CO2 Data'!J25334="CH4",'EPA non-CO2 Data'!G25334/About!$A$73,'EPA non-CO2 Data'!G25334))</f>
        <v>3.0885525253694156E-5</v>
      </c>
      <c r="I25334" s="4" t="str">
        <f>VLOOKUP(CONCATENATE(B25334,C25334,D25334),'EPA Source to Industry Map'!$D$2:$E$35,2,FALSE)</f>
        <v>water and waste 36T39</v>
      </c>
      <c r="J25334" s="4" t="str">
        <f t="shared" si="399"/>
        <v>N2O</v>
      </c>
    </row>
    <row r="25335" spans="1:10" hidden="1" x14ac:dyDescent="0.25">
      <c r="A25335" t="s">
        <v>82</v>
      </c>
      <c r="B25335" t="s">
        <v>5</v>
      </c>
      <c r="C25335" t="s">
        <v>18</v>
      </c>
      <c r="D25335" t="s">
        <v>266</v>
      </c>
      <c r="E25335" t="s">
        <v>12</v>
      </c>
      <c r="F25335">
        <v>2029</v>
      </c>
      <c r="G25335">
        <v>1.9546656084461201E-2</v>
      </c>
      <c r="H25335">
        <f>IF(J25335="N2O",G25335/About!$A$75,IF('EPA non-CO2 Data'!J25335="CH4",'EPA non-CO2 Data'!G25335/About!$A$73,'EPA non-CO2 Data'!G25335))</f>
        <v>6.5592805652554359E-5</v>
      </c>
      <c r="I25335" s="4" t="str">
        <f>VLOOKUP(CONCATENATE(B25335,C25335,D25335),'EPA Source to Industry Map'!$D$2:$E$35,2,FALSE)</f>
        <v>water and waste 36T39</v>
      </c>
      <c r="J25335" s="4" t="str">
        <f t="shared" si="399"/>
        <v>N2O</v>
      </c>
    </row>
    <row r="25336" spans="1:10" hidden="1" x14ac:dyDescent="0.25">
      <c r="A25336" t="s">
        <v>82</v>
      </c>
      <c r="B25336" t="s">
        <v>5</v>
      </c>
      <c r="C25336" t="s">
        <v>18</v>
      </c>
      <c r="D25336" t="s">
        <v>265</v>
      </c>
      <c r="E25336" t="s">
        <v>12</v>
      </c>
      <c r="F25336">
        <v>2030</v>
      </c>
      <c r="G25336">
        <v>9.1279682866592209E-3</v>
      </c>
      <c r="H25336">
        <f>IF(J25336="N2O",G25336/About!$A$75,IF('EPA non-CO2 Data'!J25336="CH4",'EPA non-CO2 Data'!G25336/About!$A$73,'EPA non-CO2 Data'!G25336))</f>
        <v>3.0630766062614836E-5</v>
      </c>
      <c r="I25336" s="4" t="str">
        <f>VLOOKUP(CONCATENATE(B25336,C25336,D25336),'EPA Source to Industry Map'!$D$2:$E$35,2,FALSE)</f>
        <v>water and waste 36T39</v>
      </c>
      <c r="J25336" s="4" t="str">
        <f t="shared" si="399"/>
        <v>N2O</v>
      </c>
    </row>
    <row r="25337" spans="1:10" hidden="1" x14ac:dyDescent="0.25">
      <c r="A25337" t="s">
        <v>82</v>
      </c>
      <c r="B25337" t="s">
        <v>5</v>
      </c>
      <c r="C25337" t="s">
        <v>18</v>
      </c>
      <c r="D25337" t="s">
        <v>266</v>
      </c>
      <c r="E25337" t="s">
        <v>12</v>
      </c>
      <c r="F25337">
        <v>2030</v>
      </c>
      <c r="G25337">
        <v>1.94890436162132E-2</v>
      </c>
      <c r="H25337">
        <f>IF(J25337="N2O",G25337/About!$A$75,IF('EPA non-CO2 Data'!J25337="CH4",'EPA non-CO2 Data'!G25337/About!$A$73,'EPA non-CO2 Data'!G25337))</f>
        <v>6.5399475222191949E-5</v>
      </c>
      <c r="I25337" s="4" t="str">
        <f>VLOOKUP(CONCATENATE(B25337,C25337,D25337),'EPA Source to Industry Map'!$D$2:$E$35,2,FALSE)</f>
        <v>water and waste 36T39</v>
      </c>
      <c r="J25337" s="4" t="str">
        <f t="shared" si="399"/>
        <v>N2O</v>
      </c>
    </row>
    <row r="25338" spans="1:10" hidden="1" x14ac:dyDescent="0.25">
      <c r="A25338" t="s">
        <v>82</v>
      </c>
      <c r="B25338" t="s">
        <v>5</v>
      </c>
      <c r="C25338" t="s">
        <v>18</v>
      </c>
      <c r="D25338" t="s">
        <v>265</v>
      </c>
      <c r="E25338" t="s">
        <v>12</v>
      </c>
      <c r="F25338">
        <v>2031</v>
      </c>
      <c r="G25338">
        <v>9.0303710150898501E-3</v>
      </c>
      <c r="H25338">
        <f>IF(J25338="N2O",G25338/About!$A$75,IF('EPA non-CO2 Data'!J25338="CH4",'EPA non-CO2 Data'!G25338/About!$A$73,'EPA non-CO2 Data'!G25338))</f>
        <v>3.0303258439898826E-5</v>
      </c>
      <c r="I25338" s="4" t="str">
        <f>VLOOKUP(CONCATENATE(B25338,C25338,D25338),'EPA Source to Industry Map'!$D$2:$E$35,2,FALSE)</f>
        <v>water and waste 36T39</v>
      </c>
      <c r="J25338" s="4" t="str">
        <f t="shared" si="399"/>
        <v>N2O</v>
      </c>
    </row>
    <row r="25339" spans="1:10" hidden="1" x14ac:dyDescent="0.25">
      <c r="A25339" t="s">
        <v>82</v>
      </c>
      <c r="B25339" t="s">
        <v>5</v>
      </c>
      <c r="C25339" t="s">
        <v>18</v>
      </c>
      <c r="D25339" t="s">
        <v>266</v>
      </c>
      <c r="E25339" t="s">
        <v>12</v>
      </c>
      <c r="F25339">
        <v>2031</v>
      </c>
      <c r="G25339">
        <v>1.9443901166304001E-2</v>
      </c>
      <c r="H25339">
        <f>IF(J25339="N2O",G25339/About!$A$75,IF('EPA non-CO2 Data'!J25339="CH4",'EPA non-CO2 Data'!G25339/About!$A$73,'EPA non-CO2 Data'!G25339))</f>
        <v>6.5247990490953031E-5</v>
      </c>
      <c r="I25339" s="4" t="str">
        <f>VLOOKUP(CONCATENATE(B25339,C25339,D25339),'EPA Source to Industry Map'!$D$2:$E$35,2,FALSE)</f>
        <v>water and waste 36T39</v>
      </c>
      <c r="J25339" s="4" t="str">
        <f t="shared" si="399"/>
        <v>N2O</v>
      </c>
    </row>
    <row r="25340" spans="1:10" hidden="1" x14ac:dyDescent="0.25">
      <c r="A25340" t="s">
        <v>82</v>
      </c>
      <c r="B25340" t="s">
        <v>5</v>
      </c>
      <c r="C25340" t="s">
        <v>18</v>
      </c>
      <c r="D25340" t="s">
        <v>265</v>
      </c>
      <c r="E25340" t="s">
        <v>12</v>
      </c>
      <c r="F25340">
        <v>2032</v>
      </c>
      <c r="G25340">
        <v>8.9327737435204793E-3</v>
      </c>
      <c r="H25340">
        <f>IF(J25340="N2O",G25340/About!$A$75,IF('EPA non-CO2 Data'!J25340="CH4",'EPA non-CO2 Data'!G25340/About!$A$73,'EPA non-CO2 Data'!G25340))</f>
        <v>2.9975750817182817E-5</v>
      </c>
      <c r="I25340" s="4" t="str">
        <f>VLOOKUP(CONCATENATE(B25340,C25340,D25340),'EPA Source to Industry Map'!$D$2:$E$35,2,FALSE)</f>
        <v>water and waste 36T39</v>
      </c>
      <c r="J25340" s="4" t="str">
        <f t="shared" si="399"/>
        <v>N2O</v>
      </c>
    </row>
    <row r="25341" spans="1:10" hidden="1" x14ac:dyDescent="0.25">
      <c r="A25341" t="s">
        <v>82</v>
      </c>
      <c r="B25341" t="s">
        <v>5</v>
      </c>
      <c r="C25341" t="s">
        <v>18</v>
      </c>
      <c r="D25341" t="s">
        <v>266</v>
      </c>
      <c r="E25341" t="s">
        <v>12</v>
      </c>
      <c r="F25341">
        <v>2032</v>
      </c>
      <c r="G25341">
        <v>1.93987587163949E-2</v>
      </c>
      <c r="H25341">
        <f>IF(J25341="N2O",G25341/About!$A$75,IF('EPA non-CO2 Data'!J25341="CH4",'EPA non-CO2 Data'!G25341/About!$A$73,'EPA non-CO2 Data'!G25341))</f>
        <v>6.5096505759714424E-5</v>
      </c>
      <c r="I25341" s="4" t="str">
        <f>VLOOKUP(CONCATENATE(B25341,C25341,D25341),'EPA Source to Industry Map'!$D$2:$E$35,2,FALSE)</f>
        <v>water and waste 36T39</v>
      </c>
      <c r="J25341" s="4" t="str">
        <f t="shared" si="399"/>
        <v>N2O</v>
      </c>
    </row>
    <row r="25342" spans="1:10" hidden="1" x14ac:dyDescent="0.25">
      <c r="A25342" t="s">
        <v>82</v>
      </c>
      <c r="B25342" t="s">
        <v>5</v>
      </c>
      <c r="C25342" t="s">
        <v>18</v>
      </c>
      <c r="D25342" t="s">
        <v>265</v>
      </c>
      <c r="E25342" t="s">
        <v>12</v>
      </c>
      <c r="F25342">
        <v>2033</v>
      </c>
      <c r="G25342">
        <v>8.8351764719511103E-3</v>
      </c>
      <c r="H25342">
        <f>IF(J25342="N2O",G25342/About!$A$75,IF('EPA non-CO2 Data'!J25342="CH4",'EPA non-CO2 Data'!G25342/About!$A$73,'EPA non-CO2 Data'!G25342))</f>
        <v>2.9648243194466814E-5</v>
      </c>
      <c r="I25342" s="4" t="str">
        <f>VLOOKUP(CONCATENATE(B25342,C25342,D25342),'EPA Source to Industry Map'!$D$2:$E$35,2,FALSE)</f>
        <v>water and waste 36T39</v>
      </c>
      <c r="J25342" s="4" t="str">
        <f t="shared" si="399"/>
        <v>N2O</v>
      </c>
    </row>
    <row r="25343" spans="1:10" hidden="1" x14ac:dyDescent="0.25">
      <c r="A25343" t="s">
        <v>82</v>
      </c>
      <c r="B25343" t="s">
        <v>5</v>
      </c>
      <c r="C25343" t="s">
        <v>18</v>
      </c>
      <c r="D25343" t="s">
        <v>266</v>
      </c>
      <c r="E25343" t="s">
        <v>12</v>
      </c>
      <c r="F25343">
        <v>2033</v>
      </c>
      <c r="G25343">
        <v>1.9353616266485699E-2</v>
      </c>
      <c r="H25343">
        <f>IF(J25343="N2O",G25343/About!$A$75,IF('EPA non-CO2 Data'!J25343="CH4",'EPA non-CO2 Data'!G25343/About!$A$73,'EPA non-CO2 Data'!G25343))</f>
        <v>6.4945021028475492E-5</v>
      </c>
      <c r="I25343" s="4" t="str">
        <f>VLOOKUP(CONCATENATE(B25343,C25343,D25343),'EPA Source to Industry Map'!$D$2:$E$35,2,FALSE)</f>
        <v>water and waste 36T39</v>
      </c>
      <c r="J25343" s="4" t="str">
        <f t="shared" si="399"/>
        <v>N2O</v>
      </c>
    </row>
    <row r="25344" spans="1:10" hidden="1" x14ac:dyDescent="0.25">
      <c r="A25344" t="s">
        <v>82</v>
      </c>
      <c r="B25344" t="s">
        <v>5</v>
      </c>
      <c r="C25344" t="s">
        <v>18</v>
      </c>
      <c r="D25344" t="s">
        <v>265</v>
      </c>
      <c r="E25344" t="s">
        <v>12</v>
      </c>
      <c r="F25344">
        <v>2034</v>
      </c>
      <c r="G25344">
        <v>8.7375792003817308E-3</v>
      </c>
      <c r="H25344">
        <f>IF(J25344="N2O",G25344/About!$A$75,IF('EPA non-CO2 Data'!J25344="CH4",'EPA non-CO2 Data'!G25344/About!$A$73,'EPA non-CO2 Data'!G25344))</f>
        <v>2.9320735571750774E-5</v>
      </c>
      <c r="I25344" s="4" t="str">
        <f>VLOOKUP(CONCATENATE(B25344,C25344,D25344),'EPA Source to Industry Map'!$D$2:$E$35,2,FALSE)</f>
        <v>water and waste 36T39</v>
      </c>
      <c r="J25344" s="4" t="str">
        <f t="shared" si="399"/>
        <v>N2O</v>
      </c>
    </row>
    <row r="25345" spans="1:10" hidden="1" x14ac:dyDescent="0.25">
      <c r="A25345" t="s">
        <v>82</v>
      </c>
      <c r="B25345" t="s">
        <v>5</v>
      </c>
      <c r="C25345" t="s">
        <v>18</v>
      </c>
      <c r="D25345" t="s">
        <v>266</v>
      </c>
      <c r="E25345" t="s">
        <v>12</v>
      </c>
      <c r="F25345">
        <v>2034</v>
      </c>
      <c r="G25345">
        <v>1.9308473816576601E-2</v>
      </c>
      <c r="H25345">
        <f>IF(J25345="N2O",G25345/About!$A$75,IF('EPA non-CO2 Data'!J25345="CH4",'EPA non-CO2 Data'!G25345/About!$A$73,'EPA non-CO2 Data'!G25345))</f>
        <v>6.4793536297236913E-5</v>
      </c>
      <c r="I25345" s="4" t="str">
        <f>VLOOKUP(CONCATENATE(B25345,C25345,D25345),'EPA Source to Industry Map'!$D$2:$E$35,2,FALSE)</f>
        <v>water and waste 36T39</v>
      </c>
      <c r="J25345" s="4" t="str">
        <f t="shared" si="399"/>
        <v>N2O</v>
      </c>
    </row>
    <row r="25346" spans="1:10" hidden="1" x14ac:dyDescent="0.25">
      <c r="A25346" t="s">
        <v>82</v>
      </c>
      <c r="B25346" t="s">
        <v>5</v>
      </c>
      <c r="C25346" t="s">
        <v>18</v>
      </c>
      <c r="D25346" t="s">
        <v>265</v>
      </c>
      <c r="E25346" t="s">
        <v>12</v>
      </c>
      <c r="F25346">
        <v>2035</v>
      </c>
      <c r="G25346">
        <v>8.6399819288123601E-3</v>
      </c>
      <c r="H25346">
        <f>IF(J25346="N2O",G25346/About!$A$75,IF('EPA non-CO2 Data'!J25346="CH4",'EPA non-CO2 Data'!G25346/About!$A$73,'EPA non-CO2 Data'!G25346))</f>
        <v>2.8993227949034765E-5</v>
      </c>
      <c r="I25346" s="4" t="str">
        <f>VLOOKUP(CONCATENATE(B25346,C25346,D25346),'EPA Source to Industry Map'!$D$2:$E$35,2,FALSE)</f>
        <v>water and waste 36T39</v>
      </c>
      <c r="J25346" s="4" t="str">
        <f t="shared" si="399"/>
        <v>N2O</v>
      </c>
    </row>
    <row r="25347" spans="1:10" hidden="1" x14ac:dyDescent="0.25">
      <c r="A25347" t="s">
        <v>82</v>
      </c>
      <c r="B25347" t="s">
        <v>5</v>
      </c>
      <c r="C25347" t="s">
        <v>18</v>
      </c>
      <c r="D25347" t="s">
        <v>266</v>
      </c>
      <c r="E25347" t="s">
        <v>12</v>
      </c>
      <c r="F25347">
        <v>2035</v>
      </c>
      <c r="G25347">
        <v>1.9263331366667399E-2</v>
      </c>
      <c r="H25347">
        <f>IF(J25347="N2O",G25347/About!$A$75,IF('EPA non-CO2 Data'!J25347="CH4",'EPA non-CO2 Data'!G25347/About!$A$73,'EPA non-CO2 Data'!G25347))</f>
        <v>6.4642051565997981E-5</v>
      </c>
      <c r="I25347" s="4" t="str">
        <f>VLOOKUP(CONCATENATE(B25347,C25347,D25347),'EPA Source to Industry Map'!$D$2:$E$35,2,FALSE)</f>
        <v>water and waste 36T39</v>
      </c>
      <c r="J25347" s="4" t="str">
        <f t="shared" si="399"/>
        <v>N2O</v>
      </c>
    </row>
    <row r="25348" spans="1:10" hidden="1" x14ac:dyDescent="0.25">
      <c r="A25348" t="s">
        <v>82</v>
      </c>
      <c r="B25348" t="s">
        <v>5</v>
      </c>
      <c r="C25348" t="s">
        <v>18</v>
      </c>
      <c r="D25348" t="s">
        <v>265</v>
      </c>
      <c r="E25348" t="s">
        <v>12</v>
      </c>
      <c r="F25348">
        <v>2036</v>
      </c>
      <c r="G25348">
        <v>8.5316357576297307E-3</v>
      </c>
      <c r="H25348">
        <f>IF(J25348="N2O",G25348/About!$A$75,IF('EPA non-CO2 Data'!J25348="CH4",'EPA non-CO2 Data'!G25348/About!$A$73,'EPA non-CO2 Data'!G25348))</f>
        <v>2.8629650193388357E-5</v>
      </c>
      <c r="I25348" s="4" t="str">
        <f>VLOOKUP(CONCATENATE(B25348,C25348,D25348),'EPA Source to Industry Map'!$D$2:$E$35,2,FALSE)</f>
        <v>water and waste 36T39</v>
      </c>
      <c r="J25348" s="4" t="str">
        <f t="shared" si="399"/>
        <v>N2O</v>
      </c>
    </row>
    <row r="25349" spans="1:10" hidden="1" x14ac:dyDescent="0.25">
      <c r="A25349" t="s">
        <v>82</v>
      </c>
      <c r="B25349" t="s">
        <v>5</v>
      </c>
      <c r="C25349" t="s">
        <v>18</v>
      </c>
      <c r="D25349" t="s">
        <v>266</v>
      </c>
      <c r="E25349" t="s">
        <v>12</v>
      </c>
      <c r="F25349">
        <v>2036</v>
      </c>
      <c r="G25349">
        <v>1.92381468306605E-2</v>
      </c>
      <c r="H25349">
        <f>IF(J25349="N2O",G25349/About!$A$75,IF('EPA non-CO2 Data'!J25349="CH4",'EPA non-CO2 Data'!G25349/About!$A$73,'EPA non-CO2 Data'!G25349))</f>
        <v>6.4557539700203025E-5</v>
      </c>
      <c r="I25349" s="4" t="str">
        <f>VLOOKUP(CONCATENATE(B25349,C25349,D25349),'EPA Source to Industry Map'!$D$2:$E$35,2,FALSE)</f>
        <v>water and waste 36T39</v>
      </c>
      <c r="J25349" s="4" t="str">
        <f t="shared" si="399"/>
        <v>N2O</v>
      </c>
    </row>
    <row r="25350" spans="1:10" hidden="1" x14ac:dyDescent="0.25">
      <c r="A25350" t="s">
        <v>82</v>
      </c>
      <c r="B25350" t="s">
        <v>5</v>
      </c>
      <c r="C25350" t="s">
        <v>18</v>
      </c>
      <c r="D25350" t="s">
        <v>265</v>
      </c>
      <c r="E25350" t="s">
        <v>12</v>
      </c>
      <c r="F25350">
        <v>2037</v>
      </c>
      <c r="G25350">
        <v>8.4232895864470893E-3</v>
      </c>
      <c r="H25350">
        <f>IF(J25350="N2O",G25350/About!$A$75,IF('EPA non-CO2 Data'!J25350="CH4",'EPA non-CO2 Data'!G25350/About!$A$73,'EPA non-CO2 Data'!G25350))</f>
        <v>2.8266072437741911E-5</v>
      </c>
      <c r="I25350" s="4" t="str">
        <f>VLOOKUP(CONCATENATE(B25350,C25350,D25350),'EPA Source to Industry Map'!$D$2:$E$35,2,FALSE)</f>
        <v>water and waste 36T39</v>
      </c>
      <c r="J25350" s="4" t="str">
        <f t="shared" si="399"/>
        <v>N2O</v>
      </c>
    </row>
    <row r="25351" spans="1:10" hidden="1" x14ac:dyDescent="0.25">
      <c r="A25351" t="s">
        <v>82</v>
      </c>
      <c r="B25351" t="s">
        <v>5</v>
      </c>
      <c r="C25351" t="s">
        <v>18</v>
      </c>
      <c r="D25351" t="s">
        <v>266</v>
      </c>
      <c r="E25351" t="s">
        <v>12</v>
      </c>
      <c r="F25351">
        <v>2037</v>
      </c>
      <c r="G25351">
        <v>1.92129622946535E-2</v>
      </c>
      <c r="H25351">
        <f>IF(J25351="N2O",G25351/About!$A$75,IF('EPA non-CO2 Data'!J25351="CH4",'EPA non-CO2 Data'!G25351/About!$A$73,'EPA non-CO2 Data'!G25351))</f>
        <v>6.4473027834407716E-5</v>
      </c>
      <c r="I25351" s="4" t="str">
        <f>VLOOKUP(CONCATENATE(B25351,C25351,D25351),'EPA Source to Industry Map'!$D$2:$E$35,2,FALSE)</f>
        <v>water and waste 36T39</v>
      </c>
      <c r="J25351" s="4" t="str">
        <f t="shared" si="399"/>
        <v>N2O</v>
      </c>
    </row>
    <row r="25352" spans="1:10" hidden="1" x14ac:dyDescent="0.25">
      <c r="A25352" t="s">
        <v>82</v>
      </c>
      <c r="B25352" t="s">
        <v>5</v>
      </c>
      <c r="C25352" t="s">
        <v>18</v>
      </c>
      <c r="D25352" t="s">
        <v>265</v>
      </c>
      <c r="E25352" t="s">
        <v>12</v>
      </c>
      <c r="F25352">
        <v>2038</v>
      </c>
      <c r="G25352">
        <v>8.31494341526446E-3</v>
      </c>
      <c r="H25352">
        <f>IF(J25352="N2O",G25352/About!$A$75,IF('EPA non-CO2 Data'!J25352="CH4",'EPA non-CO2 Data'!G25352/About!$A$73,'EPA non-CO2 Data'!G25352))</f>
        <v>2.7902494682095503E-5</v>
      </c>
      <c r="I25352" s="4" t="str">
        <f>VLOOKUP(CONCATENATE(B25352,C25352,D25352),'EPA Source to Industry Map'!$D$2:$E$35,2,FALSE)</f>
        <v>water and waste 36T39</v>
      </c>
      <c r="J25352" s="4" t="str">
        <f t="shared" si="399"/>
        <v>N2O</v>
      </c>
    </row>
    <row r="25353" spans="1:10" hidden="1" x14ac:dyDescent="0.25">
      <c r="A25353" t="s">
        <v>82</v>
      </c>
      <c r="B25353" t="s">
        <v>5</v>
      </c>
      <c r="C25353" t="s">
        <v>18</v>
      </c>
      <c r="D25353" t="s">
        <v>266</v>
      </c>
      <c r="E25353" t="s">
        <v>12</v>
      </c>
      <c r="F25353">
        <v>2038</v>
      </c>
      <c r="G25353">
        <v>1.91877777586466E-2</v>
      </c>
      <c r="H25353">
        <f>IF(J25353="N2O",G25353/About!$A$75,IF('EPA non-CO2 Data'!J25353="CH4",'EPA non-CO2 Data'!G25353/About!$A$73,'EPA non-CO2 Data'!G25353))</f>
        <v>6.4388515968612746E-5</v>
      </c>
      <c r="I25353" s="4" t="str">
        <f>VLOOKUP(CONCATENATE(B25353,C25353,D25353),'EPA Source to Industry Map'!$D$2:$E$35,2,FALSE)</f>
        <v>water and waste 36T39</v>
      </c>
      <c r="J25353" s="4" t="str">
        <f t="shared" si="399"/>
        <v>N2O</v>
      </c>
    </row>
    <row r="25354" spans="1:10" hidden="1" x14ac:dyDescent="0.25">
      <c r="A25354" t="s">
        <v>82</v>
      </c>
      <c r="B25354" t="s">
        <v>5</v>
      </c>
      <c r="C25354" t="s">
        <v>18</v>
      </c>
      <c r="D25354" t="s">
        <v>265</v>
      </c>
      <c r="E25354" t="s">
        <v>12</v>
      </c>
      <c r="F25354">
        <v>2039</v>
      </c>
      <c r="G25354">
        <v>8.2065972440818306E-3</v>
      </c>
      <c r="H25354">
        <f>IF(J25354="N2O",G25354/About!$A$75,IF('EPA non-CO2 Data'!J25354="CH4",'EPA non-CO2 Data'!G25354/About!$A$73,'EPA non-CO2 Data'!G25354))</f>
        <v>2.7538916926449095E-5</v>
      </c>
      <c r="I25354" s="4" t="str">
        <f>VLOOKUP(CONCATENATE(B25354,C25354,D25354),'EPA Source to Industry Map'!$D$2:$E$35,2,FALSE)</f>
        <v>water and waste 36T39</v>
      </c>
      <c r="J25354" s="4" t="str">
        <f t="shared" si="399"/>
        <v>N2O</v>
      </c>
    </row>
    <row r="25355" spans="1:10" hidden="1" x14ac:dyDescent="0.25">
      <c r="A25355" t="s">
        <v>82</v>
      </c>
      <c r="B25355" t="s">
        <v>5</v>
      </c>
      <c r="C25355" t="s">
        <v>18</v>
      </c>
      <c r="D25355" t="s">
        <v>266</v>
      </c>
      <c r="E25355" t="s">
        <v>12</v>
      </c>
      <c r="F25355">
        <v>2039</v>
      </c>
      <c r="G25355">
        <v>1.91625932226396E-2</v>
      </c>
      <c r="H25355">
        <f>IF(J25355="N2O",G25355/About!$A$75,IF('EPA non-CO2 Data'!J25355="CH4",'EPA non-CO2 Data'!G25355/About!$A$73,'EPA non-CO2 Data'!G25355))</f>
        <v>6.4304004102817451E-5</v>
      </c>
      <c r="I25355" s="4" t="str">
        <f>VLOOKUP(CONCATENATE(B25355,C25355,D25355),'EPA Source to Industry Map'!$D$2:$E$35,2,FALSE)</f>
        <v>water and waste 36T39</v>
      </c>
      <c r="J25355" s="4" t="str">
        <f t="shared" si="399"/>
        <v>N2O</v>
      </c>
    </row>
    <row r="25356" spans="1:10" hidden="1" x14ac:dyDescent="0.25">
      <c r="A25356" t="s">
        <v>82</v>
      </c>
      <c r="B25356" t="s">
        <v>5</v>
      </c>
      <c r="C25356" t="s">
        <v>18</v>
      </c>
      <c r="D25356" t="s">
        <v>265</v>
      </c>
      <c r="E25356" t="s">
        <v>12</v>
      </c>
      <c r="F25356">
        <v>2040</v>
      </c>
      <c r="G25356">
        <v>8.0982510728991996E-3</v>
      </c>
      <c r="H25356">
        <f>IF(J25356="N2O",G25356/About!$A$75,IF('EPA non-CO2 Data'!J25356="CH4",'EPA non-CO2 Data'!G25356/About!$A$73,'EPA non-CO2 Data'!G25356))</f>
        <v>2.7175339170802683E-5</v>
      </c>
      <c r="I25356" s="4" t="str">
        <f>VLOOKUP(CONCATENATE(B25356,C25356,D25356),'EPA Source to Industry Map'!$D$2:$E$35,2,FALSE)</f>
        <v>water and waste 36T39</v>
      </c>
      <c r="J25356" s="4" t="str">
        <f t="shared" si="399"/>
        <v>N2O</v>
      </c>
    </row>
    <row r="25357" spans="1:10" hidden="1" x14ac:dyDescent="0.25">
      <c r="A25357" t="s">
        <v>82</v>
      </c>
      <c r="B25357" t="s">
        <v>5</v>
      </c>
      <c r="C25357" t="s">
        <v>18</v>
      </c>
      <c r="D25357" t="s">
        <v>266</v>
      </c>
      <c r="E25357" t="s">
        <v>12</v>
      </c>
      <c r="F25357">
        <v>2040</v>
      </c>
      <c r="G25357">
        <v>1.91374086866326E-2</v>
      </c>
      <c r="H25357">
        <f>IF(J25357="N2O",G25357/About!$A$75,IF('EPA non-CO2 Data'!J25357="CH4",'EPA non-CO2 Data'!G25357/About!$A$73,'EPA non-CO2 Data'!G25357))</f>
        <v>6.4219492237022142E-5</v>
      </c>
      <c r="I25357" s="4" t="str">
        <f>VLOOKUP(CONCATENATE(B25357,C25357,D25357),'EPA Source to Industry Map'!$D$2:$E$35,2,FALSE)</f>
        <v>water and waste 36T39</v>
      </c>
      <c r="J25357" s="4" t="str">
        <f t="shared" si="399"/>
        <v>N2O</v>
      </c>
    </row>
    <row r="25358" spans="1:10" hidden="1" x14ac:dyDescent="0.25">
      <c r="A25358" t="s">
        <v>82</v>
      </c>
      <c r="B25358" t="s">
        <v>5</v>
      </c>
      <c r="C25358" t="s">
        <v>18</v>
      </c>
      <c r="D25358" t="s">
        <v>265</v>
      </c>
      <c r="E25358" t="s">
        <v>12</v>
      </c>
      <c r="F25358">
        <v>2041</v>
      </c>
      <c r="G25358">
        <v>7.9951227292126802E-3</v>
      </c>
      <c r="H25358">
        <f>IF(J25358="N2O",G25358/About!$A$75,IF('EPA non-CO2 Data'!J25358="CH4",'EPA non-CO2 Data'!G25358/About!$A$73,'EPA non-CO2 Data'!G25358))</f>
        <v>2.6829270903398255E-5</v>
      </c>
      <c r="I25358" s="4" t="str">
        <f>VLOOKUP(CONCATENATE(B25358,C25358,D25358),'EPA Source to Industry Map'!$D$2:$E$35,2,FALSE)</f>
        <v>water and waste 36T39</v>
      </c>
      <c r="J25358" s="4" t="str">
        <f t="shared" si="399"/>
        <v>N2O</v>
      </c>
    </row>
    <row r="25359" spans="1:10" hidden="1" x14ac:dyDescent="0.25">
      <c r="A25359" t="s">
        <v>82</v>
      </c>
      <c r="B25359" t="s">
        <v>5</v>
      </c>
      <c r="C25359" t="s">
        <v>18</v>
      </c>
      <c r="D25359" t="s">
        <v>266</v>
      </c>
      <c r="E25359" t="s">
        <v>12</v>
      </c>
      <c r="F25359">
        <v>2041</v>
      </c>
      <c r="G25359">
        <v>1.9116215337418498E-2</v>
      </c>
      <c r="H25359">
        <f>IF(J25359="N2O",G25359/About!$A$75,IF('EPA non-CO2 Data'!J25359="CH4",'EPA non-CO2 Data'!G25359/About!$A$73,'EPA non-CO2 Data'!G25359))</f>
        <v>6.4148373615498317E-5</v>
      </c>
      <c r="I25359" s="4" t="str">
        <f>VLOOKUP(CONCATENATE(B25359,C25359,D25359),'EPA Source to Industry Map'!$D$2:$E$35,2,FALSE)</f>
        <v>water and waste 36T39</v>
      </c>
      <c r="J25359" s="4" t="str">
        <f t="shared" si="399"/>
        <v>N2O</v>
      </c>
    </row>
    <row r="25360" spans="1:10" hidden="1" x14ac:dyDescent="0.25">
      <c r="A25360" t="s">
        <v>82</v>
      </c>
      <c r="B25360" t="s">
        <v>5</v>
      </c>
      <c r="C25360" t="s">
        <v>18</v>
      </c>
      <c r="D25360" t="s">
        <v>265</v>
      </c>
      <c r="E25360" t="s">
        <v>12</v>
      </c>
      <c r="F25360">
        <v>2042</v>
      </c>
      <c r="G25360">
        <v>7.8919943855261607E-3</v>
      </c>
      <c r="H25360">
        <f>IF(J25360="N2O",G25360/About!$A$75,IF('EPA non-CO2 Data'!J25360="CH4",'EPA non-CO2 Data'!G25360/About!$A$73,'EPA non-CO2 Data'!G25360))</f>
        <v>2.6483202635993827E-5</v>
      </c>
      <c r="I25360" s="4" t="str">
        <f>VLOOKUP(CONCATENATE(B25360,C25360,D25360),'EPA Source to Industry Map'!$D$2:$E$35,2,FALSE)</f>
        <v>water and waste 36T39</v>
      </c>
      <c r="J25360" s="4" t="str">
        <f t="shared" si="399"/>
        <v>N2O</v>
      </c>
    </row>
    <row r="25361" spans="1:10" hidden="1" x14ac:dyDescent="0.25">
      <c r="A25361" t="s">
        <v>82</v>
      </c>
      <c r="B25361" t="s">
        <v>5</v>
      </c>
      <c r="C25361" t="s">
        <v>18</v>
      </c>
      <c r="D25361" t="s">
        <v>266</v>
      </c>
      <c r="E25361" t="s">
        <v>12</v>
      </c>
      <c r="F25361">
        <v>2042</v>
      </c>
      <c r="G25361">
        <v>1.90950219882044E-2</v>
      </c>
      <c r="H25361">
        <f>IF(J25361="N2O",G25361/About!$A$75,IF('EPA non-CO2 Data'!J25361="CH4",'EPA non-CO2 Data'!G25361/About!$A$73,'EPA non-CO2 Data'!G25361))</f>
        <v>6.4077254993974493E-5</v>
      </c>
      <c r="I25361" s="4" t="str">
        <f>VLOOKUP(CONCATENATE(B25361,C25361,D25361),'EPA Source to Industry Map'!$D$2:$E$35,2,FALSE)</f>
        <v>water and waste 36T39</v>
      </c>
      <c r="J25361" s="4" t="str">
        <f t="shared" si="399"/>
        <v>N2O</v>
      </c>
    </row>
    <row r="25362" spans="1:10" hidden="1" x14ac:dyDescent="0.25">
      <c r="A25362" t="s">
        <v>82</v>
      </c>
      <c r="B25362" t="s">
        <v>5</v>
      </c>
      <c r="C25362" t="s">
        <v>18</v>
      </c>
      <c r="D25362" t="s">
        <v>265</v>
      </c>
      <c r="E25362" t="s">
        <v>12</v>
      </c>
      <c r="F25362">
        <v>2043</v>
      </c>
      <c r="G25362">
        <v>7.78886604183963E-3</v>
      </c>
      <c r="H25362">
        <f>IF(J25362="N2O",G25362/About!$A$75,IF('EPA non-CO2 Data'!J25362="CH4",'EPA non-CO2 Data'!G25362/About!$A$73,'EPA non-CO2 Data'!G25362))</f>
        <v>2.6137134368589362E-5</v>
      </c>
      <c r="I25362" s="4" t="str">
        <f>VLOOKUP(CONCATENATE(B25362,C25362,D25362),'EPA Source to Industry Map'!$D$2:$E$35,2,FALSE)</f>
        <v>water and waste 36T39</v>
      </c>
      <c r="J25362" s="4" t="str">
        <f t="shared" si="399"/>
        <v>N2O</v>
      </c>
    </row>
    <row r="25363" spans="1:10" hidden="1" x14ac:dyDescent="0.25">
      <c r="A25363" t="s">
        <v>82</v>
      </c>
      <c r="B25363" t="s">
        <v>5</v>
      </c>
      <c r="C25363" t="s">
        <v>18</v>
      </c>
      <c r="D25363" t="s">
        <v>266</v>
      </c>
      <c r="E25363" t="s">
        <v>12</v>
      </c>
      <c r="F25363">
        <v>2043</v>
      </c>
      <c r="G25363">
        <v>1.9073828638990299E-2</v>
      </c>
      <c r="H25363">
        <f>IF(J25363="N2O",G25363/About!$A$75,IF('EPA non-CO2 Data'!J25363="CH4",'EPA non-CO2 Data'!G25363/About!$A$73,'EPA non-CO2 Data'!G25363))</f>
        <v>6.4006136372450669E-5</v>
      </c>
      <c r="I25363" s="4" t="str">
        <f>VLOOKUP(CONCATENATE(B25363,C25363,D25363),'EPA Source to Industry Map'!$D$2:$E$35,2,FALSE)</f>
        <v>water and waste 36T39</v>
      </c>
      <c r="J25363" s="4" t="str">
        <f t="shared" si="399"/>
        <v>N2O</v>
      </c>
    </row>
    <row r="25364" spans="1:10" hidden="1" x14ac:dyDescent="0.25">
      <c r="A25364" t="s">
        <v>82</v>
      </c>
      <c r="B25364" t="s">
        <v>5</v>
      </c>
      <c r="C25364" t="s">
        <v>18</v>
      </c>
      <c r="D25364" t="s">
        <v>265</v>
      </c>
      <c r="E25364" t="s">
        <v>12</v>
      </c>
      <c r="F25364">
        <v>2044</v>
      </c>
      <c r="G25364">
        <v>7.6857376981531098E-3</v>
      </c>
      <c r="H25364">
        <f>IF(J25364="N2O",G25364/About!$A$75,IF('EPA non-CO2 Data'!J25364="CH4",'EPA non-CO2 Data'!G25364/About!$A$73,'EPA non-CO2 Data'!G25364))</f>
        <v>2.5791066101184931E-5</v>
      </c>
      <c r="I25364" s="4" t="str">
        <f>VLOOKUP(CONCATENATE(B25364,C25364,D25364),'EPA Source to Industry Map'!$D$2:$E$35,2,FALSE)</f>
        <v>water and waste 36T39</v>
      </c>
      <c r="J25364" s="4" t="str">
        <f t="shared" si="399"/>
        <v>N2O</v>
      </c>
    </row>
    <row r="25365" spans="1:10" hidden="1" x14ac:dyDescent="0.25">
      <c r="A25365" t="s">
        <v>82</v>
      </c>
      <c r="B25365" t="s">
        <v>5</v>
      </c>
      <c r="C25365" t="s">
        <v>18</v>
      </c>
      <c r="D25365" t="s">
        <v>266</v>
      </c>
      <c r="E25365" t="s">
        <v>12</v>
      </c>
      <c r="F25365">
        <v>2044</v>
      </c>
      <c r="G25365">
        <v>1.9052635289776101E-2</v>
      </c>
      <c r="H25365">
        <f>IF(J25365="N2O",G25365/About!$A$75,IF('EPA non-CO2 Data'!J25365="CH4",'EPA non-CO2 Data'!G25365/About!$A$73,'EPA non-CO2 Data'!G25365))</f>
        <v>6.3935017750926519E-5</v>
      </c>
      <c r="I25365" s="4" t="str">
        <f>VLOOKUP(CONCATENATE(B25365,C25365,D25365),'EPA Source to Industry Map'!$D$2:$E$35,2,FALSE)</f>
        <v>water and waste 36T39</v>
      </c>
      <c r="J25365" s="4" t="str">
        <f t="shared" si="399"/>
        <v>N2O</v>
      </c>
    </row>
    <row r="25366" spans="1:10" hidden="1" x14ac:dyDescent="0.25">
      <c r="A25366" t="s">
        <v>82</v>
      </c>
      <c r="B25366" t="s">
        <v>5</v>
      </c>
      <c r="C25366" t="s">
        <v>18</v>
      </c>
      <c r="D25366" t="s">
        <v>265</v>
      </c>
      <c r="E25366" t="s">
        <v>12</v>
      </c>
      <c r="F25366">
        <v>2045</v>
      </c>
      <c r="G25366">
        <v>7.5826093544665903E-3</v>
      </c>
      <c r="H25366">
        <f>IF(J25366="N2O",G25366/About!$A$75,IF('EPA non-CO2 Data'!J25366="CH4",'EPA non-CO2 Data'!G25366/About!$A$73,'EPA non-CO2 Data'!G25366))</f>
        <v>2.5444997833780503E-5</v>
      </c>
      <c r="I25366" s="4" t="str">
        <f>VLOOKUP(CONCATENATE(B25366,C25366,D25366),'EPA Source to Industry Map'!$D$2:$E$35,2,FALSE)</f>
        <v>water and waste 36T39</v>
      </c>
      <c r="J25366" s="4" t="str">
        <f t="shared" si="399"/>
        <v>N2O</v>
      </c>
    </row>
    <row r="25367" spans="1:10" hidden="1" x14ac:dyDescent="0.25">
      <c r="A25367" t="s">
        <v>82</v>
      </c>
      <c r="B25367" t="s">
        <v>5</v>
      </c>
      <c r="C25367" t="s">
        <v>18</v>
      </c>
      <c r="D25367" t="s">
        <v>266</v>
      </c>
      <c r="E25367" t="s">
        <v>12</v>
      </c>
      <c r="F25367">
        <v>2045</v>
      </c>
      <c r="G25367">
        <v>1.9031441940561999E-2</v>
      </c>
      <c r="H25367">
        <f>IF(J25367="N2O",G25367/About!$A$75,IF('EPA non-CO2 Data'!J25367="CH4",'EPA non-CO2 Data'!G25367/About!$A$73,'EPA non-CO2 Data'!G25367))</f>
        <v>6.3863899129402681E-5</v>
      </c>
      <c r="I25367" s="4" t="str">
        <f>VLOOKUP(CONCATENATE(B25367,C25367,D25367),'EPA Source to Industry Map'!$D$2:$E$35,2,FALSE)</f>
        <v>water and waste 36T39</v>
      </c>
      <c r="J25367" s="4" t="str">
        <f t="shared" si="399"/>
        <v>N2O</v>
      </c>
    </row>
    <row r="25368" spans="1:10" hidden="1" x14ac:dyDescent="0.25">
      <c r="A25368" t="s">
        <v>82</v>
      </c>
      <c r="B25368" t="s">
        <v>5</v>
      </c>
      <c r="C25368" t="s">
        <v>18</v>
      </c>
      <c r="D25368" t="s">
        <v>265</v>
      </c>
      <c r="E25368" t="s">
        <v>12</v>
      </c>
      <c r="F25368">
        <v>2046</v>
      </c>
      <c r="G25368">
        <v>7.4842351644067396E-3</v>
      </c>
      <c r="H25368">
        <f>IF(J25368="N2O",G25368/About!$A$75,IF('EPA non-CO2 Data'!J25368="CH4",'EPA non-CO2 Data'!G25368/About!$A$73,'EPA non-CO2 Data'!G25368))</f>
        <v>2.5114883102036038E-5</v>
      </c>
      <c r="I25368" s="4" t="str">
        <f>VLOOKUP(CONCATENATE(B25368,C25368,D25368),'EPA Source to Industry Map'!$D$2:$E$35,2,FALSE)</f>
        <v>water and waste 36T39</v>
      </c>
      <c r="J25368" s="4" t="str">
        <f t="shared" si="399"/>
        <v>N2O</v>
      </c>
    </row>
    <row r="25369" spans="1:10" hidden="1" x14ac:dyDescent="0.25">
      <c r="A25369" t="s">
        <v>82</v>
      </c>
      <c r="B25369" t="s">
        <v>5</v>
      </c>
      <c r="C25369" t="s">
        <v>18</v>
      </c>
      <c r="D25369" t="s">
        <v>266</v>
      </c>
      <c r="E25369" t="s">
        <v>12</v>
      </c>
      <c r="F25369">
        <v>2046</v>
      </c>
      <c r="G25369">
        <v>1.9005494437721201E-2</v>
      </c>
      <c r="H25369">
        <f>IF(J25369="N2O",G25369/About!$A$75,IF('EPA non-CO2 Data'!J25369="CH4",'EPA non-CO2 Data'!G25369/About!$A$73,'EPA non-CO2 Data'!G25369))</f>
        <v>6.3776826972218793E-5</v>
      </c>
      <c r="I25369" s="4" t="str">
        <f>VLOOKUP(CONCATENATE(B25369,C25369,D25369),'EPA Source to Industry Map'!$D$2:$E$35,2,FALSE)</f>
        <v>water and waste 36T39</v>
      </c>
      <c r="J25369" s="4" t="str">
        <f t="shared" si="399"/>
        <v>N2O</v>
      </c>
    </row>
    <row r="25370" spans="1:10" hidden="1" x14ac:dyDescent="0.25">
      <c r="A25370" t="s">
        <v>82</v>
      </c>
      <c r="B25370" t="s">
        <v>5</v>
      </c>
      <c r="C25370" t="s">
        <v>18</v>
      </c>
      <c r="D25370" t="s">
        <v>265</v>
      </c>
      <c r="E25370" t="s">
        <v>12</v>
      </c>
      <c r="F25370">
        <v>2047</v>
      </c>
      <c r="G25370">
        <v>7.3858609743468803E-3</v>
      </c>
      <c r="H25370">
        <f>IF(J25370="N2O",G25370/About!$A$75,IF('EPA non-CO2 Data'!J25370="CH4",'EPA non-CO2 Data'!G25370/About!$A$73,'EPA non-CO2 Data'!G25370))</f>
        <v>2.4784768370291545E-5</v>
      </c>
      <c r="I25370" s="4" t="str">
        <f>VLOOKUP(CONCATENATE(B25370,C25370,D25370),'EPA Source to Industry Map'!$D$2:$E$35,2,FALSE)</f>
        <v>water and waste 36T39</v>
      </c>
      <c r="J25370" s="4" t="str">
        <f t="shared" si="399"/>
        <v>N2O</v>
      </c>
    </row>
    <row r="25371" spans="1:10" hidden="1" x14ac:dyDescent="0.25">
      <c r="A25371" t="s">
        <v>82</v>
      </c>
      <c r="B25371" t="s">
        <v>5</v>
      </c>
      <c r="C25371" t="s">
        <v>18</v>
      </c>
      <c r="D25371" t="s">
        <v>266</v>
      </c>
      <c r="E25371" t="s">
        <v>12</v>
      </c>
      <c r="F25371">
        <v>2047</v>
      </c>
      <c r="G25371">
        <v>1.8979546934880399E-2</v>
      </c>
      <c r="H25371">
        <f>IF(J25371="N2O",G25371/About!$A$75,IF('EPA non-CO2 Data'!J25371="CH4",'EPA non-CO2 Data'!G25371/About!$A$73,'EPA non-CO2 Data'!G25371))</f>
        <v>6.3689754815034891E-5</v>
      </c>
      <c r="I25371" s="4" t="str">
        <f>VLOOKUP(CONCATENATE(B25371,C25371,D25371),'EPA Source to Industry Map'!$D$2:$E$35,2,FALSE)</f>
        <v>water and waste 36T39</v>
      </c>
      <c r="J25371" s="4" t="str">
        <f t="shared" si="399"/>
        <v>N2O</v>
      </c>
    </row>
    <row r="25372" spans="1:10" hidden="1" x14ac:dyDescent="0.25">
      <c r="A25372" t="s">
        <v>82</v>
      </c>
      <c r="B25372" t="s">
        <v>5</v>
      </c>
      <c r="C25372" t="s">
        <v>18</v>
      </c>
      <c r="D25372" t="s">
        <v>265</v>
      </c>
      <c r="E25372" t="s">
        <v>12</v>
      </c>
      <c r="F25372">
        <v>2048</v>
      </c>
      <c r="G25372">
        <v>7.28748678428702E-3</v>
      </c>
      <c r="H25372">
        <f>IF(J25372="N2O",G25372/About!$A$75,IF('EPA non-CO2 Data'!J25372="CH4",'EPA non-CO2 Data'!G25372/About!$A$73,'EPA non-CO2 Data'!G25372))</f>
        <v>2.4454653638547046E-5</v>
      </c>
      <c r="I25372" s="4" t="str">
        <f>VLOOKUP(CONCATENATE(B25372,C25372,D25372),'EPA Source to Industry Map'!$D$2:$E$35,2,FALSE)</f>
        <v>water and waste 36T39</v>
      </c>
      <c r="J25372" s="4" t="str">
        <f t="shared" si="399"/>
        <v>N2O</v>
      </c>
    </row>
    <row r="25373" spans="1:10" hidden="1" x14ac:dyDescent="0.25">
      <c r="A25373" t="s">
        <v>82</v>
      </c>
      <c r="B25373" t="s">
        <v>5</v>
      </c>
      <c r="C25373" t="s">
        <v>18</v>
      </c>
      <c r="D25373" t="s">
        <v>266</v>
      </c>
      <c r="E25373" t="s">
        <v>12</v>
      </c>
      <c r="F25373">
        <v>2048</v>
      </c>
      <c r="G25373">
        <v>1.89535994320396E-2</v>
      </c>
      <c r="H25373">
        <f>IF(J25373="N2O",G25373/About!$A$75,IF('EPA non-CO2 Data'!J25373="CH4",'EPA non-CO2 Data'!G25373/About!$A$73,'EPA non-CO2 Data'!G25373))</f>
        <v>6.3602682657851002E-5</v>
      </c>
      <c r="I25373" s="4" t="str">
        <f>VLOOKUP(CONCATENATE(B25373,C25373,D25373),'EPA Source to Industry Map'!$D$2:$E$35,2,FALSE)</f>
        <v>water and waste 36T39</v>
      </c>
      <c r="J25373" s="4" t="str">
        <f t="shared" si="399"/>
        <v>N2O</v>
      </c>
    </row>
    <row r="25374" spans="1:10" hidden="1" x14ac:dyDescent="0.25">
      <c r="A25374" t="s">
        <v>82</v>
      </c>
      <c r="B25374" t="s">
        <v>5</v>
      </c>
      <c r="C25374" t="s">
        <v>18</v>
      </c>
      <c r="D25374" t="s">
        <v>265</v>
      </c>
      <c r="E25374" t="s">
        <v>12</v>
      </c>
      <c r="F25374">
        <v>2049</v>
      </c>
      <c r="G25374">
        <v>7.1891125942271702E-3</v>
      </c>
      <c r="H25374">
        <f>IF(J25374="N2O",G25374/About!$A$75,IF('EPA non-CO2 Data'!J25374="CH4",'EPA non-CO2 Data'!G25374/About!$A$73,'EPA non-CO2 Data'!G25374))</f>
        <v>2.4124538906802584E-5</v>
      </c>
      <c r="I25374" s="4" t="str">
        <f>VLOOKUP(CONCATENATE(B25374,C25374,D25374),'EPA Source to Industry Map'!$D$2:$E$35,2,FALSE)</f>
        <v>water and waste 36T39</v>
      </c>
      <c r="J25374" s="4" t="str">
        <f t="shared" si="399"/>
        <v>N2O</v>
      </c>
    </row>
    <row r="25375" spans="1:10" hidden="1" x14ac:dyDescent="0.25">
      <c r="A25375" t="s">
        <v>82</v>
      </c>
      <c r="B25375" t="s">
        <v>5</v>
      </c>
      <c r="C25375" t="s">
        <v>18</v>
      </c>
      <c r="D25375" t="s">
        <v>266</v>
      </c>
      <c r="E25375" t="s">
        <v>12</v>
      </c>
      <c r="F25375">
        <v>2049</v>
      </c>
      <c r="G25375">
        <v>1.8927651929198801E-2</v>
      </c>
      <c r="H25375">
        <f>IF(J25375="N2O",G25375/About!$A$75,IF('EPA non-CO2 Data'!J25375="CH4",'EPA non-CO2 Data'!G25375/About!$A$73,'EPA non-CO2 Data'!G25375))</f>
        <v>6.3515610500667114E-5</v>
      </c>
      <c r="I25375" s="4" t="str">
        <f>VLOOKUP(CONCATENATE(B25375,C25375,D25375),'EPA Source to Industry Map'!$D$2:$E$35,2,FALSE)</f>
        <v>water and waste 36T39</v>
      </c>
      <c r="J25375" s="4" t="str">
        <f t="shared" ref="J25375:J25377" si="400">IF(ISNUMBER(SEARCH("F",E25375)),"F-gases",E25375)</f>
        <v>N2O</v>
      </c>
    </row>
    <row r="25376" spans="1:10" hidden="1" x14ac:dyDescent="0.25">
      <c r="A25376" t="s">
        <v>82</v>
      </c>
      <c r="B25376" t="s">
        <v>5</v>
      </c>
      <c r="C25376" t="s">
        <v>18</v>
      </c>
      <c r="D25376" t="s">
        <v>265</v>
      </c>
      <c r="E25376" t="s">
        <v>12</v>
      </c>
      <c r="F25376">
        <v>2050</v>
      </c>
      <c r="G25376">
        <v>7.0907384041673099E-3</v>
      </c>
      <c r="H25376">
        <f>IF(J25376="N2O",G25376/About!$A$75,IF('EPA non-CO2 Data'!J25376="CH4",'EPA non-CO2 Data'!G25376/About!$A$73,'EPA non-CO2 Data'!G25376))</f>
        <v>2.3794424175058088E-5</v>
      </c>
      <c r="I25376" s="4" t="str">
        <f>VLOOKUP(CONCATENATE(B25376,C25376,D25376),'EPA Source to Industry Map'!$D$2:$E$35,2,FALSE)</f>
        <v>water and waste 36T39</v>
      </c>
      <c r="J25376" s="4" t="str">
        <f t="shared" si="400"/>
        <v>N2O</v>
      </c>
    </row>
    <row r="25377" spans="1:10" hidden="1" x14ac:dyDescent="0.25">
      <c r="A25377" t="s">
        <v>82</v>
      </c>
      <c r="B25377" t="s">
        <v>5</v>
      </c>
      <c r="C25377" t="s">
        <v>18</v>
      </c>
      <c r="D25377" t="s">
        <v>266</v>
      </c>
      <c r="E25377" t="s">
        <v>12</v>
      </c>
      <c r="F25377">
        <v>2050</v>
      </c>
      <c r="G25377">
        <v>1.8901704426357999E-2</v>
      </c>
      <c r="H25377">
        <f>IF(J25377="N2O",G25377/About!$A$75,IF('EPA non-CO2 Data'!J25377="CH4",'EPA non-CO2 Data'!G25377/About!$A$73,'EPA non-CO2 Data'!G25377))</f>
        <v>6.3428538343483225E-5</v>
      </c>
      <c r="I25377" s="4" t="str">
        <f>VLOOKUP(CONCATENATE(B25377,C25377,D25377),'EPA Source to Industry Map'!$D$2:$E$35,2,FALSE)</f>
        <v>water and waste 36T39</v>
      </c>
      <c r="J25377" s="4" t="str">
        <f t="shared" si="400"/>
        <v>N2O</v>
      </c>
    </row>
    <row r="25378" spans="1:10" hidden="1" x14ac:dyDescent="0.25">
      <c r="A25378" t="s">
        <v>85</v>
      </c>
      <c r="B25378" t="s">
        <v>4</v>
      </c>
      <c r="C25378" t="s">
        <v>236</v>
      </c>
      <c r="E25378" t="s">
        <v>12</v>
      </c>
      <c r="F25378">
        <v>1990</v>
      </c>
      <c r="G25378">
        <v>3.79646932385887</v>
      </c>
      <c r="H25378">
        <f>IF(J25378="N2O",G25378/About!$A$75,IF('EPA non-CO2 Data'!J25378="CH4",'EPA non-CO2 Data'!G25378/About!$A$73,'EPA non-CO2 Data'!G25378))</f>
        <v>1.2739829945835134E-2</v>
      </c>
      <c r="I25378" s="4" t="str">
        <f>VLOOKUP(CONCATENATE(B25378,C25378,D25378),'EPA Source to Industry Map'!$D$2:$E$35,2,FALSE)</f>
        <v>agriculture and forestry 01T03</v>
      </c>
      <c r="J25378" s="4" t="str">
        <f t="shared" ref="J25378:J25430" si="401">IF(ISNUMBER(SEARCH("F",E25378)),"F-gases",E25378)</f>
        <v>N2O</v>
      </c>
    </row>
    <row r="25379" spans="1:10" hidden="1" x14ac:dyDescent="0.25">
      <c r="A25379" t="s">
        <v>85</v>
      </c>
      <c r="B25379" t="s">
        <v>4</v>
      </c>
      <c r="C25379" t="s">
        <v>236</v>
      </c>
      <c r="E25379" t="s">
        <v>12</v>
      </c>
      <c r="F25379">
        <v>1991</v>
      </c>
      <c r="G25379">
        <v>3.6004425417170798</v>
      </c>
      <c r="H25379">
        <f>IF(J25379="N2O",G25379/About!$A$75,IF('EPA non-CO2 Data'!J25379="CH4",'EPA non-CO2 Data'!G25379/About!$A$73,'EPA non-CO2 Data'!G25379))</f>
        <v>1.2082021952070738E-2</v>
      </c>
      <c r="I25379" s="4" t="str">
        <f>VLOOKUP(CONCATENATE(B25379,C25379,D25379),'EPA Source to Industry Map'!$D$2:$E$35,2,FALSE)</f>
        <v>agriculture and forestry 01T03</v>
      </c>
      <c r="J25379" s="4" t="str">
        <f t="shared" si="401"/>
        <v>N2O</v>
      </c>
    </row>
    <row r="25380" spans="1:10" hidden="1" x14ac:dyDescent="0.25">
      <c r="A25380" t="s">
        <v>85</v>
      </c>
      <c r="B25380" t="s">
        <v>4</v>
      </c>
      <c r="C25380" t="s">
        <v>236</v>
      </c>
      <c r="E25380" t="s">
        <v>12</v>
      </c>
      <c r="F25380">
        <v>1992</v>
      </c>
      <c r="G25380">
        <v>3.3207484927310098</v>
      </c>
      <c r="H25380">
        <f>IF(J25380="N2O",G25380/About!$A$75,IF('EPA non-CO2 Data'!J25380="CH4",'EPA non-CO2 Data'!G25380/About!$A$73,'EPA non-CO2 Data'!G25380))</f>
        <v>1.1143451317889295E-2</v>
      </c>
      <c r="I25380" s="4" t="str">
        <f>VLOOKUP(CONCATENATE(B25380,C25380,D25380),'EPA Source to Industry Map'!$D$2:$E$35,2,FALSE)</f>
        <v>agriculture and forestry 01T03</v>
      </c>
      <c r="J25380" s="4" t="str">
        <f t="shared" si="401"/>
        <v>N2O</v>
      </c>
    </row>
    <row r="25381" spans="1:10" hidden="1" x14ac:dyDescent="0.25">
      <c r="A25381" t="s">
        <v>85</v>
      </c>
      <c r="B25381" t="s">
        <v>4</v>
      </c>
      <c r="C25381" t="s">
        <v>236</v>
      </c>
      <c r="E25381" t="s">
        <v>12</v>
      </c>
      <c r="F25381">
        <v>1993</v>
      </c>
      <c r="G25381">
        <v>3.3807460052146099</v>
      </c>
      <c r="H25381">
        <f>IF(J25381="N2O",G25381/About!$A$75,IF('EPA non-CO2 Data'!J25381="CH4",'EPA non-CO2 Data'!G25381/About!$A$73,'EPA non-CO2 Data'!G25381))</f>
        <v>1.134478525239802E-2</v>
      </c>
      <c r="I25381" s="4" t="str">
        <f>VLOOKUP(CONCATENATE(B25381,C25381,D25381),'EPA Source to Industry Map'!$D$2:$E$35,2,FALSE)</f>
        <v>agriculture and forestry 01T03</v>
      </c>
      <c r="J25381" s="4" t="str">
        <f t="shared" si="401"/>
        <v>N2O</v>
      </c>
    </row>
    <row r="25382" spans="1:10" hidden="1" x14ac:dyDescent="0.25">
      <c r="A25382" t="s">
        <v>85</v>
      </c>
      <c r="B25382" t="s">
        <v>4</v>
      </c>
      <c r="C25382" t="s">
        <v>236</v>
      </c>
      <c r="E25382" t="s">
        <v>12</v>
      </c>
      <c r="F25382">
        <v>1994</v>
      </c>
      <c r="G25382">
        <v>3.4557307538245001</v>
      </c>
      <c r="H25382">
        <f>IF(J25382="N2O",G25382/About!$A$75,IF('EPA non-CO2 Data'!J25382="CH4",'EPA non-CO2 Data'!G25382/About!$A$73,'EPA non-CO2 Data'!G25382))</f>
        <v>1.1596411925585571E-2</v>
      </c>
      <c r="I25382" s="4" t="str">
        <f>VLOOKUP(CONCATENATE(B25382,C25382,D25382),'EPA Source to Industry Map'!$D$2:$E$35,2,FALSE)</f>
        <v>agriculture and forestry 01T03</v>
      </c>
      <c r="J25382" s="4" t="str">
        <f t="shared" si="401"/>
        <v>N2O</v>
      </c>
    </row>
    <row r="25383" spans="1:10" hidden="1" x14ac:dyDescent="0.25">
      <c r="A25383" t="s">
        <v>85</v>
      </c>
      <c r="B25383" t="s">
        <v>4</v>
      </c>
      <c r="C25383" t="s">
        <v>236</v>
      </c>
      <c r="E25383" t="s">
        <v>12</v>
      </c>
      <c r="F25383">
        <v>1995</v>
      </c>
      <c r="G25383">
        <v>3.6357606550522501</v>
      </c>
      <c r="H25383">
        <f>IF(J25383="N2O",G25383/About!$A$75,IF('EPA non-CO2 Data'!J25383="CH4",'EPA non-CO2 Data'!G25383/About!$A$73,'EPA non-CO2 Data'!G25383))</f>
        <v>1.2200539110913591E-2</v>
      </c>
      <c r="I25383" s="4" t="str">
        <f>VLOOKUP(CONCATENATE(B25383,C25383,D25383),'EPA Source to Industry Map'!$D$2:$E$35,2,FALSE)</f>
        <v>agriculture and forestry 01T03</v>
      </c>
      <c r="J25383" s="4" t="str">
        <f t="shared" si="401"/>
        <v>N2O</v>
      </c>
    </row>
    <row r="25384" spans="1:10" hidden="1" x14ac:dyDescent="0.25">
      <c r="A25384" t="s">
        <v>85</v>
      </c>
      <c r="B25384" t="s">
        <v>4</v>
      </c>
      <c r="C25384" t="s">
        <v>236</v>
      </c>
      <c r="E25384" t="s">
        <v>12</v>
      </c>
      <c r="F25384">
        <v>1996</v>
      </c>
      <c r="G25384">
        <v>3.49380095045038</v>
      </c>
      <c r="H25384">
        <f>IF(J25384="N2O",G25384/About!$A$75,IF('EPA non-CO2 Data'!J25384="CH4",'EPA non-CO2 Data'!G25384/About!$A$73,'EPA non-CO2 Data'!G25384))</f>
        <v>1.1724164263256308E-2</v>
      </c>
      <c r="I25384" s="4" t="str">
        <f>VLOOKUP(CONCATENATE(B25384,C25384,D25384),'EPA Source to Industry Map'!$D$2:$E$35,2,FALSE)</f>
        <v>agriculture and forestry 01T03</v>
      </c>
      <c r="J25384" s="4" t="str">
        <f t="shared" si="401"/>
        <v>N2O</v>
      </c>
    </row>
    <row r="25385" spans="1:10" hidden="1" x14ac:dyDescent="0.25">
      <c r="A25385" t="s">
        <v>85</v>
      </c>
      <c r="B25385" t="s">
        <v>4</v>
      </c>
      <c r="C25385" t="s">
        <v>236</v>
      </c>
      <c r="E25385" t="s">
        <v>12</v>
      </c>
      <c r="F25385">
        <v>1997</v>
      </c>
      <c r="G25385">
        <v>3.4381404868055698</v>
      </c>
      <c r="H25385">
        <f>IF(J25385="N2O",G25385/About!$A$75,IF('EPA non-CO2 Data'!J25385="CH4",'EPA non-CO2 Data'!G25385/About!$A$73,'EPA non-CO2 Data'!G25385))</f>
        <v>1.1537384183911308E-2</v>
      </c>
      <c r="I25385" s="4" t="str">
        <f>VLOOKUP(CONCATENATE(B25385,C25385,D25385),'EPA Source to Industry Map'!$D$2:$E$35,2,FALSE)</f>
        <v>agriculture and forestry 01T03</v>
      </c>
      <c r="J25385" s="4" t="str">
        <f t="shared" si="401"/>
        <v>N2O</v>
      </c>
    </row>
    <row r="25386" spans="1:10" hidden="1" x14ac:dyDescent="0.25">
      <c r="A25386" t="s">
        <v>85</v>
      </c>
      <c r="B25386" t="s">
        <v>4</v>
      </c>
      <c r="C25386" t="s">
        <v>236</v>
      </c>
      <c r="E25386" t="s">
        <v>12</v>
      </c>
      <c r="F25386">
        <v>1998</v>
      </c>
      <c r="G25386">
        <v>3.3587204162997399</v>
      </c>
      <c r="H25386">
        <f>IF(J25386="N2O",G25386/About!$A$75,IF('EPA non-CO2 Data'!J25386="CH4",'EPA non-CO2 Data'!G25386/About!$A$73,'EPA non-CO2 Data'!G25386))</f>
        <v>1.1270873880200469E-2</v>
      </c>
      <c r="I25386" s="4" t="str">
        <f>VLOOKUP(CONCATENATE(B25386,C25386,D25386),'EPA Source to Industry Map'!$D$2:$E$35,2,FALSE)</f>
        <v>agriculture and forestry 01T03</v>
      </c>
      <c r="J25386" s="4" t="str">
        <f t="shared" si="401"/>
        <v>N2O</v>
      </c>
    </row>
    <row r="25387" spans="1:10" hidden="1" x14ac:dyDescent="0.25">
      <c r="A25387" t="s">
        <v>85</v>
      </c>
      <c r="B25387" t="s">
        <v>4</v>
      </c>
      <c r="C25387" t="s">
        <v>236</v>
      </c>
      <c r="E25387" t="s">
        <v>12</v>
      </c>
      <c r="F25387">
        <v>1999</v>
      </c>
      <c r="G25387">
        <v>3.2884735966287502</v>
      </c>
      <c r="H25387">
        <f>IF(J25387="N2O",G25387/About!$A$75,IF('EPA non-CO2 Data'!J25387="CH4",'EPA non-CO2 Data'!G25387/About!$A$73,'EPA non-CO2 Data'!G25387))</f>
        <v>1.1035146297411914E-2</v>
      </c>
      <c r="I25387" s="4" t="str">
        <f>VLOOKUP(CONCATENATE(B25387,C25387,D25387),'EPA Source to Industry Map'!$D$2:$E$35,2,FALSE)</f>
        <v>agriculture and forestry 01T03</v>
      </c>
      <c r="J25387" s="4" t="str">
        <f t="shared" si="401"/>
        <v>N2O</v>
      </c>
    </row>
    <row r="25388" spans="1:10" hidden="1" x14ac:dyDescent="0.25">
      <c r="A25388" t="s">
        <v>85</v>
      </c>
      <c r="B25388" t="s">
        <v>4</v>
      </c>
      <c r="C25388" t="s">
        <v>236</v>
      </c>
      <c r="E25388" t="s">
        <v>12</v>
      </c>
      <c r="F25388">
        <v>2000</v>
      </c>
      <c r="G25388">
        <v>3.3379407315218401</v>
      </c>
      <c r="H25388">
        <f>IF(J25388="N2O",G25388/About!$A$75,IF('EPA non-CO2 Data'!J25388="CH4",'EPA non-CO2 Data'!G25388/About!$A$73,'EPA non-CO2 Data'!G25388))</f>
        <v>1.1201143394368592E-2</v>
      </c>
      <c r="I25388" s="4" t="str">
        <f>VLOOKUP(CONCATENATE(B25388,C25388,D25388),'EPA Source to Industry Map'!$D$2:$E$35,2,FALSE)</f>
        <v>agriculture and forestry 01T03</v>
      </c>
      <c r="J25388" s="4" t="str">
        <f t="shared" si="401"/>
        <v>N2O</v>
      </c>
    </row>
    <row r="25389" spans="1:10" hidden="1" x14ac:dyDescent="0.25">
      <c r="A25389" t="s">
        <v>85</v>
      </c>
      <c r="B25389" t="s">
        <v>4</v>
      </c>
      <c r="C25389" t="s">
        <v>236</v>
      </c>
      <c r="E25389" t="s">
        <v>12</v>
      </c>
      <c r="F25389">
        <v>2001</v>
      </c>
      <c r="G25389">
        <v>3.3305000211137199</v>
      </c>
      <c r="H25389">
        <f>IF(J25389="N2O",G25389/About!$A$75,IF('EPA non-CO2 Data'!J25389="CH4",'EPA non-CO2 Data'!G25389/About!$A$73,'EPA non-CO2 Data'!G25389))</f>
        <v>1.1176174567495704E-2</v>
      </c>
      <c r="I25389" s="4" t="str">
        <f>VLOOKUP(CONCATENATE(B25389,C25389,D25389),'EPA Source to Industry Map'!$D$2:$E$35,2,FALSE)</f>
        <v>agriculture and forestry 01T03</v>
      </c>
      <c r="J25389" s="4" t="str">
        <f t="shared" si="401"/>
        <v>N2O</v>
      </c>
    </row>
    <row r="25390" spans="1:10" hidden="1" x14ac:dyDescent="0.25">
      <c r="A25390" t="s">
        <v>85</v>
      </c>
      <c r="B25390" t="s">
        <v>4</v>
      </c>
      <c r="C25390" t="s">
        <v>236</v>
      </c>
      <c r="E25390" t="s">
        <v>12</v>
      </c>
      <c r="F25390">
        <v>2002</v>
      </c>
      <c r="G25390">
        <v>3.3692188884525698</v>
      </c>
      <c r="H25390">
        <f>IF(J25390="N2O",G25390/About!$A$75,IF('EPA non-CO2 Data'!J25390="CH4",'EPA non-CO2 Data'!G25390/About!$A$73,'EPA non-CO2 Data'!G25390))</f>
        <v>1.1306103652525401E-2</v>
      </c>
      <c r="I25390" s="4" t="str">
        <f>VLOOKUP(CONCATENATE(B25390,C25390,D25390),'EPA Source to Industry Map'!$D$2:$E$35,2,FALSE)</f>
        <v>agriculture and forestry 01T03</v>
      </c>
      <c r="J25390" s="4" t="str">
        <f t="shared" si="401"/>
        <v>N2O</v>
      </c>
    </row>
    <row r="25391" spans="1:10" hidden="1" x14ac:dyDescent="0.25">
      <c r="A25391" t="s">
        <v>85</v>
      </c>
      <c r="B25391" t="s">
        <v>4</v>
      </c>
      <c r="C25391" t="s">
        <v>236</v>
      </c>
      <c r="E25391" t="s">
        <v>12</v>
      </c>
      <c r="F25391">
        <v>2003</v>
      </c>
      <c r="G25391">
        <v>3.3777305874800398</v>
      </c>
      <c r="H25391">
        <f>IF(J25391="N2O",G25391/About!$A$75,IF('EPA non-CO2 Data'!J25391="CH4",'EPA non-CO2 Data'!G25391/About!$A$73,'EPA non-CO2 Data'!G25391))</f>
        <v>1.1334666400939731E-2</v>
      </c>
      <c r="I25391" s="4" t="str">
        <f>VLOOKUP(CONCATENATE(B25391,C25391,D25391),'EPA Source to Industry Map'!$D$2:$E$35,2,FALSE)</f>
        <v>agriculture and forestry 01T03</v>
      </c>
      <c r="J25391" s="4" t="str">
        <f t="shared" si="401"/>
        <v>N2O</v>
      </c>
    </row>
    <row r="25392" spans="1:10" hidden="1" x14ac:dyDescent="0.25">
      <c r="A25392" t="s">
        <v>85</v>
      </c>
      <c r="B25392" t="s">
        <v>4</v>
      </c>
      <c r="C25392" t="s">
        <v>236</v>
      </c>
      <c r="E25392" t="s">
        <v>12</v>
      </c>
      <c r="F25392">
        <v>2004</v>
      </c>
      <c r="G25392">
        <v>3.3729717627136302</v>
      </c>
      <c r="H25392">
        <f>IF(J25392="N2O",G25392/About!$A$75,IF('EPA non-CO2 Data'!J25392="CH4",'EPA non-CO2 Data'!G25392/About!$A$73,'EPA non-CO2 Data'!G25392))</f>
        <v>1.1318697190314196E-2</v>
      </c>
      <c r="I25392" s="4" t="str">
        <f>VLOOKUP(CONCATENATE(B25392,C25392,D25392),'EPA Source to Industry Map'!$D$2:$E$35,2,FALSE)</f>
        <v>agriculture and forestry 01T03</v>
      </c>
      <c r="J25392" s="4" t="str">
        <f t="shared" si="401"/>
        <v>N2O</v>
      </c>
    </row>
    <row r="25393" spans="1:10" hidden="1" x14ac:dyDescent="0.25">
      <c r="A25393" t="s">
        <v>85</v>
      </c>
      <c r="B25393" t="s">
        <v>4</v>
      </c>
      <c r="C25393" t="s">
        <v>236</v>
      </c>
      <c r="E25393" t="s">
        <v>12</v>
      </c>
      <c r="F25393">
        <v>2005</v>
      </c>
      <c r="G25393">
        <v>3.37746919875064</v>
      </c>
      <c r="H25393">
        <f>IF(J25393="N2O",G25393/About!$A$75,IF('EPA non-CO2 Data'!J25393="CH4",'EPA non-CO2 Data'!G25393/About!$A$73,'EPA non-CO2 Data'!G25393))</f>
        <v>1.1333789257552483E-2</v>
      </c>
      <c r="I25393" s="4" t="str">
        <f>VLOOKUP(CONCATENATE(B25393,C25393,D25393),'EPA Source to Industry Map'!$D$2:$E$35,2,FALSE)</f>
        <v>agriculture and forestry 01T03</v>
      </c>
      <c r="J25393" s="4" t="str">
        <f t="shared" si="401"/>
        <v>N2O</v>
      </c>
    </row>
    <row r="25394" spans="1:10" hidden="1" x14ac:dyDescent="0.25">
      <c r="A25394" t="s">
        <v>85</v>
      </c>
      <c r="B25394" t="s">
        <v>4</v>
      </c>
      <c r="C25394" t="s">
        <v>236</v>
      </c>
      <c r="E25394" t="s">
        <v>12</v>
      </c>
      <c r="F25394">
        <v>2006</v>
      </c>
      <c r="G25394">
        <v>3.3057465510086899</v>
      </c>
      <c r="H25394">
        <f>IF(J25394="N2O",G25394/About!$A$75,IF('EPA non-CO2 Data'!J25394="CH4",'EPA non-CO2 Data'!G25394/About!$A$73,'EPA non-CO2 Data'!G25394))</f>
        <v>1.1093109231572786E-2</v>
      </c>
      <c r="I25394" s="4" t="str">
        <f>VLOOKUP(CONCATENATE(B25394,C25394,D25394),'EPA Source to Industry Map'!$D$2:$E$35,2,FALSE)</f>
        <v>agriculture and forestry 01T03</v>
      </c>
      <c r="J25394" s="4" t="str">
        <f t="shared" si="401"/>
        <v>N2O</v>
      </c>
    </row>
    <row r="25395" spans="1:10" hidden="1" x14ac:dyDescent="0.25">
      <c r="A25395" t="s">
        <v>85</v>
      </c>
      <c r="B25395" t="s">
        <v>4</v>
      </c>
      <c r="C25395" t="s">
        <v>236</v>
      </c>
      <c r="E25395" t="s">
        <v>12</v>
      </c>
      <c r="F25395">
        <v>2007</v>
      </c>
      <c r="G25395">
        <v>3.34126322735563</v>
      </c>
      <c r="H25395">
        <f>IF(J25395="N2O",G25395/About!$A$75,IF('EPA non-CO2 Data'!J25395="CH4",'EPA non-CO2 Data'!G25395/About!$A$73,'EPA non-CO2 Data'!G25395))</f>
        <v>1.121229270924708E-2</v>
      </c>
      <c r="I25395" s="4" t="str">
        <f>VLOOKUP(CONCATENATE(B25395,C25395,D25395),'EPA Source to Industry Map'!$D$2:$E$35,2,FALSE)</f>
        <v>agriculture and forestry 01T03</v>
      </c>
      <c r="J25395" s="4" t="str">
        <f t="shared" si="401"/>
        <v>N2O</v>
      </c>
    </row>
    <row r="25396" spans="1:10" hidden="1" x14ac:dyDescent="0.25">
      <c r="A25396" t="s">
        <v>85</v>
      </c>
      <c r="B25396" t="s">
        <v>4</v>
      </c>
      <c r="C25396" t="s">
        <v>236</v>
      </c>
      <c r="E25396" t="s">
        <v>12</v>
      </c>
      <c r="F25396">
        <v>2008</v>
      </c>
      <c r="G25396">
        <v>3.4059239137927002</v>
      </c>
      <c r="H25396">
        <f>IF(J25396="N2O",G25396/About!$A$75,IF('EPA non-CO2 Data'!J25396="CH4",'EPA non-CO2 Data'!G25396/About!$A$73,'EPA non-CO2 Data'!G25396))</f>
        <v>1.1429274878498994E-2</v>
      </c>
      <c r="I25396" s="4" t="str">
        <f>VLOOKUP(CONCATENATE(B25396,C25396,D25396),'EPA Source to Industry Map'!$D$2:$E$35,2,FALSE)</f>
        <v>agriculture and forestry 01T03</v>
      </c>
      <c r="J25396" s="4" t="str">
        <f t="shared" si="401"/>
        <v>N2O</v>
      </c>
    </row>
    <row r="25397" spans="1:10" hidden="1" x14ac:dyDescent="0.25">
      <c r="A25397" t="s">
        <v>85</v>
      </c>
      <c r="B25397" t="s">
        <v>4</v>
      </c>
      <c r="C25397" t="s">
        <v>236</v>
      </c>
      <c r="E25397" t="s">
        <v>12</v>
      </c>
      <c r="F25397">
        <v>2009</v>
      </c>
      <c r="G25397">
        <v>3.36009556409017</v>
      </c>
      <c r="H25397">
        <f>IF(J25397="N2O",G25397/About!$A$75,IF('EPA non-CO2 Data'!J25397="CH4",'EPA non-CO2 Data'!G25397/About!$A$73,'EPA non-CO2 Data'!G25397))</f>
        <v>1.1275488470101241E-2</v>
      </c>
      <c r="I25397" s="4" t="str">
        <f>VLOOKUP(CONCATENATE(B25397,C25397,D25397),'EPA Source to Industry Map'!$D$2:$E$35,2,FALSE)</f>
        <v>agriculture and forestry 01T03</v>
      </c>
      <c r="J25397" s="4" t="str">
        <f t="shared" si="401"/>
        <v>N2O</v>
      </c>
    </row>
    <row r="25398" spans="1:10" hidden="1" x14ac:dyDescent="0.25">
      <c r="A25398" t="s">
        <v>85</v>
      </c>
      <c r="B25398" t="s">
        <v>4</v>
      </c>
      <c r="C25398" t="s">
        <v>236</v>
      </c>
      <c r="E25398" t="s">
        <v>12</v>
      </c>
      <c r="F25398">
        <v>2010</v>
      </c>
      <c r="G25398">
        <v>3.45203824331848</v>
      </c>
      <c r="H25398">
        <f>IF(J25398="N2O",G25398/About!$A$75,IF('EPA non-CO2 Data'!J25398="CH4",'EPA non-CO2 Data'!G25398/About!$A$73,'EPA non-CO2 Data'!G25398))</f>
        <v>1.1584020950733154E-2</v>
      </c>
      <c r="I25398" s="4" t="str">
        <f>VLOOKUP(CONCATENATE(B25398,C25398,D25398),'EPA Source to Industry Map'!$D$2:$E$35,2,FALSE)</f>
        <v>agriculture and forestry 01T03</v>
      </c>
      <c r="J25398" s="4" t="str">
        <f t="shared" si="401"/>
        <v>N2O</v>
      </c>
    </row>
    <row r="25399" spans="1:10" hidden="1" x14ac:dyDescent="0.25">
      <c r="A25399" t="s">
        <v>85</v>
      </c>
      <c r="B25399" t="s">
        <v>4</v>
      </c>
      <c r="C25399" t="s">
        <v>236</v>
      </c>
      <c r="E25399" t="s">
        <v>12</v>
      </c>
      <c r="F25399">
        <v>2011</v>
      </c>
      <c r="G25399">
        <v>3.40262186632815</v>
      </c>
      <c r="H25399">
        <f>IF(J25399="N2O",G25399/About!$A$75,IF('EPA non-CO2 Data'!J25399="CH4",'EPA non-CO2 Data'!G25399/About!$A$73,'EPA non-CO2 Data'!G25399))</f>
        <v>1.1418194182309228E-2</v>
      </c>
      <c r="I25399" s="4" t="str">
        <f>VLOOKUP(CONCATENATE(B25399,C25399,D25399),'EPA Source to Industry Map'!$D$2:$E$35,2,FALSE)</f>
        <v>agriculture and forestry 01T03</v>
      </c>
      <c r="J25399" s="4" t="str">
        <f t="shared" si="401"/>
        <v>N2O</v>
      </c>
    </row>
    <row r="25400" spans="1:10" hidden="1" x14ac:dyDescent="0.25">
      <c r="A25400" t="s">
        <v>85</v>
      </c>
      <c r="B25400" t="s">
        <v>4</v>
      </c>
      <c r="C25400" t="s">
        <v>236</v>
      </c>
      <c r="E25400" t="s">
        <v>12</v>
      </c>
      <c r="F25400">
        <v>2012</v>
      </c>
      <c r="G25400">
        <v>3.37091131676614</v>
      </c>
      <c r="H25400">
        <f>IF(J25400="N2O",G25400/About!$A$75,IF('EPA non-CO2 Data'!J25400="CH4",'EPA non-CO2 Data'!G25400/About!$A$73,'EPA non-CO2 Data'!G25400))</f>
        <v>1.1311782942168254E-2</v>
      </c>
      <c r="I25400" s="4" t="str">
        <f>VLOOKUP(CONCATENATE(B25400,C25400,D25400),'EPA Source to Industry Map'!$D$2:$E$35,2,FALSE)</f>
        <v>agriculture and forestry 01T03</v>
      </c>
      <c r="J25400" s="4" t="str">
        <f t="shared" si="401"/>
        <v>N2O</v>
      </c>
    </row>
    <row r="25401" spans="1:10" hidden="1" x14ac:dyDescent="0.25">
      <c r="A25401" t="s">
        <v>85</v>
      </c>
      <c r="B25401" t="s">
        <v>4</v>
      </c>
      <c r="C25401" t="s">
        <v>236</v>
      </c>
      <c r="E25401" t="s">
        <v>12</v>
      </c>
      <c r="F25401">
        <v>2013</v>
      </c>
      <c r="G25401">
        <v>3.3861820004081902</v>
      </c>
      <c r="H25401">
        <f>IF(J25401="N2O",G25401/About!$A$75,IF('EPA non-CO2 Data'!J25401="CH4",'EPA non-CO2 Data'!G25401/About!$A$73,'EPA non-CO2 Data'!G25401))</f>
        <v>1.136302684700735E-2</v>
      </c>
      <c r="I25401" s="4" t="str">
        <f>VLOOKUP(CONCATENATE(B25401,C25401,D25401),'EPA Source to Industry Map'!$D$2:$E$35,2,FALSE)</f>
        <v>agriculture and forestry 01T03</v>
      </c>
      <c r="J25401" s="4" t="str">
        <f t="shared" si="401"/>
        <v>N2O</v>
      </c>
    </row>
    <row r="25402" spans="1:10" hidden="1" x14ac:dyDescent="0.25">
      <c r="A25402" t="s">
        <v>85</v>
      </c>
      <c r="B25402" t="s">
        <v>4</v>
      </c>
      <c r="C25402" t="s">
        <v>236</v>
      </c>
      <c r="E25402" t="s">
        <v>12</v>
      </c>
      <c r="F25402">
        <v>2014</v>
      </c>
      <c r="G25402">
        <v>3.4560271622160701</v>
      </c>
      <c r="H25402">
        <f>IF(J25402="N2O",G25402/About!$A$75,IF('EPA non-CO2 Data'!J25402="CH4",'EPA non-CO2 Data'!G25402/About!$A$73,'EPA non-CO2 Data'!G25402))</f>
        <v>1.1597406584617685E-2</v>
      </c>
      <c r="I25402" s="4" t="str">
        <f>VLOOKUP(CONCATENATE(B25402,C25402,D25402),'EPA Source to Industry Map'!$D$2:$E$35,2,FALSE)</f>
        <v>agriculture and forestry 01T03</v>
      </c>
      <c r="J25402" s="4" t="str">
        <f t="shared" si="401"/>
        <v>N2O</v>
      </c>
    </row>
    <row r="25403" spans="1:10" hidden="1" x14ac:dyDescent="0.25">
      <c r="A25403" t="s">
        <v>85</v>
      </c>
      <c r="B25403" t="s">
        <v>4</v>
      </c>
      <c r="C25403" t="s">
        <v>236</v>
      </c>
      <c r="E25403" t="s">
        <v>12</v>
      </c>
      <c r="F25403">
        <v>2015</v>
      </c>
      <c r="G25403">
        <v>3.4387272356122001</v>
      </c>
      <c r="H25403">
        <f>IF(J25403="N2O",G25403/About!$A$75,IF('EPA non-CO2 Data'!J25403="CH4",'EPA non-CO2 Data'!G25403/About!$A$73,'EPA non-CO2 Data'!G25403))</f>
        <v>1.1539353139638255E-2</v>
      </c>
      <c r="I25403" s="4" t="str">
        <f>VLOOKUP(CONCATENATE(B25403,C25403,D25403),'EPA Source to Industry Map'!$D$2:$E$35,2,FALSE)</f>
        <v>agriculture and forestry 01T03</v>
      </c>
      <c r="J25403" s="4" t="str">
        <f t="shared" si="401"/>
        <v>N2O</v>
      </c>
    </row>
    <row r="25404" spans="1:10" hidden="1" x14ac:dyDescent="0.25">
      <c r="A25404" t="s">
        <v>85</v>
      </c>
      <c r="B25404" t="s">
        <v>4</v>
      </c>
      <c r="C25404" t="s">
        <v>236</v>
      </c>
      <c r="E25404" t="s">
        <v>12</v>
      </c>
      <c r="F25404">
        <v>2016</v>
      </c>
      <c r="G25404">
        <v>3.4127594029139998</v>
      </c>
      <c r="H25404">
        <f>IF(J25404="N2O",G25404/About!$A$75,IF('EPA non-CO2 Data'!J25404="CH4",'EPA non-CO2 Data'!G25404/About!$A$73,'EPA non-CO2 Data'!G25404))</f>
        <v>1.1452212761456375E-2</v>
      </c>
      <c r="I25404" s="4" t="str">
        <f>VLOOKUP(CONCATENATE(B25404,C25404,D25404),'EPA Source to Industry Map'!$D$2:$E$35,2,FALSE)</f>
        <v>agriculture and forestry 01T03</v>
      </c>
      <c r="J25404" s="4" t="str">
        <f t="shared" si="401"/>
        <v>N2O</v>
      </c>
    </row>
    <row r="25405" spans="1:10" hidden="1" x14ac:dyDescent="0.25">
      <c r="A25405" t="s">
        <v>85</v>
      </c>
      <c r="B25405" t="s">
        <v>4</v>
      </c>
      <c r="C25405" t="s">
        <v>236</v>
      </c>
      <c r="E25405" t="s">
        <v>12</v>
      </c>
      <c r="F25405">
        <v>2017</v>
      </c>
      <c r="G25405">
        <v>3.4157318890636699</v>
      </c>
      <c r="H25405">
        <f>IF(J25405="N2O",G25405/About!$A$75,IF('EPA non-CO2 Data'!J25405="CH4",'EPA non-CO2 Data'!G25405/About!$A$73,'EPA non-CO2 Data'!G25405))</f>
        <v>1.1462187547193524E-2</v>
      </c>
      <c r="I25405" s="4" t="str">
        <f>VLOOKUP(CONCATENATE(B25405,C25405,D25405),'EPA Source to Industry Map'!$D$2:$E$35,2,FALSE)</f>
        <v>agriculture and forestry 01T03</v>
      </c>
      <c r="J25405" s="4" t="str">
        <f t="shared" si="401"/>
        <v>N2O</v>
      </c>
    </row>
    <row r="25406" spans="1:10" hidden="1" x14ac:dyDescent="0.25">
      <c r="A25406" t="s">
        <v>85</v>
      </c>
      <c r="B25406" t="s">
        <v>4</v>
      </c>
      <c r="C25406" t="s">
        <v>236</v>
      </c>
      <c r="E25406" t="s">
        <v>12</v>
      </c>
      <c r="F25406">
        <v>2018</v>
      </c>
      <c r="G25406">
        <v>3.4187043752133399</v>
      </c>
      <c r="H25406">
        <f>IF(J25406="N2O",G25406/About!$A$75,IF('EPA non-CO2 Data'!J25406="CH4",'EPA non-CO2 Data'!G25406/About!$A$73,'EPA non-CO2 Data'!G25406))</f>
        <v>1.147216233293067E-2</v>
      </c>
      <c r="I25406" s="4" t="str">
        <f>VLOOKUP(CONCATENATE(B25406,C25406,D25406),'EPA Source to Industry Map'!$D$2:$E$35,2,FALSE)</f>
        <v>agriculture and forestry 01T03</v>
      </c>
      <c r="J25406" s="4" t="str">
        <f t="shared" si="401"/>
        <v>N2O</v>
      </c>
    </row>
    <row r="25407" spans="1:10" hidden="1" x14ac:dyDescent="0.25">
      <c r="A25407" t="s">
        <v>85</v>
      </c>
      <c r="B25407" t="s">
        <v>4</v>
      </c>
      <c r="C25407" t="s">
        <v>236</v>
      </c>
      <c r="E25407" t="s">
        <v>12</v>
      </c>
      <c r="F25407">
        <v>2019</v>
      </c>
      <c r="G25407">
        <v>3.4216768613630202</v>
      </c>
      <c r="H25407">
        <f>IF(J25407="N2O",G25407/About!$A$75,IF('EPA non-CO2 Data'!J25407="CH4",'EPA non-CO2 Data'!G25407/About!$A$73,'EPA non-CO2 Data'!G25407))</f>
        <v>1.1482137118667853E-2</v>
      </c>
      <c r="I25407" s="4" t="str">
        <f>VLOOKUP(CONCATENATE(B25407,C25407,D25407),'EPA Source to Industry Map'!$D$2:$E$35,2,FALSE)</f>
        <v>agriculture and forestry 01T03</v>
      </c>
      <c r="J25407" s="4" t="str">
        <f t="shared" si="401"/>
        <v>N2O</v>
      </c>
    </row>
    <row r="25408" spans="1:10" hidden="1" x14ac:dyDescent="0.25">
      <c r="A25408" t="s">
        <v>85</v>
      </c>
      <c r="B25408" t="s">
        <v>4</v>
      </c>
      <c r="C25408" t="s">
        <v>236</v>
      </c>
      <c r="E25408" t="s">
        <v>12</v>
      </c>
      <c r="F25408">
        <v>2020</v>
      </c>
      <c r="G25408">
        <v>3.4246493475126898</v>
      </c>
      <c r="H25408">
        <f>IF(J25408="N2O",G25408/About!$A$75,IF('EPA non-CO2 Data'!J25408="CH4",'EPA non-CO2 Data'!G25408/About!$A$73,'EPA non-CO2 Data'!G25408))</f>
        <v>1.1492111904405E-2</v>
      </c>
      <c r="I25408" s="4" t="str">
        <f>VLOOKUP(CONCATENATE(B25408,C25408,D25408),'EPA Source to Industry Map'!$D$2:$E$35,2,FALSE)</f>
        <v>agriculture and forestry 01T03</v>
      </c>
      <c r="J25408" s="4" t="str">
        <f t="shared" si="401"/>
        <v>N2O</v>
      </c>
    </row>
    <row r="25409" spans="1:10" hidden="1" x14ac:dyDescent="0.25">
      <c r="A25409" t="s">
        <v>85</v>
      </c>
      <c r="B25409" t="s">
        <v>4</v>
      </c>
      <c r="C25409" t="s">
        <v>236</v>
      </c>
      <c r="E25409" t="s">
        <v>12</v>
      </c>
      <c r="F25409">
        <v>2021</v>
      </c>
      <c r="G25409">
        <v>3.4271827773412902</v>
      </c>
      <c r="H25409">
        <f>IF(J25409="N2O",G25409/About!$A$75,IF('EPA non-CO2 Data'!J25409="CH4",'EPA non-CO2 Data'!G25409/About!$A$73,'EPA non-CO2 Data'!G25409))</f>
        <v>1.1500613346782852E-2</v>
      </c>
      <c r="I25409" s="4" t="str">
        <f>VLOOKUP(CONCATENATE(B25409,C25409,D25409),'EPA Source to Industry Map'!$D$2:$E$35,2,FALSE)</f>
        <v>agriculture and forestry 01T03</v>
      </c>
      <c r="J25409" s="4" t="str">
        <f t="shared" si="401"/>
        <v>N2O</v>
      </c>
    </row>
    <row r="25410" spans="1:10" hidden="1" x14ac:dyDescent="0.25">
      <c r="A25410" t="s">
        <v>85</v>
      </c>
      <c r="B25410" t="s">
        <v>4</v>
      </c>
      <c r="C25410" t="s">
        <v>236</v>
      </c>
      <c r="E25410" t="s">
        <v>12</v>
      </c>
      <c r="F25410">
        <v>2022</v>
      </c>
      <c r="G25410">
        <v>3.4297162071698999</v>
      </c>
      <c r="H25410">
        <f>IF(J25410="N2O",G25410/About!$A$75,IF('EPA non-CO2 Data'!J25410="CH4",'EPA non-CO2 Data'!G25410/About!$A$73,'EPA non-CO2 Data'!G25410))</f>
        <v>1.1509114789160738E-2</v>
      </c>
      <c r="I25410" s="4" t="str">
        <f>VLOOKUP(CONCATENATE(B25410,C25410,D25410),'EPA Source to Industry Map'!$D$2:$E$35,2,FALSE)</f>
        <v>agriculture and forestry 01T03</v>
      </c>
      <c r="J25410" s="4" t="str">
        <f t="shared" si="401"/>
        <v>N2O</v>
      </c>
    </row>
    <row r="25411" spans="1:10" hidden="1" x14ac:dyDescent="0.25">
      <c r="A25411" t="s">
        <v>85</v>
      </c>
      <c r="B25411" t="s">
        <v>4</v>
      </c>
      <c r="C25411" t="s">
        <v>236</v>
      </c>
      <c r="E25411" t="s">
        <v>12</v>
      </c>
      <c r="F25411">
        <v>2023</v>
      </c>
      <c r="G25411">
        <v>3.4322496369984998</v>
      </c>
      <c r="H25411">
        <f>IF(J25411="N2O",G25411/About!$A$75,IF('EPA non-CO2 Data'!J25411="CH4",'EPA non-CO2 Data'!G25411/About!$A$73,'EPA non-CO2 Data'!G25411))</f>
        <v>1.151761623153859E-2</v>
      </c>
      <c r="I25411" s="4" t="str">
        <f>VLOOKUP(CONCATENATE(B25411,C25411,D25411),'EPA Source to Industry Map'!$D$2:$E$35,2,FALSE)</f>
        <v>agriculture and forestry 01T03</v>
      </c>
      <c r="J25411" s="4" t="str">
        <f t="shared" si="401"/>
        <v>N2O</v>
      </c>
    </row>
    <row r="25412" spans="1:10" hidden="1" x14ac:dyDescent="0.25">
      <c r="A25412" t="s">
        <v>85</v>
      </c>
      <c r="B25412" t="s">
        <v>4</v>
      </c>
      <c r="C25412" t="s">
        <v>236</v>
      </c>
      <c r="E25412" t="s">
        <v>12</v>
      </c>
      <c r="F25412">
        <v>2024</v>
      </c>
      <c r="G25412">
        <v>3.4347830668271002</v>
      </c>
      <c r="H25412">
        <f>IF(J25412="N2O",G25412/About!$A$75,IF('EPA non-CO2 Data'!J25412="CH4",'EPA non-CO2 Data'!G25412/About!$A$73,'EPA non-CO2 Data'!G25412))</f>
        <v>1.1526117673916444E-2</v>
      </c>
      <c r="I25412" s="4" t="str">
        <f>VLOOKUP(CONCATENATE(B25412,C25412,D25412),'EPA Source to Industry Map'!$D$2:$E$35,2,FALSE)</f>
        <v>agriculture and forestry 01T03</v>
      </c>
      <c r="J25412" s="4" t="str">
        <f t="shared" si="401"/>
        <v>N2O</v>
      </c>
    </row>
    <row r="25413" spans="1:10" hidden="1" x14ac:dyDescent="0.25">
      <c r="A25413" t="s">
        <v>85</v>
      </c>
      <c r="B25413" t="s">
        <v>4</v>
      </c>
      <c r="C25413" t="s">
        <v>236</v>
      </c>
      <c r="E25413" t="s">
        <v>12</v>
      </c>
      <c r="F25413">
        <v>2025</v>
      </c>
      <c r="G25413">
        <v>3.4373164966557099</v>
      </c>
      <c r="H25413">
        <f>IF(J25413="N2O",G25413/About!$A$75,IF('EPA non-CO2 Data'!J25413="CH4",'EPA non-CO2 Data'!G25413/About!$A$73,'EPA non-CO2 Data'!G25413))</f>
        <v>1.1534619116294328E-2</v>
      </c>
      <c r="I25413" s="4" t="str">
        <f>VLOOKUP(CONCATENATE(B25413,C25413,D25413),'EPA Source to Industry Map'!$D$2:$E$35,2,FALSE)</f>
        <v>agriculture and forestry 01T03</v>
      </c>
      <c r="J25413" s="4" t="str">
        <f t="shared" si="401"/>
        <v>N2O</v>
      </c>
    </row>
    <row r="25414" spans="1:10" hidden="1" x14ac:dyDescent="0.25">
      <c r="A25414" t="s">
        <v>85</v>
      </c>
      <c r="B25414" t="s">
        <v>4</v>
      </c>
      <c r="C25414" t="s">
        <v>236</v>
      </c>
      <c r="E25414" t="s">
        <v>12</v>
      </c>
      <c r="F25414">
        <v>2026</v>
      </c>
      <c r="G25414">
        <v>3.4382045285850702</v>
      </c>
      <c r="H25414">
        <f>IF(J25414="N2O",G25414/About!$A$75,IF('EPA non-CO2 Data'!J25414="CH4",'EPA non-CO2 Data'!G25414/About!$A$73,'EPA non-CO2 Data'!G25414))</f>
        <v>1.1537599089211644E-2</v>
      </c>
      <c r="I25414" s="4" t="str">
        <f>VLOOKUP(CONCATENATE(B25414,C25414,D25414),'EPA Source to Industry Map'!$D$2:$E$35,2,FALSE)</f>
        <v>agriculture and forestry 01T03</v>
      </c>
      <c r="J25414" s="4" t="str">
        <f t="shared" si="401"/>
        <v>N2O</v>
      </c>
    </row>
    <row r="25415" spans="1:10" hidden="1" x14ac:dyDescent="0.25">
      <c r="A25415" t="s">
        <v>85</v>
      </c>
      <c r="B25415" t="s">
        <v>4</v>
      </c>
      <c r="C25415" t="s">
        <v>236</v>
      </c>
      <c r="E25415" t="s">
        <v>12</v>
      </c>
      <c r="F25415">
        <v>2027</v>
      </c>
      <c r="G25415">
        <v>3.43909256051443</v>
      </c>
      <c r="H25415">
        <f>IF(J25415="N2O",G25415/About!$A$75,IF('EPA non-CO2 Data'!J25415="CH4",'EPA non-CO2 Data'!G25415/About!$A$73,'EPA non-CO2 Data'!G25415))</f>
        <v>1.154057906212896E-2</v>
      </c>
      <c r="I25415" s="4" t="str">
        <f>VLOOKUP(CONCATENATE(B25415,C25415,D25415),'EPA Source to Industry Map'!$D$2:$E$35,2,FALSE)</f>
        <v>agriculture and forestry 01T03</v>
      </c>
      <c r="J25415" s="4" t="str">
        <f t="shared" si="401"/>
        <v>N2O</v>
      </c>
    </row>
    <row r="25416" spans="1:10" hidden="1" x14ac:dyDescent="0.25">
      <c r="A25416" t="s">
        <v>85</v>
      </c>
      <c r="B25416" t="s">
        <v>4</v>
      </c>
      <c r="C25416" t="s">
        <v>236</v>
      </c>
      <c r="E25416" t="s">
        <v>12</v>
      </c>
      <c r="F25416">
        <v>2028</v>
      </c>
      <c r="G25416">
        <v>3.4399805924437898</v>
      </c>
      <c r="H25416">
        <f>IF(J25416="N2O",G25416/About!$A$75,IF('EPA non-CO2 Data'!J25416="CH4",'EPA non-CO2 Data'!G25416/About!$A$73,'EPA non-CO2 Data'!G25416))</f>
        <v>1.1543559035046275E-2</v>
      </c>
      <c r="I25416" s="4" t="str">
        <f>VLOOKUP(CONCATENATE(B25416,C25416,D25416),'EPA Source to Industry Map'!$D$2:$E$35,2,FALSE)</f>
        <v>agriculture and forestry 01T03</v>
      </c>
      <c r="J25416" s="4" t="str">
        <f t="shared" si="401"/>
        <v>N2O</v>
      </c>
    </row>
    <row r="25417" spans="1:10" hidden="1" x14ac:dyDescent="0.25">
      <c r="A25417" t="s">
        <v>85</v>
      </c>
      <c r="B25417" t="s">
        <v>4</v>
      </c>
      <c r="C25417" t="s">
        <v>236</v>
      </c>
      <c r="E25417" t="s">
        <v>12</v>
      </c>
      <c r="F25417">
        <v>2029</v>
      </c>
      <c r="G25417">
        <v>3.4408686243731501</v>
      </c>
      <c r="H25417">
        <f>IF(J25417="N2O",G25417/About!$A$75,IF('EPA non-CO2 Data'!J25417="CH4",'EPA non-CO2 Data'!G25417/About!$A$73,'EPA non-CO2 Data'!G25417))</f>
        <v>1.1546539007963591E-2</v>
      </c>
      <c r="I25417" s="4" t="str">
        <f>VLOOKUP(CONCATENATE(B25417,C25417,D25417),'EPA Source to Industry Map'!$D$2:$E$35,2,FALSE)</f>
        <v>agriculture and forestry 01T03</v>
      </c>
      <c r="J25417" s="4" t="str">
        <f t="shared" si="401"/>
        <v>N2O</v>
      </c>
    </row>
    <row r="25418" spans="1:10" hidden="1" x14ac:dyDescent="0.25">
      <c r="A25418" t="s">
        <v>85</v>
      </c>
      <c r="B25418" t="s">
        <v>4</v>
      </c>
      <c r="C25418" t="s">
        <v>236</v>
      </c>
      <c r="E25418" t="s">
        <v>12</v>
      </c>
      <c r="F25418">
        <v>2030</v>
      </c>
      <c r="G25418">
        <v>3.4417566563025099</v>
      </c>
      <c r="H25418">
        <f>IF(J25418="N2O",G25418/About!$A$75,IF('EPA non-CO2 Data'!J25418="CH4",'EPA non-CO2 Data'!G25418/About!$A$73,'EPA non-CO2 Data'!G25418))</f>
        <v>1.1549518980880906E-2</v>
      </c>
      <c r="I25418" s="4" t="str">
        <f>VLOOKUP(CONCATENATE(B25418,C25418,D25418),'EPA Source to Industry Map'!$D$2:$E$35,2,FALSE)</f>
        <v>agriculture and forestry 01T03</v>
      </c>
      <c r="J25418" s="4" t="str">
        <f t="shared" si="401"/>
        <v>N2O</v>
      </c>
    </row>
    <row r="25419" spans="1:10" hidden="1" x14ac:dyDescent="0.25">
      <c r="A25419" t="s">
        <v>85</v>
      </c>
      <c r="B25419" t="s">
        <v>4</v>
      </c>
      <c r="C25419" t="s">
        <v>236</v>
      </c>
      <c r="E25419" t="s">
        <v>12</v>
      </c>
      <c r="F25419">
        <v>2031</v>
      </c>
      <c r="G25419">
        <v>3.4442515597637602</v>
      </c>
      <c r="H25419">
        <f>IF(J25419="N2O",G25419/About!$A$75,IF('EPA non-CO2 Data'!J25419="CH4",'EPA non-CO2 Data'!G25419/About!$A$73,'EPA non-CO2 Data'!G25419))</f>
        <v>1.1557891140146846E-2</v>
      </c>
      <c r="I25419" s="4" t="str">
        <f>VLOOKUP(CONCATENATE(B25419,C25419,D25419),'EPA Source to Industry Map'!$D$2:$E$35,2,FALSE)</f>
        <v>agriculture and forestry 01T03</v>
      </c>
      <c r="J25419" s="4" t="str">
        <f t="shared" si="401"/>
        <v>N2O</v>
      </c>
    </row>
    <row r="25420" spans="1:10" hidden="1" x14ac:dyDescent="0.25">
      <c r="A25420" t="s">
        <v>85</v>
      </c>
      <c r="B25420" t="s">
        <v>4</v>
      </c>
      <c r="C25420" t="s">
        <v>236</v>
      </c>
      <c r="E25420" t="s">
        <v>12</v>
      </c>
      <c r="F25420">
        <v>2032</v>
      </c>
      <c r="G25420">
        <v>3.44674646322501</v>
      </c>
      <c r="H25420">
        <f>IF(J25420="N2O",G25420/About!$A$75,IF('EPA non-CO2 Data'!J25420="CH4",'EPA non-CO2 Data'!G25420/About!$A$73,'EPA non-CO2 Data'!G25420))</f>
        <v>1.1566263299412785E-2</v>
      </c>
      <c r="I25420" s="4" t="str">
        <f>VLOOKUP(CONCATENATE(B25420,C25420,D25420),'EPA Source to Industry Map'!$D$2:$E$35,2,FALSE)</f>
        <v>agriculture and forestry 01T03</v>
      </c>
      <c r="J25420" s="4" t="str">
        <f t="shared" si="401"/>
        <v>N2O</v>
      </c>
    </row>
    <row r="25421" spans="1:10" hidden="1" x14ac:dyDescent="0.25">
      <c r="A25421" t="s">
        <v>85</v>
      </c>
      <c r="B25421" t="s">
        <v>4</v>
      </c>
      <c r="C25421" t="s">
        <v>236</v>
      </c>
      <c r="E25421" t="s">
        <v>12</v>
      </c>
      <c r="F25421">
        <v>2033</v>
      </c>
      <c r="G25421">
        <v>3.44924136668627</v>
      </c>
      <c r="H25421">
        <f>IF(J25421="N2O",G25421/About!$A$75,IF('EPA non-CO2 Data'!J25421="CH4",'EPA non-CO2 Data'!G25421/About!$A$73,'EPA non-CO2 Data'!G25421))</f>
        <v>1.1574635458678758E-2</v>
      </c>
      <c r="I25421" s="4" t="str">
        <f>VLOOKUP(CONCATENATE(B25421,C25421,D25421),'EPA Source to Industry Map'!$D$2:$E$35,2,FALSE)</f>
        <v>agriculture and forestry 01T03</v>
      </c>
      <c r="J25421" s="4" t="str">
        <f t="shared" si="401"/>
        <v>N2O</v>
      </c>
    </row>
    <row r="25422" spans="1:10" hidden="1" x14ac:dyDescent="0.25">
      <c r="A25422" t="s">
        <v>85</v>
      </c>
      <c r="B25422" t="s">
        <v>4</v>
      </c>
      <c r="C25422" t="s">
        <v>236</v>
      </c>
      <c r="E25422" t="s">
        <v>12</v>
      </c>
      <c r="F25422">
        <v>2034</v>
      </c>
      <c r="G25422">
        <v>3.4517362701475198</v>
      </c>
      <c r="H25422">
        <f>IF(J25422="N2O",G25422/About!$A$75,IF('EPA non-CO2 Data'!J25422="CH4",'EPA non-CO2 Data'!G25422/About!$A$73,'EPA non-CO2 Data'!G25422))</f>
        <v>1.1583007617944698E-2</v>
      </c>
      <c r="I25422" s="4" t="str">
        <f>VLOOKUP(CONCATENATE(B25422,C25422,D25422),'EPA Source to Industry Map'!$D$2:$E$35,2,FALSE)</f>
        <v>agriculture and forestry 01T03</v>
      </c>
      <c r="J25422" s="4" t="str">
        <f t="shared" si="401"/>
        <v>N2O</v>
      </c>
    </row>
    <row r="25423" spans="1:10" hidden="1" x14ac:dyDescent="0.25">
      <c r="A25423" t="s">
        <v>85</v>
      </c>
      <c r="B25423" t="s">
        <v>4</v>
      </c>
      <c r="C25423" t="s">
        <v>236</v>
      </c>
      <c r="E25423" t="s">
        <v>12</v>
      </c>
      <c r="F25423">
        <v>2035</v>
      </c>
      <c r="G25423">
        <v>3.4542311736087701</v>
      </c>
      <c r="H25423">
        <f>IF(J25423="N2O",G25423/About!$A$75,IF('EPA non-CO2 Data'!J25423="CH4",'EPA non-CO2 Data'!G25423/About!$A$73,'EPA non-CO2 Data'!G25423))</f>
        <v>1.1591379777210638E-2</v>
      </c>
      <c r="I25423" s="4" t="str">
        <f>VLOOKUP(CONCATENATE(B25423,C25423,D25423),'EPA Source to Industry Map'!$D$2:$E$35,2,FALSE)</f>
        <v>agriculture and forestry 01T03</v>
      </c>
      <c r="J25423" s="4" t="str">
        <f t="shared" si="401"/>
        <v>N2O</v>
      </c>
    </row>
    <row r="25424" spans="1:10" hidden="1" x14ac:dyDescent="0.25">
      <c r="A25424" t="s">
        <v>85</v>
      </c>
      <c r="B25424" t="s">
        <v>4</v>
      </c>
      <c r="C25424" t="s">
        <v>236</v>
      </c>
      <c r="E25424" t="s">
        <v>12</v>
      </c>
      <c r="F25424">
        <v>2036</v>
      </c>
      <c r="G25424">
        <v>3.4560675896365298</v>
      </c>
      <c r="H25424">
        <f>IF(J25424="N2O",G25424/About!$A$75,IF('EPA non-CO2 Data'!J25424="CH4",'EPA non-CO2 Data'!G25424/About!$A$73,'EPA non-CO2 Data'!G25424))</f>
        <v>1.1597542247102448E-2</v>
      </c>
      <c r="I25424" s="4" t="str">
        <f>VLOOKUP(CONCATENATE(B25424,C25424,D25424),'EPA Source to Industry Map'!$D$2:$E$35,2,FALSE)</f>
        <v>agriculture and forestry 01T03</v>
      </c>
      <c r="J25424" s="4" t="str">
        <f t="shared" si="401"/>
        <v>N2O</v>
      </c>
    </row>
    <row r="25425" spans="1:10" hidden="1" x14ac:dyDescent="0.25">
      <c r="A25425" t="s">
        <v>85</v>
      </c>
      <c r="B25425" t="s">
        <v>4</v>
      </c>
      <c r="C25425" t="s">
        <v>236</v>
      </c>
      <c r="E25425" t="s">
        <v>12</v>
      </c>
      <c r="F25425">
        <v>2037</v>
      </c>
      <c r="G25425">
        <v>3.4579040056642798</v>
      </c>
      <c r="H25425">
        <f>IF(J25425="N2O",G25425/About!$A$75,IF('EPA non-CO2 Data'!J25425="CH4",'EPA non-CO2 Data'!G25425/About!$A$73,'EPA non-CO2 Data'!G25425))</f>
        <v>1.1603704716994227E-2</v>
      </c>
      <c r="I25425" s="4" t="str">
        <f>VLOOKUP(CONCATENATE(B25425,C25425,D25425),'EPA Source to Industry Map'!$D$2:$E$35,2,FALSE)</f>
        <v>agriculture and forestry 01T03</v>
      </c>
      <c r="J25425" s="4" t="str">
        <f t="shared" si="401"/>
        <v>N2O</v>
      </c>
    </row>
    <row r="25426" spans="1:10" hidden="1" x14ac:dyDescent="0.25">
      <c r="A25426" t="s">
        <v>85</v>
      </c>
      <c r="B25426" t="s">
        <v>4</v>
      </c>
      <c r="C25426" t="s">
        <v>236</v>
      </c>
      <c r="E25426" t="s">
        <v>12</v>
      </c>
      <c r="F25426">
        <v>2038</v>
      </c>
      <c r="G25426">
        <v>3.4597404216920302</v>
      </c>
      <c r="H25426">
        <f>IF(J25426="N2O",G25426/About!$A$75,IF('EPA non-CO2 Data'!J25426="CH4",'EPA non-CO2 Data'!G25426/About!$A$73,'EPA non-CO2 Data'!G25426))</f>
        <v>1.1609867186886008E-2</v>
      </c>
      <c r="I25426" s="4" t="str">
        <f>VLOOKUP(CONCATENATE(B25426,C25426,D25426),'EPA Source to Industry Map'!$D$2:$E$35,2,FALSE)</f>
        <v>agriculture and forestry 01T03</v>
      </c>
      <c r="J25426" s="4" t="str">
        <f t="shared" si="401"/>
        <v>N2O</v>
      </c>
    </row>
    <row r="25427" spans="1:10" hidden="1" x14ac:dyDescent="0.25">
      <c r="A25427" t="s">
        <v>85</v>
      </c>
      <c r="B25427" t="s">
        <v>4</v>
      </c>
      <c r="C25427" t="s">
        <v>236</v>
      </c>
      <c r="E25427" t="s">
        <v>12</v>
      </c>
      <c r="F25427">
        <v>2039</v>
      </c>
      <c r="G25427">
        <v>3.46157683771979</v>
      </c>
      <c r="H25427">
        <f>IF(J25427="N2O",G25427/About!$A$75,IF('EPA non-CO2 Data'!J25427="CH4",'EPA non-CO2 Data'!G25427/About!$A$73,'EPA non-CO2 Data'!G25427))</f>
        <v>1.1616029656777818E-2</v>
      </c>
      <c r="I25427" s="4" t="str">
        <f>VLOOKUP(CONCATENATE(B25427,C25427,D25427),'EPA Source to Industry Map'!$D$2:$E$35,2,FALSE)</f>
        <v>agriculture and forestry 01T03</v>
      </c>
      <c r="J25427" s="4" t="str">
        <f t="shared" si="401"/>
        <v>N2O</v>
      </c>
    </row>
    <row r="25428" spans="1:10" hidden="1" x14ac:dyDescent="0.25">
      <c r="A25428" t="s">
        <v>85</v>
      </c>
      <c r="B25428" t="s">
        <v>4</v>
      </c>
      <c r="C25428" t="s">
        <v>236</v>
      </c>
      <c r="E25428" t="s">
        <v>12</v>
      </c>
      <c r="F25428">
        <v>2040</v>
      </c>
      <c r="G25428">
        <v>3.4634132537475399</v>
      </c>
      <c r="H25428">
        <f>IF(J25428="N2O",G25428/About!$A$75,IF('EPA non-CO2 Data'!J25428="CH4",'EPA non-CO2 Data'!G25428/About!$A$73,'EPA non-CO2 Data'!G25428))</f>
        <v>1.1622192126669597E-2</v>
      </c>
      <c r="I25428" s="4" t="str">
        <f>VLOOKUP(CONCATENATE(B25428,C25428,D25428),'EPA Source to Industry Map'!$D$2:$E$35,2,FALSE)</f>
        <v>agriculture and forestry 01T03</v>
      </c>
      <c r="J25428" s="4" t="str">
        <f t="shared" si="401"/>
        <v>N2O</v>
      </c>
    </row>
    <row r="25429" spans="1:10" hidden="1" x14ac:dyDescent="0.25">
      <c r="A25429" t="s">
        <v>85</v>
      </c>
      <c r="B25429" t="s">
        <v>4</v>
      </c>
      <c r="C25429" t="s">
        <v>236</v>
      </c>
      <c r="E25429" t="s">
        <v>12</v>
      </c>
      <c r="F25429">
        <v>2041</v>
      </c>
      <c r="G25429">
        <v>3.4643528407241</v>
      </c>
      <c r="H25429">
        <f>IF(J25429="N2O",G25429/About!$A$75,IF('EPA non-CO2 Data'!J25429="CH4",'EPA non-CO2 Data'!G25429/About!$A$73,'EPA non-CO2 Data'!G25429))</f>
        <v>1.1625345103101007E-2</v>
      </c>
      <c r="I25429" s="4" t="str">
        <f>VLOOKUP(CONCATENATE(B25429,C25429,D25429),'EPA Source to Industry Map'!$D$2:$E$35,2,FALSE)</f>
        <v>agriculture and forestry 01T03</v>
      </c>
      <c r="J25429" s="4" t="str">
        <f t="shared" si="401"/>
        <v>N2O</v>
      </c>
    </row>
    <row r="25430" spans="1:10" hidden="1" x14ac:dyDescent="0.25">
      <c r="A25430" t="s">
        <v>85</v>
      </c>
      <c r="B25430" t="s">
        <v>4</v>
      </c>
      <c r="C25430" t="s">
        <v>236</v>
      </c>
      <c r="E25430" t="s">
        <v>12</v>
      </c>
      <c r="F25430">
        <v>2042</v>
      </c>
      <c r="G25430">
        <v>3.4652924277006498</v>
      </c>
      <c r="H25430">
        <f>IF(J25430="N2O",G25430/About!$A$75,IF('EPA non-CO2 Data'!J25430="CH4",'EPA non-CO2 Data'!G25430/About!$A$73,'EPA non-CO2 Data'!G25430))</f>
        <v>1.1628498079532382E-2</v>
      </c>
      <c r="I25430" s="4" t="str">
        <f>VLOOKUP(CONCATENATE(B25430,C25430,D25430),'EPA Source to Industry Map'!$D$2:$E$35,2,FALSE)</f>
        <v>agriculture and forestry 01T03</v>
      </c>
      <c r="J25430" s="4" t="str">
        <f t="shared" si="401"/>
        <v>N2O</v>
      </c>
    </row>
    <row r="25431" spans="1:10" hidden="1" x14ac:dyDescent="0.25">
      <c r="A25431" t="s">
        <v>85</v>
      </c>
      <c r="B25431" t="s">
        <v>4</v>
      </c>
      <c r="C25431" t="s">
        <v>236</v>
      </c>
      <c r="E25431" t="s">
        <v>12</v>
      </c>
      <c r="F25431">
        <v>2043</v>
      </c>
      <c r="G25431">
        <v>3.4662320146772001</v>
      </c>
      <c r="H25431">
        <f>IF(J25431="N2O",G25431/About!$A$75,IF('EPA non-CO2 Data'!J25431="CH4",'EPA non-CO2 Data'!G25431/About!$A$73,'EPA non-CO2 Data'!G25431))</f>
        <v>1.1631651055963759E-2</v>
      </c>
      <c r="I25431" s="4" t="str">
        <f>VLOOKUP(CONCATENATE(B25431,C25431,D25431),'EPA Source to Industry Map'!$D$2:$E$35,2,FALSE)</f>
        <v>agriculture and forestry 01T03</v>
      </c>
      <c r="J25431" s="4" t="str">
        <f t="shared" ref="J25431:J25494" si="402">IF(ISNUMBER(SEARCH("F",E25431)),"F-gases",E25431)</f>
        <v>N2O</v>
      </c>
    </row>
    <row r="25432" spans="1:10" hidden="1" x14ac:dyDescent="0.25">
      <c r="A25432" t="s">
        <v>85</v>
      </c>
      <c r="B25432" t="s">
        <v>4</v>
      </c>
      <c r="C25432" t="s">
        <v>236</v>
      </c>
      <c r="E25432" t="s">
        <v>12</v>
      </c>
      <c r="F25432">
        <v>2044</v>
      </c>
      <c r="G25432">
        <v>3.4671716016537601</v>
      </c>
      <c r="H25432">
        <f>IF(J25432="N2O",G25432/About!$A$75,IF('EPA non-CO2 Data'!J25432="CH4",'EPA non-CO2 Data'!G25432/About!$A$73,'EPA non-CO2 Data'!G25432))</f>
        <v>1.1634804032395168E-2</v>
      </c>
      <c r="I25432" s="4" t="str">
        <f>VLOOKUP(CONCATENATE(B25432,C25432,D25432),'EPA Source to Industry Map'!$D$2:$E$35,2,FALSE)</f>
        <v>agriculture and forestry 01T03</v>
      </c>
      <c r="J25432" s="4" t="str">
        <f t="shared" si="402"/>
        <v>N2O</v>
      </c>
    </row>
    <row r="25433" spans="1:10" hidden="1" x14ac:dyDescent="0.25">
      <c r="A25433" t="s">
        <v>85</v>
      </c>
      <c r="B25433" t="s">
        <v>4</v>
      </c>
      <c r="C25433" t="s">
        <v>236</v>
      </c>
      <c r="E25433" t="s">
        <v>12</v>
      </c>
      <c r="F25433">
        <v>2045</v>
      </c>
      <c r="G25433">
        <v>3.46811118863031</v>
      </c>
      <c r="H25433">
        <f>IF(J25433="N2O",G25433/About!$A$75,IF('EPA non-CO2 Data'!J25433="CH4",'EPA non-CO2 Data'!G25433/About!$A$73,'EPA non-CO2 Data'!G25433))</f>
        <v>1.1637957008826543E-2</v>
      </c>
      <c r="I25433" s="4" t="str">
        <f>VLOOKUP(CONCATENATE(B25433,C25433,D25433),'EPA Source to Industry Map'!$D$2:$E$35,2,FALSE)</f>
        <v>agriculture and forestry 01T03</v>
      </c>
      <c r="J25433" s="4" t="str">
        <f t="shared" si="402"/>
        <v>N2O</v>
      </c>
    </row>
    <row r="25434" spans="1:10" hidden="1" x14ac:dyDescent="0.25">
      <c r="A25434" t="s">
        <v>85</v>
      </c>
      <c r="B25434" t="s">
        <v>4</v>
      </c>
      <c r="C25434" t="s">
        <v>236</v>
      </c>
      <c r="E25434" t="s">
        <v>12</v>
      </c>
      <c r="F25434">
        <v>2046</v>
      </c>
      <c r="G25434">
        <v>3.4687093796451598</v>
      </c>
      <c r="H25434">
        <f>IF(J25434="N2O",G25434/About!$A$75,IF('EPA non-CO2 Data'!J25434="CH4",'EPA non-CO2 Data'!G25434/About!$A$73,'EPA non-CO2 Data'!G25434))</f>
        <v>1.1639964361225368E-2</v>
      </c>
      <c r="I25434" s="4" t="str">
        <f>VLOOKUP(CONCATENATE(B25434,C25434,D25434),'EPA Source to Industry Map'!$D$2:$E$35,2,FALSE)</f>
        <v>agriculture and forestry 01T03</v>
      </c>
      <c r="J25434" s="4" t="str">
        <f t="shared" si="402"/>
        <v>N2O</v>
      </c>
    </row>
    <row r="25435" spans="1:10" hidden="1" x14ac:dyDescent="0.25">
      <c r="A25435" t="s">
        <v>85</v>
      </c>
      <c r="B25435" t="s">
        <v>4</v>
      </c>
      <c r="C25435" t="s">
        <v>236</v>
      </c>
      <c r="E25435" t="s">
        <v>12</v>
      </c>
      <c r="F25435">
        <v>2047</v>
      </c>
      <c r="G25435">
        <v>3.4693075706599998</v>
      </c>
      <c r="H25435">
        <f>IF(J25435="N2O",G25435/About!$A$75,IF('EPA non-CO2 Data'!J25435="CH4",'EPA non-CO2 Data'!G25435/About!$A$73,'EPA non-CO2 Data'!G25435))</f>
        <v>1.1641971713624161E-2</v>
      </c>
      <c r="I25435" s="4" t="str">
        <f>VLOOKUP(CONCATENATE(B25435,C25435,D25435),'EPA Source to Industry Map'!$D$2:$E$35,2,FALSE)</f>
        <v>agriculture and forestry 01T03</v>
      </c>
      <c r="J25435" s="4" t="str">
        <f t="shared" si="402"/>
        <v>N2O</v>
      </c>
    </row>
    <row r="25436" spans="1:10" hidden="1" x14ac:dyDescent="0.25">
      <c r="A25436" t="s">
        <v>85</v>
      </c>
      <c r="B25436" t="s">
        <v>4</v>
      </c>
      <c r="C25436" t="s">
        <v>236</v>
      </c>
      <c r="E25436" t="s">
        <v>12</v>
      </c>
      <c r="F25436">
        <v>2048</v>
      </c>
      <c r="G25436">
        <v>3.4699057616748501</v>
      </c>
      <c r="H25436">
        <f>IF(J25436="N2O",G25436/About!$A$75,IF('EPA non-CO2 Data'!J25436="CH4",'EPA non-CO2 Data'!G25436/About!$A$73,'EPA non-CO2 Data'!G25436))</f>
        <v>1.1643979066022986E-2</v>
      </c>
      <c r="I25436" s="4" t="str">
        <f>VLOOKUP(CONCATENATE(B25436,C25436,D25436),'EPA Source to Industry Map'!$D$2:$E$35,2,FALSE)</f>
        <v>agriculture and forestry 01T03</v>
      </c>
      <c r="J25436" s="4" t="str">
        <f t="shared" si="402"/>
        <v>N2O</v>
      </c>
    </row>
    <row r="25437" spans="1:10" hidden="1" x14ac:dyDescent="0.25">
      <c r="A25437" t="s">
        <v>85</v>
      </c>
      <c r="B25437" t="s">
        <v>4</v>
      </c>
      <c r="C25437" t="s">
        <v>236</v>
      </c>
      <c r="E25437" t="s">
        <v>12</v>
      </c>
      <c r="F25437">
        <v>2049</v>
      </c>
      <c r="G25437">
        <v>3.4705039526896901</v>
      </c>
      <c r="H25437">
        <f>IF(J25437="N2O",G25437/About!$A$75,IF('EPA non-CO2 Data'!J25437="CH4",'EPA non-CO2 Data'!G25437/About!$A$73,'EPA non-CO2 Data'!G25437))</f>
        <v>1.1645986418421779E-2</v>
      </c>
      <c r="I25437" s="4" t="str">
        <f>VLOOKUP(CONCATENATE(B25437,C25437,D25437),'EPA Source to Industry Map'!$D$2:$E$35,2,FALSE)</f>
        <v>agriculture and forestry 01T03</v>
      </c>
      <c r="J25437" s="4" t="str">
        <f t="shared" si="402"/>
        <v>N2O</v>
      </c>
    </row>
    <row r="25438" spans="1:10" hidden="1" x14ac:dyDescent="0.25">
      <c r="A25438" t="s">
        <v>85</v>
      </c>
      <c r="B25438" t="s">
        <v>4</v>
      </c>
      <c r="C25438" t="s">
        <v>236</v>
      </c>
      <c r="E25438" t="s">
        <v>12</v>
      </c>
      <c r="F25438">
        <v>2050</v>
      </c>
      <c r="G25438">
        <v>3.47110214370454</v>
      </c>
      <c r="H25438">
        <f>IF(J25438="N2O",G25438/About!$A$75,IF('EPA non-CO2 Data'!J25438="CH4",'EPA non-CO2 Data'!G25438/About!$A$73,'EPA non-CO2 Data'!G25438))</f>
        <v>1.1647993770820604E-2</v>
      </c>
      <c r="I25438" s="4" t="str">
        <f>VLOOKUP(CONCATENATE(B25438,C25438,D25438),'EPA Source to Industry Map'!$D$2:$E$35,2,FALSE)</f>
        <v>agriculture and forestry 01T03</v>
      </c>
      <c r="J25438" s="4" t="str">
        <f t="shared" si="402"/>
        <v>N2O</v>
      </c>
    </row>
    <row r="25439" spans="1:10" hidden="1" x14ac:dyDescent="0.25">
      <c r="A25439" t="s">
        <v>85</v>
      </c>
      <c r="B25439" t="s">
        <v>4</v>
      </c>
      <c r="C25439" t="s">
        <v>237</v>
      </c>
      <c r="D25439" t="s">
        <v>238</v>
      </c>
      <c r="E25439" t="s">
        <v>11</v>
      </c>
      <c r="F25439">
        <v>1990</v>
      </c>
      <c r="G25439">
        <v>2.4229505621782699</v>
      </c>
      <c r="H25439">
        <f>IF(J25439="N2O",G25439/About!$A$75,IF('EPA non-CO2 Data'!J25439="CH4",'EPA non-CO2 Data'!G25439/About!$A$73,'EPA non-CO2 Data'!G25439))</f>
        <v>0.10095627342409458</v>
      </c>
      <c r="I25439" s="4" t="str">
        <f>VLOOKUP(CONCATENATE(B25439,C25439,D25439),'EPA Source to Industry Map'!$D$2:$E$35,2,FALSE)</f>
        <v>agriculture and forestry 01T03</v>
      </c>
      <c r="J25439" s="4" t="str">
        <f t="shared" si="402"/>
        <v>CH4</v>
      </c>
    </row>
    <row r="25440" spans="1:10" hidden="1" x14ac:dyDescent="0.25">
      <c r="A25440" t="s">
        <v>85</v>
      </c>
      <c r="B25440" t="s">
        <v>4</v>
      </c>
      <c r="C25440" t="s">
        <v>237</v>
      </c>
      <c r="D25440" t="s">
        <v>238</v>
      </c>
      <c r="E25440" t="s">
        <v>11</v>
      </c>
      <c r="F25440">
        <v>1991</v>
      </c>
      <c r="G25440">
        <v>2.3267408844651598</v>
      </c>
      <c r="H25440">
        <f>IF(J25440="N2O",G25440/About!$A$75,IF('EPA non-CO2 Data'!J25440="CH4",'EPA non-CO2 Data'!G25440/About!$A$73,'EPA non-CO2 Data'!G25440))</f>
        <v>9.6947536852714997E-2</v>
      </c>
      <c r="I25440" s="4" t="str">
        <f>VLOOKUP(CONCATENATE(B25440,C25440,D25440),'EPA Source to Industry Map'!$D$2:$E$35,2,FALSE)</f>
        <v>agriculture and forestry 01T03</v>
      </c>
      <c r="J25440" s="4" t="str">
        <f t="shared" si="402"/>
        <v>CH4</v>
      </c>
    </row>
    <row r="25441" spans="1:10" hidden="1" x14ac:dyDescent="0.25">
      <c r="A25441" t="s">
        <v>85</v>
      </c>
      <c r="B25441" t="s">
        <v>4</v>
      </c>
      <c r="C25441" t="s">
        <v>237</v>
      </c>
      <c r="D25441" t="s">
        <v>238</v>
      </c>
      <c r="E25441" t="s">
        <v>11</v>
      </c>
      <c r="F25441">
        <v>1992</v>
      </c>
      <c r="G25441">
        <v>2.2504375388595301</v>
      </c>
      <c r="H25441">
        <f>IF(J25441="N2O",G25441/About!$A$75,IF('EPA non-CO2 Data'!J25441="CH4",'EPA non-CO2 Data'!G25441/About!$A$73,'EPA non-CO2 Data'!G25441))</f>
        <v>9.3768230785813755E-2</v>
      </c>
      <c r="I25441" s="4" t="str">
        <f>VLOOKUP(CONCATENATE(B25441,C25441,D25441),'EPA Source to Industry Map'!$D$2:$E$35,2,FALSE)</f>
        <v>agriculture and forestry 01T03</v>
      </c>
      <c r="J25441" s="4" t="str">
        <f t="shared" si="402"/>
        <v>CH4</v>
      </c>
    </row>
    <row r="25442" spans="1:10" hidden="1" x14ac:dyDescent="0.25">
      <c r="A25442" t="s">
        <v>85</v>
      </c>
      <c r="B25442" t="s">
        <v>4</v>
      </c>
      <c r="C25442" t="s">
        <v>237</v>
      </c>
      <c r="D25442" t="s">
        <v>238</v>
      </c>
      <c r="E25442" t="s">
        <v>11</v>
      </c>
      <c r="F25442">
        <v>1993</v>
      </c>
      <c r="G25442">
        <v>2.2706299951067801</v>
      </c>
      <c r="H25442">
        <f>IF(J25442="N2O",G25442/About!$A$75,IF('EPA non-CO2 Data'!J25442="CH4",'EPA non-CO2 Data'!G25442/About!$A$73,'EPA non-CO2 Data'!G25442))</f>
        <v>9.4609583129449171E-2</v>
      </c>
      <c r="I25442" s="4" t="str">
        <f>VLOOKUP(CONCATENATE(B25442,C25442,D25442),'EPA Source to Industry Map'!$D$2:$E$35,2,FALSE)</f>
        <v>agriculture and forestry 01T03</v>
      </c>
      <c r="J25442" s="4" t="str">
        <f t="shared" si="402"/>
        <v>CH4</v>
      </c>
    </row>
    <row r="25443" spans="1:10" hidden="1" x14ac:dyDescent="0.25">
      <c r="A25443" t="s">
        <v>85</v>
      </c>
      <c r="B25443" t="s">
        <v>4</v>
      </c>
      <c r="C25443" t="s">
        <v>237</v>
      </c>
      <c r="D25443" t="s">
        <v>238</v>
      </c>
      <c r="E25443" t="s">
        <v>11</v>
      </c>
      <c r="F25443">
        <v>1994</v>
      </c>
      <c r="G25443">
        <v>2.2725804598138</v>
      </c>
      <c r="H25443">
        <f>IF(J25443="N2O",G25443/About!$A$75,IF('EPA non-CO2 Data'!J25443="CH4",'EPA non-CO2 Data'!G25443/About!$A$73,'EPA non-CO2 Data'!G25443))</f>
        <v>9.469085249224167E-2</v>
      </c>
      <c r="I25443" s="4" t="str">
        <f>VLOOKUP(CONCATENATE(B25443,C25443,D25443),'EPA Source to Industry Map'!$D$2:$E$35,2,FALSE)</f>
        <v>agriculture and forestry 01T03</v>
      </c>
      <c r="J25443" s="4" t="str">
        <f t="shared" si="402"/>
        <v>CH4</v>
      </c>
    </row>
    <row r="25444" spans="1:10" hidden="1" x14ac:dyDescent="0.25">
      <c r="A25444" t="s">
        <v>85</v>
      </c>
      <c r="B25444" t="s">
        <v>4</v>
      </c>
      <c r="C25444" t="s">
        <v>237</v>
      </c>
      <c r="D25444" t="s">
        <v>238</v>
      </c>
      <c r="E25444" t="s">
        <v>11</v>
      </c>
      <c r="F25444">
        <v>1995</v>
      </c>
      <c r="G25444">
        <v>2.14070273864905</v>
      </c>
      <c r="H25444">
        <f>IF(J25444="N2O",G25444/About!$A$75,IF('EPA non-CO2 Data'!J25444="CH4",'EPA non-CO2 Data'!G25444/About!$A$73,'EPA non-CO2 Data'!G25444))</f>
        <v>8.9195947443710413E-2</v>
      </c>
      <c r="I25444" s="4" t="str">
        <f>VLOOKUP(CONCATENATE(B25444,C25444,D25444),'EPA Source to Industry Map'!$D$2:$E$35,2,FALSE)</f>
        <v>agriculture and forestry 01T03</v>
      </c>
      <c r="J25444" s="4" t="str">
        <f t="shared" si="402"/>
        <v>CH4</v>
      </c>
    </row>
    <row r="25445" spans="1:10" hidden="1" x14ac:dyDescent="0.25">
      <c r="A25445" t="s">
        <v>85</v>
      </c>
      <c r="B25445" t="s">
        <v>4</v>
      </c>
      <c r="C25445" t="s">
        <v>237</v>
      </c>
      <c r="D25445" t="s">
        <v>238</v>
      </c>
      <c r="E25445" t="s">
        <v>11</v>
      </c>
      <c r="F25445">
        <v>1996</v>
      </c>
      <c r="G25445">
        <v>2.14605097291596</v>
      </c>
      <c r="H25445">
        <f>IF(J25445="N2O",G25445/About!$A$75,IF('EPA non-CO2 Data'!J25445="CH4",'EPA non-CO2 Data'!G25445/About!$A$73,'EPA non-CO2 Data'!G25445))</f>
        <v>8.9418790538164997E-2</v>
      </c>
      <c r="I25445" s="4" t="str">
        <f>VLOOKUP(CONCATENATE(B25445,C25445,D25445),'EPA Source to Industry Map'!$D$2:$E$35,2,FALSE)</f>
        <v>agriculture and forestry 01T03</v>
      </c>
      <c r="J25445" s="4" t="str">
        <f t="shared" si="402"/>
        <v>CH4</v>
      </c>
    </row>
    <row r="25446" spans="1:10" hidden="1" x14ac:dyDescent="0.25">
      <c r="A25446" t="s">
        <v>85</v>
      </c>
      <c r="B25446" t="s">
        <v>4</v>
      </c>
      <c r="C25446" t="s">
        <v>237</v>
      </c>
      <c r="D25446" t="s">
        <v>238</v>
      </c>
      <c r="E25446" t="s">
        <v>11</v>
      </c>
      <c r="F25446">
        <v>1997</v>
      </c>
      <c r="G25446">
        <v>2.1780274104081099</v>
      </c>
      <c r="H25446">
        <f>IF(J25446="N2O",G25446/About!$A$75,IF('EPA non-CO2 Data'!J25446="CH4",'EPA non-CO2 Data'!G25446/About!$A$73,'EPA non-CO2 Data'!G25446))</f>
        <v>9.0751142100337912E-2</v>
      </c>
      <c r="I25446" s="4" t="str">
        <f>VLOOKUP(CONCATENATE(B25446,C25446,D25446),'EPA Source to Industry Map'!$D$2:$E$35,2,FALSE)</f>
        <v>agriculture and forestry 01T03</v>
      </c>
      <c r="J25446" s="4" t="str">
        <f t="shared" si="402"/>
        <v>CH4</v>
      </c>
    </row>
    <row r="25447" spans="1:10" hidden="1" x14ac:dyDescent="0.25">
      <c r="A25447" t="s">
        <v>85</v>
      </c>
      <c r="B25447" t="s">
        <v>4</v>
      </c>
      <c r="C25447" t="s">
        <v>237</v>
      </c>
      <c r="D25447" t="s">
        <v>238</v>
      </c>
      <c r="E25447" t="s">
        <v>11</v>
      </c>
      <c r="F25447">
        <v>1998</v>
      </c>
      <c r="G25447">
        <v>2.1313065400250699</v>
      </c>
      <c r="H25447">
        <f>IF(J25447="N2O",G25447/About!$A$75,IF('EPA non-CO2 Data'!J25447="CH4",'EPA non-CO2 Data'!G25447/About!$A$73,'EPA non-CO2 Data'!G25447))</f>
        <v>8.8804439167711247E-2</v>
      </c>
      <c r="I25447" s="4" t="str">
        <f>VLOOKUP(CONCATENATE(B25447,C25447,D25447),'EPA Source to Industry Map'!$D$2:$E$35,2,FALSE)</f>
        <v>agriculture and forestry 01T03</v>
      </c>
      <c r="J25447" s="4" t="str">
        <f t="shared" si="402"/>
        <v>CH4</v>
      </c>
    </row>
    <row r="25448" spans="1:10" hidden="1" x14ac:dyDescent="0.25">
      <c r="A25448" t="s">
        <v>85</v>
      </c>
      <c r="B25448" t="s">
        <v>4</v>
      </c>
      <c r="C25448" t="s">
        <v>237</v>
      </c>
      <c r="D25448" t="s">
        <v>238</v>
      </c>
      <c r="E25448" t="s">
        <v>11</v>
      </c>
      <c r="F25448">
        <v>1999</v>
      </c>
      <c r="G25448">
        <v>2.1008978885559402</v>
      </c>
      <c r="H25448">
        <f>IF(J25448="N2O",G25448/About!$A$75,IF('EPA non-CO2 Data'!J25448="CH4",'EPA non-CO2 Data'!G25448/About!$A$73,'EPA non-CO2 Data'!G25448))</f>
        <v>8.7537412023164174E-2</v>
      </c>
      <c r="I25448" s="4" t="str">
        <f>VLOOKUP(CONCATENATE(B25448,C25448,D25448),'EPA Source to Industry Map'!$D$2:$E$35,2,FALSE)</f>
        <v>agriculture and forestry 01T03</v>
      </c>
      <c r="J25448" s="4" t="str">
        <f t="shared" si="402"/>
        <v>CH4</v>
      </c>
    </row>
    <row r="25449" spans="1:10" hidden="1" x14ac:dyDescent="0.25">
      <c r="A25449" t="s">
        <v>85</v>
      </c>
      <c r="B25449" t="s">
        <v>4</v>
      </c>
      <c r="C25449" t="s">
        <v>237</v>
      </c>
      <c r="D25449" t="s">
        <v>238</v>
      </c>
      <c r="E25449" t="s">
        <v>11</v>
      </c>
      <c r="F25449">
        <v>2000</v>
      </c>
      <c r="G25449">
        <v>2.1126770382108799</v>
      </c>
      <c r="H25449">
        <f>IF(J25449="N2O",G25449/About!$A$75,IF('EPA non-CO2 Data'!J25449="CH4",'EPA non-CO2 Data'!G25449/About!$A$73,'EPA non-CO2 Data'!G25449))</f>
        <v>8.8028209925453335E-2</v>
      </c>
      <c r="I25449" s="4" t="str">
        <f>VLOOKUP(CONCATENATE(B25449,C25449,D25449),'EPA Source to Industry Map'!$D$2:$E$35,2,FALSE)</f>
        <v>agriculture and forestry 01T03</v>
      </c>
      <c r="J25449" s="4" t="str">
        <f t="shared" si="402"/>
        <v>CH4</v>
      </c>
    </row>
    <row r="25450" spans="1:10" hidden="1" x14ac:dyDescent="0.25">
      <c r="A25450" t="s">
        <v>85</v>
      </c>
      <c r="B25450" t="s">
        <v>4</v>
      </c>
      <c r="C25450" t="s">
        <v>237</v>
      </c>
      <c r="D25450" t="s">
        <v>238</v>
      </c>
      <c r="E25450" t="s">
        <v>11</v>
      </c>
      <c r="F25450">
        <v>2001</v>
      </c>
      <c r="G25450">
        <v>2.09060522841366</v>
      </c>
      <c r="H25450">
        <f>IF(J25450="N2O",G25450/About!$A$75,IF('EPA non-CO2 Data'!J25450="CH4",'EPA non-CO2 Data'!G25450/About!$A$73,'EPA non-CO2 Data'!G25450))</f>
        <v>8.7108551183902497E-2</v>
      </c>
      <c r="I25450" s="4" t="str">
        <f>VLOOKUP(CONCATENATE(B25450,C25450,D25450),'EPA Source to Industry Map'!$D$2:$E$35,2,FALSE)</f>
        <v>agriculture and forestry 01T03</v>
      </c>
      <c r="J25450" s="4" t="str">
        <f t="shared" si="402"/>
        <v>CH4</v>
      </c>
    </row>
    <row r="25451" spans="1:10" hidden="1" x14ac:dyDescent="0.25">
      <c r="A25451" t="s">
        <v>85</v>
      </c>
      <c r="B25451" t="s">
        <v>4</v>
      </c>
      <c r="C25451" t="s">
        <v>237</v>
      </c>
      <c r="D25451" t="s">
        <v>238</v>
      </c>
      <c r="E25451" t="s">
        <v>11</v>
      </c>
      <c r="F25451">
        <v>2002</v>
      </c>
      <c r="G25451">
        <v>2.1129345633957599</v>
      </c>
      <c r="H25451">
        <f>IF(J25451="N2O",G25451/About!$A$75,IF('EPA non-CO2 Data'!J25451="CH4",'EPA non-CO2 Data'!G25451/About!$A$73,'EPA non-CO2 Data'!G25451))</f>
        <v>8.8038940141489996E-2</v>
      </c>
      <c r="I25451" s="4" t="str">
        <f>VLOOKUP(CONCATENATE(B25451,C25451,D25451),'EPA Source to Industry Map'!$D$2:$E$35,2,FALSE)</f>
        <v>agriculture and forestry 01T03</v>
      </c>
      <c r="J25451" s="4" t="str">
        <f t="shared" si="402"/>
        <v>CH4</v>
      </c>
    </row>
    <row r="25452" spans="1:10" hidden="1" x14ac:dyDescent="0.25">
      <c r="A25452" t="s">
        <v>85</v>
      </c>
      <c r="B25452" t="s">
        <v>4</v>
      </c>
      <c r="C25452" t="s">
        <v>237</v>
      </c>
      <c r="D25452" t="s">
        <v>238</v>
      </c>
      <c r="E25452" t="s">
        <v>11</v>
      </c>
      <c r="F25452">
        <v>2003</v>
      </c>
      <c r="G25452">
        <v>2.0913898845730601</v>
      </c>
      <c r="H25452">
        <f>IF(J25452="N2O",G25452/About!$A$75,IF('EPA non-CO2 Data'!J25452="CH4",'EPA non-CO2 Data'!G25452/About!$A$73,'EPA non-CO2 Data'!G25452))</f>
        <v>8.714124519054417E-2</v>
      </c>
      <c r="I25452" s="4" t="str">
        <f>VLOOKUP(CONCATENATE(B25452,C25452,D25452),'EPA Source to Industry Map'!$D$2:$E$35,2,FALSE)</f>
        <v>agriculture and forestry 01T03</v>
      </c>
      <c r="J25452" s="4" t="str">
        <f t="shared" si="402"/>
        <v>CH4</v>
      </c>
    </row>
    <row r="25453" spans="1:10" hidden="1" x14ac:dyDescent="0.25">
      <c r="A25453" t="s">
        <v>85</v>
      </c>
      <c r="B25453" t="s">
        <v>4</v>
      </c>
      <c r="C25453" t="s">
        <v>237</v>
      </c>
      <c r="D25453" t="s">
        <v>238</v>
      </c>
      <c r="E25453" t="s">
        <v>11</v>
      </c>
      <c r="F25453">
        <v>2004</v>
      </c>
      <c r="G25453">
        <v>2.0761212723705502</v>
      </c>
      <c r="H25453">
        <f>IF(J25453="N2O",G25453/About!$A$75,IF('EPA non-CO2 Data'!J25453="CH4",'EPA non-CO2 Data'!G25453/About!$A$73,'EPA non-CO2 Data'!G25453))</f>
        <v>8.6505053015439592E-2</v>
      </c>
      <c r="I25453" s="4" t="str">
        <f>VLOOKUP(CONCATENATE(B25453,C25453,D25453),'EPA Source to Industry Map'!$D$2:$E$35,2,FALSE)</f>
        <v>agriculture and forestry 01T03</v>
      </c>
      <c r="J25453" s="4" t="str">
        <f t="shared" si="402"/>
        <v>CH4</v>
      </c>
    </row>
    <row r="25454" spans="1:10" hidden="1" x14ac:dyDescent="0.25">
      <c r="A25454" t="s">
        <v>85</v>
      </c>
      <c r="B25454" t="s">
        <v>4</v>
      </c>
      <c r="C25454" t="s">
        <v>237</v>
      </c>
      <c r="D25454" t="s">
        <v>238</v>
      </c>
      <c r="E25454" t="s">
        <v>11</v>
      </c>
      <c r="F25454">
        <v>2005</v>
      </c>
      <c r="G25454">
        <v>2.06170774469643</v>
      </c>
      <c r="H25454">
        <f>IF(J25454="N2O",G25454/About!$A$75,IF('EPA non-CO2 Data'!J25454="CH4",'EPA non-CO2 Data'!G25454/About!$A$73,'EPA non-CO2 Data'!G25454))</f>
        <v>8.5904489362351247E-2</v>
      </c>
      <c r="I25454" s="4" t="str">
        <f>VLOOKUP(CONCATENATE(B25454,C25454,D25454),'EPA Source to Industry Map'!$D$2:$E$35,2,FALSE)</f>
        <v>agriculture and forestry 01T03</v>
      </c>
      <c r="J25454" s="4" t="str">
        <f t="shared" si="402"/>
        <v>CH4</v>
      </c>
    </row>
    <row r="25455" spans="1:10" hidden="1" x14ac:dyDescent="0.25">
      <c r="A25455" t="s">
        <v>85</v>
      </c>
      <c r="B25455" t="s">
        <v>4</v>
      </c>
      <c r="C25455" t="s">
        <v>237</v>
      </c>
      <c r="D25455" t="s">
        <v>238</v>
      </c>
      <c r="E25455" t="s">
        <v>11</v>
      </c>
      <c r="F25455">
        <v>2006</v>
      </c>
      <c r="G25455">
        <v>2.0652381526806298</v>
      </c>
      <c r="H25455">
        <f>IF(J25455="N2O",G25455/About!$A$75,IF('EPA non-CO2 Data'!J25455="CH4",'EPA non-CO2 Data'!G25455/About!$A$73,'EPA non-CO2 Data'!G25455))</f>
        <v>8.6051589695026243E-2</v>
      </c>
      <c r="I25455" s="4" t="str">
        <f>VLOOKUP(CONCATENATE(B25455,C25455,D25455),'EPA Source to Industry Map'!$D$2:$E$35,2,FALSE)</f>
        <v>agriculture and forestry 01T03</v>
      </c>
      <c r="J25455" s="4" t="str">
        <f t="shared" si="402"/>
        <v>CH4</v>
      </c>
    </row>
    <row r="25456" spans="1:10" hidden="1" x14ac:dyDescent="0.25">
      <c r="A25456" t="s">
        <v>85</v>
      </c>
      <c r="B25456" t="s">
        <v>4</v>
      </c>
      <c r="C25456" t="s">
        <v>237</v>
      </c>
      <c r="D25456" t="s">
        <v>238</v>
      </c>
      <c r="E25456" t="s">
        <v>11</v>
      </c>
      <c r="F25456">
        <v>2007</v>
      </c>
      <c r="G25456">
        <v>2.0450813953707998</v>
      </c>
      <c r="H25456">
        <f>IF(J25456="N2O",G25456/About!$A$75,IF('EPA non-CO2 Data'!J25456="CH4",'EPA non-CO2 Data'!G25456/About!$A$73,'EPA non-CO2 Data'!G25456))</f>
        <v>8.5211724807116654E-2</v>
      </c>
      <c r="I25456" s="4" t="str">
        <f>VLOOKUP(CONCATENATE(B25456,C25456,D25456),'EPA Source to Industry Map'!$D$2:$E$35,2,FALSE)</f>
        <v>agriculture and forestry 01T03</v>
      </c>
      <c r="J25456" s="4" t="str">
        <f t="shared" si="402"/>
        <v>CH4</v>
      </c>
    </row>
    <row r="25457" spans="1:10" hidden="1" x14ac:dyDescent="0.25">
      <c r="A25457" t="s">
        <v>85</v>
      </c>
      <c r="B25457" t="s">
        <v>4</v>
      </c>
      <c r="C25457" t="s">
        <v>237</v>
      </c>
      <c r="D25457" t="s">
        <v>238</v>
      </c>
      <c r="E25457" t="s">
        <v>11</v>
      </c>
      <c r="F25457">
        <v>2008</v>
      </c>
      <c r="G25457">
        <v>2.0301926230870699</v>
      </c>
      <c r="H25457">
        <f>IF(J25457="N2O",G25457/About!$A$75,IF('EPA non-CO2 Data'!J25457="CH4",'EPA non-CO2 Data'!G25457/About!$A$73,'EPA non-CO2 Data'!G25457))</f>
        <v>8.4591359295294585E-2</v>
      </c>
      <c r="I25457" s="4" t="str">
        <f>VLOOKUP(CONCATENATE(B25457,C25457,D25457),'EPA Source to Industry Map'!$D$2:$E$35,2,FALSE)</f>
        <v>agriculture and forestry 01T03</v>
      </c>
      <c r="J25457" s="4" t="str">
        <f t="shared" si="402"/>
        <v>CH4</v>
      </c>
    </row>
    <row r="25458" spans="1:10" hidden="1" x14ac:dyDescent="0.25">
      <c r="A25458" t="s">
        <v>85</v>
      </c>
      <c r="B25458" t="s">
        <v>4</v>
      </c>
      <c r="C25458" t="s">
        <v>237</v>
      </c>
      <c r="D25458" t="s">
        <v>238</v>
      </c>
      <c r="E25458" t="s">
        <v>11</v>
      </c>
      <c r="F25458">
        <v>2009</v>
      </c>
      <c r="G25458">
        <v>2.0531516674944101</v>
      </c>
      <c r="H25458">
        <f>IF(J25458="N2O",G25458/About!$A$75,IF('EPA non-CO2 Data'!J25458="CH4",'EPA non-CO2 Data'!G25458/About!$A$73,'EPA non-CO2 Data'!G25458))</f>
        <v>8.5547986145600427E-2</v>
      </c>
      <c r="I25458" s="4" t="str">
        <f>VLOOKUP(CONCATENATE(B25458,C25458,D25458),'EPA Source to Industry Map'!$D$2:$E$35,2,FALSE)</f>
        <v>agriculture and forestry 01T03</v>
      </c>
      <c r="J25458" s="4" t="str">
        <f t="shared" si="402"/>
        <v>CH4</v>
      </c>
    </row>
    <row r="25459" spans="1:10" hidden="1" x14ac:dyDescent="0.25">
      <c r="A25459" t="s">
        <v>85</v>
      </c>
      <c r="B25459" t="s">
        <v>4</v>
      </c>
      <c r="C25459" t="s">
        <v>237</v>
      </c>
      <c r="D25459" t="s">
        <v>238</v>
      </c>
      <c r="E25459" t="s">
        <v>11</v>
      </c>
      <c r="F25459">
        <v>2010</v>
      </c>
      <c r="G25459">
        <v>2.0989437514187399</v>
      </c>
      <c r="H25459">
        <f>IF(J25459="N2O",G25459/About!$A$75,IF('EPA non-CO2 Data'!J25459="CH4",'EPA non-CO2 Data'!G25459/About!$A$73,'EPA non-CO2 Data'!G25459))</f>
        <v>8.7455989642447496E-2</v>
      </c>
      <c r="I25459" s="4" t="str">
        <f>VLOOKUP(CONCATENATE(B25459,C25459,D25459),'EPA Source to Industry Map'!$D$2:$E$35,2,FALSE)</f>
        <v>agriculture and forestry 01T03</v>
      </c>
      <c r="J25459" s="4" t="str">
        <f t="shared" si="402"/>
        <v>CH4</v>
      </c>
    </row>
    <row r="25460" spans="1:10" hidden="1" x14ac:dyDescent="0.25">
      <c r="A25460" t="s">
        <v>85</v>
      </c>
      <c r="B25460" t="s">
        <v>4</v>
      </c>
      <c r="C25460" t="s">
        <v>237</v>
      </c>
      <c r="D25460" t="s">
        <v>238</v>
      </c>
      <c r="E25460" t="s">
        <v>11</v>
      </c>
      <c r="F25460">
        <v>2011</v>
      </c>
      <c r="G25460">
        <v>2.07636927600044</v>
      </c>
      <c r="H25460">
        <f>IF(J25460="N2O",G25460/About!$A$75,IF('EPA non-CO2 Data'!J25460="CH4",'EPA non-CO2 Data'!G25460/About!$A$73,'EPA non-CO2 Data'!G25460))</f>
        <v>8.6515386500018332E-2</v>
      </c>
      <c r="I25460" s="4" t="str">
        <f>VLOOKUP(CONCATENATE(B25460,C25460,D25460),'EPA Source to Industry Map'!$D$2:$E$35,2,FALSE)</f>
        <v>agriculture and forestry 01T03</v>
      </c>
      <c r="J25460" s="4" t="str">
        <f t="shared" si="402"/>
        <v>CH4</v>
      </c>
    </row>
    <row r="25461" spans="1:10" hidden="1" x14ac:dyDescent="0.25">
      <c r="A25461" t="s">
        <v>85</v>
      </c>
      <c r="B25461" t="s">
        <v>4</v>
      </c>
      <c r="C25461" t="s">
        <v>237</v>
      </c>
      <c r="D25461" t="s">
        <v>238</v>
      </c>
      <c r="E25461" t="s">
        <v>11</v>
      </c>
      <c r="F25461">
        <v>2012</v>
      </c>
      <c r="G25461">
        <v>2.05860618891196</v>
      </c>
      <c r="H25461">
        <f>IF(J25461="N2O",G25461/About!$A$75,IF('EPA non-CO2 Data'!J25461="CH4",'EPA non-CO2 Data'!G25461/About!$A$73,'EPA non-CO2 Data'!G25461))</f>
        <v>8.5775257871331667E-2</v>
      </c>
      <c r="I25461" s="4" t="str">
        <f>VLOOKUP(CONCATENATE(B25461,C25461,D25461),'EPA Source to Industry Map'!$D$2:$E$35,2,FALSE)</f>
        <v>agriculture and forestry 01T03</v>
      </c>
      <c r="J25461" s="4" t="str">
        <f t="shared" si="402"/>
        <v>CH4</v>
      </c>
    </row>
    <row r="25462" spans="1:10" hidden="1" x14ac:dyDescent="0.25">
      <c r="A25462" t="s">
        <v>85</v>
      </c>
      <c r="B25462" t="s">
        <v>4</v>
      </c>
      <c r="C25462" t="s">
        <v>237</v>
      </c>
      <c r="D25462" t="s">
        <v>238</v>
      </c>
      <c r="E25462" t="s">
        <v>11</v>
      </c>
      <c r="F25462">
        <v>2013</v>
      </c>
      <c r="G25462">
        <v>2.0604088255866801</v>
      </c>
      <c r="H25462">
        <f>IF(J25462="N2O",G25462/About!$A$75,IF('EPA non-CO2 Data'!J25462="CH4",'EPA non-CO2 Data'!G25462/About!$A$73,'EPA non-CO2 Data'!G25462))</f>
        <v>8.5850367732778335E-2</v>
      </c>
      <c r="I25462" s="4" t="str">
        <f>VLOOKUP(CONCATENATE(B25462,C25462,D25462),'EPA Source to Industry Map'!$D$2:$E$35,2,FALSE)</f>
        <v>agriculture and forestry 01T03</v>
      </c>
      <c r="J25462" s="4" t="str">
        <f t="shared" si="402"/>
        <v>CH4</v>
      </c>
    </row>
    <row r="25463" spans="1:10" hidden="1" x14ac:dyDescent="0.25">
      <c r="A25463" t="s">
        <v>85</v>
      </c>
      <c r="B25463" t="s">
        <v>4</v>
      </c>
      <c r="C25463" t="s">
        <v>237</v>
      </c>
      <c r="D25463" t="s">
        <v>238</v>
      </c>
      <c r="E25463" t="s">
        <v>11</v>
      </c>
      <c r="F25463">
        <v>2014</v>
      </c>
      <c r="G25463">
        <v>2.0910264752747501</v>
      </c>
      <c r="H25463">
        <f>IF(J25463="N2O",G25463/About!$A$75,IF('EPA non-CO2 Data'!J25463="CH4",'EPA non-CO2 Data'!G25463/About!$A$73,'EPA non-CO2 Data'!G25463))</f>
        <v>8.7126103136447919E-2</v>
      </c>
      <c r="I25463" s="4" t="str">
        <f>VLOOKUP(CONCATENATE(B25463,C25463,D25463),'EPA Source to Industry Map'!$D$2:$E$35,2,FALSE)</f>
        <v>agriculture and forestry 01T03</v>
      </c>
      <c r="J25463" s="4" t="str">
        <f t="shared" si="402"/>
        <v>CH4</v>
      </c>
    </row>
    <row r="25464" spans="1:10" hidden="1" x14ac:dyDescent="0.25">
      <c r="A25464" t="s">
        <v>85</v>
      </c>
      <c r="B25464" t="s">
        <v>4</v>
      </c>
      <c r="C25464" t="s">
        <v>237</v>
      </c>
      <c r="D25464" t="s">
        <v>238</v>
      </c>
      <c r="E25464" t="s">
        <v>11</v>
      </c>
      <c r="F25464">
        <v>2015</v>
      </c>
      <c r="G25464">
        <v>2.1172750820561599</v>
      </c>
      <c r="H25464">
        <f>IF(J25464="N2O",G25464/About!$A$75,IF('EPA non-CO2 Data'!J25464="CH4",'EPA non-CO2 Data'!G25464/About!$A$73,'EPA non-CO2 Data'!G25464))</f>
        <v>8.8219795085673333E-2</v>
      </c>
      <c r="I25464" s="4" t="str">
        <f>VLOOKUP(CONCATENATE(B25464,C25464,D25464),'EPA Source to Industry Map'!$D$2:$E$35,2,FALSE)</f>
        <v>agriculture and forestry 01T03</v>
      </c>
      <c r="J25464" s="4" t="str">
        <f t="shared" si="402"/>
        <v>CH4</v>
      </c>
    </row>
    <row r="25465" spans="1:10" hidden="1" x14ac:dyDescent="0.25">
      <c r="A25465" t="s">
        <v>85</v>
      </c>
      <c r="B25465" t="s">
        <v>4</v>
      </c>
      <c r="C25465" t="s">
        <v>237</v>
      </c>
      <c r="D25465" t="s">
        <v>238</v>
      </c>
      <c r="E25465" t="s">
        <v>11</v>
      </c>
      <c r="F25465">
        <v>2016</v>
      </c>
      <c r="G25465">
        <v>2.1045994024615902</v>
      </c>
      <c r="H25465">
        <f>IF(J25465="N2O",G25465/About!$A$75,IF('EPA non-CO2 Data'!J25465="CH4",'EPA non-CO2 Data'!G25465/About!$A$73,'EPA non-CO2 Data'!G25465))</f>
        <v>8.7691641769232928E-2</v>
      </c>
      <c r="I25465" s="4" t="str">
        <f>VLOOKUP(CONCATENATE(B25465,C25465,D25465),'EPA Source to Industry Map'!$D$2:$E$35,2,FALSE)</f>
        <v>agriculture and forestry 01T03</v>
      </c>
      <c r="J25465" s="4" t="str">
        <f t="shared" si="402"/>
        <v>CH4</v>
      </c>
    </row>
    <row r="25466" spans="1:10" hidden="1" x14ac:dyDescent="0.25">
      <c r="A25466" t="s">
        <v>85</v>
      </c>
      <c r="B25466" t="s">
        <v>4</v>
      </c>
      <c r="C25466" t="s">
        <v>237</v>
      </c>
      <c r="D25466" t="s">
        <v>238</v>
      </c>
      <c r="E25466" t="s">
        <v>11</v>
      </c>
      <c r="F25466">
        <v>2017</v>
      </c>
      <c r="G25466">
        <v>2.10400838432068</v>
      </c>
      <c r="H25466">
        <f>IF(J25466="N2O",G25466/About!$A$75,IF('EPA non-CO2 Data'!J25466="CH4",'EPA non-CO2 Data'!G25466/About!$A$73,'EPA non-CO2 Data'!G25466))</f>
        <v>8.7667016013361673E-2</v>
      </c>
      <c r="I25466" s="4" t="str">
        <f>VLOOKUP(CONCATENATE(B25466,C25466,D25466),'EPA Source to Industry Map'!$D$2:$E$35,2,FALSE)</f>
        <v>agriculture and forestry 01T03</v>
      </c>
      <c r="J25466" s="4" t="str">
        <f t="shared" si="402"/>
        <v>CH4</v>
      </c>
    </row>
    <row r="25467" spans="1:10" hidden="1" x14ac:dyDescent="0.25">
      <c r="A25467" t="s">
        <v>85</v>
      </c>
      <c r="B25467" t="s">
        <v>4</v>
      </c>
      <c r="C25467" t="s">
        <v>237</v>
      </c>
      <c r="D25467" t="s">
        <v>238</v>
      </c>
      <c r="E25467" t="s">
        <v>11</v>
      </c>
      <c r="F25467">
        <v>2018</v>
      </c>
      <c r="G25467">
        <v>2.1034173661797801</v>
      </c>
      <c r="H25467">
        <f>IF(J25467="N2O",G25467/About!$A$75,IF('EPA non-CO2 Data'!J25467="CH4",'EPA non-CO2 Data'!G25467/About!$A$73,'EPA non-CO2 Data'!G25467))</f>
        <v>8.7642390257490835E-2</v>
      </c>
      <c r="I25467" s="4" t="str">
        <f>VLOOKUP(CONCATENATE(B25467,C25467,D25467),'EPA Source to Industry Map'!$D$2:$E$35,2,FALSE)</f>
        <v>agriculture and forestry 01T03</v>
      </c>
      <c r="J25467" s="4" t="str">
        <f t="shared" si="402"/>
        <v>CH4</v>
      </c>
    </row>
    <row r="25468" spans="1:10" hidden="1" x14ac:dyDescent="0.25">
      <c r="A25468" t="s">
        <v>85</v>
      </c>
      <c r="B25468" t="s">
        <v>4</v>
      </c>
      <c r="C25468" t="s">
        <v>237</v>
      </c>
      <c r="D25468" t="s">
        <v>238</v>
      </c>
      <c r="E25468" t="s">
        <v>11</v>
      </c>
      <c r="F25468">
        <v>2019</v>
      </c>
      <c r="G25468">
        <v>2.10282634803887</v>
      </c>
      <c r="H25468">
        <f>IF(J25468="N2O",G25468/About!$A$75,IF('EPA non-CO2 Data'!J25468="CH4",'EPA non-CO2 Data'!G25468/About!$A$73,'EPA non-CO2 Data'!G25468))</f>
        <v>8.761776450161958E-2</v>
      </c>
      <c r="I25468" s="4" t="str">
        <f>VLOOKUP(CONCATENATE(B25468,C25468,D25468),'EPA Source to Industry Map'!$D$2:$E$35,2,FALSE)</f>
        <v>agriculture and forestry 01T03</v>
      </c>
      <c r="J25468" s="4" t="str">
        <f t="shared" si="402"/>
        <v>CH4</v>
      </c>
    </row>
    <row r="25469" spans="1:10" hidden="1" x14ac:dyDescent="0.25">
      <c r="A25469" t="s">
        <v>85</v>
      </c>
      <c r="B25469" t="s">
        <v>4</v>
      </c>
      <c r="C25469" t="s">
        <v>237</v>
      </c>
      <c r="D25469" t="s">
        <v>238</v>
      </c>
      <c r="E25469" t="s">
        <v>11</v>
      </c>
      <c r="F25469">
        <v>2020</v>
      </c>
      <c r="G25469">
        <v>2.1022353298979701</v>
      </c>
      <c r="H25469">
        <f>IF(J25469="N2O",G25469/About!$A$75,IF('EPA non-CO2 Data'!J25469="CH4",'EPA non-CO2 Data'!G25469/About!$A$73,'EPA non-CO2 Data'!G25469))</f>
        <v>8.7593138745748755E-2</v>
      </c>
      <c r="I25469" s="4" t="str">
        <f>VLOOKUP(CONCATENATE(B25469,C25469,D25469),'EPA Source to Industry Map'!$D$2:$E$35,2,FALSE)</f>
        <v>agriculture and forestry 01T03</v>
      </c>
      <c r="J25469" s="4" t="str">
        <f t="shared" si="402"/>
        <v>CH4</v>
      </c>
    </row>
    <row r="25470" spans="1:10" hidden="1" x14ac:dyDescent="0.25">
      <c r="A25470" t="s">
        <v>85</v>
      </c>
      <c r="B25470" t="s">
        <v>4</v>
      </c>
      <c r="C25470" t="s">
        <v>237</v>
      </c>
      <c r="D25470" t="s">
        <v>238</v>
      </c>
      <c r="E25470" t="s">
        <v>11</v>
      </c>
      <c r="F25470">
        <v>2021</v>
      </c>
      <c r="G25470">
        <v>2.0984934635691501</v>
      </c>
      <c r="H25470">
        <f>IF(J25470="N2O",G25470/About!$A$75,IF('EPA non-CO2 Data'!J25470="CH4",'EPA non-CO2 Data'!G25470/About!$A$73,'EPA non-CO2 Data'!G25470))</f>
        <v>8.7437227648714588E-2</v>
      </c>
      <c r="I25470" s="4" t="str">
        <f>VLOOKUP(CONCATENATE(B25470,C25470,D25470),'EPA Source to Industry Map'!$D$2:$E$35,2,FALSE)</f>
        <v>agriculture and forestry 01T03</v>
      </c>
      <c r="J25470" s="4" t="str">
        <f t="shared" si="402"/>
        <v>CH4</v>
      </c>
    </row>
    <row r="25471" spans="1:10" hidden="1" x14ac:dyDescent="0.25">
      <c r="A25471" t="s">
        <v>85</v>
      </c>
      <c r="B25471" t="s">
        <v>4</v>
      </c>
      <c r="C25471" t="s">
        <v>237</v>
      </c>
      <c r="D25471" t="s">
        <v>238</v>
      </c>
      <c r="E25471" t="s">
        <v>11</v>
      </c>
      <c r="F25471">
        <v>2022</v>
      </c>
      <c r="G25471">
        <v>2.0947515972403301</v>
      </c>
      <c r="H25471">
        <f>IF(J25471="N2O",G25471/About!$A$75,IF('EPA non-CO2 Data'!J25471="CH4",'EPA non-CO2 Data'!G25471/About!$A$73,'EPA non-CO2 Data'!G25471))</f>
        <v>8.7281316551680421E-2</v>
      </c>
      <c r="I25471" s="4" t="str">
        <f>VLOOKUP(CONCATENATE(B25471,C25471,D25471),'EPA Source to Industry Map'!$D$2:$E$35,2,FALSE)</f>
        <v>agriculture and forestry 01T03</v>
      </c>
      <c r="J25471" s="4" t="str">
        <f t="shared" si="402"/>
        <v>CH4</v>
      </c>
    </row>
    <row r="25472" spans="1:10" hidden="1" x14ac:dyDescent="0.25">
      <c r="A25472" t="s">
        <v>85</v>
      </c>
      <c r="B25472" t="s">
        <v>4</v>
      </c>
      <c r="C25472" t="s">
        <v>237</v>
      </c>
      <c r="D25472" t="s">
        <v>238</v>
      </c>
      <c r="E25472" t="s">
        <v>11</v>
      </c>
      <c r="F25472">
        <v>2023</v>
      </c>
      <c r="G25472">
        <v>2.0910097309115101</v>
      </c>
      <c r="H25472">
        <f>IF(J25472="N2O",G25472/About!$A$75,IF('EPA non-CO2 Data'!J25472="CH4",'EPA non-CO2 Data'!G25472/About!$A$73,'EPA non-CO2 Data'!G25472))</f>
        <v>8.7125405454646254E-2</v>
      </c>
      <c r="I25472" s="4" t="str">
        <f>VLOOKUP(CONCATENATE(B25472,C25472,D25472),'EPA Source to Industry Map'!$D$2:$E$35,2,FALSE)</f>
        <v>agriculture and forestry 01T03</v>
      </c>
      <c r="J25472" s="4" t="str">
        <f t="shared" si="402"/>
        <v>CH4</v>
      </c>
    </row>
    <row r="25473" spans="1:10" hidden="1" x14ac:dyDescent="0.25">
      <c r="A25473" t="s">
        <v>85</v>
      </c>
      <c r="B25473" t="s">
        <v>4</v>
      </c>
      <c r="C25473" t="s">
        <v>237</v>
      </c>
      <c r="D25473" t="s">
        <v>238</v>
      </c>
      <c r="E25473" t="s">
        <v>11</v>
      </c>
      <c r="F25473">
        <v>2024</v>
      </c>
      <c r="G25473">
        <v>2.0872678645826901</v>
      </c>
      <c r="H25473">
        <f>IF(J25473="N2O",G25473/About!$A$75,IF('EPA non-CO2 Data'!J25473="CH4",'EPA non-CO2 Data'!G25473/About!$A$73,'EPA non-CO2 Data'!G25473))</f>
        <v>8.6969494357612087E-2</v>
      </c>
      <c r="I25473" s="4" t="str">
        <f>VLOOKUP(CONCATENATE(B25473,C25473,D25473),'EPA Source to Industry Map'!$D$2:$E$35,2,FALSE)</f>
        <v>agriculture and forestry 01T03</v>
      </c>
      <c r="J25473" s="4" t="str">
        <f t="shared" si="402"/>
        <v>CH4</v>
      </c>
    </row>
    <row r="25474" spans="1:10" hidden="1" x14ac:dyDescent="0.25">
      <c r="A25474" t="s">
        <v>85</v>
      </c>
      <c r="B25474" t="s">
        <v>4</v>
      </c>
      <c r="C25474" t="s">
        <v>237</v>
      </c>
      <c r="D25474" t="s">
        <v>238</v>
      </c>
      <c r="E25474" t="s">
        <v>11</v>
      </c>
      <c r="F25474">
        <v>2025</v>
      </c>
      <c r="G25474">
        <v>2.0835259982538799</v>
      </c>
      <c r="H25474">
        <f>IF(J25474="N2O",G25474/About!$A$75,IF('EPA non-CO2 Data'!J25474="CH4",'EPA non-CO2 Data'!G25474/About!$A$73,'EPA non-CO2 Data'!G25474))</f>
        <v>8.6813583260578323E-2</v>
      </c>
      <c r="I25474" s="4" t="str">
        <f>VLOOKUP(CONCATENATE(B25474,C25474,D25474),'EPA Source to Industry Map'!$D$2:$E$35,2,FALSE)</f>
        <v>agriculture and forestry 01T03</v>
      </c>
      <c r="J25474" s="4" t="str">
        <f t="shared" si="402"/>
        <v>CH4</v>
      </c>
    </row>
    <row r="25475" spans="1:10" hidden="1" x14ac:dyDescent="0.25">
      <c r="A25475" t="s">
        <v>85</v>
      </c>
      <c r="B25475" t="s">
        <v>4</v>
      </c>
      <c r="C25475" t="s">
        <v>237</v>
      </c>
      <c r="D25475" t="s">
        <v>238</v>
      </c>
      <c r="E25475" t="s">
        <v>11</v>
      </c>
      <c r="F25475">
        <v>2026</v>
      </c>
      <c r="G25475">
        <v>2.0767085248777999</v>
      </c>
      <c r="H25475">
        <f>IF(J25475="N2O",G25475/About!$A$75,IF('EPA non-CO2 Data'!J25475="CH4",'EPA non-CO2 Data'!G25475/About!$A$73,'EPA non-CO2 Data'!G25475))</f>
        <v>8.6529521869908324E-2</v>
      </c>
      <c r="I25475" s="4" t="str">
        <f>VLOOKUP(CONCATENATE(B25475,C25475,D25475),'EPA Source to Industry Map'!$D$2:$E$35,2,FALSE)</f>
        <v>agriculture and forestry 01T03</v>
      </c>
      <c r="J25475" s="4" t="str">
        <f t="shared" si="402"/>
        <v>CH4</v>
      </c>
    </row>
    <row r="25476" spans="1:10" hidden="1" x14ac:dyDescent="0.25">
      <c r="A25476" t="s">
        <v>85</v>
      </c>
      <c r="B25476" t="s">
        <v>4</v>
      </c>
      <c r="C25476" t="s">
        <v>237</v>
      </c>
      <c r="D25476" t="s">
        <v>238</v>
      </c>
      <c r="E25476" t="s">
        <v>11</v>
      </c>
      <c r="F25476">
        <v>2027</v>
      </c>
      <c r="G25476">
        <v>2.0698910515017301</v>
      </c>
      <c r="H25476">
        <f>IF(J25476="N2O",G25476/About!$A$75,IF('EPA non-CO2 Data'!J25476="CH4",'EPA non-CO2 Data'!G25476/About!$A$73,'EPA non-CO2 Data'!G25476))</f>
        <v>8.6245460479238756E-2</v>
      </c>
      <c r="I25476" s="4" t="str">
        <f>VLOOKUP(CONCATENATE(B25476,C25476,D25476),'EPA Source to Industry Map'!$D$2:$E$35,2,FALSE)</f>
        <v>agriculture and forestry 01T03</v>
      </c>
      <c r="J25476" s="4" t="str">
        <f t="shared" si="402"/>
        <v>CH4</v>
      </c>
    </row>
    <row r="25477" spans="1:10" hidden="1" x14ac:dyDescent="0.25">
      <c r="A25477" t="s">
        <v>85</v>
      </c>
      <c r="B25477" t="s">
        <v>4</v>
      </c>
      <c r="C25477" t="s">
        <v>237</v>
      </c>
      <c r="D25477" t="s">
        <v>238</v>
      </c>
      <c r="E25477" t="s">
        <v>11</v>
      </c>
      <c r="F25477">
        <v>2028</v>
      </c>
      <c r="G25477">
        <v>2.0630735781256502</v>
      </c>
      <c r="H25477">
        <f>IF(J25477="N2O",G25477/About!$A$75,IF('EPA non-CO2 Data'!J25477="CH4",'EPA non-CO2 Data'!G25477/About!$A$73,'EPA non-CO2 Data'!G25477))</f>
        <v>8.5961399088568757E-2</v>
      </c>
      <c r="I25477" s="4" t="str">
        <f>VLOOKUP(CONCATENATE(B25477,C25477,D25477),'EPA Source to Industry Map'!$D$2:$E$35,2,FALSE)</f>
        <v>agriculture and forestry 01T03</v>
      </c>
      <c r="J25477" s="4" t="str">
        <f t="shared" si="402"/>
        <v>CH4</v>
      </c>
    </row>
    <row r="25478" spans="1:10" hidden="1" x14ac:dyDescent="0.25">
      <c r="A25478" t="s">
        <v>85</v>
      </c>
      <c r="B25478" t="s">
        <v>4</v>
      </c>
      <c r="C25478" t="s">
        <v>237</v>
      </c>
      <c r="D25478" t="s">
        <v>238</v>
      </c>
      <c r="E25478" t="s">
        <v>11</v>
      </c>
      <c r="F25478">
        <v>2029</v>
      </c>
      <c r="G25478">
        <v>2.05625610474958</v>
      </c>
      <c r="H25478">
        <f>IF(J25478="N2O",G25478/About!$A$75,IF('EPA non-CO2 Data'!J25478="CH4",'EPA non-CO2 Data'!G25478/About!$A$73,'EPA non-CO2 Data'!G25478))</f>
        <v>8.5677337697899161E-2</v>
      </c>
      <c r="I25478" s="4" t="str">
        <f>VLOOKUP(CONCATENATE(B25478,C25478,D25478),'EPA Source to Industry Map'!$D$2:$E$35,2,FALSE)</f>
        <v>agriculture and forestry 01T03</v>
      </c>
      <c r="J25478" s="4" t="str">
        <f t="shared" si="402"/>
        <v>CH4</v>
      </c>
    </row>
    <row r="25479" spans="1:10" hidden="1" x14ac:dyDescent="0.25">
      <c r="A25479" t="s">
        <v>85</v>
      </c>
      <c r="B25479" t="s">
        <v>4</v>
      </c>
      <c r="C25479" t="s">
        <v>237</v>
      </c>
      <c r="D25479" t="s">
        <v>238</v>
      </c>
      <c r="E25479" t="s">
        <v>11</v>
      </c>
      <c r="F25479">
        <v>2030</v>
      </c>
      <c r="G25479">
        <v>2.0494386313735</v>
      </c>
      <c r="H25479">
        <f>IF(J25479="N2O",G25479/About!$A$75,IF('EPA non-CO2 Data'!J25479="CH4",'EPA non-CO2 Data'!G25479/About!$A$73,'EPA non-CO2 Data'!G25479))</f>
        <v>8.5393276307229163E-2</v>
      </c>
      <c r="I25479" s="4" t="str">
        <f>VLOOKUP(CONCATENATE(B25479,C25479,D25479),'EPA Source to Industry Map'!$D$2:$E$35,2,FALSE)</f>
        <v>agriculture and forestry 01T03</v>
      </c>
      <c r="J25479" s="4" t="str">
        <f t="shared" si="402"/>
        <v>CH4</v>
      </c>
    </row>
    <row r="25480" spans="1:10" hidden="1" x14ac:dyDescent="0.25">
      <c r="A25480" t="s">
        <v>85</v>
      </c>
      <c r="B25480" t="s">
        <v>4</v>
      </c>
      <c r="C25480" t="s">
        <v>237</v>
      </c>
      <c r="D25480" t="s">
        <v>238</v>
      </c>
      <c r="E25480" t="s">
        <v>11</v>
      </c>
      <c r="F25480">
        <v>2031</v>
      </c>
      <c r="G25480">
        <v>2.0407436709444098</v>
      </c>
      <c r="H25480">
        <f>IF(J25480="N2O",G25480/About!$A$75,IF('EPA non-CO2 Data'!J25480="CH4",'EPA non-CO2 Data'!G25480/About!$A$73,'EPA non-CO2 Data'!G25480))</f>
        <v>8.5030986289350408E-2</v>
      </c>
      <c r="I25480" s="4" t="str">
        <f>VLOOKUP(CONCATENATE(B25480,C25480,D25480),'EPA Source to Industry Map'!$D$2:$E$35,2,FALSE)</f>
        <v>agriculture and forestry 01T03</v>
      </c>
      <c r="J25480" s="4" t="str">
        <f t="shared" si="402"/>
        <v>CH4</v>
      </c>
    </row>
    <row r="25481" spans="1:10" hidden="1" x14ac:dyDescent="0.25">
      <c r="A25481" t="s">
        <v>85</v>
      </c>
      <c r="B25481" t="s">
        <v>4</v>
      </c>
      <c r="C25481" t="s">
        <v>237</v>
      </c>
      <c r="D25481" t="s">
        <v>238</v>
      </c>
      <c r="E25481" t="s">
        <v>11</v>
      </c>
      <c r="F25481">
        <v>2032</v>
      </c>
      <c r="G25481">
        <v>2.03204871051532</v>
      </c>
      <c r="H25481">
        <f>IF(J25481="N2O",G25481/About!$A$75,IF('EPA non-CO2 Data'!J25481="CH4",'EPA non-CO2 Data'!G25481/About!$A$73,'EPA non-CO2 Data'!G25481))</f>
        <v>8.4668696271471666E-2</v>
      </c>
      <c r="I25481" s="4" t="str">
        <f>VLOOKUP(CONCATENATE(B25481,C25481,D25481),'EPA Source to Industry Map'!$D$2:$E$35,2,FALSE)</f>
        <v>agriculture and forestry 01T03</v>
      </c>
      <c r="J25481" s="4" t="str">
        <f t="shared" si="402"/>
        <v>CH4</v>
      </c>
    </row>
    <row r="25482" spans="1:10" hidden="1" x14ac:dyDescent="0.25">
      <c r="A25482" t="s">
        <v>85</v>
      </c>
      <c r="B25482" t="s">
        <v>4</v>
      </c>
      <c r="C25482" t="s">
        <v>237</v>
      </c>
      <c r="D25482" t="s">
        <v>238</v>
      </c>
      <c r="E25482" t="s">
        <v>11</v>
      </c>
      <c r="F25482">
        <v>2033</v>
      </c>
      <c r="G25482">
        <v>2.0233537500862302</v>
      </c>
      <c r="H25482">
        <f>IF(J25482="N2O",G25482/About!$A$75,IF('EPA non-CO2 Data'!J25482="CH4",'EPA non-CO2 Data'!G25482/About!$A$73,'EPA non-CO2 Data'!G25482))</f>
        <v>8.4306406253592925E-2</v>
      </c>
      <c r="I25482" s="4" t="str">
        <f>VLOOKUP(CONCATENATE(B25482,C25482,D25482),'EPA Source to Industry Map'!$D$2:$E$35,2,FALSE)</f>
        <v>agriculture and forestry 01T03</v>
      </c>
      <c r="J25482" s="4" t="str">
        <f t="shared" si="402"/>
        <v>CH4</v>
      </c>
    </row>
    <row r="25483" spans="1:10" hidden="1" x14ac:dyDescent="0.25">
      <c r="A25483" t="s">
        <v>85</v>
      </c>
      <c r="B25483" t="s">
        <v>4</v>
      </c>
      <c r="C25483" t="s">
        <v>237</v>
      </c>
      <c r="D25483" t="s">
        <v>238</v>
      </c>
      <c r="E25483" t="s">
        <v>11</v>
      </c>
      <c r="F25483">
        <v>2034</v>
      </c>
      <c r="G25483">
        <v>2.01465878965714</v>
      </c>
      <c r="H25483">
        <f>IF(J25483="N2O",G25483/About!$A$75,IF('EPA non-CO2 Data'!J25483="CH4",'EPA non-CO2 Data'!G25483/About!$A$73,'EPA non-CO2 Data'!G25483))</f>
        <v>8.394411623571417E-2</v>
      </c>
      <c r="I25483" s="4" t="str">
        <f>VLOOKUP(CONCATENATE(B25483,C25483,D25483),'EPA Source to Industry Map'!$D$2:$E$35,2,FALSE)</f>
        <v>agriculture and forestry 01T03</v>
      </c>
      <c r="J25483" s="4" t="str">
        <f t="shared" si="402"/>
        <v>CH4</v>
      </c>
    </row>
    <row r="25484" spans="1:10" hidden="1" x14ac:dyDescent="0.25">
      <c r="A25484" t="s">
        <v>85</v>
      </c>
      <c r="B25484" t="s">
        <v>4</v>
      </c>
      <c r="C25484" t="s">
        <v>237</v>
      </c>
      <c r="D25484" t="s">
        <v>238</v>
      </c>
      <c r="E25484" t="s">
        <v>11</v>
      </c>
      <c r="F25484">
        <v>2035</v>
      </c>
      <c r="G25484">
        <v>2.0059638292280502</v>
      </c>
      <c r="H25484">
        <f>IF(J25484="N2O",G25484/About!$A$75,IF('EPA non-CO2 Data'!J25484="CH4",'EPA non-CO2 Data'!G25484/About!$A$73,'EPA non-CO2 Data'!G25484))</f>
        <v>8.3581826217835428E-2</v>
      </c>
      <c r="I25484" s="4" t="str">
        <f>VLOOKUP(CONCATENATE(B25484,C25484,D25484),'EPA Source to Industry Map'!$D$2:$E$35,2,FALSE)</f>
        <v>agriculture and forestry 01T03</v>
      </c>
      <c r="J25484" s="4" t="str">
        <f t="shared" si="402"/>
        <v>CH4</v>
      </c>
    </row>
    <row r="25485" spans="1:10" hidden="1" x14ac:dyDescent="0.25">
      <c r="A25485" t="s">
        <v>85</v>
      </c>
      <c r="B25485" t="s">
        <v>4</v>
      </c>
      <c r="C25485" t="s">
        <v>237</v>
      </c>
      <c r="D25485" t="s">
        <v>238</v>
      </c>
      <c r="E25485" t="s">
        <v>11</v>
      </c>
      <c r="F25485">
        <v>2036</v>
      </c>
      <c r="G25485">
        <v>1.9959451828871999</v>
      </c>
      <c r="H25485">
        <f>IF(J25485="N2O",G25485/About!$A$75,IF('EPA non-CO2 Data'!J25485="CH4",'EPA non-CO2 Data'!G25485/About!$A$73,'EPA non-CO2 Data'!G25485))</f>
        <v>8.3164382620300001E-2</v>
      </c>
      <c r="I25485" s="4" t="str">
        <f>VLOOKUP(CONCATENATE(B25485,C25485,D25485),'EPA Source to Industry Map'!$D$2:$E$35,2,FALSE)</f>
        <v>agriculture and forestry 01T03</v>
      </c>
      <c r="J25485" s="4" t="str">
        <f t="shared" si="402"/>
        <v>CH4</v>
      </c>
    </row>
    <row r="25486" spans="1:10" hidden="1" x14ac:dyDescent="0.25">
      <c r="A25486" t="s">
        <v>85</v>
      </c>
      <c r="B25486" t="s">
        <v>4</v>
      </c>
      <c r="C25486" t="s">
        <v>237</v>
      </c>
      <c r="D25486" t="s">
        <v>238</v>
      </c>
      <c r="E25486" t="s">
        <v>11</v>
      </c>
      <c r="F25486">
        <v>2037</v>
      </c>
      <c r="G25486">
        <v>1.9859265365463601</v>
      </c>
      <c r="H25486">
        <f>IF(J25486="N2O",G25486/About!$A$75,IF('EPA non-CO2 Data'!J25486="CH4",'EPA non-CO2 Data'!G25486/About!$A$73,'EPA non-CO2 Data'!G25486))</f>
        <v>8.2746939022765004E-2</v>
      </c>
      <c r="I25486" s="4" t="str">
        <f>VLOOKUP(CONCATENATE(B25486,C25486,D25486),'EPA Source to Industry Map'!$D$2:$E$35,2,FALSE)</f>
        <v>agriculture and forestry 01T03</v>
      </c>
      <c r="J25486" s="4" t="str">
        <f t="shared" si="402"/>
        <v>CH4</v>
      </c>
    </row>
    <row r="25487" spans="1:10" hidden="1" x14ac:dyDescent="0.25">
      <c r="A25487" t="s">
        <v>85</v>
      </c>
      <c r="B25487" t="s">
        <v>4</v>
      </c>
      <c r="C25487" t="s">
        <v>237</v>
      </c>
      <c r="D25487" t="s">
        <v>238</v>
      </c>
      <c r="E25487" t="s">
        <v>11</v>
      </c>
      <c r="F25487">
        <v>2038</v>
      </c>
      <c r="G25487">
        <v>1.9759078902055101</v>
      </c>
      <c r="H25487">
        <f>IF(J25487="N2O",G25487/About!$A$75,IF('EPA non-CO2 Data'!J25487="CH4",'EPA non-CO2 Data'!G25487/About!$A$73,'EPA non-CO2 Data'!G25487))</f>
        <v>8.232949542522959E-2</v>
      </c>
      <c r="I25487" s="4" t="str">
        <f>VLOOKUP(CONCATENATE(B25487,C25487,D25487),'EPA Source to Industry Map'!$D$2:$E$35,2,FALSE)</f>
        <v>agriculture and forestry 01T03</v>
      </c>
      <c r="J25487" s="4" t="str">
        <f t="shared" si="402"/>
        <v>CH4</v>
      </c>
    </row>
    <row r="25488" spans="1:10" hidden="1" x14ac:dyDescent="0.25">
      <c r="A25488" t="s">
        <v>85</v>
      </c>
      <c r="B25488" t="s">
        <v>4</v>
      </c>
      <c r="C25488" t="s">
        <v>237</v>
      </c>
      <c r="D25488" t="s">
        <v>238</v>
      </c>
      <c r="E25488" t="s">
        <v>11</v>
      </c>
      <c r="F25488">
        <v>2039</v>
      </c>
      <c r="G25488">
        <v>1.96588924386466</v>
      </c>
      <c r="H25488">
        <f>IF(J25488="N2O",G25488/About!$A$75,IF('EPA non-CO2 Data'!J25488="CH4",'EPA non-CO2 Data'!G25488/About!$A$73,'EPA non-CO2 Data'!G25488))</f>
        <v>8.1912051827694163E-2</v>
      </c>
      <c r="I25488" s="4" t="str">
        <f>VLOOKUP(CONCATENATE(B25488,C25488,D25488),'EPA Source to Industry Map'!$D$2:$E$35,2,FALSE)</f>
        <v>agriculture and forestry 01T03</v>
      </c>
      <c r="J25488" s="4" t="str">
        <f t="shared" si="402"/>
        <v>CH4</v>
      </c>
    </row>
    <row r="25489" spans="1:10" hidden="1" x14ac:dyDescent="0.25">
      <c r="A25489" t="s">
        <v>85</v>
      </c>
      <c r="B25489" t="s">
        <v>4</v>
      </c>
      <c r="C25489" t="s">
        <v>237</v>
      </c>
      <c r="D25489" t="s">
        <v>238</v>
      </c>
      <c r="E25489" t="s">
        <v>11</v>
      </c>
      <c r="F25489">
        <v>2040</v>
      </c>
      <c r="G25489">
        <v>1.95587059752382</v>
      </c>
      <c r="H25489">
        <f>IF(J25489="N2O",G25489/About!$A$75,IF('EPA non-CO2 Data'!J25489="CH4",'EPA non-CO2 Data'!G25489/About!$A$73,'EPA non-CO2 Data'!G25489))</f>
        <v>8.1494608230159166E-2</v>
      </c>
      <c r="I25489" s="4" t="str">
        <f>VLOOKUP(CONCATENATE(B25489,C25489,D25489),'EPA Source to Industry Map'!$D$2:$E$35,2,FALSE)</f>
        <v>agriculture and forestry 01T03</v>
      </c>
      <c r="J25489" s="4" t="str">
        <f t="shared" si="402"/>
        <v>CH4</v>
      </c>
    </row>
    <row r="25490" spans="1:10" hidden="1" x14ac:dyDescent="0.25">
      <c r="A25490" t="s">
        <v>85</v>
      </c>
      <c r="B25490" t="s">
        <v>4</v>
      </c>
      <c r="C25490" t="s">
        <v>237</v>
      </c>
      <c r="D25490" t="s">
        <v>238</v>
      </c>
      <c r="E25490" t="s">
        <v>11</v>
      </c>
      <c r="F25490">
        <v>2041</v>
      </c>
      <c r="G25490">
        <v>1.9441283465471999</v>
      </c>
      <c r="H25490">
        <f>IF(J25490="N2O",G25490/About!$A$75,IF('EPA non-CO2 Data'!J25490="CH4",'EPA non-CO2 Data'!G25490/About!$A$73,'EPA non-CO2 Data'!G25490))</f>
        <v>8.1005347772799996E-2</v>
      </c>
      <c r="I25490" s="4" t="str">
        <f>VLOOKUP(CONCATENATE(B25490,C25490,D25490),'EPA Source to Industry Map'!$D$2:$E$35,2,FALSE)</f>
        <v>agriculture and forestry 01T03</v>
      </c>
      <c r="J25490" s="4" t="str">
        <f t="shared" si="402"/>
        <v>CH4</v>
      </c>
    </row>
    <row r="25491" spans="1:10" hidden="1" x14ac:dyDescent="0.25">
      <c r="A25491" t="s">
        <v>85</v>
      </c>
      <c r="B25491" t="s">
        <v>4</v>
      </c>
      <c r="C25491" t="s">
        <v>237</v>
      </c>
      <c r="D25491" t="s">
        <v>238</v>
      </c>
      <c r="E25491" t="s">
        <v>11</v>
      </c>
      <c r="F25491">
        <v>2042</v>
      </c>
      <c r="G25491">
        <v>1.93238609557059</v>
      </c>
      <c r="H25491">
        <f>IF(J25491="N2O",G25491/About!$A$75,IF('EPA non-CO2 Data'!J25491="CH4",'EPA non-CO2 Data'!G25491/About!$A$73,'EPA non-CO2 Data'!G25491))</f>
        <v>8.0516087315441257E-2</v>
      </c>
      <c r="I25491" s="4" t="str">
        <f>VLOOKUP(CONCATENATE(B25491,C25491,D25491),'EPA Source to Industry Map'!$D$2:$E$35,2,FALSE)</f>
        <v>agriculture and forestry 01T03</v>
      </c>
      <c r="J25491" s="4" t="str">
        <f t="shared" si="402"/>
        <v>CH4</v>
      </c>
    </row>
    <row r="25492" spans="1:10" hidden="1" x14ac:dyDescent="0.25">
      <c r="A25492" t="s">
        <v>85</v>
      </c>
      <c r="B25492" t="s">
        <v>4</v>
      </c>
      <c r="C25492" t="s">
        <v>237</v>
      </c>
      <c r="D25492" t="s">
        <v>238</v>
      </c>
      <c r="E25492" t="s">
        <v>11</v>
      </c>
      <c r="F25492">
        <v>2043</v>
      </c>
      <c r="G25492">
        <v>1.92064384459398</v>
      </c>
      <c r="H25492">
        <f>IF(J25492="N2O",G25492/About!$A$75,IF('EPA non-CO2 Data'!J25492="CH4",'EPA non-CO2 Data'!G25492/About!$A$73,'EPA non-CO2 Data'!G25492))</f>
        <v>8.0026826858082503E-2</v>
      </c>
      <c r="I25492" s="4" t="str">
        <f>VLOOKUP(CONCATENATE(B25492,C25492,D25492),'EPA Source to Industry Map'!$D$2:$E$35,2,FALSE)</f>
        <v>agriculture and forestry 01T03</v>
      </c>
      <c r="J25492" s="4" t="str">
        <f t="shared" si="402"/>
        <v>CH4</v>
      </c>
    </row>
    <row r="25493" spans="1:10" hidden="1" x14ac:dyDescent="0.25">
      <c r="A25493" t="s">
        <v>85</v>
      </c>
      <c r="B25493" t="s">
        <v>4</v>
      </c>
      <c r="C25493" t="s">
        <v>237</v>
      </c>
      <c r="D25493" t="s">
        <v>238</v>
      </c>
      <c r="E25493" t="s">
        <v>11</v>
      </c>
      <c r="F25493">
        <v>2044</v>
      </c>
      <c r="G25493">
        <v>1.9089015936173701</v>
      </c>
      <c r="H25493">
        <f>IF(J25493="N2O",G25493/About!$A$75,IF('EPA non-CO2 Data'!J25493="CH4",'EPA non-CO2 Data'!G25493/About!$A$73,'EPA non-CO2 Data'!G25493))</f>
        <v>7.953756640072375E-2</v>
      </c>
      <c r="I25493" s="4" t="str">
        <f>VLOOKUP(CONCATENATE(B25493,C25493,D25493),'EPA Source to Industry Map'!$D$2:$E$35,2,FALSE)</f>
        <v>agriculture and forestry 01T03</v>
      </c>
      <c r="J25493" s="4" t="str">
        <f t="shared" si="402"/>
        <v>CH4</v>
      </c>
    </row>
    <row r="25494" spans="1:10" hidden="1" x14ac:dyDescent="0.25">
      <c r="A25494" t="s">
        <v>85</v>
      </c>
      <c r="B25494" t="s">
        <v>4</v>
      </c>
      <c r="C25494" t="s">
        <v>237</v>
      </c>
      <c r="D25494" t="s">
        <v>238</v>
      </c>
      <c r="E25494" t="s">
        <v>11</v>
      </c>
      <c r="F25494">
        <v>2045</v>
      </c>
      <c r="G25494">
        <v>1.89715934264075</v>
      </c>
      <c r="H25494">
        <f>IF(J25494="N2O",G25494/About!$A$75,IF('EPA non-CO2 Data'!J25494="CH4",'EPA non-CO2 Data'!G25494/About!$A$73,'EPA non-CO2 Data'!G25494))</f>
        <v>7.904830594336458E-2</v>
      </c>
      <c r="I25494" s="4" t="str">
        <f>VLOOKUP(CONCATENATE(B25494,C25494,D25494),'EPA Source to Industry Map'!$D$2:$E$35,2,FALSE)</f>
        <v>agriculture and forestry 01T03</v>
      </c>
      <c r="J25494" s="4" t="str">
        <f t="shared" si="402"/>
        <v>CH4</v>
      </c>
    </row>
    <row r="25495" spans="1:10" hidden="1" x14ac:dyDescent="0.25">
      <c r="A25495" t="s">
        <v>85</v>
      </c>
      <c r="B25495" t="s">
        <v>4</v>
      </c>
      <c r="C25495" t="s">
        <v>237</v>
      </c>
      <c r="D25495" t="s">
        <v>238</v>
      </c>
      <c r="E25495" t="s">
        <v>11</v>
      </c>
      <c r="F25495">
        <v>2046</v>
      </c>
      <c r="G25495">
        <v>1.8849364687507</v>
      </c>
      <c r="H25495">
        <f>IF(J25495="N2O",G25495/About!$A$75,IF('EPA non-CO2 Data'!J25495="CH4",'EPA non-CO2 Data'!G25495/About!$A$73,'EPA non-CO2 Data'!G25495))</f>
        <v>7.8539019531279161E-2</v>
      </c>
      <c r="I25495" s="4" t="str">
        <f>VLOOKUP(CONCATENATE(B25495,C25495,D25495),'EPA Source to Industry Map'!$D$2:$E$35,2,FALSE)</f>
        <v>agriculture and forestry 01T03</v>
      </c>
      <c r="J25495" s="4" t="str">
        <f t="shared" ref="J25495:J25558" si="403">IF(ISNUMBER(SEARCH("F",E25495)),"F-gases",E25495)</f>
        <v>CH4</v>
      </c>
    </row>
    <row r="25496" spans="1:10" hidden="1" x14ac:dyDescent="0.25">
      <c r="A25496" t="s">
        <v>85</v>
      </c>
      <c r="B25496" t="s">
        <v>4</v>
      </c>
      <c r="C25496" t="s">
        <v>237</v>
      </c>
      <c r="D25496" t="s">
        <v>238</v>
      </c>
      <c r="E25496" t="s">
        <v>11</v>
      </c>
      <c r="F25496">
        <v>2047</v>
      </c>
      <c r="G25496">
        <v>1.8727135948606499</v>
      </c>
      <c r="H25496">
        <f>IF(J25496="N2O",G25496/About!$A$75,IF('EPA non-CO2 Data'!J25496="CH4",'EPA non-CO2 Data'!G25496/About!$A$73,'EPA non-CO2 Data'!G25496))</f>
        <v>7.8029733119193742E-2</v>
      </c>
      <c r="I25496" s="4" t="str">
        <f>VLOOKUP(CONCATENATE(B25496,C25496,D25496),'EPA Source to Industry Map'!$D$2:$E$35,2,FALSE)</f>
        <v>agriculture and forestry 01T03</v>
      </c>
      <c r="J25496" s="4" t="str">
        <f t="shared" si="403"/>
        <v>CH4</v>
      </c>
    </row>
    <row r="25497" spans="1:10" hidden="1" x14ac:dyDescent="0.25">
      <c r="A25497" t="s">
        <v>85</v>
      </c>
      <c r="B25497" t="s">
        <v>4</v>
      </c>
      <c r="C25497" t="s">
        <v>237</v>
      </c>
      <c r="D25497" t="s">
        <v>238</v>
      </c>
      <c r="E25497" t="s">
        <v>11</v>
      </c>
      <c r="F25497">
        <v>2048</v>
      </c>
      <c r="G25497">
        <v>1.8604907209705901</v>
      </c>
      <c r="H25497">
        <f>IF(J25497="N2O",G25497/About!$A$75,IF('EPA non-CO2 Data'!J25497="CH4",'EPA non-CO2 Data'!G25497/About!$A$73,'EPA non-CO2 Data'!G25497))</f>
        <v>7.7520446707107921E-2</v>
      </c>
      <c r="I25497" s="4" t="str">
        <f>VLOOKUP(CONCATENATE(B25497,C25497,D25497),'EPA Source to Industry Map'!$D$2:$E$35,2,FALSE)</f>
        <v>agriculture and forestry 01T03</v>
      </c>
      <c r="J25497" s="4" t="str">
        <f t="shared" si="403"/>
        <v>CH4</v>
      </c>
    </row>
    <row r="25498" spans="1:10" hidden="1" x14ac:dyDescent="0.25">
      <c r="A25498" t="s">
        <v>85</v>
      </c>
      <c r="B25498" t="s">
        <v>4</v>
      </c>
      <c r="C25498" t="s">
        <v>237</v>
      </c>
      <c r="D25498" t="s">
        <v>238</v>
      </c>
      <c r="E25498" t="s">
        <v>11</v>
      </c>
      <c r="F25498">
        <v>2049</v>
      </c>
      <c r="G25498">
        <v>1.84826784708054</v>
      </c>
      <c r="H25498">
        <f>IF(J25498="N2O",G25498/About!$A$75,IF('EPA non-CO2 Data'!J25498="CH4",'EPA non-CO2 Data'!G25498/About!$A$73,'EPA non-CO2 Data'!G25498))</f>
        <v>7.7011160295022502E-2</v>
      </c>
      <c r="I25498" s="4" t="str">
        <f>VLOOKUP(CONCATENATE(B25498,C25498,D25498),'EPA Source to Industry Map'!$D$2:$E$35,2,FALSE)</f>
        <v>agriculture and forestry 01T03</v>
      </c>
      <c r="J25498" s="4" t="str">
        <f t="shared" si="403"/>
        <v>CH4</v>
      </c>
    </row>
    <row r="25499" spans="1:10" hidden="1" x14ac:dyDescent="0.25">
      <c r="A25499" t="s">
        <v>85</v>
      </c>
      <c r="B25499" t="s">
        <v>4</v>
      </c>
      <c r="C25499" t="s">
        <v>237</v>
      </c>
      <c r="D25499" t="s">
        <v>238</v>
      </c>
      <c r="E25499" t="s">
        <v>11</v>
      </c>
      <c r="F25499">
        <v>2050</v>
      </c>
      <c r="G25499">
        <v>1.83604497319049</v>
      </c>
      <c r="H25499">
        <f>IF(J25499="N2O",G25499/About!$A$75,IF('EPA non-CO2 Data'!J25499="CH4",'EPA non-CO2 Data'!G25499/About!$A$73,'EPA non-CO2 Data'!G25499))</f>
        <v>7.6501873882937083E-2</v>
      </c>
      <c r="I25499" s="4" t="str">
        <f>VLOOKUP(CONCATENATE(B25499,C25499,D25499),'EPA Source to Industry Map'!$D$2:$E$35,2,FALSE)</f>
        <v>agriculture and forestry 01T03</v>
      </c>
      <c r="J25499" s="4" t="str">
        <f t="shared" si="403"/>
        <v>CH4</v>
      </c>
    </row>
    <row r="25500" spans="1:10" hidden="1" x14ac:dyDescent="0.25">
      <c r="A25500" t="s">
        <v>85</v>
      </c>
      <c r="B25500" t="s">
        <v>4</v>
      </c>
      <c r="C25500" t="s">
        <v>237</v>
      </c>
      <c r="D25500" t="s">
        <v>239</v>
      </c>
      <c r="E25500" t="s">
        <v>11</v>
      </c>
      <c r="F25500">
        <v>1990</v>
      </c>
      <c r="G25500">
        <v>0.36961094415144902</v>
      </c>
      <c r="H25500">
        <f>IF(J25500="N2O",G25500/About!$A$75,IF('EPA non-CO2 Data'!J25500="CH4",'EPA non-CO2 Data'!G25500/About!$A$73,'EPA non-CO2 Data'!G25500))</f>
        <v>1.5400456006310376E-2</v>
      </c>
      <c r="I25500" s="4" t="str">
        <f>VLOOKUP(CONCATENATE(B25500,C25500,D25500),'EPA Source to Industry Map'!$D$2:$E$35,2,FALSE)</f>
        <v>agriculture and forestry 01T03</v>
      </c>
      <c r="J25500" s="4" t="str">
        <f t="shared" si="403"/>
        <v>CH4</v>
      </c>
    </row>
    <row r="25501" spans="1:10" hidden="1" x14ac:dyDescent="0.25">
      <c r="A25501" t="s">
        <v>85</v>
      </c>
      <c r="B25501" t="s">
        <v>4</v>
      </c>
      <c r="C25501" t="s">
        <v>237</v>
      </c>
      <c r="D25501" t="s">
        <v>239</v>
      </c>
      <c r="E25501" t="s">
        <v>11</v>
      </c>
      <c r="F25501">
        <v>1991</v>
      </c>
      <c r="G25501">
        <v>0.35289434900608802</v>
      </c>
      <c r="H25501">
        <f>IF(J25501="N2O",G25501/About!$A$75,IF('EPA non-CO2 Data'!J25501="CH4",'EPA non-CO2 Data'!G25501/About!$A$73,'EPA non-CO2 Data'!G25501))</f>
        <v>1.4703931208587E-2</v>
      </c>
      <c r="I25501" s="4" t="str">
        <f>VLOOKUP(CONCATENATE(B25501,C25501,D25501),'EPA Source to Industry Map'!$D$2:$E$35,2,FALSE)</f>
        <v>agriculture and forestry 01T03</v>
      </c>
      <c r="J25501" s="4" t="str">
        <f t="shared" si="403"/>
        <v>CH4</v>
      </c>
    </row>
    <row r="25502" spans="1:10" hidden="1" x14ac:dyDescent="0.25">
      <c r="A25502" t="s">
        <v>85</v>
      </c>
      <c r="B25502" t="s">
        <v>4</v>
      </c>
      <c r="C25502" t="s">
        <v>237</v>
      </c>
      <c r="D25502" t="s">
        <v>239</v>
      </c>
      <c r="E25502" t="s">
        <v>11</v>
      </c>
      <c r="F25502">
        <v>1992</v>
      </c>
      <c r="G25502">
        <v>0.35644166862056198</v>
      </c>
      <c r="H25502">
        <f>IF(J25502="N2O",G25502/About!$A$75,IF('EPA non-CO2 Data'!J25502="CH4",'EPA non-CO2 Data'!G25502/About!$A$73,'EPA non-CO2 Data'!G25502))</f>
        <v>1.4851736192523416E-2</v>
      </c>
      <c r="I25502" s="4" t="str">
        <f>VLOOKUP(CONCATENATE(B25502,C25502,D25502),'EPA Source to Industry Map'!$D$2:$E$35,2,FALSE)</f>
        <v>agriculture and forestry 01T03</v>
      </c>
      <c r="J25502" s="4" t="str">
        <f t="shared" si="403"/>
        <v>CH4</v>
      </c>
    </row>
    <row r="25503" spans="1:10" hidden="1" x14ac:dyDescent="0.25">
      <c r="A25503" t="s">
        <v>85</v>
      </c>
      <c r="B25503" t="s">
        <v>4</v>
      </c>
      <c r="C25503" t="s">
        <v>237</v>
      </c>
      <c r="D25503" t="s">
        <v>239</v>
      </c>
      <c r="E25503" t="s">
        <v>11</v>
      </c>
      <c r="F25503">
        <v>1993</v>
      </c>
      <c r="G25503">
        <v>0.36699779121203702</v>
      </c>
      <c r="H25503">
        <f>IF(J25503="N2O",G25503/About!$A$75,IF('EPA non-CO2 Data'!J25503="CH4",'EPA non-CO2 Data'!G25503/About!$A$73,'EPA non-CO2 Data'!G25503))</f>
        <v>1.5291574633834876E-2</v>
      </c>
      <c r="I25503" s="4" t="str">
        <f>VLOOKUP(CONCATENATE(B25503,C25503,D25503),'EPA Source to Industry Map'!$D$2:$E$35,2,FALSE)</f>
        <v>agriculture and forestry 01T03</v>
      </c>
      <c r="J25503" s="4" t="str">
        <f t="shared" si="403"/>
        <v>CH4</v>
      </c>
    </row>
    <row r="25504" spans="1:10" hidden="1" x14ac:dyDescent="0.25">
      <c r="A25504" t="s">
        <v>85</v>
      </c>
      <c r="B25504" t="s">
        <v>4</v>
      </c>
      <c r="C25504" t="s">
        <v>237</v>
      </c>
      <c r="D25504" t="s">
        <v>239</v>
      </c>
      <c r="E25504" t="s">
        <v>11</v>
      </c>
      <c r="F25504">
        <v>1994</v>
      </c>
      <c r="G25504">
        <v>0.385004420418392</v>
      </c>
      <c r="H25504">
        <f>IF(J25504="N2O",G25504/About!$A$75,IF('EPA non-CO2 Data'!J25504="CH4",'EPA non-CO2 Data'!G25504/About!$A$73,'EPA non-CO2 Data'!G25504))</f>
        <v>1.6041850850766332E-2</v>
      </c>
      <c r="I25504" s="4" t="str">
        <f>VLOOKUP(CONCATENATE(B25504,C25504,D25504),'EPA Source to Industry Map'!$D$2:$E$35,2,FALSE)</f>
        <v>agriculture and forestry 01T03</v>
      </c>
      <c r="J25504" s="4" t="str">
        <f t="shared" si="403"/>
        <v>CH4</v>
      </c>
    </row>
    <row r="25505" spans="1:10" hidden="1" x14ac:dyDescent="0.25">
      <c r="A25505" t="s">
        <v>85</v>
      </c>
      <c r="B25505" t="s">
        <v>4</v>
      </c>
      <c r="C25505" t="s">
        <v>237</v>
      </c>
      <c r="D25505" t="s">
        <v>239</v>
      </c>
      <c r="E25505" t="s">
        <v>11</v>
      </c>
      <c r="F25505">
        <v>1995</v>
      </c>
      <c r="G25505">
        <v>0.39197920707675099</v>
      </c>
      <c r="H25505">
        <f>IF(J25505="N2O",G25505/About!$A$75,IF('EPA non-CO2 Data'!J25505="CH4",'EPA non-CO2 Data'!G25505/About!$A$73,'EPA non-CO2 Data'!G25505))</f>
        <v>1.6332466961531292E-2</v>
      </c>
      <c r="I25505" s="4" t="str">
        <f>VLOOKUP(CONCATENATE(B25505,C25505,D25505),'EPA Source to Industry Map'!$D$2:$E$35,2,FALSE)</f>
        <v>agriculture and forestry 01T03</v>
      </c>
      <c r="J25505" s="4" t="str">
        <f t="shared" si="403"/>
        <v>CH4</v>
      </c>
    </row>
    <row r="25506" spans="1:10" hidden="1" x14ac:dyDescent="0.25">
      <c r="A25506" t="s">
        <v>85</v>
      </c>
      <c r="B25506" t="s">
        <v>4</v>
      </c>
      <c r="C25506" t="s">
        <v>237</v>
      </c>
      <c r="D25506" t="s">
        <v>239</v>
      </c>
      <c r="E25506" t="s">
        <v>11</v>
      </c>
      <c r="F25506">
        <v>1996</v>
      </c>
      <c r="G25506">
        <v>0.40579867316674201</v>
      </c>
      <c r="H25506">
        <f>IF(J25506="N2O",G25506/About!$A$75,IF('EPA non-CO2 Data'!J25506="CH4",'EPA non-CO2 Data'!G25506/About!$A$73,'EPA non-CO2 Data'!G25506))</f>
        <v>1.690827804861425E-2</v>
      </c>
      <c r="I25506" s="4" t="str">
        <f>VLOOKUP(CONCATENATE(B25506,C25506,D25506),'EPA Source to Industry Map'!$D$2:$E$35,2,FALSE)</f>
        <v>agriculture and forestry 01T03</v>
      </c>
      <c r="J25506" s="4" t="str">
        <f t="shared" si="403"/>
        <v>CH4</v>
      </c>
    </row>
    <row r="25507" spans="1:10" hidden="1" x14ac:dyDescent="0.25">
      <c r="A25507" t="s">
        <v>85</v>
      </c>
      <c r="B25507" t="s">
        <v>4</v>
      </c>
      <c r="C25507" t="s">
        <v>237</v>
      </c>
      <c r="D25507" t="s">
        <v>239</v>
      </c>
      <c r="E25507" t="s">
        <v>11</v>
      </c>
      <c r="F25507">
        <v>1997</v>
      </c>
      <c r="G25507">
        <v>0.42685225978876201</v>
      </c>
      <c r="H25507">
        <f>IF(J25507="N2O",G25507/About!$A$75,IF('EPA non-CO2 Data'!J25507="CH4",'EPA non-CO2 Data'!G25507/About!$A$73,'EPA non-CO2 Data'!G25507))</f>
        <v>1.7785510824531749E-2</v>
      </c>
      <c r="I25507" s="4" t="str">
        <f>VLOOKUP(CONCATENATE(B25507,C25507,D25507),'EPA Source to Industry Map'!$D$2:$E$35,2,FALSE)</f>
        <v>agriculture and forestry 01T03</v>
      </c>
      <c r="J25507" s="4" t="str">
        <f t="shared" si="403"/>
        <v>CH4</v>
      </c>
    </row>
    <row r="25508" spans="1:10" hidden="1" x14ac:dyDescent="0.25">
      <c r="A25508" t="s">
        <v>85</v>
      </c>
      <c r="B25508" t="s">
        <v>4</v>
      </c>
      <c r="C25508" t="s">
        <v>237</v>
      </c>
      <c r="D25508" t="s">
        <v>239</v>
      </c>
      <c r="E25508" t="s">
        <v>11</v>
      </c>
      <c r="F25508">
        <v>1998</v>
      </c>
      <c r="G25508">
        <v>0.41621589192169101</v>
      </c>
      <c r="H25508">
        <f>IF(J25508="N2O",G25508/About!$A$75,IF('EPA non-CO2 Data'!J25508="CH4",'EPA non-CO2 Data'!G25508/About!$A$73,'EPA non-CO2 Data'!G25508))</f>
        <v>1.7342328830070457E-2</v>
      </c>
      <c r="I25508" s="4" t="str">
        <f>VLOOKUP(CONCATENATE(B25508,C25508,D25508),'EPA Source to Industry Map'!$D$2:$E$35,2,FALSE)</f>
        <v>agriculture and forestry 01T03</v>
      </c>
      <c r="J25508" s="4" t="str">
        <f t="shared" si="403"/>
        <v>CH4</v>
      </c>
    </row>
    <row r="25509" spans="1:10" hidden="1" x14ac:dyDescent="0.25">
      <c r="A25509" t="s">
        <v>85</v>
      </c>
      <c r="B25509" t="s">
        <v>4</v>
      </c>
      <c r="C25509" t="s">
        <v>237</v>
      </c>
      <c r="D25509" t="s">
        <v>239</v>
      </c>
      <c r="E25509" t="s">
        <v>11</v>
      </c>
      <c r="F25509">
        <v>1999</v>
      </c>
      <c r="G25509">
        <v>0.41236674755703201</v>
      </c>
      <c r="H25509">
        <f>IF(J25509="N2O",G25509/About!$A$75,IF('EPA non-CO2 Data'!J25509="CH4",'EPA non-CO2 Data'!G25509/About!$A$73,'EPA non-CO2 Data'!G25509))</f>
        <v>1.7181947814876333E-2</v>
      </c>
      <c r="I25509" s="4" t="str">
        <f>VLOOKUP(CONCATENATE(B25509,C25509,D25509),'EPA Source to Industry Map'!$D$2:$E$35,2,FALSE)</f>
        <v>agriculture and forestry 01T03</v>
      </c>
      <c r="J25509" s="4" t="str">
        <f t="shared" si="403"/>
        <v>CH4</v>
      </c>
    </row>
    <row r="25510" spans="1:10" hidden="1" x14ac:dyDescent="0.25">
      <c r="A25510" t="s">
        <v>85</v>
      </c>
      <c r="B25510" t="s">
        <v>4</v>
      </c>
      <c r="C25510" t="s">
        <v>237</v>
      </c>
      <c r="D25510" t="s">
        <v>239</v>
      </c>
      <c r="E25510" t="s">
        <v>11</v>
      </c>
      <c r="F25510">
        <v>2000</v>
      </c>
      <c r="G25510">
        <v>0.41204518985884703</v>
      </c>
      <c r="H25510">
        <f>IF(J25510="N2O",G25510/About!$A$75,IF('EPA non-CO2 Data'!J25510="CH4",'EPA non-CO2 Data'!G25510/About!$A$73,'EPA non-CO2 Data'!G25510))</f>
        <v>1.7168549577451959E-2</v>
      </c>
      <c r="I25510" s="4" t="str">
        <f>VLOOKUP(CONCATENATE(B25510,C25510,D25510),'EPA Source to Industry Map'!$D$2:$E$35,2,FALSE)</f>
        <v>agriculture and forestry 01T03</v>
      </c>
      <c r="J25510" s="4" t="str">
        <f t="shared" si="403"/>
        <v>CH4</v>
      </c>
    </row>
    <row r="25511" spans="1:10" hidden="1" x14ac:dyDescent="0.25">
      <c r="A25511" t="s">
        <v>85</v>
      </c>
      <c r="B25511" t="s">
        <v>4</v>
      </c>
      <c r="C25511" t="s">
        <v>237</v>
      </c>
      <c r="D25511" t="s">
        <v>239</v>
      </c>
      <c r="E25511" t="s">
        <v>11</v>
      </c>
      <c r="F25511">
        <v>2001</v>
      </c>
      <c r="G25511">
        <v>0.42077722521780903</v>
      </c>
      <c r="H25511">
        <f>IF(J25511="N2O",G25511/About!$A$75,IF('EPA non-CO2 Data'!J25511="CH4",'EPA non-CO2 Data'!G25511/About!$A$73,'EPA non-CO2 Data'!G25511))</f>
        <v>1.7532384384075377E-2</v>
      </c>
      <c r="I25511" s="4" t="str">
        <f>VLOOKUP(CONCATENATE(B25511,C25511,D25511),'EPA Source to Industry Map'!$D$2:$E$35,2,FALSE)</f>
        <v>agriculture and forestry 01T03</v>
      </c>
      <c r="J25511" s="4" t="str">
        <f t="shared" si="403"/>
        <v>CH4</v>
      </c>
    </row>
    <row r="25512" spans="1:10" hidden="1" x14ac:dyDescent="0.25">
      <c r="A25512" t="s">
        <v>85</v>
      </c>
      <c r="B25512" t="s">
        <v>4</v>
      </c>
      <c r="C25512" t="s">
        <v>237</v>
      </c>
      <c r="D25512" t="s">
        <v>239</v>
      </c>
      <c r="E25512" t="s">
        <v>11</v>
      </c>
      <c r="F25512">
        <v>2002</v>
      </c>
      <c r="G25512">
        <v>0.43497174116424803</v>
      </c>
      <c r="H25512">
        <f>IF(J25512="N2O",G25512/About!$A$75,IF('EPA non-CO2 Data'!J25512="CH4",'EPA non-CO2 Data'!G25512/About!$A$73,'EPA non-CO2 Data'!G25512))</f>
        <v>1.8123822548510336E-2</v>
      </c>
      <c r="I25512" s="4" t="str">
        <f>VLOOKUP(CONCATENATE(B25512,C25512,D25512),'EPA Source to Industry Map'!$D$2:$E$35,2,FALSE)</f>
        <v>agriculture and forestry 01T03</v>
      </c>
      <c r="J25512" s="4" t="str">
        <f t="shared" si="403"/>
        <v>CH4</v>
      </c>
    </row>
    <row r="25513" spans="1:10" hidden="1" x14ac:dyDescent="0.25">
      <c r="A25513" t="s">
        <v>85</v>
      </c>
      <c r="B25513" t="s">
        <v>4</v>
      </c>
      <c r="C25513" t="s">
        <v>237</v>
      </c>
      <c r="D25513" t="s">
        <v>239</v>
      </c>
      <c r="E25513" t="s">
        <v>11</v>
      </c>
      <c r="F25513">
        <v>2003</v>
      </c>
      <c r="G25513">
        <v>0.45101332733091198</v>
      </c>
      <c r="H25513">
        <f>IF(J25513="N2O",G25513/About!$A$75,IF('EPA non-CO2 Data'!J25513="CH4",'EPA non-CO2 Data'!G25513/About!$A$73,'EPA non-CO2 Data'!G25513))</f>
        <v>1.8792221972121333E-2</v>
      </c>
      <c r="I25513" s="4" t="str">
        <f>VLOOKUP(CONCATENATE(B25513,C25513,D25513),'EPA Source to Industry Map'!$D$2:$E$35,2,FALSE)</f>
        <v>agriculture and forestry 01T03</v>
      </c>
      <c r="J25513" s="4" t="str">
        <f t="shared" si="403"/>
        <v>CH4</v>
      </c>
    </row>
    <row r="25514" spans="1:10" hidden="1" x14ac:dyDescent="0.25">
      <c r="A25514" t="s">
        <v>85</v>
      </c>
      <c r="B25514" t="s">
        <v>4</v>
      </c>
      <c r="C25514" t="s">
        <v>237</v>
      </c>
      <c r="D25514" t="s">
        <v>239</v>
      </c>
      <c r="E25514" t="s">
        <v>11</v>
      </c>
      <c r="F25514">
        <v>2004</v>
      </c>
      <c r="G25514">
        <v>0.45725501124343199</v>
      </c>
      <c r="H25514">
        <f>IF(J25514="N2O",G25514/About!$A$75,IF('EPA non-CO2 Data'!J25514="CH4",'EPA non-CO2 Data'!G25514/About!$A$73,'EPA non-CO2 Data'!G25514))</f>
        <v>1.9052292135142999E-2</v>
      </c>
      <c r="I25514" s="4" t="str">
        <f>VLOOKUP(CONCATENATE(B25514,C25514,D25514),'EPA Source to Industry Map'!$D$2:$E$35,2,FALSE)</f>
        <v>agriculture and forestry 01T03</v>
      </c>
      <c r="J25514" s="4" t="str">
        <f t="shared" si="403"/>
        <v>CH4</v>
      </c>
    </row>
    <row r="25515" spans="1:10" hidden="1" x14ac:dyDescent="0.25">
      <c r="A25515" t="s">
        <v>85</v>
      </c>
      <c r="B25515" t="s">
        <v>4</v>
      </c>
      <c r="C25515" t="s">
        <v>237</v>
      </c>
      <c r="D25515" t="s">
        <v>239</v>
      </c>
      <c r="E25515" t="s">
        <v>11</v>
      </c>
      <c r="F25515">
        <v>2005</v>
      </c>
      <c r="G25515">
        <v>0.47369867853867398</v>
      </c>
      <c r="H25515">
        <f>IF(J25515="N2O",G25515/About!$A$75,IF('EPA non-CO2 Data'!J25515="CH4",'EPA non-CO2 Data'!G25515/About!$A$73,'EPA non-CO2 Data'!G25515))</f>
        <v>1.9737444939111417E-2</v>
      </c>
      <c r="I25515" s="4" t="str">
        <f>VLOOKUP(CONCATENATE(B25515,C25515,D25515),'EPA Source to Industry Map'!$D$2:$E$35,2,FALSE)</f>
        <v>agriculture and forestry 01T03</v>
      </c>
      <c r="J25515" s="4" t="str">
        <f t="shared" si="403"/>
        <v>CH4</v>
      </c>
    </row>
    <row r="25516" spans="1:10" hidden="1" x14ac:dyDescent="0.25">
      <c r="A25516" t="s">
        <v>85</v>
      </c>
      <c r="B25516" t="s">
        <v>4</v>
      </c>
      <c r="C25516" t="s">
        <v>237</v>
      </c>
      <c r="D25516" t="s">
        <v>239</v>
      </c>
      <c r="E25516" t="s">
        <v>11</v>
      </c>
      <c r="F25516">
        <v>2006</v>
      </c>
      <c r="G25516">
        <v>0.46780317553546302</v>
      </c>
      <c r="H25516">
        <f>IF(J25516="N2O",G25516/About!$A$75,IF('EPA non-CO2 Data'!J25516="CH4",'EPA non-CO2 Data'!G25516/About!$A$73,'EPA non-CO2 Data'!G25516))</f>
        <v>1.9491798980644293E-2</v>
      </c>
      <c r="I25516" s="4" t="str">
        <f>VLOOKUP(CONCATENATE(B25516,C25516,D25516),'EPA Source to Industry Map'!$D$2:$E$35,2,FALSE)</f>
        <v>agriculture and forestry 01T03</v>
      </c>
      <c r="J25516" s="4" t="str">
        <f t="shared" si="403"/>
        <v>CH4</v>
      </c>
    </row>
    <row r="25517" spans="1:10" hidden="1" x14ac:dyDescent="0.25">
      <c r="A25517" t="s">
        <v>85</v>
      </c>
      <c r="B25517" t="s">
        <v>4</v>
      </c>
      <c r="C25517" t="s">
        <v>237</v>
      </c>
      <c r="D25517" t="s">
        <v>239</v>
      </c>
      <c r="E25517" t="s">
        <v>11</v>
      </c>
      <c r="F25517">
        <v>2007</v>
      </c>
      <c r="G25517">
        <v>0.46967286941271602</v>
      </c>
      <c r="H25517">
        <f>IF(J25517="N2O",G25517/About!$A$75,IF('EPA non-CO2 Data'!J25517="CH4",'EPA non-CO2 Data'!G25517/About!$A$73,'EPA non-CO2 Data'!G25517))</f>
        <v>1.9569702892196502E-2</v>
      </c>
      <c r="I25517" s="4" t="str">
        <f>VLOOKUP(CONCATENATE(B25517,C25517,D25517),'EPA Source to Industry Map'!$D$2:$E$35,2,FALSE)</f>
        <v>agriculture and forestry 01T03</v>
      </c>
      <c r="J25517" s="4" t="str">
        <f t="shared" si="403"/>
        <v>CH4</v>
      </c>
    </row>
    <row r="25518" spans="1:10" hidden="1" x14ac:dyDescent="0.25">
      <c r="A25518" t="s">
        <v>85</v>
      </c>
      <c r="B25518" t="s">
        <v>4</v>
      </c>
      <c r="C25518" t="s">
        <v>237</v>
      </c>
      <c r="D25518" t="s">
        <v>239</v>
      </c>
      <c r="E25518" t="s">
        <v>11</v>
      </c>
      <c r="F25518">
        <v>2008</v>
      </c>
      <c r="G25518">
        <v>0.45182362405620502</v>
      </c>
      <c r="H25518">
        <f>IF(J25518="N2O",G25518/About!$A$75,IF('EPA non-CO2 Data'!J25518="CH4",'EPA non-CO2 Data'!G25518/About!$A$73,'EPA non-CO2 Data'!G25518))</f>
        <v>1.882598433567521E-2</v>
      </c>
      <c r="I25518" s="4" t="str">
        <f>VLOOKUP(CONCATENATE(B25518,C25518,D25518),'EPA Source to Industry Map'!$D$2:$E$35,2,FALSE)</f>
        <v>agriculture and forestry 01T03</v>
      </c>
      <c r="J25518" s="4" t="str">
        <f t="shared" si="403"/>
        <v>CH4</v>
      </c>
    </row>
    <row r="25519" spans="1:10" hidden="1" x14ac:dyDescent="0.25">
      <c r="A25519" t="s">
        <v>85</v>
      </c>
      <c r="B25519" t="s">
        <v>4</v>
      </c>
      <c r="C25519" t="s">
        <v>237</v>
      </c>
      <c r="D25519" t="s">
        <v>239</v>
      </c>
      <c r="E25519" t="s">
        <v>11</v>
      </c>
      <c r="F25519">
        <v>2009</v>
      </c>
      <c r="G25519">
        <v>0.464726739638332</v>
      </c>
      <c r="H25519">
        <f>IF(J25519="N2O",G25519/About!$A$75,IF('EPA non-CO2 Data'!J25519="CH4",'EPA non-CO2 Data'!G25519/About!$A$73,'EPA non-CO2 Data'!G25519))</f>
        <v>1.9363614151597167E-2</v>
      </c>
      <c r="I25519" s="4" t="str">
        <f>VLOOKUP(CONCATENATE(B25519,C25519,D25519),'EPA Source to Industry Map'!$D$2:$E$35,2,FALSE)</f>
        <v>agriculture and forestry 01T03</v>
      </c>
      <c r="J25519" s="4" t="str">
        <f t="shared" si="403"/>
        <v>CH4</v>
      </c>
    </row>
    <row r="25520" spans="1:10" hidden="1" x14ac:dyDescent="0.25">
      <c r="A25520" t="s">
        <v>85</v>
      </c>
      <c r="B25520" t="s">
        <v>4</v>
      </c>
      <c r="C25520" t="s">
        <v>237</v>
      </c>
      <c r="D25520" t="s">
        <v>239</v>
      </c>
      <c r="E25520" t="s">
        <v>11</v>
      </c>
      <c r="F25520">
        <v>2010</v>
      </c>
      <c r="G25520">
        <v>0.46831763734559001</v>
      </c>
      <c r="H25520">
        <f>IF(J25520="N2O",G25520/About!$A$75,IF('EPA non-CO2 Data'!J25520="CH4",'EPA non-CO2 Data'!G25520/About!$A$73,'EPA non-CO2 Data'!G25520))</f>
        <v>1.9513234889399583E-2</v>
      </c>
      <c r="I25520" s="4" t="str">
        <f>VLOOKUP(CONCATENATE(B25520,C25520,D25520),'EPA Source to Industry Map'!$D$2:$E$35,2,FALSE)</f>
        <v>agriculture and forestry 01T03</v>
      </c>
      <c r="J25520" s="4" t="str">
        <f t="shared" si="403"/>
        <v>CH4</v>
      </c>
    </row>
    <row r="25521" spans="1:10" hidden="1" x14ac:dyDescent="0.25">
      <c r="A25521" t="s">
        <v>85</v>
      </c>
      <c r="B25521" t="s">
        <v>4</v>
      </c>
      <c r="C25521" t="s">
        <v>237</v>
      </c>
      <c r="D25521" t="s">
        <v>239</v>
      </c>
      <c r="E25521" t="s">
        <v>11</v>
      </c>
      <c r="F25521">
        <v>2011</v>
      </c>
      <c r="G25521">
        <v>0.45105045943190702</v>
      </c>
      <c r="H25521">
        <f>IF(J25521="N2O",G25521/About!$A$75,IF('EPA non-CO2 Data'!J25521="CH4",'EPA non-CO2 Data'!G25521/About!$A$73,'EPA non-CO2 Data'!G25521))</f>
        <v>1.8793769142996127E-2</v>
      </c>
      <c r="I25521" s="4" t="str">
        <f>VLOOKUP(CONCATENATE(B25521,C25521,D25521),'EPA Source to Industry Map'!$D$2:$E$35,2,FALSE)</f>
        <v>agriculture and forestry 01T03</v>
      </c>
      <c r="J25521" s="4" t="str">
        <f t="shared" si="403"/>
        <v>CH4</v>
      </c>
    </row>
    <row r="25522" spans="1:10" hidden="1" x14ac:dyDescent="0.25">
      <c r="A25522" t="s">
        <v>85</v>
      </c>
      <c r="B25522" t="s">
        <v>4</v>
      </c>
      <c r="C25522" t="s">
        <v>237</v>
      </c>
      <c r="D25522" t="s">
        <v>239</v>
      </c>
      <c r="E25522" t="s">
        <v>11</v>
      </c>
      <c r="F25522">
        <v>2012</v>
      </c>
      <c r="G25522">
        <v>0.454332501983715</v>
      </c>
      <c r="H25522">
        <f>IF(J25522="N2O",G25522/About!$A$75,IF('EPA non-CO2 Data'!J25522="CH4",'EPA non-CO2 Data'!G25522/About!$A$73,'EPA non-CO2 Data'!G25522))</f>
        <v>1.8930520915988125E-2</v>
      </c>
      <c r="I25522" s="4" t="str">
        <f>VLOOKUP(CONCATENATE(B25522,C25522,D25522),'EPA Source to Industry Map'!$D$2:$E$35,2,FALSE)</f>
        <v>agriculture and forestry 01T03</v>
      </c>
      <c r="J25522" s="4" t="str">
        <f t="shared" si="403"/>
        <v>CH4</v>
      </c>
    </row>
    <row r="25523" spans="1:10" hidden="1" x14ac:dyDescent="0.25">
      <c r="A25523" t="s">
        <v>85</v>
      </c>
      <c r="B25523" t="s">
        <v>4</v>
      </c>
      <c r="C25523" t="s">
        <v>237</v>
      </c>
      <c r="D25523" t="s">
        <v>239</v>
      </c>
      <c r="E25523" t="s">
        <v>11</v>
      </c>
      <c r="F25523">
        <v>2013</v>
      </c>
      <c r="G25523">
        <v>0.45129994969588</v>
      </c>
      <c r="H25523">
        <f>IF(J25523="N2O",G25523/About!$A$75,IF('EPA non-CO2 Data'!J25523="CH4",'EPA non-CO2 Data'!G25523/About!$A$73,'EPA non-CO2 Data'!G25523))</f>
        <v>1.8804164570661665E-2</v>
      </c>
      <c r="I25523" s="4" t="str">
        <f>VLOOKUP(CONCATENATE(B25523,C25523,D25523),'EPA Source to Industry Map'!$D$2:$E$35,2,FALSE)</f>
        <v>agriculture and forestry 01T03</v>
      </c>
      <c r="J25523" s="4" t="str">
        <f t="shared" si="403"/>
        <v>CH4</v>
      </c>
    </row>
    <row r="25524" spans="1:10" hidden="1" x14ac:dyDescent="0.25">
      <c r="A25524" t="s">
        <v>85</v>
      </c>
      <c r="B25524" t="s">
        <v>4</v>
      </c>
      <c r="C25524" t="s">
        <v>237</v>
      </c>
      <c r="D25524" t="s">
        <v>239</v>
      </c>
      <c r="E25524" t="s">
        <v>11</v>
      </c>
      <c r="F25524">
        <v>2014</v>
      </c>
      <c r="G25524">
        <v>0.45882000452439198</v>
      </c>
      <c r="H25524">
        <f>IF(J25524="N2O",G25524/About!$A$75,IF('EPA non-CO2 Data'!J25524="CH4",'EPA non-CO2 Data'!G25524/About!$A$73,'EPA non-CO2 Data'!G25524))</f>
        <v>1.9117500188516334E-2</v>
      </c>
      <c r="I25524" s="4" t="str">
        <f>VLOOKUP(CONCATENATE(B25524,C25524,D25524),'EPA Source to Industry Map'!$D$2:$E$35,2,FALSE)</f>
        <v>agriculture and forestry 01T03</v>
      </c>
      <c r="J25524" s="4" t="str">
        <f t="shared" si="403"/>
        <v>CH4</v>
      </c>
    </row>
    <row r="25525" spans="1:10" hidden="1" x14ac:dyDescent="0.25">
      <c r="A25525" t="s">
        <v>85</v>
      </c>
      <c r="B25525" t="s">
        <v>4</v>
      </c>
      <c r="C25525" t="s">
        <v>237</v>
      </c>
      <c r="D25525" t="s">
        <v>239</v>
      </c>
      <c r="E25525" t="s">
        <v>11</v>
      </c>
      <c r="F25525">
        <v>2015</v>
      </c>
      <c r="G25525">
        <v>0.462703195801</v>
      </c>
      <c r="H25525">
        <f>IF(J25525="N2O",G25525/About!$A$75,IF('EPA non-CO2 Data'!J25525="CH4",'EPA non-CO2 Data'!G25525/About!$A$73,'EPA non-CO2 Data'!G25525))</f>
        <v>1.9279299825041667E-2</v>
      </c>
      <c r="I25525" s="4" t="str">
        <f>VLOOKUP(CONCATENATE(B25525,C25525,D25525),'EPA Source to Industry Map'!$D$2:$E$35,2,FALSE)</f>
        <v>agriculture and forestry 01T03</v>
      </c>
      <c r="J25525" s="4" t="str">
        <f t="shared" si="403"/>
        <v>CH4</v>
      </c>
    </row>
    <row r="25526" spans="1:10" hidden="1" x14ac:dyDescent="0.25">
      <c r="A25526" t="s">
        <v>85</v>
      </c>
      <c r="B25526" t="s">
        <v>4</v>
      </c>
      <c r="C25526" t="s">
        <v>237</v>
      </c>
      <c r="D25526" t="s">
        <v>239</v>
      </c>
      <c r="E25526" t="s">
        <v>11</v>
      </c>
      <c r="F25526">
        <v>2016</v>
      </c>
      <c r="G25526">
        <v>0.46086287043929802</v>
      </c>
      <c r="H25526">
        <f>IF(J25526="N2O",G25526/About!$A$75,IF('EPA non-CO2 Data'!J25526="CH4",'EPA non-CO2 Data'!G25526/About!$A$73,'EPA non-CO2 Data'!G25526))</f>
        <v>1.9202619601637418E-2</v>
      </c>
      <c r="I25526" s="4" t="str">
        <f>VLOOKUP(CONCATENATE(B25526,C25526,D25526),'EPA Source to Industry Map'!$D$2:$E$35,2,FALSE)</f>
        <v>agriculture and forestry 01T03</v>
      </c>
      <c r="J25526" s="4" t="str">
        <f t="shared" si="403"/>
        <v>CH4</v>
      </c>
    </row>
    <row r="25527" spans="1:10" hidden="1" x14ac:dyDescent="0.25">
      <c r="A25527" t="s">
        <v>85</v>
      </c>
      <c r="B25527" t="s">
        <v>4</v>
      </c>
      <c r="C25527" t="s">
        <v>237</v>
      </c>
      <c r="D25527" t="s">
        <v>239</v>
      </c>
      <c r="E25527" t="s">
        <v>11</v>
      </c>
      <c r="F25527">
        <v>2017</v>
      </c>
      <c r="G25527">
        <v>0.46020521544417597</v>
      </c>
      <c r="H25527">
        <f>IF(J25527="N2O",G25527/About!$A$75,IF('EPA non-CO2 Data'!J25527="CH4",'EPA non-CO2 Data'!G25527/About!$A$73,'EPA non-CO2 Data'!G25527))</f>
        <v>1.9175217310173999E-2</v>
      </c>
      <c r="I25527" s="4" t="str">
        <f>VLOOKUP(CONCATENATE(B25527,C25527,D25527),'EPA Source to Industry Map'!$D$2:$E$35,2,FALSE)</f>
        <v>agriculture and forestry 01T03</v>
      </c>
      <c r="J25527" s="4" t="str">
        <f t="shared" si="403"/>
        <v>CH4</v>
      </c>
    </row>
    <row r="25528" spans="1:10" hidden="1" x14ac:dyDescent="0.25">
      <c r="A25528" t="s">
        <v>85</v>
      </c>
      <c r="B25528" t="s">
        <v>4</v>
      </c>
      <c r="C25528" t="s">
        <v>237</v>
      </c>
      <c r="D25528" t="s">
        <v>239</v>
      </c>
      <c r="E25528" t="s">
        <v>11</v>
      </c>
      <c r="F25528">
        <v>2018</v>
      </c>
      <c r="G25528">
        <v>0.45954756044905398</v>
      </c>
      <c r="H25528">
        <f>IF(J25528="N2O",G25528/About!$A$75,IF('EPA non-CO2 Data'!J25528="CH4",'EPA non-CO2 Data'!G25528/About!$A$73,'EPA non-CO2 Data'!G25528))</f>
        <v>1.9147815018710584E-2</v>
      </c>
      <c r="I25528" s="4" t="str">
        <f>VLOOKUP(CONCATENATE(B25528,C25528,D25528),'EPA Source to Industry Map'!$D$2:$E$35,2,FALSE)</f>
        <v>agriculture and forestry 01T03</v>
      </c>
      <c r="J25528" s="4" t="str">
        <f t="shared" si="403"/>
        <v>CH4</v>
      </c>
    </row>
    <row r="25529" spans="1:10" hidden="1" x14ac:dyDescent="0.25">
      <c r="A25529" t="s">
        <v>85</v>
      </c>
      <c r="B25529" t="s">
        <v>4</v>
      </c>
      <c r="C25529" t="s">
        <v>237</v>
      </c>
      <c r="D25529" t="s">
        <v>239</v>
      </c>
      <c r="E25529" t="s">
        <v>11</v>
      </c>
      <c r="F25529">
        <v>2019</v>
      </c>
      <c r="G25529">
        <v>0.45888990545393199</v>
      </c>
      <c r="H25529">
        <f>IF(J25529="N2O",G25529/About!$A$75,IF('EPA non-CO2 Data'!J25529="CH4",'EPA non-CO2 Data'!G25529/About!$A$73,'EPA non-CO2 Data'!G25529))</f>
        <v>1.9120412727247165E-2</v>
      </c>
      <c r="I25529" s="4" t="str">
        <f>VLOOKUP(CONCATENATE(B25529,C25529,D25529),'EPA Source to Industry Map'!$D$2:$E$35,2,FALSE)</f>
        <v>agriculture and forestry 01T03</v>
      </c>
      <c r="J25529" s="4" t="str">
        <f t="shared" si="403"/>
        <v>CH4</v>
      </c>
    </row>
    <row r="25530" spans="1:10" hidden="1" x14ac:dyDescent="0.25">
      <c r="A25530" t="s">
        <v>85</v>
      </c>
      <c r="B25530" t="s">
        <v>4</v>
      </c>
      <c r="C25530" t="s">
        <v>237</v>
      </c>
      <c r="D25530" t="s">
        <v>239</v>
      </c>
      <c r="E25530" t="s">
        <v>11</v>
      </c>
      <c r="F25530">
        <v>2020</v>
      </c>
      <c r="G25530">
        <v>0.458232250458809</v>
      </c>
      <c r="H25530">
        <f>IF(J25530="N2O",G25530/About!$A$75,IF('EPA non-CO2 Data'!J25530="CH4",'EPA non-CO2 Data'!G25530/About!$A$73,'EPA non-CO2 Data'!G25530))</f>
        <v>1.9093010435783708E-2</v>
      </c>
      <c r="I25530" s="4" t="str">
        <f>VLOOKUP(CONCATENATE(B25530,C25530,D25530),'EPA Source to Industry Map'!$D$2:$E$35,2,FALSE)</f>
        <v>agriculture and forestry 01T03</v>
      </c>
      <c r="J25530" s="4" t="str">
        <f t="shared" si="403"/>
        <v>CH4</v>
      </c>
    </row>
    <row r="25531" spans="1:10" hidden="1" x14ac:dyDescent="0.25">
      <c r="A25531" t="s">
        <v>85</v>
      </c>
      <c r="B25531" t="s">
        <v>4</v>
      </c>
      <c r="C25531" t="s">
        <v>237</v>
      </c>
      <c r="D25531" t="s">
        <v>239</v>
      </c>
      <c r="E25531" t="s">
        <v>11</v>
      </c>
      <c r="F25531">
        <v>2021</v>
      </c>
      <c r="G25531">
        <v>0.457006761948551</v>
      </c>
      <c r="H25531">
        <f>IF(J25531="N2O",G25531/About!$A$75,IF('EPA non-CO2 Data'!J25531="CH4",'EPA non-CO2 Data'!G25531/About!$A$73,'EPA non-CO2 Data'!G25531))</f>
        <v>1.9041948414522957E-2</v>
      </c>
      <c r="I25531" s="4" t="str">
        <f>VLOOKUP(CONCATENATE(B25531,C25531,D25531),'EPA Source to Industry Map'!$D$2:$E$35,2,FALSE)</f>
        <v>agriculture and forestry 01T03</v>
      </c>
      <c r="J25531" s="4" t="str">
        <f t="shared" si="403"/>
        <v>CH4</v>
      </c>
    </row>
    <row r="25532" spans="1:10" hidden="1" x14ac:dyDescent="0.25">
      <c r="A25532" t="s">
        <v>85</v>
      </c>
      <c r="B25532" t="s">
        <v>4</v>
      </c>
      <c r="C25532" t="s">
        <v>237</v>
      </c>
      <c r="D25532" t="s">
        <v>239</v>
      </c>
      <c r="E25532" t="s">
        <v>11</v>
      </c>
      <c r="F25532">
        <v>2022</v>
      </c>
      <c r="G25532">
        <v>0.455781273438293</v>
      </c>
      <c r="H25532">
        <f>IF(J25532="N2O",G25532/About!$A$75,IF('EPA non-CO2 Data'!J25532="CH4",'EPA non-CO2 Data'!G25532/About!$A$73,'EPA non-CO2 Data'!G25532))</f>
        <v>1.8990886393262209E-2</v>
      </c>
      <c r="I25532" s="4" t="str">
        <f>VLOOKUP(CONCATENATE(B25532,C25532,D25532),'EPA Source to Industry Map'!$D$2:$E$35,2,FALSE)</f>
        <v>agriculture and forestry 01T03</v>
      </c>
      <c r="J25532" s="4" t="str">
        <f t="shared" si="403"/>
        <v>CH4</v>
      </c>
    </row>
    <row r="25533" spans="1:10" hidden="1" x14ac:dyDescent="0.25">
      <c r="A25533" t="s">
        <v>85</v>
      </c>
      <c r="B25533" t="s">
        <v>4</v>
      </c>
      <c r="C25533" t="s">
        <v>237</v>
      </c>
      <c r="D25533" t="s">
        <v>239</v>
      </c>
      <c r="E25533" t="s">
        <v>11</v>
      </c>
      <c r="F25533">
        <v>2023</v>
      </c>
      <c r="G25533">
        <v>0.454555784928035</v>
      </c>
      <c r="H25533">
        <f>IF(J25533="N2O",G25533/About!$A$75,IF('EPA non-CO2 Data'!J25533="CH4",'EPA non-CO2 Data'!G25533/About!$A$73,'EPA non-CO2 Data'!G25533))</f>
        <v>1.8939824372001458E-2</v>
      </c>
      <c r="I25533" s="4" t="str">
        <f>VLOOKUP(CONCATENATE(B25533,C25533,D25533),'EPA Source to Industry Map'!$D$2:$E$35,2,FALSE)</f>
        <v>agriculture and forestry 01T03</v>
      </c>
      <c r="J25533" s="4" t="str">
        <f t="shared" si="403"/>
        <v>CH4</v>
      </c>
    </row>
    <row r="25534" spans="1:10" hidden="1" x14ac:dyDescent="0.25">
      <c r="A25534" t="s">
        <v>85</v>
      </c>
      <c r="B25534" t="s">
        <v>4</v>
      </c>
      <c r="C25534" t="s">
        <v>237</v>
      </c>
      <c r="D25534" t="s">
        <v>239</v>
      </c>
      <c r="E25534" t="s">
        <v>11</v>
      </c>
      <c r="F25534">
        <v>2024</v>
      </c>
      <c r="G25534">
        <v>0.453330296417777</v>
      </c>
      <c r="H25534">
        <f>IF(J25534="N2O",G25534/About!$A$75,IF('EPA non-CO2 Data'!J25534="CH4",'EPA non-CO2 Data'!G25534/About!$A$73,'EPA non-CO2 Data'!G25534))</f>
        <v>1.8888762350740707E-2</v>
      </c>
      <c r="I25534" s="4" t="str">
        <f>VLOOKUP(CONCATENATE(B25534,C25534,D25534),'EPA Source to Industry Map'!$D$2:$E$35,2,FALSE)</f>
        <v>agriculture and forestry 01T03</v>
      </c>
      <c r="J25534" s="4" t="str">
        <f t="shared" si="403"/>
        <v>CH4</v>
      </c>
    </row>
    <row r="25535" spans="1:10" hidden="1" x14ac:dyDescent="0.25">
      <c r="A25535" t="s">
        <v>85</v>
      </c>
      <c r="B25535" t="s">
        <v>4</v>
      </c>
      <c r="C25535" t="s">
        <v>237</v>
      </c>
      <c r="D25535" t="s">
        <v>239</v>
      </c>
      <c r="E25535" t="s">
        <v>11</v>
      </c>
      <c r="F25535">
        <v>2025</v>
      </c>
      <c r="G25535">
        <v>0.452104807907519</v>
      </c>
      <c r="H25535">
        <f>IF(J25535="N2O",G25535/About!$A$75,IF('EPA non-CO2 Data'!J25535="CH4",'EPA non-CO2 Data'!G25535/About!$A$73,'EPA non-CO2 Data'!G25535))</f>
        <v>1.883770032947996E-2</v>
      </c>
      <c r="I25535" s="4" t="str">
        <f>VLOOKUP(CONCATENATE(B25535,C25535,D25535),'EPA Source to Industry Map'!$D$2:$E$35,2,FALSE)</f>
        <v>agriculture and forestry 01T03</v>
      </c>
      <c r="J25535" s="4" t="str">
        <f t="shared" si="403"/>
        <v>CH4</v>
      </c>
    </row>
    <row r="25536" spans="1:10" hidden="1" x14ac:dyDescent="0.25">
      <c r="A25536" t="s">
        <v>85</v>
      </c>
      <c r="B25536" t="s">
        <v>4</v>
      </c>
      <c r="C25536" t="s">
        <v>237</v>
      </c>
      <c r="D25536" t="s">
        <v>239</v>
      </c>
      <c r="E25536" t="s">
        <v>11</v>
      </c>
      <c r="F25536">
        <v>2026</v>
      </c>
      <c r="G25536">
        <v>0.450217715746485</v>
      </c>
      <c r="H25536">
        <f>IF(J25536="N2O",G25536/About!$A$75,IF('EPA non-CO2 Data'!J25536="CH4",'EPA non-CO2 Data'!G25536/About!$A$73,'EPA non-CO2 Data'!G25536))</f>
        <v>1.8759071489436875E-2</v>
      </c>
      <c r="I25536" s="4" t="str">
        <f>VLOOKUP(CONCATENATE(B25536,C25536,D25536),'EPA Source to Industry Map'!$D$2:$E$35,2,FALSE)</f>
        <v>agriculture and forestry 01T03</v>
      </c>
      <c r="J25536" s="4" t="str">
        <f t="shared" si="403"/>
        <v>CH4</v>
      </c>
    </row>
    <row r="25537" spans="1:10" hidden="1" x14ac:dyDescent="0.25">
      <c r="A25537" t="s">
        <v>85</v>
      </c>
      <c r="B25537" t="s">
        <v>4</v>
      </c>
      <c r="C25537" t="s">
        <v>237</v>
      </c>
      <c r="D25537" t="s">
        <v>239</v>
      </c>
      <c r="E25537" t="s">
        <v>11</v>
      </c>
      <c r="F25537">
        <v>2027</v>
      </c>
      <c r="G25537">
        <v>0.448330623585451</v>
      </c>
      <c r="H25537">
        <f>IF(J25537="N2O",G25537/About!$A$75,IF('EPA non-CO2 Data'!J25537="CH4",'EPA non-CO2 Data'!G25537/About!$A$73,'EPA non-CO2 Data'!G25537))</f>
        <v>1.8680442649393791E-2</v>
      </c>
      <c r="I25537" s="4" t="str">
        <f>VLOOKUP(CONCATENATE(B25537,C25537,D25537),'EPA Source to Industry Map'!$D$2:$E$35,2,FALSE)</f>
        <v>agriculture and forestry 01T03</v>
      </c>
      <c r="J25537" s="4" t="str">
        <f t="shared" si="403"/>
        <v>CH4</v>
      </c>
    </row>
    <row r="25538" spans="1:10" hidden="1" x14ac:dyDescent="0.25">
      <c r="A25538" t="s">
        <v>85</v>
      </c>
      <c r="B25538" t="s">
        <v>4</v>
      </c>
      <c r="C25538" t="s">
        <v>237</v>
      </c>
      <c r="D25538" t="s">
        <v>239</v>
      </c>
      <c r="E25538" t="s">
        <v>11</v>
      </c>
      <c r="F25538">
        <v>2028</v>
      </c>
      <c r="G25538">
        <v>0.44644353142441701</v>
      </c>
      <c r="H25538">
        <f>IF(J25538="N2O",G25538/About!$A$75,IF('EPA non-CO2 Data'!J25538="CH4",'EPA non-CO2 Data'!G25538/About!$A$73,'EPA non-CO2 Data'!G25538))</f>
        <v>1.860181380935071E-2</v>
      </c>
      <c r="I25538" s="4" t="str">
        <f>VLOOKUP(CONCATENATE(B25538,C25538,D25538),'EPA Source to Industry Map'!$D$2:$E$35,2,FALSE)</f>
        <v>agriculture and forestry 01T03</v>
      </c>
      <c r="J25538" s="4" t="str">
        <f t="shared" si="403"/>
        <v>CH4</v>
      </c>
    </row>
    <row r="25539" spans="1:10" hidden="1" x14ac:dyDescent="0.25">
      <c r="A25539" t="s">
        <v>85</v>
      </c>
      <c r="B25539" t="s">
        <v>4</v>
      </c>
      <c r="C25539" t="s">
        <v>237</v>
      </c>
      <c r="D25539" t="s">
        <v>239</v>
      </c>
      <c r="E25539" t="s">
        <v>11</v>
      </c>
      <c r="F25539">
        <v>2029</v>
      </c>
      <c r="G25539">
        <v>0.44455643926338301</v>
      </c>
      <c r="H25539">
        <f>IF(J25539="N2O",G25539/About!$A$75,IF('EPA non-CO2 Data'!J25539="CH4",'EPA non-CO2 Data'!G25539/About!$A$73,'EPA non-CO2 Data'!G25539))</f>
        <v>1.8523184969307625E-2</v>
      </c>
      <c r="I25539" s="4" t="str">
        <f>VLOOKUP(CONCATENATE(B25539,C25539,D25539),'EPA Source to Industry Map'!$D$2:$E$35,2,FALSE)</f>
        <v>agriculture and forestry 01T03</v>
      </c>
      <c r="J25539" s="4" t="str">
        <f t="shared" si="403"/>
        <v>CH4</v>
      </c>
    </row>
    <row r="25540" spans="1:10" hidden="1" x14ac:dyDescent="0.25">
      <c r="A25540" t="s">
        <v>85</v>
      </c>
      <c r="B25540" t="s">
        <v>4</v>
      </c>
      <c r="C25540" t="s">
        <v>237</v>
      </c>
      <c r="D25540" t="s">
        <v>239</v>
      </c>
      <c r="E25540" t="s">
        <v>11</v>
      </c>
      <c r="F25540">
        <v>2030</v>
      </c>
      <c r="G25540">
        <v>0.44266934710234901</v>
      </c>
      <c r="H25540">
        <f>IF(J25540="N2O",G25540/About!$A$75,IF('EPA non-CO2 Data'!J25540="CH4",'EPA non-CO2 Data'!G25540/About!$A$73,'EPA non-CO2 Data'!G25540))</f>
        <v>1.8444556129264541E-2</v>
      </c>
      <c r="I25540" s="4" t="str">
        <f>VLOOKUP(CONCATENATE(B25540,C25540,D25540),'EPA Source to Industry Map'!$D$2:$E$35,2,FALSE)</f>
        <v>agriculture and forestry 01T03</v>
      </c>
      <c r="J25540" s="4" t="str">
        <f t="shared" si="403"/>
        <v>CH4</v>
      </c>
    </row>
    <row r="25541" spans="1:10" hidden="1" x14ac:dyDescent="0.25">
      <c r="A25541" t="s">
        <v>85</v>
      </c>
      <c r="B25541" t="s">
        <v>4</v>
      </c>
      <c r="C25541" t="s">
        <v>237</v>
      </c>
      <c r="D25541" t="s">
        <v>239</v>
      </c>
      <c r="E25541" t="s">
        <v>11</v>
      </c>
      <c r="F25541">
        <v>2031</v>
      </c>
      <c r="G25541">
        <v>0.44029250155531902</v>
      </c>
      <c r="H25541">
        <f>IF(J25541="N2O",G25541/About!$A$75,IF('EPA non-CO2 Data'!J25541="CH4",'EPA non-CO2 Data'!G25541/About!$A$73,'EPA non-CO2 Data'!G25541))</f>
        <v>1.8345520898138293E-2</v>
      </c>
      <c r="I25541" s="4" t="str">
        <f>VLOOKUP(CONCATENATE(B25541,C25541,D25541),'EPA Source to Industry Map'!$D$2:$E$35,2,FALSE)</f>
        <v>agriculture and forestry 01T03</v>
      </c>
      <c r="J25541" s="4" t="str">
        <f t="shared" si="403"/>
        <v>CH4</v>
      </c>
    </row>
    <row r="25542" spans="1:10" hidden="1" x14ac:dyDescent="0.25">
      <c r="A25542" t="s">
        <v>85</v>
      </c>
      <c r="B25542" t="s">
        <v>4</v>
      </c>
      <c r="C25542" t="s">
        <v>237</v>
      </c>
      <c r="D25542" t="s">
        <v>239</v>
      </c>
      <c r="E25542" t="s">
        <v>11</v>
      </c>
      <c r="F25542">
        <v>2032</v>
      </c>
      <c r="G25542">
        <v>0.43791565600828902</v>
      </c>
      <c r="H25542">
        <f>IF(J25542="N2O",G25542/About!$A$75,IF('EPA non-CO2 Data'!J25542="CH4",'EPA non-CO2 Data'!G25542/About!$A$73,'EPA non-CO2 Data'!G25542))</f>
        <v>1.8246485667012043E-2</v>
      </c>
      <c r="I25542" s="4" t="str">
        <f>VLOOKUP(CONCATENATE(B25542,C25542,D25542),'EPA Source to Industry Map'!$D$2:$E$35,2,FALSE)</f>
        <v>agriculture and forestry 01T03</v>
      </c>
      <c r="J25542" s="4" t="str">
        <f t="shared" si="403"/>
        <v>CH4</v>
      </c>
    </row>
    <row r="25543" spans="1:10" hidden="1" x14ac:dyDescent="0.25">
      <c r="A25543" t="s">
        <v>85</v>
      </c>
      <c r="B25543" t="s">
        <v>4</v>
      </c>
      <c r="C25543" t="s">
        <v>237</v>
      </c>
      <c r="D25543" t="s">
        <v>239</v>
      </c>
      <c r="E25543" t="s">
        <v>11</v>
      </c>
      <c r="F25543">
        <v>2033</v>
      </c>
      <c r="G25543">
        <v>0.43553881046125897</v>
      </c>
      <c r="H25543">
        <f>IF(J25543="N2O",G25543/About!$A$75,IF('EPA non-CO2 Data'!J25543="CH4",'EPA non-CO2 Data'!G25543/About!$A$73,'EPA non-CO2 Data'!G25543))</f>
        <v>1.8147450435885792E-2</v>
      </c>
      <c r="I25543" s="4" t="str">
        <f>VLOOKUP(CONCATENATE(B25543,C25543,D25543),'EPA Source to Industry Map'!$D$2:$E$35,2,FALSE)</f>
        <v>agriculture and forestry 01T03</v>
      </c>
      <c r="J25543" s="4" t="str">
        <f t="shared" si="403"/>
        <v>CH4</v>
      </c>
    </row>
    <row r="25544" spans="1:10" hidden="1" x14ac:dyDescent="0.25">
      <c r="A25544" t="s">
        <v>85</v>
      </c>
      <c r="B25544" t="s">
        <v>4</v>
      </c>
      <c r="C25544" t="s">
        <v>237</v>
      </c>
      <c r="D25544" t="s">
        <v>239</v>
      </c>
      <c r="E25544" t="s">
        <v>11</v>
      </c>
      <c r="F25544">
        <v>2034</v>
      </c>
      <c r="G25544">
        <v>0.43316196491422898</v>
      </c>
      <c r="H25544">
        <f>IF(J25544="N2O",G25544/About!$A$75,IF('EPA non-CO2 Data'!J25544="CH4",'EPA non-CO2 Data'!G25544/About!$A$73,'EPA non-CO2 Data'!G25544))</f>
        <v>1.8048415204759541E-2</v>
      </c>
      <c r="I25544" s="4" t="str">
        <f>VLOOKUP(CONCATENATE(B25544,C25544,D25544),'EPA Source to Industry Map'!$D$2:$E$35,2,FALSE)</f>
        <v>agriculture and forestry 01T03</v>
      </c>
      <c r="J25544" s="4" t="str">
        <f t="shared" si="403"/>
        <v>CH4</v>
      </c>
    </row>
    <row r="25545" spans="1:10" hidden="1" x14ac:dyDescent="0.25">
      <c r="A25545" t="s">
        <v>85</v>
      </c>
      <c r="B25545" t="s">
        <v>4</v>
      </c>
      <c r="C25545" t="s">
        <v>237</v>
      </c>
      <c r="D25545" t="s">
        <v>239</v>
      </c>
      <c r="E25545" t="s">
        <v>11</v>
      </c>
      <c r="F25545">
        <v>2035</v>
      </c>
      <c r="G25545">
        <v>0.43078511936719899</v>
      </c>
      <c r="H25545">
        <f>IF(J25545="N2O",G25545/About!$A$75,IF('EPA non-CO2 Data'!J25545="CH4",'EPA non-CO2 Data'!G25545/About!$A$73,'EPA non-CO2 Data'!G25545))</f>
        <v>1.794937997363329E-2</v>
      </c>
      <c r="I25545" s="4" t="str">
        <f>VLOOKUP(CONCATENATE(B25545,C25545,D25545),'EPA Source to Industry Map'!$D$2:$E$35,2,FALSE)</f>
        <v>agriculture and forestry 01T03</v>
      </c>
      <c r="J25545" s="4" t="str">
        <f t="shared" si="403"/>
        <v>CH4</v>
      </c>
    </row>
    <row r="25546" spans="1:10" hidden="1" x14ac:dyDescent="0.25">
      <c r="A25546" t="s">
        <v>85</v>
      </c>
      <c r="B25546" t="s">
        <v>4</v>
      </c>
      <c r="C25546" t="s">
        <v>237</v>
      </c>
      <c r="D25546" t="s">
        <v>239</v>
      </c>
      <c r="E25546" t="s">
        <v>11</v>
      </c>
      <c r="F25546">
        <v>2036</v>
      </c>
      <c r="G25546">
        <v>0.42805374582168798</v>
      </c>
      <c r="H25546">
        <f>IF(J25546="N2O",G25546/About!$A$75,IF('EPA non-CO2 Data'!J25546="CH4",'EPA non-CO2 Data'!G25546/About!$A$73,'EPA non-CO2 Data'!G25546))</f>
        <v>1.7835572742570333E-2</v>
      </c>
      <c r="I25546" s="4" t="str">
        <f>VLOOKUP(CONCATENATE(B25546,C25546,D25546),'EPA Source to Industry Map'!$D$2:$E$35,2,FALSE)</f>
        <v>agriculture and forestry 01T03</v>
      </c>
      <c r="J25546" s="4" t="str">
        <f t="shared" si="403"/>
        <v>CH4</v>
      </c>
    </row>
    <row r="25547" spans="1:10" hidden="1" x14ac:dyDescent="0.25">
      <c r="A25547" t="s">
        <v>85</v>
      </c>
      <c r="B25547" t="s">
        <v>4</v>
      </c>
      <c r="C25547" t="s">
        <v>237</v>
      </c>
      <c r="D25547" t="s">
        <v>239</v>
      </c>
      <c r="E25547" t="s">
        <v>11</v>
      </c>
      <c r="F25547">
        <v>2037</v>
      </c>
      <c r="G25547">
        <v>0.42532237227617697</v>
      </c>
      <c r="H25547">
        <f>IF(J25547="N2O",G25547/About!$A$75,IF('EPA non-CO2 Data'!J25547="CH4",'EPA non-CO2 Data'!G25547/About!$A$73,'EPA non-CO2 Data'!G25547))</f>
        <v>1.7721765511507375E-2</v>
      </c>
      <c r="I25547" s="4" t="str">
        <f>VLOOKUP(CONCATENATE(B25547,C25547,D25547),'EPA Source to Industry Map'!$D$2:$E$35,2,FALSE)</f>
        <v>agriculture and forestry 01T03</v>
      </c>
      <c r="J25547" s="4" t="str">
        <f t="shared" si="403"/>
        <v>CH4</v>
      </c>
    </row>
    <row r="25548" spans="1:10" hidden="1" x14ac:dyDescent="0.25">
      <c r="A25548" t="s">
        <v>85</v>
      </c>
      <c r="B25548" t="s">
        <v>4</v>
      </c>
      <c r="C25548" t="s">
        <v>237</v>
      </c>
      <c r="D25548" t="s">
        <v>239</v>
      </c>
      <c r="E25548" t="s">
        <v>11</v>
      </c>
      <c r="F25548">
        <v>2038</v>
      </c>
      <c r="G25548">
        <v>0.42259099873066602</v>
      </c>
      <c r="H25548">
        <f>IF(J25548="N2O",G25548/About!$A$75,IF('EPA non-CO2 Data'!J25548="CH4",'EPA non-CO2 Data'!G25548/About!$A$73,'EPA non-CO2 Data'!G25548))</f>
        <v>1.7607958280444418E-2</v>
      </c>
      <c r="I25548" s="4" t="str">
        <f>VLOOKUP(CONCATENATE(B25548,C25548,D25548),'EPA Source to Industry Map'!$D$2:$E$35,2,FALSE)</f>
        <v>agriculture and forestry 01T03</v>
      </c>
      <c r="J25548" s="4" t="str">
        <f t="shared" si="403"/>
        <v>CH4</v>
      </c>
    </row>
    <row r="25549" spans="1:10" hidden="1" x14ac:dyDescent="0.25">
      <c r="A25549" t="s">
        <v>85</v>
      </c>
      <c r="B25549" t="s">
        <v>4</v>
      </c>
      <c r="C25549" t="s">
        <v>237</v>
      </c>
      <c r="D25549" t="s">
        <v>239</v>
      </c>
      <c r="E25549" t="s">
        <v>11</v>
      </c>
      <c r="F25549">
        <v>2039</v>
      </c>
      <c r="G25549">
        <v>0.41985962518515502</v>
      </c>
      <c r="H25549">
        <f>IF(J25549="N2O",G25549/About!$A$75,IF('EPA non-CO2 Data'!J25549="CH4",'EPA non-CO2 Data'!G25549/About!$A$73,'EPA non-CO2 Data'!G25549))</f>
        <v>1.749415104938146E-2</v>
      </c>
      <c r="I25549" s="4" t="str">
        <f>VLOOKUP(CONCATENATE(B25549,C25549,D25549),'EPA Source to Industry Map'!$D$2:$E$35,2,FALSE)</f>
        <v>agriculture and forestry 01T03</v>
      </c>
      <c r="J25549" s="4" t="str">
        <f t="shared" si="403"/>
        <v>CH4</v>
      </c>
    </row>
    <row r="25550" spans="1:10" hidden="1" x14ac:dyDescent="0.25">
      <c r="A25550" t="s">
        <v>85</v>
      </c>
      <c r="B25550" t="s">
        <v>4</v>
      </c>
      <c r="C25550" t="s">
        <v>237</v>
      </c>
      <c r="D25550" t="s">
        <v>239</v>
      </c>
      <c r="E25550" t="s">
        <v>11</v>
      </c>
      <c r="F25550">
        <v>2040</v>
      </c>
      <c r="G25550">
        <v>0.41712825163964401</v>
      </c>
      <c r="H25550">
        <f>IF(J25550="N2O",G25550/About!$A$75,IF('EPA non-CO2 Data'!J25550="CH4",'EPA non-CO2 Data'!G25550/About!$A$73,'EPA non-CO2 Data'!G25550))</f>
        <v>1.7380343818318499E-2</v>
      </c>
      <c r="I25550" s="4" t="str">
        <f>VLOOKUP(CONCATENATE(B25550,C25550,D25550),'EPA Source to Industry Map'!$D$2:$E$35,2,FALSE)</f>
        <v>agriculture and forestry 01T03</v>
      </c>
      <c r="J25550" s="4" t="str">
        <f t="shared" si="403"/>
        <v>CH4</v>
      </c>
    </row>
    <row r="25551" spans="1:10" hidden="1" x14ac:dyDescent="0.25">
      <c r="A25551" t="s">
        <v>85</v>
      </c>
      <c r="B25551" t="s">
        <v>4</v>
      </c>
      <c r="C25551" t="s">
        <v>237</v>
      </c>
      <c r="D25551" t="s">
        <v>239</v>
      </c>
      <c r="E25551" t="s">
        <v>11</v>
      </c>
      <c r="F25551">
        <v>2041</v>
      </c>
      <c r="G25551">
        <v>0.41397600061885498</v>
      </c>
      <c r="H25551">
        <f>IF(J25551="N2O",G25551/About!$A$75,IF('EPA non-CO2 Data'!J25551="CH4",'EPA non-CO2 Data'!G25551/About!$A$73,'EPA non-CO2 Data'!G25551))</f>
        <v>1.7249000025785624E-2</v>
      </c>
      <c r="I25551" s="4" t="str">
        <f>VLOOKUP(CONCATENATE(B25551,C25551,D25551),'EPA Source to Industry Map'!$D$2:$E$35,2,FALSE)</f>
        <v>agriculture and forestry 01T03</v>
      </c>
      <c r="J25551" s="4" t="str">
        <f t="shared" si="403"/>
        <v>CH4</v>
      </c>
    </row>
    <row r="25552" spans="1:10" hidden="1" x14ac:dyDescent="0.25">
      <c r="A25552" t="s">
        <v>85</v>
      </c>
      <c r="B25552" t="s">
        <v>4</v>
      </c>
      <c r="C25552" t="s">
        <v>237</v>
      </c>
      <c r="D25552" t="s">
        <v>239</v>
      </c>
      <c r="E25552" t="s">
        <v>11</v>
      </c>
      <c r="F25552">
        <v>2042</v>
      </c>
      <c r="G25552">
        <v>0.410823749598066</v>
      </c>
      <c r="H25552">
        <f>IF(J25552="N2O",G25552/About!$A$75,IF('EPA non-CO2 Data'!J25552="CH4",'EPA non-CO2 Data'!G25552/About!$A$73,'EPA non-CO2 Data'!G25552))</f>
        <v>1.7117656233252749E-2</v>
      </c>
      <c r="I25552" s="4" t="str">
        <f>VLOOKUP(CONCATENATE(B25552,C25552,D25552),'EPA Source to Industry Map'!$D$2:$E$35,2,FALSE)</f>
        <v>agriculture and forestry 01T03</v>
      </c>
      <c r="J25552" s="4" t="str">
        <f t="shared" si="403"/>
        <v>CH4</v>
      </c>
    </row>
    <row r="25553" spans="1:10" hidden="1" x14ac:dyDescent="0.25">
      <c r="A25553" t="s">
        <v>85</v>
      </c>
      <c r="B25553" t="s">
        <v>4</v>
      </c>
      <c r="C25553" t="s">
        <v>237</v>
      </c>
      <c r="D25553" t="s">
        <v>239</v>
      </c>
      <c r="E25553" t="s">
        <v>11</v>
      </c>
      <c r="F25553">
        <v>2043</v>
      </c>
      <c r="G25553">
        <v>0.40767149857727603</v>
      </c>
      <c r="H25553">
        <f>IF(J25553="N2O",G25553/About!$A$75,IF('EPA non-CO2 Data'!J25553="CH4",'EPA non-CO2 Data'!G25553/About!$A$73,'EPA non-CO2 Data'!G25553))</f>
        <v>1.6986312440719836E-2</v>
      </c>
      <c r="I25553" s="4" t="str">
        <f>VLOOKUP(CONCATENATE(B25553,C25553,D25553),'EPA Source to Industry Map'!$D$2:$E$35,2,FALSE)</f>
        <v>agriculture and forestry 01T03</v>
      </c>
      <c r="J25553" s="4" t="str">
        <f t="shared" si="403"/>
        <v>CH4</v>
      </c>
    </row>
    <row r="25554" spans="1:10" hidden="1" x14ac:dyDescent="0.25">
      <c r="A25554" t="s">
        <v>85</v>
      </c>
      <c r="B25554" t="s">
        <v>4</v>
      </c>
      <c r="C25554" t="s">
        <v>237</v>
      </c>
      <c r="D25554" t="s">
        <v>239</v>
      </c>
      <c r="E25554" t="s">
        <v>11</v>
      </c>
      <c r="F25554">
        <v>2044</v>
      </c>
      <c r="G25554">
        <v>0.40451924755648699</v>
      </c>
      <c r="H25554">
        <f>IF(J25554="N2O",G25554/About!$A$75,IF('EPA non-CO2 Data'!J25554="CH4",'EPA non-CO2 Data'!G25554/About!$A$73,'EPA non-CO2 Data'!G25554))</f>
        <v>1.6854968648186957E-2</v>
      </c>
      <c r="I25554" s="4" t="str">
        <f>VLOOKUP(CONCATENATE(B25554,C25554,D25554),'EPA Source to Industry Map'!$D$2:$E$35,2,FALSE)</f>
        <v>agriculture and forestry 01T03</v>
      </c>
      <c r="J25554" s="4" t="str">
        <f t="shared" si="403"/>
        <v>CH4</v>
      </c>
    </row>
    <row r="25555" spans="1:10" hidden="1" x14ac:dyDescent="0.25">
      <c r="A25555" t="s">
        <v>85</v>
      </c>
      <c r="B25555" t="s">
        <v>4</v>
      </c>
      <c r="C25555" t="s">
        <v>237</v>
      </c>
      <c r="D25555" t="s">
        <v>239</v>
      </c>
      <c r="E25555" t="s">
        <v>11</v>
      </c>
      <c r="F25555">
        <v>2045</v>
      </c>
      <c r="G25555">
        <v>0.40136699653569802</v>
      </c>
      <c r="H25555">
        <f>IF(J25555="N2O",G25555/About!$A$75,IF('EPA non-CO2 Data'!J25555="CH4",'EPA non-CO2 Data'!G25555/About!$A$73,'EPA non-CO2 Data'!G25555))</f>
        <v>1.6723624855654085E-2</v>
      </c>
      <c r="I25555" s="4" t="str">
        <f>VLOOKUP(CONCATENATE(B25555,C25555,D25555),'EPA Source to Industry Map'!$D$2:$E$35,2,FALSE)</f>
        <v>agriculture and forestry 01T03</v>
      </c>
      <c r="J25555" s="4" t="str">
        <f t="shared" si="403"/>
        <v>CH4</v>
      </c>
    </row>
    <row r="25556" spans="1:10" hidden="1" x14ac:dyDescent="0.25">
      <c r="A25556" t="s">
        <v>85</v>
      </c>
      <c r="B25556" t="s">
        <v>4</v>
      </c>
      <c r="C25556" t="s">
        <v>237</v>
      </c>
      <c r="D25556" t="s">
        <v>239</v>
      </c>
      <c r="E25556" t="s">
        <v>11</v>
      </c>
      <c r="F25556">
        <v>2046</v>
      </c>
      <c r="G25556">
        <v>0.398002824773801</v>
      </c>
      <c r="H25556">
        <f>IF(J25556="N2O",G25556/About!$A$75,IF('EPA non-CO2 Data'!J25556="CH4",'EPA non-CO2 Data'!G25556/About!$A$73,'EPA non-CO2 Data'!G25556))</f>
        <v>1.6583451032241708E-2</v>
      </c>
      <c r="I25556" s="4" t="str">
        <f>VLOOKUP(CONCATENATE(B25556,C25556,D25556),'EPA Source to Industry Map'!$D$2:$E$35,2,FALSE)</f>
        <v>agriculture and forestry 01T03</v>
      </c>
      <c r="J25556" s="4" t="str">
        <f t="shared" si="403"/>
        <v>CH4</v>
      </c>
    </row>
    <row r="25557" spans="1:10" hidden="1" x14ac:dyDescent="0.25">
      <c r="A25557" t="s">
        <v>85</v>
      </c>
      <c r="B25557" t="s">
        <v>4</v>
      </c>
      <c r="C25557" t="s">
        <v>237</v>
      </c>
      <c r="D25557" t="s">
        <v>239</v>
      </c>
      <c r="E25557" t="s">
        <v>11</v>
      </c>
      <c r="F25557">
        <v>2047</v>
      </c>
      <c r="G25557">
        <v>0.39463865301190398</v>
      </c>
      <c r="H25557">
        <f>IF(J25557="N2O",G25557/About!$A$75,IF('EPA non-CO2 Data'!J25557="CH4",'EPA non-CO2 Data'!G25557/About!$A$73,'EPA non-CO2 Data'!G25557))</f>
        <v>1.6443277208829331E-2</v>
      </c>
      <c r="I25557" s="4" t="str">
        <f>VLOOKUP(CONCATENATE(B25557,C25557,D25557),'EPA Source to Industry Map'!$D$2:$E$35,2,FALSE)</f>
        <v>agriculture and forestry 01T03</v>
      </c>
      <c r="J25557" s="4" t="str">
        <f t="shared" si="403"/>
        <v>CH4</v>
      </c>
    </row>
    <row r="25558" spans="1:10" hidden="1" x14ac:dyDescent="0.25">
      <c r="A25558" t="s">
        <v>85</v>
      </c>
      <c r="B25558" t="s">
        <v>4</v>
      </c>
      <c r="C25558" t="s">
        <v>237</v>
      </c>
      <c r="D25558" t="s">
        <v>239</v>
      </c>
      <c r="E25558" t="s">
        <v>11</v>
      </c>
      <c r="F25558">
        <v>2048</v>
      </c>
      <c r="G25558">
        <v>0.39127448125000702</v>
      </c>
      <c r="H25558">
        <f>IF(J25558="N2O",G25558/About!$A$75,IF('EPA non-CO2 Data'!J25558="CH4",'EPA non-CO2 Data'!G25558/About!$A$73,'EPA non-CO2 Data'!G25558))</f>
        <v>1.6303103385416958E-2</v>
      </c>
      <c r="I25558" s="4" t="str">
        <f>VLOOKUP(CONCATENATE(B25558,C25558,D25558),'EPA Source to Industry Map'!$D$2:$E$35,2,FALSE)</f>
        <v>agriculture and forestry 01T03</v>
      </c>
      <c r="J25558" s="4" t="str">
        <f t="shared" si="403"/>
        <v>CH4</v>
      </c>
    </row>
    <row r="25559" spans="1:10" hidden="1" x14ac:dyDescent="0.25">
      <c r="A25559" t="s">
        <v>85</v>
      </c>
      <c r="B25559" t="s">
        <v>4</v>
      </c>
      <c r="C25559" t="s">
        <v>237</v>
      </c>
      <c r="D25559" t="s">
        <v>239</v>
      </c>
      <c r="E25559" t="s">
        <v>11</v>
      </c>
      <c r="F25559">
        <v>2049</v>
      </c>
      <c r="G25559">
        <v>0.38791030948811001</v>
      </c>
      <c r="H25559">
        <f>IF(J25559="N2O",G25559/About!$A$75,IF('EPA non-CO2 Data'!J25559="CH4",'EPA non-CO2 Data'!G25559/About!$A$73,'EPA non-CO2 Data'!G25559))</f>
        <v>1.6162929562004585E-2</v>
      </c>
      <c r="I25559" s="4" t="str">
        <f>VLOOKUP(CONCATENATE(B25559,C25559,D25559),'EPA Source to Industry Map'!$D$2:$E$35,2,FALSE)</f>
        <v>agriculture and forestry 01T03</v>
      </c>
      <c r="J25559" s="4" t="str">
        <f t="shared" ref="J25559:J25622" si="404">IF(ISNUMBER(SEARCH("F",E25559)),"F-gases",E25559)</f>
        <v>CH4</v>
      </c>
    </row>
    <row r="25560" spans="1:10" hidden="1" x14ac:dyDescent="0.25">
      <c r="A25560" t="s">
        <v>85</v>
      </c>
      <c r="B25560" t="s">
        <v>4</v>
      </c>
      <c r="C25560" t="s">
        <v>237</v>
      </c>
      <c r="D25560" t="s">
        <v>239</v>
      </c>
      <c r="E25560" t="s">
        <v>11</v>
      </c>
      <c r="F25560">
        <v>2050</v>
      </c>
      <c r="G25560">
        <v>0.38454613772621299</v>
      </c>
      <c r="H25560">
        <f>IF(J25560="N2O",G25560/About!$A$75,IF('EPA non-CO2 Data'!J25560="CH4",'EPA non-CO2 Data'!G25560/About!$A$73,'EPA non-CO2 Data'!G25560))</f>
        <v>1.6022755738592208E-2</v>
      </c>
      <c r="I25560" s="4" t="str">
        <f>VLOOKUP(CONCATENATE(B25560,C25560,D25560),'EPA Source to Industry Map'!$D$2:$E$35,2,FALSE)</f>
        <v>agriculture and forestry 01T03</v>
      </c>
      <c r="J25560" s="4" t="str">
        <f t="shared" si="404"/>
        <v>CH4</v>
      </c>
    </row>
    <row r="25561" spans="1:10" hidden="1" x14ac:dyDescent="0.25">
      <c r="A25561" t="s">
        <v>85</v>
      </c>
      <c r="B25561" t="s">
        <v>4</v>
      </c>
      <c r="C25561" t="s">
        <v>237</v>
      </c>
      <c r="D25561" t="s">
        <v>239</v>
      </c>
      <c r="E25561" t="s">
        <v>12</v>
      </c>
      <c r="F25561">
        <v>1990</v>
      </c>
      <c r="G25561">
        <v>0.28505790101121298</v>
      </c>
      <c r="H25561">
        <f>IF(J25561="N2O",G25561/About!$A$75,IF('EPA non-CO2 Data'!J25561="CH4",'EPA non-CO2 Data'!G25561/About!$A$73,'EPA non-CO2 Data'!G25561))</f>
        <v>9.5657013762152009E-4</v>
      </c>
      <c r="I25561" s="4" t="str">
        <f>VLOOKUP(CONCATENATE(B25561,C25561,D25561),'EPA Source to Industry Map'!$D$2:$E$35,2,FALSE)</f>
        <v>agriculture and forestry 01T03</v>
      </c>
      <c r="J25561" s="4" t="str">
        <f t="shared" si="404"/>
        <v>N2O</v>
      </c>
    </row>
    <row r="25562" spans="1:10" hidden="1" x14ac:dyDescent="0.25">
      <c r="A25562" t="s">
        <v>85</v>
      </c>
      <c r="B25562" t="s">
        <v>4</v>
      </c>
      <c r="C25562" t="s">
        <v>237</v>
      </c>
      <c r="D25562" t="s">
        <v>239</v>
      </c>
      <c r="E25562" t="s">
        <v>12</v>
      </c>
      <c r="F25562">
        <v>1991</v>
      </c>
      <c r="G25562">
        <v>0.26580577626322699</v>
      </c>
      <c r="H25562">
        <f>IF(J25562="N2O",G25562/About!$A$75,IF('EPA non-CO2 Data'!J25562="CH4",'EPA non-CO2 Data'!G25562/About!$A$73,'EPA non-CO2 Data'!G25562))</f>
        <v>8.9196569215847983E-4</v>
      </c>
      <c r="I25562" s="4" t="str">
        <f>VLOOKUP(CONCATENATE(B25562,C25562,D25562),'EPA Source to Industry Map'!$D$2:$E$35,2,FALSE)</f>
        <v>agriculture and forestry 01T03</v>
      </c>
      <c r="J25562" s="4" t="str">
        <f t="shared" si="404"/>
        <v>N2O</v>
      </c>
    </row>
    <row r="25563" spans="1:10" hidden="1" x14ac:dyDescent="0.25">
      <c r="A25563" t="s">
        <v>85</v>
      </c>
      <c r="B25563" t="s">
        <v>4</v>
      </c>
      <c r="C25563" t="s">
        <v>237</v>
      </c>
      <c r="D25563" t="s">
        <v>239</v>
      </c>
      <c r="E25563" t="s">
        <v>12</v>
      </c>
      <c r="F25563">
        <v>1992</v>
      </c>
      <c r="G25563">
        <v>0.26007947851594299</v>
      </c>
      <c r="H25563">
        <f>IF(J25563="N2O",G25563/About!$A$75,IF('EPA non-CO2 Data'!J25563="CH4",'EPA non-CO2 Data'!G25563/About!$A$73,'EPA non-CO2 Data'!G25563))</f>
        <v>8.7274992790584897E-4</v>
      </c>
      <c r="I25563" s="4" t="str">
        <f>VLOOKUP(CONCATENATE(B25563,C25563,D25563),'EPA Source to Industry Map'!$D$2:$E$35,2,FALSE)</f>
        <v>agriculture and forestry 01T03</v>
      </c>
      <c r="J25563" s="4" t="str">
        <f t="shared" si="404"/>
        <v>N2O</v>
      </c>
    </row>
    <row r="25564" spans="1:10" hidden="1" x14ac:dyDescent="0.25">
      <c r="A25564" t="s">
        <v>85</v>
      </c>
      <c r="B25564" t="s">
        <v>4</v>
      </c>
      <c r="C25564" t="s">
        <v>237</v>
      </c>
      <c r="D25564" t="s">
        <v>239</v>
      </c>
      <c r="E25564" t="s">
        <v>12</v>
      </c>
      <c r="F25564">
        <v>1993</v>
      </c>
      <c r="G25564">
        <v>0.26058307786006701</v>
      </c>
      <c r="H25564">
        <f>IF(J25564="N2O",G25564/About!$A$75,IF('EPA non-CO2 Data'!J25564="CH4",'EPA non-CO2 Data'!G25564/About!$A$73,'EPA non-CO2 Data'!G25564))</f>
        <v>8.7443985859082893E-4</v>
      </c>
      <c r="I25564" s="4" t="str">
        <f>VLOOKUP(CONCATENATE(B25564,C25564,D25564),'EPA Source to Industry Map'!$D$2:$E$35,2,FALSE)</f>
        <v>agriculture and forestry 01T03</v>
      </c>
      <c r="J25564" s="4" t="str">
        <f t="shared" si="404"/>
        <v>N2O</v>
      </c>
    </row>
    <row r="25565" spans="1:10" hidden="1" x14ac:dyDescent="0.25">
      <c r="A25565" t="s">
        <v>85</v>
      </c>
      <c r="B25565" t="s">
        <v>4</v>
      </c>
      <c r="C25565" t="s">
        <v>237</v>
      </c>
      <c r="D25565" t="s">
        <v>239</v>
      </c>
      <c r="E25565" t="s">
        <v>12</v>
      </c>
      <c r="F25565">
        <v>1994</v>
      </c>
      <c r="G25565">
        <v>0.26320387959084401</v>
      </c>
      <c r="H25565">
        <f>IF(J25565="N2O",G25565/About!$A$75,IF('EPA non-CO2 Data'!J25565="CH4",'EPA non-CO2 Data'!G25565/About!$A$73,'EPA non-CO2 Data'!G25565))</f>
        <v>8.832344952712886E-4</v>
      </c>
      <c r="I25565" s="4" t="str">
        <f>VLOOKUP(CONCATENATE(B25565,C25565,D25565),'EPA Source to Industry Map'!$D$2:$E$35,2,FALSE)</f>
        <v>agriculture and forestry 01T03</v>
      </c>
      <c r="J25565" s="4" t="str">
        <f t="shared" si="404"/>
        <v>N2O</v>
      </c>
    </row>
    <row r="25566" spans="1:10" hidden="1" x14ac:dyDescent="0.25">
      <c r="A25566" t="s">
        <v>85</v>
      </c>
      <c r="B25566" t="s">
        <v>4</v>
      </c>
      <c r="C25566" t="s">
        <v>237</v>
      </c>
      <c r="D25566" t="s">
        <v>239</v>
      </c>
      <c r="E25566" t="s">
        <v>12</v>
      </c>
      <c r="F25566">
        <v>1995</v>
      </c>
      <c r="G25566">
        <v>0.25481358042695701</v>
      </c>
      <c r="H25566">
        <f>IF(J25566="N2O",G25566/About!$A$75,IF('EPA non-CO2 Data'!J25566="CH4",'EPA non-CO2 Data'!G25566/About!$A$73,'EPA non-CO2 Data'!G25566))</f>
        <v>8.5507912894952013E-4</v>
      </c>
      <c r="I25566" s="4" t="str">
        <f>VLOOKUP(CONCATENATE(B25566,C25566,D25566),'EPA Source to Industry Map'!$D$2:$E$35,2,FALSE)</f>
        <v>agriculture and forestry 01T03</v>
      </c>
      <c r="J25566" s="4" t="str">
        <f t="shared" si="404"/>
        <v>N2O</v>
      </c>
    </row>
    <row r="25567" spans="1:10" hidden="1" x14ac:dyDescent="0.25">
      <c r="A25567" t="s">
        <v>85</v>
      </c>
      <c r="B25567" t="s">
        <v>4</v>
      </c>
      <c r="C25567" t="s">
        <v>237</v>
      </c>
      <c r="D25567" t="s">
        <v>239</v>
      </c>
      <c r="E25567" t="s">
        <v>12</v>
      </c>
      <c r="F25567">
        <v>1996</v>
      </c>
      <c r="G25567">
        <v>0.26034732255730297</v>
      </c>
      <c r="H25567">
        <f>IF(J25567="N2O",G25567/About!$A$75,IF('EPA non-CO2 Data'!J25567="CH4",'EPA non-CO2 Data'!G25567/About!$A$73,'EPA non-CO2 Data'!G25567))</f>
        <v>8.7364873341376839E-4</v>
      </c>
      <c r="I25567" s="4" t="str">
        <f>VLOOKUP(CONCATENATE(B25567,C25567,D25567),'EPA Source to Industry Map'!$D$2:$E$35,2,FALSE)</f>
        <v>agriculture and forestry 01T03</v>
      </c>
      <c r="J25567" s="4" t="str">
        <f t="shared" si="404"/>
        <v>N2O</v>
      </c>
    </row>
    <row r="25568" spans="1:10" hidden="1" x14ac:dyDescent="0.25">
      <c r="A25568" t="s">
        <v>85</v>
      </c>
      <c r="B25568" t="s">
        <v>4</v>
      </c>
      <c r="C25568" t="s">
        <v>237</v>
      </c>
      <c r="D25568" t="s">
        <v>239</v>
      </c>
      <c r="E25568" t="s">
        <v>12</v>
      </c>
      <c r="F25568">
        <v>1997</v>
      </c>
      <c r="G25568">
        <v>0.26807158472464898</v>
      </c>
      <c r="H25568">
        <f>IF(J25568="N2O",G25568/About!$A$75,IF('EPA non-CO2 Data'!J25568="CH4",'EPA non-CO2 Data'!G25568/About!$A$73,'EPA non-CO2 Data'!G25568))</f>
        <v>8.9956907625721139E-4</v>
      </c>
      <c r="I25568" s="4" t="str">
        <f>VLOOKUP(CONCATENATE(B25568,C25568,D25568),'EPA Source to Industry Map'!$D$2:$E$35,2,FALSE)</f>
        <v>agriculture and forestry 01T03</v>
      </c>
      <c r="J25568" s="4" t="str">
        <f t="shared" si="404"/>
        <v>N2O</v>
      </c>
    </row>
    <row r="25569" spans="1:10" hidden="1" x14ac:dyDescent="0.25">
      <c r="A25569" t="s">
        <v>85</v>
      </c>
      <c r="B25569" t="s">
        <v>4</v>
      </c>
      <c r="C25569" t="s">
        <v>237</v>
      </c>
      <c r="D25569" t="s">
        <v>239</v>
      </c>
      <c r="E25569" t="s">
        <v>12</v>
      </c>
      <c r="F25569">
        <v>1998</v>
      </c>
      <c r="G25569">
        <v>0.26130461603884803</v>
      </c>
      <c r="H25569">
        <f>IF(J25569="N2O",G25569/About!$A$75,IF('EPA non-CO2 Data'!J25569="CH4",'EPA non-CO2 Data'!G25569/About!$A$73,'EPA non-CO2 Data'!G25569))</f>
        <v>8.7686112764714106E-4</v>
      </c>
      <c r="I25569" s="4" t="str">
        <f>VLOOKUP(CONCATENATE(B25569,C25569,D25569),'EPA Source to Industry Map'!$D$2:$E$35,2,FALSE)</f>
        <v>agriculture and forestry 01T03</v>
      </c>
      <c r="J25569" s="4" t="str">
        <f t="shared" si="404"/>
        <v>N2O</v>
      </c>
    </row>
    <row r="25570" spans="1:10" hidden="1" x14ac:dyDescent="0.25">
      <c r="A25570" t="s">
        <v>85</v>
      </c>
      <c r="B25570" t="s">
        <v>4</v>
      </c>
      <c r="C25570" t="s">
        <v>237</v>
      </c>
      <c r="D25570" t="s">
        <v>239</v>
      </c>
      <c r="E25570" t="s">
        <v>12</v>
      </c>
      <c r="F25570">
        <v>1999</v>
      </c>
      <c r="G25570">
        <v>0.25497250955929701</v>
      </c>
      <c r="H25570">
        <f>IF(J25570="N2O",G25570/About!$A$75,IF('EPA non-CO2 Data'!J25570="CH4",'EPA non-CO2 Data'!G25570/About!$A$73,'EPA non-CO2 Data'!G25570))</f>
        <v>8.5561244818556045E-4</v>
      </c>
      <c r="I25570" s="4" t="str">
        <f>VLOOKUP(CONCATENATE(B25570,C25570,D25570),'EPA Source to Industry Map'!$D$2:$E$35,2,FALSE)</f>
        <v>agriculture and forestry 01T03</v>
      </c>
      <c r="J25570" s="4" t="str">
        <f t="shared" si="404"/>
        <v>N2O</v>
      </c>
    </row>
    <row r="25571" spans="1:10" hidden="1" x14ac:dyDescent="0.25">
      <c r="A25571" t="s">
        <v>85</v>
      </c>
      <c r="B25571" t="s">
        <v>4</v>
      </c>
      <c r="C25571" t="s">
        <v>237</v>
      </c>
      <c r="D25571" t="s">
        <v>239</v>
      </c>
      <c r="E25571" t="s">
        <v>12</v>
      </c>
      <c r="F25571">
        <v>2000</v>
      </c>
      <c r="G25571">
        <v>0.25316689299523598</v>
      </c>
      <c r="H25571">
        <f>IF(J25571="N2O",G25571/About!$A$75,IF('EPA non-CO2 Data'!J25571="CH4",'EPA non-CO2 Data'!G25571/About!$A$73,'EPA non-CO2 Data'!G25571))</f>
        <v>8.4955333219877843E-4</v>
      </c>
      <c r="I25571" s="4" t="str">
        <f>VLOOKUP(CONCATENATE(B25571,C25571,D25571),'EPA Source to Industry Map'!$D$2:$E$35,2,FALSE)</f>
        <v>agriculture and forestry 01T03</v>
      </c>
      <c r="J25571" s="4" t="str">
        <f t="shared" si="404"/>
        <v>N2O</v>
      </c>
    </row>
    <row r="25572" spans="1:10" hidden="1" x14ac:dyDescent="0.25">
      <c r="A25572" t="s">
        <v>85</v>
      </c>
      <c r="B25572" t="s">
        <v>4</v>
      </c>
      <c r="C25572" t="s">
        <v>237</v>
      </c>
      <c r="D25572" t="s">
        <v>239</v>
      </c>
      <c r="E25572" t="s">
        <v>12</v>
      </c>
      <c r="F25572">
        <v>2001</v>
      </c>
      <c r="G25572">
        <v>0.25084745104134498</v>
      </c>
      <c r="H25572">
        <f>IF(J25572="N2O",G25572/About!$A$75,IF('EPA non-CO2 Data'!J25572="CH4",'EPA non-CO2 Data'!G25572/About!$A$73,'EPA non-CO2 Data'!G25572))</f>
        <v>8.417699699373993E-4</v>
      </c>
      <c r="I25572" s="4" t="str">
        <f>VLOOKUP(CONCATENATE(B25572,C25572,D25572),'EPA Source to Industry Map'!$D$2:$E$35,2,FALSE)</f>
        <v>agriculture and forestry 01T03</v>
      </c>
      <c r="J25572" s="4" t="str">
        <f t="shared" si="404"/>
        <v>N2O</v>
      </c>
    </row>
    <row r="25573" spans="1:10" hidden="1" x14ac:dyDescent="0.25">
      <c r="A25573" t="s">
        <v>85</v>
      </c>
      <c r="B25573" t="s">
        <v>4</v>
      </c>
      <c r="C25573" t="s">
        <v>237</v>
      </c>
      <c r="D25573" t="s">
        <v>239</v>
      </c>
      <c r="E25573" t="s">
        <v>12</v>
      </c>
      <c r="F25573">
        <v>2002</v>
      </c>
      <c r="G25573">
        <v>0.25207281433380002</v>
      </c>
      <c r="H25573">
        <f>IF(J25573="N2O",G25573/About!$A$75,IF('EPA non-CO2 Data'!J25573="CH4",'EPA non-CO2 Data'!G25573/About!$A$73,'EPA non-CO2 Data'!G25573))</f>
        <v>8.4588192729463099E-4</v>
      </c>
      <c r="I25573" s="4" t="str">
        <f>VLOOKUP(CONCATENATE(B25573,C25573,D25573),'EPA Source to Industry Map'!$D$2:$E$35,2,FALSE)</f>
        <v>agriculture and forestry 01T03</v>
      </c>
      <c r="J25573" s="4" t="str">
        <f t="shared" si="404"/>
        <v>N2O</v>
      </c>
    </row>
    <row r="25574" spans="1:10" hidden="1" x14ac:dyDescent="0.25">
      <c r="A25574" t="s">
        <v>85</v>
      </c>
      <c r="B25574" t="s">
        <v>4</v>
      </c>
      <c r="C25574" t="s">
        <v>237</v>
      </c>
      <c r="D25574" t="s">
        <v>239</v>
      </c>
      <c r="E25574" t="s">
        <v>12</v>
      </c>
      <c r="F25574">
        <v>2003</v>
      </c>
      <c r="G25574">
        <v>0.25477771464382898</v>
      </c>
      <c r="H25574">
        <f>IF(J25574="N2O",G25574/About!$A$75,IF('EPA non-CO2 Data'!J25574="CH4",'EPA non-CO2 Data'!G25574/About!$A$73,'EPA non-CO2 Data'!G25574))</f>
        <v>8.5495877397258043E-4</v>
      </c>
      <c r="I25574" s="4" t="str">
        <f>VLOOKUP(CONCATENATE(B25574,C25574,D25574),'EPA Source to Industry Map'!$D$2:$E$35,2,FALSE)</f>
        <v>agriculture and forestry 01T03</v>
      </c>
      <c r="J25574" s="4" t="str">
        <f t="shared" si="404"/>
        <v>N2O</v>
      </c>
    </row>
    <row r="25575" spans="1:10" hidden="1" x14ac:dyDescent="0.25">
      <c r="A25575" t="s">
        <v>85</v>
      </c>
      <c r="B25575" t="s">
        <v>4</v>
      </c>
      <c r="C25575" t="s">
        <v>237</v>
      </c>
      <c r="D25575" t="s">
        <v>239</v>
      </c>
      <c r="E25575" t="s">
        <v>12</v>
      </c>
      <c r="F25575">
        <v>2004</v>
      </c>
      <c r="G25575">
        <v>0.25200024419995998</v>
      </c>
      <c r="H25575">
        <f>IF(J25575="N2O",G25575/About!$A$75,IF('EPA non-CO2 Data'!J25575="CH4",'EPA non-CO2 Data'!G25575/About!$A$73,'EPA non-CO2 Data'!G25575))</f>
        <v>8.4563840335557042E-4</v>
      </c>
      <c r="I25575" s="4" t="str">
        <f>VLOOKUP(CONCATENATE(B25575,C25575,D25575),'EPA Source to Industry Map'!$D$2:$E$35,2,FALSE)</f>
        <v>agriculture and forestry 01T03</v>
      </c>
      <c r="J25575" s="4" t="str">
        <f t="shared" si="404"/>
        <v>N2O</v>
      </c>
    </row>
    <row r="25576" spans="1:10" hidden="1" x14ac:dyDescent="0.25">
      <c r="A25576" t="s">
        <v>85</v>
      </c>
      <c r="B25576" t="s">
        <v>4</v>
      </c>
      <c r="C25576" t="s">
        <v>237</v>
      </c>
      <c r="D25576" t="s">
        <v>239</v>
      </c>
      <c r="E25576" t="s">
        <v>12</v>
      </c>
      <c r="F25576">
        <v>2005</v>
      </c>
      <c r="G25576">
        <v>0.253763862210797</v>
      </c>
      <c r="H25576">
        <f>IF(J25576="N2O",G25576/About!$A$75,IF('EPA non-CO2 Data'!J25576="CH4",'EPA non-CO2 Data'!G25576/About!$A$73,'EPA non-CO2 Data'!G25576))</f>
        <v>8.5155658459998989E-4</v>
      </c>
      <c r="I25576" s="4" t="str">
        <f>VLOOKUP(CONCATENATE(B25576,C25576,D25576),'EPA Source to Industry Map'!$D$2:$E$35,2,FALSE)</f>
        <v>agriculture and forestry 01T03</v>
      </c>
      <c r="J25576" s="4" t="str">
        <f t="shared" si="404"/>
        <v>N2O</v>
      </c>
    </row>
    <row r="25577" spans="1:10" hidden="1" x14ac:dyDescent="0.25">
      <c r="A25577" t="s">
        <v>85</v>
      </c>
      <c r="B25577" t="s">
        <v>4</v>
      </c>
      <c r="C25577" t="s">
        <v>237</v>
      </c>
      <c r="D25577" t="s">
        <v>239</v>
      </c>
      <c r="E25577" t="s">
        <v>12</v>
      </c>
      <c r="F25577">
        <v>2006</v>
      </c>
      <c r="G25577">
        <v>0.25528288648971198</v>
      </c>
      <c r="H25577">
        <f>IF(J25577="N2O",G25577/About!$A$75,IF('EPA non-CO2 Data'!J25577="CH4",'EPA non-CO2 Data'!G25577/About!$A$73,'EPA non-CO2 Data'!G25577))</f>
        <v>8.5665398150910064E-4</v>
      </c>
      <c r="I25577" s="4" t="str">
        <f>VLOOKUP(CONCATENATE(B25577,C25577,D25577),'EPA Source to Industry Map'!$D$2:$E$35,2,FALSE)</f>
        <v>agriculture and forestry 01T03</v>
      </c>
      <c r="J25577" s="4" t="str">
        <f t="shared" si="404"/>
        <v>N2O</v>
      </c>
    </row>
    <row r="25578" spans="1:10" hidden="1" x14ac:dyDescent="0.25">
      <c r="A25578" t="s">
        <v>85</v>
      </c>
      <c r="B25578" t="s">
        <v>4</v>
      </c>
      <c r="C25578" t="s">
        <v>237</v>
      </c>
      <c r="D25578" t="s">
        <v>239</v>
      </c>
      <c r="E25578" t="s">
        <v>12</v>
      </c>
      <c r="F25578">
        <v>2007</v>
      </c>
      <c r="G25578">
        <v>0.25788442105465698</v>
      </c>
      <c r="H25578">
        <f>IF(J25578="N2O",G25578/About!$A$75,IF('EPA non-CO2 Data'!J25578="CH4",'EPA non-CO2 Data'!G25578/About!$A$73,'EPA non-CO2 Data'!G25578))</f>
        <v>8.65383963270661E-4</v>
      </c>
      <c r="I25578" s="4" t="str">
        <f>VLOOKUP(CONCATENATE(B25578,C25578,D25578),'EPA Source to Industry Map'!$D$2:$E$35,2,FALSE)</f>
        <v>agriculture and forestry 01T03</v>
      </c>
      <c r="J25578" s="4" t="str">
        <f t="shared" si="404"/>
        <v>N2O</v>
      </c>
    </row>
    <row r="25579" spans="1:10" hidden="1" x14ac:dyDescent="0.25">
      <c r="A25579" t="s">
        <v>85</v>
      </c>
      <c r="B25579" t="s">
        <v>4</v>
      </c>
      <c r="C25579" t="s">
        <v>237</v>
      </c>
      <c r="D25579" t="s">
        <v>239</v>
      </c>
      <c r="E25579" t="s">
        <v>12</v>
      </c>
      <c r="F25579">
        <v>2008</v>
      </c>
      <c r="G25579">
        <v>0.25595220932555501</v>
      </c>
      <c r="H25579">
        <f>IF(J25579="N2O",G25579/About!$A$75,IF('EPA non-CO2 Data'!J25579="CH4",'EPA non-CO2 Data'!G25579/About!$A$73,'EPA non-CO2 Data'!G25579))</f>
        <v>8.589000312938088E-4</v>
      </c>
      <c r="I25579" s="4" t="str">
        <f>VLOOKUP(CONCATENATE(B25579,C25579,D25579),'EPA Source to Industry Map'!$D$2:$E$35,2,FALSE)</f>
        <v>agriculture and forestry 01T03</v>
      </c>
      <c r="J25579" s="4" t="str">
        <f t="shared" si="404"/>
        <v>N2O</v>
      </c>
    </row>
    <row r="25580" spans="1:10" hidden="1" x14ac:dyDescent="0.25">
      <c r="A25580" t="s">
        <v>85</v>
      </c>
      <c r="B25580" t="s">
        <v>4</v>
      </c>
      <c r="C25580" t="s">
        <v>237</v>
      </c>
      <c r="D25580" t="s">
        <v>239</v>
      </c>
      <c r="E25580" t="s">
        <v>12</v>
      </c>
      <c r="F25580">
        <v>2009</v>
      </c>
      <c r="G25580">
        <v>0.27087043766000501</v>
      </c>
      <c r="H25580">
        <f>IF(J25580="N2O",G25580/About!$A$75,IF('EPA non-CO2 Data'!J25580="CH4",'EPA non-CO2 Data'!G25580/About!$A$73,'EPA non-CO2 Data'!G25580))</f>
        <v>9.0896120020135909E-4</v>
      </c>
      <c r="I25580" s="4" t="str">
        <f>VLOOKUP(CONCATENATE(B25580,C25580,D25580),'EPA Source to Industry Map'!$D$2:$E$35,2,FALSE)</f>
        <v>agriculture and forestry 01T03</v>
      </c>
      <c r="J25580" s="4" t="str">
        <f t="shared" si="404"/>
        <v>N2O</v>
      </c>
    </row>
    <row r="25581" spans="1:10" hidden="1" x14ac:dyDescent="0.25">
      <c r="A25581" t="s">
        <v>85</v>
      </c>
      <c r="B25581" t="s">
        <v>4</v>
      </c>
      <c r="C25581" t="s">
        <v>237</v>
      </c>
      <c r="D25581" t="s">
        <v>239</v>
      </c>
      <c r="E25581" t="s">
        <v>12</v>
      </c>
      <c r="F25581">
        <v>2010</v>
      </c>
      <c r="G25581">
        <v>0.27984316550911398</v>
      </c>
      <c r="H25581">
        <f>IF(J25581="N2O",G25581/About!$A$75,IF('EPA non-CO2 Data'!J25581="CH4",'EPA non-CO2 Data'!G25581/About!$A$73,'EPA non-CO2 Data'!G25581))</f>
        <v>9.3907102519836909E-4</v>
      </c>
      <c r="I25581" s="4" t="str">
        <f>VLOOKUP(CONCATENATE(B25581,C25581,D25581),'EPA Source to Industry Map'!$D$2:$E$35,2,FALSE)</f>
        <v>agriculture and forestry 01T03</v>
      </c>
      <c r="J25581" s="4" t="str">
        <f t="shared" si="404"/>
        <v>N2O</v>
      </c>
    </row>
    <row r="25582" spans="1:10" hidden="1" x14ac:dyDescent="0.25">
      <c r="A25582" t="s">
        <v>85</v>
      </c>
      <c r="B25582" t="s">
        <v>4</v>
      </c>
      <c r="C25582" t="s">
        <v>237</v>
      </c>
      <c r="D25582" t="s">
        <v>239</v>
      </c>
      <c r="E25582" t="s">
        <v>12</v>
      </c>
      <c r="F25582">
        <v>2011</v>
      </c>
      <c r="G25582">
        <v>0.27872353069293299</v>
      </c>
      <c r="H25582">
        <f>IF(J25582="N2O",G25582/About!$A$75,IF('EPA non-CO2 Data'!J25582="CH4",'EPA non-CO2 Data'!G25582/About!$A$73,'EPA non-CO2 Data'!G25582))</f>
        <v>9.3531386138568111E-4</v>
      </c>
      <c r="I25582" s="4" t="str">
        <f>VLOOKUP(CONCATENATE(B25582,C25582,D25582),'EPA Source to Industry Map'!$D$2:$E$35,2,FALSE)</f>
        <v>agriculture and forestry 01T03</v>
      </c>
      <c r="J25582" s="4" t="str">
        <f t="shared" si="404"/>
        <v>N2O</v>
      </c>
    </row>
    <row r="25583" spans="1:10" hidden="1" x14ac:dyDescent="0.25">
      <c r="A25583" t="s">
        <v>85</v>
      </c>
      <c r="B25583" t="s">
        <v>4</v>
      </c>
      <c r="C25583" t="s">
        <v>237</v>
      </c>
      <c r="D25583" t="s">
        <v>239</v>
      </c>
      <c r="E25583" t="s">
        <v>12</v>
      </c>
      <c r="F25583">
        <v>2012</v>
      </c>
      <c r="G25583">
        <v>0.28599572721111</v>
      </c>
      <c r="H25583">
        <f>IF(J25583="N2O",G25583/About!$A$75,IF('EPA non-CO2 Data'!J25583="CH4",'EPA non-CO2 Data'!G25583/About!$A$73,'EPA non-CO2 Data'!G25583))</f>
        <v>9.5971720540640934E-4</v>
      </c>
      <c r="I25583" s="4" t="str">
        <f>VLOOKUP(CONCATENATE(B25583,C25583,D25583),'EPA Source to Industry Map'!$D$2:$E$35,2,FALSE)</f>
        <v>agriculture and forestry 01T03</v>
      </c>
      <c r="J25583" s="4" t="str">
        <f t="shared" si="404"/>
        <v>N2O</v>
      </c>
    </row>
    <row r="25584" spans="1:10" hidden="1" x14ac:dyDescent="0.25">
      <c r="A25584" t="s">
        <v>85</v>
      </c>
      <c r="B25584" t="s">
        <v>4</v>
      </c>
      <c r="C25584" t="s">
        <v>237</v>
      </c>
      <c r="D25584" t="s">
        <v>239</v>
      </c>
      <c r="E25584" t="s">
        <v>12</v>
      </c>
      <c r="F25584">
        <v>2013</v>
      </c>
      <c r="G25584">
        <v>0.28164330604729498</v>
      </c>
      <c r="H25584">
        <f>IF(J25584="N2O",G25584/About!$A$75,IF('EPA non-CO2 Data'!J25584="CH4",'EPA non-CO2 Data'!G25584/About!$A$73,'EPA non-CO2 Data'!G25584))</f>
        <v>9.4511176525937919E-4</v>
      </c>
      <c r="I25584" s="4" t="str">
        <f>VLOOKUP(CONCATENATE(B25584,C25584,D25584),'EPA Source to Industry Map'!$D$2:$E$35,2,FALSE)</f>
        <v>agriculture and forestry 01T03</v>
      </c>
      <c r="J25584" s="4" t="str">
        <f t="shared" si="404"/>
        <v>N2O</v>
      </c>
    </row>
    <row r="25585" spans="1:10" hidden="1" x14ac:dyDescent="0.25">
      <c r="A25585" t="s">
        <v>85</v>
      </c>
      <c r="B25585" t="s">
        <v>4</v>
      </c>
      <c r="C25585" t="s">
        <v>237</v>
      </c>
      <c r="D25585" t="s">
        <v>239</v>
      </c>
      <c r="E25585" t="s">
        <v>12</v>
      </c>
      <c r="F25585">
        <v>2014</v>
      </c>
      <c r="G25585">
        <v>0.28619441240968002</v>
      </c>
      <c r="H25585">
        <f>IF(J25585="N2O",G25585/About!$A$75,IF('EPA non-CO2 Data'!J25585="CH4",'EPA non-CO2 Data'!G25585/About!$A$73,'EPA non-CO2 Data'!G25585))</f>
        <v>9.603839342606712E-4</v>
      </c>
      <c r="I25585" s="4" t="str">
        <f>VLOOKUP(CONCATENATE(B25585,C25585,D25585),'EPA Source to Industry Map'!$D$2:$E$35,2,FALSE)</f>
        <v>agriculture and forestry 01T03</v>
      </c>
      <c r="J25585" s="4" t="str">
        <f t="shared" si="404"/>
        <v>N2O</v>
      </c>
    </row>
    <row r="25586" spans="1:10" hidden="1" x14ac:dyDescent="0.25">
      <c r="A25586" t="s">
        <v>85</v>
      </c>
      <c r="B25586" t="s">
        <v>4</v>
      </c>
      <c r="C25586" t="s">
        <v>237</v>
      </c>
      <c r="D25586" t="s">
        <v>239</v>
      </c>
      <c r="E25586" t="s">
        <v>12</v>
      </c>
      <c r="F25586">
        <v>2015</v>
      </c>
      <c r="G25586">
        <v>0.28783280145971102</v>
      </c>
      <c r="H25586">
        <f>IF(J25586="N2O",G25586/About!$A$75,IF('EPA non-CO2 Data'!J25586="CH4",'EPA non-CO2 Data'!G25586/About!$A$73,'EPA non-CO2 Data'!G25586))</f>
        <v>9.6588188409299004E-4</v>
      </c>
      <c r="I25586" s="4" t="str">
        <f>VLOOKUP(CONCATENATE(B25586,C25586,D25586),'EPA Source to Industry Map'!$D$2:$E$35,2,FALSE)</f>
        <v>agriculture and forestry 01T03</v>
      </c>
      <c r="J25586" s="4" t="str">
        <f t="shared" si="404"/>
        <v>N2O</v>
      </c>
    </row>
    <row r="25587" spans="1:10" hidden="1" x14ac:dyDescent="0.25">
      <c r="A25587" t="s">
        <v>85</v>
      </c>
      <c r="B25587" t="s">
        <v>4</v>
      </c>
      <c r="C25587" t="s">
        <v>237</v>
      </c>
      <c r="D25587" t="s">
        <v>239</v>
      </c>
      <c r="E25587" t="s">
        <v>12</v>
      </c>
      <c r="F25587">
        <v>2016</v>
      </c>
      <c r="G25587">
        <v>0.284619067167656</v>
      </c>
      <c r="H25587">
        <f>IF(J25587="N2O",G25587/About!$A$75,IF('EPA non-CO2 Data'!J25587="CH4",'EPA non-CO2 Data'!G25587/About!$A$73,'EPA non-CO2 Data'!G25587))</f>
        <v>9.550975408310604E-4</v>
      </c>
      <c r="I25587" s="4" t="str">
        <f>VLOOKUP(CONCATENATE(B25587,C25587,D25587),'EPA Source to Industry Map'!$D$2:$E$35,2,FALSE)</f>
        <v>agriculture and forestry 01T03</v>
      </c>
      <c r="J25587" s="4" t="str">
        <f t="shared" si="404"/>
        <v>N2O</v>
      </c>
    </row>
    <row r="25588" spans="1:10" hidden="1" x14ac:dyDescent="0.25">
      <c r="A25588" t="s">
        <v>85</v>
      </c>
      <c r="B25588" t="s">
        <v>4</v>
      </c>
      <c r="C25588" t="s">
        <v>237</v>
      </c>
      <c r="D25588" t="s">
        <v>239</v>
      </c>
      <c r="E25588" t="s">
        <v>12</v>
      </c>
      <c r="F25588">
        <v>2017</v>
      </c>
      <c r="G25588">
        <v>0.28439469419959201</v>
      </c>
      <c r="H25588">
        <f>IF(J25588="N2O",G25588/About!$A$75,IF('EPA non-CO2 Data'!J25588="CH4",'EPA non-CO2 Data'!G25588/About!$A$73,'EPA non-CO2 Data'!G25588))</f>
        <v>9.5434461140802684E-4</v>
      </c>
      <c r="I25588" s="4" t="str">
        <f>VLOOKUP(CONCATENATE(B25588,C25588,D25588),'EPA Source to Industry Map'!$D$2:$E$35,2,FALSE)</f>
        <v>agriculture and forestry 01T03</v>
      </c>
      <c r="J25588" s="4" t="str">
        <f t="shared" si="404"/>
        <v>N2O</v>
      </c>
    </row>
    <row r="25589" spans="1:10" hidden="1" x14ac:dyDescent="0.25">
      <c r="A25589" t="s">
        <v>85</v>
      </c>
      <c r="B25589" t="s">
        <v>4</v>
      </c>
      <c r="C25589" t="s">
        <v>237</v>
      </c>
      <c r="D25589" t="s">
        <v>239</v>
      </c>
      <c r="E25589" t="s">
        <v>12</v>
      </c>
      <c r="F25589">
        <v>2018</v>
      </c>
      <c r="G25589">
        <v>0.28417032123152902</v>
      </c>
      <c r="H25589">
        <f>IF(J25589="N2O",G25589/About!$A$75,IF('EPA non-CO2 Data'!J25589="CH4",'EPA non-CO2 Data'!G25589/About!$A$73,'EPA non-CO2 Data'!G25589))</f>
        <v>9.5359168198499674E-4</v>
      </c>
      <c r="I25589" s="4" t="str">
        <f>VLOOKUP(CONCATENATE(B25589,C25589,D25589),'EPA Source to Industry Map'!$D$2:$E$35,2,FALSE)</f>
        <v>agriculture and forestry 01T03</v>
      </c>
      <c r="J25589" s="4" t="str">
        <f t="shared" si="404"/>
        <v>N2O</v>
      </c>
    </row>
    <row r="25590" spans="1:10" hidden="1" x14ac:dyDescent="0.25">
      <c r="A25590" t="s">
        <v>85</v>
      </c>
      <c r="B25590" t="s">
        <v>4</v>
      </c>
      <c r="C25590" t="s">
        <v>237</v>
      </c>
      <c r="D25590" t="s">
        <v>239</v>
      </c>
      <c r="E25590" t="s">
        <v>12</v>
      </c>
      <c r="F25590">
        <v>2019</v>
      </c>
      <c r="G25590">
        <v>0.28394594826346597</v>
      </c>
      <c r="H25590">
        <f>IF(J25590="N2O",G25590/About!$A$75,IF('EPA non-CO2 Data'!J25590="CH4",'EPA non-CO2 Data'!G25590/About!$A$73,'EPA non-CO2 Data'!G25590))</f>
        <v>9.5283875256196632E-4</v>
      </c>
      <c r="I25590" s="4" t="str">
        <f>VLOOKUP(CONCATENATE(B25590,C25590,D25590),'EPA Source to Industry Map'!$D$2:$E$35,2,FALSE)</f>
        <v>agriculture and forestry 01T03</v>
      </c>
      <c r="J25590" s="4" t="str">
        <f t="shared" si="404"/>
        <v>N2O</v>
      </c>
    </row>
    <row r="25591" spans="1:10" hidden="1" x14ac:dyDescent="0.25">
      <c r="A25591" t="s">
        <v>85</v>
      </c>
      <c r="B25591" t="s">
        <v>4</v>
      </c>
      <c r="C25591" t="s">
        <v>237</v>
      </c>
      <c r="D25591" t="s">
        <v>239</v>
      </c>
      <c r="E25591" t="s">
        <v>12</v>
      </c>
      <c r="F25591">
        <v>2020</v>
      </c>
      <c r="G25591">
        <v>0.28372157529540198</v>
      </c>
      <c r="H25591">
        <f>IF(J25591="N2O",G25591/About!$A$75,IF('EPA non-CO2 Data'!J25591="CH4",'EPA non-CO2 Data'!G25591/About!$A$73,'EPA non-CO2 Data'!G25591))</f>
        <v>9.5208582313893286E-4</v>
      </c>
      <c r="I25591" s="4" t="str">
        <f>VLOOKUP(CONCATENATE(B25591,C25591,D25591),'EPA Source to Industry Map'!$D$2:$E$35,2,FALSE)</f>
        <v>agriculture and forestry 01T03</v>
      </c>
      <c r="J25591" s="4" t="str">
        <f t="shared" si="404"/>
        <v>N2O</v>
      </c>
    </row>
    <row r="25592" spans="1:10" hidden="1" x14ac:dyDescent="0.25">
      <c r="A25592" t="s">
        <v>85</v>
      </c>
      <c r="B25592" t="s">
        <v>4</v>
      </c>
      <c r="C25592" t="s">
        <v>237</v>
      </c>
      <c r="D25592" t="s">
        <v>239</v>
      </c>
      <c r="E25592" t="s">
        <v>12</v>
      </c>
      <c r="F25592">
        <v>2021</v>
      </c>
      <c r="G25592">
        <v>0.28306821379057001</v>
      </c>
      <c r="H25592">
        <f>IF(J25592="N2O",G25592/About!$A$75,IF('EPA non-CO2 Data'!J25592="CH4",'EPA non-CO2 Data'!G25592/About!$A$73,'EPA non-CO2 Data'!G25592))</f>
        <v>9.4989333486768463E-4</v>
      </c>
      <c r="I25592" s="4" t="str">
        <f>VLOOKUP(CONCATENATE(B25592,C25592,D25592),'EPA Source to Industry Map'!$D$2:$E$35,2,FALSE)</f>
        <v>agriculture and forestry 01T03</v>
      </c>
      <c r="J25592" s="4" t="str">
        <f t="shared" si="404"/>
        <v>N2O</v>
      </c>
    </row>
    <row r="25593" spans="1:10" hidden="1" x14ac:dyDescent="0.25">
      <c r="A25593" t="s">
        <v>85</v>
      </c>
      <c r="B25593" t="s">
        <v>4</v>
      </c>
      <c r="C25593" t="s">
        <v>237</v>
      </c>
      <c r="D25593" t="s">
        <v>239</v>
      </c>
      <c r="E25593" t="s">
        <v>12</v>
      </c>
      <c r="F25593">
        <v>2022</v>
      </c>
      <c r="G25593">
        <v>0.28241485228573698</v>
      </c>
      <c r="H25593">
        <f>IF(J25593="N2O",G25593/About!$A$75,IF('EPA non-CO2 Data'!J25593="CH4",'EPA non-CO2 Data'!G25593/About!$A$73,'EPA non-CO2 Data'!G25593))</f>
        <v>9.4770084659643282E-4</v>
      </c>
      <c r="I25593" s="4" t="str">
        <f>VLOOKUP(CONCATENATE(B25593,C25593,D25593),'EPA Source to Industry Map'!$D$2:$E$35,2,FALSE)</f>
        <v>agriculture and forestry 01T03</v>
      </c>
      <c r="J25593" s="4" t="str">
        <f t="shared" si="404"/>
        <v>N2O</v>
      </c>
    </row>
    <row r="25594" spans="1:10" hidden="1" x14ac:dyDescent="0.25">
      <c r="A25594" t="s">
        <v>85</v>
      </c>
      <c r="B25594" t="s">
        <v>4</v>
      </c>
      <c r="C25594" t="s">
        <v>237</v>
      </c>
      <c r="D25594" t="s">
        <v>239</v>
      </c>
      <c r="E25594" t="s">
        <v>12</v>
      </c>
      <c r="F25594">
        <v>2023</v>
      </c>
      <c r="G25594">
        <v>0.28176149078090401</v>
      </c>
      <c r="H25594">
        <f>IF(J25594="N2O",G25594/About!$A$75,IF('EPA non-CO2 Data'!J25594="CH4",'EPA non-CO2 Data'!G25594/About!$A$73,'EPA non-CO2 Data'!G25594))</f>
        <v>9.4550835832518123E-4</v>
      </c>
      <c r="I25594" s="4" t="str">
        <f>VLOOKUP(CONCATENATE(B25594,C25594,D25594),'EPA Source to Industry Map'!$D$2:$E$35,2,FALSE)</f>
        <v>agriculture and forestry 01T03</v>
      </c>
      <c r="J25594" s="4" t="str">
        <f t="shared" si="404"/>
        <v>N2O</v>
      </c>
    </row>
    <row r="25595" spans="1:10" hidden="1" x14ac:dyDescent="0.25">
      <c r="A25595" t="s">
        <v>85</v>
      </c>
      <c r="B25595" t="s">
        <v>4</v>
      </c>
      <c r="C25595" t="s">
        <v>237</v>
      </c>
      <c r="D25595" t="s">
        <v>239</v>
      </c>
      <c r="E25595" t="s">
        <v>12</v>
      </c>
      <c r="F25595">
        <v>2024</v>
      </c>
      <c r="G25595">
        <v>0.28110812927607198</v>
      </c>
      <c r="H25595">
        <f>IF(J25595="N2O",G25595/About!$A$75,IF('EPA non-CO2 Data'!J25595="CH4",'EPA non-CO2 Data'!G25595/About!$A$73,'EPA non-CO2 Data'!G25595))</f>
        <v>9.4331587005393278E-4</v>
      </c>
      <c r="I25595" s="4" t="str">
        <f>VLOOKUP(CONCATENATE(B25595,C25595,D25595),'EPA Source to Industry Map'!$D$2:$E$35,2,FALSE)</f>
        <v>agriculture and forestry 01T03</v>
      </c>
      <c r="J25595" s="4" t="str">
        <f t="shared" si="404"/>
        <v>N2O</v>
      </c>
    </row>
    <row r="25596" spans="1:10" hidden="1" x14ac:dyDescent="0.25">
      <c r="A25596" t="s">
        <v>85</v>
      </c>
      <c r="B25596" t="s">
        <v>4</v>
      </c>
      <c r="C25596" t="s">
        <v>237</v>
      </c>
      <c r="D25596" t="s">
        <v>239</v>
      </c>
      <c r="E25596" t="s">
        <v>12</v>
      </c>
      <c r="F25596">
        <v>2025</v>
      </c>
      <c r="G25596">
        <v>0.28045476777123901</v>
      </c>
      <c r="H25596">
        <f>IF(J25596="N2O",G25596/About!$A$75,IF('EPA non-CO2 Data'!J25596="CH4",'EPA non-CO2 Data'!G25596/About!$A$73,'EPA non-CO2 Data'!G25596))</f>
        <v>9.411233817826813E-4</v>
      </c>
      <c r="I25596" s="4" t="str">
        <f>VLOOKUP(CONCATENATE(B25596,C25596,D25596),'EPA Source to Industry Map'!$D$2:$E$35,2,FALSE)</f>
        <v>agriculture and forestry 01T03</v>
      </c>
      <c r="J25596" s="4" t="str">
        <f t="shared" si="404"/>
        <v>N2O</v>
      </c>
    </row>
    <row r="25597" spans="1:10" hidden="1" x14ac:dyDescent="0.25">
      <c r="A25597" t="s">
        <v>85</v>
      </c>
      <c r="B25597" t="s">
        <v>4</v>
      </c>
      <c r="C25597" t="s">
        <v>237</v>
      </c>
      <c r="D25597" t="s">
        <v>239</v>
      </c>
      <c r="E25597" t="s">
        <v>12</v>
      </c>
      <c r="F25597">
        <v>2026</v>
      </c>
      <c r="G25597">
        <v>0.27937484644960903</v>
      </c>
      <c r="H25597">
        <f>IF(J25597="N2O",G25597/About!$A$75,IF('EPA non-CO2 Data'!J25597="CH4",'EPA non-CO2 Data'!G25597/About!$A$73,'EPA non-CO2 Data'!G25597))</f>
        <v>9.374994847302316E-4</v>
      </c>
      <c r="I25597" s="4" t="str">
        <f>VLOOKUP(CONCATENATE(B25597,C25597,D25597),'EPA Source to Industry Map'!$D$2:$E$35,2,FALSE)</f>
        <v>agriculture and forestry 01T03</v>
      </c>
      <c r="J25597" s="4" t="str">
        <f t="shared" si="404"/>
        <v>N2O</v>
      </c>
    </row>
    <row r="25598" spans="1:10" hidden="1" x14ac:dyDescent="0.25">
      <c r="A25598" t="s">
        <v>85</v>
      </c>
      <c r="B25598" t="s">
        <v>4</v>
      </c>
      <c r="C25598" t="s">
        <v>237</v>
      </c>
      <c r="D25598" t="s">
        <v>239</v>
      </c>
      <c r="E25598" t="s">
        <v>12</v>
      </c>
      <c r="F25598">
        <v>2027</v>
      </c>
      <c r="G25598">
        <v>0.27829492512797899</v>
      </c>
      <c r="H25598">
        <f>IF(J25598="N2O",G25598/About!$A$75,IF('EPA non-CO2 Data'!J25598="CH4",'EPA non-CO2 Data'!G25598/About!$A$73,'EPA non-CO2 Data'!G25598))</f>
        <v>9.3387558767778179E-4</v>
      </c>
      <c r="I25598" s="4" t="str">
        <f>VLOOKUP(CONCATENATE(B25598,C25598,D25598),'EPA Source to Industry Map'!$D$2:$E$35,2,FALSE)</f>
        <v>agriculture and forestry 01T03</v>
      </c>
      <c r="J25598" s="4" t="str">
        <f t="shared" si="404"/>
        <v>N2O</v>
      </c>
    </row>
    <row r="25599" spans="1:10" hidden="1" x14ac:dyDescent="0.25">
      <c r="A25599" t="s">
        <v>85</v>
      </c>
      <c r="B25599" t="s">
        <v>4</v>
      </c>
      <c r="C25599" t="s">
        <v>237</v>
      </c>
      <c r="D25599" t="s">
        <v>239</v>
      </c>
      <c r="E25599" t="s">
        <v>12</v>
      </c>
      <c r="F25599">
        <v>2028</v>
      </c>
      <c r="G25599">
        <v>0.277215003806349</v>
      </c>
      <c r="H25599">
        <f>IF(J25599="N2O",G25599/About!$A$75,IF('EPA non-CO2 Data'!J25599="CH4",'EPA non-CO2 Data'!G25599/About!$A$73,'EPA non-CO2 Data'!G25599))</f>
        <v>9.302516906253322E-4</v>
      </c>
      <c r="I25599" s="4" t="str">
        <f>VLOOKUP(CONCATENATE(B25599,C25599,D25599),'EPA Source to Industry Map'!$D$2:$E$35,2,FALSE)</f>
        <v>agriculture and forestry 01T03</v>
      </c>
      <c r="J25599" s="4" t="str">
        <f t="shared" si="404"/>
        <v>N2O</v>
      </c>
    </row>
    <row r="25600" spans="1:10" hidden="1" x14ac:dyDescent="0.25">
      <c r="A25600" t="s">
        <v>85</v>
      </c>
      <c r="B25600" t="s">
        <v>4</v>
      </c>
      <c r="C25600" t="s">
        <v>237</v>
      </c>
      <c r="D25600" t="s">
        <v>239</v>
      </c>
      <c r="E25600" t="s">
        <v>12</v>
      </c>
      <c r="F25600">
        <v>2029</v>
      </c>
      <c r="G25600">
        <v>0.27613508248471802</v>
      </c>
      <c r="H25600">
        <f>IF(J25600="N2O",G25600/About!$A$75,IF('EPA non-CO2 Data'!J25600="CH4",'EPA non-CO2 Data'!G25600/About!$A$73,'EPA non-CO2 Data'!G25600))</f>
        <v>9.2662779357287925E-4</v>
      </c>
      <c r="I25600" s="4" t="str">
        <f>VLOOKUP(CONCATENATE(B25600,C25600,D25600),'EPA Source to Industry Map'!$D$2:$E$35,2,FALSE)</f>
        <v>agriculture and forestry 01T03</v>
      </c>
      <c r="J25600" s="4" t="str">
        <f t="shared" si="404"/>
        <v>N2O</v>
      </c>
    </row>
    <row r="25601" spans="1:10" hidden="1" x14ac:dyDescent="0.25">
      <c r="A25601" t="s">
        <v>85</v>
      </c>
      <c r="B25601" t="s">
        <v>4</v>
      </c>
      <c r="C25601" t="s">
        <v>237</v>
      </c>
      <c r="D25601" t="s">
        <v>239</v>
      </c>
      <c r="E25601" t="s">
        <v>12</v>
      </c>
      <c r="F25601">
        <v>2030</v>
      </c>
      <c r="G25601">
        <v>0.27505516116308798</v>
      </c>
      <c r="H25601">
        <f>IF(J25601="N2O",G25601/About!$A$75,IF('EPA non-CO2 Data'!J25601="CH4",'EPA non-CO2 Data'!G25601/About!$A$73,'EPA non-CO2 Data'!G25601))</f>
        <v>9.2300389652042944E-4</v>
      </c>
      <c r="I25601" s="4" t="str">
        <f>VLOOKUP(CONCATENATE(B25601,C25601,D25601),'EPA Source to Industry Map'!$D$2:$E$35,2,FALSE)</f>
        <v>agriculture and forestry 01T03</v>
      </c>
      <c r="J25601" s="4" t="str">
        <f t="shared" si="404"/>
        <v>N2O</v>
      </c>
    </row>
    <row r="25602" spans="1:10" hidden="1" x14ac:dyDescent="0.25">
      <c r="A25602" t="s">
        <v>85</v>
      </c>
      <c r="B25602" t="s">
        <v>4</v>
      </c>
      <c r="C25602" t="s">
        <v>237</v>
      </c>
      <c r="D25602" t="s">
        <v>239</v>
      </c>
      <c r="E25602" t="s">
        <v>12</v>
      </c>
      <c r="F25602">
        <v>2031</v>
      </c>
      <c r="G25602">
        <v>0.27370473370459503</v>
      </c>
      <c r="H25602">
        <f>IF(J25602="N2O",G25602/About!$A$75,IF('EPA non-CO2 Data'!J25602="CH4",'EPA non-CO2 Data'!G25602/About!$A$73,'EPA non-CO2 Data'!G25602))</f>
        <v>9.1847226075367455E-4</v>
      </c>
      <c r="I25602" s="4" t="str">
        <f>VLOOKUP(CONCATENATE(B25602,C25602,D25602),'EPA Source to Industry Map'!$D$2:$E$35,2,FALSE)</f>
        <v>agriculture and forestry 01T03</v>
      </c>
      <c r="J25602" s="4" t="str">
        <f t="shared" si="404"/>
        <v>N2O</v>
      </c>
    </row>
    <row r="25603" spans="1:10" hidden="1" x14ac:dyDescent="0.25">
      <c r="A25603" t="s">
        <v>85</v>
      </c>
      <c r="B25603" t="s">
        <v>4</v>
      </c>
      <c r="C25603" t="s">
        <v>237</v>
      </c>
      <c r="D25603" t="s">
        <v>239</v>
      </c>
      <c r="E25603" t="s">
        <v>12</v>
      </c>
      <c r="F25603">
        <v>2032</v>
      </c>
      <c r="G25603">
        <v>0.27235430624610202</v>
      </c>
      <c r="H25603">
        <f>IF(J25603="N2O",G25603/About!$A$75,IF('EPA non-CO2 Data'!J25603="CH4",'EPA non-CO2 Data'!G25603/About!$A$73,'EPA non-CO2 Data'!G25603))</f>
        <v>9.1394062498691955E-4</v>
      </c>
      <c r="I25603" s="4" t="str">
        <f>VLOOKUP(CONCATENATE(B25603,C25603,D25603),'EPA Source to Industry Map'!$D$2:$E$35,2,FALSE)</f>
        <v>agriculture and forestry 01T03</v>
      </c>
      <c r="J25603" s="4" t="str">
        <f t="shared" si="404"/>
        <v>N2O</v>
      </c>
    </row>
    <row r="25604" spans="1:10" hidden="1" x14ac:dyDescent="0.25">
      <c r="A25604" t="s">
        <v>85</v>
      </c>
      <c r="B25604" t="s">
        <v>4</v>
      </c>
      <c r="C25604" t="s">
        <v>237</v>
      </c>
      <c r="D25604" t="s">
        <v>239</v>
      </c>
      <c r="E25604" t="s">
        <v>12</v>
      </c>
      <c r="F25604">
        <v>2033</v>
      </c>
      <c r="G25604">
        <v>0.27100387878760901</v>
      </c>
      <c r="H25604">
        <f>IF(J25604="N2O",G25604/About!$A$75,IF('EPA non-CO2 Data'!J25604="CH4",'EPA non-CO2 Data'!G25604/About!$A$73,'EPA non-CO2 Data'!G25604))</f>
        <v>9.0940898922016445E-4</v>
      </c>
      <c r="I25604" s="4" t="str">
        <f>VLOOKUP(CONCATENATE(B25604,C25604,D25604),'EPA Source to Industry Map'!$D$2:$E$35,2,FALSE)</f>
        <v>agriculture and forestry 01T03</v>
      </c>
      <c r="J25604" s="4" t="str">
        <f t="shared" si="404"/>
        <v>N2O</v>
      </c>
    </row>
    <row r="25605" spans="1:10" hidden="1" x14ac:dyDescent="0.25">
      <c r="A25605" t="s">
        <v>85</v>
      </c>
      <c r="B25605" t="s">
        <v>4</v>
      </c>
      <c r="C25605" t="s">
        <v>237</v>
      </c>
      <c r="D25605" t="s">
        <v>239</v>
      </c>
      <c r="E25605" t="s">
        <v>12</v>
      </c>
      <c r="F25605">
        <v>2034</v>
      </c>
      <c r="G25605">
        <v>0.269653451329116</v>
      </c>
      <c r="H25605">
        <f>IF(J25605="N2O",G25605/About!$A$75,IF('EPA non-CO2 Data'!J25605="CH4",'EPA non-CO2 Data'!G25605/About!$A$73,'EPA non-CO2 Data'!G25605))</f>
        <v>9.0487735345340945E-4</v>
      </c>
      <c r="I25605" s="4" t="str">
        <f>VLOOKUP(CONCATENATE(B25605,C25605,D25605),'EPA Source to Industry Map'!$D$2:$E$35,2,FALSE)</f>
        <v>agriculture and forestry 01T03</v>
      </c>
      <c r="J25605" s="4" t="str">
        <f t="shared" si="404"/>
        <v>N2O</v>
      </c>
    </row>
    <row r="25606" spans="1:10" hidden="1" x14ac:dyDescent="0.25">
      <c r="A25606" t="s">
        <v>85</v>
      </c>
      <c r="B25606" t="s">
        <v>4</v>
      </c>
      <c r="C25606" t="s">
        <v>237</v>
      </c>
      <c r="D25606" t="s">
        <v>239</v>
      </c>
      <c r="E25606" t="s">
        <v>12</v>
      </c>
      <c r="F25606">
        <v>2035</v>
      </c>
      <c r="G25606">
        <v>0.26830302387062299</v>
      </c>
      <c r="H25606">
        <f>IF(J25606="N2O",G25606/About!$A$75,IF('EPA non-CO2 Data'!J25606="CH4",'EPA non-CO2 Data'!G25606/About!$A$73,'EPA non-CO2 Data'!G25606))</f>
        <v>9.0034571768665434E-4</v>
      </c>
      <c r="I25606" s="4" t="str">
        <f>VLOOKUP(CONCATENATE(B25606,C25606,D25606),'EPA Source to Industry Map'!$D$2:$E$35,2,FALSE)</f>
        <v>agriculture and forestry 01T03</v>
      </c>
      <c r="J25606" s="4" t="str">
        <f t="shared" si="404"/>
        <v>N2O</v>
      </c>
    </row>
    <row r="25607" spans="1:10" hidden="1" x14ac:dyDescent="0.25">
      <c r="A25607" t="s">
        <v>85</v>
      </c>
      <c r="B25607" t="s">
        <v>4</v>
      </c>
      <c r="C25607" t="s">
        <v>237</v>
      </c>
      <c r="D25607" t="s">
        <v>239</v>
      </c>
      <c r="E25607" t="s">
        <v>12</v>
      </c>
      <c r="F25607">
        <v>2036</v>
      </c>
      <c r="G25607">
        <v>0.26676397391860002</v>
      </c>
      <c r="H25607">
        <f>IF(J25607="N2O",G25607/About!$A$75,IF('EPA non-CO2 Data'!J25607="CH4",'EPA non-CO2 Data'!G25607/About!$A$73,'EPA non-CO2 Data'!G25607))</f>
        <v>8.9518112053221484E-4</v>
      </c>
      <c r="I25607" s="4" t="str">
        <f>VLOOKUP(CONCATENATE(B25607,C25607,D25607),'EPA Source to Industry Map'!$D$2:$E$35,2,FALSE)</f>
        <v>agriculture and forestry 01T03</v>
      </c>
      <c r="J25607" s="4" t="str">
        <f t="shared" si="404"/>
        <v>N2O</v>
      </c>
    </row>
    <row r="25608" spans="1:10" hidden="1" x14ac:dyDescent="0.25">
      <c r="A25608" t="s">
        <v>85</v>
      </c>
      <c r="B25608" t="s">
        <v>4</v>
      </c>
      <c r="C25608" t="s">
        <v>237</v>
      </c>
      <c r="D25608" t="s">
        <v>239</v>
      </c>
      <c r="E25608" t="s">
        <v>12</v>
      </c>
      <c r="F25608">
        <v>2037</v>
      </c>
      <c r="G25608">
        <v>0.26522492396657799</v>
      </c>
      <c r="H25608">
        <f>IF(J25608="N2O",G25608/About!$A$75,IF('EPA non-CO2 Data'!J25608="CH4",'EPA non-CO2 Data'!G25608/About!$A$73,'EPA non-CO2 Data'!G25608))</f>
        <v>8.9001652337777849E-4</v>
      </c>
      <c r="I25608" s="4" t="str">
        <f>VLOOKUP(CONCATENATE(B25608,C25608,D25608),'EPA Source to Industry Map'!$D$2:$E$35,2,FALSE)</f>
        <v>agriculture and forestry 01T03</v>
      </c>
      <c r="J25608" s="4" t="str">
        <f t="shared" si="404"/>
        <v>N2O</v>
      </c>
    </row>
    <row r="25609" spans="1:10" hidden="1" x14ac:dyDescent="0.25">
      <c r="A25609" t="s">
        <v>85</v>
      </c>
      <c r="B25609" t="s">
        <v>4</v>
      </c>
      <c r="C25609" t="s">
        <v>237</v>
      </c>
      <c r="D25609" t="s">
        <v>239</v>
      </c>
      <c r="E25609" t="s">
        <v>12</v>
      </c>
      <c r="F25609">
        <v>2038</v>
      </c>
      <c r="G25609">
        <v>0.26368587401455601</v>
      </c>
      <c r="H25609">
        <f>IF(J25609="N2O",G25609/About!$A$75,IF('EPA non-CO2 Data'!J25609="CH4",'EPA non-CO2 Data'!G25609/About!$A$73,'EPA non-CO2 Data'!G25609))</f>
        <v>8.8485192622334236E-4</v>
      </c>
      <c r="I25609" s="4" t="str">
        <f>VLOOKUP(CONCATENATE(B25609,C25609,D25609),'EPA Source to Industry Map'!$D$2:$E$35,2,FALSE)</f>
        <v>agriculture and forestry 01T03</v>
      </c>
      <c r="J25609" s="4" t="str">
        <f t="shared" si="404"/>
        <v>N2O</v>
      </c>
    </row>
    <row r="25610" spans="1:10" hidden="1" x14ac:dyDescent="0.25">
      <c r="A25610" t="s">
        <v>85</v>
      </c>
      <c r="B25610" t="s">
        <v>4</v>
      </c>
      <c r="C25610" t="s">
        <v>237</v>
      </c>
      <c r="D25610" t="s">
        <v>239</v>
      </c>
      <c r="E25610" t="s">
        <v>12</v>
      </c>
      <c r="F25610">
        <v>2039</v>
      </c>
      <c r="G25610">
        <v>0.26214682406253298</v>
      </c>
      <c r="H25610">
        <f>IF(J25610="N2O",G25610/About!$A$75,IF('EPA non-CO2 Data'!J25610="CH4",'EPA non-CO2 Data'!G25610/About!$A$73,'EPA non-CO2 Data'!G25610))</f>
        <v>8.7968732906890264E-4</v>
      </c>
      <c r="I25610" s="4" t="str">
        <f>VLOOKUP(CONCATENATE(B25610,C25610,D25610),'EPA Source to Industry Map'!$D$2:$E$35,2,FALSE)</f>
        <v>agriculture and forestry 01T03</v>
      </c>
      <c r="J25610" s="4" t="str">
        <f t="shared" si="404"/>
        <v>N2O</v>
      </c>
    </row>
    <row r="25611" spans="1:10" hidden="1" x14ac:dyDescent="0.25">
      <c r="A25611" t="s">
        <v>85</v>
      </c>
      <c r="B25611" t="s">
        <v>4</v>
      </c>
      <c r="C25611" t="s">
        <v>237</v>
      </c>
      <c r="D25611" t="s">
        <v>239</v>
      </c>
      <c r="E25611" t="s">
        <v>12</v>
      </c>
      <c r="F25611">
        <v>2040</v>
      </c>
      <c r="G25611">
        <v>0.260607774110511</v>
      </c>
      <c r="H25611">
        <f>IF(J25611="N2O",G25611/About!$A$75,IF('EPA non-CO2 Data'!J25611="CH4",'EPA non-CO2 Data'!G25611/About!$A$73,'EPA non-CO2 Data'!G25611))</f>
        <v>8.7452273191446651E-4</v>
      </c>
      <c r="I25611" s="4" t="str">
        <f>VLOOKUP(CONCATENATE(B25611,C25611,D25611),'EPA Source to Industry Map'!$D$2:$E$35,2,FALSE)</f>
        <v>agriculture and forestry 01T03</v>
      </c>
      <c r="J25611" s="4" t="str">
        <f t="shared" si="404"/>
        <v>N2O</v>
      </c>
    </row>
    <row r="25612" spans="1:10" hidden="1" x14ac:dyDescent="0.25">
      <c r="A25612" t="s">
        <v>85</v>
      </c>
      <c r="B25612" t="s">
        <v>4</v>
      </c>
      <c r="C25612" t="s">
        <v>237</v>
      </c>
      <c r="D25612" t="s">
        <v>239</v>
      </c>
      <c r="E25612" t="s">
        <v>12</v>
      </c>
      <c r="F25612">
        <v>2041</v>
      </c>
      <c r="G25612">
        <v>0.25881533526518002</v>
      </c>
      <c r="H25612">
        <f>IF(J25612="N2O",G25612/About!$A$75,IF('EPA non-CO2 Data'!J25612="CH4",'EPA non-CO2 Data'!G25612/About!$A$73,'EPA non-CO2 Data'!G25612))</f>
        <v>8.685078364603357E-4</v>
      </c>
      <c r="I25612" s="4" t="str">
        <f>VLOOKUP(CONCATENATE(B25612,C25612,D25612),'EPA Source to Industry Map'!$D$2:$E$35,2,FALSE)</f>
        <v>agriculture and forestry 01T03</v>
      </c>
      <c r="J25612" s="4" t="str">
        <f t="shared" si="404"/>
        <v>N2O</v>
      </c>
    </row>
    <row r="25613" spans="1:10" hidden="1" x14ac:dyDescent="0.25">
      <c r="A25613" t="s">
        <v>85</v>
      </c>
      <c r="B25613" t="s">
        <v>4</v>
      </c>
      <c r="C25613" t="s">
        <v>237</v>
      </c>
      <c r="D25613" t="s">
        <v>239</v>
      </c>
      <c r="E25613" t="s">
        <v>12</v>
      </c>
      <c r="F25613">
        <v>2042</v>
      </c>
      <c r="G25613">
        <v>0.25702289641984999</v>
      </c>
      <c r="H25613">
        <f>IF(J25613="N2O",G25613/About!$A$75,IF('EPA non-CO2 Data'!J25613="CH4",'EPA non-CO2 Data'!G25613/About!$A$73,'EPA non-CO2 Data'!G25613))</f>
        <v>8.6249294100620804E-4</v>
      </c>
      <c r="I25613" s="4" t="str">
        <f>VLOOKUP(CONCATENATE(B25613,C25613,D25613),'EPA Source to Industry Map'!$D$2:$E$35,2,FALSE)</f>
        <v>agriculture and forestry 01T03</v>
      </c>
      <c r="J25613" s="4" t="str">
        <f t="shared" si="404"/>
        <v>N2O</v>
      </c>
    </row>
    <row r="25614" spans="1:10" hidden="1" x14ac:dyDescent="0.25">
      <c r="A25614" t="s">
        <v>85</v>
      </c>
      <c r="B25614" t="s">
        <v>4</v>
      </c>
      <c r="C25614" t="s">
        <v>237</v>
      </c>
      <c r="D25614" t="s">
        <v>239</v>
      </c>
      <c r="E25614" t="s">
        <v>12</v>
      </c>
      <c r="F25614">
        <v>2043</v>
      </c>
      <c r="G25614">
        <v>0.25523045757452001</v>
      </c>
      <c r="H25614">
        <f>IF(J25614="N2O",G25614/About!$A$75,IF('EPA non-CO2 Data'!J25614="CH4",'EPA non-CO2 Data'!G25614/About!$A$73,'EPA non-CO2 Data'!G25614))</f>
        <v>8.5647804555208059E-4</v>
      </c>
      <c r="I25614" s="4" t="str">
        <f>VLOOKUP(CONCATENATE(B25614,C25614,D25614),'EPA Source to Industry Map'!$D$2:$E$35,2,FALSE)</f>
        <v>agriculture and forestry 01T03</v>
      </c>
      <c r="J25614" s="4" t="str">
        <f t="shared" si="404"/>
        <v>N2O</v>
      </c>
    </row>
    <row r="25615" spans="1:10" hidden="1" x14ac:dyDescent="0.25">
      <c r="A25615" t="s">
        <v>85</v>
      </c>
      <c r="B25615" t="s">
        <v>4</v>
      </c>
      <c r="C25615" t="s">
        <v>237</v>
      </c>
      <c r="D25615" t="s">
        <v>239</v>
      </c>
      <c r="E25615" t="s">
        <v>12</v>
      </c>
      <c r="F25615">
        <v>2044</v>
      </c>
      <c r="G25615">
        <v>0.25343801872918997</v>
      </c>
      <c r="H25615">
        <f>IF(J25615="N2O",G25615/About!$A$75,IF('EPA non-CO2 Data'!J25615="CH4",'EPA non-CO2 Data'!G25615/About!$A$73,'EPA non-CO2 Data'!G25615))</f>
        <v>8.5046315009795293E-4</v>
      </c>
      <c r="I25615" s="4" t="str">
        <f>VLOOKUP(CONCATENATE(B25615,C25615,D25615),'EPA Source to Industry Map'!$D$2:$E$35,2,FALSE)</f>
        <v>agriculture and forestry 01T03</v>
      </c>
      <c r="J25615" s="4" t="str">
        <f t="shared" si="404"/>
        <v>N2O</v>
      </c>
    </row>
    <row r="25616" spans="1:10" hidden="1" x14ac:dyDescent="0.25">
      <c r="A25616" t="s">
        <v>85</v>
      </c>
      <c r="B25616" t="s">
        <v>4</v>
      </c>
      <c r="C25616" t="s">
        <v>237</v>
      </c>
      <c r="D25616" t="s">
        <v>239</v>
      </c>
      <c r="E25616" t="s">
        <v>12</v>
      </c>
      <c r="F25616">
        <v>2045</v>
      </c>
      <c r="G25616">
        <v>0.25164557988385899</v>
      </c>
      <c r="H25616">
        <f>IF(J25616="N2O",G25616/About!$A$75,IF('EPA non-CO2 Data'!J25616="CH4",'EPA non-CO2 Data'!G25616/About!$A$73,'EPA non-CO2 Data'!G25616))</f>
        <v>8.4444825464382212E-4</v>
      </c>
      <c r="I25616" s="4" t="str">
        <f>VLOOKUP(CONCATENATE(B25616,C25616,D25616),'EPA Source to Industry Map'!$D$2:$E$35,2,FALSE)</f>
        <v>agriculture and forestry 01T03</v>
      </c>
      <c r="J25616" s="4" t="str">
        <f t="shared" si="404"/>
        <v>N2O</v>
      </c>
    </row>
    <row r="25617" spans="1:10" hidden="1" x14ac:dyDescent="0.25">
      <c r="A25617" t="s">
        <v>85</v>
      </c>
      <c r="B25617" t="s">
        <v>4</v>
      </c>
      <c r="C25617" t="s">
        <v>237</v>
      </c>
      <c r="D25617" t="s">
        <v>239</v>
      </c>
      <c r="E25617" t="s">
        <v>12</v>
      </c>
      <c r="F25617">
        <v>2046</v>
      </c>
      <c r="G25617">
        <v>0.24976573892693699</v>
      </c>
      <c r="H25617">
        <f>IF(J25617="N2O",G25617/About!$A$75,IF('EPA non-CO2 Data'!J25617="CH4",'EPA non-CO2 Data'!G25617/About!$A$73,'EPA non-CO2 Data'!G25617))</f>
        <v>8.3814006351321131E-4</v>
      </c>
      <c r="I25617" s="4" t="str">
        <f>VLOOKUP(CONCATENATE(B25617,C25617,D25617),'EPA Source to Industry Map'!$D$2:$E$35,2,FALSE)</f>
        <v>agriculture and forestry 01T03</v>
      </c>
      <c r="J25617" s="4" t="str">
        <f t="shared" si="404"/>
        <v>N2O</v>
      </c>
    </row>
    <row r="25618" spans="1:10" hidden="1" x14ac:dyDescent="0.25">
      <c r="A25618" t="s">
        <v>85</v>
      </c>
      <c r="B25618" t="s">
        <v>4</v>
      </c>
      <c r="C25618" t="s">
        <v>237</v>
      </c>
      <c r="D25618" t="s">
        <v>239</v>
      </c>
      <c r="E25618" t="s">
        <v>12</v>
      </c>
      <c r="F25618">
        <v>2047</v>
      </c>
      <c r="G25618">
        <v>0.24788589797001501</v>
      </c>
      <c r="H25618">
        <f>IF(J25618="N2O",G25618/About!$A$75,IF('EPA non-CO2 Data'!J25618="CH4",'EPA non-CO2 Data'!G25618/About!$A$73,'EPA non-CO2 Data'!G25618))</f>
        <v>8.3183187238260073E-4</v>
      </c>
      <c r="I25618" s="4" t="str">
        <f>VLOOKUP(CONCATENATE(B25618,C25618,D25618),'EPA Source to Industry Map'!$D$2:$E$35,2,FALSE)</f>
        <v>agriculture and forestry 01T03</v>
      </c>
      <c r="J25618" s="4" t="str">
        <f t="shared" si="404"/>
        <v>N2O</v>
      </c>
    </row>
    <row r="25619" spans="1:10" hidden="1" x14ac:dyDescent="0.25">
      <c r="A25619" t="s">
        <v>85</v>
      </c>
      <c r="B25619" t="s">
        <v>4</v>
      </c>
      <c r="C25619" t="s">
        <v>237</v>
      </c>
      <c r="D25619" t="s">
        <v>239</v>
      </c>
      <c r="E25619" t="s">
        <v>12</v>
      </c>
      <c r="F25619">
        <v>2048</v>
      </c>
      <c r="G25619">
        <v>0.246006057013093</v>
      </c>
      <c r="H25619">
        <f>IF(J25619="N2O",G25619/About!$A$75,IF('EPA non-CO2 Data'!J25619="CH4",'EPA non-CO2 Data'!G25619/About!$A$73,'EPA non-CO2 Data'!G25619))</f>
        <v>8.2552368125198992E-4</v>
      </c>
      <c r="I25619" s="4" t="str">
        <f>VLOOKUP(CONCATENATE(B25619,C25619,D25619),'EPA Source to Industry Map'!$D$2:$E$35,2,FALSE)</f>
        <v>agriculture and forestry 01T03</v>
      </c>
      <c r="J25619" s="4" t="str">
        <f t="shared" si="404"/>
        <v>N2O</v>
      </c>
    </row>
    <row r="25620" spans="1:10" hidden="1" x14ac:dyDescent="0.25">
      <c r="A25620" t="s">
        <v>85</v>
      </c>
      <c r="B25620" t="s">
        <v>4</v>
      </c>
      <c r="C25620" t="s">
        <v>237</v>
      </c>
      <c r="D25620" t="s">
        <v>239</v>
      </c>
      <c r="E25620" t="s">
        <v>12</v>
      </c>
      <c r="F25620">
        <v>2049</v>
      </c>
      <c r="G25620">
        <v>0.24412621605617099</v>
      </c>
      <c r="H25620">
        <f>IF(J25620="N2O",G25620/About!$A$75,IF('EPA non-CO2 Data'!J25620="CH4",'EPA non-CO2 Data'!G25620/About!$A$73,'EPA non-CO2 Data'!G25620))</f>
        <v>8.1921549012137912E-4</v>
      </c>
      <c r="I25620" s="4" t="str">
        <f>VLOOKUP(CONCATENATE(B25620,C25620,D25620),'EPA Source to Industry Map'!$D$2:$E$35,2,FALSE)</f>
        <v>agriculture and forestry 01T03</v>
      </c>
      <c r="J25620" s="4" t="str">
        <f t="shared" si="404"/>
        <v>N2O</v>
      </c>
    </row>
    <row r="25621" spans="1:10" hidden="1" x14ac:dyDescent="0.25">
      <c r="A25621" t="s">
        <v>85</v>
      </c>
      <c r="B25621" t="s">
        <v>4</v>
      </c>
      <c r="C25621" t="s">
        <v>237</v>
      </c>
      <c r="D25621" t="s">
        <v>239</v>
      </c>
      <c r="E25621" t="s">
        <v>12</v>
      </c>
      <c r="F25621">
        <v>2050</v>
      </c>
      <c r="G25621">
        <v>0.24224637509924801</v>
      </c>
      <c r="H25621">
        <f>IF(J25621="N2O",G25621/About!$A$75,IF('EPA non-CO2 Data'!J25621="CH4",'EPA non-CO2 Data'!G25621/About!$A$73,'EPA non-CO2 Data'!G25621))</f>
        <v>8.1290729899076517E-4</v>
      </c>
      <c r="I25621" s="4" t="str">
        <f>VLOOKUP(CONCATENATE(B25621,C25621,D25621),'EPA Source to Industry Map'!$D$2:$E$35,2,FALSE)</f>
        <v>agriculture and forestry 01T03</v>
      </c>
      <c r="J25621" s="4" t="str">
        <f t="shared" si="404"/>
        <v>N2O</v>
      </c>
    </row>
    <row r="25622" spans="1:10" hidden="1" x14ac:dyDescent="0.25">
      <c r="A25622" t="s">
        <v>85</v>
      </c>
      <c r="B25622" t="s">
        <v>4</v>
      </c>
      <c r="C25622" t="s">
        <v>221</v>
      </c>
      <c r="E25622" t="s">
        <v>11</v>
      </c>
      <c r="F25622">
        <v>1990</v>
      </c>
      <c r="G25622">
        <v>3.0727451310062501E-3</v>
      </c>
      <c r="H25622">
        <f>IF(J25622="N2O",G25622/About!$A$75,IF('EPA non-CO2 Data'!J25622="CH4",'EPA non-CO2 Data'!G25622/About!$A$73,'EPA non-CO2 Data'!G25622))</f>
        <v>1.2803104712526042E-4</v>
      </c>
      <c r="I25622" s="4" t="str">
        <f>VLOOKUP(CONCATENATE(B25622,C25622,D25622),'EPA Source to Industry Map'!$D$2:$E$35,2,FALSE)</f>
        <v>agriculture and forestry 01T03</v>
      </c>
      <c r="J25622" s="4" t="str">
        <f t="shared" si="404"/>
        <v>CH4</v>
      </c>
    </row>
    <row r="25623" spans="1:10" hidden="1" x14ac:dyDescent="0.25">
      <c r="A25623" t="s">
        <v>85</v>
      </c>
      <c r="B25623" t="s">
        <v>4</v>
      </c>
      <c r="C25623" t="s">
        <v>221</v>
      </c>
      <c r="E25623" t="s">
        <v>11</v>
      </c>
      <c r="F25623">
        <v>1991</v>
      </c>
      <c r="G25623">
        <v>2.79726282812175E-3</v>
      </c>
      <c r="H25623">
        <f>IF(J25623="N2O",G25623/About!$A$75,IF('EPA non-CO2 Data'!J25623="CH4",'EPA non-CO2 Data'!G25623/About!$A$73,'EPA non-CO2 Data'!G25623))</f>
        <v>1.1655261783840625E-4</v>
      </c>
      <c r="I25623" s="4" t="str">
        <f>VLOOKUP(CONCATENATE(B25623,C25623,D25623),'EPA Source to Industry Map'!$D$2:$E$35,2,FALSE)</f>
        <v>agriculture and forestry 01T03</v>
      </c>
      <c r="J25623" s="4" t="str">
        <f t="shared" ref="J25623:J25686" si="405">IF(ISNUMBER(SEARCH("F",E25623)),"F-gases",E25623)</f>
        <v>CH4</v>
      </c>
    </row>
    <row r="25624" spans="1:10" hidden="1" x14ac:dyDescent="0.25">
      <c r="A25624" t="s">
        <v>85</v>
      </c>
      <c r="B25624" t="s">
        <v>4</v>
      </c>
      <c r="C25624" t="s">
        <v>221</v>
      </c>
      <c r="E25624" t="s">
        <v>11</v>
      </c>
      <c r="F25624">
        <v>1992</v>
      </c>
      <c r="G25624">
        <v>2.3181144766965E-3</v>
      </c>
      <c r="H25624">
        <f>IF(J25624="N2O",G25624/About!$A$75,IF('EPA non-CO2 Data'!J25624="CH4",'EPA non-CO2 Data'!G25624/About!$A$73,'EPA non-CO2 Data'!G25624))</f>
        <v>9.65881031956875E-5</v>
      </c>
      <c r="I25624" s="4" t="str">
        <f>VLOOKUP(CONCATENATE(B25624,C25624,D25624),'EPA Source to Industry Map'!$D$2:$E$35,2,FALSE)</f>
        <v>agriculture and forestry 01T03</v>
      </c>
      <c r="J25624" s="4" t="str">
        <f t="shared" si="405"/>
        <v>CH4</v>
      </c>
    </row>
    <row r="25625" spans="1:10" hidden="1" x14ac:dyDescent="0.25">
      <c r="A25625" t="s">
        <v>85</v>
      </c>
      <c r="B25625" t="s">
        <v>4</v>
      </c>
      <c r="C25625" t="s">
        <v>221</v>
      </c>
      <c r="E25625" t="s">
        <v>11</v>
      </c>
      <c r="F25625">
        <v>1993</v>
      </c>
      <c r="G25625">
        <v>2.8796905711612501E-3</v>
      </c>
      <c r="H25625">
        <f>IF(J25625="N2O",G25625/About!$A$75,IF('EPA non-CO2 Data'!J25625="CH4",'EPA non-CO2 Data'!G25625/About!$A$73,'EPA non-CO2 Data'!G25625))</f>
        <v>1.1998710713171875E-4</v>
      </c>
      <c r="I25625" s="4" t="str">
        <f>VLOOKUP(CONCATENATE(B25625,C25625,D25625),'EPA Source to Industry Map'!$D$2:$E$35,2,FALSE)</f>
        <v>agriculture and forestry 01T03</v>
      </c>
      <c r="J25625" s="4" t="str">
        <f t="shared" si="405"/>
        <v>CH4</v>
      </c>
    </row>
    <row r="25626" spans="1:10" hidden="1" x14ac:dyDescent="0.25">
      <c r="A25626" t="s">
        <v>85</v>
      </c>
      <c r="B25626" t="s">
        <v>4</v>
      </c>
      <c r="C25626" t="s">
        <v>221</v>
      </c>
      <c r="E25626" t="s">
        <v>11</v>
      </c>
      <c r="F25626">
        <v>1994</v>
      </c>
      <c r="G25626">
        <v>2.7664788771669998E-3</v>
      </c>
      <c r="H25626">
        <f>IF(J25626="N2O",G25626/About!$A$75,IF('EPA non-CO2 Data'!J25626="CH4",'EPA non-CO2 Data'!G25626/About!$A$73,'EPA non-CO2 Data'!G25626))</f>
        <v>1.1526995321529166E-4</v>
      </c>
      <c r="I25626" s="4" t="str">
        <f>VLOOKUP(CONCATENATE(B25626,C25626,D25626),'EPA Source to Industry Map'!$D$2:$E$35,2,FALSE)</f>
        <v>agriculture and forestry 01T03</v>
      </c>
      <c r="J25626" s="4" t="str">
        <f t="shared" si="405"/>
        <v>CH4</v>
      </c>
    </row>
    <row r="25627" spans="1:10" hidden="1" x14ac:dyDescent="0.25">
      <c r="A25627" t="s">
        <v>85</v>
      </c>
      <c r="B25627" t="s">
        <v>4</v>
      </c>
      <c r="C25627" t="s">
        <v>221</v>
      </c>
      <c r="E25627" t="s">
        <v>11</v>
      </c>
      <c r="F25627">
        <v>1995</v>
      </c>
      <c r="G25627">
        <v>2.5613527641822498E-3</v>
      </c>
      <c r="H25627">
        <f>IF(J25627="N2O",G25627/About!$A$75,IF('EPA non-CO2 Data'!J25627="CH4",'EPA non-CO2 Data'!G25627/About!$A$73,'EPA non-CO2 Data'!G25627))</f>
        <v>1.0672303184092707E-4</v>
      </c>
      <c r="I25627" s="4" t="str">
        <f>VLOOKUP(CONCATENATE(B25627,C25627,D25627),'EPA Source to Industry Map'!$D$2:$E$35,2,FALSE)</f>
        <v>agriculture and forestry 01T03</v>
      </c>
      <c r="J25627" s="4" t="str">
        <f t="shared" si="405"/>
        <v>CH4</v>
      </c>
    </row>
    <row r="25628" spans="1:10" hidden="1" x14ac:dyDescent="0.25">
      <c r="A25628" t="s">
        <v>85</v>
      </c>
      <c r="B25628" t="s">
        <v>4</v>
      </c>
      <c r="C25628" t="s">
        <v>221</v>
      </c>
      <c r="E25628" t="s">
        <v>11</v>
      </c>
      <c r="F25628">
        <v>1996</v>
      </c>
      <c r="G25628">
        <v>2.7984861369760002E-3</v>
      </c>
      <c r="H25628">
        <f>IF(J25628="N2O",G25628/About!$A$75,IF('EPA non-CO2 Data'!J25628="CH4",'EPA non-CO2 Data'!G25628/About!$A$73,'EPA non-CO2 Data'!G25628))</f>
        <v>1.1660358904066667E-4</v>
      </c>
      <c r="I25628" s="4" t="str">
        <f>VLOOKUP(CONCATENATE(B25628,C25628,D25628),'EPA Source to Industry Map'!$D$2:$E$35,2,FALSE)</f>
        <v>agriculture and forestry 01T03</v>
      </c>
      <c r="J25628" s="4" t="str">
        <f t="shared" si="405"/>
        <v>CH4</v>
      </c>
    </row>
    <row r="25629" spans="1:10" hidden="1" x14ac:dyDescent="0.25">
      <c r="A25629" t="s">
        <v>85</v>
      </c>
      <c r="B25629" t="s">
        <v>4</v>
      </c>
      <c r="C25629" t="s">
        <v>221</v>
      </c>
      <c r="E25629" t="s">
        <v>11</v>
      </c>
      <c r="F25629">
        <v>1997</v>
      </c>
      <c r="G25629">
        <v>2.7512841331184998E-3</v>
      </c>
      <c r="H25629">
        <f>IF(J25629="N2O",G25629/About!$A$75,IF('EPA non-CO2 Data'!J25629="CH4",'EPA non-CO2 Data'!G25629/About!$A$73,'EPA non-CO2 Data'!G25629))</f>
        <v>1.146368388799375E-4</v>
      </c>
      <c r="I25629" s="4" t="str">
        <f>VLOOKUP(CONCATENATE(B25629,C25629,D25629),'EPA Source to Industry Map'!$D$2:$E$35,2,FALSE)</f>
        <v>agriculture and forestry 01T03</v>
      </c>
      <c r="J25629" s="4" t="str">
        <f t="shared" si="405"/>
        <v>CH4</v>
      </c>
    </row>
    <row r="25630" spans="1:10" hidden="1" x14ac:dyDescent="0.25">
      <c r="A25630" t="s">
        <v>85</v>
      </c>
      <c r="B25630" t="s">
        <v>4</v>
      </c>
      <c r="C25630" t="s">
        <v>221</v>
      </c>
      <c r="E25630" t="s">
        <v>11</v>
      </c>
      <c r="F25630">
        <v>1998</v>
      </c>
      <c r="G25630">
        <v>2.0649923272232501E-3</v>
      </c>
      <c r="H25630">
        <f>IF(J25630="N2O",G25630/About!$A$75,IF('EPA non-CO2 Data'!J25630="CH4",'EPA non-CO2 Data'!G25630/About!$A$73,'EPA non-CO2 Data'!G25630))</f>
        <v>8.6041346967635421E-5</v>
      </c>
      <c r="I25630" s="4" t="str">
        <f>VLOOKUP(CONCATENATE(B25630,C25630,D25630),'EPA Source to Industry Map'!$D$2:$E$35,2,FALSE)</f>
        <v>agriculture and forestry 01T03</v>
      </c>
      <c r="J25630" s="4" t="str">
        <f t="shared" si="405"/>
        <v>CH4</v>
      </c>
    </row>
    <row r="25631" spans="1:10" hidden="1" x14ac:dyDescent="0.25">
      <c r="A25631" t="s">
        <v>85</v>
      </c>
      <c r="B25631" t="s">
        <v>4</v>
      </c>
      <c r="C25631" t="s">
        <v>221</v>
      </c>
      <c r="E25631" t="s">
        <v>11</v>
      </c>
      <c r="F25631">
        <v>1999</v>
      </c>
      <c r="G25631">
        <v>1.93150360404775E-3</v>
      </c>
      <c r="H25631">
        <f>IF(J25631="N2O",G25631/About!$A$75,IF('EPA non-CO2 Data'!J25631="CH4",'EPA non-CO2 Data'!G25631/About!$A$73,'EPA non-CO2 Data'!G25631))</f>
        <v>8.0479316835322911E-5</v>
      </c>
      <c r="I25631" s="4" t="str">
        <f>VLOOKUP(CONCATENATE(B25631,C25631,D25631),'EPA Source to Industry Map'!$D$2:$E$35,2,FALSE)</f>
        <v>agriculture and forestry 01T03</v>
      </c>
      <c r="J25631" s="4" t="str">
        <f t="shared" si="405"/>
        <v>CH4</v>
      </c>
    </row>
    <row r="25632" spans="1:10" hidden="1" x14ac:dyDescent="0.25">
      <c r="A25632" t="s">
        <v>85</v>
      </c>
      <c r="B25632" t="s">
        <v>4</v>
      </c>
      <c r="C25632" t="s">
        <v>221</v>
      </c>
      <c r="E25632" t="s">
        <v>11</v>
      </c>
      <c r="F25632">
        <v>2000</v>
      </c>
      <c r="G25632">
        <v>2.7516507560577498E-3</v>
      </c>
      <c r="H25632">
        <f>IF(J25632="N2O",G25632/About!$A$75,IF('EPA non-CO2 Data'!J25632="CH4",'EPA non-CO2 Data'!G25632/About!$A$73,'EPA non-CO2 Data'!G25632))</f>
        <v>1.1465211483573958E-4</v>
      </c>
      <c r="I25632" s="4" t="str">
        <f>VLOOKUP(CONCATENATE(B25632,C25632,D25632),'EPA Source to Industry Map'!$D$2:$E$35,2,FALSE)</f>
        <v>agriculture and forestry 01T03</v>
      </c>
      <c r="J25632" s="4" t="str">
        <f t="shared" si="405"/>
        <v>CH4</v>
      </c>
    </row>
    <row r="25633" spans="1:10" hidden="1" x14ac:dyDescent="0.25">
      <c r="A25633" t="s">
        <v>85</v>
      </c>
      <c r="B25633" t="s">
        <v>4</v>
      </c>
      <c r="C25633" t="s">
        <v>221</v>
      </c>
      <c r="E25633" t="s">
        <v>11</v>
      </c>
      <c r="F25633">
        <v>2001</v>
      </c>
      <c r="G25633">
        <v>2.3967065771187501E-3</v>
      </c>
      <c r="H25633">
        <f>IF(J25633="N2O",G25633/About!$A$75,IF('EPA non-CO2 Data'!J25633="CH4",'EPA non-CO2 Data'!G25633/About!$A$73,'EPA non-CO2 Data'!G25633))</f>
        <v>9.9862774046614592E-5</v>
      </c>
      <c r="I25633" s="4" t="str">
        <f>VLOOKUP(CONCATENATE(B25633,C25633,D25633),'EPA Source to Industry Map'!$D$2:$E$35,2,FALSE)</f>
        <v>agriculture and forestry 01T03</v>
      </c>
      <c r="J25633" s="4" t="str">
        <f t="shared" si="405"/>
        <v>CH4</v>
      </c>
    </row>
    <row r="25634" spans="1:10" hidden="1" x14ac:dyDescent="0.25">
      <c r="A25634" t="s">
        <v>85</v>
      </c>
      <c r="B25634" t="s">
        <v>4</v>
      </c>
      <c r="C25634" t="s">
        <v>221</v>
      </c>
      <c r="E25634" t="s">
        <v>11</v>
      </c>
      <c r="F25634">
        <v>2002</v>
      </c>
      <c r="G25634">
        <v>2.4887272197955E-3</v>
      </c>
      <c r="H25634">
        <f>IF(J25634="N2O",G25634/About!$A$75,IF('EPA non-CO2 Data'!J25634="CH4",'EPA non-CO2 Data'!G25634/About!$A$73,'EPA non-CO2 Data'!G25634))</f>
        <v>1.0369696749147916E-4</v>
      </c>
      <c r="I25634" s="4" t="str">
        <f>VLOOKUP(CONCATENATE(B25634,C25634,D25634),'EPA Source to Industry Map'!$D$2:$E$35,2,FALSE)</f>
        <v>agriculture and forestry 01T03</v>
      </c>
      <c r="J25634" s="4" t="str">
        <f t="shared" si="405"/>
        <v>CH4</v>
      </c>
    </row>
    <row r="25635" spans="1:10" hidden="1" x14ac:dyDescent="0.25">
      <c r="A25635" t="s">
        <v>85</v>
      </c>
      <c r="B25635" t="s">
        <v>4</v>
      </c>
      <c r="C25635" t="s">
        <v>221</v>
      </c>
      <c r="E25635" t="s">
        <v>11</v>
      </c>
      <c r="F25635">
        <v>2003</v>
      </c>
      <c r="G25635">
        <v>2.3231052851132501E-3</v>
      </c>
      <c r="H25635">
        <f>IF(J25635="N2O",G25635/About!$A$75,IF('EPA non-CO2 Data'!J25635="CH4",'EPA non-CO2 Data'!G25635/About!$A$73,'EPA non-CO2 Data'!G25635))</f>
        <v>9.6796053546385424E-5</v>
      </c>
      <c r="I25635" s="4" t="str">
        <f>VLOOKUP(CONCATENATE(B25635,C25635,D25635),'EPA Source to Industry Map'!$D$2:$E$35,2,FALSE)</f>
        <v>agriculture and forestry 01T03</v>
      </c>
      <c r="J25635" s="4" t="str">
        <f t="shared" si="405"/>
        <v>CH4</v>
      </c>
    </row>
    <row r="25636" spans="1:10" hidden="1" x14ac:dyDescent="0.25">
      <c r="A25636" t="s">
        <v>85</v>
      </c>
      <c r="B25636" t="s">
        <v>4</v>
      </c>
      <c r="C25636" t="s">
        <v>221</v>
      </c>
      <c r="E25636" t="s">
        <v>11</v>
      </c>
      <c r="F25636">
        <v>2004</v>
      </c>
      <c r="G25636">
        <v>2.2973900988635001E-3</v>
      </c>
      <c r="H25636">
        <f>IF(J25636="N2O",G25636/About!$A$75,IF('EPA non-CO2 Data'!J25636="CH4",'EPA non-CO2 Data'!G25636/About!$A$73,'EPA non-CO2 Data'!G25636))</f>
        <v>9.5724587452645834E-5</v>
      </c>
      <c r="I25636" s="4" t="str">
        <f>VLOOKUP(CONCATENATE(B25636,C25636,D25636),'EPA Source to Industry Map'!$D$2:$E$35,2,FALSE)</f>
        <v>agriculture and forestry 01T03</v>
      </c>
      <c r="J25636" s="4" t="str">
        <f t="shared" si="405"/>
        <v>CH4</v>
      </c>
    </row>
    <row r="25637" spans="1:10" hidden="1" x14ac:dyDescent="0.25">
      <c r="A25637" t="s">
        <v>85</v>
      </c>
      <c r="B25637" t="s">
        <v>4</v>
      </c>
      <c r="C25637" t="s">
        <v>221</v>
      </c>
      <c r="E25637" t="s">
        <v>11</v>
      </c>
      <c r="F25637">
        <v>2005</v>
      </c>
      <c r="G25637">
        <v>2.2511827014662501E-3</v>
      </c>
      <c r="H25637">
        <f>IF(J25637="N2O",G25637/About!$A$75,IF('EPA non-CO2 Data'!J25637="CH4",'EPA non-CO2 Data'!G25637/About!$A$73,'EPA non-CO2 Data'!G25637))</f>
        <v>9.3799279227760421E-5</v>
      </c>
      <c r="I25637" s="4" t="str">
        <f>VLOOKUP(CONCATENATE(B25637,C25637,D25637),'EPA Source to Industry Map'!$D$2:$E$35,2,FALSE)</f>
        <v>agriculture and forestry 01T03</v>
      </c>
      <c r="J25637" s="4" t="str">
        <f t="shared" si="405"/>
        <v>CH4</v>
      </c>
    </row>
    <row r="25638" spans="1:10" hidden="1" x14ac:dyDescent="0.25">
      <c r="A25638" t="s">
        <v>85</v>
      </c>
      <c r="B25638" t="s">
        <v>4</v>
      </c>
      <c r="C25638" t="s">
        <v>221</v>
      </c>
      <c r="E25638" t="s">
        <v>11</v>
      </c>
      <c r="F25638">
        <v>2006</v>
      </c>
      <c r="G25638">
        <v>2.00693585079725E-3</v>
      </c>
      <c r="H25638">
        <f>IF(J25638="N2O",G25638/About!$A$75,IF('EPA non-CO2 Data'!J25638="CH4",'EPA non-CO2 Data'!G25638/About!$A$73,'EPA non-CO2 Data'!G25638))</f>
        <v>8.3622327116552087E-5</v>
      </c>
      <c r="I25638" s="4" t="str">
        <f>VLOOKUP(CONCATENATE(B25638,C25638,D25638),'EPA Source to Industry Map'!$D$2:$E$35,2,FALSE)</f>
        <v>agriculture and forestry 01T03</v>
      </c>
      <c r="J25638" s="4" t="str">
        <f t="shared" si="405"/>
        <v>CH4</v>
      </c>
    </row>
    <row r="25639" spans="1:10" hidden="1" x14ac:dyDescent="0.25">
      <c r="A25639" t="s">
        <v>85</v>
      </c>
      <c r="B25639" t="s">
        <v>4</v>
      </c>
      <c r="C25639" t="s">
        <v>221</v>
      </c>
      <c r="E25639" t="s">
        <v>11</v>
      </c>
      <c r="F25639">
        <v>2007</v>
      </c>
      <c r="G25639">
        <v>2.2017215434685E-3</v>
      </c>
      <c r="H25639">
        <f>IF(J25639="N2O",G25639/About!$A$75,IF('EPA non-CO2 Data'!J25639="CH4",'EPA non-CO2 Data'!G25639/About!$A$73,'EPA non-CO2 Data'!G25639))</f>
        <v>9.1738397644520835E-5</v>
      </c>
      <c r="I25639" s="4" t="str">
        <f>VLOOKUP(CONCATENATE(B25639,C25639,D25639),'EPA Source to Industry Map'!$D$2:$E$35,2,FALSE)</f>
        <v>agriculture and forestry 01T03</v>
      </c>
      <c r="J25639" s="4" t="str">
        <f t="shared" si="405"/>
        <v>CH4</v>
      </c>
    </row>
    <row r="25640" spans="1:10" hidden="1" x14ac:dyDescent="0.25">
      <c r="A25640" t="s">
        <v>85</v>
      </c>
      <c r="B25640" t="s">
        <v>4</v>
      </c>
      <c r="C25640" t="s">
        <v>221</v>
      </c>
      <c r="E25640" t="s">
        <v>11</v>
      </c>
      <c r="F25640">
        <v>2008</v>
      </c>
      <c r="G25640">
        <v>2.1405598794537501E-3</v>
      </c>
      <c r="H25640">
        <f>IF(J25640="N2O",G25640/About!$A$75,IF('EPA non-CO2 Data'!J25640="CH4",'EPA non-CO2 Data'!G25640/About!$A$73,'EPA non-CO2 Data'!G25640))</f>
        <v>8.9189994977239586E-5</v>
      </c>
      <c r="I25640" s="4" t="str">
        <f>VLOOKUP(CONCATENATE(B25640,C25640,D25640),'EPA Source to Industry Map'!$D$2:$E$35,2,FALSE)</f>
        <v>agriculture and forestry 01T03</v>
      </c>
      <c r="J25640" s="4" t="str">
        <f t="shared" si="405"/>
        <v>CH4</v>
      </c>
    </row>
    <row r="25641" spans="1:10" hidden="1" x14ac:dyDescent="0.25">
      <c r="A25641" t="s">
        <v>85</v>
      </c>
      <c r="B25641" t="s">
        <v>4</v>
      </c>
      <c r="C25641" t="s">
        <v>221</v>
      </c>
      <c r="E25641" t="s">
        <v>11</v>
      </c>
      <c r="F25641">
        <v>2009</v>
      </c>
      <c r="G25641">
        <v>2.0777410252240001E-3</v>
      </c>
      <c r="H25641">
        <f>IF(J25641="N2O",G25641/About!$A$75,IF('EPA non-CO2 Data'!J25641="CH4",'EPA non-CO2 Data'!G25641/About!$A$73,'EPA non-CO2 Data'!G25641))</f>
        <v>8.6572542717666676E-5</v>
      </c>
      <c r="I25641" s="4" t="str">
        <f>VLOOKUP(CONCATENATE(B25641,C25641,D25641),'EPA Source to Industry Map'!$D$2:$E$35,2,FALSE)</f>
        <v>agriculture and forestry 01T03</v>
      </c>
      <c r="J25641" s="4" t="str">
        <f t="shared" si="405"/>
        <v>CH4</v>
      </c>
    </row>
    <row r="25642" spans="1:10" hidden="1" x14ac:dyDescent="0.25">
      <c r="A25642" t="s">
        <v>85</v>
      </c>
      <c r="B25642" t="s">
        <v>4</v>
      </c>
      <c r="C25642" t="s">
        <v>221</v>
      </c>
      <c r="E25642" t="s">
        <v>11</v>
      </c>
      <c r="F25642">
        <v>2010</v>
      </c>
      <c r="G25642">
        <v>1.41357458411175E-3</v>
      </c>
      <c r="H25642">
        <f>IF(J25642="N2O",G25642/About!$A$75,IF('EPA non-CO2 Data'!J25642="CH4",'EPA non-CO2 Data'!G25642/About!$A$73,'EPA non-CO2 Data'!G25642))</f>
        <v>5.8898941004656247E-5</v>
      </c>
      <c r="I25642" s="4" t="str">
        <f>VLOOKUP(CONCATENATE(B25642,C25642,D25642),'EPA Source to Industry Map'!$D$2:$E$35,2,FALSE)</f>
        <v>agriculture and forestry 01T03</v>
      </c>
      <c r="J25642" s="4" t="str">
        <f t="shared" si="405"/>
        <v>CH4</v>
      </c>
    </row>
    <row r="25643" spans="1:10" hidden="1" x14ac:dyDescent="0.25">
      <c r="A25643" t="s">
        <v>85</v>
      </c>
      <c r="B25643" t="s">
        <v>4</v>
      </c>
      <c r="C25643" t="s">
        <v>221</v>
      </c>
      <c r="E25643" t="s">
        <v>11</v>
      </c>
      <c r="F25643">
        <v>2011</v>
      </c>
      <c r="G25643">
        <v>1.6612490792794999E-3</v>
      </c>
      <c r="H25643">
        <f>IF(J25643="N2O",G25643/About!$A$75,IF('EPA non-CO2 Data'!J25643="CH4",'EPA non-CO2 Data'!G25643/About!$A$73,'EPA non-CO2 Data'!G25643))</f>
        <v>6.9218711636645825E-5</v>
      </c>
      <c r="I25643" s="4" t="str">
        <f>VLOOKUP(CONCATENATE(B25643,C25643,D25643),'EPA Source to Industry Map'!$D$2:$E$35,2,FALSE)</f>
        <v>agriculture and forestry 01T03</v>
      </c>
      <c r="J25643" s="4" t="str">
        <f t="shared" si="405"/>
        <v>CH4</v>
      </c>
    </row>
    <row r="25644" spans="1:10" hidden="1" x14ac:dyDescent="0.25">
      <c r="A25644" t="s">
        <v>85</v>
      </c>
      <c r="B25644" t="s">
        <v>4</v>
      </c>
      <c r="C25644" t="s">
        <v>221</v>
      </c>
      <c r="E25644" t="s">
        <v>11</v>
      </c>
      <c r="F25644">
        <v>2012</v>
      </c>
      <c r="G25644">
        <v>1.62637879964E-3</v>
      </c>
      <c r="H25644">
        <f>IF(J25644="N2O",G25644/About!$A$75,IF('EPA non-CO2 Data'!J25644="CH4",'EPA non-CO2 Data'!G25644/About!$A$73,'EPA non-CO2 Data'!G25644))</f>
        <v>6.7765783318333333E-5</v>
      </c>
      <c r="I25644" s="4" t="str">
        <f>VLOOKUP(CONCATENATE(B25644,C25644,D25644),'EPA Source to Industry Map'!$D$2:$E$35,2,FALSE)</f>
        <v>agriculture and forestry 01T03</v>
      </c>
      <c r="J25644" s="4" t="str">
        <f t="shared" si="405"/>
        <v>CH4</v>
      </c>
    </row>
    <row r="25645" spans="1:10" hidden="1" x14ac:dyDescent="0.25">
      <c r="A25645" t="s">
        <v>85</v>
      </c>
      <c r="B25645" t="s">
        <v>4</v>
      </c>
      <c r="C25645" t="s">
        <v>221</v>
      </c>
      <c r="E25645" t="s">
        <v>11</v>
      </c>
      <c r="F25645">
        <v>2013</v>
      </c>
      <c r="G25645">
        <v>2.1918784982772502E-3</v>
      </c>
      <c r="H25645">
        <f>IF(J25645="N2O",G25645/About!$A$75,IF('EPA non-CO2 Data'!J25645="CH4",'EPA non-CO2 Data'!G25645/About!$A$73,'EPA non-CO2 Data'!G25645))</f>
        <v>9.1328270761552085E-5</v>
      </c>
      <c r="I25645" s="4" t="str">
        <f>VLOOKUP(CONCATENATE(B25645,C25645,D25645),'EPA Source to Industry Map'!$D$2:$E$35,2,FALSE)</f>
        <v>agriculture and forestry 01T03</v>
      </c>
      <c r="J25645" s="4" t="str">
        <f t="shared" si="405"/>
        <v>CH4</v>
      </c>
    </row>
    <row r="25646" spans="1:10" hidden="1" x14ac:dyDescent="0.25">
      <c r="A25646" t="s">
        <v>85</v>
      </c>
      <c r="B25646" t="s">
        <v>4</v>
      </c>
      <c r="C25646" t="s">
        <v>221</v>
      </c>
      <c r="E25646" t="s">
        <v>11</v>
      </c>
      <c r="F25646">
        <v>2014</v>
      </c>
      <c r="G25646">
        <v>2.0017764091025E-3</v>
      </c>
      <c r="H25646">
        <f>IF(J25646="N2O",G25646/About!$A$75,IF('EPA non-CO2 Data'!J25646="CH4",'EPA non-CO2 Data'!G25646/About!$A$73,'EPA non-CO2 Data'!G25646))</f>
        <v>8.3407350379270827E-5</v>
      </c>
      <c r="I25646" s="4" t="str">
        <f>VLOOKUP(CONCATENATE(B25646,C25646,D25646),'EPA Source to Industry Map'!$D$2:$E$35,2,FALSE)</f>
        <v>agriculture and forestry 01T03</v>
      </c>
      <c r="J25646" s="4" t="str">
        <f t="shared" si="405"/>
        <v>CH4</v>
      </c>
    </row>
    <row r="25647" spans="1:10" hidden="1" x14ac:dyDescent="0.25">
      <c r="A25647" t="s">
        <v>85</v>
      </c>
      <c r="B25647" t="s">
        <v>4</v>
      </c>
      <c r="C25647" t="s">
        <v>221</v>
      </c>
      <c r="E25647" t="s">
        <v>11</v>
      </c>
      <c r="F25647">
        <v>2015</v>
      </c>
      <c r="G25647">
        <v>1.9613011543199999E-3</v>
      </c>
      <c r="H25647">
        <f>IF(J25647="N2O",G25647/About!$A$75,IF('EPA non-CO2 Data'!J25647="CH4",'EPA non-CO2 Data'!G25647/About!$A$73,'EPA non-CO2 Data'!G25647))</f>
        <v>8.1720881429999989E-5</v>
      </c>
      <c r="I25647" s="4" t="str">
        <f>VLOOKUP(CONCATENATE(B25647,C25647,D25647),'EPA Source to Industry Map'!$D$2:$E$35,2,FALSE)</f>
        <v>agriculture and forestry 01T03</v>
      </c>
      <c r="J25647" s="4" t="str">
        <f t="shared" si="405"/>
        <v>CH4</v>
      </c>
    </row>
    <row r="25648" spans="1:10" hidden="1" x14ac:dyDescent="0.25">
      <c r="A25648" t="s">
        <v>85</v>
      </c>
      <c r="B25648" t="s">
        <v>4</v>
      </c>
      <c r="C25648" t="s">
        <v>221</v>
      </c>
      <c r="E25648" t="s">
        <v>11</v>
      </c>
      <c r="F25648">
        <v>2016</v>
      </c>
      <c r="G25648">
        <v>1.94039034296E-3</v>
      </c>
      <c r="H25648">
        <f>IF(J25648="N2O",G25648/About!$A$75,IF('EPA non-CO2 Data'!J25648="CH4",'EPA non-CO2 Data'!G25648/About!$A$73,'EPA non-CO2 Data'!G25648))</f>
        <v>8.0849597623333332E-5</v>
      </c>
      <c r="I25648" s="4" t="str">
        <f>VLOOKUP(CONCATENATE(B25648,C25648,D25648),'EPA Source to Industry Map'!$D$2:$E$35,2,FALSE)</f>
        <v>agriculture and forestry 01T03</v>
      </c>
      <c r="J25648" s="4" t="str">
        <f t="shared" si="405"/>
        <v>CH4</v>
      </c>
    </row>
    <row r="25649" spans="1:10" hidden="1" x14ac:dyDescent="0.25">
      <c r="A25649" t="s">
        <v>85</v>
      </c>
      <c r="B25649" t="s">
        <v>4</v>
      </c>
      <c r="C25649" t="s">
        <v>221</v>
      </c>
      <c r="E25649" t="s">
        <v>11</v>
      </c>
      <c r="F25649">
        <v>2017</v>
      </c>
      <c r="G25649">
        <v>1.94039034296E-3</v>
      </c>
      <c r="H25649">
        <f>IF(J25649="N2O",G25649/About!$A$75,IF('EPA non-CO2 Data'!J25649="CH4",'EPA non-CO2 Data'!G25649/About!$A$73,'EPA non-CO2 Data'!G25649))</f>
        <v>8.0849597623333332E-5</v>
      </c>
      <c r="I25649" s="4" t="str">
        <f>VLOOKUP(CONCATENATE(B25649,C25649,D25649),'EPA Source to Industry Map'!$D$2:$E$35,2,FALSE)</f>
        <v>agriculture and forestry 01T03</v>
      </c>
      <c r="J25649" s="4" t="str">
        <f t="shared" si="405"/>
        <v>CH4</v>
      </c>
    </row>
    <row r="25650" spans="1:10" hidden="1" x14ac:dyDescent="0.25">
      <c r="A25650" t="s">
        <v>85</v>
      </c>
      <c r="B25650" t="s">
        <v>4</v>
      </c>
      <c r="C25650" t="s">
        <v>221</v>
      </c>
      <c r="E25650" t="s">
        <v>11</v>
      </c>
      <c r="F25650">
        <v>2018</v>
      </c>
      <c r="G25650">
        <v>1.94039034296E-3</v>
      </c>
      <c r="H25650">
        <f>IF(J25650="N2O",G25650/About!$A$75,IF('EPA non-CO2 Data'!J25650="CH4",'EPA non-CO2 Data'!G25650/About!$A$73,'EPA non-CO2 Data'!G25650))</f>
        <v>8.0849597623333332E-5</v>
      </c>
      <c r="I25650" s="4" t="str">
        <f>VLOOKUP(CONCATENATE(B25650,C25650,D25650),'EPA Source to Industry Map'!$D$2:$E$35,2,FALSE)</f>
        <v>agriculture and forestry 01T03</v>
      </c>
      <c r="J25650" s="4" t="str">
        <f t="shared" si="405"/>
        <v>CH4</v>
      </c>
    </row>
    <row r="25651" spans="1:10" hidden="1" x14ac:dyDescent="0.25">
      <c r="A25651" t="s">
        <v>85</v>
      </c>
      <c r="B25651" t="s">
        <v>4</v>
      </c>
      <c r="C25651" t="s">
        <v>221</v>
      </c>
      <c r="E25651" t="s">
        <v>11</v>
      </c>
      <c r="F25651">
        <v>2019</v>
      </c>
      <c r="G25651">
        <v>1.94039034296E-3</v>
      </c>
      <c r="H25651">
        <f>IF(J25651="N2O",G25651/About!$A$75,IF('EPA non-CO2 Data'!J25651="CH4",'EPA non-CO2 Data'!G25651/About!$A$73,'EPA non-CO2 Data'!G25651))</f>
        <v>8.0849597623333332E-5</v>
      </c>
      <c r="I25651" s="4" t="str">
        <f>VLOOKUP(CONCATENATE(B25651,C25651,D25651),'EPA Source to Industry Map'!$D$2:$E$35,2,FALSE)</f>
        <v>agriculture and forestry 01T03</v>
      </c>
      <c r="J25651" s="4" t="str">
        <f t="shared" si="405"/>
        <v>CH4</v>
      </c>
    </row>
    <row r="25652" spans="1:10" hidden="1" x14ac:dyDescent="0.25">
      <c r="A25652" t="s">
        <v>85</v>
      </c>
      <c r="B25652" t="s">
        <v>4</v>
      </c>
      <c r="C25652" t="s">
        <v>221</v>
      </c>
      <c r="E25652" t="s">
        <v>11</v>
      </c>
      <c r="F25652">
        <v>2020</v>
      </c>
      <c r="G25652">
        <v>1.94039034296E-3</v>
      </c>
      <c r="H25652">
        <f>IF(J25652="N2O",G25652/About!$A$75,IF('EPA non-CO2 Data'!J25652="CH4",'EPA non-CO2 Data'!G25652/About!$A$73,'EPA non-CO2 Data'!G25652))</f>
        <v>8.0849597623333332E-5</v>
      </c>
      <c r="I25652" s="4" t="str">
        <f>VLOOKUP(CONCATENATE(B25652,C25652,D25652),'EPA Source to Industry Map'!$D$2:$E$35,2,FALSE)</f>
        <v>agriculture and forestry 01T03</v>
      </c>
      <c r="J25652" s="4" t="str">
        <f t="shared" si="405"/>
        <v>CH4</v>
      </c>
    </row>
    <row r="25653" spans="1:10" hidden="1" x14ac:dyDescent="0.25">
      <c r="A25653" t="s">
        <v>85</v>
      </c>
      <c r="B25653" t="s">
        <v>4</v>
      </c>
      <c r="C25653" t="s">
        <v>221</v>
      </c>
      <c r="E25653" t="s">
        <v>11</v>
      </c>
      <c r="F25653">
        <v>2021</v>
      </c>
      <c r="G25653">
        <v>1.94039034296E-3</v>
      </c>
      <c r="H25653">
        <f>IF(J25653="N2O",G25653/About!$A$75,IF('EPA non-CO2 Data'!J25653="CH4",'EPA non-CO2 Data'!G25653/About!$A$73,'EPA non-CO2 Data'!G25653))</f>
        <v>8.0849597623333332E-5</v>
      </c>
      <c r="I25653" s="4" t="str">
        <f>VLOOKUP(CONCATENATE(B25653,C25653,D25653),'EPA Source to Industry Map'!$D$2:$E$35,2,FALSE)</f>
        <v>agriculture and forestry 01T03</v>
      </c>
      <c r="J25653" s="4" t="str">
        <f t="shared" si="405"/>
        <v>CH4</v>
      </c>
    </row>
    <row r="25654" spans="1:10" hidden="1" x14ac:dyDescent="0.25">
      <c r="A25654" t="s">
        <v>85</v>
      </c>
      <c r="B25654" t="s">
        <v>4</v>
      </c>
      <c r="C25654" t="s">
        <v>221</v>
      </c>
      <c r="E25654" t="s">
        <v>11</v>
      </c>
      <c r="F25654">
        <v>2022</v>
      </c>
      <c r="G25654">
        <v>1.94039034296E-3</v>
      </c>
      <c r="H25654">
        <f>IF(J25654="N2O",G25654/About!$A$75,IF('EPA non-CO2 Data'!J25654="CH4",'EPA non-CO2 Data'!G25654/About!$A$73,'EPA non-CO2 Data'!G25654))</f>
        <v>8.0849597623333332E-5</v>
      </c>
      <c r="I25654" s="4" t="str">
        <f>VLOOKUP(CONCATENATE(B25654,C25654,D25654),'EPA Source to Industry Map'!$D$2:$E$35,2,FALSE)</f>
        <v>agriculture and forestry 01T03</v>
      </c>
      <c r="J25654" s="4" t="str">
        <f t="shared" si="405"/>
        <v>CH4</v>
      </c>
    </row>
    <row r="25655" spans="1:10" hidden="1" x14ac:dyDescent="0.25">
      <c r="A25655" t="s">
        <v>85</v>
      </c>
      <c r="B25655" t="s">
        <v>4</v>
      </c>
      <c r="C25655" t="s">
        <v>221</v>
      </c>
      <c r="E25655" t="s">
        <v>11</v>
      </c>
      <c r="F25655">
        <v>2023</v>
      </c>
      <c r="G25655">
        <v>1.94039034296E-3</v>
      </c>
      <c r="H25655">
        <f>IF(J25655="N2O",G25655/About!$A$75,IF('EPA non-CO2 Data'!J25655="CH4",'EPA non-CO2 Data'!G25655/About!$A$73,'EPA non-CO2 Data'!G25655))</f>
        <v>8.0849597623333332E-5</v>
      </c>
      <c r="I25655" s="4" t="str">
        <f>VLOOKUP(CONCATENATE(B25655,C25655,D25655),'EPA Source to Industry Map'!$D$2:$E$35,2,FALSE)</f>
        <v>agriculture and forestry 01T03</v>
      </c>
      <c r="J25655" s="4" t="str">
        <f t="shared" si="405"/>
        <v>CH4</v>
      </c>
    </row>
    <row r="25656" spans="1:10" hidden="1" x14ac:dyDescent="0.25">
      <c r="A25656" t="s">
        <v>85</v>
      </c>
      <c r="B25656" t="s">
        <v>4</v>
      </c>
      <c r="C25656" t="s">
        <v>221</v>
      </c>
      <c r="E25656" t="s">
        <v>11</v>
      </c>
      <c r="F25656">
        <v>2024</v>
      </c>
      <c r="G25656">
        <v>1.94039034296E-3</v>
      </c>
      <c r="H25656">
        <f>IF(J25656="N2O",G25656/About!$A$75,IF('EPA non-CO2 Data'!J25656="CH4",'EPA non-CO2 Data'!G25656/About!$A$73,'EPA non-CO2 Data'!G25656))</f>
        <v>8.0849597623333332E-5</v>
      </c>
      <c r="I25656" s="4" t="str">
        <f>VLOOKUP(CONCATENATE(B25656,C25656,D25656),'EPA Source to Industry Map'!$D$2:$E$35,2,FALSE)</f>
        <v>agriculture and forestry 01T03</v>
      </c>
      <c r="J25656" s="4" t="str">
        <f t="shared" si="405"/>
        <v>CH4</v>
      </c>
    </row>
    <row r="25657" spans="1:10" hidden="1" x14ac:dyDescent="0.25">
      <c r="A25657" t="s">
        <v>85</v>
      </c>
      <c r="B25657" t="s">
        <v>4</v>
      </c>
      <c r="C25657" t="s">
        <v>221</v>
      </c>
      <c r="E25657" t="s">
        <v>11</v>
      </c>
      <c r="F25657">
        <v>2025</v>
      </c>
      <c r="G25657">
        <v>1.94039034296E-3</v>
      </c>
      <c r="H25657">
        <f>IF(J25657="N2O",G25657/About!$A$75,IF('EPA non-CO2 Data'!J25657="CH4",'EPA non-CO2 Data'!G25657/About!$A$73,'EPA non-CO2 Data'!G25657))</f>
        <v>8.0849597623333332E-5</v>
      </c>
      <c r="I25657" s="4" t="str">
        <f>VLOOKUP(CONCATENATE(B25657,C25657,D25657),'EPA Source to Industry Map'!$D$2:$E$35,2,FALSE)</f>
        <v>agriculture and forestry 01T03</v>
      </c>
      <c r="J25657" s="4" t="str">
        <f t="shared" si="405"/>
        <v>CH4</v>
      </c>
    </row>
    <row r="25658" spans="1:10" hidden="1" x14ac:dyDescent="0.25">
      <c r="A25658" t="s">
        <v>85</v>
      </c>
      <c r="B25658" t="s">
        <v>4</v>
      </c>
      <c r="C25658" t="s">
        <v>221</v>
      </c>
      <c r="E25658" t="s">
        <v>11</v>
      </c>
      <c r="F25658">
        <v>2026</v>
      </c>
      <c r="G25658">
        <v>1.94039034296E-3</v>
      </c>
      <c r="H25658">
        <f>IF(J25658="N2O",G25658/About!$A$75,IF('EPA non-CO2 Data'!J25658="CH4",'EPA non-CO2 Data'!G25658/About!$A$73,'EPA non-CO2 Data'!G25658))</f>
        <v>8.0849597623333332E-5</v>
      </c>
      <c r="I25658" s="4" t="str">
        <f>VLOOKUP(CONCATENATE(B25658,C25658,D25658),'EPA Source to Industry Map'!$D$2:$E$35,2,FALSE)</f>
        <v>agriculture and forestry 01T03</v>
      </c>
      <c r="J25658" s="4" t="str">
        <f t="shared" si="405"/>
        <v>CH4</v>
      </c>
    </row>
    <row r="25659" spans="1:10" hidden="1" x14ac:dyDescent="0.25">
      <c r="A25659" t="s">
        <v>85</v>
      </c>
      <c r="B25659" t="s">
        <v>4</v>
      </c>
      <c r="C25659" t="s">
        <v>221</v>
      </c>
      <c r="E25659" t="s">
        <v>11</v>
      </c>
      <c r="F25659">
        <v>2027</v>
      </c>
      <c r="G25659">
        <v>1.94039034296E-3</v>
      </c>
      <c r="H25659">
        <f>IF(J25659="N2O",G25659/About!$A$75,IF('EPA non-CO2 Data'!J25659="CH4",'EPA non-CO2 Data'!G25659/About!$A$73,'EPA non-CO2 Data'!G25659))</f>
        <v>8.0849597623333332E-5</v>
      </c>
      <c r="I25659" s="4" t="str">
        <f>VLOOKUP(CONCATENATE(B25659,C25659,D25659),'EPA Source to Industry Map'!$D$2:$E$35,2,FALSE)</f>
        <v>agriculture and forestry 01T03</v>
      </c>
      <c r="J25659" s="4" t="str">
        <f t="shared" si="405"/>
        <v>CH4</v>
      </c>
    </row>
    <row r="25660" spans="1:10" hidden="1" x14ac:dyDescent="0.25">
      <c r="A25660" t="s">
        <v>85</v>
      </c>
      <c r="B25660" t="s">
        <v>4</v>
      </c>
      <c r="C25660" t="s">
        <v>221</v>
      </c>
      <c r="E25660" t="s">
        <v>11</v>
      </c>
      <c r="F25660">
        <v>2028</v>
      </c>
      <c r="G25660">
        <v>1.94039034296E-3</v>
      </c>
      <c r="H25660">
        <f>IF(J25660="N2O",G25660/About!$A$75,IF('EPA non-CO2 Data'!J25660="CH4",'EPA non-CO2 Data'!G25660/About!$A$73,'EPA non-CO2 Data'!G25660))</f>
        <v>8.0849597623333332E-5</v>
      </c>
      <c r="I25660" s="4" t="str">
        <f>VLOOKUP(CONCATENATE(B25660,C25660,D25660),'EPA Source to Industry Map'!$D$2:$E$35,2,FALSE)</f>
        <v>agriculture and forestry 01T03</v>
      </c>
      <c r="J25660" s="4" t="str">
        <f t="shared" si="405"/>
        <v>CH4</v>
      </c>
    </row>
    <row r="25661" spans="1:10" hidden="1" x14ac:dyDescent="0.25">
      <c r="A25661" t="s">
        <v>85</v>
      </c>
      <c r="B25661" t="s">
        <v>4</v>
      </c>
      <c r="C25661" t="s">
        <v>221</v>
      </c>
      <c r="E25661" t="s">
        <v>11</v>
      </c>
      <c r="F25661">
        <v>2029</v>
      </c>
      <c r="G25661">
        <v>1.94039034296E-3</v>
      </c>
      <c r="H25661">
        <f>IF(J25661="N2O",G25661/About!$A$75,IF('EPA non-CO2 Data'!J25661="CH4",'EPA non-CO2 Data'!G25661/About!$A$73,'EPA non-CO2 Data'!G25661))</f>
        <v>8.0849597623333332E-5</v>
      </c>
      <c r="I25661" s="4" t="str">
        <f>VLOOKUP(CONCATENATE(B25661,C25661,D25661),'EPA Source to Industry Map'!$D$2:$E$35,2,FALSE)</f>
        <v>agriculture and forestry 01T03</v>
      </c>
      <c r="J25661" s="4" t="str">
        <f t="shared" si="405"/>
        <v>CH4</v>
      </c>
    </row>
    <row r="25662" spans="1:10" hidden="1" x14ac:dyDescent="0.25">
      <c r="A25662" t="s">
        <v>85</v>
      </c>
      <c r="B25662" t="s">
        <v>4</v>
      </c>
      <c r="C25662" t="s">
        <v>221</v>
      </c>
      <c r="E25662" t="s">
        <v>11</v>
      </c>
      <c r="F25662">
        <v>2030</v>
      </c>
      <c r="G25662">
        <v>1.94039034296E-3</v>
      </c>
      <c r="H25662">
        <f>IF(J25662="N2O",G25662/About!$A$75,IF('EPA non-CO2 Data'!J25662="CH4",'EPA non-CO2 Data'!G25662/About!$A$73,'EPA non-CO2 Data'!G25662))</f>
        <v>8.0849597623333332E-5</v>
      </c>
      <c r="I25662" s="4" t="str">
        <f>VLOOKUP(CONCATENATE(B25662,C25662,D25662),'EPA Source to Industry Map'!$D$2:$E$35,2,FALSE)</f>
        <v>agriculture and forestry 01T03</v>
      </c>
      <c r="J25662" s="4" t="str">
        <f t="shared" si="405"/>
        <v>CH4</v>
      </c>
    </row>
    <row r="25663" spans="1:10" hidden="1" x14ac:dyDescent="0.25">
      <c r="A25663" t="s">
        <v>85</v>
      </c>
      <c r="B25663" t="s">
        <v>4</v>
      </c>
      <c r="C25663" t="s">
        <v>221</v>
      </c>
      <c r="E25663" t="s">
        <v>11</v>
      </c>
      <c r="F25663">
        <v>2031</v>
      </c>
      <c r="G25663">
        <v>1.94039034296E-3</v>
      </c>
      <c r="H25663">
        <f>IF(J25663="N2O",G25663/About!$A$75,IF('EPA non-CO2 Data'!J25663="CH4",'EPA non-CO2 Data'!G25663/About!$A$73,'EPA non-CO2 Data'!G25663))</f>
        <v>8.0849597623333332E-5</v>
      </c>
      <c r="I25663" s="4" t="str">
        <f>VLOOKUP(CONCATENATE(B25663,C25663,D25663),'EPA Source to Industry Map'!$D$2:$E$35,2,FALSE)</f>
        <v>agriculture and forestry 01T03</v>
      </c>
      <c r="J25663" s="4" t="str">
        <f t="shared" si="405"/>
        <v>CH4</v>
      </c>
    </row>
    <row r="25664" spans="1:10" hidden="1" x14ac:dyDescent="0.25">
      <c r="A25664" t="s">
        <v>85</v>
      </c>
      <c r="B25664" t="s">
        <v>4</v>
      </c>
      <c r="C25664" t="s">
        <v>221</v>
      </c>
      <c r="E25664" t="s">
        <v>11</v>
      </c>
      <c r="F25664">
        <v>2032</v>
      </c>
      <c r="G25664">
        <v>1.94039034296E-3</v>
      </c>
      <c r="H25664">
        <f>IF(J25664="N2O",G25664/About!$A$75,IF('EPA non-CO2 Data'!J25664="CH4",'EPA non-CO2 Data'!G25664/About!$A$73,'EPA non-CO2 Data'!G25664))</f>
        <v>8.0849597623333332E-5</v>
      </c>
      <c r="I25664" s="4" t="str">
        <f>VLOOKUP(CONCATENATE(B25664,C25664,D25664),'EPA Source to Industry Map'!$D$2:$E$35,2,FALSE)</f>
        <v>agriculture and forestry 01T03</v>
      </c>
      <c r="J25664" s="4" t="str">
        <f t="shared" si="405"/>
        <v>CH4</v>
      </c>
    </row>
    <row r="25665" spans="1:10" hidden="1" x14ac:dyDescent="0.25">
      <c r="A25665" t="s">
        <v>85</v>
      </c>
      <c r="B25665" t="s">
        <v>4</v>
      </c>
      <c r="C25665" t="s">
        <v>221</v>
      </c>
      <c r="E25665" t="s">
        <v>11</v>
      </c>
      <c r="F25665">
        <v>2033</v>
      </c>
      <c r="G25665">
        <v>1.94039034296E-3</v>
      </c>
      <c r="H25665">
        <f>IF(J25665="N2O",G25665/About!$A$75,IF('EPA non-CO2 Data'!J25665="CH4",'EPA non-CO2 Data'!G25665/About!$A$73,'EPA non-CO2 Data'!G25665))</f>
        <v>8.0849597623333332E-5</v>
      </c>
      <c r="I25665" s="4" t="str">
        <f>VLOOKUP(CONCATENATE(B25665,C25665,D25665),'EPA Source to Industry Map'!$D$2:$E$35,2,FALSE)</f>
        <v>agriculture and forestry 01T03</v>
      </c>
      <c r="J25665" s="4" t="str">
        <f t="shared" si="405"/>
        <v>CH4</v>
      </c>
    </row>
    <row r="25666" spans="1:10" hidden="1" x14ac:dyDescent="0.25">
      <c r="A25666" t="s">
        <v>85</v>
      </c>
      <c r="B25666" t="s">
        <v>4</v>
      </c>
      <c r="C25666" t="s">
        <v>221</v>
      </c>
      <c r="E25666" t="s">
        <v>11</v>
      </c>
      <c r="F25666">
        <v>2034</v>
      </c>
      <c r="G25666">
        <v>1.94039034296E-3</v>
      </c>
      <c r="H25666">
        <f>IF(J25666="N2O",G25666/About!$A$75,IF('EPA non-CO2 Data'!J25666="CH4",'EPA non-CO2 Data'!G25666/About!$A$73,'EPA non-CO2 Data'!G25666))</f>
        <v>8.0849597623333332E-5</v>
      </c>
      <c r="I25666" s="4" t="str">
        <f>VLOOKUP(CONCATENATE(B25666,C25666,D25666),'EPA Source to Industry Map'!$D$2:$E$35,2,FALSE)</f>
        <v>agriculture and forestry 01T03</v>
      </c>
      <c r="J25666" s="4" t="str">
        <f t="shared" si="405"/>
        <v>CH4</v>
      </c>
    </row>
    <row r="25667" spans="1:10" hidden="1" x14ac:dyDescent="0.25">
      <c r="A25667" t="s">
        <v>85</v>
      </c>
      <c r="B25667" t="s">
        <v>4</v>
      </c>
      <c r="C25667" t="s">
        <v>221</v>
      </c>
      <c r="E25667" t="s">
        <v>11</v>
      </c>
      <c r="F25667">
        <v>2035</v>
      </c>
      <c r="G25667">
        <v>1.94039034296E-3</v>
      </c>
      <c r="H25667">
        <f>IF(J25667="N2O",G25667/About!$A$75,IF('EPA non-CO2 Data'!J25667="CH4",'EPA non-CO2 Data'!G25667/About!$A$73,'EPA non-CO2 Data'!G25667))</f>
        <v>8.0849597623333332E-5</v>
      </c>
      <c r="I25667" s="4" t="str">
        <f>VLOOKUP(CONCATENATE(B25667,C25667,D25667),'EPA Source to Industry Map'!$D$2:$E$35,2,FALSE)</f>
        <v>agriculture and forestry 01T03</v>
      </c>
      <c r="J25667" s="4" t="str">
        <f t="shared" si="405"/>
        <v>CH4</v>
      </c>
    </row>
    <row r="25668" spans="1:10" hidden="1" x14ac:dyDescent="0.25">
      <c r="A25668" t="s">
        <v>85</v>
      </c>
      <c r="B25668" t="s">
        <v>4</v>
      </c>
      <c r="C25668" t="s">
        <v>221</v>
      </c>
      <c r="E25668" t="s">
        <v>11</v>
      </c>
      <c r="F25668">
        <v>2036</v>
      </c>
      <c r="G25668">
        <v>1.94039034296E-3</v>
      </c>
      <c r="H25668">
        <f>IF(J25668="N2O",G25668/About!$A$75,IF('EPA non-CO2 Data'!J25668="CH4",'EPA non-CO2 Data'!G25668/About!$A$73,'EPA non-CO2 Data'!G25668))</f>
        <v>8.0849597623333332E-5</v>
      </c>
      <c r="I25668" s="4" t="str">
        <f>VLOOKUP(CONCATENATE(B25668,C25668,D25668),'EPA Source to Industry Map'!$D$2:$E$35,2,FALSE)</f>
        <v>agriculture and forestry 01T03</v>
      </c>
      <c r="J25668" s="4" t="str">
        <f t="shared" si="405"/>
        <v>CH4</v>
      </c>
    </row>
    <row r="25669" spans="1:10" hidden="1" x14ac:dyDescent="0.25">
      <c r="A25669" t="s">
        <v>85</v>
      </c>
      <c r="B25669" t="s">
        <v>4</v>
      </c>
      <c r="C25669" t="s">
        <v>221</v>
      </c>
      <c r="E25669" t="s">
        <v>11</v>
      </c>
      <c r="F25669">
        <v>2037</v>
      </c>
      <c r="G25669">
        <v>1.94039034296E-3</v>
      </c>
      <c r="H25669">
        <f>IF(J25669="N2O",G25669/About!$A$75,IF('EPA non-CO2 Data'!J25669="CH4",'EPA non-CO2 Data'!G25669/About!$A$73,'EPA non-CO2 Data'!G25669))</f>
        <v>8.0849597623333332E-5</v>
      </c>
      <c r="I25669" s="4" t="str">
        <f>VLOOKUP(CONCATENATE(B25669,C25669,D25669),'EPA Source to Industry Map'!$D$2:$E$35,2,FALSE)</f>
        <v>agriculture and forestry 01T03</v>
      </c>
      <c r="J25669" s="4" t="str">
        <f t="shared" si="405"/>
        <v>CH4</v>
      </c>
    </row>
    <row r="25670" spans="1:10" hidden="1" x14ac:dyDescent="0.25">
      <c r="A25670" t="s">
        <v>85</v>
      </c>
      <c r="B25670" t="s">
        <v>4</v>
      </c>
      <c r="C25670" t="s">
        <v>221</v>
      </c>
      <c r="E25670" t="s">
        <v>11</v>
      </c>
      <c r="F25670">
        <v>2038</v>
      </c>
      <c r="G25670">
        <v>1.94039034296E-3</v>
      </c>
      <c r="H25670">
        <f>IF(J25670="N2O",G25670/About!$A$75,IF('EPA non-CO2 Data'!J25670="CH4",'EPA non-CO2 Data'!G25670/About!$A$73,'EPA non-CO2 Data'!G25670))</f>
        <v>8.0849597623333332E-5</v>
      </c>
      <c r="I25670" s="4" t="str">
        <f>VLOOKUP(CONCATENATE(B25670,C25670,D25670),'EPA Source to Industry Map'!$D$2:$E$35,2,FALSE)</f>
        <v>agriculture and forestry 01T03</v>
      </c>
      <c r="J25670" s="4" t="str">
        <f t="shared" si="405"/>
        <v>CH4</v>
      </c>
    </row>
    <row r="25671" spans="1:10" hidden="1" x14ac:dyDescent="0.25">
      <c r="A25671" t="s">
        <v>85</v>
      </c>
      <c r="B25671" t="s">
        <v>4</v>
      </c>
      <c r="C25671" t="s">
        <v>221</v>
      </c>
      <c r="E25671" t="s">
        <v>11</v>
      </c>
      <c r="F25671">
        <v>2039</v>
      </c>
      <c r="G25671">
        <v>1.94039034296E-3</v>
      </c>
      <c r="H25671">
        <f>IF(J25671="N2O",G25671/About!$A$75,IF('EPA non-CO2 Data'!J25671="CH4",'EPA non-CO2 Data'!G25671/About!$A$73,'EPA non-CO2 Data'!G25671))</f>
        <v>8.0849597623333332E-5</v>
      </c>
      <c r="I25671" s="4" t="str">
        <f>VLOOKUP(CONCATENATE(B25671,C25671,D25671),'EPA Source to Industry Map'!$D$2:$E$35,2,FALSE)</f>
        <v>agriculture and forestry 01T03</v>
      </c>
      <c r="J25671" s="4" t="str">
        <f t="shared" si="405"/>
        <v>CH4</v>
      </c>
    </row>
    <row r="25672" spans="1:10" hidden="1" x14ac:dyDescent="0.25">
      <c r="A25672" t="s">
        <v>85</v>
      </c>
      <c r="B25672" t="s">
        <v>4</v>
      </c>
      <c r="C25672" t="s">
        <v>221</v>
      </c>
      <c r="E25672" t="s">
        <v>11</v>
      </c>
      <c r="F25672">
        <v>2040</v>
      </c>
      <c r="G25672">
        <v>1.94039034296E-3</v>
      </c>
      <c r="H25672">
        <f>IF(J25672="N2O",G25672/About!$A$75,IF('EPA non-CO2 Data'!J25672="CH4",'EPA non-CO2 Data'!G25672/About!$A$73,'EPA non-CO2 Data'!G25672))</f>
        <v>8.0849597623333332E-5</v>
      </c>
      <c r="I25672" s="4" t="str">
        <f>VLOOKUP(CONCATENATE(B25672,C25672,D25672),'EPA Source to Industry Map'!$D$2:$E$35,2,FALSE)</f>
        <v>agriculture and forestry 01T03</v>
      </c>
      <c r="J25672" s="4" t="str">
        <f t="shared" si="405"/>
        <v>CH4</v>
      </c>
    </row>
    <row r="25673" spans="1:10" hidden="1" x14ac:dyDescent="0.25">
      <c r="A25673" t="s">
        <v>85</v>
      </c>
      <c r="B25673" t="s">
        <v>4</v>
      </c>
      <c r="C25673" t="s">
        <v>221</v>
      </c>
      <c r="E25673" t="s">
        <v>11</v>
      </c>
      <c r="F25673">
        <v>2041</v>
      </c>
      <c r="G25673">
        <v>1.94039034296E-3</v>
      </c>
      <c r="H25673">
        <f>IF(J25673="N2O",G25673/About!$A$75,IF('EPA non-CO2 Data'!J25673="CH4",'EPA non-CO2 Data'!G25673/About!$A$73,'EPA non-CO2 Data'!G25673))</f>
        <v>8.0849597623333332E-5</v>
      </c>
      <c r="I25673" s="4" t="str">
        <f>VLOOKUP(CONCATENATE(B25673,C25673,D25673),'EPA Source to Industry Map'!$D$2:$E$35,2,FALSE)</f>
        <v>agriculture and forestry 01T03</v>
      </c>
      <c r="J25673" s="4" t="str">
        <f t="shared" si="405"/>
        <v>CH4</v>
      </c>
    </row>
    <row r="25674" spans="1:10" hidden="1" x14ac:dyDescent="0.25">
      <c r="A25674" t="s">
        <v>85</v>
      </c>
      <c r="B25674" t="s">
        <v>4</v>
      </c>
      <c r="C25674" t="s">
        <v>221</v>
      </c>
      <c r="E25674" t="s">
        <v>11</v>
      </c>
      <c r="F25674">
        <v>2042</v>
      </c>
      <c r="G25674">
        <v>1.94039034296E-3</v>
      </c>
      <c r="H25674">
        <f>IF(J25674="N2O",G25674/About!$A$75,IF('EPA non-CO2 Data'!J25674="CH4",'EPA non-CO2 Data'!G25674/About!$A$73,'EPA non-CO2 Data'!G25674))</f>
        <v>8.0849597623333332E-5</v>
      </c>
      <c r="I25674" s="4" t="str">
        <f>VLOOKUP(CONCATENATE(B25674,C25674,D25674),'EPA Source to Industry Map'!$D$2:$E$35,2,FALSE)</f>
        <v>agriculture and forestry 01T03</v>
      </c>
      <c r="J25674" s="4" t="str">
        <f t="shared" si="405"/>
        <v>CH4</v>
      </c>
    </row>
    <row r="25675" spans="1:10" hidden="1" x14ac:dyDescent="0.25">
      <c r="A25675" t="s">
        <v>85</v>
      </c>
      <c r="B25675" t="s">
        <v>4</v>
      </c>
      <c r="C25675" t="s">
        <v>221</v>
      </c>
      <c r="E25675" t="s">
        <v>11</v>
      </c>
      <c r="F25675">
        <v>2043</v>
      </c>
      <c r="G25675">
        <v>1.94039034296E-3</v>
      </c>
      <c r="H25675">
        <f>IF(J25675="N2O",G25675/About!$A$75,IF('EPA non-CO2 Data'!J25675="CH4",'EPA non-CO2 Data'!G25675/About!$A$73,'EPA non-CO2 Data'!G25675))</f>
        <v>8.0849597623333332E-5</v>
      </c>
      <c r="I25675" s="4" t="str">
        <f>VLOOKUP(CONCATENATE(B25675,C25675,D25675),'EPA Source to Industry Map'!$D$2:$E$35,2,FALSE)</f>
        <v>agriculture and forestry 01T03</v>
      </c>
      <c r="J25675" s="4" t="str">
        <f t="shared" si="405"/>
        <v>CH4</v>
      </c>
    </row>
    <row r="25676" spans="1:10" hidden="1" x14ac:dyDescent="0.25">
      <c r="A25676" t="s">
        <v>85</v>
      </c>
      <c r="B25676" t="s">
        <v>4</v>
      </c>
      <c r="C25676" t="s">
        <v>221</v>
      </c>
      <c r="E25676" t="s">
        <v>11</v>
      </c>
      <c r="F25676">
        <v>2044</v>
      </c>
      <c r="G25676">
        <v>1.94039034296E-3</v>
      </c>
      <c r="H25676">
        <f>IF(J25676="N2O",G25676/About!$A$75,IF('EPA non-CO2 Data'!J25676="CH4",'EPA non-CO2 Data'!G25676/About!$A$73,'EPA non-CO2 Data'!G25676))</f>
        <v>8.0849597623333332E-5</v>
      </c>
      <c r="I25676" s="4" t="str">
        <f>VLOOKUP(CONCATENATE(B25676,C25676,D25676),'EPA Source to Industry Map'!$D$2:$E$35,2,FALSE)</f>
        <v>agriculture and forestry 01T03</v>
      </c>
      <c r="J25676" s="4" t="str">
        <f t="shared" si="405"/>
        <v>CH4</v>
      </c>
    </row>
    <row r="25677" spans="1:10" hidden="1" x14ac:dyDescent="0.25">
      <c r="A25677" t="s">
        <v>85</v>
      </c>
      <c r="B25677" t="s">
        <v>4</v>
      </c>
      <c r="C25677" t="s">
        <v>221</v>
      </c>
      <c r="E25677" t="s">
        <v>11</v>
      </c>
      <c r="F25677">
        <v>2045</v>
      </c>
      <c r="G25677">
        <v>1.94039034296E-3</v>
      </c>
      <c r="H25677">
        <f>IF(J25677="N2O",G25677/About!$A$75,IF('EPA non-CO2 Data'!J25677="CH4",'EPA non-CO2 Data'!G25677/About!$A$73,'EPA non-CO2 Data'!G25677))</f>
        <v>8.0849597623333332E-5</v>
      </c>
      <c r="I25677" s="4" t="str">
        <f>VLOOKUP(CONCATENATE(B25677,C25677,D25677),'EPA Source to Industry Map'!$D$2:$E$35,2,FALSE)</f>
        <v>agriculture and forestry 01T03</v>
      </c>
      <c r="J25677" s="4" t="str">
        <f t="shared" si="405"/>
        <v>CH4</v>
      </c>
    </row>
    <row r="25678" spans="1:10" hidden="1" x14ac:dyDescent="0.25">
      <c r="A25678" t="s">
        <v>85</v>
      </c>
      <c r="B25678" t="s">
        <v>4</v>
      </c>
      <c r="C25678" t="s">
        <v>221</v>
      </c>
      <c r="E25678" t="s">
        <v>11</v>
      </c>
      <c r="F25678">
        <v>2046</v>
      </c>
      <c r="G25678">
        <v>1.94039034296E-3</v>
      </c>
      <c r="H25678">
        <f>IF(J25678="N2O",G25678/About!$A$75,IF('EPA non-CO2 Data'!J25678="CH4",'EPA non-CO2 Data'!G25678/About!$A$73,'EPA non-CO2 Data'!G25678))</f>
        <v>8.0849597623333332E-5</v>
      </c>
      <c r="I25678" s="4" t="str">
        <f>VLOOKUP(CONCATENATE(B25678,C25678,D25678),'EPA Source to Industry Map'!$D$2:$E$35,2,FALSE)</f>
        <v>agriculture and forestry 01T03</v>
      </c>
      <c r="J25678" s="4" t="str">
        <f t="shared" si="405"/>
        <v>CH4</v>
      </c>
    </row>
    <row r="25679" spans="1:10" hidden="1" x14ac:dyDescent="0.25">
      <c r="A25679" t="s">
        <v>85</v>
      </c>
      <c r="B25679" t="s">
        <v>4</v>
      </c>
      <c r="C25679" t="s">
        <v>221</v>
      </c>
      <c r="E25679" t="s">
        <v>11</v>
      </c>
      <c r="F25679">
        <v>2047</v>
      </c>
      <c r="G25679">
        <v>1.94039034296E-3</v>
      </c>
      <c r="H25679">
        <f>IF(J25679="N2O",G25679/About!$A$75,IF('EPA non-CO2 Data'!J25679="CH4",'EPA non-CO2 Data'!G25679/About!$A$73,'EPA non-CO2 Data'!G25679))</f>
        <v>8.0849597623333332E-5</v>
      </c>
      <c r="I25679" s="4" t="str">
        <f>VLOOKUP(CONCATENATE(B25679,C25679,D25679),'EPA Source to Industry Map'!$D$2:$E$35,2,FALSE)</f>
        <v>agriculture and forestry 01T03</v>
      </c>
      <c r="J25679" s="4" t="str">
        <f t="shared" si="405"/>
        <v>CH4</v>
      </c>
    </row>
    <row r="25680" spans="1:10" hidden="1" x14ac:dyDescent="0.25">
      <c r="A25680" t="s">
        <v>85</v>
      </c>
      <c r="B25680" t="s">
        <v>4</v>
      </c>
      <c r="C25680" t="s">
        <v>221</v>
      </c>
      <c r="E25680" t="s">
        <v>11</v>
      </c>
      <c r="F25680">
        <v>2048</v>
      </c>
      <c r="G25680">
        <v>1.94039034296E-3</v>
      </c>
      <c r="H25680">
        <f>IF(J25680="N2O",G25680/About!$A$75,IF('EPA non-CO2 Data'!J25680="CH4",'EPA non-CO2 Data'!G25680/About!$A$73,'EPA non-CO2 Data'!G25680))</f>
        <v>8.0849597623333332E-5</v>
      </c>
      <c r="I25680" s="4" t="str">
        <f>VLOOKUP(CONCATENATE(B25680,C25680,D25680),'EPA Source to Industry Map'!$D$2:$E$35,2,FALSE)</f>
        <v>agriculture and forestry 01T03</v>
      </c>
      <c r="J25680" s="4" t="str">
        <f t="shared" si="405"/>
        <v>CH4</v>
      </c>
    </row>
    <row r="25681" spans="1:10" hidden="1" x14ac:dyDescent="0.25">
      <c r="A25681" t="s">
        <v>85</v>
      </c>
      <c r="B25681" t="s">
        <v>4</v>
      </c>
      <c r="C25681" t="s">
        <v>221</v>
      </c>
      <c r="E25681" t="s">
        <v>11</v>
      </c>
      <c r="F25681">
        <v>2049</v>
      </c>
      <c r="G25681">
        <v>1.94039034296E-3</v>
      </c>
      <c r="H25681">
        <f>IF(J25681="N2O",G25681/About!$A$75,IF('EPA non-CO2 Data'!J25681="CH4",'EPA non-CO2 Data'!G25681/About!$A$73,'EPA non-CO2 Data'!G25681))</f>
        <v>8.0849597623333332E-5</v>
      </c>
      <c r="I25681" s="4" t="str">
        <f>VLOOKUP(CONCATENATE(B25681,C25681,D25681),'EPA Source to Industry Map'!$D$2:$E$35,2,FALSE)</f>
        <v>agriculture and forestry 01T03</v>
      </c>
      <c r="J25681" s="4" t="str">
        <f t="shared" si="405"/>
        <v>CH4</v>
      </c>
    </row>
    <row r="25682" spans="1:10" hidden="1" x14ac:dyDescent="0.25">
      <c r="A25682" t="s">
        <v>85</v>
      </c>
      <c r="B25682" t="s">
        <v>4</v>
      </c>
      <c r="C25682" t="s">
        <v>221</v>
      </c>
      <c r="E25682" t="s">
        <v>11</v>
      </c>
      <c r="F25682">
        <v>2050</v>
      </c>
      <c r="G25682">
        <v>1.94039034296E-3</v>
      </c>
      <c r="H25682">
        <f>IF(J25682="N2O",G25682/About!$A$75,IF('EPA non-CO2 Data'!J25682="CH4",'EPA non-CO2 Data'!G25682/About!$A$73,'EPA non-CO2 Data'!G25682))</f>
        <v>8.0849597623333332E-5</v>
      </c>
      <c r="I25682" s="4" t="str">
        <f>VLOOKUP(CONCATENATE(B25682,C25682,D25682),'EPA Source to Industry Map'!$D$2:$E$35,2,FALSE)</f>
        <v>agriculture and forestry 01T03</v>
      </c>
      <c r="J25682" s="4" t="str">
        <f t="shared" si="405"/>
        <v>CH4</v>
      </c>
    </row>
    <row r="25683" spans="1:10" hidden="1" x14ac:dyDescent="0.25">
      <c r="A25683" t="s">
        <v>85</v>
      </c>
      <c r="B25683" t="s">
        <v>4</v>
      </c>
      <c r="C25683" t="s">
        <v>221</v>
      </c>
      <c r="E25683" t="s">
        <v>12</v>
      </c>
      <c r="F25683">
        <v>1990</v>
      </c>
      <c r="G25683">
        <v>9.4959205085653998E-4</v>
      </c>
      <c r="H25683">
        <f>IF(J25683="N2O",G25683/About!$A$75,IF('EPA non-CO2 Data'!J25683="CH4",'EPA non-CO2 Data'!G25683/About!$A$73,'EPA non-CO2 Data'!G25683))</f>
        <v>3.1865505062299999E-6</v>
      </c>
      <c r="I25683" s="4" t="str">
        <f>VLOOKUP(CONCATENATE(B25683,C25683,D25683),'EPA Source to Industry Map'!$D$2:$E$35,2,FALSE)</f>
        <v>agriculture and forestry 01T03</v>
      </c>
      <c r="J25683" s="4" t="str">
        <f t="shared" si="405"/>
        <v>N2O</v>
      </c>
    </row>
    <row r="25684" spans="1:10" hidden="1" x14ac:dyDescent="0.25">
      <c r="A25684" t="s">
        <v>85</v>
      </c>
      <c r="B25684" t="s">
        <v>4</v>
      </c>
      <c r="C25684" t="s">
        <v>221</v>
      </c>
      <c r="E25684" t="s">
        <v>12</v>
      </c>
      <c r="F25684">
        <v>1991</v>
      </c>
      <c r="G25684">
        <v>8.6445781621979998E-4</v>
      </c>
      <c r="H25684">
        <f>IF(J25684="N2O",G25684/About!$A$75,IF('EPA non-CO2 Data'!J25684="CH4",'EPA non-CO2 Data'!G25684/About!$A$73,'EPA non-CO2 Data'!G25684))</f>
        <v>2.9008651550999998E-6</v>
      </c>
      <c r="I25684" s="4" t="str">
        <f>VLOOKUP(CONCATENATE(B25684,C25684,D25684),'EPA Source to Industry Map'!$D$2:$E$35,2,FALSE)</f>
        <v>agriculture and forestry 01T03</v>
      </c>
      <c r="J25684" s="4" t="str">
        <f t="shared" si="405"/>
        <v>N2O</v>
      </c>
    </row>
    <row r="25685" spans="1:10" hidden="1" x14ac:dyDescent="0.25">
      <c r="A25685" t="s">
        <v>85</v>
      </c>
      <c r="B25685" t="s">
        <v>4</v>
      </c>
      <c r="C25685" t="s">
        <v>221</v>
      </c>
      <c r="E25685" t="s">
        <v>12</v>
      </c>
      <c r="F25685">
        <v>1992</v>
      </c>
      <c r="G25685">
        <v>7.1638322939213996E-4</v>
      </c>
      <c r="H25685">
        <f>IF(J25685="N2O",G25685/About!$A$75,IF('EPA non-CO2 Data'!J25685="CH4",'EPA non-CO2 Data'!G25685/About!$A$73,'EPA non-CO2 Data'!G25685))</f>
        <v>2.4039705684299998E-6</v>
      </c>
      <c r="I25685" s="4" t="str">
        <f>VLOOKUP(CONCATENATE(B25685,C25685,D25685),'EPA Source to Industry Map'!$D$2:$E$35,2,FALSE)</f>
        <v>agriculture and forestry 01T03</v>
      </c>
      <c r="J25685" s="4" t="str">
        <f t="shared" si="405"/>
        <v>N2O</v>
      </c>
    </row>
    <row r="25686" spans="1:10" hidden="1" x14ac:dyDescent="0.25">
      <c r="A25686" t="s">
        <v>85</v>
      </c>
      <c r="B25686" t="s">
        <v>4</v>
      </c>
      <c r="C25686" t="s">
        <v>221</v>
      </c>
      <c r="E25686" t="s">
        <v>12</v>
      </c>
      <c r="F25686">
        <v>1993</v>
      </c>
      <c r="G25686">
        <v>8.8993104169500005E-4</v>
      </c>
      <c r="H25686">
        <f>IF(J25686="N2O",G25686/About!$A$75,IF('EPA non-CO2 Data'!J25686="CH4",'EPA non-CO2 Data'!G25686/About!$A$73,'EPA non-CO2 Data'!G25686))</f>
        <v>2.9863457775000002E-6</v>
      </c>
      <c r="I25686" s="4" t="str">
        <f>VLOOKUP(CONCATENATE(B25686,C25686,D25686),'EPA Source to Industry Map'!$D$2:$E$35,2,FALSE)</f>
        <v>agriculture and forestry 01T03</v>
      </c>
      <c r="J25686" s="4" t="str">
        <f t="shared" si="405"/>
        <v>N2O</v>
      </c>
    </row>
    <row r="25687" spans="1:10" hidden="1" x14ac:dyDescent="0.25">
      <c r="A25687" t="s">
        <v>85</v>
      </c>
      <c r="B25687" t="s">
        <v>4</v>
      </c>
      <c r="C25687" t="s">
        <v>221</v>
      </c>
      <c r="E25687" t="s">
        <v>12</v>
      </c>
      <c r="F25687">
        <v>1994</v>
      </c>
      <c r="G25687">
        <v>8.5494443522738002E-4</v>
      </c>
      <c r="H25687">
        <f>IF(J25687="N2O",G25687/About!$A$75,IF('EPA non-CO2 Data'!J25687="CH4",'EPA non-CO2 Data'!G25687/About!$A$73,'EPA non-CO2 Data'!G25687))</f>
        <v>2.8689410578100002E-6</v>
      </c>
      <c r="I25687" s="4" t="str">
        <f>VLOOKUP(CONCATENATE(B25687,C25687,D25687),'EPA Source to Industry Map'!$D$2:$E$35,2,FALSE)</f>
        <v>agriculture and forestry 01T03</v>
      </c>
      <c r="J25687" s="4" t="str">
        <f t="shared" ref="J25687:J25750" si="406">IF(ISNUMBER(SEARCH("F",E25687)),"F-gases",E25687)</f>
        <v>N2O</v>
      </c>
    </row>
    <row r="25688" spans="1:10" hidden="1" x14ac:dyDescent="0.25">
      <c r="A25688" t="s">
        <v>85</v>
      </c>
      <c r="B25688" t="s">
        <v>4</v>
      </c>
      <c r="C25688" t="s">
        <v>221</v>
      </c>
      <c r="E25688" t="s">
        <v>12</v>
      </c>
      <c r="F25688">
        <v>1995</v>
      </c>
      <c r="G25688">
        <v>7.9155286904825995E-4</v>
      </c>
      <c r="H25688">
        <f>IF(J25688="N2O",G25688/About!$A$75,IF('EPA non-CO2 Data'!J25688="CH4",'EPA non-CO2 Data'!G25688/About!$A$73,'EPA non-CO2 Data'!G25688))</f>
        <v>2.6562176813699998E-6</v>
      </c>
      <c r="I25688" s="4" t="str">
        <f>VLOOKUP(CONCATENATE(B25688,C25688,D25688),'EPA Source to Industry Map'!$D$2:$E$35,2,FALSE)</f>
        <v>agriculture and forestry 01T03</v>
      </c>
      <c r="J25688" s="4" t="str">
        <f t="shared" si="406"/>
        <v>N2O</v>
      </c>
    </row>
    <row r="25689" spans="1:10" hidden="1" x14ac:dyDescent="0.25">
      <c r="A25689" t="s">
        <v>85</v>
      </c>
      <c r="B25689" t="s">
        <v>4</v>
      </c>
      <c r="C25689" t="s">
        <v>221</v>
      </c>
      <c r="E25689" t="s">
        <v>12</v>
      </c>
      <c r="F25689">
        <v>1996</v>
      </c>
      <c r="G25689">
        <v>8.6483586395765997E-4</v>
      </c>
      <c r="H25689">
        <f>IF(J25689="N2O",G25689/About!$A$75,IF('EPA non-CO2 Data'!J25689="CH4",'EPA non-CO2 Data'!G25689/About!$A$73,'EPA non-CO2 Data'!G25689))</f>
        <v>2.90213377167E-6</v>
      </c>
      <c r="I25689" s="4" t="str">
        <f>VLOOKUP(CONCATENATE(B25689,C25689,D25689),'EPA Source to Industry Map'!$D$2:$E$35,2,FALSE)</f>
        <v>agriculture and forestry 01T03</v>
      </c>
      <c r="J25689" s="4" t="str">
        <f t="shared" si="406"/>
        <v>N2O</v>
      </c>
    </row>
    <row r="25690" spans="1:10" hidden="1" x14ac:dyDescent="0.25">
      <c r="A25690" t="s">
        <v>85</v>
      </c>
      <c r="B25690" t="s">
        <v>4</v>
      </c>
      <c r="C25690" t="s">
        <v>221</v>
      </c>
      <c r="E25690" t="s">
        <v>12</v>
      </c>
      <c r="F25690">
        <v>1997</v>
      </c>
      <c r="G25690">
        <v>8.5024869654707995E-4</v>
      </c>
      <c r="H25690">
        <f>IF(J25690="N2O",G25690/About!$A$75,IF('EPA non-CO2 Data'!J25690="CH4",'EPA non-CO2 Data'!G25690/About!$A$73,'EPA non-CO2 Data'!G25690))</f>
        <v>2.8531835454599999E-6</v>
      </c>
      <c r="I25690" s="4" t="str">
        <f>VLOOKUP(CONCATENATE(B25690,C25690,D25690),'EPA Source to Industry Map'!$D$2:$E$35,2,FALSE)</f>
        <v>agriculture and forestry 01T03</v>
      </c>
      <c r="J25690" s="4" t="str">
        <f t="shared" si="406"/>
        <v>N2O</v>
      </c>
    </row>
    <row r="25691" spans="1:10" hidden="1" x14ac:dyDescent="0.25">
      <c r="A25691" t="s">
        <v>85</v>
      </c>
      <c r="B25691" t="s">
        <v>4</v>
      </c>
      <c r="C25691" t="s">
        <v>221</v>
      </c>
      <c r="E25691" t="s">
        <v>12</v>
      </c>
      <c r="F25691">
        <v>1998</v>
      </c>
      <c r="G25691">
        <v>6.3815911030994002E-4</v>
      </c>
      <c r="H25691">
        <f>IF(J25691="N2O",G25691/About!$A$75,IF('EPA non-CO2 Data'!J25691="CH4",'EPA non-CO2 Data'!G25691/About!$A$73,'EPA non-CO2 Data'!G25691))</f>
        <v>2.1414735245300002E-6</v>
      </c>
      <c r="I25691" s="4" t="str">
        <f>VLOOKUP(CONCATENATE(B25691,C25691,D25691),'EPA Source to Industry Map'!$D$2:$E$35,2,FALSE)</f>
        <v>agriculture and forestry 01T03</v>
      </c>
      <c r="J25691" s="4" t="str">
        <f t="shared" si="406"/>
        <v>N2O</v>
      </c>
    </row>
    <row r="25692" spans="1:10" hidden="1" x14ac:dyDescent="0.25">
      <c r="A25692" t="s">
        <v>85</v>
      </c>
      <c r="B25692" t="s">
        <v>4</v>
      </c>
      <c r="C25692" t="s">
        <v>221</v>
      </c>
      <c r="E25692" t="s">
        <v>12</v>
      </c>
      <c r="F25692">
        <v>1999</v>
      </c>
      <c r="G25692">
        <v>5.9690615082186001E-4</v>
      </c>
      <c r="H25692">
        <f>IF(J25692="N2O",G25692/About!$A$75,IF('EPA non-CO2 Data'!J25692="CH4",'EPA non-CO2 Data'!G25692/About!$A$73,'EPA non-CO2 Data'!G25692))</f>
        <v>2.0030407745699998E-6</v>
      </c>
      <c r="I25692" s="4" t="str">
        <f>VLOOKUP(CONCATENATE(B25692,C25692,D25692),'EPA Source to Industry Map'!$D$2:$E$35,2,FALSE)</f>
        <v>agriculture and forestry 01T03</v>
      </c>
      <c r="J25692" s="4" t="str">
        <f t="shared" si="406"/>
        <v>N2O</v>
      </c>
    </row>
    <row r="25693" spans="1:10" hidden="1" x14ac:dyDescent="0.25">
      <c r="A25693" t="s">
        <v>85</v>
      </c>
      <c r="B25693" t="s">
        <v>4</v>
      </c>
      <c r="C25693" t="s">
        <v>221</v>
      </c>
      <c r="E25693" t="s">
        <v>12</v>
      </c>
      <c r="F25693">
        <v>2000</v>
      </c>
      <c r="G25693">
        <v>8.5036199661493999E-4</v>
      </c>
      <c r="H25693">
        <f>IF(J25693="N2O",G25693/About!$A$75,IF('EPA non-CO2 Data'!J25693="CH4",'EPA non-CO2 Data'!G25693/About!$A$73,'EPA non-CO2 Data'!G25693))</f>
        <v>2.8535637470299998E-6</v>
      </c>
      <c r="I25693" s="4" t="str">
        <f>VLOOKUP(CONCATENATE(B25693,C25693,D25693),'EPA Source to Industry Map'!$D$2:$E$35,2,FALSE)</f>
        <v>agriculture and forestry 01T03</v>
      </c>
      <c r="J25693" s="4" t="str">
        <f t="shared" si="406"/>
        <v>N2O</v>
      </c>
    </row>
    <row r="25694" spans="1:10" hidden="1" x14ac:dyDescent="0.25">
      <c r="A25694" t="s">
        <v>85</v>
      </c>
      <c r="B25694" t="s">
        <v>4</v>
      </c>
      <c r="C25694" t="s">
        <v>221</v>
      </c>
      <c r="E25694" t="s">
        <v>12</v>
      </c>
      <c r="F25694">
        <v>2001</v>
      </c>
      <c r="G25694">
        <v>7.4067109924221995E-4</v>
      </c>
      <c r="H25694">
        <f>IF(J25694="N2O",G25694/About!$A$75,IF('EPA non-CO2 Data'!J25694="CH4",'EPA non-CO2 Data'!G25694/About!$A$73,'EPA non-CO2 Data'!G25694))</f>
        <v>2.4854734873899996E-6</v>
      </c>
      <c r="I25694" s="4" t="str">
        <f>VLOOKUP(CONCATENATE(B25694,C25694,D25694),'EPA Source to Industry Map'!$D$2:$E$35,2,FALSE)</f>
        <v>agriculture and forestry 01T03</v>
      </c>
      <c r="J25694" s="4" t="str">
        <f t="shared" si="406"/>
        <v>N2O</v>
      </c>
    </row>
    <row r="25695" spans="1:10" hidden="1" x14ac:dyDescent="0.25">
      <c r="A25695" t="s">
        <v>85</v>
      </c>
      <c r="B25695" t="s">
        <v>4</v>
      </c>
      <c r="C25695" t="s">
        <v>221</v>
      </c>
      <c r="E25695" t="s">
        <v>12</v>
      </c>
      <c r="F25695">
        <v>2002</v>
      </c>
      <c r="G25695">
        <v>7.6910888599898003E-4</v>
      </c>
      <c r="H25695">
        <f>IF(J25695="N2O",G25695/About!$A$75,IF('EPA non-CO2 Data'!J25695="CH4",'EPA non-CO2 Data'!G25695/About!$A$73,'EPA non-CO2 Data'!G25695))</f>
        <v>2.5809023020100003E-6</v>
      </c>
      <c r="I25695" s="4" t="str">
        <f>VLOOKUP(CONCATENATE(B25695,C25695,D25695),'EPA Source to Industry Map'!$D$2:$E$35,2,FALSE)</f>
        <v>agriculture and forestry 01T03</v>
      </c>
      <c r="J25695" s="4" t="str">
        <f t="shared" si="406"/>
        <v>N2O</v>
      </c>
    </row>
    <row r="25696" spans="1:10" hidden="1" x14ac:dyDescent="0.25">
      <c r="A25696" t="s">
        <v>85</v>
      </c>
      <c r="B25696" t="s">
        <v>4</v>
      </c>
      <c r="C25696" t="s">
        <v>221</v>
      </c>
      <c r="E25696" t="s">
        <v>12</v>
      </c>
      <c r="F25696">
        <v>2003</v>
      </c>
      <c r="G25696">
        <v>7.1792557403382005E-4</v>
      </c>
      <c r="H25696">
        <f>IF(J25696="N2O",G25696/About!$A$75,IF('EPA non-CO2 Data'!J25696="CH4",'EPA non-CO2 Data'!G25696/About!$A$73,'EPA non-CO2 Data'!G25696))</f>
        <v>2.4091462215900002E-6</v>
      </c>
      <c r="I25696" s="4" t="str">
        <f>VLOOKUP(CONCATENATE(B25696,C25696,D25696),'EPA Source to Industry Map'!$D$2:$E$35,2,FALSE)</f>
        <v>agriculture and forestry 01T03</v>
      </c>
      <c r="J25696" s="4" t="str">
        <f t="shared" si="406"/>
        <v>N2O</v>
      </c>
    </row>
    <row r="25697" spans="1:10" hidden="1" x14ac:dyDescent="0.25">
      <c r="A25697" t="s">
        <v>85</v>
      </c>
      <c r="B25697" t="s">
        <v>4</v>
      </c>
      <c r="C25697" t="s">
        <v>221</v>
      </c>
      <c r="E25697" t="s">
        <v>12</v>
      </c>
      <c r="F25697">
        <v>2004</v>
      </c>
      <c r="G25697">
        <v>7.0997862906991996E-4</v>
      </c>
      <c r="H25697">
        <f>IF(J25697="N2O",G25697/About!$A$75,IF('EPA non-CO2 Data'!J25697="CH4",'EPA non-CO2 Data'!G25697/About!$A$73,'EPA non-CO2 Data'!G25697))</f>
        <v>2.3824786210399998E-6</v>
      </c>
      <c r="I25697" s="4" t="str">
        <f>VLOOKUP(CONCATENATE(B25697,C25697,D25697),'EPA Source to Industry Map'!$D$2:$E$35,2,FALSE)</f>
        <v>agriculture and forestry 01T03</v>
      </c>
      <c r="J25697" s="4" t="str">
        <f t="shared" si="406"/>
        <v>N2O</v>
      </c>
    </row>
    <row r="25698" spans="1:10" hidden="1" x14ac:dyDescent="0.25">
      <c r="A25698" t="s">
        <v>85</v>
      </c>
      <c r="B25698" t="s">
        <v>4</v>
      </c>
      <c r="C25698" t="s">
        <v>221</v>
      </c>
      <c r="E25698" t="s">
        <v>12</v>
      </c>
      <c r="F25698">
        <v>2005</v>
      </c>
      <c r="G25698">
        <v>6.9569883189087999E-4</v>
      </c>
      <c r="H25698">
        <f>IF(J25698="N2O",G25698/About!$A$75,IF('EPA non-CO2 Data'!J25698="CH4",'EPA non-CO2 Data'!G25698/About!$A$73,'EPA non-CO2 Data'!G25698))</f>
        <v>2.33455983856E-6</v>
      </c>
      <c r="I25698" s="4" t="str">
        <f>VLOOKUP(CONCATENATE(B25698,C25698,D25698),'EPA Source to Industry Map'!$D$2:$E$35,2,FALSE)</f>
        <v>agriculture and forestry 01T03</v>
      </c>
      <c r="J25698" s="4" t="str">
        <f t="shared" si="406"/>
        <v>N2O</v>
      </c>
    </row>
    <row r="25699" spans="1:10" hidden="1" x14ac:dyDescent="0.25">
      <c r="A25699" t="s">
        <v>85</v>
      </c>
      <c r="B25699" t="s">
        <v>4</v>
      </c>
      <c r="C25699" t="s">
        <v>221</v>
      </c>
      <c r="E25699" t="s">
        <v>12</v>
      </c>
      <c r="F25699">
        <v>2006</v>
      </c>
      <c r="G25699">
        <v>6.2021750885254002E-4</v>
      </c>
      <c r="H25699">
        <f>IF(J25699="N2O",G25699/About!$A$75,IF('EPA non-CO2 Data'!J25699="CH4",'EPA non-CO2 Data'!G25699/About!$A$73,'EPA non-CO2 Data'!G25699))</f>
        <v>2.0812668082300001E-6</v>
      </c>
      <c r="I25699" s="4" t="str">
        <f>VLOOKUP(CONCATENATE(B25699,C25699,D25699),'EPA Source to Industry Map'!$D$2:$E$35,2,FALSE)</f>
        <v>agriculture and forestry 01T03</v>
      </c>
      <c r="J25699" s="4" t="str">
        <f t="shared" si="406"/>
        <v>N2O</v>
      </c>
    </row>
    <row r="25700" spans="1:10" hidden="1" x14ac:dyDescent="0.25">
      <c r="A25700" t="s">
        <v>85</v>
      </c>
      <c r="B25700" t="s">
        <v>4</v>
      </c>
      <c r="C25700" t="s">
        <v>221</v>
      </c>
      <c r="E25700" t="s">
        <v>12</v>
      </c>
      <c r="F25700">
        <v>2007</v>
      </c>
      <c r="G25700">
        <v>6.8041350217435998E-4</v>
      </c>
      <c r="H25700">
        <f>IF(J25700="N2O",G25700/About!$A$75,IF('EPA non-CO2 Data'!J25700="CH4",'EPA non-CO2 Data'!G25700/About!$A$73,'EPA non-CO2 Data'!G25700))</f>
        <v>2.2832667858199998E-6</v>
      </c>
      <c r="I25700" s="4" t="str">
        <f>VLOOKUP(CONCATENATE(B25700,C25700,D25700),'EPA Source to Industry Map'!$D$2:$E$35,2,FALSE)</f>
        <v>agriculture and forestry 01T03</v>
      </c>
      <c r="J25700" s="4" t="str">
        <f t="shared" si="406"/>
        <v>N2O</v>
      </c>
    </row>
    <row r="25701" spans="1:10" hidden="1" x14ac:dyDescent="0.25">
      <c r="A25701" t="s">
        <v>85</v>
      </c>
      <c r="B25701" t="s">
        <v>4</v>
      </c>
      <c r="C25701" t="s">
        <v>221</v>
      </c>
      <c r="E25701" t="s">
        <v>12</v>
      </c>
      <c r="F25701">
        <v>2008</v>
      </c>
      <c r="G25701">
        <v>6.6151228274701998E-4</v>
      </c>
      <c r="H25701">
        <f>IF(J25701="N2O",G25701/About!$A$75,IF('EPA non-CO2 Data'!J25701="CH4",'EPA non-CO2 Data'!G25701/About!$A$73,'EPA non-CO2 Data'!G25701))</f>
        <v>2.2198398749899997E-6</v>
      </c>
      <c r="I25701" s="4" t="str">
        <f>VLOOKUP(CONCATENATE(B25701,C25701,D25701),'EPA Source to Industry Map'!$D$2:$E$35,2,FALSE)</f>
        <v>agriculture and forestry 01T03</v>
      </c>
      <c r="J25701" s="4" t="str">
        <f t="shared" si="406"/>
        <v>N2O</v>
      </c>
    </row>
    <row r="25702" spans="1:10" hidden="1" x14ac:dyDescent="0.25">
      <c r="A25702" t="s">
        <v>85</v>
      </c>
      <c r="B25702" t="s">
        <v>4</v>
      </c>
      <c r="C25702" t="s">
        <v>221</v>
      </c>
      <c r="E25702" t="s">
        <v>12</v>
      </c>
      <c r="F25702">
        <v>2009</v>
      </c>
      <c r="G25702">
        <v>6.4209893016593995E-4</v>
      </c>
      <c r="H25702">
        <f>IF(J25702="N2O",G25702/About!$A$75,IF('EPA non-CO2 Data'!J25702="CH4",'EPA non-CO2 Data'!G25702/About!$A$73,'EPA non-CO2 Data'!G25702))</f>
        <v>2.1546943965299998E-6</v>
      </c>
      <c r="I25702" s="4" t="str">
        <f>VLOOKUP(CONCATENATE(B25702,C25702,D25702),'EPA Source to Industry Map'!$D$2:$E$35,2,FALSE)</f>
        <v>agriculture and forestry 01T03</v>
      </c>
      <c r="J25702" s="4" t="str">
        <f t="shared" si="406"/>
        <v>N2O</v>
      </c>
    </row>
    <row r="25703" spans="1:10" hidden="1" x14ac:dyDescent="0.25">
      <c r="A25703" t="s">
        <v>85</v>
      </c>
      <c r="B25703" t="s">
        <v>4</v>
      </c>
      <c r="C25703" t="s">
        <v>221</v>
      </c>
      <c r="E25703" t="s">
        <v>12</v>
      </c>
      <c r="F25703">
        <v>2010</v>
      </c>
      <c r="G25703">
        <v>4.3684690110531998E-4</v>
      </c>
      <c r="H25703">
        <f>IF(J25703="N2O",G25703/About!$A$75,IF('EPA non-CO2 Data'!J25703="CH4",'EPA non-CO2 Data'!G25703/About!$A$73,'EPA non-CO2 Data'!G25703))</f>
        <v>1.4659291983399999E-6</v>
      </c>
      <c r="I25703" s="4" t="str">
        <f>VLOOKUP(CONCATENATE(B25703,C25703,D25703),'EPA Source to Industry Map'!$D$2:$E$35,2,FALSE)</f>
        <v>agriculture and forestry 01T03</v>
      </c>
      <c r="J25703" s="4" t="str">
        <f t="shared" si="406"/>
        <v>N2O</v>
      </c>
    </row>
    <row r="25704" spans="1:10" hidden="1" x14ac:dyDescent="0.25">
      <c r="A25704" t="s">
        <v>85</v>
      </c>
      <c r="B25704" t="s">
        <v>4</v>
      </c>
      <c r="C25704" t="s">
        <v>221</v>
      </c>
      <c r="E25704" t="s">
        <v>12</v>
      </c>
      <c r="F25704">
        <v>2011</v>
      </c>
      <c r="G25704">
        <v>5.1338749324208002E-4</v>
      </c>
      <c r="H25704">
        <f>IF(J25704="N2O",G25704/About!$A$75,IF('EPA non-CO2 Data'!J25704="CH4",'EPA non-CO2 Data'!G25704/About!$A$73,'EPA non-CO2 Data'!G25704))</f>
        <v>1.7227768229600001E-6</v>
      </c>
      <c r="I25704" s="4" t="str">
        <f>VLOOKUP(CONCATENATE(B25704,C25704,D25704),'EPA Source to Industry Map'!$D$2:$E$35,2,FALSE)</f>
        <v>agriculture and forestry 01T03</v>
      </c>
      <c r="J25704" s="4" t="str">
        <f t="shared" si="406"/>
        <v>N2O</v>
      </c>
    </row>
    <row r="25705" spans="1:10" hidden="1" x14ac:dyDescent="0.25">
      <c r="A25705" t="s">
        <v>85</v>
      </c>
      <c r="B25705" t="s">
        <v>4</v>
      </c>
      <c r="C25705" t="s">
        <v>221</v>
      </c>
      <c r="E25705" t="s">
        <v>12</v>
      </c>
      <c r="F25705">
        <v>2012</v>
      </c>
      <c r="G25705">
        <v>5.0261128534104E-4</v>
      </c>
      <c r="H25705">
        <f>IF(J25705="N2O",G25705/About!$A$75,IF('EPA non-CO2 Data'!J25705="CH4",'EPA non-CO2 Data'!G25705/About!$A$73,'EPA non-CO2 Data'!G25705))</f>
        <v>1.68661505148E-6</v>
      </c>
      <c r="I25705" s="4" t="str">
        <f>VLOOKUP(CONCATENATE(B25705,C25705,D25705),'EPA Source to Industry Map'!$D$2:$E$35,2,FALSE)</f>
        <v>agriculture and forestry 01T03</v>
      </c>
      <c r="J25705" s="4" t="str">
        <f t="shared" si="406"/>
        <v>N2O</v>
      </c>
    </row>
    <row r="25706" spans="1:10" hidden="1" x14ac:dyDescent="0.25">
      <c r="A25706" t="s">
        <v>85</v>
      </c>
      <c r="B25706" t="s">
        <v>4</v>
      </c>
      <c r="C25706" t="s">
        <v>221</v>
      </c>
      <c r="E25706" t="s">
        <v>12</v>
      </c>
      <c r="F25706">
        <v>2013</v>
      </c>
      <c r="G25706">
        <v>6.7737163665319996E-4</v>
      </c>
      <c r="H25706">
        <f>IF(J25706="N2O",G25706/About!$A$75,IF('EPA non-CO2 Data'!J25706="CH4",'EPA non-CO2 Data'!G25706/About!$A$73,'EPA non-CO2 Data'!G25706))</f>
        <v>2.2730591834E-6</v>
      </c>
      <c r="I25706" s="4" t="str">
        <f>VLOOKUP(CONCATENATE(B25706,C25706,D25706),'EPA Source to Industry Map'!$D$2:$E$35,2,FALSE)</f>
        <v>agriculture and forestry 01T03</v>
      </c>
      <c r="J25706" s="4" t="str">
        <f t="shared" si="406"/>
        <v>N2O</v>
      </c>
    </row>
    <row r="25707" spans="1:10" hidden="1" x14ac:dyDescent="0.25">
      <c r="A25707" t="s">
        <v>85</v>
      </c>
      <c r="B25707" t="s">
        <v>4</v>
      </c>
      <c r="C25707" t="s">
        <v>221</v>
      </c>
      <c r="E25707" t="s">
        <v>12</v>
      </c>
      <c r="F25707">
        <v>2014</v>
      </c>
      <c r="G25707">
        <v>6.1862305028077998E-4</v>
      </c>
      <c r="H25707">
        <f>IF(J25707="N2O",G25707/About!$A$75,IF('EPA non-CO2 Data'!J25707="CH4",'EPA non-CO2 Data'!G25707/About!$A$73,'EPA non-CO2 Data'!G25707))</f>
        <v>2.07591627611E-6</v>
      </c>
      <c r="I25707" s="4" t="str">
        <f>VLOOKUP(CONCATENATE(B25707,C25707,D25707),'EPA Source to Industry Map'!$D$2:$E$35,2,FALSE)</f>
        <v>agriculture and forestry 01T03</v>
      </c>
      <c r="J25707" s="4" t="str">
        <f t="shared" si="406"/>
        <v>N2O</v>
      </c>
    </row>
    <row r="25708" spans="1:10" hidden="1" x14ac:dyDescent="0.25">
      <c r="A25708" t="s">
        <v>85</v>
      </c>
      <c r="B25708" t="s">
        <v>4</v>
      </c>
      <c r="C25708" t="s">
        <v>221</v>
      </c>
      <c r="E25708" t="s">
        <v>12</v>
      </c>
      <c r="F25708">
        <v>2015</v>
      </c>
      <c r="G25708">
        <v>6.0611469747036005E-4</v>
      </c>
      <c r="H25708">
        <f>IF(J25708="N2O",G25708/About!$A$75,IF('EPA non-CO2 Data'!J25708="CH4",'EPA non-CO2 Data'!G25708/About!$A$73,'EPA non-CO2 Data'!G25708))</f>
        <v>2.03394193782E-6</v>
      </c>
      <c r="I25708" s="4" t="str">
        <f>VLOOKUP(CONCATENATE(B25708,C25708,D25708),'EPA Source to Industry Map'!$D$2:$E$35,2,FALSE)</f>
        <v>agriculture and forestry 01T03</v>
      </c>
      <c r="J25708" s="4" t="str">
        <f t="shared" si="406"/>
        <v>N2O</v>
      </c>
    </row>
    <row r="25709" spans="1:10" hidden="1" x14ac:dyDescent="0.25">
      <c r="A25709" t="s">
        <v>85</v>
      </c>
      <c r="B25709" t="s">
        <v>4</v>
      </c>
      <c r="C25709" t="s">
        <v>221</v>
      </c>
      <c r="E25709" t="s">
        <v>12</v>
      </c>
      <c r="F25709">
        <v>2016</v>
      </c>
      <c r="G25709">
        <v>5.9965248228407997E-4</v>
      </c>
      <c r="H25709">
        <f>IF(J25709="N2O",G25709/About!$A$75,IF('EPA non-CO2 Data'!J25709="CH4",'EPA non-CO2 Data'!G25709/About!$A$73,'EPA non-CO2 Data'!G25709))</f>
        <v>2.0122566519599998E-6</v>
      </c>
      <c r="I25709" s="4" t="str">
        <f>VLOOKUP(CONCATENATE(B25709,C25709,D25709),'EPA Source to Industry Map'!$D$2:$E$35,2,FALSE)</f>
        <v>agriculture and forestry 01T03</v>
      </c>
      <c r="J25709" s="4" t="str">
        <f t="shared" si="406"/>
        <v>N2O</v>
      </c>
    </row>
    <row r="25710" spans="1:10" hidden="1" x14ac:dyDescent="0.25">
      <c r="A25710" t="s">
        <v>85</v>
      </c>
      <c r="B25710" t="s">
        <v>4</v>
      </c>
      <c r="C25710" t="s">
        <v>221</v>
      </c>
      <c r="E25710" t="s">
        <v>12</v>
      </c>
      <c r="F25710">
        <v>2017</v>
      </c>
      <c r="G25710">
        <v>5.9965248228407997E-4</v>
      </c>
      <c r="H25710">
        <f>IF(J25710="N2O",G25710/About!$A$75,IF('EPA non-CO2 Data'!J25710="CH4",'EPA non-CO2 Data'!G25710/About!$A$73,'EPA non-CO2 Data'!G25710))</f>
        <v>2.0122566519599998E-6</v>
      </c>
      <c r="I25710" s="4" t="str">
        <f>VLOOKUP(CONCATENATE(B25710,C25710,D25710),'EPA Source to Industry Map'!$D$2:$E$35,2,FALSE)</f>
        <v>agriculture and forestry 01T03</v>
      </c>
      <c r="J25710" s="4" t="str">
        <f t="shared" si="406"/>
        <v>N2O</v>
      </c>
    </row>
    <row r="25711" spans="1:10" hidden="1" x14ac:dyDescent="0.25">
      <c r="A25711" t="s">
        <v>85</v>
      </c>
      <c r="B25711" t="s">
        <v>4</v>
      </c>
      <c r="C25711" t="s">
        <v>221</v>
      </c>
      <c r="E25711" t="s">
        <v>12</v>
      </c>
      <c r="F25711">
        <v>2018</v>
      </c>
      <c r="G25711">
        <v>5.9965248228407997E-4</v>
      </c>
      <c r="H25711">
        <f>IF(J25711="N2O",G25711/About!$A$75,IF('EPA non-CO2 Data'!J25711="CH4",'EPA non-CO2 Data'!G25711/About!$A$73,'EPA non-CO2 Data'!G25711))</f>
        <v>2.0122566519599998E-6</v>
      </c>
      <c r="I25711" s="4" t="str">
        <f>VLOOKUP(CONCATENATE(B25711,C25711,D25711),'EPA Source to Industry Map'!$D$2:$E$35,2,FALSE)</f>
        <v>agriculture and forestry 01T03</v>
      </c>
      <c r="J25711" s="4" t="str">
        <f t="shared" si="406"/>
        <v>N2O</v>
      </c>
    </row>
    <row r="25712" spans="1:10" hidden="1" x14ac:dyDescent="0.25">
      <c r="A25712" t="s">
        <v>85</v>
      </c>
      <c r="B25712" t="s">
        <v>4</v>
      </c>
      <c r="C25712" t="s">
        <v>221</v>
      </c>
      <c r="E25712" t="s">
        <v>12</v>
      </c>
      <c r="F25712">
        <v>2019</v>
      </c>
      <c r="G25712">
        <v>5.9965248228407997E-4</v>
      </c>
      <c r="H25712">
        <f>IF(J25712="N2O",G25712/About!$A$75,IF('EPA non-CO2 Data'!J25712="CH4",'EPA non-CO2 Data'!G25712/About!$A$73,'EPA non-CO2 Data'!G25712))</f>
        <v>2.0122566519599998E-6</v>
      </c>
      <c r="I25712" s="4" t="str">
        <f>VLOOKUP(CONCATENATE(B25712,C25712,D25712),'EPA Source to Industry Map'!$D$2:$E$35,2,FALSE)</f>
        <v>agriculture and forestry 01T03</v>
      </c>
      <c r="J25712" s="4" t="str">
        <f t="shared" si="406"/>
        <v>N2O</v>
      </c>
    </row>
    <row r="25713" spans="1:10" hidden="1" x14ac:dyDescent="0.25">
      <c r="A25713" t="s">
        <v>85</v>
      </c>
      <c r="B25713" t="s">
        <v>4</v>
      </c>
      <c r="C25713" t="s">
        <v>221</v>
      </c>
      <c r="E25713" t="s">
        <v>12</v>
      </c>
      <c r="F25713">
        <v>2020</v>
      </c>
      <c r="G25713">
        <v>5.9965248228407997E-4</v>
      </c>
      <c r="H25713">
        <f>IF(J25713="N2O",G25713/About!$A$75,IF('EPA non-CO2 Data'!J25713="CH4",'EPA non-CO2 Data'!G25713/About!$A$73,'EPA non-CO2 Data'!G25713))</f>
        <v>2.0122566519599998E-6</v>
      </c>
      <c r="I25713" s="4" t="str">
        <f>VLOOKUP(CONCATENATE(B25713,C25713,D25713),'EPA Source to Industry Map'!$D$2:$E$35,2,FALSE)</f>
        <v>agriculture and forestry 01T03</v>
      </c>
      <c r="J25713" s="4" t="str">
        <f t="shared" si="406"/>
        <v>N2O</v>
      </c>
    </row>
    <row r="25714" spans="1:10" hidden="1" x14ac:dyDescent="0.25">
      <c r="A25714" t="s">
        <v>85</v>
      </c>
      <c r="B25714" t="s">
        <v>4</v>
      </c>
      <c r="C25714" t="s">
        <v>221</v>
      </c>
      <c r="E25714" t="s">
        <v>12</v>
      </c>
      <c r="F25714">
        <v>2021</v>
      </c>
      <c r="G25714">
        <v>5.9965248228407997E-4</v>
      </c>
      <c r="H25714">
        <f>IF(J25714="N2O",G25714/About!$A$75,IF('EPA non-CO2 Data'!J25714="CH4",'EPA non-CO2 Data'!G25714/About!$A$73,'EPA non-CO2 Data'!G25714))</f>
        <v>2.0122566519599998E-6</v>
      </c>
      <c r="I25714" s="4" t="str">
        <f>VLOOKUP(CONCATENATE(B25714,C25714,D25714),'EPA Source to Industry Map'!$D$2:$E$35,2,FALSE)</f>
        <v>agriculture and forestry 01T03</v>
      </c>
      <c r="J25714" s="4" t="str">
        <f t="shared" si="406"/>
        <v>N2O</v>
      </c>
    </row>
    <row r="25715" spans="1:10" hidden="1" x14ac:dyDescent="0.25">
      <c r="A25715" t="s">
        <v>85</v>
      </c>
      <c r="B25715" t="s">
        <v>4</v>
      </c>
      <c r="C25715" t="s">
        <v>221</v>
      </c>
      <c r="E25715" t="s">
        <v>12</v>
      </c>
      <c r="F25715">
        <v>2022</v>
      </c>
      <c r="G25715">
        <v>5.9965248228407997E-4</v>
      </c>
      <c r="H25715">
        <f>IF(J25715="N2O",G25715/About!$A$75,IF('EPA non-CO2 Data'!J25715="CH4",'EPA non-CO2 Data'!G25715/About!$A$73,'EPA non-CO2 Data'!G25715))</f>
        <v>2.0122566519599998E-6</v>
      </c>
      <c r="I25715" s="4" t="str">
        <f>VLOOKUP(CONCATENATE(B25715,C25715,D25715),'EPA Source to Industry Map'!$D$2:$E$35,2,FALSE)</f>
        <v>agriculture and forestry 01T03</v>
      </c>
      <c r="J25715" s="4" t="str">
        <f t="shared" si="406"/>
        <v>N2O</v>
      </c>
    </row>
    <row r="25716" spans="1:10" hidden="1" x14ac:dyDescent="0.25">
      <c r="A25716" t="s">
        <v>85</v>
      </c>
      <c r="B25716" t="s">
        <v>4</v>
      </c>
      <c r="C25716" t="s">
        <v>221</v>
      </c>
      <c r="E25716" t="s">
        <v>12</v>
      </c>
      <c r="F25716">
        <v>2023</v>
      </c>
      <c r="G25716">
        <v>5.9965248228407997E-4</v>
      </c>
      <c r="H25716">
        <f>IF(J25716="N2O",G25716/About!$A$75,IF('EPA non-CO2 Data'!J25716="CH4",'EPA non-CO2 Data'!G25716/About!$A$73,'EPA non-CO2 Data'!G25716))</f>
        <v>2.0122566519599998E-6</v>
      </c>
      <c r="I25716" s="4" t="str">
        <f>VLOOKUP(CONCATENATE(B25716,C25716,D25716),'EPA Source to Industry Map'!$D$2:$E$35,2,FALSE)</f>
        <v>agriculture and forestry 01T03</v>
      </c>
      <c r="J25716" s="4" t="str">
        <f t="shared" si="406"/>
        <v>N2O</v>
      </c>
    </row>
    <row r="25717" spans="1:10" hidden="1" x14ac:dyDescent="0.25">
      <c r="A25717" t="s">
        <v>85</v>
      </c>
      <c r="B25717" t="s">
        <v>4</v>
      </c>
      <c r="C25717" t="s">
        <v>221</v>
      </c>
      <c r="E25717" t="s">
        <v>12</v>
      </c>
      <c r="F25717">
        <v>2024</v>
      </c>
      <c r="G25717">
        <v>5.9965248228407997E-4</v>
      </c>
      <c r="H25717">
        <f>IF(J25717="N2O",G25717/About!$A$75,IF('EPA non-CO2 Data'!J25717="CH4",'EPA non-CO2 Data'!G25717/About!$A$73,'EPA non-CO2 Data'!G25717))</f>
        <v>2.0122566519599998E-6</v>
      </c>
      <c r="I25717" s="4" t="str">
        <f>VLOOKUP(CONCATENATE(B25717,C25717,D25717),'EPA Source to Industry Map'!$D$2:$E$35,2,FALSE)</f>
        <v>agriculture and forestry 01T03</v>
      </c>
      <c r="J25717" s="4" t="str">
        <f t="shared" si="406"/>
        <v>N2O</v>
      </c>
    </row>
    <row r="25718" spans="1:10" hidden="1" x14ac:dyDescent="0.25">
      <c r="A25718" t="s">
        <v>85</v>
      </c>
      <c r="B25718" t="s">
        <v>4</v>
      </c>
      <c r="C25718" t="s">
        <v>221</v>
      </c>
      <c r="E25718" t="s">
        <v>12</v>
      </c>
      <c r="F25718">
        <v>2025</v>
      </c>
      <c r="G25718">
        <v>5.9965248228407997E-4</v>
      </c>
      <c r="H25718">
        <f>IF(J25718="N2O",G25718/About!$A$75,IF('EPA non-CO2 Data'!J25718="CH4",'EPA non-CO2 Data'!G25718/About!$A$73,'EPA non-CO2 Data'!G25718))</f>
        <v>2.0122566519599998E-6</v>
      </c>
      <c r="I25718" s="4" t="str">
        <f>VLOOKUP(CONCATENATE(B25718,C25718,D25718),'EPA Source to Industry Map'!$D$2:$E$35,2,FALSE)</f>
        <v>agriculture and forestry 01T03</v>
      </c>
      <c r="J25718" s="4" t="str">
        <f t="shared" si="406"/>
        <v>N2O</v>
      </c>
    </row>
    <row r="25719" spans="1:10" hidden="1" x14ac:dyDescent="0.25">
      <c r="A25719" t="s">
        <v>85</v>
      </c>
      <c r="B25719" t="s">
        <v>4</v>
      </c>
      <c r="C25719" t="s">
        <v>221</v>
      </c>
      <c r="E25719" t="s">
        <v>12</v>
      </c>
      <c r="F25719">
        <v>2026</v>
      </c>
      <c r="G25719">
        <v>5.9965248228407997E-4</v>
      </c>
      <c r="H25719">
        <f>IF(J25719="N2O",G25719/About!$A$75,IF('EPA non-CO2 Data'!J25719="CH4",'EPA non-CO2 Data'!G25719/About!$A$73,'EPA non-CO2 Data'!G25719))</f>
        <v>2.0122566519599998E-6</v>
      </c>
      <c r="I25719" s="4" t="str">
        <f>VLOOKUP(CONCATENATE(B25719,C25719,D25719),'EPA Source to Industry Map'!$D$2:$E$35,2,FALSE)</f>
        <v>agriculture and forestry 01T03</v>
      </c>
      <c r="J25719" s="4" t="str">
        <f t="shared" si="406"/>
        <v>N2O</v>
      </c>
    </row>
    <row r="25720" spans="1:10" hidden="1" x14ac:dyDescent="0.25">
      <c r="A25720" t="s">
        <v>85</v>
      </c>
      <c r="B25720" t="s">
        <v>4</v>
      </c>
      <c r="C25720" t="s">
        <v>221</v>
      </c>
      <c r="E25720" t="s">
        <v>12</v>
      </c>
      <c r="F25720">
        <v>2027</v>
      </c>
      <c r="G25720">
        <v>5.9965248228407997E-4</v>
      </c>
      <c r="H25720">
        <f>IF(J25720="N2O",G25720/About!$A$75,IF('EPA non-CO2 Data'!J25720="CH4",'EPA non-CO2 Data'!G25720/About!$A$73,'EPA non-CO2 Data'!G25720))</f>
        <v>2.0122566519599998E-6</v>
      </c>
      <c r="I25720" s="4" t="str">
        <f>VLOOKUP(CONCATENATE(B25720,C25720,D25720),'EPA Source to Industry Map'!$D$2:$E$35,2,FALSE)</f>
        <v>agriculture and forestry 01T03</v>
      </c>
      <c r="J25720" s="4" t="str">
        <f t="shared" si="406"/>
        <v>N2O</v>
      </c>
    </row>
    <row r="25721" spans="1:10" hidden="1" x14ac:dyDescent="0.25">
      <c r="A25721" t="s">
        <v>85</v>
      </c>
      <c r="B25721" t="s">
        <v>4</v>
      </c>
      <c r="C25721" t="s">
        <v>221</v>
      </c>
      <c r="E25721" t="s">
        <v>12</v>
      </c>
      <c r="F25721">
        <v>2028</v>
      </c>
      <c r="G25721">
        <v>5.9965248228407997E-4</v>
      </c>
      <c r="H25721">
        <f>IF(J25721="N2O",G25721/About!$A$75,IF('EPA non-CO2 Data'!J25721="CH4",'EPA non-CO2 Data'!G25721/About!$A$73,'EPA non-CO2 Data'!G25721))</f>
        <v>2.0122566519599998E-6</v>
      </c>
      <c r="I25721" s="4" t="str">
        <f>VLOOKUP(CONCATENATE(B25721,C25721,D25721),'EPA Source to Industry Map'!$D$2:$E$35,2,FALSE)</f>
        <v>agriculture and forestry 01T03</v>
      </c>
      <c r="J25721" s="4" t="str">
        <f t="shared" si="406"/>
        <v>N2O</v>
      </c>
    </row>
    <row r="25722" spans="1:10" hidden="1" x14ac:dyDescent="0.25">
      <c r="A25722" t="s">
        <v>85</v>
      </c>
      <c r="B25722" t="s">
        <v>4</v>
      </c>
      <c r="C25722" t="s">
        <v>221</v>
      </c>
      <c r="E25722" t="s">
        <v>12</v>
      </c>
      <c r="F25722">
        <v>2029</v>
      </c>
      <c r="G25722">
        <v>5.9965248228407997E-4</v>
      </c>
      <c r="H25722">
        <f>IF(J25722="N2O",G25722/About!$A$75,IF('EPA non-CO2 Data'!J25722="CH4",'EPA non-CO2 Data'!G25722/About!$A$73,'EPA non-CO2 Data'!G25722))</f>
        <v>2.0122566519599998E-6</v>
      </c>
      <c r="I25722" s="4" t="str">
        <f>VLOOKUP(CONCATENATE(B25722,C25722,D25722),'EPA Source to Industry Map'!$D$2:$E$35,2,FALSE)</f>
        <v>agriculture and forestry 01T03</v>
      </c>
      <c r="J25722" s="4" t="str">
        <f t="shared" si="406"/>
        <v>N2O</v>
      </c>
    </row>
    <row r="25723" spans="1:10" hidden="1" x14ac:dyDescent="0.25">
      <c r="A25723" t="s">
        <v>85</v>
      </c>
      <c r="B25723" t="s">
        <v>4</v>
      </c>
      <c r="C25723" t="s">
        <v>221</v>
      </c>
      <c r="E25723" t="s">
        <v>12</v>
      </c>
      <c r="F25723">
        <v>2030</v>
      </c>
      <c r="G25723">
        <v>5.9965248228407997E-4</v>
      </c>
      <c r="H25723">
        <f>IF(J25723="N2O",G25723/About!$A$75,IF('EPA non-CO2 Data'!J25723="CH4",'EPA non-CO2 Data'!G25723/About!$A$73,'EPA non-CO2 Data'!G25723))</f>
        <v>2.0122566519599998E-6</v>
      </c>
      <c r="I25723" s="4" t="str">
        <f>VLOOKUP(CONCATENATE(B25723,C25723,D25723),'EPA Source to Industry Map'!$D$2:$E$35,2,FALSE)</f>
        <v>agriculture and forestry 01T03</v>
      </c>
      <c r="J25723" s="4" t="str">
        <f t="shared" si="406"/>
        <v>N2O</v>
      </c>
    </row>
    <row r="25724" spans="1:10" hidden="1" x14ac:dyDescent="0.25">
      <c r="A25724" t="s">
        <v>85</v>
      </c>
      <c r="B25724" t="s">
        <v>4</v>
      </c>
      <c r="C25724" t="s">
        <v>221</v>
      </c>
      <c r="E25724" t="s">
        <v>12</v>
      </c>
      <c r="F25724">
        <v>2031</v>
      </c>
      <c r="G25724">
        <v>5.9965248228407997E-4</v>
      </c>
      <c r="H25724">
        <f>IF(J25724="N2O",G25724/About!$A$75,IF('EPA non-CO2 Data'!J25724="CH4",'EPA non-CO2 Data'!G25724/About!$A$73,'EPA non-CO2 Data'!G25724))</f>
        <v>2.0122566519599998E-6</v>
      </c>
      <c r="I25724" s="4" t="str">
        <f>VLOOKUP(CONCATENATE(B25724,C25724,D25724),'EPA Source to Industry Map'!$D$2:$E$35,2,FALSE)</f>
        <v>agriculture and forestry 01T03</v>
      </c>
      <c r="J25724" s="4" t="str">
        <f t="shared" si="406"/>
        <v>N2O</v>
      </c>
    </row>
    <row r="25725" spans="1:10" hidden="1" x14ac:dyDescent="0.25">
      <c r="A25725" t="s">
        <v>85</v>
      </c>
      <c r="B25725" t="s">
        <v>4</v>
      </c>
      <c r="C25725" t="s">
        <v>221</v>
      </c>
      <c r="E25725" t="s">
        <v>12</v>
      </c>
      <c r="F25725">
        <v>2032</v>
      </c>
      <c r="G25725">
        <v>5.9965248228407997E-4</v>
      </c>
      <c r="H25725">
        <f>IF(J25725="N2O",G25725/About!$A$75,IF('EPA non-CO2 Data'!J25725="CH4",'EPA non-CO2 Data'!G25725/About!$A$73,'EPA non-CO2 Data'!G25725))</f>
        <v>2.0122566519599998E-6</v>
      </c>
      <c r="I25725" s="4" t="str">
        <f>VLOOKUP(CONCATENATE(B25725,C25725,D25725),'EPA Source to Industry Map'!$D$2:$E$35,2,FALSE)</f>
        <v>agriculture and forestry 01T03</v>
      </c>
      <c r="J25725" s="4" t="str">
        <f t="shared" si="406"/>
        <v>N2O</v>
      </c>
    </row>
    <row r="25726" spans="1:10" hidden="1" x14ac:dyDescent="0.25">
      <c r="A25726" t="s">
        <v>85</v>
      </c>
      <c r="B25726" t="s">
        <v>4</v>
      </c>
      <c r="C25726" t="s">
        <v>221</v>
      </c>
      <c r="E25726" t="s">
        <v>12</v>
      </c>
      <c r="F25726">
        <v>2033</v>
      </c>
      <c r="G25726">
        <v>5.9965248228407997E-4</v>
      </c>
      <c r="H25726">
        <f>IF(J25726="N2O",G25726/About!$A$75,IF('EPA non-CO2 Data'!J25726="CH4",'EPA non-CO2 Data'!G25726/About!$A$73,'EPA non-CO2 Data'!G25726))</f>
        <v>2.0122566519599998E-6</v>
      </c>
      <c r="I25726" s="4" t="str">
        <f>VLOOKUP(CONCATENATE(B25726,C25726,D25726),'EPA Source to Industry Map'!$D$2:$E$35,2,FALSE)</f>
        <v>agriculture and forestry 01T03</v>
      </c>
      <c r="J25726" s="4" t="str">
        <f t="shared" si="406"/>
        <v>N2O</v>
      </c>
    </row>
    <row r="25727" spans="1:10" hidden="1" x14ac:dyDescent="0.25">
      <c r="A25727" t="s">
        <v>85</v>
      </c>
      <c r="B25727" t="s">
        <v>4</v>
      </c>
      <c r="C25727" t="s">
        <v>221</v>
      </c>
      <c r="E25727" t="s">
        <v>12</v>
      </c>
      <c r="F25727">
        <v>2034</v>
      </c>
      <c r="G25727">
        <v>5.9965248228407997E-4</v>
      </c>
      <c r="H25727">
        <f>IF(J25727="N2O",G25727/About!$A$75,IF('EPA non-CO2 Data'!J25727="CH4",'EPA non-CO2 Data'!G25727/About!$A$73,'EPA non-CO2 Data'!G25727))</f>
        <v>2.0122566519599998E-6</v>
      </c>
      <c r="I25727" s="4" t="str">
        <f>VLOOKUP(CONCATENATE(B25727,C25727,D25727),'EPA Source to Industry Map'!$D$2:$E$35,2,FALSE)</f>
        <v>agriculture and forestry 01T03</v>
      </c>
      <c r="J25727" s="4" t="str">
        <f t="shared" si="406"/>
        <v>N2O</v>
      </c>
    </row>
    <row r="25728" spans="1:10" hidden="1" x14ac:dyDescent="0.25">
      <c r="A25728" t="s">
        <v>85</v>
      </c>
      <c r="B25728" t="s">
        <v>4</v>
      </c>
      <c r="C25728" t="s">
        <v>221</v>
      </c>
      <c r="E25728" t="s">
        <v>12</v>
      </c>
      <c r="F25728">
        <v>2035</v>
      </c>
      <c r="G25728">
        <v>5.9965248228407997E-4</v>
      </c>
      <c r="H25728">
        <f>IF(J25728="N2O",G25728/About!$A$75,IF('EPA non-CO2 Data'!J25728="CH4",'EPA non-CO2 Data'!G25728/About!$A$73,'EPA non-CO2 Data'!G25728))</f>
        <v>2.0122566519599998E-6</v>
      </c>
      <c r="I25728" s="4" t="str">
        <f>VLOOKUP(CONCATENATE(B25728,C25728,D25728),'EPA Source to Industry Map'!$D$2:$E$35,2,FALSE)</f>
        <v>agriculture and forestry 01T03</v>
      </c>
      <c r="J25728" s="4" t="str">
        <f t="shared" si="406"/>
        <v>N2O</v>
      </c>
    </row>
    <row r="25729" spans="1:10" hidden="1" x14ac:dyDescent="0.25">
      <c r="A25729" t="s">
        <v>85</v>
      </c>
      <c r="B25729" t="s">
        <v>4</v>
      </c>
      <c r="C25729" t="s">
        <v>221</v>
      </c>
      <c r="E25729" t="s">
        <v>12</v>
      </c>
      <c r="F25729">
        <v>2036</v>
      </c>
      <c r="G25729">
        <v>5.9965248228407997E-4</v>
      </c>
      <c r="H25729">
        <f>IF(J25729="N2O",G25729/About!$A$75,IF('EPA non-CO2 Data'!J25729="CH4",'EPA non-CO2 Data'!G25729/About!$A$73,'EPA non-CO2 Data'!G25729))</f>
        <v>2.0122566519599998E-6</v>
      </c>
      <c r="I25729" s="4" t="str">
        <f>VLOOKUP(CONCATENATE(B25729,C25729,D25729),'EPA Source to Industry Map'!$D$2:$E$35,2,FALSE)</f>
        <v>agriculture and forestry 01T03</v>
      </c>
      <c r="J25729" s="4" t="str">
        <f t="shared" si="406"/>
        <v>N2O</v>
      </c>
    </row>
    <row r="25730" spans="1:10" hidden="1" x14ac:dyDescent="0.25">
      <c r="A25730" t="s">
        <v>85</v>
      </c>
      <c r="B25730" t="s">
        <v>4</v>
      </c>
      <c r="C25730" t="s">
        <v>221</v>
      </c>
      <c r="E25730" t="s">
        <v>12</v>
      </c>
      <c r="F25730">
        <v>2037</v>
      </c>
      <c r="G25730">
        <v>5.9965248228407997E-4</v>
      </c>
      <c r="H25730">
        <f>IF(J25730="N2O",G25730/About!$A$75,IF('EPA non-CO2 Data'!J25730="CH4",'EPA non-CO2 Data'!G25730/About!$A$73,'EPA non-CO2 Data'!G25730))</f>
        <v>2.0122566519599998E-6</v>
      </c>
      <c r="I25730" s="4" t="str">
        <f>VLOOKUP(CONCATENATE(B25730,C25730,D25730),'EPA Source to Industry Map'!$D$2:$E$35,2,FALSE)</f>
        <v>agriculture and forestry 01T03</v>
      </c>
      <c r="J25730" s="4" t="str">
        <f t="shared" si="406"/>
        <v>N2O</v>
      </c>
    </row>
    <row r="25731" spans="1:10" hidden="1" x14ac:dyDescent="0.25">
      <c r="A25731" t="s">
        <v>85</v>
      </c>
      <c r="B25731" t="s">
        <v>4</v>
      </c>
      <c r="C25731" t="s">
        <v>221</v>
      </c>
      <c r="E25731" t="s">
        <v>12</v>
      </c>
      <c r="F25731">
        <v>2038</v>
      </c>
      <c r="G25731">
        <v>5.9965248228407997E-4</v>
      </c>
      <c r="H25731">
        <f>IF(J25731="N2O",G25731/About!$A$75,IF('EPA non-CO2 Data'!J25731="CH4",'EPA non-CO2 Data'!G25731/About!$A$73,'EPA non-CO2 Data'!G25731))</f>
        <v>2.0122566519599998E-6</v>
      </c>
      <c r="I25731" s="4" t="str">
        <f>VLOOKUP(CONCATENATE(B25731,C25731,D25731),'EPA Source to Industry Map'!$D$2:$E$35,2,FALSE)</f>
        <v>agriculture and forestry 01T03</v>
      </c>
      <c r="J25731" s="4" t="str">
        <f t="shared" si="406"/>
        <v>N2O</v>
      </c>
    </row>
    <row r="25732" spans="1:10" hidden="1" x14ac:dyDescent="0.25">
      <c r="A25732" t="s">
        <v>85</v>
      </c>
      <c r="B25732" t="s">
        <v>4</v>
      </c>
      <c r="C25732" t="s">
        <v>221</v>
      </c>
      <c r="E25732" t="s">
        <v>12</v>
      </c>
      <c r="F25732">
        <v>2039</v>
      </c>
      <c r="G25732">
        <v>5.9965248228407997E-4</v>
      </c>
      <c r="H25732">
        <f>IF(J25732="N2O",G25732/About!$A$75,IF('EPA non-CO2 Data'!J25732="CH4",'EPA non-CO2 Data'!G25732/About!$A$73,'EPA non-CO2 Data'!G25732))</f>
        <v>2.0122566519599998E-6</v>
      </c>
      <c r="I25732" s="4" t="str">
        <f>VLOOKUP(CONCATENATE(B25732,C25732,D25732),'EPA Source to Industry Map'!$D$2:$E$35,2,FALSE)</f>
        <v>agriculture and forestry 01T03</v>
      </c>
      <c r="J25732" s="4" t="str">
        <f t="shared" si="406"/>
        <v>N2O</v>
      </c>
    </row>
    <row r="25733" spans="1:10" hidden="1" x14ac:dyDescent="0.25">
      <c r="A25733" t="s">
        <v>85</v>
      </c>
      <c r="B25733" t="s">
        <v>4</v>
      </c>
      <c r="C25733" t="s">
        <v>221</v>
      </c>
      <c r="E25733" t="s">
        <v>12</v>
      </c>
      <c r="F25733">
        <v>2040</v>
      </c>
      <c r="G25733">
        <v>5.9965248228407997E-4</v>
      </c>
      <c r="H25733">
        <f>IF(J25733="N2O",G25733/About!$A$75,IF('EPA non-CO2 Data'!J25733="CH4",'EPA non-CO2 Data'!G25733/About!$A$73,'EPA non-CO2 Data'!G25733))</f>
        <v>2.0122566519599998E-6</v>
      </c>
      <c r="I25733" s="4" t="str">
        <f>VLOOKUP(CONCATENATE(B25733,C25733,D25733),'EPA Source to Industry Map'!$D$2:$E$35,2,FALSE)</f>
        <v>agriculture and forestry 01T03</v>
      </c>
      <c r="J25733" s="4" t="str">
        <f t="shared" si="406"/>
        <v>N2O</v>
      </c>
    </row>
    <row r="25734" spans="1:10" hidden="1" x14ac:dyDescent="0.25">
      <c r="A25734" t="s">
        <v>85</v>
      </c>
      <c r="B25734" t="s">
        <v>4</v>
      </c>
      <c r="C25734" t="s">
        <v>221</v>
      </c>
      <c r="E25734" t="s">
        <v>12</v>
      </c>
      <c r="F25734">
        <v>2041</v>
      </c>
      <c r="G25734">
        <v>5.9965248228407997E-4</v>
      </c>
      <c r="H25734">
        <f>IF(J25734="N2O",G25734/About!$A$75,IF('EPA non-CO2 Data'!J25734="CH4",'EPA non-CO2 Data'!G25734/About!$A$73,'EPA non-CO2 Data'!G25734))</f>
        <v>2.0122566519599998E-6</v>
      </c>
      <c r="I25734" s="4" t="str">
        <f>VLOOKUP(CONCATENATE(B25734,C25734,D25734),'EPA Source to Industry Map'!$D$2:$E$35,2,FALSE)</f>
        <v>agriculture and forestry 01T03</v>
      </c>
      <c r="J25734" s="4" t="str">
        <f t="shared" si="406"/>
        <v>N2O</v>
      </c>
    </row>
    <row r="25735" spans="1:10" hidden="1" x14ac:dyDescent="0.25">
      <c r="A25735" t="s">
        <v>85</v>
      </c>
      <c r="B25735" t="s">
        <v>4</v>
      </c>
      <c r="C25735" t="s">
        <v>221</v>
      </c>
      <c r="E25735" t="s">
        <v>12</v>
      </c>
      <c r="F25735">
        <v>2042</v>
      </c>
      <c r="G25735">
        <v>5.9965248228407997E-4</v>
      </c>
      <c r="H25735">
        <f>IF(J25735="N2O",G25735/About!$A$75,IF('EPA non-CO2 Data'!J25735="CH4",'EPA non-CO2 Data'!G25735/About!$A$73,'EPA non-CO2 Data'!G25735))</f>
        <v>2.0122566519599998E-6</v>
      </c>
      <c r="I25735" s="4" t="str">
        <f>VLOOKUP(CONCATENATE(B25735,C25735,D25735),'EPA Source to Industry Map'!$D$2:$E$35,2,FALSE)</f>
        <v>agriculture and forestry 01T03</v>
      </c>
      <c r="J25735" s="4" t="str">
        <f t="shared" si="406"/>
        <v>N2O</v>
      </c>
    </row>
    <row r="25736" spans="1:10" hidden="1" x14ac:dyDescent="0.25">
      <c r="A25736" t="s">
        <v>85</v>
      </c>
      <c r="B25736" t="s">
        <v>4</v>
      </c>
      <c r="C25736" t="s">
        <v>221</v>
      </c>
      <c r="E25736" t="s">
        <v>12</v>
      </c>
      <c r="F25736">
        <v>2043</v>
      </c>
      <c r="G25736">
        <v>5.9965248228407997E-4</v>
      </c>
      <c r="H25736">
        <f>IF(J25736="N2O",G25736/About!$A$75,IF('EPA non-CO2 Data'!J25736="CH4",'EPA non-CO2 Data'!G25736/About!$A$73,'EPA non-CO2 Data'!G25736))</f>
        <v>2.0122566519599998E-6</v>
      </c>
      <c r="I25736" s="4" t="str">
        <f>VLOOKUP(CONCATENATE(B25736,C25736,D25736),'EPA Source to Industry Map'!$D$2:$E$35,2,FALSE)</f>
        <v>agriculture and forestry 01T03</v>
      </c>
      <c r="J25736" s="4" t="str">
        <f t="shared" si="406"/>
        <v>N2O</v>
      </c>
    </row>
    <row r="25737" spans="1:10" hidden="1" x14ac:dyDescent="0.25">
      <c r="A25737" t="s">
        <v>85</v>
      </c>
      <c r="B25737" t="s">
        <v>4</v>
      </c>
      <c r="C25737" t="s">
        <v>221</v>
      </c>
      <c r="E25737" t="s">
        <v>12</v>
      </c>
      <c r="F25737">
        <v>2044</v>
      </c>
      <c r="G25737">
        <v>5.9965248228407997E-4</v>
      </c>
      <c r="H25737">
        <f>IF(J25737="N2O",G25737/About!$A$75,IF('EPA non-CO2 Data'!J25737="CH4",'EPA non-CO2 Data'!G25737/About!$A$73,'EPA non-CO2 Data'!G25737))</f>
        <v>2.0122566519599998E-6</v>
      </c>
      <c r="I25737" s="4" t="str">
        <f>VLOOKUP(CONCATENATE(B25737,C25737,D25737),'EPA Source to Industry Map'!$D$2:$E$35,2,FALSE)</f>
        <v>agriculture and forestry 01T03</v>
      </c>
      <c r="J25737" s="4" t="str">
        <f t="shared" si="406"/>
        <v>N2O</v>
      </c>
    </row>
    <row r="25738" spans="1:10" hidden="1" x14ac:dyDescent="0.25">
      <c r="A25738" t="s">
        <v>85</v>
      </c>
      <c r="B25738" t="s">
        <v>4</v>
      </c>
      <c r="C25738" t="s">
        <v>221</v>
      </c>
      <c r="E25738" t="s">
        <v>12</v>
      </c>
      <c r="F25738">
        <v>2045</v>
      </c>
      <c r="G25738">
        <v>5.9965248228407997E-4</v>
      </c>
      <c r="H25738">
        <f>IF(J25738="N2O",G25738/About!$A$75,IF('EPA non-CO2 Data'!J25738="CH4",'EPA non-CO2 Data'!G25738/About!$A$73,'EPA non-CO2 Data'!G25738))</f>
        <v>2.0122566519599998E-6</v>
      </c>
      <c r="I25738" s="4" t="str">
        <f>VLOOKUP(CONCATENATE(B25738,C25738,D25738),'EPA Source to Industry Map'!$D$2:$E$35,2,FALSE)</f>
        <v>agriculture and forestry 01T03</v>
      </c>
      <c r="J25738" s="4" t="str">
        <f t="shared" si="406"/>
        <v>N2O</v>
      </c>
    </row>
    <row r="25739" spans="1:10" hidden="1" x14ac:dyDescent="0.25">
      <c r="A25739" t="s">
        <v>85</v>
      </c>
      <c r="B25739" t="s">
        <v>4</v>
      </c>
      <c r="C25739" t="s">
        <v>221</v>
      </c>
      <c r="E25739" t="s">
        <v>12</v>
      </c>
      <c r="F25739">
        <v>2046</v>
      </c>
      <c r="G25739">
        <v>5.9965248228407997E-4</v>
      </c>
      <c r="H25739">
        <f>IF(J25739="N2O",G25739/About!$A$75,IF('EPA non-CO2 Data'!J25739="CH4",'EPA non-CO2 Data'!G25739/About!$A$73,'EPA non-CO2 Data'!G25739))</f>
        <v>2.0122566519599998E-6</v>
      </c>
      <c r="I25739" s="4" t="str">
        <f>VLOOKUP(CONCATENATE(B25739,C25739,D25739),'EPA Source to Industry Map'!$D$2:$E$35,2,FALSE)</f>
        <v>agriculture and forestry 01T03</v>
      </c>
      <c r="J25739" s="4" t="str">
        <f t="shared" si="406"/>
        <v>N2O</v>
      </c>
    </row>
    <row r="25740" spans="1:10" hidden="1" x14ac:dyDescent="0.25">
      <c r="A25740" t="s">
        <v>85</v>
      </c>
      <c r="B25740" t="s">
        <v>4</v>
      </c>
      <c r="C25740" t="s">
        <v>221</v>
      </c>
      <c r="E25740" t="s">
        <v>12</v>
      </c>
      <c r="F25740">
        <v>2047</v>
      </c>
      <c r="G25740">
        <v>5.9965248228407997E-4</v>
      </c>
      <c r="H25740">
        <f>IF(J25740="N2O",G25740/About!$A$75,IF('EPA non-CO2 Data'!J25740="CH4",'EPA non-CO2 Data'!G25740/About!$A$73,'EPA non-CO2 Data'!G25740))</f>
        <v>2.0122566519599998E-6</v>
      </c>
      <c r="I25740" s="4" t="str">
        <f>VLOOKUP(CONCATENATE(B25740,C25740,D25740),'EPA Source to Industry Map'!$D$2:$E$35,2,FALSE)</f>
        <v>agriculture and forestry 01T03</v>
      </c>
      <c r="J25740" s="4" t="str">
        <f t="shared" si="406"/>
        <v>N2O</v>
      </c>
    </row>
    <row r="25741" spans="1:10" hidden="1" x14ac:dyDescent="0.25">
      <c r="A25741" t="s">
        <v>85</v>
      </c>
      <c r="B25741" t="s">
        <v>4</v>
      </c>
      <c r="C25741" t="s">
        <v>221</v>
      </c>
      <c r="E25741" t="s">
        <v>12</v>
      </c>
      <c r="F25741">
        <v>2048</v>
      </c>
      <c r="G25741">
        <v>5.9965248228407997E-4</v>
      </c>
      <c r="H25741">
        <f>IF(J25741="N2O",G25741/About!$A$75,IF('EPA non-CO2 Data'!J25741="CH4",'EPA non-CO2 Data'!G25741/About!$A$73,'EPA non-CO2 Data'!G25741))</f>
        <v>2.0122566519599998E-6</v>
      </c>
      <c r="I25741" s="4" t="str">
        <f>VLOOKUP(CONCATENATE(B25741,C25741,D25741),'EPA Source to Industry Map'!$D$2:$E$35,2,FALSE)</f>
        <v>agriculture and forestry 01T03</v>
      </c>
      <c r="J25741" s="4" t="str">
        <f t="shared" si="406"/>
        <v>N2O</v>
      </c>
    </row>
    <row r="25742" spans="1:10" hidden="1" x14ac:dyDescent="0.25">
      <c r="A25742" t="s">
        <v>85</v>
      </c>
      <c r="B25742" t="s">
        <v>4</v>
      </c>
      <c r="C25742" t="s">
        <v>221</v>
      </c>
      <c r="E25742" t="s">
        <v>12</v>
      </c>
      <c r="F25742">
        <v>2049</v>
      </c>
      <c r="G25742">
        <v>5.9965248228407997E-4</v>
      </c>
      <c r="H25742">
        <f>IF(J25742="N2O",G25742/About!$A$75,IF('EPA non-CO2 Data'!J25742="CH4",'EPA non-CO2 Data'!G25742/About!$A$73,'EPA non-CO2 Data'!G25742))</f>
        <v>2.0122566519599998E-6</v>
      </c>
      <c r="I25742" s="4" t="str">
        <f>VLOOKUP(CONCATENATE(B25742,C25742,D25742),'EPA Source to Industry Map'!$D$2:$E$35,2,FALSE)</f>
        <v>agriculture and forestry 01T03</v>
      </c>
      <c r="J25742" s="4" t="str">
        <f t="shared" si="406"/>
        <v>N2O</v>
      </c>
    </row>
    <row r="25743" spans="1:10" hidden="1" x14ac:dyDescent="0.25">
      <c r="A25743" t="s">
        <v>85</v>
      </c>
      <c r="B25743" t="s">
        <v>4</v>
      </c>
      <c r="C25743" t="s">
        <v>221</v>
      </c>
      <c r="E25743" t="s">
        <v>12</v>
      </c>
      <c r="F25743">
        <v>2050</v>
      </c>
      <c r="G25743">
        <v>5.9965248228407997E-4</v>
      </c>
      <c r="H25743">
        <f>IF(J25743="N2O",G25743/About!$A$75,IF('EPA non-CO2 Data'!J25743="CH4",'EPA non-CO2 Data'!G25743/About!$A$73,'EPA non-CO2 Data'!G25743))</f>
        <v>2.0122566519599998E-6</v>
      </c>
      <c r="I25743" s="4" t="str">
        <f>VLOOKUP(CONCATENATE(B25743,C25743,D25743),'EPA Source to Industry Map'!$D$2:$E$35,2,FALSE)</f>
        <v>agriculture and forestry 01T03</v>
      </c>
      <c r="J25743" s="4" t="str">
        <f t="shared" si="406"/>
        <v>N2O</v>
      </c>
    </row>
    <row r="25744" spans="1:10" hidden="1" x14ac:dyDescent="0.25">
      <c r="A25744" t="s">
        <v>85</v>
      </c>
      <c r="B25744" t="s">
        <v>4</v>
      </c>
      <c r="C25744" t="s">
        <v>9</v>
      </c>
      <c r="E25744" t="s">
        <v>11</v>
      </c>
      <c r="F25744">
        <v>1990</v>
      </c>
      <c r="G25744">
        <v>0</v>
      </c>
      <c r="H25744">
        <f>IF(J25744="N2O",G25744/About!$A$75,IF('EPA non-CO2 Data'!J25744="CH4",'EPA non-CO2 Data'!G25744/About!$A$73,'EPA non-CO2 Data'!G25744))</f>
        <v>0</v>
      </c>
      <c r="I25744" s="4" t="str">
        <f>VLOOKUP(CONCATENATE(B25744,C25744,D25744),'EPA Source to Industry Map'!$D$2:$E$35,2,FALSE)</f>
        <v>agriculture and forestry 01T03</v>
      </c>
      <c r="J25744" s="4" t="str">
        <f t="shared" si="406"/>
        <v>CH4</v>
      </c>
    </row>
    <row r="25745" spans="1:10" hidden="1" x14ac:dyDescent="0.25">
      <c r="A25745" t="s">
        <v>85</v>
      </c>
      <c r="B25745" t="s">
        <v>4</v>
      </c>
      <c r="C25745" t="s">
        <v>9</v>
      </c>
      <c r="E25745" t="s">
        <v>11</v>
      </c>
      <c r="F25745">
        <v>1991</v>
      </c>
      <c r="G25745">
        <v>0</v>
      </c>
      <c r="H25745">
        <f>IF(J25745="N2O",G25745/About!$A$75,IF('EPA non-CO2 Data'!J25745="CH4",'EPA non-CO2 Data'!G25745/About!$A$73,'EPA non-CO2 Data'!G25745))</f>
        <v>0</v>
      </c>
      <c r="I25745" s="4" t="str">
        <f>VLOOKUP(CONCATENATE(B25745,C25745,D25745),'EPA Source to Industry Map'!$D$2:$E$35,2,FALSE)</f>
        <v>agriculture and forestry 01T03</v>
      </c>
      <c r="J25745" s="4" t="str">
        <f t="shared" si="406"/>
        <v>CH4</v>
      </c>
    </row>
    <row r="25746" spans="1:10" hidden="1" x14ac:dyDescent="0.25">
      <c r="A25746" t="s">
        <v>85</v>
      </c>
      <c r="B25746" t="s">
        <v>4</v>
      </c>
      <c r="C25746" t="s">
        <v>9</v>
      </c>
      <c r="E25746" t="s">
        <v>11</v>
      </c>
      <c r="F25746">
        <v>1992</v>
      </c>
      <c r="G25746">
        <v>0</v>
      </c>
      <c r="H25746">
        <f>IF(J25746="N2O",G25746/About!$A$75,IF('EPA non-CO2 Data'!J25746="CH4",'EPA non-CO2 Data'!G25746/About!$A$73,'EPA non-CO2 Data'!G25746))</f>
        <v>0</v>
      </c>
      <c r="I25746" s="4" t="str">
        <f>VLOOKUP(CONCATENATE(B25746,C25746,D25746),'EPA Source to Industry Map'!$D$2:$E$35,2,FALSE)</f>
        <v>agriculture and forestry 01T03</v>
      </c>
      <c r="J25746" s="4" t="str">
        <f t="shared" si="406"/>
        <v>CH4</v>
      </c>
    </row>
    <row r="25747" spans="1:10" hidden="1" x14ac:dyDescent="0.25">
      <c r="A25747" t="s">
        <v>85</v>
      </c>
      <c r="B25747" t="s">
        <v>4</v>
      </c>
      <c r="C25747" t="s">
        <v>9</v>
      </c>
      <c r="E25747" t="s">
        <v>11</v>
      </c>
      <c r="F25747">
        <v>1993</v>
      </c>
      <c r="G25747">
        <v>0</v>
      </c>
      <c r="H25747">
        <f>IF(J25747="N2O",G25747/About!$A$75,IF('EPA non-CO2 Data'!J25747="CH4",'EPA non-CO2 Data'!G25747/About!$A$73,'EPA non-CO2 Data'!G25747))</f>
        <v>0</v>
      </c>
      <c r="I25747" s="4" t="str">
        <f>VLOOKUP(CONCATENATE(B25747,C25747,D25747),'EPA Source to Industry Map'!$D$2:$E$35,2,FALSE)</f>
        <v>agriculture and forestry 01T03</v>
      </c>
      <c r="J25747" s="4" t="str">
        <f t="shared" si="406"/>
        <v>CH4</v>
      </c>
    </row>
    <row r="25748" spans="1:10" hidden="1" x14ac:dyDescent="0.25">
      <c r="A25748" t="s">
        <v>85</v>
      </c>
      <c r="B25748" t="s">
        <v>4</v>
      </c>
      <c r="C25748" t="s">
        <v>9</v>
      </c>
      <c r="E25748" t="s">
        <v>11</v>
      </c>
      <c r="F25748">
        <v>1994</v>
      </c>
      <c r="G25748">
        <v>0</v>
      </c>
      <c r="H25748">
        <f>IF(J25748="N2O",G25748/About!$A$75,IF('EPA non-CO2 Data'!J25748="CH4",'EPA non-CO2 Data'!G25748/About!$A$73,'EPA non-CO2 Data'!G25748))</f>
        <v>0</v>
      </c>
      <c r="I25748" s="4" t="str">
        <f>VLOOKUP(CONCATENATE(B25748,C25748,D25748),'EPA Source to Industry Map'!$D$2:$E$35,2,FALSE)</f>
        <v>agriculture and forestry 01T03</v>
      </c>
      <c r="J25748" s="4" t="str">
        <f t="shared" si="406"/>
        <v>CH4</v>
      </c>
    </row>
    <row r="25749" spans="1:10" hidden="1" x14ac:dyDescent="0.25">
      <c r="A25749" t="s">
        <v>85</v>
      </c>
      <c r="B25749" t="s">
        <v>4</v>
      </c>
      <c r="C25749" t="s">
        <v>9</v>
      </c>
      <c r="E25749" t="s">
        <v>11</v>
      </c>
      <c r="F25749">
        <v>1995</v>
      </c>
      <c r="G25749">
        <v>0</v>
      </c>
      <c r="H25749">
        <f>IF(J25749="N2O",G25749/About!$A$75,IF('EPA non-CO2 Data'!J25749="CH4",'EPA non-CO2 Data'!G25749/About!$A$73,'EPA non-CO2 Data'!G25749))</f>
        <v>0</v>
      </c>
      <c r="I25749" s="4" t="str">
        <f>VLOOKUP(CONCATENATE(B25749,C25749,D25749),'EPA Source to Industry Map'!$D$2:$E$35,2,FALSE)</f>
        <v>agriculture and forestry 01T03</v>
      </c>
      <c r="J25749" s="4" t="str">
        <f t="shared" si="406"/>
        <v>CH4</v>
      </c>
    </row>
    <row r="25750" spans="1:10" hidden="1" x14ac:dyDescent="0.25">
      <c r="A25750" t="s">
        <v>85</v>
      </c>
      <c r="B25750" t="s">
        <v>4</v>
      </c>
      <c r="C25750" t="s">
        <v>9</v>
      </c>
      <c r="E25750" t="s">
        <v>11</v>
      </c>
      <c r="F25750">
        <v>1996</v>
      </c>
      <c r="G25750">
        <v>0</v>
      </c>
      <c r="H25750">
        <f>IF(J25750="N2O",G25750/About!$A$75,IF('EPA non-CO2 Data'!J25750="CH4",'EPA non-CO2 Data'!G25750/About!$A$73,'EPA non-CO2 Data'!G25750))</f>
        <v>0</v>
      </c>
      <c r="I25750" s="4" t="str">
        <f>VLOOKUP(CONCATENATE(B25750,C25750,D25750),'EPA Source to Industry Map'!$D$2:$E$35,2,FALSE)</f>
        <v>agriculture and forestry 01T03</v>
      </c>
      <c r="J25750" s="4" t="str">
        <f t="shared" si="406"/>
        <v>CH4</v>
      </c>
    </row>
    <row r="25751" spans="1:10" hidden="1" x14ac:dyDescent="0.25">
      <c r="A25751" t="s">
        <v>85</v>
      </c>
      <c r="B25751" t="s">
        <v>4</v>
      </c>
      <c r="C25751" t="s">
        <v>9</v>
      </c>
      <c r="E25751" t="s">
        <v>11</v>
      </c>
      <c r="F25751">
        <v>1997</v>
      </c>
      <c r="G25751">
        <v>0</v>
      </c>
      <c r="H25751">
        <f>IF(J25751="N2O",G25751/About!$A$75,IF('EPA non-CO2 Data'!J25751="CH4",'EPA non-CO2 Data'!G25751/About!$A$73,'EPA non-CO2 Data'!G25751))</f>
        <v>0</v>
      </c>
      <c r="I25751" s="4" t="str">
        <f>VLOOKUP(CONCATENATE(B25751,C25751,D25751),'EPA Source to Industry Map'!$D$2:$E$35,2,FALSE)</f>
        <v>agriculture and forestry 01T03</v>
      </c>
      <c r="J25751" s="4" t="str">
        <f t="shared" ref="J25751:J25814" si="407">IF(ISNUMBER(SEARCH("F",E25751)),"F-gases",E25751)</f>
        <v>CH4</v>
      </c>
    </row>
    <row r="25752" spans="1:10" hidden="1" x14ac:dyDescent="0.25">
      <c r="A25752" t="s">
        <v>85</v>
      </c>
      <c r="B25752" t="s">
        <v>4</v>
      </c>
      <c r="C25752" t="s">
        <v>9</v>
      </c>
      <c r="E25752" t="s">
        <v>11</v>
      </c>
      <c r="F25752">
        <v>1998</v>
      </c>
      <c r="G25752">
        <v>0</v>
      </c>
      <c r="H25752">
        <f>IF(J25752="N2O",G25752/About!$A$75,IF('EPA non-CO2 Data'!J25752="CH4",'EPA non-CO2 Data'!G25752/About!$A$73,'EPA non-CO2 Data'!G25752))</f>
        <v>0</v>
      </c>
      <c r="I25752" s="4" t="str">
        <f>VLOOKUP(CONCATENATE(B25752,C25752,D25752),'EPA Source to Industry Map'!$D$2:$E$35,2,FALSE)</f>
        <v>agriculture and forestry 01T03</v>
      </c>
      <c r="J25752" s="4" t="str">
        <f t="shared" si="407"/>
        <v>CH4</v>
      </c>
    </row>
    <row r="25753" spans="1:10" hidden="1" x14ac:dyDescent="0.25">
      <c r="A25753" t="s">
        <v>85</v>
      </c>
      <c r="B25753" t="s">
        <v>4</v>
      </c>
      <c r="C25753" t="s">
        <v>9</v>
      </c>
      <c r="E25753" t="s">
        <v>11</v>
      </c>
      <c r="F25753">
        <v>1999</v>
      </c>
      <c r="G25753">
        <v>0</v>
      </c>
      <c r="H25753">
        <f>IF(J25753="N2O",G25753/About!$A$75,IF('EPA non-CO2 Data'!J25753="CH4",'EPA non-CO2 Data'!G25753/About!$A$73,'EPA non-CO2 Data'!G25753))</f>
        <v>0</v>
      </c>
      <c r="I25753" s="4" t="str">
        <f>VLOOKUP(CONCATENATE(B25753,C25753,D25753),'EPA Source to Industry Map'!$D$2:$E$35,2,FALSE)</f>
        <v>agriculture and forestry 01T03</v>
      </c>
      <c r="J25753" s="4" t="str">
        <f t="shared" si="407"/>
        <v>CH4</v>
      </c>
    </row>
    <row r="25754" spans="1:10" hidden="1" x14ac:dyDescent="0.25">
      <c r="A25754" t="s">
        <v>85</v>
      </c>
      <c r="B25754" t="s">
        <v>4</v>
      </c>
      <c r="C25754" t="s">
        <v>9</v>
      </c>
      <c r="E25754" t="s">
        <v>11</v>
      </c>
      <c r="F25754">
        <v>2000</v>
      </c>
      <c r="G25754">
        <v>0</v>
      </c>
      <c r="H25754">
        <f>IF(J25754="N2O",G25754/About!$A$75,IF('EPA non-CO2 Data'!J25754="CH4",'EPA non-CO2 Data'!G25754/About!$A$73,'EPA non-CO2 Data'!G25754))</f>
        <v>0</v>
      </c>
      <c r="I25754" s="4" t="str">
        <f>VLOOKUP(CONCATENATE(B25754,C25754,D25754),'EPA Source to Industry Map'!$D$2:$E$35,2,FALSE)</f>
        <v>agriculture and forestry 01T03</v>
      </c>
      <c r="J25754" s="4" t="str">
        <f t="shared" si="407"/>
        <v>CH4</v>
      </c>
    </row>
    <row r="25755" spans="1:10" hidden="1" x14ac:dyDescent="0.25">
      <c r="A25755" t="s">
        <v>85</v>
      </c>
      <c r="B25755" t="s">
        <v>4</v>
      </c>
      <c r="C25755" t="s">
        <v>9</v>
      </c>
      <c r="E25755" t="s">
        <v>11</v>
      </c>
      <c r="F25755">
        <v>2001</v>
      </c>
      <c r="G25755">
        <v>0</v>
      </c>
      <c r="H25755">
        <f>IF(J25755="N2O",G25755/About!$A$75,IF('EPA non-CO2 Data'!J25755="CH4",'EPA non-CO2 Data'!G25755/About!$A$73,'EPA non-CO2 Data'!G25755))</f>
        <v>0</v>
      </c>
      <c r="I25755" s="4" t="str">
        <f>VLOOKUP(CONCATENATE(B25755,C25755,D25755),'EPA Source to Industry Map'!$D$2:$E$35,2,FALSE)</f>
        <v>agriculture and forestry 01T03</v>
      </c>
      <c r="J25755" s="4" t="str">
        <f t="shared" si="407"/>
        <v>CH4</v>
      </c>
    </row>
    <row r="25756" spans="1:10" hidden="1" x14ac:dyDescent="0.25">
      <c r="A25756" t="s">
        <v>85</v>
      </c>
      <c r="B25756" t="s">
        <v>4</v>
      </c>
      <c r="C25756" t="s">
        <v>9</v>
      </c>
      <c r="E25756" t="s">
        <v>11</v>
      </c>
      <c r="F25756">
        <v>2002</v>
      </c>
      <c r="G25756">
        <v>0</v>
      </c>
      <c r="H25756">
        <f>IF(J25756="N2O",G25756/About!$A$75,IF('EPA non-CO2 Data'!J25756="CH4",'EPA non-CO2 Data'!G25756/About!$A$73,'EPA non-CO2 Data'!G25756))</f>
        <v>0</v>
      </c>
      <c r="I25756" s="4" t="str">
        <f>VLOOKUP(CONCATENATE(B25756,C25756,D25756),'EPA Source to Industry Map'!$D$2:$E$35,2,FALSE)</f>
        <v>agriculture and forestry 01T03</v>
      </c>
      <c r="J25756" s="4" t="str">
        <f t="shared" si="407"/>
        <v>CH4</v>
      </c>
    </row>
    <row r="25757" spans="1:10" hidden="1" x14ac:dyDescent="0.25">
      <c r="A25757" t="s">
        <v>85</v>
      </c>
      <c r="B25757" t="s">
        <v>4</v>
      </c>
      <c r="C25757" t="s">
        <v>9</v>
      </c>
      <c r="E25757" t="s">
        <v>11</v>
      </c>
      <c r="F25757">
        <v>2003</v>
      </c>
      <c r="G25757">
        <v>0</v>
      </c>
      <c r="H25757">
        <f>IF(J25757="N2O",G25757/About!$A$75,IF('EPA non-CO2 Data'!J25757="CH4",'EPA non-CO2 Data'!G25757/About!$A$73,'EPA non-CO2 Data'!G25757))</f>
        <v>0</v>
      </c>
      <c r="I25757" s="4" t="str">
        <f>VLOOKUP(CONCATENATE(B25757,C25757,D25757),'EPA Source to Industry Map'!$D$2:$E$35,2,FALSE)</f>
        <v>agriculture and forestry 01T03</v>
      </c>
      <c r="J25757" s="4" t="str">
        <f t="shared" si="407"/>
        <v>CH4</v>
      </c>
    </row>
    <row r="25758" spans="1:10" hidden="1" x14ac:dyDescent="0.25">
      <c r="A25758" t="s">
        <v>85</v>
      </c>
      <c r="B25758" t="s">
        <v>4</v>
      </c>
      <c r="C25758" t="s">
        <v>9</v>
      </c>
      <c r="E25758" t="s">
        <v>11</v>
      </c>
      <c r="F25758">
        <v>2004</v>
      </c>
      <c r="G25758">
        <v>0</v>
      </c>
      <c r="H25758">
        <f>IF(J25758="N2O",G25758/About!$A$75,IF('EPA non-CO2 Data'!J25758="CH4",'EPA non-CO2 Data'!G25758/About!$A$73,'EPA non-CO2 Data'!G25758))</f>
        <v>0</v>
      </c>
      <c r="I25758" s="4" t="str">
        <f>VLOOKUP(CONCATENATE(B25758,C25758,D25758),'EPA Source to Industry Map'!$D$2:$E$35,2,FALSE)</f>
        <v>agriculture and forestry 01T03</v>
      </c>
      <c r="J25758" s="4" t="str">
        <f t="shared" si="407"/>
        <v>CH4</v>
      </c>
    </row>
    <row r="25759" spans="1:10" hidden="1" x14ac:dyDescent="0.25">
      <c r="A25759" t="s">
        <v>85</v>
      </c>
      <c r="B25759" t="s">
        <v>4</v>
      </c>
      <c r="C25759" t="s">
        <v>9</v>
      </c>
      <c r="E25759" t="s">
        <v>11</v>
      </c>
      <c r="F25759">
        <v>2005</v>
      </c>
      <c r="G25759">
        <v>0</v>
      </c>
      <c r="H25759">
        <f>IF(J25759="N2O",G25759/About!$A$75,IF('EPA non-CO2 Data'!J25759="CH4",'EPA non-CO2 Data'!G25759/About!$A$73,'EPA non-CO2 Data'!G25759))</f>
        <v>0</v>
      </c>
      <c r="I25759" s="4" t="str">
        <f>VLOOKUP(CONCATENATE(B25759,C25759,D25759),'EPA Source to Industry Map'!$D$2:$E$35,2,FALSE)</f>
        <v>agriculture and forestry 01T03</v>
      </c>
      <c r="J25759" s="4" t="str">
        <f t="shared" si="407"/>
        <v>CH4</v>
      </c>
    </row>
    <row r="25760" spans="1:10" hidden="1" x14ac:dyDescent="0.25">
      <c r="A25760" t="s">
        <v>85</v>
      </c>
      <c r="B25760" t="s">
        <v>4</v>
      </c>
      <c r="C25760" t="s">
        <v>9</v>
      </c>
      <c r="E25760" t="s">
        <v>11</v>
      </c>
      <c r="F25760">
        <v>2006</v>
      </c>
      <c r="G25760">
        <v>0</v>
      </c>
      <c r="H25760">
        <f>IF(J25760="N2O",G25760/About!$A$75,IF('EPA non-CO2 Data'!J25760="CH4",'EPA non-CO2 Data'!G25760/About!$A$73,'EPA non-CO2 Data'!G25760))</f>
        <v>0</v>
      </c>
      <c r="I25760" s="4" t="str">
        <f>VLOOKUP(CONCATENATE(B25760,C25760,D25760),'EPA Source to Industry Map'!$D$2:$E$35,2,FALSE)</f>
        <v>agriculture and forestry 01T03</v>
      </c>
      <c r="J25760" s="4" t="str">
        <f t="shared" si="407"/>
        <v>CH4</v>
      </c>
    </row>
    <row r="25761" spans="1:10" hidden="1" x14ac:dyDescent="0.25">
      <c r="A25761" t="s">
        <v>85</v>
      </c>
      <c r="B25761" t="s">
        <v>4</v>
      </c>
      <c r="C25761" t="s">
        <v>9</v>
      </c>
      <c r="E25761" t="s">
        <v>11</v>
      </c>
      <c r="F25761">
        <v>2007</v>
      </c>
      <c r="G25761">
        <v>0</v>
      </c>
      <c r="H25761">
        <f>IF(J25761="N2O",G25761/About!$A$75,IF('EPA non-CO2 Data'!J25761="CH4",'EPA non-CO2 Data'!G25761/About!$A$73,'EPA non-CO2 Data'!G25761))</f>
        <v>0</v>
      </c>
      <c r="I25761" s="4" t="str">
        <f>VLOOKUP(CONCATENATE(B25761,C25761,D25761),'EPA Source to Industry Map'!$D$2:$E$35,2,FALSE)</f>
        <v>agriculture and forestry 01T03</v>
      </c>
      <c r="J25761" s="4" t="str">
        <f t="shared" si="407"/>
        <v>CH4</v>
      </c>
    </row>
    <row r="25762" spans="1:10" hidden="1" x14ac:dyDescent="0.25">
      <c r="A25762" t="s">
        <v>85</v>
      </c>
      <c r="B25762" t="s">
        <v>4</v>
      </c>
      <c r="C25762" t="s">
        <v>9</v>
      </c>
      <c r="E25762" t="s">
        <v>11</v>
      </c>
      <c r="F25762">
        <v>2008</v>
      </c>
      <c r="G25762">
        <v>0</v>
      </c>
      <c r="H25762">
        <f>IF(J25762="N2O",G25762/About!$A$75,IF('EPA non-CO2 Data'!J25762="CH4",'EPA non-CO2 Data'!G25762/About!$A$73,'EPA non-CO2 Data'!G25762))</f>
        <v>0</v>
      </c>
      <c r="I25762" s="4" t="str">
        <f>VLOOKUP(CONCATENATE(B25762,C25762,D25762),'EPA Source to Industry Map'!$D$2:$E$35,2,FALSE)</f>
        <v>agriculture and forestry 01T03</v>
      </c>
      <c r="J25762" s="4" t="str">
        <f t="shared" si="407"/>
        <v>CH4</v>
      </c>
    </row>
    <row r="25763" spans="1:10" hidden="1" x14ac:dyDescent="0.25">
      <c r="A25763" t="s">
        <v>85</v>
      </c>
      <c r="B25763" t="s">
        <v>4</v>
      </c>
      <c r="C25763" t="s">
        <v>9</v>
      </c>
      <c r="E25763" t="s">
        <v>11</v>
      </c>
      <c r="F25763">
        <v>2009</v>
      </c>
      <c r="G25763">
        <v>0</v>
      </c>
      <c r="H25763">
        <f>IF(J25763="N2O",G25763/About!$A$75,IF('EPA non-CO2 Data'!J25763="CH4",'EPA non-CO2 Data'!G25763/About!$A$73,'EPA non-CO2 Data'!G25763))</f>
        <v>0</v>
      </c>
      <c r="I25763" s="4" t="str">
        <f>VLOOKUP(CONCATENATE(B25763,C25763,D25763),'EPA Source to Industry Map'!$D$2:$E$35,2,FALSE)</f>
        <v>agriculture and forestry 01T03</v>
      </c>
      <c r="J25763" s="4" t="str">
        <f t="shared" si="407"/>
        <v>CH4</v>
      </c>
    </row>
    <row r="25764" spans="1:10" hidden="1" x14ac:dyDescent="0.25">
      <c r="A25764" t="s">
        <v>85</v>
      </c>
      <c r="B25764" t="s">
        <v>4</v>
      </c>
      <c r="C25764" t="s">
        <v>9</v>
      </c>
      <c r="E25764" t="s">
        <v>11</v>
      </c>
      <c r="F25764">
        <v>2010</v>
      </c>
      <c r="G25764">
        <v>0</v>
      </c>
      <c r="H25764">
        <f>IF(J25764="N2O",G25764/About!$A$75,IF('EPA non-CO2 Data'!J25764="CH4",'EPA non-CO2 Data'!G25764/About!$A$73,'EPA non-CO2 Data'!G25764))</f>
        <v>0</v>
      </c>
      <c r="I25764" s="4" t="str">
        <f>VLOOKUP(CONCATENATE(B25764,C25764,D25764),'EPA Source to Industry Map'!$D$2:$E$35,2,FALSE)</f>
        <v>agriculture and forestry 01T03</v>
      </c>
      <c r="J25764" s="4" t="str">
        <f t="shared" si="407"/>
        <v>CH4</v>
      </c>
    </row>
    <row r="25765" spans="1:10" hidden="1" x14ac:dyDescent="0.25">
      <c r="A25765" t="s">
        <v>85</v>
      </c>
      <c r="B25765" t="s">
        <v>4</v>
      </c>
      <c r="C25765" t="s">
        <v>9</v>
      </c>
      <c r="E25765" t="s">
        <v>11</v>
      </c>
      <c r="F25765">
        <v>2011</v>
      </c>
      <c r="G25765">
        <v>0</v>
      </c>
      <c r="H25765">
        <f>IF(J25765="N2O",G25765/About!$A$75,IF('EPA non-CO2 Data'!J25765="CH4",'EPA non-CO2 Data'!G25765/About!$A$73,'EPA non-CO2 Data'!G25765))</f>
        <v>0</v>
      </c>
      <c r="I25765" s="4" t="str">
        <f>VLOOKUP(CONCATENATE(B25765,C25765,D25765),'EPA Source to Industry Map'!$D$2:$E$35,2,FALSE)</f>
        <v>agriculture and forestry 01T03</v>
      </c>
      <c r="J25765" s="4" t="str">
        <f t="shared" si="407"/>
        <v>CH4</v>
      </c>
    </row>
    <row r="25766" spans="1:10" hidden="1" x14ac:dyDescent="0.25">
      <c r="A25766" t="s">
        <v>85</v>
      </c>
      <c r="B25766" t="s">
        <v>4</v>
      </c>
      <c r="C25766" t="s">
        <v>9</v>
      </c>
      <c r="E25766" t="s">
        <v>11</v>
      </c>
      <c r="F25766">
        <v>2012</v>
      </c>
      <c r="G25766">
        <v>0</v>
      </c>
      <c r="H25766">
        <f>IF(J25766="N2O",G25766/About!$A$75,IF('EPA non-CO2 Data'!J25766="CH4",'EPA non-CO2 Data'!G25766/About!$A$73,'EPA non-CO2 Data'!G25766))</f>
        <v>0</v>
      </c>
      <c r="I25766" s="4" t="str">
        <f>VLOOKUP(CONCATENATE(B25766,C25766,D25766),'EPA Source to Industry Map'!$D$2:$E$35,2,FALSE)</f>
        <v>agriculture and forestry 01T03</v>
      </c>
      <c r="J25766" s="4" t="str">
        <f t="shared" si="407"/>
        <v>CH4</v>
      </c>
    </row>
    <row r="25767" spans="1:10" hidden="1" x14ac:dyDescent="0.25">
      <c r="A25767" t="s">
        <v>85</v>
      </c>
      <c r="B25767" t="s">
        <v>4</v>
      </c>
      <c r="C25767" t="s">
        <v>9</v>
      </c>
      <c r="E25767" t="s">
        <v>11</v>
      </c>
      <c r="F25767">
        <v>2013</v>
      </c>
      <c r="G25767">
        <v>0</v>
      </c>
      <c r="H25767">
        <f>IF(J25767="N2O",G25767/About!$A$75,IF('EPA non-CO2 Data'!J25767="CH4",'EPA non-CO2 Data'!G25767/About!$A$73,'EPA non-CO2 Data'!G25767))</f>
        <v>0</v>
      </c>
      <c r="I25767" s="4" t="str">
        <f>VLOOKUP(CONCATENATE(B25767,C25767,D25767),'EPA Source to Industry Map'!$D$2:$E$35,2,FALSE)</f>
        <v>agriculture and forestry 01T03</v>
      </c>
      <c r="J25767" s="4" t="str">
        <f t="shared" si="407"/>
        <v>CH4</v>
      </c>
    </row>
    <row r="25768" spans="1:10" hidden="1" x14ac:dyDescent="0.25">
      <c r="A25768" t="s">
        <v>85</v>
      </c>
      <c r="B25768" t="s">
        <v>4</v>
      </c>
      <c r="C25768" t="s">
        <v>9</v>
      </c>
      <c r="E25768" t="s">
        <v>11</v>
      </c>
      <c r="F25768">
        <v>2014</v>
      </c>
      <c r="G25768">
        <v>0</v>
      </c>
      <c r="H25768">
        <f>IF(J25768="N2O",G25768/About!$A$75,IF('EPA non-CO2 Data'!J25768="CH4",'EPA non-CO2 Data'!G25768/About!$A$73,'EPA non-CO2 Data'!G25768))</f>
        <v>0</v>
      </c>
      <c r="I25768" s="4" t="str">
        <f>VLOOKUP(CONCATENATE(B25768,C25768,D25768),'EPA Source to Industry Map'!$D$2:$E$35,2,FALSE)</f>
        <v>agriculture and forestry 01T03</v>
      </c>
      <c r="J25768" s="4" t="str">
        <f t="shared" si="407"/>
        <v>CH4</v>
      </c>
    </row>
    <row r="25769" spans="1:10" hidden="1" x14ac:dyDescent="0.25">
      <c r="A25769" t="s">
        <v>85</v>
      </c>
      <c r="B25769" t="s">
        <v>4</v>
      </c>
      <c r="C25769" t="s">
        <v>9</v>
      </c>
      <c r="E25769" t="s">
        <v>11</v>
      </c>
      <c r="F25769">
        <v>2015</v>
      </c>
      <c r="G25769">
        <v>0</v>
      </c>
      <c r="H25769">
        <f>IF(J25769="N2O",G25769/About!$A$75,IF('EPA non-CO2 Data'!J25769="CH4",'EPA non-CO2 Data'!G25769/About!$A$73,'EPA non-CO2 Data'!G25769))</f>
        <v>0</v>
      </c>
      <c r="I25769" s="4" t="str">
        <f>VLOOKUP(CONCATENATE(B25769,C25769,D25769),'EPA Source to Industry Map'!$D$2:$E$35,2,FALSE)</f>
        <v>agriculture and forestry 01T03</v>
      </c>
      <c r="J25769" s="4" t="str">
        <f t="shared" si="407"/>
        <v>CH4</v>
      </c>
    </row>
    <row r="25770" spans="1:10" hidden="1" x14ac:dyDescent="0.25">
      <c r="A25770" t="s">
        <v>85</v>
      </c>
      <c r="B25770" t="s">
        <v>4</v>
      </c>
      <c r="C25770" t="s">
        <v>9</v>
      </c>
      <c r="E25770" t="s">
        <v>11</v>
      </c>
      <c r="F25770">
        <v>2016</v>
      </c>
      <c r="G25770">
        <v>0</v>
      </c>
      <c r="H25770">
        <f>IF(J25770="N2O",G25770/About!$A$75,IF('EPA non-CO2 Data'!J25770="CH4",'EPA non-CO2 Data'!G25770/About!$A$73,'EPA non-CO2 Data'!G25770))</f>
        <v>0</v>
      </c>
      <c r="I25770" s="4" t="str">
        <f>VLOOKUP(CONCATENATE(B25770,C25770,D25770),'EPA Source to Industry Map'!$D$2:$E$35,2,FALSE)</f>
        <v>agriculture and forestry 01T03</v>
      </c>
      <c r="J25770" s="4" t="str">
        <f t="shared" si="407"/>
        <v>CH4</v>
      </c>
    </row>
    <row r="25771" spans="1:10" hidden="1" x14ac:dyDescent="0.25">
      <c r="A25771" t="s">
        <v>85</v>
      </c>
      <c r="B25771" t="s">
        <v>4</v>
      </c>
      <c r="C25771" t="s">
        <v>9</v>
      </c>
      <c r="E25771" t="s">
        <v>11</v>
      </c>
      <c r="F25771">
        <v>2017</v>
      </c>
      <c r="G25771">
        <v>0</v>
      </c>
      <c r="H25771">
        <f>IF(J25771="N2O",G25771/About!$A$75,IF('EPA non-CO2 Data'!J25771="CH4",'EPA non-CO2 Data'!G25771/About!$A$73,'EPA non-CO2 Data'!G25771))</f>
        <v>0</v>
      </c>
      <c r="I25771" s="4" t="str">
        <f>VLOOKUP(CONCATENATE(B25771,C25771,D25771),'EPA Source to Industry Map'!$D$2:$E$35,2,FALSE)</f>
        <v>agriculture and forestry 01T03</v>
      </c>
      <c r="J25771" s="4" t="str">
        <f t="shared" si="407"/>
        <v>CH4</v>
      </c>
    </row>
    <row r="25772" spans="1:10" hidden="1" x14ac:dyDescent="0.25">
      <c r="A25772" t="s">
        <v>85</v>
      </c>
      <c r="B25772" t="s">
        <v>4</v>
      </c>
      <c r="C25772" t="s">
        <v>9</v>
      </c>
      <c r="E25772" t="s">
        <v>11</v>
      </c>
      <c r="F25772">
        <v>2018</v>
      </c>
      <c r="G25772">
        <v>0</v>
      </c>
      <c r="H25772">
        <f>IF(J25772="N2O",G25772/About!$A$75,IF('EPA non-CO2 Data'!J25772="CH4",'EPA non-CO2 Data'!G25772/About!$A$73,'EPA non-CO2 Data'!G25772))</f>
        <v>0</v>
      </c>
      <c r="I25772" s="4" t="str">
        <f>VLOOKUP(CONCATENATE(B25772,C25772,D25772),'EPA Source to Industry Map'!$D$2:$E$35,2,FALSE)</f>
        <v>agriculture and forestry 01T03</v>
      </c>
      <c r="J25772" s="4" t="str">
        <f t="shared" si="407"/>
        <v>CH4</v>
      </c>
    </row>
    <row r="25773" spans="1:10" hidden="1" x14ac:dyDescent="0.25">
      <c r="A25773" t="s">
        <v>85</v>
      </c>
      <c r="B25773" t="s">
        <v>4</v>
      </c>
      <c r="C25773" t="s">
        <v>9</v>
      </c>
      <c r="E25773" t="s">
        <v>11</v>
      </c>
      <c r="F25773">
        <v>2019</v>
      </c>
      <c r="G25773">
        <v>0</v>
      </c>
      <c r="H25773">
        <f>IF(J25773="N2O",G25773/About!$A$75,IF('EPA non-CO2 Data'!J25773="CH4",'EPA non-CO2 Data'!G25773/About!$A$73,'EPA non-CO2 Data'!G25773))</f>
        <v>0</v>
      </c>
      <c r="I25773" s="4" t="str">
        <f>VLOOKUP(CONCATENATE(B25773,C25773,D25773),'EPA Source to Industry Map'!$D$2:$E$35,2,FALSE)</f>
        <v>agriculture and forestry 01T03</v>
      </c>
      <c r="J25773" s="4" t="str">
        <f t="shared" si="407"/>
        <v>CH4</v>
      </c>
    </row>
    <row r="25774" spans="1:10" hidden="1" x14ac:dyDescent="0.25">
      <c r="A25774" t="s">
        <v>85</v>
      </c>
      <c r="B25774" t="s">
        <v>4</v>
      </c>
      <c r="C25774" t="s">
        <v>9</v>
      </c>
      <c r="E25774" t="s">
        <v>11</v>
      </c>
      <c r="F25774">
        <v>2020</v>
      </c>
      <c r="G25774">
        <v>0</v>
      </c>
      <c r="H25774">
        <f>IF(J25774="N2O",G25774/About!$A$75,IF('EPA non-CO2 Data'!J25774="CH4",'EPA non-CO2 Data'!G25774/About!$A$73,'EPA non-CO2 Data'!G25774))</f>
        <v>0</v>
      </c>
      <c r="I25774" s="4" t="str">
        <f>VLOOKUP(CONCATENATE(B25774,C25774,D25774),'EPA Source to Industry Map'!$D$2:$E$35,2,FALSE)</f>
        <v>agriculture and forestry 01T03</v>
      </c>
      <c r="J25774" s="4" t="str">
        <f t="shared" si="407"/>
        <v>CH4</v>
      </c>
    </row>
    <row r="25775" spans="1:10" hidden="1" x14ac:dyDescent="0.25">
      <c r="A25775" t="s">
        <v>85</v>
      </c>
      <c r="B25775" t="s">
        <v>4</v>
      </c>
      <c r="C25775" t="s">
        <v>9</v>
      </c>
      <c r="E25775" t="s">
        <v>11</v>
      </c>
      <c r="F25775">
        <v>2021</v>
      </c>
      <c r="G25775">
        <v>0</v>
      </c>
      <c r="H25775">
        <f>IF(J25775="N2O",G25775/About!$A$75,IF('EPA non-CO2 Data'!J25775="CH4",'EPA non-CO2 Data'!G25775/About!$A$73,'EPA non-CO2 Data'!G25775))</f>
        <v>0</v>
      </c>
      <c r="I25775" s="4" t="str">
        <f>VLOOKUP(CONCATENATE(B25775,C25775,D25775),'EPA Source to Industry Map'!$D$2:$E$35,2,FALSE)</f>
        <v>agriculture and forestry 01T03</v>
      </c>
      <c r="J25775" s="4" t="str">
        <f t="shared" si="407"/>
        <v>CH4</v>
      </c>
    </row>
    <row r="25776" spans="1:10" hidden="1" x14ac:dyDescent="0.25">
      <c r="A25776" t="s">
        <v>85</v>
      </c>
      <c r="B25776" t="s">
        <v>4</v>
      </c>
      <c r="C25776" t="s">
        <v>9</v>
      </c>
      <c r="E25776" t="s">
        <v>11</v>
      </c>
      <c r="F25776">
        <v>2022</v>
      </c>
      <c r="G25776">
        <v>0</v>
      </c>
      <c r="H25776">
        <f>IF(J25776="N2O",G25776/About!$A$75,IF('EPA non-CO2 Data'!J25776="CH4",'EPA non-CO2 Data'!G25776/About!$A$73,'EPA non-CO2 Data'!G25776))</f>
        <v>0</v>
      </c>
      <c r="I25776" s="4" t="str">
        <f>VLOOKUP(CONCATENATE(B25776,C25776,D25776),'EPA Source to Industry Map'!$D$2:$E$35,2,FALSE)</f>
        <v>agriculture and forestry 01T03</v>
      </c>
      <c r="J25776" s="4" t="str">
        <f t="shared" si="407"/>
        <v>CH4</v>
      </c>
    </row>
    <row r="25777" spans="1:10" hidden="1" x14ac:dyDescent="0.25">
      <c r="A25777" t="s">
        <v>85</v>
      </c>
      <c r="B25777" t="s">
        <v>4</v>
      </c>
      <c r="C25777" t="s">
        <v>9</v>
      </c>
      <c r="E25777" t="s">
        <v>11</v>
      </c>
      <c r="F25777">
        <v>2023</v>
      </c>
      <c r="G25777">
        <v>0</v>
      </c>
      <c r="H25777">
        <f>IF(J25777="N2O",G25777/About!$A$75,IF('EPA non-CO2 Data'!J25777="CH4",'EPA non-CO2 Data'!G25777/About!$A$73,'EPA non-CO2 Data'!G25777))</f>
        <v>0</v>
      </c>
      <c r="I25777" s="4" t="str">
        <f>VLOOKUP(CONCATENATE(B25777,C25777,D25777),'EPA Source to Industry Map'!$D$2:$E$35,2,FALSE)</f>
        <v>agriculture and forestry 01T03</v>
      </c>
      <c r="J25777" s="4" t="str">
        <f t="shared" si="407"/>
        <v>CH4</v>
      </c>
    </row>
    <row r="25778" spans="1:10" hidden="1" x14ac:dyDescent="0.25">
      <c r="A25778" t="s">
        <v>85</v>
      </c>
      <c r="B25778" t="s">
        <v>4</v>
      </c>
      <c r="C25778" t="s">
        <v>9</v>
      </c>
      <c r="E25778" t="s">
        <v>11</v>
      </c>
      <c r="F25778">
        <v>2024</v>
      </c>
      <c r="G25778">
        <v>0</v>
      </c>
      <c r="H25778">
        <f>IF(J25778="N2O",G25778/About!$A$75,IF('EPA non-CO2 Data'!J25778="CH4",'EPA non-CO2 Data'!G25778/About!$A$73,'EPA non-CO2 Data'!G25778))</f>
        <v>0</v>
      </c>
      <c r="I25778" s="4" t="str">
        <f>VLOOKUP(CONCATENATE(B25778,C25778,D25778),'EPA Source to Industry Map'!$D$2:$E$35,2,FALSE)</f>
        <v>agriculture and forestry 01T03</v>
      </c>
      <c r="J25778" s="4" t="str">
        <f t="shared" si="407"/>
        <v>CH4</v>
      </c>
    </row>
    <row r="25779" spans="1:10" hidden="1" x14ac:dyDescent="0.25">
      <c r="A25779" t="s">
        <v>85</v>
      </c>
      <c r="B25779" t="s">
        <v>4</v>
      </c>
      <c r="C25779" t="s">
        <v>9</v>
      </c>
      <c r="E25779" t="s">
        <v>11</v>
      </c>
      <c r="F25779">
        <v>2025</v>
      </c>
      <c r="G25779">
        <v>0</v>
      </c>
      <c r="H25779">
        <f>IF(J25779="N2O",G25779/About!$A$75,IF('EPA non-CO2 Data'!J25779="CH4",'EPA non-CO2 Data'!G25779/About!$A$73,'EPA non-CO2 Data'!G25779))</f>
        <v>0</v>
      </c>
      <c r="I25779" s="4" t="str">
        <f>VLOOKUP(CONCATENATE(B25779,C25779,D25779),'EPA Source to Industry Map'!$D$2:$E$35,2,FALSE)</f>
        <v>agriculture and forestry 01T03</v>
      </c>
      <c r="J25779" s="4" t="str">
        <f t="shared" si="407"/>
        <v>CH4</v>
      </c>
    </row>
    <row r="25780" spans="1:10" hidden="1" x14ac:dyDescent="0.25">
      <c r="A25780" t="s">
        <v>85</v>
      </c>
      <c r="B25780" t="s">
        <v>4</v>
      </c>
      <c r="C25780" t="s">
        <v>9</v>
      </c>
      <c r="E25780" t="s">
        <v>11</v>
      </c>
      <c r="F25780">
        <v>2026</v>
      </c>
      <c r="G25780">
        <v>0</v>
      </c>
      <c r="H25780">
        <f>IF(J25780="N2O",G25780/About!$A$75,IF('EPA non-CO2 Data'!J25780="CH4",'EPA non-CO2 Data'!G25780/About!$A$73,'EPA non-CO2 Data'!G25780))</f>
        <v>0</v>
      </c>
      <c r="I25780" s="4" t="str">
        <f>VLOOKUP(CONCATENATE(B25780,C25780,D25780),'EPA Source to Industry Map'!$D$2:$E$35,2,FALSE)</f>
        <v>agriculture and forestry 01T03</v>
      </c>
      <c r="J25780" s="4" t="str">
        <f t="shared" si="407"/>
        <v>CH4</v>
      </c>
    </row>
    <row r="25781" spans="1:10" hidden="1" x14ac:dyDescent="0.25">
      <c r="A25781" t="s">
        <v>85</v>
      </c>
      <c r="B25781" t="s">
        <v>4</v>
      </c>
      <c r="C25781" t="s">
        <v>9</v>
      </c>
      <c r="E25781" t="s">
        <v>11</v>
      </c>
      <c r="F25781">
        <v>2027</v>
      </c>
      <c r="G25781">
        <v>0</v>
      </c>
      <c r="H25781">
        <f>IF(J25781="N2O",G25781/About!$A$75,IF('EPA non-CO2 Data'!J25781="CH4",'EPA non-CO2 Data'!G25781/About!$A$73,'EPA non-CO2 Data'!G25781))</f>
        <v>0</v>
      </c>
      <c r="I25781" s="4" t="str">
        <f>VLOOKUP(CONCATENATE(B25781,C25781,D25781),'EPA Source to Industry Map'!$D$2:$E$35,2,FALSE)</f>
        <v>agriculture and forestry 01T03</v>
      </c>
      <c r="J25781" s="4" t="str">
        <f t="shared" si="407"/>
        <v>CH4</v>
      </c>
    </row>
    <row r="25782" spans="1:10" hidden="1" x14ac:dyDescent="0.25">
      <c r="A25782" t="s">
        <v>85</v>
      </c>
      <c r="B25782" t="s">
        <v>4</v>
      </c>
      <c r="C25782" t="s">
        <v>9</v>
      </c>
      <c r="E25782" t="s">
        <v>11</v>
      </c>
      <c r="F25782">
        <v>2028</v>
      </c>
      <c r="G25782">
        <v>0</v>
      </c>
      <c r="H25782">
        <f>IF(J25782="N2O",G25782/About!$A$75,IF('EPA non-CO2 Data'!J25782="CH4",'EPA non-CO2 Data'!G25782/About!$A$73,'EPA non-CO2 Data'!G25782))</f>
        <v>0</v>
      </c>
      <c r="I25782" s="4" t="str">
        <f>VLOOKUP(CONCATENATE(B25782,C25782,D25782),'EPA Source to Industry Map'!$D$2:$E$35,2,FALSE)</f>
        <v>agriculture and forestry 01T03</v>
      </c>
      <c r="J25782" s="4" t="str">
        <f t="shared" si="407"/>
        <v>CH4</v>
      </c>
    </row>
    <row r="25783" spans="1:10" hidden="1" x14ac:dyDescent="0.25">
      <c r="A25783" t="s">
        <v>85</v>
      </c>
      <c r="B25783" t="s">
        <v>4</v>
      </c>
      <c r="C25783" t="s">
        <v>9</v>
      </c>
      <c r="E25783" t="s">
        <v>11</v>
      </c>
      <c r="F25783">
        <v>2029</v>
      </c>
      <c r="G25783">
        <v>0</v>
      </c>
      <c r="H25783">
        <f>IF(J25783="N2O",G25783/About!$A$75,IF('EPA non-CO2 Data'!J25783="CH4",'EPA non-CO2 Data'!G25783/About!$A$73,'EPA non-CO2 Data'!G25783))</f>
        <v>0</v>
      </c>
      <c r="I25783" s="4" t="str">
        <f>VLOOKUP(CONCATENATE(B25783,C25783,D25783),'EPA Source to Industry Map'!$D$2:$E$35,2,FALSE)</f>
        <v>agriculture and forestry 01T03</v>
      </c>
      <c r="J25783" s="4" t="str">
        <f t="shared" si="407"/>
        <v>CH4</v>
      </c>
    </row>
    <row r="25784" spans="1:10" hidden="1" x14ac:dyDescent="0.25">
      <c r="A25784" t="s">
        <v>85</v>
      </c>
      <c r="B25784" t="s">
        <v>4</v>
      </c>
      <c r="C25784" t="s">
        <v>9</v>
      </c>
      <c r="E25784" t="s">
        <v>11</v>
      </c>
      <c r="F25784">
        <v>2030</v>
      </c>
      <c r="G25784">
        <v>0</v>
      </c>
      <c r="H25784">
        <f>IF(J25784="N2O",G25784/About!$A$75,IF('EPA non-CO2 Data'!J25784="CH4",'EPA non-CO2 Data'!G25784/About!$A$73,'EPA non-CO2 Data'!G25784))</f>
        <v>0</v>
      </c>
      <c r="I25784" s="4" t="str">
        <f>VLOOKUP(CONCATENATE(B25784,C25784,D25784),'EPA Source to Industry Map'!$D$2:$E$35,2,FALSE)</f>
        <v>agriculture and forestry 01T03</v>
      </c>
      <c r="J25784" s="4" t="str">
        <f t="shared" si="407"/>
        <v>CH4</v>
      </c>
    </row>
    <row r="25785" spans="1:10" hidden="1" x14ac:dyDescent="0.25">
      <c r="A25785" t="s">
        <v>85</v>
      </c>
      <c r="B25785" t="s">
        <v>4</v>
      </c>
      <c r="C25785" t="s">
        <v>9</v>
      </c>
      <c r="E25785" t="s">
        <v>11</v>
      </c>
      <c r="F25785">
        <v>2031</v>
      </c>
      <c r="G25785">
        <v>0</v>
      </c>
      <c r="H25785">
        <f>IF(J25785="N2O",G25785/About!$A$75,IF('EPA non-CO2 Data'!J25785="CH4",'EPA non-CO2 Data'!G25785/About!$A$73,'EPA non-CO2 Data'!G25785))</f>
        <v>0</v>
      </c>
      <c r="I25785" s="4" t="str">
        <f>VLOOKUP(CONCATENATE(B25785,C25785,D25785),'EPA Source to Industry Map'!$D$2:$E$35,2,FALSE)</f>
        <v>agriculture and forestry 01T03</v>
      </c>
      <c r="J25785" s="4" t="str">
        <f t="shared" si="407"/>
        <v>CH4</v>
      </c>
    </row>
    <row r="25786" spans="1:10" hidden="1" x14ac:dyDescent="0.25">
      <c r="A25786" t="s">
        <v>85</v>
      </c>
      <c r="B25786" t="s">
        <v>4</v>
      </c>
      <c r="C25786" t="s">
        <v>9</v>
      </c>
      <c r="E25786" t="s">
        <v>11</v>
      </c>
      <c r="F25786">
        <v>2032</v>
      </c>
      <c r="G25786">
        <v>0</v>
      </c>
      <c r="H25786">
        <f>IF(J25786="N2O",G25786/About!$A$75,IF('EPA non-CO2 Data'!J25786="CH4",'EPA non-CO2 Data'!G25786/About!$A$73,'EPA non-CO2 Data'!G25786))</f>
        <v>0</v>
      </c>
      <c r="I25786" s="4" t="str">
        <f>VLOOKUP(CONCATENATE(B25786,C25786,D25786),'EPA Source to Industry Map'!$D$2:$E$35,2,FALSE)</f>
        <v>agriculture and forestry 01T03</v>
      </c>
      <c r="J25786" s="4" t="str">
        <f t="shared" si="407"/>
        <v>CH4</v>
      </c>
    </row>
    <row r="25787" spans="1:10" hidden="1" x14ac:dyDescent="0.25">
      <c r="A25787" t="s">
        <v>85</v>
      </c>
      <c r="B25787" t="s">
        <v>4</v>
      </c>
      <c r="C25787" t="s">
        <v>9</v>
      </c>
      <c r="E25787" t="s">
        <v>11</v>
      </c>
      <c r="F25787">
        <v>2033</v>
      </c>
      <c r="G25787">
        <v>0</v>
      </c>
      <c r="H25787">
        <f>IF(J25787="N2O",G25787/About!$A$75,IF('EPA non-CO2 Data'!J25787="CH4",'EPA non-CO2 Data'!G25787/About!$A$73,'EPA non-CO2 Data'!G25787))</f>
        <v>0</v>
      </c>
      <c r="I25787" s="4" t="str">
        <f>VLOOKUP(CONCATENATE(B25787,C25787,D25787),'EPA Source to Industry Map'!$D$2:$E$35,2,FALSE)</f>
        <v>agriculture and forestry 01T03</v>
      </c>
      <c r="J25787" s="4" t="str">
        <f t="shared" si="407"/>
        <v>CH4</v>
      </c>
    </row>
    <row r="25788" spans="1:10" hidden="1" x14ac:dyDescent="0.25">
      <c r="A25788" t="s">
        <v>85</v>
      </c>
      <c r="B25788" t="s">
        <v>4</v>
      </c>
      <c r="C25788" t="s">
        <v>9</v>
      </c>
      <c r="E25788" t="s">
        <v>11</v>
      </c>
      <c r="F25788">
        <v>2034</v>
      </c>
      <c r="G25788">
        <v>0</v>
      </c>
      <c r="H25788">
        <f>IF(J25788="N2O",G25788/About!$A$75,IF('EPA non-CO2 Data'!J25788="CH4",'EPA non-CO2 Data'!G25788/About!$A$73,'EPA non-CO2 Data'!G25788))</f>
        <v>0</v>
      </c>
      <c r="I25788" s="4" t="str">
        <f>VLOOKUP(CONCATENATE(B25788,C25788,D25788),'EPA Source to Industry Map'!$D$2:$E$35,2,FALSE)</f>
        <v>agriculture and forestry 01T03</v>
      </c>
      <c r="J25788" s="4" t="str">
        <f t="shared" si="407"/>
        <v>CH4</v>
      </c>
    </row>
    <row r="25789" spans="1:10" hidden="1" x14ac:dyDescent="0.25">
      <c r="A25789" t="s">
        <v>85</v>
      </c>
      <c r="B25789" t="s">
        <v>4</v>
      </c>
      <c r="C25789" t="s">
        <v>9</v>
      </c>
      <c r="E25789" t="s">
        <v>11</v>
      </c>
      <c r="F25789">
        <v>2035</v>
      </c>
      <c r="G25789">
        <v>0</v>
      </c>
      <c r="H25789">
        <f>IF(J25789="N2O",G25789/About!$A$75,IF('EPA non-CO2 Data'!J25789="CH4",'EPA non-CO2 Data'!G25789/About!$A$73,'EPA non-CO2 Data'!G25789))</f>
        <v>0</v>
      </c>
      <c r="I25789" s="4" t="str">
        <f>VLOOKUP(CONCATENATE(B25789,C25789,D25789),'EPA Source to Industry Map'!$D$2:$E$35,2,FALSE)</f>
        <v>agriculture and forestry 01T03</v>
      </c>
      <c r="J25789" s="4" t="str">
        <f t="shared" si="407"/>
        <v>CH4</v>
      </c>
    </row>
    <row r="25790" spans="1:10" hidden="1" x14ac:dyDescent="0.25">
      <c r="A25790" t="s">
        <v>85</v>
      </c>
      <c r="B25790" t="s">
        <v>4</v>
      </c>
      <c r="C25790" t="s">
        <v>9</v>
      </c>
      <c r="E25790" t="s">
        <v>11</v>
      </c>
      <c r="F25790">
        <v>2036</v>
      </c>
      <c r="G25790">
        <v>0</v>
      </c>
      <c r="H25790">
        <f>IF(J25790="N2O",G25790/About!$A$75,IF('EPA non-CO2 Data'!J25790="CH4",'EPA non-CO2 Data'!G25790/About!$A$73,'EPA non-CO2 Data'!G25790))</f>
        <v>0</v>
      </c>
      <c r="I25790" s="4" t="str">
        <f>VLOOKUP(CONCATENATE(B25790,C25790,D25790),'EPA Source to Industry Map'!$D$2:$E$35,2,FALSE)</f>
        <v>agriculture and forestry 01T03</v>
      </c>
      <c r="J25790" s="4" t="str">
        <f t="shared" si="407"/>
        <v>CH4</v>
      </c>
    </row>
    <row r="25791" spans="1:10" hidden="1" x14ac:dyDescent="0.25">
      <c r="A25791" t="s">
        <v>85</v>
      </c>
      <c r="B25791" t="s">
        <v>4</v>
      </c>
      <c r="C25791" t="s">
        <v>9</v>
      </c>
      <c r="E25791" t="s">
        <v>11</v>
      </c>
      <c r="F25791">
        <v>2037</v>
      </c>
      <c r="G25791">
        <v>0</v>
      </c>
      <c r="H25791">
        <f>IF(J25791="N2O",G25791/About!$A$75,IF('EPA non-CO2 Data'!J25791="CH4",'EPA non-CO2 Data'!G25791/About!$A$73,'EPA non-CO2 Data'!G25791))</f>
        <v>0</v>
      </c>
      <c r="I25791" s="4" t="str">
        <f>VLOOKUP(CONCATENATE(B25791,C25791,D25791),'EPA Source to Industry Map'!$D$2:$E$35,2,FALSE)</f>
        <v>agriculture and forestry 01T03</v>
      </c>
      <c r="J25791" s="4" t="str">
        <f t="shared" si="407"/>
        <v>CH4</v>
      </c>
    </row>
    <row r="25792" spans="1:10" hidden="1" x14ac:dyDescent="0.25">
      <c r="A25792" t="s">
        <v>85</v>
      </c>
      <c r="B25792" t="s">
        <v>4</v>
      </c>
      <c r="C25792" t="s">
        <v>9</v>
      </c>
      <c r="E25792" t="s">
        <v>11</v>
      </c>
      <c r="F25792">
        <v>2038</v>
      </c>
      <c r="G25792">
        <v>0</v>
      </c>
      <c r="H25792">
        <f>IF(J25792="N2O",G25792/About!$A$75,IF('EPA non-CO2 Data'!J25792="CH4",'EPA non-CO2 Data'!G25792/About!$A$73,'EPA non-CO2 Data'!G25792))</f>
        <v>0</v>
      </c>
      <c r="I25792" s="4" t="str">
        <f>VLOOKUP(CONCATENATE(B25792,C25792,D25792),'EPA Source to Industry Map'!$D$2:$E$35,2,FALSE)</f>
        <v>agriculture and forestry 01T03</v>
      </c>
      <c r="J25792" s="4" t="str">
        <f t="shared" si="407"/>
        <v>CH4</v>
      </c>
    </row>
    <row r="25793" spans="1:10" hidden="1" x14ac:dyDescent="0.25">
      <c r="A25793" t="s">
        <v>85</v>
      </c>
      <c r="B25793" t="s">
        <v>4</v>
      </c>
      <c r="C25793" t="s">
        <v>9</v>
      </c>
      <c r="E25793" t="s">
        <v>11</v>
      </c>
      <c r="F25793">
        <v>2039</v>
      </c>
      <c r="G25793">
        <v>0</v>
      </c>
      <c r="H25793">
        <f>IF(J25793="N2O",G25793/About!$A$75,IF('EPA non-CO2 Data'!J25793="CH4",'EPA non-CO2 Data'!G25793/About!$A$73,'EPA non-CO2 Data'!G25793))</f>
        <v>0</v>
      </c>
      <c r="I25793" s="4" t="str">
        <f>VLOOKUP(CONCATENATE(B25793,C25793,D25793),'EPA Source to Industry Map'!$D$2:$E$35,2,FALSE)</f>
        <v>agriculture and forestry 01T03</v>
      </c>
      <c r="J25793" s="4" t="str">
        <f t="shared" si="407"/>
        <v>CH4</v>
      </c>
    </row>
    <row r="25794" spans="1:10" hidden="1" x14ac:dyDescent="0.25">
      <c r="A25794" t="s">
        <v>85</v>
      </c>
      <c r="B25794" t="s">
        <v>4</v>
      </c>
      <c r="C25794" t="s">
        <v>9</v>
      </c>
      <c r="E25794" t="s">
        <v>11</v>
      </c>
      <c r="F25794">
        <v>2040</v>
      </c>
      <c r="G25794">
        <v>0</v>
      </c>
      <c r="H25794">
        <f>IF(J25794="N2O",G25794/About!$A$75,IF('EPA non-CO2 Data'!J25794="CH4",'EPA non-CO2 Data'!G25794/About!$A$73,'EPA non-CO2 Data'!G25794))</f>
        <v>0</v>
      </c>
      <c r="I25794" s="4" t="str">
        <f>VLOOKUP(CONCATENATE(B25794,C25794,D25794),'EPA Source to Industry Map'!$D$2:$E$35,2,FALSE)</f>
        <v>agriculture and forestry 01T03</v>
      </c>
      <c r="J25794" s="4" t="str">
        <f t="shared" si="407"/>
        <v>CH4</v>
      </c>
    </row>
    <row r="25795" spans="1:10" hidden="1" x14ac:dyDescent="0.25">
      <c r="A25795" t="s">
        <v>85</v>
      </c>
      <c r="B25795" t="s">
        <v>4</v>
      </c>
      <c r="C25795" t="s">
        <v>9</v>
      </c>
      <c r="E25795" t="s">
        <v>11</v>
      </c>
      <c r="F25795">
        <v>2041</v>
      </c>
      <c r="G25795">
        <v>0</v>
      </c>
      <c r="H25795">
        <f>IF(J25795="N2O",G25795/About!$A$75,IF('EPA non-CO2 Data'!J25795="CH4",'EPA non-CO2 Data'!G25795/About!$A$73,'EPA non-CO2 Data'!G25795))</f>
        <v>0</v>
      </c>
      <c r="I25795" s="4" t="str">
        <f>VLOOKUP(CONCATENATE(B25795,C25795,D25795),'EPA Source to Industry Map'!$D$2:$E$35,2,FALSE)</f>
        <v>agriculture and forestry 01T03</v>
      </c>
      <c r="J25795" s="4" t="str">
        <f t="shared" si="407"/>
        <v>CH4</v>
      </c>
    </row>
    <row r="25796" spans="1:10" hidden="1" x14ac:dyDescent="0.25">
      <c r="A25796" t="s">
        <v>85</v>
      </c>
      <c r="B25796" t="s">
        <v>4</v>
      </c>
      <c r="C25796" t="s">
        <v>9</v>
      </c>
      <c r="E25796" t="s">
        <v>11</v>
      </c>
      <c r="F25796">
        <v>2042</v>
      </c>
      <c r="G25796">
        <v>0</v>
      </c>
      <c r="H25796">
        <f>IF(J25796="N2O",G25796/About!$A$75,IF('EPA non-CO2 Data'!J25796="CH4",'EPA non-CO2 Data'!G25796/About!$A$73,'EPA non-CO2 Data'!G25796))</f>
        <v>0</v>
      </c>
      <c r="I25796" s="4" t="str">
        <f>VLOOKUP(CONCATENATE(B25796,C25796,D25796),'EPA Source to Industry Map'!$D$2:$E$35,2,FALSE)</f>
        <v>agriculture and forestry 01T03</v>
      </c>
      <c r="J25796" s="4" t="str">
        <f t="shared" si="407"/>
        <v>CH4</v>
      </c>
    </row>
    <row r="25797" spans="1:10" hidden="1" x14ac:dyDescent="0.25">
      <c r="A25797" t="s">
        <v>85</v>
      </c>
      <c r="B25797" t="s">
        <v>4</v>
      </c>
      <c r="C25797" t="s">
        <v>9</v>
      </c>
      <c r="E25797" t="s">
        <v>11</v>
      </c>
      <c r="F25797">
        <v>2043</v>
      </c>
      <c r="G25797">
        <v>0</v>
      </c>
      <c r="H25797">
        <f>IF(J25797="N2O",G25797/About!$A$75,IF('EPA non-CO2 Data'!J25797="CH4",'EPA non-CO2 Data'!G25797/About!$A$73,'EPA non-CO2 Data'!G25797))</f>
        <v>0</v>
      </c>
      <c r="I25797" s="4" t="str">
        <f>VLOOKUP(CONCATENATE(B25797,C25797,D25797),'EPA Source to Industry Map'!$D$2:$E$35,2,FALSE)</f>
        <v>agriculture and forestry 01T03</v>
      </c>
      <c r="J25797" s="4" t="str">
        <f t="shared" si="407"/>
        <v>CH4</v>
      </c>
    </row>
    <row r="25798" spans="1:10" hidden="1" x14ac:dyDescent="0.25">
      <c r="A25798" t="s">
        <v>85</v>
      </c>
      <c r="B25798" t="s">
        <v>4</v>
      </c>
      <c r="C25798" t="s">
        <v>9</v>
      </c>
      <c r="E25798" t="s">
        <v>11</v>
      </c>
      <c r="F25798">
        <v>2044</v>
      </c>
      <c r="G25798">
        <v>0</v>
      </c>
      <c r="H25798">
        <f>IF(J25798="N2O",G25798/About!$A$75,IF('EPA non-CO2 Data'!J25798="CH4",'EPA non-CO2 Data'!G25798/About!$A$73,'EPA non-CO2 Data'!G25798))</f>
        <v>0</v>
      </c>
      <c r="I25798" s="4" t="str">
        <f>VLOOKUP(CONCATENATE(B25798,C25798,D25798),'EPA Source to Industry Map'!$D$2:$E$35,2,FALSE)</f>
        <v>agriculture and forestry 01T03</v>
      </c>
      <c r="J25798" s="4" t="str">
        <f t="shared" si="407"/>
        <v>CH4</v>
      </c>
    </row>
    <row r="25799" spans="1:10" hidden="1" x14ac:dyDescent="0.25">
      <c r="A25799" t="s">
        <v>85</v>
      </c>
      <c r="B25799" t="s">
        <v>4</v>
      </c>
      <c r="C25799" t="s">
        <v>9</v>
      </c>
      <c r="E25799" t="s">
        <v>11</v>
      </c>
      <c r="F25799">
        <v>2045</v>
      </c>
      <c r="G25799">
        <v>0</v>
      </c>
      <c r="H25799">
        <f>IF(J25799="N2O",G25799/About!$A$75,IF('EPA non-CO2 Data'!J25799="CH4",'EPA non-CO2 Data'!G25799/About!$A$73,'EPA non-CO2 Data'!G25799))</f>
        <v>0</v>
      </c>
      <c r="I25799" s="4" t="str">
        <f>VLOOKUP(CONCATENATE(B25799,C25799,D25799),'EPA Source to Industry Map'!$D$2:$E$35,2,FALSE)</f>
        <v>agriculture and forestry 01T03</v>
      </c>
      <c r="J25799" s="4" t="str">
        <f t="shared" si="407"/>
        <v>CH4</v>
      </c>
    </row>
    <row r="25800" spans="1:10" hidden="1" x14ac:dyDescent="0.25">
      <c r="A25800" t="s">
        <v>85</v>
      </c>
      <c r="B25800" t="s">
        <v>4</v>
      </c>
      <c r="C25800" t="s">
        <v>9</v>
      </c>
      <c r="E25800" t="s">
        <v>11</v>
      </c>
      <c r="F25800">
        <v>2046</v>
      </c>
      <c r="G25800">
        <v>0</v>
      </c>
      <c r="H25800">
        <f>IF(J25800="N2O",G25800/About!$A$75,IF('EPA non-CO2 Data'!J25800="CH4",'EPA non-CO2 Data'!G25800/About!$A$73,'EPA non-CO2 Data'!G25800))</f>
        <v>0</v>
      </c>
      <c r="I25800" s="4" t="str">
        <f>VLOOKUP(CONCATENATE(B25800,C25800,D25800),'EPA Source to Industry Map'!$D$2:$E$35,2,FALSE)</f>
        <v>agriculture and forestry 01T03</v>
      </c>
      <c r="J25800" s="4" t="str">
        <f t="shared" si="407"/>
        <v>CH4</v>
      </c>
    </row>
    <row r="25801" spans="1:10" hidden="1" x14ac:dyDescent="0.25">
      <c r="A25801" t="s">
        <v>85</v>
      </c>
      <c r="B25801" t="s">
        <v>4</v>
      </c>
      <c r="C25801" t="s">
        <v>9</v>
      </c>
      <c r="E25801" t="s">
        <v>11</v>
      </c>
      <c r="F25801">
        <v>2047</v>
      </c>
      <c r="G25801">
        <v>0</v>
      </c>
      <c r="H25801">
        <f>IF(J25801="N2O",G25801/About!$A$75,IF('EPA non-CO2 Data'!J25801="CH4",'EPA non-CO2 Data'!G25801/About!$A$73,'EPA non-CO2 Data'!G25801))</f>
        <v>0</v>
      </c>
      <c r="I25801" s="4" t="str">
        <f>VLOOKUP(CONCATENATE(B25801,C25801,D25801),'EPA Source to Industry Map'!$D$2:$E$35,2,FALSE)</f>
        <v>agriculture and forestry 01T03</v>
      </c>
      <c r="J25801" s="4" t="str">
        <f t="shared" si="407"/>
        <v>CH4</v>
      </c>
    </row>
    <row r="25802" spans="1:10" hidden="1" x14ac:dyDescent="0.25">
      <c r="A25802" t="s">
        <v>85</v>
      </c>
      <c r="B25802" t="s">
        <v>4</v>
      </c>
      <c r="C25802" t="s">
        <v>9</v>
      </c>
      <c r="E25802" t="s">
        <v>11</v>
      </c>
      <c r="F25802">
        <v>2048</v>
      </c>
      <c r="G25802">
        <v>0</v>
      </c>
      <c r="H25802">
        <f>IF(J25802="N2O",G25802/About!$A$75,IF('EPA non-CO2 Data'!J25802="CH4",'EPA non-CO2 Data'!G25802/About!$A$73,'EPA non-CO2 Data'!G25802))</f>
        <v>0</v>
      </c>
      <c r="I25802" s="4" t="str">
        <f>VLOOKUP(CONCATENATE(B25802,C25802,D25802),'EPA Source to Industry Map'!$D$2:$E$35,2,FALSE)</f>
        <v>agriculture and forestry 01T03</v>
      </c>
      <c r="J25802" s="4" t="str">
        <f t="shared" si="407"/>
        <v>CH4</v>
      </c>
    </row>
    <row r="25803" spans="1:10" hidden="1" x14ac:dyDescent="0.25">
      <c r="A25803" t="s">
        <v>85</v>
      </c>
      <c r="B25803" t="s">
        <v>4</v>
      </c>
      <c r="C25803" t="s">
        <v>9</v>
      </c>
      <c r="E25803" t="s">
        <v>11</v>
      </c>
      <c r="F25803">
        <v>2049</v>
      </c>
      <c r="G25803">
        <v>0</v>
      </c>
      <c r="H25803">
        <f>IF(J25803="N2O",G25803/About!$A$75,IF('EPA non-CO2 Data'!J25803="CH4",'EPA non-CO2 Data'!G25803/About!$A$73,'EPA non-CO2 Data'!G25803))</f>
        <v>0</v>
      </c>
      <c r="I25803" s="4" t="str">
        <f>VLOOKUP(CONCATENATE(B25803,C25803,D25803),'EPA Source to Industry Map'!$D$2:$E$35,2,FALSE)</f>
        <v>agriculture and forestry 01T03</v>
      </c>
      <c r="J25803" s="4" t="str">
        <f t="shared" si="407"/>
        <v>CH4</v>
      </c>
    </row>
    <row r="25804" spans="1:10" hidden="1" x14ac:dyDescent="0.25">
      <c r="A25804" t="s">
        <v>85</v>
      </c>
      <c r="B25804" t="s">
        <v>4</v>
      </c>
      <c r="C25804" t="s">
        <v>9</v>
      </c>
      <c r="E25804" t="s">
        <v>11</v>
      </c>
      <c r="F25804">
        <v>2050</v>
      </c>
      <c r="G25804">
        <v>0</v>
      </c>
      <c r="H25804">
        <f>IF(J25804="N2O",G25804/About!$A$75,IF('EPA non-CO2 Data'!J25804="CH4",'EPA non-CO2 Data'!G25804/About!$A$73,'EPA non-CO2 Data'!G25804))</f>
        <v>0</v>
      </c>
      <c r="I25804" s="4" t="str">
        <f>VLOOKUP(CONCATENATE(B25804,C25804,D25804),'EPA Source to Industry Map'!$D$2:$E$35,2,FALSE)</f>
        <v>agriculture and forestry 01T03</v>
      </c>
      <c r="J25804" s="4" t="str">
        <f t="shared" si="407"/>
        <v>CH4</v>
      </c>
    </row>
    <row r="25805" spans="1:10" hidden="1" x14ac:dyDescent="0.25">
      <c r="A25805" t="s">
        <v>85</v>
      </c>
      <c r="B25805" t="s">
        <v>2</v>
      </c>
      <c r="C25805" t="s">
        <v>240</v>
      </c>
      <c r="D25805" t="s">
        <v>222</v>
      </c>
      <c r="E25805" t="s">
        <v>11</v>
      </c>
      <c r="F25805">
        <v>1990</v>
      </c>
      <c r="G25805">
        <v>0</v>
      </c>
      <c r="H25805">
        <f>IF(J25805="N2O",G25805/About!$A$75,IF('EPA non-CO2 Data'!J25805="CH4",'EPA non-CO2 Data'!G25805/About!$A$73,'EPA non-CO2 Data'!G25805))</f>
        <v>0</v>
      </c>
      <c r="I25805" s="4" t="str">
        <f>VLOOKUP(CONCATENATE(B25805,C25805,D25805),'EPA Source to Industry Map'!$D$2:$E$35,2,FALSE)</f>
        <v>non-industry</v>
      </c>
      <c r="J25805" s="4" t="str">
        <f t="shared" si="407"/>
        <v>CH4</v>
      </c>
    </row>
    <row r="25806" spans="1:10" hidden="1" x14ac:dyDescent="0.25">
      <c r="A25806" t="s">
        <v>85</v>
      </c>
      <c r="B25806" t="s">
        <v>2</v>
      </c>
      <c r="C25806" t="s">
        <v>240</v>
      </c>
      <c r="D25806" t="s">
        <v>222</v>
      </c>
      <c r="E25806" t="s">
        <v>11</v>
      </c>
      <c r="F25806">
        <v>1990</v>
      </c>
      <c r="G25806">
        <v>0.20234819544999999</v>
      </c>
      <c r="H25806">
        <f>IF(J25806="N2O",G25806/About!$A$75,IF('EPA non-CO2 Data'!J25806="CH4",'EPA non-CO2 Data'!G25806/About!$A$73,'EPA non-CO2 Data'!G25806))</f>
        <v>8.4311748104166657E-3</v>
      </c>
      <c r="I25806" s="4" t="str">
        <f>VLOOKUP(CONCATENATE(B25806,C25806,D25806),'EPA Source to Industry Map'!$D$2:$E$35,2,FALSE)</f>
        <v>non-industry</v>
      </c>
      <c r="J25806" s="4" t="str">
        <f t="shared" si="407"/>
        <v>CH4</v>
      </c>
    </row>
    <row r="25807" spans="1:10" hidden="1" x14ac:dyDescent="0.25">
      <c r="A25807" t="s">
        <v>85</v>
      </c>
      <c r="B25807" t="s">
        <v>2</v>
      </c>
      <c r="C25807" t="s">
        <v>240</v>
      </c>
      <c r="D25807" t="s">
        <v>222</v>
      </c>
      <c r="E25807" t="s">
        <v>11</v>
      </c>
      <c r="F25807">
        <v>1991</v>
      </c>
      <c r="G25807">
        <v>0</v>
      </c>
      <c r="H25807">
        <f>IF(J25807="N2O",G25807/About!$A$75,IF('EPA non-CO2 Data'!J25807="CH4",'EPA non-CO2 Data'!G25807/About!$A$73,'EPA non-CO2 Data'!G25807))</f>
        <v>0</v>
      </c>
      <c r="I25807" s="4" t="str">
        <f>VLOOKUP(CONCATENATE(B25807,C25807,D25807),'EPA Source to Industry Map'!$D$2:$E$35,2,FALSE)</f>
        <v>non-industry</v>
      </c>
      <c r="J25807" s="4" t="str">
        <f t="shared" si="407"/>
        <v>CH4</v>
      </c>
    </row>
    <row r="25808" spans="1:10" hidden="1" x14ac:dyDescent="0.25">
      <c r="A25808" t="s">
        <v>85</v>
      </c>
      <c r="B25808" t="s">
        <v>2</v>
      </c>
      <c r="C25808" t="s">
        <v>240</v>
      </c>
      <c r="D25808" t="s">
        <v>222</v>
      </c>
      <c r="E25808" t="s">
        <v>11</v>
      </c>
      <c r="F25808">
        <v>1991</v>
      </c>
      <c r="G25808">
        <v>0.19953591907500001</v>
      </c>
      <c r="H25808">
        <f>IF(J25808="N2O",G25808/About!$A$75,IF('EPA non-CO2 Data'!J25808="CH4",'EPA non-CO2 Data'!G25808/About!$A$73,'EPA non-CO2 Data'!G25808))</f>
        <v>8.3139966281250005E-3</v>
      </c>
      <c r="I25808" s="4" t="str">
        <f>VLOOKUP(CONCATENATE(B25808,C25808,D25808),'EPA Source to Industry Map'!$D$2:$E$35,2,FALSE)</f>
        <v>non-industry</v>
      </c>
      <c r="J25808" s="4" t="str">
        <f t="shared" si="407"/>
        <v>CH4</v>
      </c>
    </row>
    <row r="25809" spans="1:10" hidden="1" x14ac:dyDescent="0.25">
      <c r="A25809" t="s">
        <v>85</v>
      </c>
      <c r="B25809" t="s">
        <v>2</v>
      </c>
      <c r="C25809" t="s">
        <v>240</v>
      </c>
      <c r="D25809" t="s">
        <v>222</v>
      </c>
      <c r="E25809" t="s">
        <v>11</v>
      </c>
      <c r="F25809">
        <v>1992</v>
      </c>
      <c r="G25809">
        <v>0</v>
      </c>
      <c r="H25809">
        <f>IF(J25809="N2O",G25809/About!$A$75,IF('EPA non-CO2 Data'!J25809="CH4",'EPA non-CO2 Data'!G25809/About!$A$73,'EPA non-CO2 Data'!G25809))</f>
        <v>0</v>
      </c>
      <c r="I25809" s="4" t="str">
        <f>VLOOKUP(CONCATENATE(B25809,C25809,D25809),'EPA Source to Industry Map'!$D$2:$E$35,2,FALSE)</f>
        <v>non-industry</v>
      </c>
      <c r="J25809" s="4" t="str">
        <f t="shared" si="407"/>
        <v>CH4</v>
      </c>
    </row>
    <row r="25810" spans="1:10" hidden="1" x14ac:dyDescent="0.25">
      <c r="A25810" t="s">
        <v>85</v>
      </c>
      <c r="B25810" t="s">
        <v>2</v>
      </c>
      <c r="C25810" t="s">
        <v>240</v>
      </c>
      <c r="D25810" t="s">
        <v>222</v>
      </c>
      <c r="E25810" t="s">
        <v>11</v>
      </c>
      <c r="F25810">
        <v>1992</v>
      </c>
      <c r="G25810">
        <v>0.19530191669999999</v>
      </c>
      <c r="H25810">
        <f>IF(J25810="N2O",G25810/About!$A$75,IF('EPA non-CO2 Data'!J25810="CH4",'EPA non-CO2 Data'!G25810/About!$A$73,'EPA non-CO2 Data'!G25810))</f>
        <v>8.1375798624999992E-3</v>
      </c>
      <c r="I25810" s="4" t="str">
        <f>VLOOKUP(CONCATENATE(B25810,C25810,D25810),'EPA Source to Industry Map'!$D$2:$E$35,2,FALSE)</f>
        <v>non-industry</v>
      </c>
      <c r="J25810" s="4" t="str">
        <f t="shared" si="407"/>
        <v>CH4</v>
      </c>
    </row>
    <row r="25811" spans="1:10" hidden="1" x14ac:dyDescent="0.25">
      <c r="A25811" t="s">
        <v>85</v>
      </c>
      <c r="B25811" t="s">
        <v>2</v>
      </c>
      <c r="C25811" t="s">
        <v>240</v>
      </c>
      <c r="D25811" t="s">
        <v>222</v>
      </c>
      <c r="E25811" t="s">
        <v>11</v>
      </c>
      <c r="F25811">
        <v>1993</v>
      </c>
      <c r="G25811">
        <v>0</v>
      </c>
      <c r="H25811">
        <f>IF(J25811="N2O",G25811/About!$A$75,IF('EPA non-CO2 Data'!J25811="CH4",'EPA non-CO2 Data'!G25811/About!$A$73,'EPA non-CO2 Data'!G25811))</f>
        <v>0</v>
      </c>
      <c r="I25811" s="4" t="str">
        <f>VLOOKUP(CONCATENATE(B25811,C25811,D25811),'EPA Source to Industry Map'!$D$2:$E$35,2,FALSE)</f>
        <v>non-industry</v>
      </c>
      <c r="J25811" s="4" t="str">
        <f t="shared" si="407"/>
        <v>CH4</v>
      </c>
    </row>
    <row r="25812" spans="1:10" hidden="1" x14ac:dyDescent="0.25">
      <c r="A25812" t="s">
        <v>85</v>
      </c>
      <c r="B25812" t="s">
        <v>2</v>
      </c>
      <c r="C25812" t="s">
        <v>240</v>
      </c>
      <c r="D25812" t="s">
        <v>222</v>
      </c>
      <c r="E25812" t="s">
        <v>11</v>
      </c>
      <c r="F25812">
        <v>1993</v>
      </c>
      <c r="G25812">
        <v>0.19414566959999999</v>
      </c>
      <c r="H25812">
        <f>IF(J25812="N2O",G25812/About!$A$75,IF('EPA non-CO2 Data'!J25812="CH4",'EPA non-CO2 Data'!G25812/About!$A$73,'EPA non-CO2 Data'!G25812))</f>
        <v>8.0894028999999989E-3</v>
      </c>
      <c r="I25812" s="4" t="str">
        <f>VLOOKUP(CONCATENATE(B25812,C25812,D25812),'EPA Source to Industry Map'!$D$2:$E$35,2,FALSE)</f>
        <v>non-industry</v>
      </c>
      <c r="J25812" s="4" t="str">
        <f t="shared" si="407"/>
        <v>CH4</v>
      </c>
    </row>
    <row r="25813" spans="1:10" hidden="1" x14ac:dyDescent="0.25">
      <c r="A25813" t="s">
        <v>85</v>
      </c>
      <c r="B25813" t="s">
        <v>2</v>
      </c>
      <c r="C25813" t="s">
        <v>240</v>
      </c>
      <c r="D25813" t="s">
        <v>222</v>
      </c>
      <c r="E25813" t="s">
        <v>11</v>
      </c>
      <c r="F25813">
        <v>1994</v>
      </c>
      <c r="G25813">
        <v>0</v>
      </c>
      <c r="H25813">
        <f>IF(J25813="N2O",G25813/About!$A$75,IF('EPA non-CO2 Data'!J25813="CH4",'EPA non-CO2 Data'!G25813/About!$A$73,'EPA non-CO2 Data'!G25813))</f>
        <v>0</v>
      </c>
      <c r="I25813" s="4" t="str">
        <f>VLOOKUP(CONCATENATE(B25813,C25813,D25813),'EPA Source to Industry Map'!$D$2:$E$35,2,FALSE)</f>
        <v>non-industry</v>
      </c>
      <c r="J25813" s="4" t="str">
        <f t="shared" si="407"/>
        <v>CH4</v>
      </c>
    </row>
    <row r="25814" spans="1:10" hidden="1" x14ac:dyDescent="0.25">
      <c r="A25814" t="s">
        <v>85</v>
      </c>
      <c r="B25814" t="s">
        <v>2</v>
      </c>
      <c r="C25814" t="s">
        <v>240</v>
      </c>
      <c r="D25814" t="s">
        <v>222</v>
      </c>
      <c r="E25814" t="s">
        <v>11</v>
      </c>
      <c r="F25814">
        <v>1994</v>
      </c>
      <c r="G25814">
        <v>0.19052466330000001</v>
      </c>
      <c r="H25814">
        <f>IF(J25814="N2O",G25814/About!$A$75,IF('EPA non-CO2 Data'!J25814="CH4",'EPA non-CO2 Data'!G25814/About!$A$73,'EPA non-CO2 Data'!G25814))</f>
        <v>7.9385276374999997E-3</v>
      </c>
      <c r="I25814" s="4" t="str">
        <f>VLOOKUP(CONCATENATE(B25814,C25814,D25814),'EPA Source to Industry Map'!$D$2:$E$35,2,FALSE)</f>
        <v>non-industry</v>
      </c>
      <c r="J25814" s="4" t="str">
        <f t="shared" si="407"/>
        <v>CH4</v>
      </c>
    </row>
    <row r="25815" spans="1:10" hidden="1" x14ac:dyDescent="0.25">
      <c r="A25815" t="s">
        <v>85</v>
      </c>
      <c r="B25815" t="s">
        <v>2</v>
      </c>
      <c r="C25815" t="s">
        <v>240</v>
      </c>
      <c r="D25815" t="s">
        <v>222</v>
      </c>
      <c r="E25815" t="s">
        <v>11</v>
      </c>
      <c r="F25815">
        <v>1995</v>
      </c>
      <c r="G25815">
        <v>0</v>
      </c>
      <c r="H25815">
        <f>IF(J25815="N2O",G25815/About!$A$75,IF('EPA non-CO2 Data'!J25815="CH4",'EPA non-CO2 Data'!G25815/About!$A$73,'EPA non-CO2 Data'!G25815))</f>
        <v>0</v>
      </c>
      <c r="I25815" s="4" t="str">
        <f>VLOOKUP(CONCATENATE(B25815,C25815,D25815),'EPA Source to Industry Map'!$D$2:$E$35,2,FALSE)</f>
        <v>non-industry</v>
      </c>
      <c r="J25815" s="4" t="str">
        <f t="shared" ref="J25815:J25878" si="408">IF(ISNUMBER(SEARCH("F",E25815)),"F-gases",E25815)</f>
        <v>CH4</v>
      </c>
    </row>
    <row r="25816" spans="1:10" hidden="1" x14ac:dyDescent="0.25">
      <c r="A25816" t="s">
        <v>85</v>
      </c>
      <c r="B25816" t="s">
        <v>2</v>
      </c>
      <c r="C25816" t="s">
        <v>240</v>
      </c>
      <c r="D25816" t="s">
        <v>222</v>
      </c>
      <c r="E25816" t="s">
        <v>11</v>
      </c>
      <c r="F25816">
        <v>1995</v>
      </c>
      <c r="G25816">
        <v>0.1920768994</v>
      </c>
      <c r="H25816">
        <f>IF(J25816="N2O",G25816/About!$A$75,IF('EPA non-CO2 Data'!J25816="CH4",'EPA non-CO2 Data'!G25816/About!$A$73,'EPA non-CO2 Data'!G25816))</f>
        <v>8.0032041416666661E-3</v>
      </c>
      <c r="I25816" s="4" t="str">
        <f>VLOOKUP(CONCATENATE(B25816,C25816,D25816),'EPA Source to Industry Map'!$D$2:$E$35,2,FALSE)</f>
        <v>non-industry</v>
      </c>
      <c r="J25816" s="4" t="str">
        <f t="shared" si="408"/>
        <v>CH4</v>
      </c>
    </row>
    <row r="25817" spans="1:10" hidden="1" x14ac:dyDescent="0.25">
      <c r="A25817" t="s">
        <v>85</v>
      </c>
      <c r="B25817" t="s">
        <v>2</v>
      </c>
      <c r="C25817" t="s">
        <v>240</v>
      </c>
      <c r="D25817" t="s">
        <v>222</v>
      </c>
      <c r="E25817" t="s">
        <v>11</v>
      </c>
      <c r="F25817">
        <v>1996</v>
      </c>
      <c r="G25817">
        <v>0</v>
      </c>
      <c r="H25817">
        <f>IF(J25817="N2O",G25817/About!$A$75,IF('EPA non-CO2 Data'!J25817="CH4",'EPA non-CO2 Data'!G25817/About!$A$73,'EPA non-CO2 Data'!G25817))</f>
        <v>0</v>
      </c>
      <c r="I25817" s="4" t="str">
        <f>VLOOKUP(CONCATENATE(B25817,C25817,D25817),'EPA Source to Industry Map'!$D$2:$E$35,2,FALSE)</f>
        <v>non-industry</v>
      </c>
      <c r="J25817" s="4" t="str">
        <f t="shared" si="408"/>
        <v>CH4</v>
      </c>
    </row>
    <row r="25818" spans="1:10" hidden="1" x14ac:dyDescent="0.25">
      <c r="A25818" t="s">
        <v>85</v>
      </c>
      <c r="B25818" t="s">
        <v>2</v>
      </c>
      <c r="C25818" t="s">
        <v>240</v>
      </c>
      <c r="D25818" t="s">
        <v>222</v>
      </c>
      <c r="E25818" t="s">
        <v>11</v>
      </c>
      <c r="F25818">
        <v>1996</v>
      </c>
      <c r="G25818">
        <v>0.1951757257</v>
      </c>
      <c r="H25818">
        <f>IF(J25818="N2O",G25818/About!$A$75,IF('EPA non-CO2 Data'!J25818="CH4",'EPA non-CO2 Data'!G25818/About!$A$73,'EPA non-CO2 Data'!G25818))</f>
        <v>8.1323219041666665E-3</v>
      </c>
      <c r="I25818" s="4" t="str">
        <f>VLOOKUP(CONCATENATE(B25818,C25818,D25818),'EPA Source to Industry Map'!$D$2:$E$35,2,FALSE)</f>
        <v>non-industry</v>
      </c>
      <c r="J25818" s="4" t="str">
        <f t="shared" si="408"/>
        <v>CH4</v>
      </c>
    </row>
    <row r="25819" spans="1:10" hidden="1" x14ac:dyDescent="0.25">
      <c r="A25819" t="s">
        <v>85</v>
      </c>
      <c r="B25819" t="s">
        <v>2</v>
      </c>
      <c r="C25819" t="s">
        <v>240</v>
      </c>
      <c r="D25819" t="s">
        <v>222</v>
      </c>
      <c r="E25819" t="s">
        <v>11</v>
      </c>
      <c r="F25819">
        <v>1997</v>
      </c>
      <c r="G25819">
        <v>0</v>
      </c>
      <c r="H25819">
        <f>IF(J25819="N2O",G25819/About!$A$75,IF('EPA non-CO2 Data'!J25819="CH4",'EPA non-CO2 Data'!G25819/About!$A$73,'EPA non-CO2 Data'!G25819))</f>
        <v>0</v>
      </c>
      <c r="I25819" s="4" t="str">
        <f>VLOOKUP(CONCATENATE(B25819,C25819,D25819),'EPA Source to Industry Map'!$D$2:$E$35,2,FALSE)</f>
        <v>non-industry</v>
      </c>
      <c r="J25819" s="4" t="str">
        <f t="shared" si="408"/>
        <v>CH4</v>
      </c>
    </row>
    <row r="25820" spans="1:10" hidden="1" x14ac:dyDescent="0.25">
      <c r="A25820" t="s">
        <v>85</v>
      </c>
      <c r="B25820" t="s">
        <v>2</v>
      </c>
      <c r="C25820" t="s">
        <v>240</v>
      </c>
      <c r="D25820" t="s">
        <v>222</v>
      </c>
      <c r="E25820" t="s">
        <v>11</v>
      </c>
      <c r="F25820">
        <v>1997</v>
      </c>
      <c r="G25820">
        <v>0.19226650842500001</v>
      </c>
      <c r="H25820">
        <f>IF(J25820="N2O",G25820/About!$A$75,IF('EPA non-CO2 Data'!J25820="CH4",'EPA non-CO2 Data'!G25820/About!$A$73,'EPA non-CO2 Data'!G25820))</f>
        <v>8.0111045177083343E-3</v>
      </c>
      <c r="I25820" s="4" t="str">
        <f>VLOOKUP(CONCATENATE(B25820,C25820,D25820),'EPA Source to Industry Map'!$D$2:$E$35,2,FALSE)</f>
        <v>non-industry</v>
      </c>
      <c r="J25820" s="4" t="str">
        <f t="shared" si="408"/>
        <v>CH4</v>
      </c>
    </row>
    <row r="25821" spans="1:10" hidden="1" x14ac:dyDescent="0.25">
      <c r="A25821" t="s">
        <v>85</v>
      </c>
      <c r="B25821" t="s">
        <v>2</v>
      </c>
      <c r="C25821" t="s">
        <v>240</v>
      </c>
      <c r="D25821" t="s">
        <v>222</v>
      </c>
      <c r="E25821" t="s">
        <v>11</v>
      </c>
      <c r="F25821">
        <v>1998</v>
      </c>
      <c r="G25821">
        <v>0</v>
      </c>
      <c r="H25821">
        <f>IF(J25821="N2O",G25821/About!$A$75,IF('EPA non-CO2 Data'!J25821="CH4",'EPA non-CO2 Data'!G25821/About!$A$73,'EPA non-CO2 Data'!G25821))</f>
        <v>0</v>
      </c>
      <c r="I25821" s="4" t="str">
        <f>VLOOKUP(CONCATENATE(B25821,C25821,D25821),'EPA Source to Industry Map'!$D$2:$E$35,2,FALSE)</f>
        <v>non-industry</v>
      </c>
      <c r="J25821" s="4" t="str">
        <f t="shared" si="408"/>
        <v>CH4</v>
      </c>
    </row>
    <row r="25822" spans="1:10" hidden="1" x14ac:dyDescent="0.25">
      <c r="A25822" t="s">
        <v>85</v>
      </c>
      <c r="B25822" t="s">
        <v>2</v>
      </c>
      <c r="C25822" t="s">
        <v>240</v>
      </c>
      <c r="D25822" t="s">
        <v>222</v>
      </c>
      <c r="E25822" t="s">
        <v>11</v>
      </c>
      <c r="F25822">
        <v>1998</v>
      </c>
      <c r="G25822">
        <v>0.18891197504999999</v>
      </c>
      <c r="H25822">
        <f>IF(J25822="N2O",G25822/About!$A$75,IF('EPA non-CO2 Data'!J25822="CH4",'EPA non-CO2 Data'!G25822/About!$A$73,'EPA non-CO2 Data'!G25822))</f>
        <v>7.87133229375E-3</v>
      </c>
      <c r="I25822" s="4" t="str">
        <f>VLOOKUP(CONCATENATE(B25822,C25822,D25822),'EPA Source to Industry Map'!$D$2:$E$35,2,FALSE)</f>
        <v>non-industry</v>
      </c>
      <c r="J25822" s="4" t="str">
        <f t="shared" si="408"/>
        <v>CH4</v>
      </c>
    </row>
    <row r="25823" spans="1:10" hidden="1" x14ac:dyDescent="0.25">
      <c r="A25823" t="s">
        <v>85</v>
      </c>
      <c r="B25823" t="s">
        <v>2</v>
      </c>
      <c r="C25823" t="s">
        <v>240</v>
      </c>
      <c r="D25823" t="s">
        <v>222</v>
      </c>
      <c r="E25823" t="s">
        <v>11</v>
      </c>
      <c r="F25823">
        <v>1999</v>
      </c>
      <c r="G25823">
        <v>0</v>
      </c>
      <c r="H25823">
        <f>IF(J25823="N2O",G25823/About!$A$75,IF('EPA non-CO2 Data'!J25823="CH4",'EPA non-CO2 Data'!G25823/About!$A$73,'EPA non-CO2 Data'!G25823))</f>
        <v>0</v>
      </c>
      <c r="I25823" s="4" t="str">
        <f>VLOOKUP(CONCATENATE(B25823,C25823,D25823),'EPA Source to Industry Map'!$D$2:$E$35,2,FALSE)</f>
        <v>non-industry</v>
      </c>
      <c r="J25823" s="4" t="str">
        <f t="shared" si="408"/>
        <v>CH4</v>
      </c>
    </row>
    <row r="25824" spans="1:10" hidden="1" x14ac:dyDescent="0.25">
      <c r="A25824" t="s">
        <v>85</v>
      </c>
      <c r="B25824" t="s">
        <v>2</v>
      </c>
      <c r="C25824" t="s">
        <v>240</v>
      </c>
      <c r="D25824" t="s">
        <v>222</v>
      </c>
      <c r="E25824" t="s">
        <v>11</v>
      </c>
      <c r="F25824">
        <v>1999</v>
      </c>
      <c r="G25824">
        <v>0.18275344025000001</v>
      </c>
      <c r="H25824">
        <f>IF(J25824="N2O",G25824/About!$A$75,IF('EPA non-CO2 Data'!J25824="CH4",'EPA non-CO2 Data'!G25824/About!$A$73,'EPA non-CO2 Data'!G25824))</f>
        <v>7.6147266770833335E-3</v>
      </c>
      <c r="I25824" s="4" t="str">
        <f>VLOOKUP(CONCATENATE(B25824,C25824,D25824),'EPA Source to Industry Map'!$D$2:$E$35,2,FALSE)</f>
        <v>non-industry</v>
      </c>
      <c r="J25824" s="4" t="str">
        <f t="shared" si="408"/>
        <v>CH4</v>
      </c>
    </row>
    <row r="25825" spans="1:10" hidden="1" x14ac:dyDescent="0.25">
      <c r="A25825" t="s">
        <v>85</v>
      </c>
      <c r="B25825" t="s">
        <v>2</v>
      </c>
      <c r="C25825" t="s">
        <v>240</v>
      </c>
      <c r="D25825" t="s">
        <v>222</v>
      </c>
      <c r="E25825" t="s">
        <v>11</v>
      </c>
      <c r="F25825">
        <v>2000</v>
      </c>
      <c r="G25825">
        <v>0</v>
      </c>
      <c r="H25825">
        <f>IF(J25825="N2O",G25825/About!$A$75,IF('EPA non-CO2 Data'!J25825="CH4",'EPA non-CO2 Data'!G25825/About!$A$73,'EPA non-CO2 Data'!G25825))</f>
        <v>0</v>
      </c>
      <c r="I25825" s="4" t="str">
        <f>VLOOKUP(CONCATENATE(B25825,C25825,D25825),'EPA Source to Industry Map'!$D$2:$E$35,2,FALSE)</f>
        <v>non-industry</v>
      </c>
      <c r="J25825" s="4" t="str">
        <f t="shared" si="408"/>
        <v>CH4</v>
      </c>
    </row>
    <row r="25826" spans="1:10" hidden="1" x14ac:dyDescent="0.25">
      <c r="A25826" t="s">
        <v>85</v>
      </c>
      <c r="B25826" t="s">
        <v>2</v>
      </c>
      <c r="C25826" t="s">
        <v>240</v>
      </c>
      <c r="D25826" t="s">
        <v>222</v>
      </c>
      <c r="E25826" t="s">
        <v>11</v>
      </c>
      <c r="F25826">
        <v>2000</v>
      </c>
      <c r="G25826">
        <v>0.172832270225</v>
      </c>
      <c r="H25826">
        <f>IF(J25826="N2O",G25826/About!$A$75,IF('EPA non-CO2 Data'!J25826="CH4",'EPA non-CO2 Data'!G25826/About!$A$73,'EPA non-CO2 Data'!G25826))</f>
        <v>7.2013445927083331E-3</v>
      </c>
      <c r="I25826" s="4" t="str">
        <f>VLOOKUP(CONCATENATE(B25826,C25826,D25826),'EPA Source to Industry Map'!$D$2:$E$35,2,FALSE)</f>
        <v>non-industry</v>
      </c>
      <c r="J25826" s="4" t="str">
        <f t="shared" si="408"/>
        <v>CH4</v>
      </c>
    </row>
    <row r="25827" spans="1:10" hidden="1" x14ac:dyDescent="0.25">
      <c r="A25827" t="s">
        <v>85</v>
      </c>
      <c r="B25827" t="s">
        <v>2</v>
      </c>
      <c r="C25827" t="s">
        <v>240</v>
      </c>
      <c r="D25827" t="s">
        <v>222</v>
      </c>
      <c r="E25827" t="s">
        <v>11</v>
      </c>
      <c r="F25827">
        <v>2001</v>
      </c>
      <c r="G25827">
        <v>0</v>
      </c>
      <c r="H25827">
        <f>IF(J25827="N2O",G25827/About!$A$75,IF('EPA non-CO2 Data'!J25827="CH4",'EPA non-CO2 Data'!G25827/About!$A$73,'EPA non-CO2 Data'!G25827))</f>
        <v>0</v>
      </c>
      <c r="I25827" s="4" t="str">
        <f>VLOOKUP(CONCATENATE(B25827,C25827,D25827),'EPA Source to Industry Map'!$D$2:$E$35,2,FALSE)</f>
        <v>non-industry</v>
      </c>
      <c r="J25827" s="4" t="str">
        <f t="shared" si="408"/>
        <v>CH4</v>
      </c>
    </row>
    <row r="25828" spans="1:10" hidden="1" x14ac:dyDescent="0.25">
      <c r="A25828" t="s">
        <v>85</v>
      </c>
      <c r="B25828" t="s">
        <v>2</v>
      </c>
      <c r="C25828" t="s">
        <v>240</v>
      </c>
      <c r="D25828" t="s">
        <v>222</v>
      </c>
      <c r="E25828" t="s">
        <v>11</v>
      </c>
      <c r="F25828">
        <v>2001</v>
      </c>
      <c r="G25828">
        <v>0.1864068807</v>
      </c>
      <c r="H25828">
        <f>IF(J25828="N2O",G25828/About!$A$75,IF('EPA non-CO2 Data'!J25828="CH4",'EPA non-CO2 Data'!G25828/About!$A$73,'EPA non-CO2 Data'!G25828))</f>
        <v>7.7669533624999997E-3</v>
      </c>
      <c r="I25828" s="4" t="str">
        <f>VLOOKUP(CONCATENATE(B25828,C25828,D25828),'EPA Source to Industry Map'!$D$2:$E$35,2,FALSE)</f>
        <v>non-industry</v>
      </c>
      <c r="J25828" s="4" t="str">
        <f t="shared" si="408"/>
        <v>CH4</v>
      </c>
    </row>
    <row r="25829" spans="1:10" hidden="1" x14ac:dyDescent="0.25">
      <c r="A25829" t="s">
        <v>85</v>
      </c>
      <c r="B25829" t="s">
        <v>2</v>
      </c>
      <c r="C25829" t="s">
        <v>240</v>
      </c>
      <c r="D25829" t="s">
        <v>222</v>
      </c>
      <c r="E25829" t="s">
        <v>11</v>
      </c>
      <c r="F25829">
        <v>2002</v>
      </c>
      <c r="G25829">
        <v>0</v>
      </c>
      <c r="H25829">
        <f>IF(J25829="N2O",G25829/About!$A$75,IF('EPA non-CO2 Data'!J25829="CH4",'EPA non-CO2 Data'!G25829/About!$A$73,'EPA non-CO2 Data'!G25829))</f>
        <v>0</v>
      </c>
      <c r="I25829" s="4" t="str">
        <f>VLOOKUP(CONCATENATE(B25829,C25829,D25829),'EPA Source to Industry Map'!$D$2:$E$35,2,FALSE)</f>
        <v>non-industry</v>
      </c>
      <c r="J25829" s="4" t="str">
        <f t="shared" si="408"/>
        <v>CH4</v>
      </c>
    </row>
    <row r="25830" spans="1:10" hidden="1" x14ac:dyDescent="0.25">
      <c r="A25830" t="s">
        <v>85</v>
      </c>
      <c r="B25830" t="s">
        <v>2</v>
      </c>
      <c r="C25830" t="s">
        <v>240</v>
      </c>
      <c r="D25830" t="s">
        <v>222</v>
      </c>
      <c r="E25830" t="s">
        <v>11</v>
      </c>
      <c r="F25830">
        <v>2002</v>
      </c>
      <c r="G25830">
        <v>0.18753870135</v>
      </c>
      <c r="H25830">
        <f>IF(J25830="N2O",G25830/About!$A$75,IF('EPA non-CO2 Data'!J25830="CH4",'EPA non-CO2 Data'!G25830/About!$A$73,'EPA non-CO2 Data'!G25830))</f>
        <v>7.8141125562500007E-3</v>
      </c>
      <c r="I25830" s="4" t="str">
        <f>VLOOKUP(CONCATENATE(B25830,C25830,D25830),'EPA Source to Industry Map'!$D$2:$E$35,2,FALSE)</f>
        <v>non-industry</v>
      </c>
      <c r="J25830" s="4" t="str">
        <f t="shared" si="408"/>
        <v>CH4</v>
      </c>
    </row>
    <row r="25831" spans="1:10" hidden="1" x14ac:dyDescent="0.25">
      <c r="A25831" t="s">
        <v>85</v>
      </c>
      <c r="B25831" t="s">
        <v>2</v>
      </c>
      <c r="C25831" t="s">
        <v>240</v>
      </c>
      <c r="D25831" t="s">
        <v>222</v>
      </c>
      <c r="E25831" t="s">
        <v>11</v>
      </c>
      <c r="F25831">
        <v>2003</v>
      </c>
      <c r="G25831">
        <v>0</v>
      </c>
      <c r="H25831">
        <f>IF(J25831="N2O",G25831/About!$A$75,IF('EPA non-CO2 Data'!J25831="CH4",'EPA non-CO2 Data'!G25831/About!$A$73,'EPA non-CO2 Data'!G25831))</f>
        <v>0</v>
      </c>
      <c r="I25831" s="4" t="str">
        <f>VLOOKUP(CONCATENATE(B25831,C25831,D25831),'EPA Source to Industry Map'!$D$2:$E$35,2,FALSE)</f>
        <v>non-industry</v>
      </c>
      <c r="J25831" s="4" t="str">
        <f t="shared" si="408"/>
        <v>CH4</v>
      </c>
    </row>
    <row r="25832" spans="1:10" hidden="1" x14ac:dyDescent="0.25">
      <c r="A25832" t="s">
        <v>85</v>
      </c>
      <c r="B25832" t="s">
        <v>2</v>
      </c>
      <c r="C25832" t="s">
        <v>240</v>
      </c>
      <c r="D25832" t="s">
        <v>222</v>
      </c>
      <c r="E25832" t="s">
        <v>11</v>
      </c>
      <c r="F25832">
        <v>2003</v>
      </c>
      <c r="G25832">
        <v>0.184798099375</v>
      </c>
      <c r="H25832">
        <f>IF(J25832="N2O",G25832/About!$A$75,IF('EPA non-CO2 Data'!J25832="CH4",'EPA non-CO2 Data'!G25832/About!$A$73,'EPA non-CO2 Data'!G25832))</f>
        <v>7.6999208072916665E-3</v>
      </c>
      <c r="I25832" s="4" t="str">
        <f>VLOOKUP(CONCATENATE(B25832,C25832,D25832),'EPA Source to Industry Map'!$D$2:$E$35,2,FALSE)</f>
        <v>non-industry</v>
      </c>
      <c r="J25832" s="4" t="str">
        <f t="shared" si="408"/>
        <v>CH4</v>
      </c>
    </row>
    <row r="25833" spans="1:10" hidden="1" x14ac:dyDescent="0.25">
      <c r="A25833" t="s">
        <v>85</v>
      </c>
      <c r="B25833" t="s">
        <v>2</v>
      </c>
      <c r="C25833" t="s">
        <v>240</v>
      </c>
      <c r="D25833" t="s">
        <v>222</v>
      </c>
      <c r="E25833" t="s">
        <v>11</v>
      </c>
      <c r="F25833">
        <v>2004</v>
      </c>
      <c r="G25833">
        <v>0</v>
      </c>
      <c r="H25833">
        <f>IF(J25833="N2O",G25833/About!$A$75,IF('EPA non-CO2 Data'!J25833="CH4",'EPA non-CO2 Data'!G25833/About!$A$73,'EPA non-CO2 Data'!G25833))</f>
        <v>0</v>
      </c>
      <c r="I25833" s="4" t="str">
        <f>VLOOKUP(CONCATENATE(B25833,C25833,D25833),'EPA Source to Industry Map'!$D$2:$E$35,2,FALSE)</f>
        <v>non-industry</v>
      </c>
      <c r="J25833" s="4" t="str">
        <f t="shared" si="408"/>
        <v>CH4</v>
      </c>
    </row>
    <row r="25834" spans="1:10" hidden="1" x14ac:dyDescent="0.25">
      <c r="A25834" t="s">
        <v>85</v>
      </c>
      <c r="B25834" t="s">
        <v>2</v>
      </c>
      <c r="C25834" t="s">
        <v>240</v>
      </c>
      <c r="D25834" t="s">
        <v>222</v>
      </c>
      <c r="E25834" t="s">
        <v>11</v>
      </c>
      <c r="F25834">
        <v>2004</v>
      </c>
      <c r="G25834">
        <v>0.18096558327500001</v>
      </c>
      <c r="H25834">
        <f>IF(J25834="N2O",G25834/About!$A$75,IF('EPA non-CO2 Data'!J25834="CH4",'EPA non-CO2 Data'!G25834/About!$A$73,'EPA non-CO2 Data'!G25834))</f>
        <v>7.540232636458334E-3</v>
      </c>
      <c r="I25834" s="4" t="str">
        <f>VLOOKUP(CONCATENATE(B25834,C25834,D25834),'EPA Source to Industry Map'!$D$2:$E$35,2,FALSE)</f>
        <v>non-industry</v>
      </c>
      <c r="J25834" s="4" t="str">
        <f t="shared" si="408"/>
        <v>CH4</v>
      </c>
    </row>
    <row r="25835" spans="1:10" hidden="1" x14ac:dyDescent="0.25">
      <c r="A25835" t="s">
        <v>85</v>
      </c>
      <c r="B25835" t="s">
        <v>2</v>
      </c>
      <c r="C25835" t="s">
        <v>240</v>
      </c>
      <c r="D25835" t="s">
        <v>222</v>
      </c>
      <c r="E25835" t="s">
        <v>11</v>
      </c>
      <c r="F25835">
        <v>2005</v>
      </c>
      <c r="G25835">
        <v>0</v>
      </c>
      <c r="H25835">
        <f>IF(J25835="N2O",G25835/About!$A$75,IF('EPA non-CO2 Data'!J25835="CH4",'EPA non-CO2 Data'!G25835/About!$A$73,'EPA non-CO2 Data'!G25835))</f>
        <v>0</v>
      </c>
      <c r="I25835" s="4" t="str">
        <f>VLOOKUP(CONCATENATE(B25835,C25835,D25835),'EPA Source to Industry Map'!$D$2:$E$35,2,FALSE)</f>
        <v>non-industry</v>
      </c>
      <c r="J25835" s="4" t="str">
        <f t="shared" si="408"/>
        <v>CH4</v>
      </c>
    </row>
    <row r="25836" spans="1:10" hidden="1" x14ac:dyDescent="0.25">
      <c r="A25836" t="s">
        <v>85</v>
      </c>
      <c r="B25836" t="s">
        <v>2</v>
      </c>
      <c r="C25836" t="s">
        <v>240</v>
      </c>
      <c r="D25836" t="s">
        <v>222</v>
      </c>
      <c r="E25836" t="s">
        <v>11</v>
      </c>
      <c r="F25836">
        <v>2005</v>
      </c>
      <c r="G25836">
        <v>0.17440466199999999</v>
      </c>
      <c r="H25836">
        <f>IF(J25836="N2O",G25836/About!$A$75,IF('EPA non-CO2 Data'!J25836="CH4",'EPA non-CO2 Data'!G25836/About!$A$73,'EPA non-CO2 Data'!G25836))</f>
        <v>7.2668609166666662E-3</v>
      </c>
      <c r="I25836" s="4" t="str">
        <f>VLOOKUP(CONCATENATE(B25836,C25836,D25836),'EPA Source to Industry Map'!$D$2:$E$35,2,FALSE)</f>
        <v>non-industry</v>
      </c>
      <c r="J25836" s="4" t="str">
        <f t="shared" si="408"/>
        <v>CH4</v>
      </c>
    </row>
    <row r="25837" spans="1:10" hidden="1" x14ac:dyDescent="0.25">
      <c r="A25837" t="s">
        <v>85</v>
      </c>
      <c r="B25837" t="s">
        <v>2</v>
      </c>
      <c r="C25837" t="s">
        <v>240</v>
      </c>
      <c r="D25837" t="s">
        <v>222</v>
      </c>
      <c r="E25837" t="s">
        <v>11</v>
      </c>
      <c r="F25837">
        <v>2006</v>
      </c>
      <c r="G25837">
        <v>1.52565511168185E-4</v>
      </c>
      <c r="H25837">
        <f>IF(J25837="N2O",G25837/About!$A$75,IF('EPA non-CO2 Data'!J25837="CH4",'EPA non-CO2 Data'!G25837/About!$A$73,'EPA non-CO2 Data'!G25837))</f>
        <v>6.3568962986743746E-6</v>
      </c>
      <c r="I25837" s="4" t="str">
        <f>VLOOKUP(CONCATENATE(B25837,C25837,D25837),'EPA Source to Industry Map'!$D$2:$E$35,2,FALSE)</f>
        <v>non-industry</v>
      </c>
      <c r="J25837" s="4" t="str">
        <f t="shared" si="408"/>
        <v>CH4</v>
      </c>
    </row>
    <row r="25838" spans="1:10" hidden="1" x14ac:dyDescent="0.25">
      <c r="A25838" t="s">
        <v>85</v>
      </c>
      <c r="B25838" t="s">
        <v>2</v>
      </c>
      <c r="C25838" t="s">
        <v>240</v>
      </c>
      <c r="D25838" t="s">
        <v>222</v>
      </c>
      <c r="E25838" t="s">
        <v>11</v>
      </c>
      <c r="F25838">
        <v>2006</v>
      </c>
      <c r="G25838">
        <v>0.176961179113832</v>
      </c>
      <c r="H25838">
        <f>IF(J25838="N2O",G25838/About!$A$75,IF('EPA non-CO2 Data'!J25838="CH4",'EPA non-CO2 Data'!G25838/About!$A$73,'EPA non-CO2 Data'!G25838))</f>
        <v>7.3733824630763329E-3</v>
      </c>
      <c r="I25838" s="4" t="str">
        <f>VLOOKUP(CONCATENATE(B25838,C25838,D25838),'EPA Source to Industry Map'!$D$2:$E$35,2,FALSE)</f>
        <v>non-industry</v>
      </c>
      <c r="J25838" s="4" t="str">
        <f t="shared" si="408"/>
        <v>CH4</v>
      </c>
    </row>
    <row r="25839" spans="1:10" hidden="1" x14ac:dyDescent="0.25">
      <c r="A25839" t="s">
        <v>85</v>
      </c>
      <c r="B25839" t="s">
        <v>2</v>
      </c>
      <c r="C25839" t="s">
        <v>240</v>
      </c>
      <c r="D25839" t="s">
        <v>222</v>
      </c>
      <c r="E25839" t="s">
        <v>11</v>
      </c>
      <c r="F25839">
        <v>2007</v>
      </c>
      <c r="G25839">
        <v>3.07838657587884E-4</v>
      </c>
      <c r="H25839">
        <f>IF(J25839="N2O",G25839/About!$A$75,IF('EPA non-CO2 Data'!J25839="CH4",'EPA non-CO2 Data'!G25839/About!$A$73,'EPA non-CO2 Data'!G25839))</f>
        <v>1.28266107328285E-5</v>
      </c>
      <c r="I25839" s="4" t="str">
        <f>VLOOKUP(CONCATENATE(B25839,C25839,D25839),'EPA Source to Industry Map'!$D$2:$E$35,2,FALSE)</f>
        <v>non-industry</v>
      </c>
      <c r="J25839" s="4" t="str">
        <f t="shared" si="408"/>
        <v>CH4</v>
      </c>
    </row>
    <row r="25840" spans="1:10" hidden="1" x14ac:dyDescent="0.25">
      <c r="A25840" t="s">
        <v>85</v>
      </c>
      <c r="B25840" t="s">
        <v>2</v>
      </c>
      <c r="C25840" t="s">
        <v>240</v>
      </c>
      <c r="D25840" t="s">
        <v>222</v>
      </c>
      <c r="E25840" t="s">
        <v>11</v>
      </c>
      <c r="F25840">
        <v>2007</v>
      </c>
      <c r="G25840">
        <v>0.17718110729241199</v>
      </c>
      <c r="H25840">
        <f>IF(J25840="N2O",G25840/About!$A$75,IF('EPA non-CO2 Data'!J25840="CH4",'EPA non-CO2 Data'!G25840/About!$A$73,'EPA non-CO2 Data'!G25840))</f>
        <v>7.3825461371838331E-3</v>
      </c>
      <c r="I25840" s="4" t="str">
        <f>VLOOKUP(CONCATENATE(B25840,C25840,D25840),'EPA Source to Industry Map'!$D$2:$E$35,2,FALSE)</f>
        <v>non-industry</v>
      </c>
      <c r="J25840" s="4" t="str">
        <f t="shared" si="408"/>
        <v>CH4</v>
      </c>
    </row>
    <row r="25841" spans="1:10" hidden="1" x14ac:dyDescent="0.25">
      <c r="A25841" t="s">
        <v>85</v>
      </c>
      <c r="B25841" t="s">
        <v>2</v>
      </c>
      <c r="C25841" t="s">
        <v>240</v>
      </c>
      <c r="D25841" t="s">
        <v>222</v>
      </c>
      <c r="E25841" t="s">
        <v>11</v>
      </c>
      <c r="F25841">
        <v>2008</v>
      </c>
      <c r="G25841">
        <v>5.0892439022704405E-4</v>
      </c>
      <c r="H25841">
        <f>IF(J25841="N2O",G25841/About!$A$75,IF('EPA non-CO2 Data'!J25841="CH4",'EPA non-CO2 Data'!G25841/About!$A$73,'EPA non-CO2 Data'!G25841))</f>
        <v>2.1205182926126836E-5</v>
      </c>
      <c r="I25841" s="4" t="str">
        <f>VLOOKUP(CONCATENATE(B25841,C25841,D25841),'EPA Source to Industry Map'!$D$2:$E$35,2,FALSE)</f>
        <v>non-industry</v>
      </c>
      <c r="J25841" s="4" t="str">
        <f t="shared" si="408"/>
        <v>CH4</v>
      </c>
    </row>
    <row r="25842" spans="1:10" hidden="1" x14ac:dyDescent="0.25">
      <c r="A25842" t="s">
        <v>85</v>
      </c>
      <c r="B25842" t="s">
        <v>2</v>
      </c>
      <c r="C25842" t="s">
        <v>240</v>
      </c>
      <c r="D25842" t="s">
        <v>222</v>
      </c>
      <c r="E25842" t="s">
        <v>11</v>
      </c>
      <c r="F25842">
        <v>2008</v>
      </c>
      <c r="G25842">
        <v>0.193791020409773</v>
      </c>
      <c r="H25842">
        <f>IF(J25842="N2O",G25842/About!$A$75,IF('EPA non-CO2 Data'!J25842="CH4",'EPA non-CO2 Data'!G25842/About!$A$73,'EPA non-CO2 Data'!G25842))</f>
        <v>8.0746258504072084E-3</v>
      </c>
      <c r="I25842" s="4" t="str">
        <f>VLOOKUP(CONCATENATE(B25842,C25842,D25842),'EPA Source to Industry Map'!$D$2:$E$35,2,FALSE)</f>
        <v>non-industry</v>
      </c>
      <c r="J25842" s="4" t="str">
        <f t="shared" si="408"/>
        <v>CH4</v>
      </c>
    </row>
    <row r="25843" spans="1:10" hidden="1" x14ac:dyDescent="0.25">
      <c r="A25843" t="s">
        <v>85</v>
      </c>
      <c r="B25843" t="s">
        <v>2</v>
      </c>
      <c r="C25843" t="s">
        <v>240</v>
      </c>
      <c r="D25843" t="s">
        <v>222</v>
      </c>
      <c r="E25843" t="s">
        <v>11</v>
      </c>
      <c r="F25843">
        <v>2009</v>
      </c>
      <c r="G25843">
        <v>7.1196170354976803E-4</v>
      </c>
      <c r="H25843">
        <f>IF(J25843="N2O",G25843/About!$A$75,IF('EPA non-CO2 Data'!J25843="CH4",'EPA non-CO2 Data'!G25843/About!$A$73,'EPA non-CO2 Data'!G25843))</f>
        <v>2.9665070981240333E-5</v>
      </c>
      <c r="I25843" s="4" t="str">
        <f>VLOOKUP(CONCATENATE(B25843,C25843,D25843),'EPA Source to Industry Map'!$D$2:$E$35,2,FALSE)</f>
        <v>non-industry</v>
      </c>
      <c r="J25843" s="4" t="str">
        <f t="shared" si="408"/>
        <v>CH4</v>
      </c>
    </row>
    <row r="25844" spans="1:10" hidden="1" x14ac:dyDescent="0.25">
      <c r="A25844" t="s">
        <v>85</v>
      </c>
      <c r="B25844" t="s">
        <v>2</v>
      </c>
      <c r="C25844" t="s">
        <v>240</v>
      </c>
      <c r="D25844" t="s">
        <v>222</v>
      </c>
      <c r="E25844" t="s">
        <v>11</v>
      </c>
      <c r="F25844">
        <v>2009</v>
      </c>
      <c r="G25844">
        <v>0.20176696162145</v>
      </c>
      <c r="H25844">
        <f>IF(J25844="N2O",G25844/About!$A$75,IF('EPA non-CO2 Data'!J25844="CH4",'EPA non-CO2 Data'!G25844/About!$A$73,'EPA non-CO2 Data'!G25844))</f>
        <v>8.4069567342270838E-3</v>
      </c>
      <c r="I25844" s="4" t="str">
        <f>VLOOKUP(CONCATENATE(B25844,C25844,D25844),'EPA Source to Industry Map'!$D$2:$E$35,2,FALSE)</f>
        <v>non-industry</v>
      </c>
      <c r="J25844" s="4" t="str">
        <f t="shared" si="408"/>
        <v>CH4</v>
      </c>
    </row>
    <row r="25845" spans="1:10" hidden="1" x14ac:dyDescent="0.25">
      <c r="A25845" t="s">
        <v>85</v>
      </c>
      <c r="B25845" t="s">
        <v>2</v>
      </c>
      <c r="C25845" t="s">
        <v>240</v>
      </c>
      <c r="D25845" t="s">
        <v>222</v>
      </c>
      <c r="E25845" t="s">
        <v>11</v>
      </c>
      <c r="F25845">
        <v>2010</v>
      </c>
      <c r="G25845">
        <v>1.01198707082154E-3</v>
      </c>
      <c r="H25845">
        <f>IF(J25845="N2O",G25845/About!$A$75,IF('EPA non-CO2 Data'!J25845="CH4",'EPA non-CO2 Data'!G25845/About!$A$73,'EPA non-CO2 Data'!G25845))</f>
        <v>4.2166127950897499E-5</v>
      </c>
      <c r="I25845" s="4" t="str">
        <f>VLOOKUP(CONCATENATE(B25845,C25845,D25845),'EPA Source to Industry Map'!$D$2:$E$35,2,FALSE)</f>
        <v>non-industry</v>
      </c>
      <c r="J25845" s="4" t="str">
        <f t="shared" si="408"/>
        <v>CH4</v>
      </c>
    </row>
    <row r="25846" spans="1:10" hidden="1" x14ac:dyDescent="0.25">
      <c r="A25846" t="s">
        <v>85</v>
      </c>
      <c r="B25846" t="s">
        <v>2</v>
      </c>
      <c r="C25846" t="s">
        <v>240</v>
      </c>
      <c r="D25846" t="s">
        <v>222</v>
      </c>
      <c r="E25846" t="s">
        <v>11</v>
      </c>
      <c r="F25846">
        <v>2010</v>
      </c>
      <c r="G25846">
        <v>0.22765863625417801</v>
      </c>
      <c r="H25846">
        <f>IF(J25846="N2O",G25846/About!$A$75,IF('EPA non-CO2 Data'!J25846="CH4",'EPA non-CO2 Data'!G25846/About!$A$73,'EPA non-CO2 Data'!G25846))</f>
        <v>9.4857765105907498E-3</v>
      </c>
      <c r="I25846" s="4" t="str">
        <f>VLOOKUP(CONCATENATE(B25846,C25846,D25846),'EPA Source to Industry Map'!$D$2:$E$35,2,FALSE)</f>
        <v>non-industry</v>
      </c>
      <c r="J25846" s="4" t="str">
        <f t="shared" si="408"/>
        <v>CH4</v>
      </c>
    </row>
    <row r="25847" spans="1:10" hidden="1" x14ac:dyDescent="0.25">
      <c r="A25847" t="s">
        <v>85</v>
      </c>
      <c r="B25847" t="s">
        <v>2</v>
      </c>
      <c r="C25847" t="s">
        <v>240</v>
      </c>
      <c r="D25847" t="s">
        <v>222</v>
      </c>
      <c r="E25847" t="s">
        <v>11</v>
      </c>
      <c r="F25847">
        <v>2011</v>
      </c>
      <c r="G25847">
        <v>1.0323869792456799E-3</v>
      </c>
      <c r="H25847">
        <f>IF(J25847="N2O",G25847/About!$A$75,IF('EPA non-CO2 Data'!J25847="CH4",'EPA non-CO2 Data'!G25847/About!$A$73,'EPA non-CO2 Data'!G25847))</f>
        <v>4.3016124135236666E-5</v>
      </c>
      <c r="I25847" s="4" t="str">
        <f>VLOOKUP(CONCATENATE(B25847,C25847,D25847),'EPA Source to Industry Map'!$D$2:$E$35,2,FALSE)</f>
        <v>non-industry</v>
      </c>
      <c r="J25847" s="4" t="str">
        <f t="shared" si="408"/>
        <v>CH4</v>
      </c>
    </row>
    <row r="25848" spans="1:10" hidden="1" x14ac:dyDescent="0.25">
      <c r="A25848" t="s">
        <v>85</v>
      </c>
      <c r="B25848" t="s">
        <v>2</v>
      </c>
      <c r="C25848" t="s">
        <v>240</v>
      </c>
      <c r="D25848" t="s">
        <v>222</v>
      </c>
      <c r="E25848" t="s">
        <v>11</v>
      </c>
      <c r="F25848">
        <v>2011</v>
      </c>
      <c r="G25848">
        <v>0.193369386220754</v>
      </c>
      <c r="H25848">
        <f>IF(J25848="N2O",G25848/About!$A$75,IF('EPA non-CO2 Data'!J25848="CH4",'EPA non-CO2 Data'!G25848/About!$A$73,'EPA non-CO2 Data'!G25848))</f>
        <v>8.057057759198084E-3</v>
      </c>
      <c r="I25848" s="4" t="str">
        <f>VLOOKUP(CONCATENATE(B25848,C25848,D25848),'EPA Source to Industry Map'!$D$2:$E$35,2,FALSE)</f>
        <v>non-industry</v>
      </c>
      <c r="J25848" s="4" t="str">
        <f t="shared" si="408"/>
        <v>CH4</v>
      </c>
    </row>
    <row r="25849" spans="1:10" hidden="1" x14ac:dyDescent="0.25">
      <c r="A25849" t="s">
        <v>85</v>
      </c>
      <c r="B25849" t="s">
        <v>2</v>
      </c>
      <c r="C25849" t="s">
        <v>240</v>
      </c>
      <c r="D25849" t="s">
        <v>222</v>
      </c>
      <c r="E25849" t="s">
        <v>11</v>
      </c>
      <c r="F25849">
        <v>2012</v>
      </c>
      <c r="G25849">
        <v>1.2700053277248801E-3</v>
      </c>
      <c r="H25849">
        <f>IF(J25849="N2O",G25849/About!$A$75,IF('EPA non-CO2 Data'!J25849="CH4",'EPA non-CO2 Data'!G25849/About!$A$73,'EPA non-CO2 Data'!G25849))</f>
        <v>5.2916888655203338E-5</v>
      </c>
      <c r="I25849" s="4" t="str">
        <f>VLOOKUP(CONCATENATE(B25849,C25849,D25849),'EPA Source to Industry Map'!$D$2:$E$35,2,FALSE)</f>
        <v>non-industry</v>
      </c>
      <c r="J25849" s="4" t="str">
        <f t="shared" si="408"/>
        <v>CH4</v>
      </c>
    </row>
    <row r="25850" spans="1:10" hidden="1" x14ac:dyDescent="0.25">
      <c r="A25850" t="s">
        <v>85</v>
      </c>
      <c r="B25850" t="s">
        <v>2</v>
      </c>
      <c r="C25850" t="s">
        <v>240</v>
      </c>
      <c r="D25850" t="s">
        <v>222</v>
      </c>
      <c r="E25850" t="s">
        <v>11</v>
      </c>
      <c r="F25850">
        <v>2012</v>
      </c>
      <c r="G25850">
        <v>0.20885787604727499</v>
      </c>
      <c r="H25850">
        <f>IF(J25850="N2O",G25850/About!$A$75,IF('EPA non-CO2 Data'!J25850="CH4",'EPA non-CO2 Data'!G25850/About!$A$73,'EPA non-CO2 Data'!G25850))</f>
        <v>8.7024115019697906E-3</v>
      </c>
      <c r="I25850" s="4" t="str">
        <f>VLOOKUP(CONCATENATE(B25850,C25850,D25850),'EPA Source to Industry Map'!$D$2:$E$35,2,FALSE)</f>
        <v>non-industry</v>
      </c>
      <c r="J25850" s="4" t="str">
        <f t="shared" si="408"/>
        <v>CH4</v>
      </c>
    </row>
    <row r="25851" spans="1:10" hidden="1" x14ac:dyDescent="0.25">
      <c r="A25851" t="s">
        <v>85</v>
      </c>
      <c r="B25851" t="s">
        <v>2</v>
      </c>
      <c r="C25851" t="s">
        <v>240</v>
      </c>
      <c r="D25851" t="s">
        <v>222</v>
      </c>
      <c r="E25851" t="s">
        <v>11</v>
      </c>
      <c r="F25851">
        <v>2013</v>
      </c>
      <c r="G25851">
        <v>1.3111925845734299E-3</v>
      </c>
      <c r="H25851">
        <f>IF(J25851="N2O",G25851/About!$A$75,IF('EPA non-CO2 Data'!J25851="CH4",'EPA non-CO2 Data'!G25851/About!$A$73,'EPA non-CO2 Data'!G25851))</f>
        <v>5.4633024357226248E-5</v>
      </c>
      <c r="I25851" s="4" t="str">
        <f>VLOOKUP(CONCATENATE(B25851,C25851,D25851),'EPA Source to Industry Map'!$D$2:$E$35,2,FALSE)</f>
        <v>non-industry</v>
      </c>
      <c r="J25851" s="4" t="str">
        <f t="shared" si="408"/>
        <v>CH4</v>
      </c>
    </row>
    <row r="25852" spans="1:10" hidden="1" x14ac:dyDescent="0.25">
      <c r="A25852" t="s">
        <v>85</v>
      </c>
      <c r="B25852" t="s">
        <v>2</v>
      </c>
      <c r="C25852" t="s">
        <v>240</v>
      </c>
      <c r="D25852" t="s">
        <v>222</v>
      </c>
      <c r="E25852" t="s">
        <v>11</v>
      </c>
      <c r="F25852">
        <v>2013</v>
      </c>
      <c r="G25852">
        <v>0.19551795869042701</v>
      </c>
      <c r="H25852">
        <f>IF(J25852="N2O",G25852/About!$A$75,IF('EPA non-CO2 Data'!J25852="CH4",'EPA non-CO2 Data'!G25852/About!$A$73,'EPA non-CO2 Data'!G25852))</f>
        <v>8.146581612101125E-3</v>
      </c>
      <c r="I25852" s="4" t="str">
        <f>VLOOKUP(CONCATENATE(B25852,C25852,D25852),'EPA Source to Industry Map'!$D$2:$E$35,2,FALSE)</f>
        <v>non-industry</v>
      </c>
      <c r="J25852" s="4" t="str">
        <f t="shared" si="408"/>
        <v>CH4</v>
      </c>
    </row>
    <row r="25853" spans="1:10" hidden="1" x14ac:dyDescent="0.25">
      <c r="A25853" t="s">
        <v>85</v>
      </c>
      <c r="B25853" t="s">
        <v>2</v>
      </c>
      <c r="C25853" t="s">
        <v>240</v>
      </c>
      <c r="D25853" t="s">
        <v>222</v>
      </c>
      <c r="E25853" t="s">
        <v>11</v>
      </c>
      <c r="F25853">
        <v>2014</v>
      </c>
      <c r="G25853">
        <v>1.44041561927596E-3</v>
      </c>
      <c r="H25853">
        <f>IF(J25853="N2O",G25853/About!$A$75,IF('EPA non-CO2 Data'!J25853="CH4",'EPA non-CO2 Data'!G25853/About!$A$73,'EPA non-CO2 Data'!G25853))</f>
        <v>6.0017317469831665E-5</v>
      </c>
      <c r="I25853" s="4" t="str">
        <f>VLOOKUP(CONCATENATE(B25853,C25853,D25853),'EPA Source to Industry Map'!$D$2:$E$35,2,FALSE)</f>
        <v>non-industry</v>
      </c>
      <c r="J25853" s="4" t="str">
        <f t="shared" si="408"/>
        <v>CH4</v>
      </c>
    </row>
    <row r="25854" spans="1:10" hidden="1" x14ac:dyDescent="0.25">
      <c r="A25854" t="s">
        <v>85</v>
      </c>
      <c r="B25854" t="s">
        <v>2</v>
      </c>
      <c r="C25854" t="s">
        <v>240</v>
      </c>
      <c r="D25854" t="s">
        <v>222</v>
      </c>
      <c r="E25854" t="s">
        <v>11</v>
      </c>
      <c r="F25854">
        <v>2014</v>
      </c>
      <c r="G25854">
        <v>0.198928158055724</v>
      </c>
      <c r="H25854">
        <f>IF(J25854="N2O",G25854/About!$A$75,IF('EPA non-CO2 Data'!J25854="CH4",'EPA non-CO2 Data'!G25854/About!$A$73,'EPA non-CO2 Data'!G25854))</f>
        <v>8.2886732523218334E-3</v>
      </c>
      <c r="I25854" s="4" t="str">
        <f>VLOOKUP(CONCATENATE(B25854,C25854,D25854),'EPA Source to Industry Map'!$D$2:$E$35,2,FALSE)</f>
        <v>non-industry</v>
      </c>
      <c r="J25854" s="4" t="str">
        <f t="shared" si="408"/>
        <v>CH4</v>
      </c>
    </row>
    <row r="25855" spans="1:10" hidden="1" x14ac:dyDescent="0.25">
      <c r="A25855" t="s">
        <v>85</v>
      </c>
      <c r="B25855" t="s">
        <v>2</v>
      </c>
      <c r="C25855" t="s">
        <v>240</v>
      </c>
      <c r="D25855" t="s">
        <v>222</v>
      </c>
      <c r="E25855" t="s">
        <v>11</v>
      </c>
      <c r="F25855">
        <v>2015</v>
      </c>
      <c r="G25855">
        <v>1.45185436850962E-3</v>
      </c>
      <c r="H25855">
        <f>IF(J25855="N2O",G25855/About!$A$75,IF('EPA non-CO2 Data'!J25855="CH4",'EPA non-CO2 Data'!G25855/About!$A$73,'EPA non-CO2 Data'!G25855))</f>
        <v>6.0493932021234168E-5</v>
      </c>
      <c r="I25855" s="4" t="str">
        <f>VLOOKUP(CONCATENATE(B25855,C25855,D25855),'EPA Source to Industry Map'!$D$2:$E$35,2,FALSE)</f>
        <v>non-industry</v>
      </c>
      <c r="J25855" s="4" t="str">
        <f t="shared" si="408"/>
        <v>CH4</v>
      </c>
    </row>
    <row r="25856" spans="1:10" hidden="1" x14ac:dyDescent="0.25">
      <c r="A25856" t="s">
        <v>85</v>
      </c>
      <c r="B25856" t="s">
        <v>2</v>
      </c>
      <c r="C25856" t="s">
        <v>240</v>
      </c>
      <c r="D25856" t="s">
        <v>222</v>
      </c>
      <c r="E25856" t="s">
        <v>11</v>
      </c>
      <c r="F25856">
        <v>2015</v>
      </c>
      <c r="G25856">
        <v>0.18847700290649</v>
      </c>
      <c r="H25856">
        <f>IF(J25856="N2O",G25856/About!$A$75,IF('EPA non-CO2 Data'!J25856="CH4",'EPA non-CO2 Data'!G25856/About!$A$73,'EPA non-CO2 Data'!G25856))</f>
        <v>7.8532084544370839E-3</v>
      </c>
      <c r="I25856" s="4" t="str">
        <f>VLOOKUP(CONCATENATE(B25856,C25856,D25856),'EPA Source to Industry Map'!$D$2:$E$35,2,FALSE)</f>
        <v>non-industry</v>
      </c>
      <c r="J25856" s="4" t="str">
        <f t="shared" si="408"/>
        <v>CH4</v>
      </c>
    </row>
    <row r="25857" spans="1:10" hidden="1" x14ac:dyDescent="0.25">
      <c r="A25857" t="s">
        <v>85</v>
      </c>
      <c r="B25857" t="s">
        <v>2</v>
      </c>
      <c r="C25857" t="s">
        <v>240</v>
      </c>
      <c r="D25857" t="s">
        <v>222</v>
      </c>
      <c r="E25857" t="s">
        <v>11</v>
      </c>
      <c r="F25857">
        <v>2016</v>
      </c>
      <c r="G25857">
        <v>1.6116000539707701E-3</v>
      </c>
      <c r="H25857">
        <f>IF(J25857="N2O",G25857/About!$A$75,IF('EPA non-CO2 Data'!J25857="CH4",'EPA non-CO2 Data'!G25857/About!$A$73,'EPA non-CO2 Data'!G25857))</f>
        <v>6.7150002248782086E-5</v>
      </c>
      <c r="I25857" s="4" t="str">
        <f>VLOOKUP(CONCATENATE(B25857,C25857,D25857),'EPA Source to Industry Map'!$D$2:$E$35,2,FALSE)</f>
        <v>non-industry</v>
      </c>
      <c r="J25857" s="4" t="str">
        <f t="shared" si="408"/>
        <v>CH4</v>
      </c>
    </row>
    <row r="25858" spans="1:10" hidden="1" x14ac:dyDescent="0.25">
      <c r="A25858" t="s">
        <v>85</v>
      </c>
      <c r="B25858" t="s">
        <v>2</v>
      </c>
      <c r="C25858" t="s">
        <v>240</v>
      </c>
      <c r="D25858" t="s">
        <v>222</v>
      </c>
      <c r="E25858" t="s">
        <v>11</v>
      </c>
      <c r="F25858">
        <v>2016</v>
      </c>
      <c r="G25858">
        <v>0.20317885824602899</v>
      </c>
      <c r="H25858">
        <f>IF(J25858="N2O",G25858/About!$A$75,IF('EPA non-CO2 Data'!J25858="CH4",'EPA non-CO2 Data'!G25858/About!$A$73,'EPA non-CO2 Data'!G25858))</f>
        <v>8.4657857602512075E-3</v>
      </c>
      <c r="I25858" s="4" t="str">
        <f>VLOOKUP(CONCATENATE(B25858,C25858,D25858),'EPA Source to Industry Map'!$D$2:$E$35,2,FALSE)</f>
        <v>non-industry</v>
      </c>
      <c r="J25858" s="4" t="str">
        <f t="shared" si="408"/>
        <v>CH4</v>
      </c>
    </row>
    <row r="25859" spans="1:10" hidden="1" x14ac:dyDescent="0.25">
      <c r="A25859" t="s">
        <v>85</v>
      </c>
      <c r="B25859" t="s">
        <v>2</v>
      </c>
      <c r="C25859" t="s">
        <v>240</v>
      </c>
      <c r="D25859" t="s">
        <v>222</v>
      </c>
      <c r="E25859" t="s">
        <v>11</v>
      </c>
      <c r="F25859">
        <v>2017</v>
      </c>
      <c r="G25859">
        <v>1.64170575278077E-3</v>
      </c>
      <c r="H25859">
        <f>IF(J25859="N2O",G25859/About!$A$75,IF('EPA non-CO2 Data'!J25859="CH4",'EPA non-CO2 Data'!G25859/About!$A$73,'EPA non-CO2 Data'!G25859))</f>
        <v>6.8404406365865414E-5</v>
      </c>
      <c r="I25859" s="4" t="str">
        <f>VLOOKUP(CONCATENATE(B25859,C25859,D25859),'EPA Source to Industry Map'!$D$2:$E$35,2,FALSE)</f>
        <v>non-industry</v>
      </c>
      <c r="J25859" s="4" t="str">
        <f t="shared" si="408"/>
        <v>CH4</v>
      </c>
    </row>
    <row r="25860" spans="1:10" hidden="1" x14ac:dyDescent="0.25">
      <c r="A25860" t="s">
        <v>85</v>
      </c>
      <c r="B25860" t="s">
        <v>2</v>
      </c>
      <c r="C25860" t="s">
        <v>240</v>
      </c>
      <c r="D25860" t="s">
        <v>222</v>
      </c>
      <c r="E25860" t="s">
        <v>11</v>
      </c>
      <c r="F25860">
        <v>2017</v>
      </c>
      <c r="G25860">
        <v>0.20105109439591701</v>
      </c>
      <c r="H25860">
        <f>IF(J25860="N2O",G25860/About!$A$75,IF('EPA non-CO2 Data'!J25860="CH4",'EPA non-CO2 Data'!G25860/About!$A$73,'EPA non-CO2 Data'!G25860))</f>
        <v>8.3771289331632092E-3</v>
      </c>
      <c r="I25860" s="4" t="str">
        <f>VLOOKUP(CONCATENATE(B25860,C25860,D25860),'EPA Source to Industry Map'!$D$2:$E$35,2,FALSE)</f>
        <v>non-industry</v>
      </c>
      <c r="J25860" s="4" t="str">
        <f t="shared" si="408"/>
        <v>CH4</v>
      </c>
    </row>
    <row r="25861" spans="1:10" hidden="1" x14ac:dyDescent="0.25">
      <c r="A25861" t="s">
        <v>85</v>
      </c>
      <c r="B25861" t="s">
        <v>2</v>
      </c>
      <c r="C25861" t="s">
        <v>240</v>
      </c>
      <c r="D25861" t="s">
        <v>222</v>
      </c>
      <c r="E25861" t="s">
        <v>11</v>
      </c>
      <c r="F25861">
        <v>2018</v>
      </c>
      <c r="G25861">
        <v>1.6718114515907601E-3</v>
      </c>
      <c r="H25861">
        <f>IF(J25861="N2O",G25861/About!$A$75,IF('EPA non-CO2 Data'!J25861="CH4",'EPA non-CO2 Data'!G25861/About!$A$73,'EPA non-CO2 Data'!G25861))</f>
        <v>6.9658810482948336E-5</v>
      </c>
      <c r="I25861" s="4" t="str">
        <f>VLOOKUP(CONCATENATE(B25861,C25861,D25861),'EPA Source to Industry Map'!$D$2:$E$35,2,FALSE)</f>
        <v>non-industry</v>
      </c>
      <c r="J25861" s="4" t="str">
        <f t="shared" si="408"/>
        <v>CH4</v>
      </c>
    </row>
    <row r="25862" spans="1:10" hidden="1" x14ac:dyDescent="0.25">
      <c r="A25862" t="s">
        <v>85</v>
      </c>
      <c r="B25862" t="s">
        <v>2</v>
      </c>
      <c r="C25862" t="s">
        <v>240</v>
      </c>
      <c r="D25862" t="s">
        <v>222</v>
      </c>
      <c r="E25862" t="s">
        <v>11</v>
      </c>
      <c r="F25862">
        <v>2018</v>
      </c>
      <c r="G25862">
        <v>0.19892333054580399</v>
      </c>
      <c r="H25862">
        <f>IF(J25862="N2O",G25862/About!$A$75,IF('EPA non-CO2 Data'!J25862="CH4",'EPA non-CO2 Data'!G25862/About!$A$73,'EPA non-CO2 Data'!G25862))</f>
        <v>8.2884721060751659E-3</v>
      </c>
      <c r="I25862" s="4" t="str">
        <f>VLOOKUP(CONCATENATE(B25862,C25862,D25862),'EPA Source to Industry Map'!$D$2:$E$35,2,FALSE)</f>
        <v>non-industry</v>
      </c>
      <c r="J25862" s="4" t="str">
        <f t="shared" si="408"/>
        <v>CH4</v>
      </c>
    </row>
    <row r="25863" spans="1:10" hidden="1" x14ac:dyDescent="0.25">
      <c r="A25863" t="s">
        <v>85</v>
      </c>
      <c r="B25863" t="s">
        <v>2</v>
      </c>
      <c r="C25863" t="s">
        <v>240</v>
      </c>
      <c r="D25863" t="s">
        <v>222</v>
      </c>
      <c r="E25863" t="s">
        <v>11</v>
      </c>
      <c r="F25863">
        <v>2019</v>
      </c>
      <c r="G25863">
        <v>1.7019171504007501E-3</v>
      </c>
      <c r="H25863">
        <f>IF(J25863="N2O",G25863/About!$A$75,IF('EPA non-CO2 Data'!J25863="CH4",'EPA non-CO2 Data'!G25863/About!$A$73,'EPA non-CO2 Data'!G25863))</f>
        <v>7.0913214600031257E-5</v>
      </c>
      <c r="I25863" s="4" t="str">
        <f>VLOOKUP(CONCATENATE(B25863,C25863,D25863),'EPA Source to Industry Map'!$D$2:$E$35,2,FALSE)</f>
        <v>non-industry</v>
      </c>
      <c r="J25863" s="4" t="str">
        <f t="shared" si="408"/>
        <v>CH4</v>
      </c>
    </row>
    <row r="25864" spans="1:10" hidden="1" x14ac:dyDescent="0.25">
      <c r="A25864" t="s">
        <v>85</v>
      </c>
      <c r="B25864" t="s">
        <v>2</v>
      </c>
      <c r="C25864" t="s">
        <v>240</v>
      </c>
      <c r="D25864" t="s">
        <v>222</v>
      </c>
      <c r="E25864" t="s">
        <v>11</v>
      </c>
      <c r="F25864">
        <v>2019</v>
      </c>
      <c r="G25864">
        <v>0.19679556669569201</v>
      </c>
      <c r="H25864">
        <f>IF(J25864="N2O",G25864/About!$A$75,IF('EPA non-CO2 Data'!J25864="CH4",'EPA non-CO2 Data'!G25864/About!$A$73,'EPA non-CO2 Data'!G25864))</f>
        <v>8.1998152789871676E-3</v>
      </c>
      <c r="I25864" s="4" t="str">
        <f>VLOOKUP(CONCATENATE(B25864,C25864,D25864),'EPA Source to Industry Map'!$D$2:$E$35,2,FALSE)</f>
        <v>non-industry</v>
      </c>
      <c r="J25864" s="4" t="str">
        <f t="shared" si="408"/>
        <v>CH4</v>
      </c>
    </row>
    <row r="25865" spans="1:10" hidden="1" x14ac:dyDescent="0.25">
      <c r="A25865" t="s">
        <v>85</v>
      </c>
      <c r="B25865" t="s">
        <v>2</v>
      </c>
      <c r="C25865" t="s">
        <v>240</v>
      </c>
      <c r="D25865" t="s">
        <v>222</v>
      </c>
      <c r="E25865" t="s">
        <v>11</v>
      </c>
      <c r="F25865">
        <v>2020</v>
      </c>
      <c r="G25865">
        <v>1.7320228492107501E-3</v>
      </c>
      <c r="H25865">
        <f>IF(J25865="N2O",G25865/About!$A$75,IF('EPA non-CO2 Data'!J25865="CH4",'EPA non-CO2 Data'!G25865/About!$A$73,'EPA non-CO2 Data'!G25865))</f>
        <v>7.2167618717114586E-5</v>
      </c>
      <c r="I25865" s="4" t="str">
        <f>VLOOKUP(CONCATENATE(B25865,C25865,D25865),'EPA Source to Industry Map'!$D$2:$E$35,2,FALSE)</f>
        <v>non-industry</v>
      </c>
      <c r="J25865" s="4" t="str">
        <f t="shared" si="408"/>
        <v>CH4</v>
      </c>
    </row>
    <row r="25866" spans="1:10" hidden="1" x14ac:dyDescent="0.25">
      <c r="A25866" t="s">
        <v>85</v>
      </c>
      <c r="B25866" t="s">
        <v>2</v>
      </c>
      <c r="C25866" t="s">
        <v>240</v>
      </c>
      <c r="D25866" t="s">
        <v>222</v>
      </c>
      <c r="E25866" t="s">
        <v>11</v>
      </c>
      <c r="F25866">
        <v>2020</v>
      </c>
      <c r="G25866">
        <v>0.194667802845579</v>
      </c>
      <c r="H25866">
        <f>IF(J25866="N2O",G25866/About!$A$75,IF('EPA non-CO2 Data'!J25866="CH4",'EPA non-CO2 Data'!G25866/About!$A$73,'EPA non-CO2 Data'!G25866))</f>
        <v>8.1111584518991243E-3</v>
      </c>
      <c r="I25866" s="4" t="str">
        <f>VLOOKUP(CONCATENATE(B25866,C25866,D25866),'EPA Source to Industry Map'!$D$2:$E$35,2,FALSE)</f>
        <v>non-industry</v>
      </c>
      <c r="J25866" s="4" t="str">
        <f t="shared" si="408"/>
        <v>CH4</v>
      </c>
    </row>
    <row r="25867" spans="1:10" hidden="1" x14ac:dyDescent="0.25">
      <c r="A25867" t="s">
        <v>85</v>
      </c>
      <c r="B25867" t="s">
        <v>2</v>
      </c>
      <c r="C25867" t="s">
        <v>240</v>
      </c>
      <c r="D25867" t="s">
        <v>222</v>
      </c>
      <c r="E25867" t="s">
        <v>11</v>
      </c>
      <c r="F25867">
        <v>2021</v>
      </c>
      <c r="G25867">
        <v>1.7320228492107501E-3</v>
      </c>
      <c r="H25867">
        <f>IF(J25867="N2O",G25867/About!$A$75,IF('EPA non-CO2 Data'!J25867="CH4",'EPA non-CO2 Data'!G25867/About!$A$73,'EPA non-CO2 Data'!G25867))</f>
        <v>7.2167618717114586E-5</v>
      </c>
      <c r="I25867" s="4" t="str">
        <f>VLOOKUP(CONCATENATE(B25867,C25867,D25867),'EPA Source to Industry Map'!$D$2:$E$35,2,FALSE)</f>
        <v>non-industry</v>
      </c>
      <c r="J25867" s="4" t="str">
        <f t="shared" si="408"/>
        <v>CH4</v>
      </c>
    </row>
    <row r="25868" spans="1:10" hidden="1" x14ac:dyDescent="0.25">
      <c r="A25868" t="s">
        <v>85</v>
      </c>
      <c r="B25868" t="s">
        <v>2</v>
      </c>
      <c r="C25868" t="s">
        <v>240</v>
      </c>
      <c r="D25868" t="s">
        <v>222</v>
      </c>
      <c r="E25868" t="s">
        <v>11</v>
      </c>
      <c r="F25868">
        <v>2021</v>
      </c>
      <c r="G25868">
        <v>0.19314039732641</v>
      </c>
      <c r="H25868">
        <f>IF(J25868="N2O",G25868/About!$A$75,IF('EPA non-CO2 Data'!J25868="CH4",'EPA non-CO2 Data'!G25868/About!$A$73,'EPA non-CO2 Data'!G25868))</f>
        <v>8.0475165552670834E-3</v>
      </c>
      <c r="I25868" s="4" t="str">
        <f>VLOOKUP(CONCATENATE(B25868,C25868,D25868),'EPA Source to Industry Map'!$D$2:$E$35,2,FALSE)</f>
        <v>non-industry</v>
      </c>
      <c r="J25868" s="4" t="str">
        <f t="shared" si="408"/>
        <v>CH4</v>
      </c>
    </row>
    <row r="25869" spans="1:10" hidden="1" x14ac:dyDescent="0.25">
      <c r="A25869" t="s">
        <v>85</v>
      </c>
      <c r="B25869" t="s">
        <v>2</v>
      </c>
      <c r="C25869" t="s">
        <v>240</v>
      </c>
      <c r="D25869" t="s">
        <v>222</v>
      </c>
      <c r="E25869" t="s">
        <v>11</v>
      </c>
      <c r="F25869">
        <v>2022</v>
      </c>
      <c r="G25869">
        <v>1.7320228492107501E-3</v>
      </c>
      <c r="H25869">
        <f>IF(J25869="N2O",G25869/About!$A$75,IF('EPA non-CO2 Data'!J25869="CH4",'EPA non-CO2 Data'!G25869/About!$A$73,'EPA non-CO2 Data'!G25869))</f>
        <v>7.2167618717114586E-5</v>
      </c>
      <c r="I25869" s="4" t="str">
        <f>VLOOKUP(CONCATENATE(B25869,C25869,D25869),'EPA Source to Industry Map'!$D$2:$E$35,2,FALSE)</f>
        <v>non-industry</v>
      </c>
      <c r="J25869" s="4" t="str">
        <f t="shared" si="408"/>
        <v>CH4</v>
      </c>
    </row>
    <row r="25870" spans="1:10" hidden="1" x14ac:dyDescent="0.25">
      <c r="A25870" t="s">
        <v>85</v>
      </c>
      <c r="B25870" t="s">
        <v>2</v>
      </c>
      <c r="C25870" t="s">
        <v>240</v>
      </c>
      <c r="D25870" t="s">
        <v>222</v>
      </c>
      <c r="E25870" t="s">
        <v>11</v>
      </c>
      <c r="F25870">
        <v>2022</v>
      </c>
      <c r="G25870">
        <v>0.19161299180724001</v>
      </c>
      <c r="H25870">
        <f>IF(J25870="N2O",G25870/About!$A$75,IF('EPA non-CO2 Data'!J25870="CH4",'EPA non-CO2 Data'!G25870/About!$A$73,'EPA non-CO2 Data'!G25870))</f>
        <v>7.9838746586350009E-3</v>
      </c>
      <c r="I25870" s="4" t="str">
        <f>VLOOKUP(CONCATENATE(B25870,C25870,D25870),'EPA Source to Industry Map'!$D$2:$E$35,2,FALSE)</f>
        <v>non-industry</v>
      </c>
      <c r="J25870" s="4" t="str">
        <f t="shared" si="408"/>
        <v>CH4</v>
      </c>
    </row>
    <row r="25871" spans="1:10" hidden="1" x14ac:dyDescent="0.25">
      <c r="A25871" t="s">
        <v>85</v>
      </c>
      <c r="B25871" t="s">
        <v>2</v>
      </c>
      <c r="C25871" t="s">
        <v>240</v>
      </c>
      <c r="D25871" t="s">
        <v>222</v>
      </c>
      <c r="E25871" t="s">
        <v>11</v>
      </c>
      <c r="F25871">
        <v>2023</v>
      </c>
      <c r="G25871">
        <v>1.7320228492107501E-3</v>
      </c>
      <c r="H25871">
        <f>IF(J25871="N2O",G25871/About!$A$75,IF('EPA non-CO2 Data'!J25871="CH4",'EPA non-CO2 Data'!G25871/About!$A$73,'EPA non-CO2 Data'!G25871))</f>
        <v>7.2167618717114586E-5</v>
      </c>
      <c r="I25871" s="4" t="str">
        <f>VLOOKUP(CONCATENATE(B25871,C25871,D25871),'EPA Source to Industry Map'!$D$2:$E$35,2,FALSE)</f>
        <v>non-industry</v>
      </c>
      <c r="J25871" s="4" t="str">
        <f t="shared" si="408"/>
        <v>CH4</v>
      </c>
    </row>
    <row r="25872" spans="1:10" hidden="1" x14ac:dyDescent="0.25">
      <c r="A25872" t="s">
        <v>85</v>
      </c>
      <c r="B25872" t="s">
        <v>2</v>
      </c>
      <c r="C25872" t="s">
        <v>240</v>
      </c>
      <c r="D25872" t="s">
        <v>222</v>
      </c>
      <c r="E25872" t="s">
        <v>11</v>
      </c>
      <c r="F25872">
        <v>2023</v>
      </c>
      <c r="G25872">
        <v>0.19008558628807101</v>
      </c>
      <c r="H25872">
        <f>IF(J25872="N2O",G25872/About!$A$75,IF('EPA non-CO2 Data'!J25872="CH4",'EPA non-CO2 Data'!G25872/About!$A$73,'EPA non-CO2 Data'!G25872))</f>
        <v>7.9202327620029583E-3</v>
      </c>
      <c r="I25872" s="4" t="str">
        <f>VLOOKUP(CONCATENATE(B25872,C25872,D25872),'EPA Source to Industry Map'!$D$2:$E$35,2,FALSE)</f>
        <v>non-industry</v>
      </c>
      <c r="J25872" s="4" t="str">
        <f t="shared" si="408"/>
        <v>CH4</v>
      </c>
    </row>
    <row r="25873" spans="1:10" hidden="1" x14ac:dyDescent="0.25">
      <c r="A25873" t="s">
        <v>85</v>
      </c>
      <c r="B25873" t="s">
        <v>2</v>
      </c>
      <c r="C25873" t="s">
        <v>240</v>
      </c>
      <c r="D25873" t="s">
        <v>222</v>
      </c>
      <c r="E25873" t="s">
        <v>11</v>
      </c>
      <c r="F25873">
        <v>2024</v>
      </c>
      <c r="G25873">
        <v>1.7320228492107501E-3</v>
      </c>
      <c r="H25873">
        <f>IF(J25873="N2O",G25873/About!$A$75,IF('EPA non-CO2 Data'!J25873="CH4",'EPA non-CO2 Data'!G25873/About!$A$73,'EPA non-CO2 Data'!G25873))</f>
        <v>7.2167618717114586E-5</v>
      </c>
      <c r="I25873" s="4" t="str">
        <f>VLOOKUP(CONCATENATE(B25873,C25873,D25873),'EPA Source to Industry Map'!$D$2:$E$35,2,FALSE)</f>
        <v>non-industry</v>
      </c>
      <c r="J25873" s="4" t="str">
        <f t="shared" si="408"/>
        <v>CH4</v>
      </c>
    </row>
    <row r="25874" spans="1:10" hidden="1" x14ac:dyDescent="0.25">
      <c r="A25874" t="s">
        <v>85</v>
      </c>
      <c r="B25874" t="s">
        <v>2</v>
      </c>
      <c r="C25874" t="s">
        <v>240</v>
      </c>
      <c r="D25874" t="s">
        <v>222</v>
      </c>
      <c r="E25874" t="s">
        <v>11</v>
      </c>
      <c r="F25874">
        <v>2024</v>
      </c>
      <c r="G25874">
        <v>0.18855818076890099</v>
      </c>
      <c r="H25874">
        <f>IF(J25874="N2O",G25874/About!$A$75,IF('EPA non-CO2 Data'!J25874="CH4",'EPA non-CO2 Data'!G25874/About!$A$73,'EPA non-CO2 Data'!G25874))</f>
        <v>7.856590865370874E-3</v>
      </c>
      <c r="I25874" s="4" t="str">
        <f>VLOOKUP(CONCATENATE(B25874,C25874,D25874),'EPA Source to Industry Map'!$D$2:$E$35,2,FALSE)</f>
        <v>non-industry</v>
      </c>
      <c r="J25874" s="4" t="str">
        <f t="shared" si="408"/>
        <v>CH4</v>
      </c>
    </row>
    <row r="25875" spans="1:10" hidden="1" x14ac:dyDescent="0.25">
      <c r="A25875" t="s">
        <v>85</v>
      </c>
      <c r="B25875" t="s">
        <v>2</v>
      </c>
      <c r="C25875" t="s">
        <v>240</v>
      </c>
      <c r="D25875" t="s">
        <v>222</v>
      </c>
      <c r="E25875" t="s">
        <v>11</v>
      </c>
      <c r="F25875">
        <v>2025</v>
      </c>
      <c r="G25875">
        <v>1.7320228492107501E-3</v>
      </c>
      <c r="H25875">
        <f>IF(J25875="N2O",G25875/About!$A$75,IF('EPA non-CO2 Data'!J25875="CH4",'EPA non-CO2 Data'!G25875/About!$A$73,'EPA non-CO2 Data'!G25875))</f>
        <v>7.2167618717114586E-5</v>
      </c>
      <c r="I25875" s="4" t="str">
        <f>VLOOKUP(CONCATENATE(B25875,C25875,D25875),'EPA Source to Industry Map'!$D$2:$E$35,2,FALSE)</f>
        <v>non-industry</v>
      </c>
      <c r="J25875" s="4" t="str">
        <f t="shared" si="408"/>
        <v>CH4</v>
      </c>
    </row>
    <row r="25876" spans="1:10" hidden="1" x14ac:dyDescent="0.25">
      <c r="A25876" t="s">
        <v>85</v>
      </c>
      <c r="B25876" t="s">
        <v>2</v>
      </c>
      <c r="C25876" t="s">
        <v>240</v>
      </c>
      <c r="D25876" t="s">
        <v>222</v>
      </c>
      <c r="E25876" t="s">
        <v>11</v>
      </c>
      <c r="F25876">
        <v>2025</v>
      </c>
      <c r="G25876">
        <v>0.187030775249732</v>
      </c>
      <c r="H25876">
        <f>IF(J25876="N2O",G25876/About!$A$75,IF('EPA non-CO2 Data'!J25876="CH4",'EPA non-CO2 Data'!G25876/About!$A$73,'EPA non-CO2 Data'!G25876))</f>
        <v>7.7929489687388331E-3</v>
      </c>
      <c r="I25876" s="4" t="str">
        <f>VLOOKUP(CONCATENATE(B25876,C25876,D25876),'EPA Source to Industry Map'!$D$2:$E$35,2,FALSE)</f>
        <v>non-industry</v>
      </c>
      <c r="J25876" s="4" t="str">
        <f t="shared" si="408"/>
        <v>CH4</v>
      </c>
    </row>
    <row r="25877" spans="1:10" hidden="1" x14ac:dyDescent="0.25">
      <c r="A25877" t="s">
        <v>85</v>
      </c>
      <c r="B25877" t="s">
        <v>2</v>
      </c>
      <c r="C25877" t="s">
        <v>240</v>
      </c>
      <c r="D25877" t="s">
        <v>222</v>
      </c>
      <c r="E25877" t="s">
        <v>11</v>
      </c>
      <c r="F25877">
        <v>2026</v>
      </c>
      <c r="G25877">
        <v>1.7320228492107501E-3</v>
      </c>
      <c r="H25877">
        <f>IF(J25877="N2O",G25877/About!$A$75,IF('EPA non-CO2 Data'!J25877="CH4",'EPA non-CO2 Data'!G25877/About!$A$73,'EPA non-CO2 Data'!G25877))</f>
        <v>7.2167618717114586E-5</v>
      </c>
      <c r="I25877" s="4" t="str">
        <f>VLOOKUP(CONCATENATE(B25877,C25877,D25877),'EPA Source to Industry Map'!$D$2:$E$35,2,FALSE)</f>
        <v>non-industry</v>
      </c>
      <c r="J25877" s="4" t="str">
        <f t="shared" si="408"/>
        <v>CH4</v>
      </c>
    </row>
    <row r="25878" spans="1:10" hidden="1" x14ac:dyDescent="0.25">
      <c r="A25878" t="s">
        <v>85</v>
      </c>
      <c r="B25878" t="s">
        <v>2</v>
      </c>
      <c r="C25878" t="s">
        <v>240</v>
      </c>
      <c r="D25878" t="s">
        <v>222</v>
      </c>
      <c r="E25878" t="s">
        <v>11</v>
      </c>
      <c r="F25878">
        <v>2026</v>
      </c>
      <c r="G25878">
        <v>0.18556329149435399</v>
      </c>
      <c r="H25878">
        <f>IF(J25878="N2O",G25878/About!$A$75,IF('EPA non-CO2 Data'!J25878="CH4",'EPA non-CO2 Data'!G25878/About!$A$73,'EPA non-CO2 Data'!G25878))</f>
        <v>7.73180381226475E-3</v>
      </c>
      <c r="I25878" s="4" t="str">
        <f>VLOOKUP(CONCATENATE(B25878,C25878,D25878),'EPA Source to Industry Map'!$D$2:$E$35,2,FALSE)</f>
        <v>non-industry</v>
      </c>
      <c r="J25878" s="4" t="str">
        <f t="shared" si="408"/>
        <v>CH4</v>
      </c>
    </row>
    <row r="25879" spans="1:10" hidden="1" x14ac:dyDescent="0.25">
      <c r="A25879" t="s">
        <v>85</v>
      </c>
      <c r="B25879" t="s">
        <v>2</v>
      </c>
      <c r="C25879" t="s">
        <v>240</v>
      </c>
      <c r="D25879" t="s">
        <v>222</v>
      </c>
      <c r="E25879" t="s">
        <v>11</v>
      </c>
      <c r="F25879">
        <v>2027</v>
      </c>
      <c r="G25879">
        <v>1.7320228492107501E-3</v>
      </c>
      <c r="H25879">
        <f>IF(J25879="N2O",G25879/About!$A$75,IF('EPA non-CO2 Data'!J25879="CH4",'EPA non-CO2 Data'!G25879/About!$A$73,'EPA non-CO2 Data'!G25879))</f>
        <v>7.2167618717114586E-5</v>
      </c>
      <c r="I25879" s="4" t="str">
        <f>VLOOKUP(CONCATENATE(B25879,C25879,D25879),'EPA Source to Industry Map'!$D$2:$E$35,2,FALSE)</f>
        <v>non-industry</v>
      </c>
      <c r="J25879" s="4" t="str">
        <f t="shared" ref="J25879:J25942" si="409">IF(ISNUMBER(SEARCH("F",E25879)),"F-gases",E25879)</f>
        <v>CH4</v>
      </c>
    </row>
    <row r="25880" spans="1:10" hidden="1" x14ac:dyDescent="0.25">
      <c r="A25880" t="s">
        <v>85</v>
      </c>
      <c r="B25880" t="s">
        <v>2</v>
      </c>
      <c r="C25880" t="s">
        <v>240</v>
      </c>
      <c r="D25880" t="s">
        <v>222</v>
      </c>
      <c r="E25880" t="s">
        <v>11</v>
      </c>
      <c r="F25880">
        <v>2027</v>
      </c>
      <c r="G25880">
        <v>0.18409580773897599</v>
      </c>
      <c r="H25880">
        <f>IF(J25880="N2O",G25880/About!$A$75,IF('EPA non-CO2 Data'!J25880="CH4",'EPA non-CO2 Data'!G25880/About!$A$73,'EPA non-CO2 Data'!G25880))</f>
        <v>7.670658655790666E-3</v>
      </c>
      <c r="I25880" s="4" t="str">
        <f>VLOOKUP(CONCATENATE(B25880,C25880,D25880),'EPA Source to Industry Map'!$D$2:$E$35,2,FALSE)</f>
        <v>non-industry</v>
      </c>
      <c r="J25880" s="4" t="str">
        <f t="shared" si="409"/>
        <v>CH4</v>
      </c>
    </row>
    <row r="25881" spans="1:10" hidden="1" x14ac:dyDescent="0.25">
      <c r="A25881" t="s">
        <v>85</v>
      </c>
      <c r="B25881" t="s">
        <v>2</v>
      </c>
      <c r="C25881" t="s">
        <v>240</v>
      </c>
      <c r="D25881" t="s">
        <v>222</v>
      </c>
      <c r="E25881" t="s">
        <v>11</v>
      </c>
      <c r="F25881">
        <v>2028</v>
      </c>
      <c r="G25881">
        <v>1.7320228492107501E-3</v>
      </c>
      <c r="H25881">
        <f>IF(J25881="N2O",G25881/About!$A$75,IF('EPA non-CO2 Data'!J25881="CH4",'EPA non-CO2 Data'!G25881/About!$A$73,'EPA non-CO2 Data'!G25881))</f>
        <v>7.2167618717114586E-5</v>
      </c>
      <c r="I25881" s="4" t="str">
        <f>VLOOKUP(CONCATENATE(B25881,C25881,D25881),'EPA Source to Industry Map'!$D$2:$E$35,2,FALSE)</f>
        <v>non-industry</v>
      </c>
      <c r="J25881" s="4" t="str">
        <f t="shared" si="409"/>
        <v>CH4</v>
      </c>
    </row>
    <row r="25882" spans="1:10" hidden="1" x14ac:dyDescent="0.25">
      <c r="A25882" t="s">
        <v>85</v>
      </c>
      <c r="B25882" t="s">
        <v>2</v>
      </c>
      <c r="C25882" t="s">
        <v>240</v>
      </c>
      <c r="D25882" t="s">
        <v>222</v>
      </c>
      <c r="E25882" t="s">
        <v>11</v>
      </c>
      <c r="F25882">
        <v>2028</v>
      </c>
      <c r="G25882">
        <v>0.18262832398359799</v>
      </c>
      <c r="H25882">
        <f>IF(J25882="N2O",G25882/About!$A$75,IF('EPA non-CO2 Data'!J25882="CH4",'EPA non-CO2 Data'!G25882/About!$A$73,'EPA non-CO2 Data'!G25882))</f>
        <v>7.6095134993165829E-3</v>
      </c>
      <c r="I25882" s="4" t="str">
        <f>VLOOKUP(CONCATENATE(B25882,C25882,D25882),'EPA Source to Industry Map'!$D$2:$E$35,2,FALSE)</f>
        <v>non-industry</v>
      </c>
      <c r="J25882" s="4" t="str">
        <f t="shared" si="409"/>
        <v>CH4</v>
      </c>
    </row>
    <row r="25883" spans="1:10" hidden="1" x14ac:dyDescent="0.25">
      <c r="A25883" t="s">
        <v>85</v>
      </c>
      <c r="B25883" t="s">
        <v>2</v>
      </c>
      <c r="C25883" t="s">
        <v>240</v>
      </c>
      <c r="D25883" t="s">
        <v>222</v>
      </c>
      <c r="E25883" t="s">
        <v>11</v>
      </c>
      <c r="F25883">
        <v>2029</v>
      </c>
      <c r="G25883">
        <v>1.7320228492107501E-3</v>
      </c>
      <c r="H25883">
        <f>IF(J25883="N2O",G25883/About!$A$75,IF('EPA non-CO2 Data'!J25883="CH4",'EPA non-CO2 Data'!G25883/About!$A$73,'EPA non-CO2 Data'!G25883))</f>
        <v>7.2167618717114586E-5</v>
      </c>
      <c r="I25883" s="4" t="str">
        <f>VLOOKUP(CONCATENATE(B25883,C25883,D25883),'EPA Source to Industry Map'!$D$2:$E$35,2,FALSE)</f>
        <v>non-industry</v>
      </c>
      <c r="J25883" s="4" t="str">
        <f t="shared" si="409"/>
        <v>CH4</v>
      </c>
    </row>
    <row r="25884" spans="1:10" hidden="1" x14ac:dyDescent="0.25">
      <c r="A25884" t="s">
        <v>85</v>
      </c>
      <c r="B25884" t="s">
        <v>2</v>
      </c>
      <c r="C25884" t="s">
        <v>240</v>
      </c>
      <c r="D25884" t="s">
        <v>222</v>
      </c>
      <c r="E25884" t="s">
        <v>11</v>
      </c>
      <c r="F25884">
        <v>2029</v>
      </c>
      <c r="G25884">
        <v>0.18116084022821999</v>
      </c>
      <c r="H25884">
        <f>IF(J25884="N2O",G25884/About!$A$75,IF('EPA non-CO2 Data'!J25884="CH4",'EPA non-CO2 Data'!G25884/About!$A$73,'EPA non-CO2 Data'!G25884))</f>
        <v>7.5483683428424998E-3</v>
      </c>
      <c r="I25884" s="4" t="str">
        <f>VLOOKUP(CONCATENATE(B25884,C25884,D25884),'EPA Source to Industry Map'!$D$2:$E$35,2,FALSE)</f>
        <v>non-industry</v>
      </c>
      <c r="J25884" s="4" t="str">
        <f t="shared" si="409"/>
        <v>CH4</v>
      </c>
    </row>
    <row r="25885" spans="1:10" hidden="1" x14ac:dyDescent="0.25">
      <c r="A25885" t="s">
        <v>85</v>
      </c>
      <c r="B25885" t="s">
        <v>2</v>
      </c>
      <c r="C25885" t="s">
        <v>240</v>
      </c>
      <c r="D25885" t="s">
        <v>222</v>
      </c>
      <c r="E25885" t="s">
        <v>11</v>
      </c>
      <c r="F25885">
        <v>2030</v>
      </c>
      <c r="G25885">
        <v>1.7320228492107501E-3</v>
      </c>
      <c r="H25885">
        <f>IF(J25885="N2O",G25885/About!$A$75,IF('EPA non-CO2 Data'!J25885="CH4",'EPA non-CO2 Data'!G25885/About!$A$73,'EPA non-CO2 Data'!G25885))</f>
        <v>7.2167618717114586E-5</v>
      </c>
      <c r="I25885" s="4" t="str">
        <f>VLOOKUP(CONCATENATE(B25885,C25885,D25885),'EPA Source to Industry Map'!$D$2:$E$35,2,FALSE)</f>
        <v>non-industry</v>
      </c>
      <c r="J25885" s="4" t="str">
        <f t="shared" si="409"/>
        <v>CH4</v>
      </c>
    </row>
    <row r="25886" spans="1:10" hidden="1" x14ac:dyDescent="0.25">
      <c r="A25886" t="s">
        <v>85</v>
      </c>
      <c r="B25886" t="s">
        <v>2</v>
      </c>
      <c r="C25886" t="s">
        <v>240</v>
      </c>
      <c r="D25886" t="s">
        <v>222</v>
      </c>
      <c r="E25886" t="s">
        <v>11</v>
      </c>
      <c r="F25886">
        <v>2030</v>
      </c>
      <c r="G25886">
        <v>0.17969335647284199</v>
      </c>
      <c r="H25886">
        <f>IF(J25886="N2O",G25886/About!$A$75,IF('EPA non-CO2 Data'!J25886="CH4",'EPA non-CO2 Data'!G25886/About!$A$73,'EPA non-CO2 Data'!G25886))</f>
        <v>7.4872231863684158E-3</v>
      </c>
      <c r="I25886" s="4" t="str">
        <f>VLOOKUP(CONCATENATE(B25886,C25886,D25886),'EPA Source to Industry Map'!$D$2:$E$35,2,FALSE)</f>
        <v>non-industry</v>
      </c>
      <c r="J25886" s="4" t="str">
        <f t="shared" si="409"/>
        <v>CH4</v>
      </c>
    </row>
    <row r="25887" spans="1:10" hidden="1" x14ac:dyDescent="0.25">
      <c r="A25887" t="s">
        <v>85</v>
      </c>
      <c r="B25887" t="s">
        <v>2</v>
      </c>
      <c r="C25887" t="s">
        <v>240</v>
      </c>
      <c r="D25887" t="s">
        <v>222</v>
      </c>
      <c r="E25887" t="s">
        <v>11</v>
      </c>
      <c r="F25887">
        <v>2031</v>
      </c>
      <c r="G25887">
        <v>1.7320228492107501E-3</v>
      </c>
      <c r="H25887">
        <f>IF(J25887="N2O",G25887/About!$A$75,IF('EPA non-CO2 Data'!J25887="CH4",'EPA non-CO2 Data'!G25887/About!$A$73,'EPA non-CO2 Data'!G25887))</f>
        <v>7.2167618717114586E-5</v>
      </c>
      <c r="I25887" s="4" t="str">
        <f>VLOOKUP(CONCATENATE(B25887,C25887,D25887),'EPA Source to Industry Map'!$D$2:$E$35,2,FALSE)</f>
        <v>non-industry</v>
      </c>
      <c r="J25887" s="4" t="str">
        <f t="shared" si="409"/>
        <v>CH4</v>
      </c>
    </row>
    <row r="25888" spans="1:10" hidden="1" x14ac:dyDescent="0.25">
      <c r="A25888" t="s">
        <v>85</v>
      </c>
      <c r="B25888" t="s">
        <v>2</v>
      </c>
      <c r="C25888" t="s">
        <v>240</v>
      </c>
      <c r="D25888" t="s">
        <v>222</v>
      </c>
      <c r="E25888" t="s">
        <v>11</v>
      </c>
      <c r="F25888">
        <v>2031</v>
      </c>
      <c r="G25888">
        <v>0.178283443685917</v>
      </c>
      <c r="H25888">
        <f>IF(J25888="N2O",G25888/About!$A$75,IF('EPA non-CO2 Data'!J25888="CH4",'EPA non-CO2 Data'!G25888/About!$A$73,'EPA non-CO2 Data'!G25888))</f>
        <v>7.4284768202465415E-3</v>
      </c>
      <c r="I25888" s="4" t="str">
        <f>VLOOKUP(CONCATENATE(B25888,C25888,D25888),'EPA Source to Industry Map'!$D$2:$E$35,2,FALSE)</f>
        <v>non-industry</v>
      </c>
      <c r="J25888" s="4" t="str">
        <f t="shared" si="409"/>
        <v>CH4</v>
      </c>
    </row>
    <row r="25889" spans="1:10" hidden="1" x14ac:dyDescent="0.25">
      <c r="A25889" t="s">
        <v>85</v>
      </c>
      <c r="B25889" t="s">
        <v>2</v>
      </c>
      <c r="C25889" t="s">
        <v>240</v>
      </c>
      <c r="D25889" t="s">
        <v>222</v>
      </c>
      <c r="E25889" t="s">
        <v>11</v>
      </c>
      <c r="F25889">
        <v>2032</v>
      </c>
      <c r="G25889">
        <v>1.7320228492107501E-3</v>
      </c>
      <c r="H25889">
        <f>IF(J25889="N2O",G25889/About!$A$75,IF('EPA non-CO2 Data'!J25889="CH4",'EPA non-CO2 Data'!G25889/About!$A$73,'EPA non-CO2 Data'!G25889))</f>
        <v>7.2167618717114586E-5</v>
      </c>
      <c r="I25889" s="4" t="str">
        <f>VLOOKUP(CONCATENATE(B25889,C25889,D25889),'EPA Source to Industry Map'!$D$2:$E$35,2,FALSE)</f>
        <v>non-industry</v>
      </c>
      <c r="J25889" s="4" t="str">
        <f t="shared" si="409"/>
        <v>CH4</v>
      </c>
    </row>
    <row r="25890" spans="1:10" hidden="1" x14ac:dyDescent="0.25">
      <c r="A25890" t="s">
        <v>85</v>
      </c>
      <c r="B25890" t="s">
        <v>2</v>
      </c>
      <c r="C25890" t="s">
        <v>240</v>
      </c>
      <c r="D25890" t="s">
        <v>222</v>
      </c>
      <c r="E25890" t="s">
        <v>11</v>
      </c>
      <c r="F25890">
        <v>2032</v>
      </c>
      <c r="G25890">
        <v>0.17687353089899099</v>
      </c>
      <c r="H25890">
        <f>IF(J25890="N2O",G25890/About!$A$75,IF('EPA non-CO2 Data'!J25890="CH4",'EPA non-CO2 Data'!G25890/About!$A$73,'EPA non-CO2 Data'!G25890))</f>
        <v>7.3697304541246247E-3</v>
      </c>
      <c r="I25890" s="4" t="str">
        <f>VLOOKUP(CONCATENATE(B25890,C25890,D25890),'EPA Source to Industry Map'!$D$2:$E$35,2,FALSE)</f>
        <v>non-industry</v>
      </c>
      <c r="J25890" s="4" t="str">
        <f t="shared" si="409"/>
        <v>CH4</v>
      </c>
    </row>
    <row r="25891" spans="1:10" hidden="1" x14ac:dyDescent="0.25">
      <c r="A25891" t="s">
        <v>85</v>
      </c>
      <c r="B25891" t="s">
        <v>2</v>
      </c>
      <c r="C25891" t="s">
        <v>240</v>
      </c>
      <c r="D25891" t="s">
        <v>222</v>
      </c>
      <c r="E25891" t="s">
        <v>11</v>
      </c>
      <c r="F25891">
        <v>2033</v>
      </c>
      <c r="G25891">
        <v>1.7320228492107501E-3</v>
      </c>
      <c r="H25891">
        <f>IF(J25891="N2O",G25891/About!$A$75,IF('EPA non-CO2 Data'!J25891="CH4",'EPA non-CO2 Data'!G25891/About!$A$73,'EPA non-CO2 Data'!G25891))</f>
        <v>7.2167618717114586E-5</v>
      </c>
      <c r="I25891" s="4" t="str">
        <f>VLOOKUP(CONCATENATE(B25891,C25891,D25891),'EPA Source to Industry Map'!$D$2:$E$35,2,FALSE)</f>
        <v>non-industry</v>
      </c>
      <c r="J25891" s="4" t="str">
        <f t="shared" si="409"/>
        <v>CH4</v>
      </c>
    </row>
    <row r="25892" spans="1:10" hidden="1" x14ac:dyDescent="0.25">
      <c r="A25892" t="s">
        <v>85</v>
      </c>
      <c r="B25892" t="s">
        <v>2</v>
      </c>
      <c r="C25892" t="s">
        <v>240</v>
      </c>
      <c r="D25892" t="s">
        <v>222</v>
      </c>
      <c r="E25892" t="s">
        <v>11</v>
      </c>
      <c r="F25892">
        <v>2033</v>
      </c>
      <c r="G25892">
        <v>0.17546361811206501</v>
      </c>
      <c r="H25892">
        <f>IF(J25892="N2O",G25892/About!$A$75,IF('EPA non-CO2 Data'!J25892="CH4",'EPA non-CO2 Data'!G25892/About!$A$73,'EPA non-CO2 Data'!G25892))</f>
        <v>7.3109840880027088E-3</v>
      </c>
      <c r="I25892" s="4" t="str">
        <f>VLOOKUP(CONCATENATE(B25892,C25892,D25892),'EPA Source to Industry Map'!$D$2:$E$35,2,FALSE)</f>
        <v>non-industry</v>
      </c>
      <c r="J25892" s="4" t="str">
        <f t="shared" si="409"/>
        <v>CH4</v>
      </c>
    </row>
    <row r="25893" spans="1:10" hidden="1" x14ac:dyDescent="0.25">
      <c r="A25893" t="s">
        <v>85</v>
      </c>
      <c r="B25893" t="s">
        <v>2</v>
      </c>
      <c r="C25893" t="s">
        <v>240</v>
      </c>
      <c r="D25893" t="s">
        <v>222</v>
      </c>
      <c r="E25893" t="s">
        <v>11</v>
      </c>
      <c r="F25893">
        <v>2034</v>
      </c>
      <c r="G25893">
        <v>1.7320228492107501E-3</v>
      </c>
      <c r="H25893">
        <f>IF(J25893="N2O",G25893/About!$A$75,IF('EPA non-CO2 Data'!J25893="CH4",'EPA non-CO2 Data'!G25893/About!$A$73,'EPA non-CO2 Data'!G25893))</f>
        <v>7.2167618717114586E-5</v>
      </c>
      <c r="I25893" s="4" t="str">
        <f>VLOOKUP(CONCATENATE(B25893,C25893,D25893),'EPA Source to Industry Map'!$D$2:$E$35,2,FALSE)</f>
        <v>non-industry</v>
      </c>
      <c r="J25893" s="4" t="str">
        <f t="shared" si="409"/>
        <v>CH4</v>
      </c>
    </row>
    <row r="25894" spans="1:10" hidden="1" x14ac:dyDescent="0.25">
      <c r="A25894" t="s">
        <v>85</v>
      </c>
      <c r="B25894" t="s">
        <v>2</v>
      </c>
      <c r="C25894" t="s">
        <v>240</v>
      </c>
      <c r="D25894" t="s">
        <v>222</v>
      </c>
      <c r="E25894" t="s">
        <v>11</v>
      </c>
      <c r="F25894">
        <v>2034</v>
      </c>
      <c r="G25894">
        <v>0.17405370532514</v>
      </c>
      <c r="H25894">
        <f>IF(J25894="N2O",G25894/About!$A$75,IF('EPA non-CO2 Data'!J25894="CH4",'EPA non-CO2 Data'!G25894/About!$A$73,'EPA non-CO2 Data'!G25894))</f>
        <v>7.2522377218808337E-3</v>
      </c>
      <c r="I25894" s="4" t="str">
        <f>VLOOKUP(CONCATENATE(B25894,C25894,D25894),'EPA Source to Industry Map'!$D$2:$E$35,2,FALSE)</f>
        <v>non-industry</v>
      </c>
      <c r="J25894" s="4" t="str">
        <f t="shared" si="409"/>
        <v>CH4</v>
      </c>
    </row>
    <row r="25895" spans="1:10" hidden="1" x14ac:dyDescent="0.25">
      <c r="A25895" t="s">
        <v>85</v>
      </c>
      <c r="B25895" t="s">
        <v>2</v>
      </c>
      <c r="C25895" t="s">
        <v>240</v>
      </c>
      <c r="D25895" t="s">
        <v>222</v>
      </c>
      <c r="E25895" t="s">
        <v>11</v>
      </c>
      <c r="F25895">
        <v>2035</v>
      </c>
      <c r="G25895">
        <v>1.7320228492107501E-3</v>
      </c>
      <c r="H25895">
        <f>IF(J25895="N2O",G25895/About!$A$75,IF('EPA non-CO2 Data'!J25895="CH4",'EPA non-CO2 Data'!G25895/About!$A$73,'EPA non-CO2 Data'!G25895))</f>
        <v>7.2167618717114586E-5</v>
      </c>
      <c r="I25895" s="4" t="str">
        <f>VLOOKUP(CONCATENATE(B25895,C25895,D25895),'EPA Source to Industry Map'!$D$2:$E$35,2,FALSE)</f>
        <v>non-industry</v>
      </c>
      <c r="J25895" s="4" t="str">
        <f t="shared" si="409"/>
        <v>CH4</v>
      </c>
    </row>
    <row r="25896" spans="1:10" hidden="1" x14ac:dyDescent="0.25">
      <c r="A25896" t="s">
        <v>85</v>
      </c>
      <c r="B25896" t="s">
        <v>2</v>
      </c>
      <c r="C25896" t="s">
        <v>240</v>
      </c>
      <c r="D25896" t="s">
        <v>222</v>
      </c>
      <c r="E25896" t="s">
        <v>11</v>
      </c>
      <c r="F25896">
        <v>2035</v>
      </c>
      <c r="G25896">
        <v>0.17264379253821399</v>
      </c>
      <c r="H25896">
        <f>IF(J25896="N2O",G25896/About!$A$75,IF('EPA non-CO2 Data'!J25896="CH4",'EPA non-CO2 Data'!G25896/About!$A$73,'EPA non-CO2 Data'!G25896))</f>
        <v>7.193491355758916E-3</v>
      </c>
      <c r="I25896" s="4" t="str">
        <f>VLOOKUP(CONCATENATE(B25896,C25896,D25896),'EPA Source to Industry Map'!$D$2:$E$35,2,FALSE)</f>
        <v>non-industry</v>
      </c>
      <c r="J25896" s="4" t="str">
        <f t="shared" si="409"/>
        <v>CH4</v>
      </c>
    </row>
    <row r="25897" spans="1:10" hidden="1" x14ac:dyDescent="0.25">
      <c r="A25897" t="s">
        <v>85</v>
      </c>
      <c r="B25897" t="s">
        <v>2</v>
      </c>
      <c r="C25897" t="s">
        <v>240</v>
      </c>
      <c r="D25897" t="s">
        <v>222</v>
      </c>
      <c r="E25897" t="s">
        <v>11</v>
      </c>
      <c r="F25897">
        <v>2036</v>
      </c>
      <c r="G25897">
        <v>1.7320228492107501E-3</v>
      </c>
      <c r="H25897">
        <f>IF(J25897="N2O",G25897/About!$A$75,IF('EPA non-CO2 Data'!J25897="CH4",'EPA non-CO2 Data'!G25897/About!$A$73,'EPA non-CO2 Data'!G25897))</f>
        <v>7.2167618717114586E-5</v>
      </c>
      <c r="I25897" s="4" t="str">
        <f>VLOOKUP(CONCATENATE(B25897,C25897,D25897),'EPA Source to Industry Map'!$D$2:$E$35,2,FALSE)</f>
        <v>non-industry</v>
      </c>
      <c r="J25897" s="4" t="str">
        <f t="shared" si="409"/>
        <v>CH4</v>
      </c>
    </row>
    <row r="25898" spans="1:10" hidden="1" x14ac:dyDescent="0.25">
      <c r="A25898" t="s">
        <v>85</v>
      </c>
      <c r="B25898" t="s">
        <v>2</v>
      </c>
      <c r="C25898" t="s">
        <v>240</v>
      </c>
      <c r="D25898" t="s">
        <v>222</v>
      </c>
      <c r="E25898" t="s">
        <v>11</v>
      </c>
      <c r="F25898">
        <v>2036</v>
      </c>
      <c r="G25898">
        <v>0.171289192148634</v>
      </c>
      <c r="H25898">
        <f>IF(J25898="N2O",G25898/About!$A$75,IF('EPA non-CO2 Data'!J25898="CH4",'EPA non-CO2 Data'!G25898/About!$A$73,'EPA non-CO2 Data'!G25898))</f>
        <v>7.13704967285975E-3</v>
      </c>
      <c r="I25898" s="4" t="str">
        <f>VLOOKUP(CONCATENATE(B25898,C25898,D25898),'EPA Source to Industry Map'!$D$2:$E$35,2,FALSE)</f>
        <v>non-industry</v>
      </c>
      <c r="J25898" s="4" t="str">
        <f t="shared" si="409"/>
        <v>CH4</v>
      </c>
    </row>
    <row r="25899" spans="1:10" hidden="1" x14ac:dyDescent="0.25">
      <c r="A25899" t="s">
        <v>85</v>
      </c>
      <c r="B25899" t="s">
        <v>2</v>
      </c>
      <c r="C25899" t="s">
        <v>240</v>
      </c>
      <c r="D25899" t="s">
        <v>222</v>
      </c>
      <c r="E25899" t="s">
        <v>11</v>
      </c>
      <c r="F25899">
        <v>2037</v>
      </c>
      <c r="G25899">
        <v>1.7320228492107501E-3</v>
      </c>
      <c r="H25899">
        <f>IF(J25899="N2O",G25899/About!$A$75,IF('EPA non-CO2 Data'!J25899="CH4",'EPA non-CO2 Data'!G25899/About!$A$73,'EPA non-CO2 Data'!G25899))</f>
        <v>7.2167618717114586E-5</v>
      </c>
      <c r="I25899" s="4" t="str">
        <f>VLOOKUP(CONCATENATE(B25899,C25899,D25899),'EPA Source to Industry Map'!$D$2:$E$35,2,FALSE)</f>
        <v>non-industry</v>
      </c>
      <c r="J25899" s="4" t="str">
        <f t="shared" si="409"/>
        <v>CH4</v>
      </c>
    </row>
    <row r="25900" spans="1:10" hidden="1" x14ac:dyDescent="0.25">
      <c r="A25900" t="s">
        <v>85</v>
      </c>
      <c r="B25900" t="s">
        <v>2</v>
      </c>
      <c r="C25900" t="s">
        <v>240</v>
      </c>
      <c r="D25900" t="s">
        <v>222</v>
      </c>
      <c r="E25900" t="s">
        <v>11</v>
      </c>
      <c r="F25900">
        <v>2037</v>
      </c>
      <c r="G25900">
        <v>0.16993459175905501</v>
      </c>
      <c r="H25900">
        <f>IF(J25900="N2O",G25900/About!$A$75,IF('EPA non-CO2 Data'!J25900="CH4",'EPA non-CO2 Data'!G25900/About!$A$73,'EPA non-CO2 Data'!G25900))</f>
        <v>7.0806079899606257E-3</v>
      </c>
      <c r="I25900" s="4" t="str">
        <f>VLOOKUP(CONCATENATE(B25900,C25900,D25900),'EPA Source to Industry Map'!$D$2:$E$35,2,FALSE)</f>
        <v>non-industry</v>
      </c>
      <c r="J25900" s="4" t="str">
        <f t="shared" si="409"/>
        <v>CH4</v>
      </c>
    </row>
    <row r="25901" spans="1:10" hidden="1" x14ac:dyDescent="0.25">
      <c r="A25901" t="s">
        <v>85</v>
      </c>
      <c r="B25901" t="s">
        <v>2</v>
      </c>
      <c r="C25901" t="s">
        <v>240</v>
      </c>
      <c r="D25901" t="s">
        <v>222</v>
      </c>
      <c r="E25901" t="s">
        <v>11</v>
      </c>
      <c r="F25901">
        <v>2038</v>
      </c>
      <c r="G25901">
        <v>1.7320228492107501E-3</v>
      </c>
      <c r="H25901">
        <f>IF(J25901="N2O",G25901/About!$A$75,IF('EPA non-CO2 Data'!J25901="CH4",'EPA non-CO2 Data'!G25901/About!$A$73,'EPA non-CO2 Data'!G25901))</f>
        <v>7.2167618717114586E-5</v>
      </c>
      <c r="I25901" s="4" t="str">
        <f>VLOOKUP(CONCATENATE(B25901,C25901,D25901),'EPA Source to Industry Map'!$D$2:$E$35,2,FALSE)</f>
        <v>non-industry</v>
      </c>
      <c r="J25901" s="4" t="str">
        <f t="shared" si="409"/>
        <v>CH4</v>
      </c>
    </row>
    <row r="25902" spans="1:10" hidden="1" x14ac:dyDescent="0.25">
      <c r="A25902" t="s">
        <v>85</v>
      </c>
      <c r="B25902" t="s">
        <v>2</v>
      </c>
      <c r="C25902" t="s">
        <v>240</v>
      </c>
      <c r="D25902" t="s">
        <v>222</v>
      </c>
      <c r="E25902" t="s">
        <v>11</v>
      </c>
      <c r="F25902">
        <v>2038</v>
      </c>
      <c r="G25902">
        <v>0.16857999136947499</v>
      </c>
      <c r="H25902">
        <f>IF(J25902="N2O",G25902/About!$A$75,IF('EPA non-CO2 Data'!J25902="CH4",'EPA non-CO2 Data'!G25902/About!$A$73,'EPA non-CO2 Data'!G25902))</f>
        <v>7.0241663070614579E-3</v>
      </c>
      <c r="I25902" s="4" t="str">
        <f>VLOOKUP(CONCATENATE(B25902,C25902,D25902),'EPA Source to Industry Map'!$D$2:$E$35,2,FALSE)</f>
        <v>non-industry</v>
      </c>
      <c r="J25902" s="4" t="str">
        <f t="shared" si="409"/>
        <v>CH4</v>
      </c>
    </row>
    <row r="25903" spans="1:10" hidden="1" x14ac:dyDescent="0.25">
      <c r="A25903" t="s">
        <v>85</v>
      </c>
      <c r="B25903" t="s">
        <v>2</v>
      </c>
      <c r="C25903" t="s">
        <v>240</v>
      </c>
      <c r="D25903" t="s">
        <v>222</v>
      </c>
      <c r="E25903" t="s">
        <v>11</v>
      </c>
      <c r="F25903">
        <v>2039</v>
      </c>
      <c r="G25903">
        <v>1.7320228492107501E-3</v>
      </c>
      <c r="H25903">
        <f>IF(J25903="N2O",G25903/About!$A$75,IF('EPA non-CO2 Data'!J25903="CH4",'EPA non-CO2 Data'!G25903/About!$A$73,'EPA non-CO2 Data'!G25903))</f>
        <v>7.2167618717114586E-5</v>
      </c>
      <c r="I25903" s="4" t="str">
        <f>VLOOKUP(CONCATENATE(B25903,C25903,D25903),'EPA Source to Industry Map'!$D$2:$E$35,2,FALSE)</f>
        <v>non-industry</v>
      </c>
      <c r="J25903" s="4" t="str">
        <f t="shared" si="409"/>
        <v>CH4</v>
      </c>
    </row>
    <row r="25904" spans="1:10" hidden="1" x14ac:dyDescent="0.25">
      <c r="A25904" t="s">
        <v>85</v>
      </c>
      <c r="B25904" t="s">
        <v>2</v>
      </c>
      <c r="C25904" t="s">
        <v>240</v>
      </c>
      <c r="D25904" t="s">
        <v>222</v>
      </c>
      <c r="E25904" t="s">
        <v>11</v>
      </c>
      <c r="F25904">
        <v>2039</v>
      </c>
      <c r="G25904">
        <v>0.167225390979896</v>
      </c>
      <c r="H25904">
        <f>IF(J25904="N2O",G25904/About!$A$75,IF('EPA non-CO2 Data'!J25904="CH4",'EPA non-CO2 Data'!G25904/About!$A$73,'EPA non-CO2 Data'!G25904))</f>
        <v>6.9677246241623336E-3</v>
      </c>
      <c r="I25904" s="4" t="str">
        <f>VLOOKUP(CONCATENATE(B25904,C25904,D25904),'EPA Source to Industry Map'!$D$2:$E$35,2,FALSE)</f>
        <v>non-industry</v>
      </c>
      <c r="J25904" s="4" t="str">
        <f t="shared" si="409"/>
        <v>CH4</v>
      </c>
    </row>
    <row r="25905" spans="1:10" hidden="1" x14ac:dyDescent="0.25">
      <c r="A25905" t="s">
        <v>85</v>
      </c>
      <c r="B25905" t="s">
        <v>2</v>
      </c>
      <c r="C25905" t="s">
        <v>240</v>
      </c>
      <c r="D25905" t="s">
        <v>222</v>
      </c>
      <c r="E25905" t="s">
        <v>11</v>
      </c>
      <c r="F25905">
        <v>2040</v>
      </c>
      <c r="G25905">
        <v>1.7320228492107501E-3</v>
      </c>
      <c r="H25905">
        <f>IF(J25905="N2O",G25905/About!$A$75,IF('EPA non-CO2 Data'!J25905="CH4",'EPA non-CO2 Data'!G25905/About!$A$73,'EPA non-CO2 Data'!G25905))</f>
        <v>7.2167618717114586E-5</v>
      </c>
      <c r="I25905" s="4" t="str">
        <f>VLOOKUP(CONCATENATE(B25905,C25905,D25905),'EPA Source to Industry Map'!$D$2:$E$35,2,FALSE)</f>
        <v>non-industry</v>
      </c>
      <c r="J25905" s="4" t="str">
        <f t="shared" si="409"/>
        <v>CH4</v>
      </c>
    </row>
    <row r="25906" spans="1:10" hidden="1" x14ac:dyDescent="0.25">
      <c r="A25906" t="s">
        <v>85</v>
      </c>
      <c r="B25906" t="s">
        <v>2</v>
      </c>
      <c r="C25906" t="s">
        <v>240</v>
      </c>
      <c r="D25906" t="s">
        <v>222</v>
      </c>
      <c r="E25906" t="s">
        <v>11</v>
      </c>
      <c r="F25906">
        <v>2040</v>
      </c>
      <c r="G25906">
        <v>0.16587079059031601</v>
      </c>
      <c r="H25906">
        <f>IF(J25906="N2O",G25906/About!$A$75,IF('EPA non-CO2 Data'!J25906="CH4",'EPA non-CO2 Data'!G25906/About!$A$73,'EPA non-CO2 Data'!G25906))</f>
        <v>6.9112829412631667E-3</v>
      </c>
      <c r="I25906" s="4" t="str">
        <f>VLOOKUP(CONCATENATE(B25906,C25906,D25906),'EPA Source to Industry Map'!$D$2:$E$35,2,FALSE)</f>
        <v>non-industry</v>
      </c>
      <c r="J25906" s="4" t="str">
        <f t="shared" si="409"/>
        <v>CH4</v>
      </c>
    </row>
    <row r="25907" spans="1:10" hidden="1" x14ac:dyDescent="0.25">
      <c r="A25907" t="s">
        <v>85</v>
      </c>
      <c r="B25907" t="s">
        <v>2</v>
      </c>
      <c r="C25907" t="s">
        <v>240</v>
      </c>
      <c r="D25907" t="s">
        <v>222</v>
      </c>
      <c r="E25907" t="s">
        <v>11</v>
      </c>
      <c r="F25907">
        <v>2041</v>
      </c>
      <c r="G25907">
        <v>1.7320228492107501E-3</v>
      </c>
      <c r="H25907">
        <f>IF(J25907="N2O",G25907/About!$A$75,IF('EPA non-CO2 Data'!J25907="CH4",'EPA non-CO2 Data'!G25907/About!$A$73,'EPA non-CO2 Data'!G25907))</f>
        <v>7.2167618717114586E-5</v>
      </c>
      <c r="I25907" s="4" t="str">
        <f>VLOOKUP(CONCATENATE(B25907,C25907,D25907),'EPA Source to Industry Map'!$D$2:$E$35,2,FALSE)</f>
        <v>non-industry</v>
      </c>
      <c r="J25907" s="4" t="str">
        <f t="shared" si="409"/>
        <v>CH4</v>
      </c>
    </row>
    <row r="25908" spans="1:10" hidden="1" x14ac:dyDescent="0.25">
      <c r="A25908" t="s">
        <v>85</v>
      </c>
      <c r="B25908" t="s">
        <v>2</v>
      </c>
      <c r="C25908" t="s">
        <v>240</v>
      </c>
      <c r="D25908" t="s">
        <v>222</v>
      </c>
      <c r="E25908" t="s">
        <v>11</v>
      </c>
      <c r="F25908">
        <v>2041</v>
      </c>
      <c r="G25908">
        <v>0.16456933263315399</v>
      </c>
      <c r="H25908">
        <f>IF(J25908="N2O",G25908/About!$A$75,IF('EPA non-CO2 Data'!J25908="CH4",'EPA non-CO2 Data'!G25908/About!$A$73,'EPA non-CO2 Data'!G25908))</f>
        <v>6.8570555263814158E-3</v>
      </c>
      <c r="I25908" s="4" t="str">
        <f>VLOOKUP(CONCATENATE(B25908,C25908,D25908),'EPA Source to Industry Map'!$D$2:$E$35,2,FALSE)</f>
        <v>non-industry</v>
      </c>
      <c r="J25908" s="4" t="str">
        <f t="shared" si="409"/>
        <v>CH4</v>
      </c>
    </row>
    <row r="25909" spans="1:10" hidden="1" x14ac:dyDescent="0.25">
      <c r="A25909" t="s">
        <v>85</v>
      </c>
      <c r="B25909" t="s">
        <v>2</v>
      </c>
      <c r="C25909" t="s">
        <v>240</v>
      </c>
      <c r="D25909" t="s">
        <v>222</v>
      </c>
      <c r="E25909" t="s">
        <v>11</v>
      </c>
      <c r="F25909">
        <v>2042</v>
      </c>
      <c r="G25909">
        <v>1.7320228492107501E-3</v>
      </c>
      <c r="H25909">
        <f>IF(J25909="N2O",G25909/About!$A$75,IF('EPA non-CO2 Data'!J25909="CH4",'EPA non-CO2 Data'!G25909/About!$A$73,'EPA non-CO2 Data'!G25909))</f>
        <v>7.2167618717114586E-5</v>
      </c>
      <c r="I25909" s="4" t="str">
        <f>VLOOKUP(CONCATENATE(B25909,C25909,D25909),'EPA Source to Industry Map'!$D$2:$E$35,2,FALSE)</f>
        <v>non-industry</v>
      </c>
      <c r="J25909" s="4" t="str">
        <f t="shared" si="409"/>
        <v>CH4</v>
      </c>
    </row>
    <row r="25910" spans="1:10" hidden="1" x14ac:dyDescent="0.25">
      <c r="A25910" t="s">
        <v>85</v>
      </c>
      <c r="B25910" t="s">
        <v>2</v>
      </c>
      <c r="C25910" t="s">
        <v>240</v>
      </c>
      <c r="D25910" t="s">
        <v>222</v>
      </c>
      <c r="E25910" t="s">
        <v>11</v>
      </c>
      <c r="F25910">
        <v>2042</v>
      </c>
      <c r="G25910">
        <v>0.16326787467599199</v>
      </c>
      <c r="H25910">
        <f>IF(J25910="N2O",G25910/About!$A$75,IF('EPA non-CO2 Data'!J25910="CH4",'EPA non-CO2 Data'!G25910/About!$A$73,'EPA non-CO2 Data'!G25910))</f>
        <v>6.8028281114996666E-3</v>
      </c>
      <c r="I25910" s="4" t="str">
        <f>VLOOKUP(CONCATENATE(B25910,C25910,D25910),'EPA Source to Industry Map'!$D$2:$E$35,2,FALSE)</f>
        <v>non-industry</v>
      </c>
      <c r="J25910" s="4" t="str">
        <f t="shared" si="409"/>
        <v>CH4</v>
      </c>
    </row>
    <row r="25911" spans="1:10" hidden="1" x14ac:dyDescent="0.25">
      <c r="A25911" t="s">
        <v>85</v>
      </c>
      <c r="B25911" t="s">
        <v>2</v>
      </c>
      <c r="C25911" t="s">
        <v>240</v>
      </c>
      <c r="D25911" t="s">
        <v>222</v>
      </c>
      <c r="E25911" t="s">
        <v>11</v>
      </c>
      <c r="F25911">
        <v>2043</v>
      </c>
      <c r="G25911">
        <v>1.7320228492107501E-3</v>
      </c>
      <c r="H25911">
        <f>IF(J25911="N2O",G25911/About!$A$75,IF('EPA non-CO2 Data'!J25911="CH4",'EPA non-CO2 Data'!G25911/About!$A$73,'EPA non-CO2 Data'!G25911))</f>
        <v>7.2167618717114586E-5</v>
      </c>
      <c r="I25911" s="4" t="str">
        <f>VLOOKUP(CONCATENATE(B25911,C25911,D25911),'EPA Source to Industry Map'!$D$2:$E$35,2,FALSE)</f>
        <v>non-industry</v>
      </c>
      <c r="J25911" s="4" t="str">
        <f t="shared" si="409"/>
        <v>CH4</v>
      </c>
    </row>
    <row r="25912" spans="1:10" hidden="1" x14ac:dyDescent="0.25">
      <c r="A25912" t="s">
        <v>85</v>
      </c>
      <c r="B25912" t="s">
        <v>2</v>
      </c>
      <c r="C25912" t="s">
        <v>240</v>
      </c>
      <c r="D25912" t="s">
        <v>222</v>
      </c>
      <c r="E25912" t="s">
        <v>11</v>
      </c>
      <c r="F25912">
        <v>2043</v>
      </c>
      <c r="G25912">
        <v>0.161966416718829</v>
      </c>
      <c r="H25912">
        <f>IF(J25912="N2O",G25912/About!$A$75,IF('EPA non-CO2 Data'!J25912="CH4",'EPA non-CO2 Data'!G25912/About!$A$73,'EPA non-CO2 Data'!G25912))</f>
        <v>6.7486006966178749E-3</v>
      </c>
      <c r="I25912" s="4" t="str">
        <f>VLOOKUP(CONCATENATE(B25912,C25912,D25912),'EPA Source to Industry Map'!$D$2:$E$35,2,FALSE)</f>
        <v>non-industry</v>
      </c>
      <c r="J25912" s="4" t="str">
        <f t="shared" si="409"/>
        <v>CH4</v>
      </c>
    </row>
    <row r="25913" spans="1:10" hidden="1" x14ac:dyDescent="0.25">
      <c r="A25913" t="s">
        <v>85</v>
      </c>
      <c r="B25913" t="s">
        <v>2</v>
      </c>
      <c r="C25913" t="s">
        <v>240</v>
      </c>
      <c r="D25913" t="s">
        <v>222</v>
      </c>
      <c r="E25913" t="s">
        <v>11</v>
      </c>
      <c r="F25913">
        <v>2044</v>
      </c>
      <c r="G25913">
        <v>1.7320228492107501E-3</v>
      </c>
      <c r="H25913">
        <f>IF(J25913="N2O",G25913/About!$A$75,IF('EPA non-CO2 Data'!J25913="CH4",'EPA non-CO2 Data'!G25913/About!$A$73,'EPA non-CO2 Data'!G25913))</f>
        <v>7.2167618717114586E-5</v>
      </c>
      <c r="I25913" s="4" t="str">
        <f>VLOOKUP(CONCATENATE(B25913,C25913,D25913),'EPA Source to Industry Map'!$D$2:$E$35,2,FALSE)</f>
        <v>non-industry</v>
      </c>
      <c r="J25913" s="4" t="str">
        <f t="shared" si="409"/>
        <v>CH4</v>
      </c>
    </row>
    <row r="25914" spans="1:10" hidden="1" x14ac:dyDescent="0.25">
      <c r="A25914" t="s">
        <v>85</v>
      </c>
      <c r="B25914" t="s">
        <v>2</v>
      </c>
      <c r="C25914" t="s">
        <v>240</v>
      </c>
      <c r="D25914" t="s">
        <v>222</v>
      </c>
      <c r="E25914" t="s">
        <v>11</v>
      </c>
      <c r="F25914">
        <v>2044</v>
      </c>
      <c r="G25914">
        <v>0.160664958761667</v>
      </c>
      <c r="H25914">
        <f>IF(J25914="N2O",G25914/About!$A$75,IF('EPA non-CO2 Data'!J25914="CH4",'EPA non-CO2 Data'!G25914/About!$A$73,'EPA non-CO2 Data'!G25914))</f>
        <v>6.6943732817361249E-3</v>
      </c>
      <c r="I25914" s="4" t="str">
        <f>VLOOKUP(CONCATENATE(B25914,C25914,D25914),'EPA Source to Industry Map'!$D$2:$E$35,2,FALSE)</f>
        <v>non-industry</v>
      </c>
      <c r="J25914" s="4" t="str">
        <f t="shared" si="409"/>
        <v>CH4</v>
      </c>
    </row>
    <row r="25915" spans="1:10" hidden="1" x14ac:dyDescent="0.25">
      <c r="A25915" t="s">
        <v>85</v>
      </c>
      <c r="B25915" t="s">
        <v>2</v>
      </c>
      <c r="C25915" t="s">
        <v>240</v>
      </c>
      <c r="D25915" t="s">
        <v>222</v>
      </c>
      <c r="E25915" t="s">
        <v>11</v>
      </c>
      <c r="F25915">
        <v>2045</v>
      </c>
      <c r="G25915">
        <v>1.7320228492107501E-3</v>
      </c>
      <c r="H25915">
        <f>IF(J25915="N2O",G25915/About!$A$75,IF('EPA non-CO2 Data'!J25915="CH4",'EPA non-CO2 Data'!G25915/About!$A$73,'EPA non-CO2 Data'!G25915))</f>
        <v>7.2167618717114586E-5</v>
      </c>
      <c r="I25915" s="4" t="str">
        <f>VLOOKUP(CONCATENATE(B25915,C25915,D25915),'EPA Source to Industry Map'!$D$2:$E$35,2,FALSE)</f>
        <v>non-industry</v>
      </c>
      <c r="J25915" s="4" t="str">
        <f t="shared" si="409"/>
        <v>CH4</v>
      </c>
    </row>
    <row r="25916" spans="1:10" hidden="1" x14ac:dyDescent="0.25">
      <c r="A25916" t="s">
        <v>85</v>
      </c>
      <c r="B25916" t="s">
        <v>2</v>
      </c>
      <c r="C25916" t="s">
        <v>240</v>
      </c>
      <c r="D25916" t="s">
        <v>222</v>
      </c>
      <c r="E25916" t="s">
        <v>11</v>
      </c>
      <c r="F25916">
        <v>2045</v>
      </c>
      <c r="G25916">
        <v>0.15936350080450501</v>
      </c>
      <c r="H25916">
        <f>IF(J25916="N2O",G25916/About!$A$75,IF('EPA non-CO2 Data'!J25916="CH4",'EPA non-CO2 Data'!G25916/About!$A$73,'EPA non-CO2 Data'!G25916))</f>
        <v>6.6401458668543757E-3</v>
      </c>
      <c r="I25916" s="4" t="str">
        <f>VLOOKUP(CONCATENATE(B25916,C25916,D25916),'EPA Source to Industry Map'!$D$2:$E$35,2,FALSE)</f>
        <v>non-industry</v>
      </c>
      <c r="J25916" s="4" t="str">
        <f t="shared" si="409"/>
        <v>CH4</v>
      </c>
    </row>
    <row r="25917" spans="1:10" hidden="1" x14ac:dyDescent="0.25">
      <c r="A25917" t="s">
        <v>85</v>
      </c>
      <c r="B25917" t="s">
        <v>2</v>
      </c>
      <c r="C25917" t="s">
        <v>240</v>
      </c>
      <c r="D25917" t="s">
        <v>222</v>
      </c>
      <c r="E25917" t="s">
        <v>11</v>
      </c>
      <c r="F25917">
        <v>2046</v>
      </c>
      <c r="G25917">
        <v>1.7320228492107501E-3</v>
      </c>
      <c r="H25917">
        <f>IF(J25917="N2O",G25917/About!$A$75,IF('EPA non-CO2 Data'!J25917="CH4",'EPA non-CO2 Data'!G25917/About!$A$73,'EPA non-CO2 Data'!G25917))</f>
        <v>7.2167618717114586E-5</v>
      </c>
      <c r="I25917" s="4" t="str">
        <f>VLOOKUP(CONCATENATE(B25917,C25917,D25917),'EPA Source to Industry Map'!$D$2:$E$35,2,FALSE)</f>
        <v>non-industry</v>
      </c>
      <c r="J25917" s="4" t="str">
        <f t="shared" si="409"/>
        <v>CH4</v>
      </c>
    </row>
    <row r="25918" spans="1:10" hidden="1" x14ac:dyDescent="0.25">
      <c r="A25918" t="s">
        <v>85</v>
      </c>
      <c r="B25918" t="s">
        <v>2</v>
      </c>
      <c r="C25918" t="s">
        <v>240</v>
      </c>
      <c r="D25918" t="s">
        <v>222</v>
      </c>
      <c r="E25918" t="s">
        <v>11</v>
      </c>
      <c r="F25918">
        <v>2046</v>
      </c>
      <c r="G25918">
        <v>0.15811310044489299</v>
      </c>
      <c r="H25918">
        <f>IF(J25918="N2O",G25918/About!$A$75,IF('EPA non-CO2 Data'!J25918="CH4",'EPA non-CO2 Data'!G25918/About!$A$73,'EPA non-CO2 Data'!G25918))</f>
        <v>6.588045851870541E-3</v>
      </c>
      <c r="I25918" s="4" t="str">
        <f>VLOOKUP(CONCATENATE(B25918,C25918,D25918),'EPA Source to Industry Map'!$D$2:$E$35,2,FALSE)</f>
        <v>non-industry</v>
      </c>
      <c r="J25918" s="4" t="str">
        <f t="shared" si="409"/>
        <v>CH4</v>
      </c>
    </row>
    <row r="25919" spans="1:10" hidden="1" x14ac:dyDescent="0.25">
      <c r="A25919" t="s">
        <v>85</v>
      </c>
      <c r="B25919" t="s">
        <v>2</v>
      </c>
      <c r="C25919" t="s">
        <v>240</v>
      </c>
      <c r="D25919" t="s">
        <v>222</v>
      </c>
      <c r="E25919" t="s">
        <v>11</v>
      </c>
      <c r="F25919">
        <v>2047</v>
      </c>
      <c r="G25919">
        <v>1.7320228492107501E-3</v>
      </c>
      <c r="H25919">
        <f>IF(J25919="N2O",G25919/About!$A$75,IF('EPA non-CO2 Data'!J25919="CH4",'EPA non-CO2 Data'!G25919/About!$A$73,'EPA non-CO2 Data'!G25919))</f>
        <v>7.2167618717114586E-5</v>
      </c>
      <c r="I25919" s="4" t="str">
        <f>VLOOKUP(CONCATENATE(B25919,C25919,D25919),'EPA Source to Industry Map'!$D$2:$E$35,2,FALSE)</f>
        <v>non-industry</v>
      </c>
      <c r="J25919" s="4" t="str">
        <f t="shared" si="409"/>
        <v>CH4</v>
      </c>
    </row>
    <row r="25920" spans="1:10" hidden="1" x14ac:dyDescent="0.25">
      <c r="A25920" t="s">
        <v>85</v>
      </c>
      <c r="B25920" t="s">
        <v>2</v>
      </c>
      <c r="C25920" t="s">
        <v>240</v>
      </c>
      <c r="D25920" t="s">
        <v>222</v>
      </c>
      <c r="E25920" t="s">
        <v>11</v>
      </c>
      <c r="F25920">
        <v>2047</v>
      </c>
      <c r="G25920">
        <v>0.156862700085281</v>
      </c>
      <c r="H25920">
        <f>IF(J25920="N2O",G25920/About!$A$75,IF('EPA non-CO2 Data'!J25920="CH4",'EPA non-CO2 Data'!G25920/About!$A$73,'EPA non-CO2 Data'!G25920))</f>
        <v>6.535945836886708E-3</v>
      </c>
      <c r="I25920" s="4" t="str">
        <f>VLOOKUP(CONCATENATE(B25920,C25920,D25920),'EPA Source to Industry Map'!$D$2:$E$35,2,FALSE)</f>
        <v>non-industry</v>
      </c>
      <c r="J25920" s="4" t="str">
        <f t="shared" si="409"/>
        <v>CH4</v>
      </c>
    </row>
    <row r="25921" spans="1:10" hidden="1" x14ac:dyDescent="0.25">
      <c r="A25921" t="s">
        <v>85</v>
      </c>
      <c r="B25921" t="s">
        <v>2</v>
      </c>
      <c r="C25921" t="s">
        <v>240</v>
      </c>
      <c r="D25921" t="s">
        <v>222</v>
      </c>
      <c r="E25921" t="s">
        <v>11</v>
      </c>
      <c r="F25921">
        <v>2048</v>
      </c>
      <c r="G25921">
        <v>1.7320228492107501E-3</v>
      </c>
      <c r="H25921">
        <f>IF(J25921="N2O",G25921/About!$A$75,IF('EPA non-CO2 Data'!J25921="CH4",'EPA non-CO2 Data'!G25921/About!$A$73,'EPA non-CO2 Data'!G25921))</f>
        <v>7.2167618717114586E-5</v>
      </c>
      <c r="I25921" s="4" t="str">
        <f>VLOOKUP(CONCATENATE(B25921,C25921,D25921),'EPA Source to Industry Map'!$D$2:$E$35,2,FALSE)</f>
        <v>non-industry</v>
      </c>
      <c r="J25921" s="4" t="str">
        <f t="shared" si="409"/>
        <v>CH4</v>
      </c>
    </row>
    <row r="25922" spans="1:10" hidden="1" x14ac:dyDescent="0.25">
      <c r="A25922" t="s">
        <v>85</v>
      </c>
      <c r="B25922" t="s">
        <v>2</v>
      </c>
      <c r="C25922" t="s">
        <v>240</v>
      </c>
      <c r="D25922" t="s">
        <v>222</v>
      </c>
      <c r="E25922" t="s">
        <v>11</v>
      </c>
      <c r="F25922">
        <v>2048</v>
      </c>
      <c r="G25922">
        <v>0.15561229972566901</v>
      </c>
      <c r="H25922">
        <f>IF(J25922="N2O",G25922/About!$A$75,IF('EPA non-CO2 Data'!J25922="CH4",'EPA non-CO2 Data'!G25922/About!$A$73,'EPA non-CO2 Data'!G25922))</f>
        <v>6.483845821902875E-3</v>
      </c>
      <c r="I25922" s="4" t="str">
        <f>VLOOKUP(CONCATENATE(B25922,C25922,D25922),'EPA Source to Industry Map'!$D$2:$E$35,2,FALSE)</f>
        <v>non-industry</v>
      </c>
      <c r="J25922" s="4" t="str">
        <f t="shared" si="409"/>
        <v>CH4</v>
      </c>
    </row>
    <row r="25923" spans="1:10" hidden="1" x14ac:dyDescent="0.25">
      <c r="A25923" t="s">
        <v>85</v>
      </c>
      <c r="B25923" t="s">
        <v>2</v>
      </c>
      <c r="C25923" t="s">
        <v>240</v>
      </c>
      <c r="D25923" t="s">
        <v>222</v>
      </c>
      <c r="E25923" t="s">
        <v>11</v>
      </c>
      <c r="F25923">
        <v>2049</v>
      </c>
      <c r="G25923">
        <v>1.7320228492107501E-3</v>
      </c>
      <c r="H25923">
        <f>IF(J25923="N2O",G25923/About!$A$75,IF('EPA non-CO2 Data'!J25923="CH4",'EPA non-CO2 Data'!G25923/About!$A$73,'EPA non-CO2 Data'!G25923))</f>
        <v>7.2167618717114586E-5</v>
      </c>
      <c r="I25923" s="4" t="str">
        <f>VLOOKUP(CONCATENATE(B25923,C25923,D25923),'EPA Source to Industry Map'!$D$2:$E$35,2,FALSE)</f>
        <v>non-industry</v>
      </c>
      <c r="J25923" s="4" t="str">
        <f t="shared" si="409"/>
        <v>CH4</v>
      </c>
    </row>
    <row r="25924" spans="1:10" hidden="1" x14ac:dyDescent="0.25">
      <c r="A25924" t="s">
        <v>85</v>
      </c>
      <c r="B25924" t="s">
        <v>2</v>
      </c>
      <c r="C25924" t="s">
        <v>240</v>
      </c>
      <c r="D25924" t="s">
        <v>222</v>
      </c>
      <c r="E25924" t="s">
        <v>11</v>
      </c>
      <c r="F25924">
        <v>2049</v>
      </c>
      <c r="G25924">
        <v>0.15436189936605699</v>
      </c>
      <c r="H25924">
        <f>IF(J25924="N2O",G25924/About!$A$75,IF('EPA non-CO2 Data'!J25924="CH4",'EPA non-CO2 Data'!G25924/About!$A$73,'EPA non-CO2 Data'!G25924))</f>
        <v>6.4317458069190411E-3</v>
      </c>
      <c r="I25924" s="4" t="str">
        <f>VLOOKUP(CONCATENATE(B25924,C25924,D25924),'EPA Source to Industry Map'!$D$2:$E$35,2,FALSE)</f>
        <v>non-industry</v>
      </c>
      <c r="J25924" s="4" t="str">
        <f t="shared" si="409"/>
        <v>CH4</v>
      </c>
    </row>
    <row r="25925" spans="1:10" hidden="1" x14ac:dyDescent="0.25">
      <c r="A25925" t="s">
        <v>85</v>
      </c>
      <c r="B25925" t="s">
        <v>2</v>
      </c>
      <c r="C25925" t="s">
        <v>240</v>
      </c>
      <c r="D25925" t="s">
        <v>222</v>
      </c>
      <c r="E25925" t="s">
        <v>11</v>
      </c>
      <c r="F25925">
        <v>2050</v>
      </c>
      <c r="G25925">
        <v>1.7320228492107501E-3</v>
      </c>
      <c r="H25925">
        <f>IF(J25925="N2O",G25925/About!$A$75,IF('EPA non-CO2 Data'!J25925="CH4",'EPA non-CO2 Data'!G25925/About!$A$73,'EPA non-CO2 Data'!G25925))</f>
        <v>7.2167618717114586E-5</v>
      </c>
      <c r="I25925" s="4" t="str">
        <f>VLOOKUP(CONCATENATE(B25925,C25925,D25925),'EPA Source to Industry Map'!$D$2:$E$35,2,FALSE)</f>
        <v>non-industry</v>
      </c>
      <c r="J25925" s="4" t="str">
        <f t="shared" si="409"/>
        <v>CH4</v>
      </c>
    </row>
    <row r="25926" spans="1:10" hidden="1" x14ac:dyDescent="0.25">
      <c r="A25926" t="s">
        <v>85</v>
      </c>
      <c r="B25926" t="s">
        <v>2</v>
      </c>
      <c r="C25926" t="s">
        <v>240</v>
      </c>
      <c r="D25926" t="s">
        <v>222</v>
      </c>
      <c r="E25926" t="s">
        <v>11</v>
      </c>
      <c r="F25926">
        <v>2050</v>
      </c>
      <c r="G25926">
        <v>0.15311149900644599</v>
      </c>
      <c r="H25926">
        <f>IF(J25926="N2O",G25926/About!$A$75,IF('EPA non-CO2 Data'!J25926="CH4",'EPA non-CO2 Data'!G25926/About!$A$73,'EPA non-CO2 Data'!G25926))</f>
        <v>6.3796457919352498E-3</v>
      </c>
      <c r="I25926" s="4" t="str">
        <f>VLOOKUP(CONCATENATE(B25926,C25926,D25926),'EPA Source to Industry Map'!$D$2:$E$35,2,FALSE)</f>
        <v>non-industry</v>
      </c>
      <c r="J25926" s="4" t="str">
        <f t="shared" si="409"/>
        <v>CH4</v>
      </c>
    </row>
    <row r="25927" spans="1:10" hidden="1" x14ac:dyDescent="0.25">
      <c r="A25927" t="s">
        <v>85</v>
      </c>
      <c r="B25927" t="s">
        <v>2</v>
      </c>
      <c r="C25927" t="s">
        <v>240</v>
      </c>
      <c r="D25927" t="s">
        <v>222</v>
      </c>
      <c r="E25927" t="s">
        <v>12</v>
      </c>
      <c r="F25927">
        <v>1990</v>
      </c>
      <c r="G25927">
        <v>0</v>
      </c>
      <c r="H25927">
        <f>IF(J25927="N2O",G25927/About!$A$75,IF('EPA non-CO2 Data'!J25927="CH4",'EPA non-CO2 Data'!G25927/About!$A$73,'EPA non-CO2 Data'!G25927))</f>
        <v>0</v>
      </c>
      <c r="I25927" s="4" t="str">
        <f>VLOOKUP(CONCATENATE(B25927,C25927,D25927),'EPA Source to Industry Map'!$D$2:$E$35,2,FALSE)</f>
        <v>non-industry</v>
      </c>
      <c r="J25927" s="4" t="str">
        <f t="shared" si="409"/>
        <v>N2O</v>
      </c>
    </row>
    <row r="25928" spans="1:10" hidden="1" x14ac:dyDescent="0.25">
      <c r="A25928" t="s">
        <v>85</v>
      </c>
      <c r="B25928" t="s">
        <v>2</v>
      </c>
      <c r="C25928" t="s">
        <v>240</v>
      </c>
      <c r="D25928" t="s">
        <v>222</v>
      </c>
      <c r="E25928" t="s">
        <v>12</v>
      </c>
      <c r="F25928">
        <v>1990</v>
      </c>
      <c r="G25928">
        <v>8.4558295362000005E-2</v>
      </c>
      <c r="H25928">
        <f>IF(J25928="N2O",G25928/About!$A$75,IF('EPA non-CO2 Data'!J25928="CH4",'EPA non-CO2 Data'!G25928/About!$A$73,'EPA non-CO2 Data'!G25928))</f>
        <v>2.83752669E-4</v>
      </c>
      <c r="I25928" s="4" t="str">
        <f>VLOOKUP(CONCATENATE(B25928,C25928,D25928),'EPA Source to Industry Map'!$D$2:$E$35,2,FALSE)</f>
        <v>non-industry</v>
      </c>
      <c r="J25928" s="4" t="str">
        <f t="shared" si="409"/>
        <v>N2O</v>
      </c>
    </row>
    <row r="25929" spans="1:10" hidden="1" x14ac:dyDescent="0.25">
      <c r="A25929" t="s">
        <v>85</v>
      </c>
      <c r="B25929" t="s">
        <v>2</v>
      </c>
      <c r="C25929" t="s">
        <v>240</v>
      </c>
      <c r="D25929" t="s">
        <v>222</v>
      </c>
      <c r="E25929" t="s">
        <v>12</v>
      </c>
      <c r="F25929">
        <v>1991</v>
      </c>
      <c r="G25929">
        <v>0</v>
      </c>
      <c r="H25929">
        <f>IF(J25929="N2O",G25929/About!$A$75,IF('EPA non-CO2 Data'!J25929="CH4",'EPA non-CO2 Data'!G25929/About!$A$73,'EPA non-CO2 Data'!G25929))</f>
        <v>0</v>
      </c>
      <c r="I25929" s="4" t="str">
        <f>VLOOKUP(CONCATENATE(B25929,C25929,D25929),'EPA Source to Industry Map'!$D$2:$E$35,2,FALSE)</f>
        <v>non-industry</v>
      </c>
      <c r="J25929" s="4" t="str">
        <f t="shared" si="409"/>
        <v>N2O</v>
      </c>
    </row>
    <row r="25930" spans="1:10" hidden="1" x14ac:dyDescent="0.25">
      <c r="A25930" t="s">
        <v>85</v>
      </c>
      <c r="B25930" t="s">
        <v>2</v>
      </c>
      <c r="C25930" t="s">
        <v>240</v>
      </c>
      <c r="D25930" t="s">
        <v>222</v>
      </c>
      <c r="E25930" t="s">
        <v>12</v>
      </c>
      <c r="F25930">
        <v>1991</v>
      </c>
      <c r="G25930">
        <v>8.2261479136000001E-2</v>
      </c>
      <c r="H25930">
        <f>IF(J25930="N2O",G25930/About!$A$75,IF('EPA non-CO2 Data'!J25930="CH4",'EPA non-CO2 Data'!G25930/About!$A$73,'EPA non-CO2 Data'!G25930))</f>
        <v>2.7604523199999999E-4</v>
      </c>
      <c r="I25930" s="4" t="str">
        <f>VLOOKUP(CONCATENATE(B25930,C25930,D25930),'EPA Source to Industry Map'!$D$2:$E$35,2,FALSE)</f>
        <v>non-industry</v>
      </c>
      <c r="J25930" s="4" t="str">
        <f t="shared" si="409"/>
        <v>N2O</v>
      </c>
    </row>
    <row r="25931" spans="1:10" hidden="1" x14ac:dyDescent="0.25">
      <c r="A25931" t="s">
        <v>85</v>
      </c>
      <c r="B25931" t="s">
        <v>2</v>
      </c>
      <c r="C25931" t="s">
        <v>240</v>
      </c>
      <c r="D25931" t="s">
        <v>222</v>
      </c>
      <c r="E25931" t="s">
        <v>12</v>
      </c>
      <c r="F25931">
        <v>1992</v>
      </c>
      <c r="G25931">
        <v>0</v>
      </c>
      <c r="H25931">
        <f>IF(J25931="N2O",G25931/About!$A$75,IF('EPA non-CO2 Data'!J25931="CH4",'EPA non-CO2 Data'!G25931/About!$A$73,'EPA non-CO2 Data'!G25931))</f>
        <v>0</v>
      </c>
      <c r="I25931" s="4" t="str">
        <f>VLOOKUP(CONCATENATE(B25931,C25931,D25931),'EPA Source to Industry Map'!$D$2:$E$35,2,FALSE)</f>
        <v>non-industry</v>
      </c>
      <c r="J25931" s="4" t="str">
        <f t="shared" si="409"/>
        <v>N2O</v>
      </c>
    </row>
    <row r="25932" spans="1:10" hidden="1" x14ac:dyDescent="0.25">
      <c r="A25932" t="s">
        <v>85</v>
      </c>
      <c r="B25932" t="s">
        <v>2</v>
      </c>
      <c r="C25932" t="s">
        <v>240</v>
      </c>
      <c r="D25932" t="s">
        <v>222</v>
      </c>
      <c r="E25932" t="s">
        <v>12</v>
      </c>
      <c r="F25932">
        <v>1992</v>
      </c>
      <c r="G25932">
        <v>8.0055183092000007E-2</v>
      </c>
      <c r="H25932">
        <f>IF(J25932="N2O",G25932/About!$A$75,IF('EPA non-CO2 Data'!J25932="CH4",'EPA non-CO2 Data'!G25932/About!$A$73,'EPA non-CO2 Data'!G25932))</f>
        <v>2.6864155400000003E-4</v>
      </c>
      <c r="I25932" s="4" t="str">
        <f>VLOOKUP(CONCATENATE(B25932,C25932,D25932),'EPA Source to Industry Map'!$D$2:$E$35,2,FALSE)</f>
        <v>non-industry</v>
      </c>
      <c r="J25932" s="4" t="str">
        <f t="shared" si="409"/>
        <v>N2O</v>
      </c>
    </row>
    <row r="25933" spans="1:10" hidden="1" x14ac:dyDescent="0.25">
      <c r="A25933" t="s">
        <v>85</v>
      </c>
      <c r="B25933" t="s">
        <v>2</v>
      </c>
      <c r="C25933" t="s">
        <v>240</v>
      </c>
      <c r="D25933" t="s">
        <v>222</v>
      </c>
      <c r="E25933" t="s">
        <v>12</v>
      </c>
      <c r="F25933">
        <v>1993</v>
      </c>
      <c r="G25933">
        <v>0</v>
      </c>
      <c r="H25933">
        <f>IF(J25933="N2O",G25933/About!$A$75,IF('EPA non-CO2 Data'!J25933="CH4",'EPA non-CO2 Data'!G25933/About!$A$73,'EPA non-CO2 Data'!G25933))</f>
        <v>0</v>
      </c>
      <c r="I25933" s="4" t="str">
        <f>VLOOKUP(CONCATENATE(B25933,C25933,D25933),'EPA Source to Industry Map'!$D$2:$E$35,2,FALSE)</f>
        <v>non-industry</v>
      </c>
      <c r="J25933" s="4" t="str">
        <f t="shared" si="409"/>
        <v>N2O</v>
      </c>
    </row>
    <row r="25934" spans="1:10" hidden="1" x14ac:dyDescent="0.25">
      <c r="A25934" t="s">
        <v>85</v>
      </c>
      <c r="B25934" t="s">
        <v>2</v>
      </c>
      <c r="C25934" t="s">
        <v>240</v>
      </c>
      <c r="D25934" t="s">
        <v>222</v>
      </c>
      <c r="E25934" t="s">
        <v>12</v>
      </c>
      <c r="F25934">
        <v>1993</v>
      </c>
      <c r="G25934">
        <v>9.8830981223999997E-2</v>
      </c>
      <c r="H25934">
        <f>IF(J25934="N2O",G25934/About!$A$75,IF('EPA non-CO2 Data'!J25934="CH4",'EPA non-CO2 Data'!G25934/About!$A$73,'EPA non-CO2 Data'!G25934))</f>
        <v>3.31647588E-4</v>
      </c>
      <c r="I25934" s="4" t="str">
        <f>VLOOKUP(CONCATENATE(B25934,C25934,D25934),'EPA Source to Industry Map'!$D$2:$E$35,2,FALSE)</f>
        <v>non-industry</v>
      </c>
      <c r="J25934" s="4" t="str">
        <f t="shared" si="409"/>
        <v>N2O</v>
      </c>
    </row>
    <row r="25935" spans="1:10" hidden="1" x14ac:dyDescent="0.25">
      <c r="A25935" t="s">
        <v>85</v>
      </c>
      <c r="B25935" t="s">
        <v>2</v>
      </c>
      <c r="C25935" t="s">
        <v>240</v>
      </c>
      <c r="D25935" t="s">
        <v>222</v>
      </c>
      <c r="E25935" t="s">
        <v>12</v>
      </c>
      <c r="F25935">
        <v>1994</v>
      </c>
      <c r="G25935">
        <v>0</v>
      </c>
      <c r="H25935">
        <f>IF(J25935="N2O",G25935/About!$A$75,IF('EPA non-CO2 Data'!J25935="CH4",'EPA non-CO2 Data'!G25935/About!$A$73,'EPA non-CO2 Data'!G25935))</f>
        <v>0</v>
      </c>
      <c r="I25935" s="4" t="str">
        <f>VLOOKUP(CONCATENATE(B25935,C25935,D25935),'EPA Source to Industry Map'!$D$2:$E$35,2,FALSE)</f>
        <v>non-industry</v>
      </c>
      <c r="J25935" s="4" t="str">
        <f t="shared" si="409"/>
        <v>N2O</v>
      </c>
    </row>
    <row r="25936" spans="1:10" hidden="1" x14ac:dyDescent="0.25">
      <c r="A25936" t="s">
        <v>85</v>
      </c>
      <c r="B25936" t="s">
        <v>2</v>
      </c>
      <c r="C25936" t="s">
        <v>240</v>
      </c>
      <c r="D25936" t="s">
        <v>222</v>
      </c>
      <c r="E25936" t="s">
        <v>12</v>
      </c>
      <c r="F25936">
        <v>1994</v>
      </c>
      <c r="G25936">
        <v>0.103932595502</v>
      </c>
      <c r="H25936">
        <f>IF(J25936="N2O",G25936/About!$A$75,IF('EPA non-CO2 Data'!J25936="CH4",'EPA non-CO2 Data'!G25936/About!$A$73,'EPA non-CO2 Data'!G25936))</f>
        <v>3.4876709899999997E-4</v>
      </c>
      <c r="I25936" s="4" t="str">
        <f>VLOOKUP(CONCATENATE(B25936,C25936,D25936),'EPA Source to Industry Map'!$D$2:$E$35,2,FALSE)</f>
        <v>non-industry</v>
      </c>
      <c r="J25936" s="4" t="str">
        <f t="shared" si="409"/>
        <v>N2O</v>
      </c>
    </row>
    <row r="25937" spans="1:10" hidden="1" x14ac:dyDescent="0.25">
      <c r="A25937" t="s">
        <v>85</v>
      </c>
      <c r="B25937" t="s">
        <v>2</v>
      </c>
      <c r="C25937" t="s">
        <v>240</v>
      </c>
      <c r="D25937" t="s">
        <v>222</v>
      </c>
      <c r="E25937" t="s">
        <v>12</v>
      </c>
      <c r="F25937">
        <v>1995</v>
      </c>
      <c r="G25937">
        <v>0</v>
      </c>
      <c r="H25937">
        <f>IF(J25937="N2O",G25937/About!$A$75,IF('EPA non-CO2 Data'!J25937="CH4",'EPA non-CO2 Data'!G25937/About!$A$73,'EPA non-CO2 Data'!G25937))</f>
        <v>0</v>
      </c>
      <c r="I25937" s="4" t="str">
        <f>VLOOKUP(CONCATENATE(B25937,C25937,D25937),'EPA Source to Industry Map'!$D$2:$E$35,2,FALSE)</f>
        <v>non-industry</v>
      </c>
      <c r="J25937" s="4" t="str">
        <f t="shared" si="409"/>
        <v>N2O</v>
      </c>
    </row>
    <row r="25938" spans="1:10" hidden="1" x14ac:dyDescent="0.25">
      <c r="A25938" t="s">
        <v>85</v>
      </c>
      <c r="B25938" t="s">
        <v>2</v>
      </c>
      <c r="C25938" t="s">
        <v>240</v>
      </c>
      <c r="D25938" t="s">
        <v>222</v>
      </c>
      <c r="E25938" t="s">
        <v>12</v>
      </c>
      <c r="F25938">
        <v>1995</v>
      </c>
      <c r="G25938">
        <v>0.10749876328999999</v>
      </c>
      <c r="H25938">
        <f>IF(J25938="N2O",G25938/About!$A$75,IF('EPA non-CO2 Data'!J25938="CH4",'EPA non-CO2 Data'!G25938/About!$A$73,'EPA non-CO2 Data'!G25938))</f>
        <v>3.6073410499999999E-4</v>
      </c>
      <c r="I25938" s="4" t="str">
        <f>VLOOKUP(CONCATENATE(B25938,C25938,D25938),'EPA Source to Industry Map'!$D$2:$E$35,2,FALSE)</f>
        <v>non-industry</v>
      </c>
      <c r="J25938" s="4" t="str">
        <f t="shared" si="409"/>
        <v>N2O</v>
      </c>
    </row>
    <row r="25939" spans="1:10" hidden="1" x14ac:dyDescent="0.25">
      <c r="A25939" t="s">
        <v>85</v>
      </c>
      <c r="B25939" t="s">
        <v>2</v>
      </c>
      <c r="C25939" t="s">
        <v>240</v>
      </c>
      <c r="D25939" t="s">
        <v>222</v>
      </c>
      <c r="E25939" t="s">
        <v>12</v>
      </c>
      <c r="F25939">
        <v>1996</v>
      </c>
      <c r="G25939">
        <v>0</v>
      </c>
      <c r="H25939">
        <f>IF(J25939="N2O",G25939/About!$A$75,IF('EPA non-CO2 Data'!J25939="CH4",'EPA non-CO2 Data'!G25939/About!$A$73,'EPA non-CO2 Data'!G25939))</f>
        <v>0</v>
      </c>
      <c r="I25939" s="4" t="str">
        <f>VLOOKUP(CONCATENATE(B25939,C25939,D25939),'EPA Source to Industry Map'!$D$2:$E$35,2,FALSE)</f>
        <v>non-industry</v>
      </c>
      <c r="J25939" s="4" t="str">
        <f t="shared" si="409"/>
        <v>N2O</v>
      </c>
    </row>
    <row r="25940" spans="1:10" hidden="1" x14ac:dyDescent="0.25">
      <c r="A25940" t="s">
        <v>85</v>
      </c>
      <c r="B25940" t="s">
        <v>2</v>
      </c>
      <c r="C25940" t="s">
        <v>240</v>
      </c>
      <c r="D25940" t="s">
        <v>222</v>
      </c>
      <c r="E25940" t="s">
        <v>12</v>
      </c>
      <c r="F25940">
        <v>1996</v>
      </c>
      <c r="G25940">
        <v>0.11487153510000001</v>
      </c>
      <c r="H25940">
        <f>IF(J25940="N2O",G25940/About!$A$75,IF('EPA non-CO2 Data'!J25940="CH4",'EPA non-CO2 Data'!G25940/About!$A$73,'EPA non-CO2 Data'!G25940))</f>
        <v>3.8547495000000001E-4</v>
      </c>
      <c r="I25940" s="4" t="str">
        <f>VLOOKUP(CONCATENATE(B25940,C25940,D25940),'EPA Source to Industry Map'!$D$2:$E$35,2,FALSE)</f>
        <v>non-industry</v>
      </c>
      <c r="J25940" s="4" t="str">
        <f t="shared" si="409"/>
        <v>N2O</v>
      </c>
    </row>
    <row r="25941" spans="1:10" hidden="1" x14ac:dyDescent="0.25">
      <c r="A25941" t="s">
        <v>85</v>
      </c>
      <c r="B25941" t="s">
        <v>2</v>
      </c>
      <c r="C25941" t="s">
        <v>240</v>
      </c>
      <c r="D25941" t="s">
        <v>222</v>
      </c>
      <c r="E25941" t="s">
        <v>12</v>
      </c>
      <c r="F25941">
        <v>1997</v>
      </c>
      <c r="G25941">
        <v>0</v>
      </c>
      <c r="H25941">
        <f>IF(J25941="N2O",G25941/About!$A$75,IF('EPA non-CO2 Data'!J25941="CH4",'EPA non-CO2 Data'!G25941/About!$A$73,'EPA non-CO2 Data'!G25941))</f>
        <v>0</v>
      </c>
      <c r="I25941" s="4" t="str">
        <f>VLOOKUP(CONCATENATE(B25941,C25941,D25941),'EPA Source to Industry Map'!$D$2:$E$35,2,FALSE)</f>
        <v>non-industry</v>
      </c>
      <c r="J25941" s="4" t="str">
        <f t="shared" si="409"/>
        <v>N2O</v>
      </c>
    </row>
    <row r="25942" spans="1:10" hidden="1" x14ac:dyDescent="0.25">
      <c r="A25942" t="s">
        <v>85</v>
      </c>
      <c r="B25942" t="s">
        <v>2</v>
      </c>
      <c r="C25942" t="s">
        <v>240</v>
      </c>
      <c r="D25942" t="s">
        <v>222</v>
      </c>
      <c r="E25942" t="s">
        <v>12</v>
      </c>
      <c r="F25942">
        <v>1997</v>
      </c>
      <c r="G25942">
        <v>0.13445653643800001</v>
      </c>
      <c r="H25942">
        <f>IF(J25942="N2O",G25942/About!$A$75,IF('EPA non-CO2 Data'!J25942="CH4",'EPA non-CO2 Data'!G25942/About!$A$73,'EPA non-CO2 Data'!G25942))</f>
        <v>4.5119643100000002E-4</v>
      </c>
      <c r="I25942" s="4" t="str">
        <f>VLOOKUP(CONCATENATE(B25942,C25942,D25942),'EPA Source to Industry Map'!$D$2:$E$35,2,FALSE)</f>
        <v>non-industry</v>
      </c>
      <c r="J25942" s="4" t="str">
        <f t="shared" si="409"/>
        <v>N2O</v>
      </c>
    </row>
    <row r="25943" spans="1:10" hidden="1" x14ac:dyDescent="0.25">
      <c r="A25943" t="s">
        <v>85</v>
      </c>
      <c r="B25943" t="s">
        <v>2</v>
      </c>
      <c r="C25943" t="s">
        <v>240</v>
      </c>
      <c r="D25943" t="s">
        <v>222</v>
      </c>
      <c r="E25943" t="s">
        <v>12</v>
      </c>
      <c r="F25943">
        <v>1998</v>
      </c>
      <c r="G25943">
        <v>0</v>
      </c>
      <c r="H25943">
        <f>IF(J25943="N2O",G25943/About!$A$75,IF('EPA non-CO2 Data'!J25943="CH4",'EPA non-CO2 Data'!G25943/About!$A$73,'EPA non-CO2 Data'!G25943))</f>
        <v>0</v>
      </c>
      <c r="I25943" s="4" t="str">
        <f>VLOOKUP(CONCATENATE(B25943,C25943,D25943),'EPA Source to Industry Map'!$D$2:$E$35,2,FALSE)</f>
        <v>non-industry</v>
      </c>
      <c r="J25943" s="4" t="str">
        <f t="shared" ref="J25943:J26006" si="410">IF(ISNUMBER(SEARCH("F",E25943)),"F-gases",E25943)</f>
        <v>N2O</v>
      </c>
    </row>
    <row r="25944" spans="1:10" hidden="1" x14ac:dyDescent="0.25">
      <c r="A25944" t="s">
        <v>85</v>
      </c>
      <c r="B25944" t="s">
        <v>2</v>
      </c>
      <c r="C25944" t="s">
        <v>240</v>
      </c>
      <c r="D25944" t="s">
        <v>222</v>
      </c>
      <c r="E25944" t="s">
        <v>12</v>
      </c>
      <c r="F25944">
        <v>1998</v>
      </c>
      <c r="G25944">
        <v>0.14280255389800001</v>
      </c>
      <c r="H25944">
        <f>IF(J25944="N2O",G25944/About!$A$75,IF('EPA non-CO2 Data'!J25944="CH4",'EPA non-CO2 Data'!G25944/About!$A$73,'EPA non-CO2 Data'!G25944))</f>
        <v>4.79203201E-4</v>
      </c>
      <c r="I25944" s="4" t="str">
        <f>VLOOKUP(CONCATENATE(B25944,C25944,D25944),'EPA Source to Industry Map'!$D$2:$E$35,2,FALSE)</f>
        <v>non-industry</v>
      </c>
      <c r="J25944" s="4" t="str">
        <f t="shared" si="410"/>
        <v>N2O</v>
      </c>
    </row>
    <row r="25945" spans="1:10" hidden="1" x14ac:dyDescent="0.25">
      <c r="A25945" t="s">
        <v>85</v>
      </c>
      <c r="B25945" t="s">
        <v>2</v>
      </c>
      <c r="C25945" t="s">
        <v>240</v>
      </c>
      <c r="D25945" t="s">
        <v>222</v>
      </c>
      <c r="E25945" t="s">
        <v>12</v>
      </c>
      <c r="F25945">
        <v>1999</v>
      </c>
      <c r="G25945">
        <v>0</v>
      </c>
      <c r="H25945">
        <f>IF(J25945="N2O",G25945/About!$A$75,IF('EPA non-CO2 Data'!J25945="CH4",'EPA non-CO2 Data'!G25945/About!$A$73,'EPA non-CO2 Data'!G25945))</f>
        <v>0</v>
      </c>
      <c r="I25945" s="4" t="str">
        <f>VLOOKUP(CONCATENATE(B25945,C25945,D25945),'EPA Source to Industry Map'!$D$2:$E$35,2,FALSE)</f>
        <v>non-industry</v>
      </c>
      <c r="J25945" s="4" t="str">
        <f t="shared" si="410"/>
        <v>N2O</v>
      </c>
    </row>
    <row r="25946" spans="1:10" hidden="1" x14ac:dyDescent="0.25">
      <c r="A25946" t="s">
        <v>85</v>
      </c>
      <c r="B25946" t="s">
        <v>2</v>
      </c>
      <c r="C25946" t="s">
        <v>240</v>
      </c>
      <c r="D25946" t="s">
        <v>222</v>
      </c>
      <c r="E25946" t="s">
        <v>12</v>
      </c>
      <c r="F25946">
        <v>1999</v>
      </c>
      <c r="G25946">
        <v>0.156180948018</v>
      </c>
      <c r="H25946">
        <f>IF(J25946="N2O",G25946/About!$A$75,IF('EPA non-CO2 Data'!J25946="CH4",'EPA non-CO2 Data'!G25946/About!$A$73,'EPA non-CO2 Data'!G25946))</f>
        <v>5.2409714100000004E-4</v>
      </c>
      <c r="I25946" s="4" t="str">
        <f>VLOOKUP(CONCATENATE(B25946,C25946,D25946),'EPA Source to Industry Map'!$D$2:$E$35,2,FALSE)</f>
        <v>non-industry</v>
      </c>
      <c r="J25946" s="4" t="str">
        <f t="shared" si="410"/>
        <v>N2O</v>
      </c>
    </row>
    <row r="25947" spans="1:10" hidden="1" x14ac:dyDescent="0.25">
      <c r="A25947" t="s">
        <v>85</v>
      </c>
      <c r="B25947" t="s">
        <v>2</v>
      </c>
      <c r="C25947" t="s">
        <v>240</v>
      </c>
      <c r="D25947" t="s">
        <v>222</v>
      </c>
      <c r="E25947" t="s">
        <v>12</v>
      </c>
      <c r="F25947">
        <v>2000</v>
      </c>
      <c r="G25947">
        <v>0</v>
      </c>
      <c r="H25947">
        <f>IF(J25947="N2O",G25947/About!$A$75,IF('EPA non-CO2 Data'!J25947="CH4",'EPA non-CO2 Data'!G25947/About!$A$73,'EPA non-CO2 Data'!G25947))</f>
        <v>0</v>
      </c>
      <c r="I25947" s="4" t="str">
        <f>VLOOKUP(CONCATENATE(B25947,C25947,D25947),'EPA Source to Industry Map'!$D$2:$E$35,2,FALSE)</f>
        <v>non-industry</v>
      </c>
      <c r="J25947" s="4" t="str">
        <f t="shared" si="410"/>
        <v>N2O</v>
      </c>
    </row>
    <row r="25948" spans="1:10" hidden="1" x14ac:dyDescent="0.25">
      <c r="A25948" t="s">
        <v>85</v>
      </c>
      <c r="B25948" t="s">
        <v>2</v>
      </c>
      <c r="C25948" t="s">
        <v>240</v>
      </c>
      <c r="D25948" t="s">
        <v>222</v>
      </c>
      <c r="E25948" t="s">
        <v>12</v>
      </c>
      <c r="F25948">
        <v>2000</v>
      </c>
      <c r="G25948">
        <v>0.15793304646799999</v>
      </c>
      <c r="H25948">
        <f>IF(J25948="N2O",G25948/About!$A$75,IF('EPA non-CO2 Data'!J25948="CH4",'EPA non-CO2 Data'!G25948/About!$A$73,'EPA non-CO2 Data'!G25948))</f>
        <v>5.2997666599999998E-4</v>
      </c>
      <c r="I25948" s="4" t="str">
        <f>VLOOKUP(CONCATENATE(B25948,C25948,D25948),'EPA Source to Industry Map'!$D$2:$E$35,2,FALSE)</f>
        <v>non-industry</v>
      </c>
      <c r="J25948" s="4" t="str">
        <f t="shared" si="410"/>
        <v>N2O</v>
      </c>
    </row>
    <row r="25949" spans="1:10" hidden="1" x14ac:dyDescent="0.25">
      <c r="A25949" t="s">
        <v>85</v>
      </c>
      <c r="B25949" t="s">
        <v>2</v>
      </c>
      <c r="C25949" t="s">
        <v>240</v>
      </c>
      <c r="D25949" t="s">
        <v>222</v>
      </c>
      <c r="E25949" t="s">
        <v>12</v>
      </c>
      <c r="F25949">
        <v>2001</v>
      </c>
      <c r="G25949">
        <v>0</v>
      </c>
      <c r="H25949">
        <f>IF(J25949="N2O",G25949/About!$A$75,IF('EPA non-CO2 Data'!J25949="CH4",'EPA non-CO2 Data'!G25949/About!$A$73,'EPA non-CO2 Data'!G25949))</f>
        <v>0</v>
      </c>
      <c r="I25949" s="4" t="str">
        <f>VLOOKUP(CONCATENATE(B25949,C25949,D25949),'EPA Source to Industry Map'!$D$2:$E$35,2,FALSE)</f>
        <v>non-industry</v>
      </c>
      <c r="J25949" s="4" t="str">
        <f t="shared" si="410"/>
        <v>N2O</v>
      </c>
    </row>
    <row r="25950" spans="1:10" hidden="1" x14ac:dyDescent="0.25">
      <c r="A25950" t="s">
        <v>85</v>
      </c>
      <c r="B25950" t="s">
        <v>2</v>
      </c>
      <c r="C25950" t="s">
        <v>240</v>
      </c>
      <c r="D25950" t="s">
        <v>222</v>
      </c>
      <c r="E25950" t="s">
        <v>12</v>
      </c>
      <c r="F25950">
        <v>2001</v>
      </c>
      <c r="G25950">
        <v>0.15524435934799999</v>
      </c>
      <c r="H25950">
        <f>IF(J25950="N2O",G25950/About!$A$75,IF('EPA non-CO2 Data'!J25950="CH4",'EPA non-CO2 Data'!G25950/About!$A$73,'EPA non-CO2 Data'!G25950))</f>
        <v>5.2095422599999998E-4</v>
      </c>
      <c r="I25950" s="4" t="str">
        <f>VLOOKUP(CONCATENATE(B25950,C25950,D25950),'EPA Source to Industry Map'!$D$2:$E$35,2,FALSE)</f>
        <v>non-industry</v>
      </c>
      <c r="J25950" s="4" t="str">
        <f t="shared" si="410"/>
        <v>N2O</v>
      </c>
    </row>
    <row r="25951" spans="1:10" hidden="1" x14ac:dyDescent="0.25">
      <c r="A25951" t="s">
        <v>85</v>
      </c>
      <c r="B25951" t="s">
        <v>2</v>
      </c>
      <c r="C25951" t="s">
        <v>240</v>
      </c>
      <c r="D25951" t="s">
        <v>222</v>
      </c>
      <c r="E25951" t="s">
        <v>12</v>
      </c>
      <c r="F25951">
        <v>2002</v>
      </c>
      <c r="G25951">
        <v>0</v>
      </c>
      <c r="H25951">
        <f>IF(J25951="N2O",G25951/About!$A$75,IF('EPA non-CO2 Data'!J25951="CH4",'EPA non-CO2 Data'!G25951/About!$A$73,'EPA non-CO2 Data'!G25951))</f>
        <v>0</v>
      </c>
      <c r="I25951" s="4" t="str">
        <f>VLOOKUP(CONCATENATE(B25951,C25951,D25951),'EPA Source to Industry Map'!$D$2:$E$35,2,FALSE)</f>
        <v>non-industry</v>
      </c>
      <c r="J25951" s="4" t="str">
        <f t="shared" si="410"/>
        <v>N2O</v>
      </c>
    </row>
    <row r="25952" spans="1:10" hidden="1" x14ac:dyDescent="0.25">
      <c r="A25952" t="s">
        <v>85</v>
      </c>
      <c r="B25952" t="s">
        <v>2</v>
      </c>
      <c r="C25952" t="s">
        <v>240</v>
      </c>
      <c r="D25952" t="s">
        <v>222</v>
      </c>
      <c r="E25952" t="s">
        <v>12</v>
      </c>
      <c r="F25952">
        <v>2002</v>
      </c>
      <c r="G25952">
        <v>0.16421365840999999</v>
      </c>
      <c r="H25952">
        <f>IF(J25952="N2O",G25952/About!$A$75,IF('EPA non-CO2 Data'!J25952="CH4",'EPA non-CO2 Data'!G25952/About!$A$73,'EPA non-CO2 Data'!G25952))</f>
        <v>5.51052545E-4</v>
      </c>
      <c r="I25952" s="4" t="str">
        <f>VLOOKUP(CONCATENATE(B25952,C25952,D25952),'EPA Source to Industry Map'!$D$2:$E$35,2,FALSE)</f>
        <v>non-industry</v>
      </c>
      <c r="J25952" s="4" t="str">
        <f t="shared" si="410"/>
        <v>N2O</v>
      </c>
    </row>
    <row r="25953" spans="1:10" hidden="1" x14ac:dyDescent="0.25">
      <c r="A25953" t="s">
        <v>85</v>
      </c>
      <c r="B25953" t="s">
        <v>2</v>
      </c>
      <c r="C25953" t="s">
        <v>240</v>
      </c>
      <c r="D25953" t="s">
        <v>222</v>
      </c>
      <c r="E25953" t="s">
        <v>12</v>
      </c>
      <c r="F25953">
        <v>2003</v>
      </c>
      <c r="G25953">
        <v>0</v>
      </c>
      <c r="H25953">
        <f>IF(J25953="N2O",G25953/About!$A$75,IF('EPA non-CO2 Data'!J25953="CH4",'EPA non-CO2 Data'!G25953/About!$A$73,'EPA non-CO2 Data'!G25953))</f>
        <v>0</v>
      </c>
      <c r="I25953" s="4" t="str">
        <f>VLOOKUP(CONCATENATE(B25953,C25953,D25953),'EPA Source to Industry Map'!$D$2:$E$35,2,FALSE)</f>
        <v>non-industry</v>
      </c>
      <c r="J25953" s="4" t="str">
        <f t="shared" si="410"/>
        <v>N2O</v>
      </c>
    </row>
    <row r="25954" spans="1:10" hidden="1" x14ac:dyDescent="0.25">
      <c r="A25954" t="s">
        <v>85</v>
      </c>
      <c r="B25954" t="s">
        <v>2</v>
      </c>
      <c r="C25954" t="s">
        <v>240</v>
      </c>
      <c r="D25954" t="s">
        <v>222</v>
      </c>
      <c r="E25954" t="s">
        <v>12</v>
      </c>
      <c r="F25954">
        <v>2003</v>
      </c>
      <c r="G25954">
        <v>0.16730976457399999</v>
      </c>
      <c r="H25954">
        <f>IF(J25954="N2O",G25954/About!$A$75,IF('EPA non-CO2 Data'!J25954="CH4",'EPA non-CO2 Data'!G25954/About!$A$73,'EPA non-CO2 Data'!G25954))</f>
        <v>5.6144216299999999E-4</v>
      </c>
      <c r="I25954" s="4" t="str">
        <f>VLOOKUP(CONCATENATE(B25954,C25954,D25954),'EPA Source to Industry Map'!$D$2:$E$35,2,FALSE)</f>
        <v>non-industry</v>
      </c>
      <c r="J25954" s="4" t="str">
        <f t="shared" si="410"/>
        <v>N2O</v>
      </c>
    </row>
    <row r="25955" spans="1:10" hidden="1" x14ac:dyDescent="0.25">
      <c r="A25955" t="s">
        <v>85</v>
      </c>
      <c r="B25955" t="s">
        <v>2</v>
      </c>
      <c r="C25955" t="s">
        <v>240</v>
      </c>
      <c r="D25955" t="s">
        <v>222</v>
      </c>
      <c r="E25955" t="s">
        <v>12</v>
      </c>
      <c r="F25955">
        <v>2004</v>
      </c>
      <c r="G25955">
        <v>0</v>
      </c>
      <c r="H25955">
        <f>IF(J25955="N2O",G25955/About!$A$75,IF('EPA non-CO2 Data'!J25955="CH4",'EPA non-CO2 Data'!G25955/About!$A$73,'EPA non-CO2 Data'!G25955))</f>
        <v>0</v>
      </c>
      <c r="I25955" s="4" t="str">
        <f>VLOOKUP(CONCATENATE(B25955,C25955,D25955),'EPA Source to Industry Map'!$D$2:$E$35,2,FALSE)</f>
        <v>non-industry</v>
      </c>
      <c r="J25955" s="4" t="str">
        <f t="shared" si="410"/>
        <v>N2O</v>
      </c>
    </row>
    <row r="25956" spans="1:10" hidden="1" x14ac:dyDescent="0.25">
      <c r="A25956" t="s">
        <v>85</v>
      </c>
      <c r="B25956" t="s">
        <v>2</v>
      </c>
      <c r="C25956" t="s">
        <v>240</v>
      </c>
      <c r="D25956" t="s">
        <v>222</v>
      </c>
      <c r="E25956" t="s">
        <v>12</v>
      </c>
      <c r="F25956">
        <v>2004</v>
      </c>
      <c r="G25956">
        <v>0.18065793076600001</v>
      </c>
      <c r="H25956">
        <f>IF(J25956="N2O",G25956/About!$A$75,IF('EPA non-CO2 Data'!J25956="CH4",'EPA non-CO2 Data'!G25956/About!$A$73,'EPA non-CO2 Data'!G25956))</f>
        <v>6.0623466700000003E-4</v>
      </c>
      <c r="I25956" s="4" t="str">
        <f>VLOOKUP(CONCATENATE(B25956,C25956,D25956),'EPA Source to Industry Map'!$D$2:$E$35,2,FALSE)</f>
        <v>non-industry</v>
      </c>
      <c r="J25956" s="4" t="str">
        <f t="shared" si="410"/>
        <v>N2O</v>
      </c>
    </row>
    <row r="25957" spans="1:10" hidden="1" x14ac:dyDescent="0.25">
      <c r="A25957" t="s">
        <v>85</v>
      </c>
      <c r="B25957" t="s">
        <v>2</v>
      </c>
      <c r="C25957" t="s">
        <v>240</v>
      </c>
      <c r="D25957" t="s">
        <v>222</v>
      </c>
      <c r="E25957" t="s">
        <v>12</v>
      </c>
      <c r="F25957">
        <v>2005</v>
      </c>
      <c r="G25957">
        <v>0</v>
      </c>
      <c r="H25957">
        <f>IF(J25957="N2O",G25957/About!$A$75,IF('EPA non-CO2 Data'!J25957="CH4",'EPA non-CO2 Data'!G25957/About!$A$73,'EPA non-CO2 Data'!G25957))</f>
        <v>0</v>
      </c>
      <c r="I25957" s="4" t="str">
        <f>VLOOKUP(CONCATENATE(B25957,C25957,D25957),'EPA Source to Industry Map'!$D$2:$E$35,2,FALSE)</f>
        <v>non-industry</v>
      </c>
      <c r="J25957" s="4" t="str">
        <f t="shared" si="410"/>
        <v>N2O</v>
      </c>
    </row>
    <row r="25958" spans="1:10" hidden="1" x14ac:dyDescent="0.25">
      <c r="A25958" t="s">
        <v>85</v>
      </c>
      <c r="B25958" t="s">
        <v>2</v>
      </c>
      <c r="C25958" t="s">
        <v>240</v>
      </c>
      <c r="D25958" t="s">
        <v>222</v>
      </c>
      <c r="E25958" t="s">
        <v>12</v>
      </c>
      <c r="F25958">
        <v>2005</v>
      </c>
      <c r="G25958">
        <v>0.17335503846600001</v>
      </c>
      <c r="H25958">
        <f>IF(J25958="N2O",G25958/About!$A$75,IF('EPA non-CO2 Data'!J25958="CH4",'EPA non-CO2 Data'!G25958/About!$A$73,'EPA non-CO2 Data'!G25958))</f>
        <v>5.8172831700000003E-4</v>
      </c>
      <c r="I25958" s="4" t="str">
        <f>VLOOKUP(CONCATENATE(B25958,C25958,D25958),'EPA Source to Industry Map'!$D$2:$E$35,2,FALSE)</f>
        <v>non-industry</v>
      </c>
      <c r="J25958" s="4" t="str">
        <f t="shared" si="410"/>
        <v>N2O</v>
      </c>
    </row>
    <row r="25959" spans="1:10" hidden="1" x14ac:dyDescent="0.25">
      <c r="A25959" t="s">
        <v>85</v>
      </c>
      <c r="B25959" t="s">
        <v>2</v>
      </c>
      <c r="C25959" t="s">
        <v>240</v>
      </c>
      <c r="D25959" t="s">
        <v>222</v>
      </c>
      <c r="E25959" t="s">
        <v>12</v>
      </c>
      <c r="F25959">
        <v>2006</v>
      </c>
      <c r="G25959">
        <v>5.9632036727735502E-4</v>
      </c>
      <c r="H25959">
        <f>IF(J25959="N2O",G25959/About!$A$75,IF('EPA non-CO2 Data'!J25959="CH4",'EPA non-CO2 Data'!G25959/About!$A$73,'EPA non-CO2 Data'!G25959))</f>
        <v>2.0010750579777016E-6</v>
      </c>
      <c r="I25959" s="4" t="str">
        <f>VLOOKUP(CONCATENATE(B25959,C25959,D25959),'EPA Source to Industry Map'!$D$2:$E$35,2,FALSE)</f>
        <v>non-industry</v>
      </c>
      <c r="J25959" s="4" t="str">
        <f t="shared" si="410"/>
        <v>N2O</v>
      </c>
    </row>
    <row r="25960" spans="1:10" hidden="1" x14ac:dyDescent="0.25">
      <c r="A25960" t="s">
        <v>85</v>
      </c>
      <c r="B25960" t="s">
        <v>2</v>
      </c>
      <c r="C25960" t="s">
        <v>240</v>
      </c>
      <c r="D25960" t="s">
        <v>222</v>
      </c>
      <c r="E25960" t="s">
        <v>12</v>
      </c>
      <c r="F25960">
        <v>2006</v>
      </c>
      <c r="G25960">
        <v>0.18496058735872301</v>
      </c>
      <c r="H25960">
        <f>IF(J25960="N2O",G25960/About!$A$75,IF('EPA non-CO2 Data'!J25960="CH4",'EPA non-CO2 Data'!G25960/About!$A$73,'EPA non-CO2 Data'!G25960))</f>
        <v>6.2067311194202355E-4</v>
      </c>
      <c r="I25960" s="4" t="str">
        <f>VLOOKUP(CONCATENATE(B25960,C25960,D25960),'EPA Source to Industry Map'!$D$2:$E$35,2,FALSE)</f>
        <v>non-industry</v>
      </c>
      <c r="J25960" s="4" t="str">
        <f t="shared" si="410"/>
        <v>N2O</v>
      </c>
    </row>
    <row r="25961" spans="1:10" hidden="1" x14ac:dyDescent="0.25">
      <c r="A25961" t="s">
        <v>85</v>
      </c>
      <c r="B25961" t="s">
        <v>2</v>
      </c>
      <c r="C25961" t="s">
        <v>240</v>
      </c>
      <c r="D25961" t="s">
        <v>222</v>
      </c>
      <c r="E25961" t="s">
        <v>12</v>
      </c>
      <c r="F25961">
        <v>2007</v>
      </c>
      <c r="G25961">
        <v>1.13355759553786E-3</v>
      </c>
      <c r="H25961">
        <f>IF(J25961="N2O",G25961/About!$A$75,IF('EPA non-CO2 Data'!J25961="CH4",'EPA non-CO2 Data'!G25961/About!$A$73,'EPA non-CO2 Data'!G25961))</f>
        <v>3.803884548784765E-6</v>
      </c>
      <c r="I25961" s="4" t="str">
        <f>VLOOKUP(CONCATENATE(B25961,C25961,D25961),'EPA Source to Industry Map'!$D$2:$E$35,2,FALSE)</f>
        <v>non-industry</v>
      </c>
      <c r="J25961" s="4" t="str">
        <f t="shared" si="410"/>
        <v>N2O</v>
      </c>
    </row>
    <row r="25962" spans="1:10" hidden="1" x14ac:dyDescent="0.25">
      <c r="A25962" t="s">
        <v>85</v>
      </c>
      <c r="B25962" t="s">
        <v>2</v>
      </c>
      <c r="C25962" t="s">
        <v>240</v>
      </c>
      <c r="D25962" t="s">
        <v>222</v>
      </c>
      <c r="E25962" t="s">
        <v>12</v>
      </c>
      <c r="F25962">
        <v>2007</v>
      </c>
      <c r="G25962">
        <v>0.17445794792446201</v>
      </c>
      <c r="H25962">
        <f>IF(J25962="N2O",G25962/About!$A$75,IF('EPA non-CO2 Data'!J25962="CH4",'EPA non-CO2 Data'!G25962/About!$A$73,'EPA non-CO2 Data'!G25962))</f>
        <v>5.8542935545121484E-4</v>
      </c>
      <c r="I25962" s="4" t="str">
        <f>VLOOKUP(CONCATENATE(B25962,C25962,D25962),'EPA Source to Industry Map'!$D$2:$E$35,2,FALSE)</f>
        <v>non-industry</v>
      </c>
      <c r="J25962" s="4" t="str">
        <f t="shared" si="410"/>
        <v>N2O</v>
      </c>
    </row>
    <row r="25963" spans="1:10" hidden="1" x14ac:dyDescent="0.25">
      <c r="A25963" t="s">
        <v>85</v>
      </c>
      <c r="B25963" t="s">
        <v>2</v>
      </c>
      <c r="C25963" t="s">
        <v>240</v>
      </c>
      <c r="D25963" t="s">
        <v>222</v>
      </c>
      <c r="E25963" t="s">
        <v>12</v>
      </c>
      <c r="F25963">
        <v>2008</v>
      </c>
      <c r="G25963">
        <v>1.9242808591200299E-3</v>
      </c>
      <c r="H25963">
        <f>IF(J25963="N2O",G25963/About!$A$75,IF('EPA non-CO2 Data'!J25963="CH4",'EPA non-CO2 Data'!G25963/About!$A$73,'EPA non-CO2 Data'!G25963))</f>
        <v>6.4573183191947312E-6</v>
      </c>
      <c r="I25963" s="4" t="str">
        <f>VLOOKUP(CONCATENATE(B25963,C25963,D25963),'EPA Source to Industry Map'!$D$2:$E$35,2,FALSE)</f>
        <v>non-industry</v>
      </c>
      <c r="J25963" s="4" t="str">
        <f t="shared" si="410"/>
        <v>N2O</v>
      </c>
    </row>
    <row r="25964" spans="1:10" hidden="1" x14ac:dyDescent="0.25">
      <c r="A25964" t="s">
        <v>85</v>
      </c>
      <c r="B25964" t="s">
        <v>2</v>
      </c>
      <c r="C25964" t="s">
        <v>240</v>
      </c>
      <c r="D25964" t="s">
        <v>222</v>
      </c>
      <c r="E25964" t="s">
        <v>12</v>
      </c>
      <c r="F25964">
        <v>2008</v>
      </c>
      <c r="G25964">
        <v>0.19591891535488001</v>
      </c>
      <c r="H25964">
        <f>IF(J25964="N2O",G25964/About!$A$75,IF('EPA non-CO2 Data'!J25964="CH4",'EPA non-CO2 Data'!G25964/About!$A$73,'EPA non-CO2 Data'!G25964))</f>
        <v>6.5744602468080537E-4</v>
      </c>
      <c r="I25964" s="4" t="str">
        <f>VLOOKUP(CONCATENATE(B25964,C25964,D25964),'EPA Source to Industry Map'!$D$2:$E$35,2,FALSE)</f>
        <v>non-industry</v>
      </c>
      <c r="J25964" s="4" t="str">
        <f t="shared" si="410"/>
        <v>N2O</v>
      </c>
    </row>
    <row r="25965" spans="1:10" hidden="1" x14ac:dyDescent="0.25">
      <c r="A25965" t="s">
        <v>85</v>
      </c>
      <c r="B25965" t="s">
        <v>2</v>
      </c>
      <c r="C25965" t="s">
        <v>240</v>
      </c>
      <c r="D25965" t="s">
        <v>222</v>
      </c>
      <c r="E25965" t="s">
        <v>12</v>
      </c>
      <c r="F25965">
        <v>2009</v>
      </c>
      <c r="G25965">
        <v>2.4220968787604402E-3</v>
      </c>
      <c r="H25965">
        <f>IF(J25965="N2O",G25965/About!$A$75,IF('EPA non-CO2 Data'!J25965="CH4",'EPA non-CO2 Data'!G25965/About!$A$73,'EPA non-CO2 Data'!G25965))</f>
        <v>8.127841875035034E-6</v>
      </c>
      <c r="I25965" s="4" t="str">
        <f>VLOOKUP(CONCATENATE(B25965,C25965,D25965),'EPA Source to Industry Map'!$D$2:$E$35,2,FALSE)</f>
        <v>non-industry</v>
      </c>
      <c r="J25965" s="4" t="str">
        <f t="shared" si="410"/>
        <v>N2O</v>
      </c>
    </row>
    <row r="25966" spans="1:10" hidden="1" x14ac:dyDescent="0.25">
      <c r="A25966" t="s">
        <v>85</v>
      </c>
      <c r="B25966" t="s">
        <v>2</v>
      </c>
      <c r="C25966" t="s">
        <v>240</v>
      </c>
      <c r="D25966" t="s">
        <v>222</v>
      </c>
      <c r="E25966" t="s">
        <v>12</v>
      </c>
      <c r="F25966">
        <v>2009</v>
      </c>
      <c r="G25966">
        <v>0.18352138121524</v>
      </c>
      <c r="H25966">
        <f>IF(J25966="N2O",G25966/About!$A$75,IF('EPA non-CO2 Data'!J25966="CH4",'EPA non-CO2 Data'!G25966/About!$A$73,'EPA non-CO2 Data'!G25966))</f>
        <v>6.158435611249664E-4</v>
      </c>
      <c r="I25966" s="4" t="str">
        <f>VLOOKUP(CONCATENATE(B25966,C25966,D25966),'EPA Source to Industry Map'!$D$2:$E$35,2,FALSE)</f>
        <v>non-industry</v>
      </c>
      <c r="J25966" s="4" t="str">
        <f t="shared" si="410"/>
        <v>N2O</v>
      </c>
    </row>
    <row r="25967" spans="1:10" hidden="1" x14ac:dyDescent="0.25">
      <c r="A25967" t="s">
        <v>85</v>
      </c>
      <c r="B25967" t="s">
        <v>2</v>
      </c>
      <c r="C25967" t="s">
        <v>240</v>
      </c>
      <c r="D25967" t="s">
        <v>222</v>
      </c>
      <c r="E25967" t="s">
        <v>12</v>
      </c>
      <c r="F25967">
        <v>2010</v>
      </c>
      <c r="G25967">
        <v>3.6635772014883702E-3</v>
      </c>
      <c r="H25967">
        <f>IF(J25967="N2O",G25967/About!$A$75,IF('EPA non-CO2 Data'!J25967="CH4",'EPA non-CO2 Data'!G25967/About!$A$73,'EPA non-CO2 Data'!G25967))</f>
        <v>1.2293883226471041E-5</v>
      </c>
      <c r="I25967" s="4" t="str">
        <f>VLOOKUP(CONCATENATE(B25967,C25967,D25967),'EPA Source to Industry Map'!$D$2:$E$35,2,FALSE)</f>
        <v>non-industry</v>
      </c>
      <c r="J25967" s="4" t="str">
        <f t="shared" si="410"/>
        <v>N2O</v>
      </c>
    </row>
    <row r="25968" spans="1:10" hidden="1" x14ac:dyDescent="0.25">
      <c r="A25968" t="s">
        <v>85</v>
      </c>
      <c r="B25968" t="s">
        <v>2</v>
      </c>
      <c r="C25968" t="s">
        <v>240</v>
      </c>
      <c r="D25968" t="s">
        <v>222</v>
      </c>
      <c r="E25968" t="s">
        <v>12</v>
      </c>
      <c r="F25968">
        <v>2010</v>
      </c>
      <c r="G25968">
        <v>0.22033833525851201</v>
      </c>
      <c r="H25968">
        <f>IF(J25968="N2O",G25968/About!$A$75,IF('EPA non-CO2 Data'!J25968="CH4",'EPA non-CO2 Data'!G25968/About!$A$73,'EPA non-CO2 Data'!G25968))</f>
        <v>7.3939038677353023E-4</v>
      </c>
      <c r="I25968" s="4" t="str">
        <f>VLOOKUP(CONCATENATE(B25968,C25968,D25968),'EPA Source to Industry Map'!$D$2:$E$35,2,FALSE)</f>
        <v>non-industry</v>
      </c>
      <c r="J25968" s="4" t="str">
        <f t="shared" si="410"/>
        <v>N2O</v>
      </c>
    </row>
    <row r="25969" spans="1:10" hidden="1" x14ac:dyDescent="0.25">
      <c r="A25969" t="s">
        <v>85</v>
      </c>
      <c r="B25969" t="s">
        <v>2</v>
      </c>
      <c r="C25969" t="s">
        <v>240</v>
      </c>
      <c r="D25969" t="s">
        <v>222</v>
      </c>
      <c r="E25969" t="s">
        <v>12</v>
      </c>
      <c r="F25969">
        <v>2011</v>
      </c>
      <c r="G25969">
        <v>4.4227616581213099E-3</v>
      </c>
      <c r="H25969">
        <f>IF(J25969="N2O",G25969/About!$A$75,IF('EPA non-CO2 Data'!J25969="CH4",'EPA non-CO2 Data'!G25969/About!$A$73,'EPA non-CO2 Data'!G25969))</f>
        <v>1.4841482074232584E-5</v>
      </c>
      <c r="I25969" s="4" t="str">
        <f>VLOOKUP(CONCATENATE(B25969,C25969,D25969),'EPA Source to Industry Map'!$D$2:$E$35,2,FALSE)</f>
        <v>non-industry</v>
      </c>
      <c r="J25969" s="4" t="str">
        <f t="shared" si="410"/>
        <v>N2O</v>
      </c>
    </row>
    <row r="25970" spans="1:10" hidden="1" x14ac:dyDescent="0.25">
      <c r="A25970" t="s">
        <v>85</v>
      </c>
      <c r="B25970" t="s">
        <v>2</v>
      </c>
      <c r="C25970" t="s">
        <v>240</v>
      </c>
      <c r="D25970" t="s">
        <v>222</v>
      </c>
      <c r="E25970" t="s">
        <v>12</v>
      </c>
      <c r="F25970">
        <v>2011</v>
      </c>
      <c r="G25970">
        <v>0.22148938116387901</v>
      </c>
      <c r="H25970">
        <f>IF(J25970="N2O",G25970/About!$A$75,IF('EPA non-CO2 Data'!J25970="CH4",'EPA non-CO2 Data'!G25970/About!$A$73,'EPA non-CO2 Data'!G25970))</f>
        <v>7.4325295692576846E-4</v>
      </c>
      <c r="I25970" s="4" t="str">
        <f>VLOOKUP(CONCATENATE(B25970,C25970,D25970),'EPA Source to Industry Map'!$D$2:$E$35,2,FALSE)</f>
        <v>non-industry</v>
      </c>
      <c r="J25970" s="4" t="str">
        <f t="shared" si="410"/>
        <v>N2O</v>
      </c>
    </row>
    <row r="25971" spans="1:10" hidden="1" x14ac:dyDescent="0.25">
      <c r="A25971" t="s">
        <v>85</v>
      </c>
      <c r="B25971" t="s">
        <v>2</v>
      </c>
      <c r="C25971" t="s">
        <v>240</v>
      </c>
      <c r="D25971" t="s">
        <v>222</v>
      </c>
      <c r="E25971" t="s">
        <v>12</v>
      </c>
      <c r="F25971">
        <v>2012</v>
      </c>
      <c r="G25971">
        <v>5.24565213537644E-3</v>
      </c>
      <c r="H25971">
        <f>IF(J25971="N2O",G25971/About!$A$75,IF('EPA non-CO2 Data'!J25971="CH4",'EPA non-CO2 Data'!G25971/About!$A$73,'EPA non-CO2 Data'!G25971))</f>
        <v>1.760285951468604E-5</v>
      </c>
      <c r="I25971" s="4" t="str">
        <f>VLOOKUP(CONCATENATE(B25971,C25971,D25971),'EPA Source to Industry Map'!$D$2:$E$35,2,FALSE)</f>
        <v>non-industry</v>
      </c>
      <c r="J25971" s="4" t="str">
        <f t="shared" si="410"/>
        <v>N2O</v>
      </c>
    </row>
    <row r="25972" spans="1:10" hidden="1" x14ac:dyDescent="0.25">
      <c r="A25972" t="s">
        <v>85</v>
      </c>
      <c r="B25972" t="s">
        <v>2</v>
      </c>
      <c r="C25972" t="s">
        <v>240</v>
      </c>
      <c r="D25972" t="s">
        <v>222</v>
      </c>
      <c r="E25972" t="s">
        <v>12</v>
      </c>
      <c r="F25972">
        <v>2012</v>
      </c>
      <c r="G25972">
        <v>0.23066995375062299</v>
      </c>
      <c r="H25972">
        <f>IF(J25972="N2O",G25972/About!$A$75,IF('EPA non-CO2 Data'!J25972="CH4",'EPA non-CO2 Data'!G25972/About!$A$73,'EPA non-CO2 Data'!G25972))</f>
        <v>7.74060247485312E-4</v>
      </c>
      <c r="I25972" s="4" t="str">
        <f>VLOOKUP(CONCATENATE(B25972,C25972,D25972),'EPA Source to Industry Map'!$D$2:$E$35,2,FALSE)</f>
        <v>non-industry</v>
      </c>
      <c r="J25972" s="4" t="str">
        <f t="shared" si="410"/>
        <v>N2O</v>
      </c>
    </row>
    <row r="25973" spans="1:10" hidden="1" x14ac:dyDescent="0.25">
      <c r="A25973" t="s">
        <v>85</v>
      </c>
      <c r="B25973" t="s">
        <v>2</v>
      </c>
      <c r="C25973" t="s">
        <v>240</v>
      </c>
      <c r="D25973" t="s">
        <v>222</v>
      </c>
      <c r="E25973" t="s">
        <v>12</v>
      </c>
      <c r="F25973">
        <v>2013</v>
      </c>
      <c r="G25973">
        <v>5.8125157573727798E-3</v>
      </c>
      <c r="H25973">
        <f>IF(J25973="N2O",G25973/About!$A$75,IF('EPA non-CO2 Data'!J25973="CH4",'EPA non-CO2 Data'!G25973/About!$A$73,'EPA non-CO2 Data'!G25973))</f>
        <v>1.9505086434136846E-5</v>
      </c>
      <c r="I25973" s="4" t="str">
        <f>VLOOKUP(CONCATENATE(B25973,C25973,D25973),'EPA Source to Industry Map'!$D$2:$E$35,2,FALSE)</f>
        <v>non-industry</v>
      </c>
      <c r="J25973" s="4" t="str">
        <f t="shared" si="410"/>
        <v>N2O</v>
      </c>
    </row>
    <row r="25974" spans="1:10" hidden="1" x14ac:dyDescent="0.25">
      <c r="A25974" t="s">
        <v>85</v>
      </c>
      <c r="B25974" t="s">
        <v>2</v>
      </c>
      <c r="C25974" t="s">
        <v>240</v>
      </c>
      <c r="D25974" t="s">
        <v>222</v>
      </c>
      <c r="E25974" t="s">
        <v>12</v>
      </c>
      <c r="F25974">
        <v>2013</v>
      </c>
      <c r="G25974">
        <v>0.23177018586662701</v>
      </c>
      <c r="H25974">
        <f>IF(J25974="N2O",G25974/About!$A$75,IF('EPA non-CO2 Data'!J25974="CH4",'EPA non-CO2 Data'!G25974/About!$A$73,'EPA non-CO2 Data'!G25974))</f>
        <v>7.7775230156586249E-4</v>
      </c>
      <c r="I25974" s="4" t="str">
        <f>VLOOKUP(CONCATENATE(B25974,C25974,D25974),'EPA Source to Industry Map'!$D$2:$E$35,2,FALSE)</f>
        <v>non-industry</v>
      </c>
      <c r="J25974" s="4" t="str">
        <f t="shared" si="410"/>
        <v>N2O</v>
      </c>
    </row>
    <row r="25975" spans="1:10" hidden="1" x14ac:dyDescent="0.25">
      <c r="A25975" t="s">
        <v>85</v>
      </c>
      <c r="B25975" t="s">
        <v>2</v>
      </c>
      <c r="C25975" t="s">
        <v>240</v>
      </c>
      <c r="D25975" t="s">
        <v>222</v>
      </c>
      <c r="E25975" t="s">
        <v>12</v>
      </c>
      <c r="F25975">
        <v>2014</v>
      </c>
      <c r="G25975">
        <v>6.3460740620675197E-3</v>
      </c>
      <c r="H25975">
        <f>IF(J25975="N2O",G25975/About!$A$75,IF('EPA non-CO2 Data'!J25975="CH4",'EPA non-CO2 Data'!G25975/About!$A$73,'EPA non-CO2 Data'!G25975))</f>
        <v>2.1295550543850738E-5</v>
      </c>
      <c r="I25975" s="4" t="str">
        <f>VLOOKUP(CONCATENATE(B25975,C25975,D25975),'EPA Source to Industry Map'!$D$2:$E$35,2,FALSE)</f>
        <v>non-industry</v>
      </c>
      <c r="J25975" s="4" t="str">
        <f t="shared" si="410"/>
        <v>N2O</v>
      </c>
    </row>
    <row r="25976" spans="1:10" hidden="1" x14ac:dyDescent="0.25">
      <c r="A25976" t="s">
        <v>85</v>
      </c>
      <c r="B25976" t="s">
        <v>2</v>
      </c>
      <c r="C25976" t="s">
        <v>240</v>
      </c>
      <c r="D25976" t="s">
        <v>222</v>
      </c>
      <c r="E25976" t="s">
        <v>12</v>
      </c>
      <c r="F25976">
        <v>2014</v>
      </c>
      <c r="G25976">
        <v>0.23437426926393301</v>
      </c>
      <c r="H25976">
        <f>IF(J25976="N2O",G25976/About!$A$75,IF('EPA non-CO2 Data'!J25976="CH4",'EPA non-CO2 Data'!G25976/About!$A$73,'EPA non-CO2 Data'!G25976))</f>
        <v>7.8649083645615102E-4</v>
      </c>
      <c r="I25976" s="4" t="str">
        <f>VLOOKUP(CONCATENATE(B25976,C25976,D25976),'EPA Source to Industry Map'!$D$2:$E$35,2,FALSE)</f>
        <v>non-industry</v>
      </c>
      <c r="J25976" s="4" t="str">
        <f t="shared" si="410"/>
        <v>N2O</v>
      </c>
    </row>
    <row r="25977" spans="1:10" hidden="1" x14ac:dyDescent="0.25">
      <c r="A25977" t="s">
        <v>85</v>
      </c>
      <c r="B25977" t="s">
        <v>2</v>
      </c>
      <c r="C25977" t="s">
        <v>240</v>
      </c>
      <c r="D25977" t="s">
        <v>222</v>
      </c>
      <c r="E25977" t="s">
        <v>12</v>
      </c>
      <c r="F25977">
        <v>2015</v>
      </c>
      <c r="G25977">
        <v>6.5508301720220898E-3</v>
      </c>
      <c r="H25977">
        <f>IF(J25977="N2O",G25977/About!$A$75,IF('EPA non-CO2 Data'!J25977="CH4",'EPA non-CO2 Data'!G25977/About!$A$73,'EPA non-CO2 Data'!G25977))</f>
        <v>2.1982651583966745E-5</v>
      </c>
      <c r="I25977" s="4" t="str">
        <f>VLOOKUP(CONCATENATE(B25977,C25977,D25977),'EPA Source to Industry Map'!$D$2:$E$35,2,FALSE)</f>
        <v>non-industry</v>
      </c>
      <c r="J25977" s="4" t="str">
        <f t="shared" si="410"/>
        <v>N2O</v>
      </c>
    </row>
    <row r="25978" spans="1:10" hidden="1" x14ac:dyDescent="0.25">
      <c r="A25978" t="s">
        <v>85</v>
      </c>
      <c r="B25978" t="s">
        <v>2</v>
      </c>
      <c r="C25978" t="s">
        <v>240</v>
      </c>
      <c r="D25978" t="s">
        <v>222</v>
      </c>
      <c r="E25978" t="s">
        <v>12</v>
      </c>
      <c r="F25978">
        <v>2015</v>
      </c>
      <c r="G25978">
        <v>0.227430117993978</v>
      </c>
      <c r="H25978">
        <f>IF(J25978="N2O",G25978/About!$A$75,IF('EPA non-CO2 Data'!J25978="CH4",'EPA non-CO2 Data'!G25978/About!$A$73,'EPA non-CO2 Data'!G25978))</f>
        <v>7.631883154160335E-4</v>
      </c>
      <c r="I25978" s="4" t="str">
        <f>VLOOKUP(CONCATENATE(B25978,C25978,D25978),'EPA Source to Industry Map'!$D$2:$E$35,2,FALSE)</f>
        <v>non-industry</v>
      </c>
      <c r="J25978" s="4" t="str">
        <f t="shared" si="410"/>
        <v>N2O</v>
      </c>
    </row>
    <row r="25979" spans="1:10" hidden="1" x14ac:dyDescent="0.25">
      <c r="A25979" t="s">
        <v>85</v>
      </c>
      <c r="B25979" t="s">
        <v>2</v>
      </c>
      <c r="C25979" t="s">
        <v>240</v>
      </c>
      <c r="D25979" t="s">
        <v>222</v>
      </c>
      <c r="E25979" t="s">
        <v>12</v>
      </c>
      <c r="F25979">
        <v>2016</v>
      </c>
      <c r="G25979">
        <v>6.8202450484723997E-3</v>
      </c>
      <c r="H25979">
        <f>IF(J25979="N2O",G25979/About!$A$75,IF('EPA non-CO2 Data'!J25979="CH4",'EPA non-CO2 Data'!G25979/About!$A$73,'EPA non-CO2 Data'!G25979))</f>
        <v>2.2886728350578523E-5</v>
      </c>
      <c r="I25979" s="4" t="str">
        <f>VLOOKUP(CONCATENATE(B25979,C25979,D25979),'EPA Source to Industry Map'!$D$2:$E$35,2,FALSE)</f>
        <v>non-industry</v>
      </c>
      <c r="J25979" s="4" t="str">
        <f t="shared" si="410"/>
        <v>N2O</v>
      </c>
    </row>
    <row r="25980" spans="1:10" hidden="1" x14ac:dyDescent="0.25">
      <c r="A25980" t="s">
        <v>85</v>
      </c>
      <c r="B25980" t="s">
        <v>2</v>
      </c>
      <c r="C25980" t="s">
        <v>240</v>
      </c>
      <c r="D25980" t="s">
        <v>222</v>
      </c>
      <c r="E25980" t="s">
        <v>12</v>
      </c>
      <c r="F25980">
        <v>2016</v>
      </c>
      <c r="G25980">
        <v>0.22995218772152801</v>
      </c>
      <c r="H25980">
        <f>IF(J25980="N2O",G25980/About!$A$75,IF('EPA non-CO2 Data'!J25980="CH4",'EPA non-CO2 Data'!G25980/About!$A$73,'EPA non-CO2 Data'!G25980))</f>
        <v>7.7165163664942289E-4</v>
      </c>
      <c r="I25980" s="4" t="str">
        <f>VLOOKUP(CONCATENATE(B25980,C25980,D25980),'EPA Source to Industry Map'!$D$2:$E$35,2,FALSE)</f>
        <v>non-industry</v>
      </c>
      <c r="J25980" s="4" t="str">
        <f t="shared" si="410"/>
        <v>N2O</v>
      </c>
    </row>
    <row r="25981" spans="1:10" hidden="1" x14ac:dyDescent="0.25">
      <c r="A25981" t="s">
        <v>85</v>
      </c>
      <c r="B25981" t="s">
        <v>2</v>
      </c>
      <c r="C25981" t="s">
        <v>240</v>
      </c>
      <c r="D25981" t="s">
        <v>222</v>
      </c>
      <c r="E25981" t="s">
        <v>12</v>
      </c>
      <c r="F25981">
        <v>2017</v>
      </c>
      <c r="G25981">
        <v>6.9476514994300997E-3</v>
      </c>
      <c r="H25981">
        <f>IF(J25981="N2O",G25981/About!$A$75,IF('EPA non-CO2 Data'!J25981="CH4",'EPA non-CO2 Data'!G25981/About!$A$73,'EPA non-CO2 Data'!G25981))</f>
        <v>2.3314266776611074E-5</v>
      </c>
      <c r="I25981" s="4" t="str">
        <f>VLOOKUP(CONCATENATE(B25981,C25981,D25981),'EPA Source to Industry Map'!$D$2:$E$35,2,FALSE)</f>
        <v>non-industry</v>
      </c>
      <c r="J25981" s="4" t="str">
        <f t="shared" si="410"/>
        <v>N2O</v>
      </c>
    </row>
    <row r="25982" spans="1:10" hidden="1" x14ac:dyDescent="0.25">
      <c r="A25982" t="s">
        <v>85</v>
      </c>
      <c r="B25982" t="s">
        <v>2</v>
      </c>
      <c r="C25982" t="s">
        <v>240</v>
      </c>
      <c r="D25982" t="s">
        <v>222</v>
      </c>
      <c r="E25982" t="s">
        <v>12</v>
      </c>
      <c r="F25982">
        <v>2017</v>
      </c>
      <c r="G25982">
        <v>0.22754404370244999</v>
      </c>
      <c r="H25982">
        <f>IF(J25982="N2O",G25982/About!$A$75,IF('EPA non-CO2 Data'!J25982="CH4",'EPA non-CO2 Data'!G25982/About!$A$73,'EPA non-CO2 Data'!G25982))</f>
        <v>7.6357061645117449E-4</v>
      </c>
      <c r="I25982" s="4" t="str">
        <f>VLOOKUP(CONCATENATE(B25982,C25982,D25982),'EPA Source to Industry Map'!$D$2:$E$35,2,FALSE)</f>
        <v>non-industry</v>
      </c>
      <c r="J25982" s="4" t="str">
        <f t="shared" si="410"/>
        <v>N2O</v>
      </c>
    </row>
    <row r="25983" spans="1:10" hidden="1" x14ac:dyDescent="0.25">
      <c r="A25983" t="s">
        <v>85</v>
      </c>
      <c r="B25983" t="s">
        <v>2</v>
      </c>
      <c r="C25983" t="s">
        <v>240</v>
      </c>
      <c r="D25983" t="s">
        <v>222</v>
      </c>
      <c r="E25983" t="s">
        <v>12</v>
      </c>
      <c r="F25983">
        <v>2018</v>
      </c>
      <c r="G25983">
        <v>7.0750579503878102E-3</v>
      </c>
      <c r="H25983">
        <f>IF(J25983="N2O",G25983/About!$A$75,IF('EPA non-CO2 Data'!J25983="CH4",'EPA non-CO2 Data'!G25983/About!$A$73,'EPA non-CO2 Data'!G25983))</f>
        <v>2.3741805202643658E-5</v>
      </c>
      <c r="I25983" s="4" t="str">
        <f>VLOOKUP(CONCATENATE(B25983,C25983,D25983),'EPA Source to Industry Map'!$D$2:$E$35,2,FALSE)</f>
        <v>non-industry</v>
      </c>
      <c r="J25983" s="4" t="str">
        <f t="shared" si="410"/>
        <v>N2O</v>
      </c>
    </row>
    <row r="25984" spans="1:10" hidden="1" x14ac:dyDescent="0.25">
      <c r="A25984" t="s">
        <v>85</v>
      </c>
      <c r="B25984" t="s">
        <v>2</v>
      </c>
      <c r="C25984" t="s">
        <v>240</v>
      </c>
      <c r="D25984" t="s">
        <v>222</v>
      </c>
      <c r="E25984" t="s">
        <v>12</v>
      </c>
      <c r="F25984">
        <v>2018</v>
      </c>
      <c r="G25984">
        <v>0.225135899683373</v>
      </c>
      <c r="H25984">
        <f>IF(J25984="N2O",G25984/About!$A$75,IF('EPA non-CO2 Data'!J25984="CH4",'EPA non-CO2 Data'!G25984/About!$A$73,'EPA non-CO2 Data'!G25984))</f>
        <v>7.5548959625292955E-4</v>
      </c>
      <c r="I25984" s="4" t="str">
        <f>VLOOKUP(CONCATENATE(B25984,C25984,D25984),'EPA Source to Industry Map'!$D$2:$E$35,2,FALSE)</f>
        <v>non-industry</v>
      </c>
      <c r="J25984" s="4" t="str">
        <f t="shared" si="410"/>
        <v>N2O</v>
      </c>
    </row>
    <row r="25985" spans="1:10" hidden="1" x14ac:dyDescent="0.25">
      <c r="A25985" t="s">
        <v>85</v>
      </c>
      <c r="B25985" t="s">
        <v>2</v>
      </c>
      <c r="C25985" t="s">
        <v>240</v>
      </c>
      <c r="D25985" t="s">
        <v>222</v>
      </c>
      <c r="E25985" t="s">
        <v>12</v>
      </c>
      <c r="F25985">
        <v>2019</v>
      </c>
      <c r="G25985">
        <v>7.2024644013455102E-3</v>
      </c>
      <c r="H25985">
        <f>IF(J25985="N2O",G25985/About!$A$75,IF('EPA non-CO2 Data'!J25985="CH4",'EPA non-CO2 Data'!G25985/About!$A$73,'EPA non-CO2 Data'!G25985))</f>
        <v>2.4169343628676209E-5</v>
      </c>
      <c r="I25985" s="4" t="str">
        <f>VLOOKUP(CONCATENATE(B25985,C25985,D25985),'EPA Source to Industry Map'!$D$2:$E$35,2,FALSE)</f>
        <v>non-industry</v>
      </c>
      <c r="J25985" s="4" t="str">
        <f t="shared" si="410"/>
        <v>N2O</v>
      </c>
    </row>
    <row r="25986" spans="1:10" hidden="1" x14ac:dyDescent="0.25">
      <c r="A25986" t="s">
        <v>85</v>
      </c>
      <c r="B25986" t="s">
        <v>2</v>
      </c>
      <c r="C25986" t="s">
        <v>240</v>
      </c>
      <c r="D25986" t="s">
        <v>222</v>
      </c>
      <c r="E25986" t="s">
        <v>12</v>
      </c>
      <c r="F25986">
        <v>2019</v>
      </c>
      <c r="G25986">
        <v>0.22272775566429501</v>
      </c>
      <c r="H25986">
        <f>IF(J25986="N2O",G25986/About!$A$75,IF('EPA non-CO2 Data'!J25986="CH4",'EPA non-CO2 Data'!G25986/About!$A$73,'EPA non-CO2 Data'!G25986))</f>
        <v>7.4740857605468125E-4</v>
      </c>
      <c r="I25986" s="4" t="str">
        <f>VLOOKUP(CONCATENATE(B25986,C25986,D25986),'EPA Source to Industry Map'!$D$2:$E$35,2,FALSE)</f>
        <v>non-industry</v>
      </c>
      <c r="J25986" s="4" t="str">
        <f t="shared" si="410"/>
        <v>N2O</v>
      </c>
    </row>
    <row r="25987" spans="1:10" hidden="1" x14ac:dyDescent="0.25">
      <c r="A25987" t="s">
        <v>85</v>
      </c>
      <c r="B25987" t="s">
        <v>2</v>
      </c>
      <c r="C25987" t="s">
        <v>240</v>
      </c>
      <c r="D25987" t="s">
        <v>222</v>
      </c>
      <c r="E25987" t="s">
        <v>12</v>
      </c>
      <c r="F25987">
        <v>2020</v>
      </c>
      <c r="G25987">
        <v>7.3298708523032103E-3</v>
      </c>
      <c r="H25987">
        <f>IF(J25987="N2O",G25987/About!$A$75,IF('EPA non-CO2 Data'!J25987="CH4",'EPA non-CO2 Data'!G25987/About!$A$73,'EPA non-CO2 Data'!G25987))</f>
        <v>2.4596882054708759E-5</v>
      </c>
      <c r="I25987" s="4" t="str">
        <f>VLOOKUP(CONCATENATE(B25987,C25987,D25987),'EPA Source to Industry Map'!$D$2:$E$35,2,FALSE)</f>
        <v>non-industry</v>
      </c>
      <c r="J25987" s="4" t="str">
        <f t="shared" si="410"/>
        <v>N2O</v>
      </c>
    </row>
    <row r="25988" spans="1:10" hidden="1" x14ac:dyDescent="0.25">
      <c r="A25988" t="s">
        <v>85</v>
      </c>
      <c r="B25988" t="s">
        <v>2</v>
      </c>
      <c r="C25988" t="s">
        <v>240</v>
      </c>
      <c r="D25988" t="s">
        <v>222</v>
      </c>
      <c r="E25988" t="s">
        <v>12</v>
      </c>
      <c r="F25988">
        <v>2020</v>
      </c>
      <c r="G25988">
        <v>0.22031961164521799</v>
      </c>
      <c r="H25988">
        <f>IF(J25988="N2O",G25988/About!$A$75,IF('EPA non-CO2 Data'!J25988="CH4",'EPA non-CO2 Data'!G25988/About!$A$73,'EPA non-CO2 Data'!G25988))</f>
        <v>7.393275558564362E-4</v>
      </c>
      <c r="I25988" s="4" t="str">
        <f>VLOOKUP(CONCATENATE(B25988,C25988,D25988),'EPA Source to Industry Map'!$D$2:$E$35,2,FALSE)</f>
        <v>non-industry</v>
      </c>
      <c r="J25988" s="4" t="str">
        <f t="shared" si="410"/>
        <v>N2O</v>
      </c>
    </row>
    <row r="25989" spans="1:10" hidden="1" x14ac:dyDescent="0.25">
      <c r="A25989" t="s">
        <v>85</v>
      </c>
      <c r="B25989" t="s">
        <v>2</v>
      </c>
      <c r="C25989" t="s">
        <v>240</v>
      </c>
      <c r="D25989" t="s">
        <v>222</v>
      </c>
      <c r="E25989" t="s">
        <v>12</v>
      </c>
      <c r="F25989">
        <v>2021</v>
      </c>
      <c r="G25989">
        <v>7.3298708523032103E-3</v>
      </c>
      <c r="H25989">
        <f>IF(J25989="N2O",G25989/About!$A$75,IF('EPA non-CO2 Data'!J25989="CH4",'EPA non-CO2 Data'!G25989/About!$A$73,'EPA non-CO2 Data'!G25989))</f>
        <v>2.4596882054708759E-5</v>
      </c>
      <c r="I25989" s="4" t="str">
        <f>VLOOKUP(CONCATENATE(B25989,C25989,D25989),'EPA Source to Industry Map'!$D$2:$E$35,2,FALSE)</f>
        <v>non-industry</v>
      </c>
      <c r="J25989" s="4" t="str">
        <f t="shared" si="410"/>
        <v>N2O</v>
      </c>
    </row>
    <row r="25990" spans="1:10" hidden="1" x14ac:dyDescent="0.25">
      <c r="A25990" t="s">
        <v>85</v>
      </c>
      <c r="B25990" t="s">
        <v>2</v>
      </c>
      <c r="C25990" t="s">
        <v>240</v>
      </c>
      <c r="D25990" t="s">
        <v>222</v>
      </c>
      <c r="E25990" t="s">
        <v>12</v>
      </c>
      <c r="F25990">
        <v>2021</v>
      </c>
      <c r="G25990">
        <v>0.21859093650793701</v>
      </c>
      <c r="H25990">
        <f>IF(J25990="N2O",G25990/About!$A$75,IF('EPA non-CO2 Data'!J25990="CH4",'EPA non-CO2 Data'!G25990/About!$A$73,'EPA non-CO2 Data'!G25990))</f>
        <v>7.3352663257696983E-4</v>
      </c>
      <c r="I25990" s="4" t="str">
        <f>VLOOKUP(CONCATENATE(B25990,C25990,D25990),'EPA Source to Industry Map'!$D$2:$E$35,2,FALSE)</f>
        <v>non-industry</v>
      </c>
      <c r="J25990" s="4" t="str">
        <f t="shared" si="410"/>
        <v>N2O</v>
      </c>
    </row>
    <row r="25991" spans="1:10" hidden="1" x14ac:dyDescent="0.25">
      <c r="A25991" t="s">
        <v>85</v>
      </c>
      <c r="B25991" t="s">
        <v>2</v>
      </c>
      <c r="C25991" t="s">
        <v>240</v>
      </c>
      <c r="D25991" t="s">
        <v>222</v>
      </c>
      <c r="E25991" t="s">
        <v>12</v>
      </c>
      <c r="F25991">
        <v>2022</v>
      </c>
      <c r="G25991">
        <v>7.3298708523032103E-3</v>
      </c>
      <c r="H25991">
        <f>IF(J25991="N2O",G25991/About!$A$75,IF('EPA non-CO2 Data'!J25991="CH4",'EPA non-CO2 Data'!G25991/About!$A$73,'EPA non-CO2 Data'!G25991))</f>
        <v>2.4596882054708759E-5</v>
      </c>
      <c r="I25991" s="4" t="str">
        <f>VLOOKUP(CONCATENATE(B25991,C25991,D25991),'EPA Source to Industry Map'!$D$2:$E$35,2,FALSE)</f>
        <v>non-industry</v>
      </c>
      <c r="J25991" s="4" t="str">
        <f t="shared" si="410"/>
        <v>N2O</v>
      </c>
    </row>
    <row r="25992" spans="1:10" hidden="1" x14ac:dyDescent="0.25">
      <c r="A25992" t="s">
        <v>85</v>
      </c>
      <c r="B25992" t="s">
        <v>2</v>
      </c>
      <c r="C25992" t="s">
        <v>240</v>
      </c>
      <c r="D25992" t="s">
        <v>222</v>
      </c>
      <c r="E25992" t="s">
        <v>12</v>
      </c>
      <c r="F25992">
        <v>2022</v>
      </c>
      <c r="G25992">
        <v>0.21686226137065701</v>
      </c>
      <c r="H25992">
        <f>IF(J25992="N2O",G25992/About!$A$75,IF('EPA non-CO2 Data'!J25992="CH4",'EPA non-CO2 Data'!G25992/About!$A$73,'EPA non-CO2 Data'!G25992))</f>
        <v>7.2772570929750672E-4</v>
      </c>
      <c r="I25992" s="4" t="str">
        <f>VLOOKUP(CONCATENATE(B25992,C25992,D25992),'EPA Source to Industry Map'!$D$2:$E$35,2,FALSE)</f>
        <v>non-industry</v>
      </c>
      <c r="J25992" s="4" t="str">
        <f t="shared" si="410"/>
        <v>N2O</v>
      </c>
    </row>
    <row r="25993" spans="1:10" hidden="1" x14ac:dyDescent="0.25">
      <c r="A25993" t="s">
        <v>85</v>
      </c>
      <c r="B25993" t="s">
        <v>2</v>
      </c>
      <c r="C25993" t="s">
        <v>240</v>
      </c>
      <c r="D25993" t="s">
        <v>222</v>
      </c>
      <c r="E25993" t="s">
        <v>12</v>
      </c>
      <c r="F25993">
        <v>2023</v>
      </c>
      <c r="G25993">
        <v>7.3298708523032103E-3</v>
      </c>
      <c r="H25993">
        <f>IF(J25993="N2O",G25993/About!$A$75,IF('EPA non-CO2 Data'!J25993="CH4",'EPA non-CO2 Data'!G25993/About!$A$73,'EPA non-CO2 Data'!G25993))</f>
        <v>2.4596882054708759E-5</v>
      </c>
      <c r="I25993" s="4" t="str">
        <f>VLOOKUP(CONCATENATE(B25993,C25993,D25993),'EPA Source to Industry Map'!$D$2:$E$35,2,FALSE)</f>
        <v>non-industry</v>
      </c>
      <c r="J25993" s="4" t="str">
        <f t="shared" si="410"/>
        <v>N2O</v>
      </c>
    </row>
    <row r="25994" spans="1:10" hidden="1" x14ac:dyDescent="0.25">
      <c r="A25994" t="s">
        <v>85</v>
      </c>
      <c r="B25994" t="s">
        <v>2</v>
      </c>
      <c r="C25994" t="s">
        <v>240</v>
      </c>
      <c r="D25994" t="s">
        <v>222</v>
      </c>
      <c r="E25994" t="s">
        <v>12</v>
      </c>
      <c r="F25994">
        <v>2023</v>
      </c>
      <c r="G25994">
        <v>0.215133586233376</v>
      </c>
      <c r="H25994">
        <f>IF(J25994="N2O",G25994/About!$A$75,IF('EPA non-CO2 Data'!J25994="CH4",'EPA non-CO2 Data'!G25994/About!$A$73,'EPA non-CO2 Data'!G25994))</f>
        <v>7.2192478601804024E-4</v>
      </c>
      <c r="I25994" s="4" t="str">
        <f>VLOOKUP(CONCATENATE(B25994,C25994,D25994),'EPA Source to Industry Map'!$D$2:$E$35,2,FALSE)</f>
        <v>non-industry</v>
      </c>
      <c r="J25994" s="4" t="str">
        <f t="shared" si="410"/>
        <v>N2O</v>
      </c>
    </row>
    <row r="25995" spans="1:10" hidden="1" x14ac:dyDescent="0.25">
      <c r="A25995" t="s">
        <v>85</v>
      </c>
      <c r="B25995" t="s">
        <v>2</v>
      </c>
      <c r="C25995" t="s">
        <v>240</v>
      </c>
      <c r="D25995" t="s">
        <v>222</v>
      </c>
      <c r="E25995" t="s">
        <v>12</v>
      </c>
      <c r="F25995">
        <v>2024</v>
      </c>
      <c r="G25995">
        <v>7.3298708523032103E-3</v>
      </c>
      <c r="H25995">
        <f>IF(J25995="N2O",G25995/About!$A$75,IF('EPA non-CO2 Data'!J25995="CH4",'EPA non-CO2 Data'!G25995/About!$A$73,'EPA non-CO2 Data'!G25995))</f>
        <v>2.4596882054708759E-5</v>
      </c>
      <c r="I25995" s="4" t="str">
        <f>VLOOKUP(CONCATENATE(B25995,C25995,D25995),'EPA Source to Industry Map'!$D$2:$E$35,2,FALSE)</f>
        <v>non-industry</v>
      </c>
      <c r="J25995" s="4" t="str">
        <f t="shared" si="410"/>
        <v>N2O</v>
      </c>
    </row>
    <row r="25996" spans="1:10" hidden="1" x14ac:dyDescent="0.25">
      <c r="A25996" t="s">
        <v>85</v>
      </c>
      <c r="B25996" t="s">
        <v>2</v>
      </c>
      <c r="C25996" t="s">
        <v>240</v>
      </c>
      <c r="D25996" t="s">
        <v>222</v>
      </c>
      <c r="E25996" t="s">
        <v>12</v>
      </c>
      <c r="F25996">
        <v>2024</v>
      </c>
      <c r="G25996">
        <v>0.21340491109609599</v>
      </c>
      <c r="H25996">
        <f>IF(J25996="N2O",G25996/About!$A$75,IF('EPA non-CO2 Data'!J25996="CH4",'EPA non-CO2 Data'!G25996/About!$A$73,'EPA non-CO2 Data'!G25996))</f>
        <v>7.1612386273857713E-4</v>
      </c>
      <c r="I25996" s="4" t="str">
        <f>VLOOKUP(CONCATENATE(B25996,C25996,D25996),'EPA Source to Industry Map'!$D$2:$E$35,2,FALSE)</f>
        <v>non-industry</v>
      </c>
      <c r="J25996" s="4" t="str">
        <f t="shared" si="410"/>
        <v>N2O</v>
      </c>
    </row>
    <row r="25997" spans="1:10" hidden="1" x14ac:dyDescent="0.25">
      <c r="A25997" t="s">
        <v>85</v>
      </c>
      <c r="B25997" t="s">
        <v>2</v>
      </c>
      <c r="C25997" t="s">
        <v>240</v>
      </c>
      <c r="D25997" t="s">
        <v>222</v>
      </c>
      <c r="E25997" t="s">
        <v>12</v>
      </c>
      <c r="F25997">
        <v>2025</v>
      </c>
      <c r="G25997">
        <v>7.3298708523032103E-3</v>
      </c>
      <c r="H25997">
        <f>IF(J25997="N2O",G25997/About!$A$75,IF('EPA non-CO2 Data'!J25997="CH4",'EPA non-CO2 Data'!G25997/About!$A$73,'EPA non-CO2 Data'!G25997))</f>
        <v>2.4596882054708759E-5</v>
      </c>
      <c r="I25997" s="4" t="str">
        <f>VLOOKUP(CONCATENATE(B25997,C25997,D25997),'EPA Source to Industry Map'!$D$2:$E$35,2,FALSE)</f>
        <v>non-industry</v>
      </c>
      <c r="J25997" s="4" t="str">
        <f t="shared" si="410"/>
        <v>N2O</v>
      </c>
    </row>
    <row r="25998" spans="1:10" hidden="1" x14ac:dyDescent="0.25">
      <c r="A25998" t="s">
        <v>85</v>
      </c>
      <c r="B25998" t="s">
        <v>2</v>
      </c>
      <c r="C25998" t="s">
        <v>240</v>
      </c>
      <c r="D25998" t="s">
        <v>222</v>
      </c>
      <c r="E25998" t="s">
        <v>12</v>
      </c>
      <c r="F25998">
        <v>2025</v>
      </c>
      <c r="G25998">
        <v>0.21167623595881499</v>
      </c>
      <c r="H25998">
        <f>IF(J25998="N2O",G25998/About!$A$75,IF('EPA non-CO2 Data'!J25998="CH4",'EPA non-CO2 Data'!G25998/About!$A$73,'EPA non-CO2 Data'!G25998))</f>
        <v>7.1032293945911076E-4</v>
      </c>
      <c r="I25998" s="4" t="str">
        <f>VLOOKUP(CONCATENATE(B25998,C25998,D25998),'EPA Source to Industry Map'!$D$2:$E$35,2,FALSE)</f>
        <v>non-industry</v>
      </c>
      <c r="J25998" s="4" t="str">
        <f t="shared" si="410"/>
        <v>N2O</v>
      </c>
    </row>
    <row r="25999" spans="1:10" hidden="1" x14ac:dyDescent="0.25">
      <c r="A25999" t="s">
        <v>85</v>
      </c>
      <c r="B25999" t="s">
        <v>2</v>
      </c>
      <c r="C25999" t="s">
        <v>240</v>
      </c>
      <c r="D25999" t="s">
        <v>222</v>
      </c>
      <c r="E25999" t="s">
        <v>12</v>
      </c>
      <c r="F25999">
        <v>2026</v>
      </c>
      <c r="G25999">
        <v>7.3298708523032103E-3</v>
      </c>
      <c r="H25999">
        <f>IF(J25999="N2O",G25999/About!$A$75,IF('EPA non-CO2 Data'!J25999="CH4",'EPA non-CO2 Data'!G25999/About!$A$73,'EPA non-CO2 Data'!G25999))</f>
        <v>2.4596882054708759E-5</v>
      </c>
      <c r="I25999" s="4" t="str">
        <f>VLOOKUP(CONCATENATE(B25999,C25999,D25999),'EPA Source to Industry Map'!$D$2:$E$35,2,FALSE)</f>
        <v>non-industry</v>
      </c>
      <c r="J25999" s="4" t="str">
        <f t="shared" si="410"/>
        <v>N2O</v>
      </c>
    </row>
    <row r="26000" spans="1:10" hidden="1" x14ac:dyDescent="0.25">
      <c r="A26000" t="s">
        <v>85</v>
      </c>
      <c r="B26000" t="s">
        <v>2</v>
      </c>
      <c r="C26000" t="s">
        <v>240</v>
      </c>
      <c r="D26000" t="s">
        <v>222</v>
      </c>
      <c r="E26000" t="s">
        <v>12</v>
      </c>
      <c r="F26000">
        <v>2026</v>
      </c>
      <c r="G26000">
        <v>0.21001537860924599</v>
      </c>
      <c r="H26000">
        <f>IF(J26000="N2O",G26000/About!$A$75,IF('EPA non-CO2 Data'!J26000="CH4",'EPA non-CO2 Data'!G26000/About!$A$73,'EPA non-CO2 Data'!G26000))</f>
        <v>7.0474959264847647E-4</v>
      </c>
      <c r="I26000" s="4" t="str">
        <f>VLOOKUP(CONCATENATE(B26000,C26000,D26000),'EPA Source to Industry Map'!$D$2:$E$35,2,FALSE)</f>
        <v>non-industry</v>
      </c>
      <c r="J26000" s="4" t="str">
        <f t="shared" si="410"/>
        <v>N2O</v>
      </c>
    </row>
    <row r="26001" spans="1:10" hidden="1" x14ac:dyDescent="0.25">
      <c r="A26001" t="s">
        <v>85</v>
      </c>
      <c r="B26001" t="s">
        <v>2</v>
      </c>
      <c r="C26001" t="s">
        <v>240</v>
      </c>
      <c r="D26001" t="s">
        <v>222</v>
      </c>
      <c r="E26001" t="s">
        <v>12</v>
      </c>
      <c r="F26001">
        <v>2027</v>
      </c>
      <c r="G26001">
        <v>7.3298708523032103E-3</v>
      </c>
      <c r="H26001">
        <f>IF(J26001="N2O",G26001/About!$A$75,IF('EPA non-CO2 Data'!J26001="CH4",'EPA non-CO2 Data'!G26001/About!$A$73,'EPA non-CO2 Data'!G26001))</f>
        <v>2.4596882054708759E-5</v>
      </c>
      <c r="I26001" s="4" t="str">
        <f>VLOOKUP(CONCATENATE(B26001,C26001,D26001),'EPA Source to Industry Map'!$D$2:$E$35,2,FALSE)</f>
        <v>non-industry</v>
      </c>
      <c r="J26001" s="4" t="str">
        <f t="shared" si="410"/>
        <v>N2O</v>
      </c>
    </row>
    <row r="26002" spans="1:10" hidden="1" x14ac:dyDescent="0.25">
      <c r="A26002" t="s">
        <v>85</v>
      </c>
      <c r="B26002" t="s">
        <v>2</v>
      </c>
      <c r="C26002" t="s">
        <v>240</v>
      </c>
      <c r="D26002" t="s">
        <v>222</v>
      </c>
      <c r="E26002" t="s">
        <v>12</v>
      </c>
      <c r="F26002">
        <v>2027</v>
      </c>
      <c r="G26002">
        <v>0.20835452125967699</v>
      </c>
      <c r="H26002">
        <f>IF(J26002="N2O",G26002/About!$A$75,IF('EPA non-CO2 Data'!J26002="CH4",'EPA non-CO2 Data'!G26002/About!$A$73,'EPA non-CO2 Data'!G26002))</f>
        <v>6.9917624583784219E-4</v>
      </c>
      <c r="I26002" s="4" t="str">
        <f>VLOOKUP(CONCATENATE(B26002,C26002,D26002),'EPA Source to Industry Map'!$D$2:$E$35,2,FALSE)</f>
        <v>non-industry</v>
      </c>
      <c r="J26002" s="4" t="str">
        <f t="shared" si="410"/>
        <v>N2O</v>
      </c>
    </row>
    <row r="26003" spans="1:10" hidden="1" x14ac:dyDescent="0.25">
      <c r="A26003" t="s">
        <v>85</v>
      </c>
      <c r="B26003" t="s">
        <v>2</v>
      </c>
      <c r="C26003" t="s">
        <v>240</v>
      </c>
      <c r="D26003" t="s">
        <v>222</v>
      </c>
      <c r="E26003" t="s">
        <v>12</v>
      </c>
      <c r="F26003">
        <v>2028</v>
      </c>
      <c r="G26003">
        <v>7.3298708523032103E-3</v>
      </c>
      <c r="H26003">
        <f>IF(J26003="N2O",G26003/About!$A$75,IF('EPA non-CO2 Data'!J26003="CH4",'EPA non-CO2 Data'!G26003/About!$A$73,'EPA non-CO2 Data'!G26003))</f>
        <v>2.4596882054708759E-5</v>
      </c>
      <c r="I26003" s="4" t="str">
        <f>VLOOKUP(CONCATENATE(B26003,C26003,D26003),'EPA Source to Industry Map'!$D$2:$E$35,2,FALSE)</f>
        <v>non-industry</v>
      </c>
      <c r="J26003" s="4" t="str">
        <f t="shared" si="410"/>
        <v>N2O</v>
      </c>
    </row>
    <row r="26004" spans="1:10" hidden="1" x14ac:dyDescent="0.25">
      <c r="A26004" t="s">
        <v>85</v>
      </c>
      <c r="B26004" t="s">
        <v>2</v>
      </c>
      <c r="C26004" t="s">
        <v>240</v>
      </c>
      <c r="D26004" t="s">
        <v>222</v>
      </c>
      <c r="E26004" t="s">
        <v>12</v>
      </c>
      <c r="F26004">
        <v>2028</v>
      </c>
      <c r="G26004">
        <v>0.20669366391010799</v>
      </c>
      <c r="H26004">
        <f>IF(J26004="N2O",G26004/About!$A$75,IF('EPA non-CO2 Data'!J26004="CH4",'EPA non-CO2 Data'!G26004/About!$A$73,'EPA non-CO2 Data'!G26004))</f>
        <v>6.9360289902720802E-4</v>
      </c>
      <c r="I26004" s="4" t="str">
        <f>VLOOKUP(CONCATENATE(B26004,C26004,D26004),'EPA Source to Industry Map'!$D$2:$E$35,2,FALSE)</f>
        <v>non-industry</v>
      </c>
      <c r="J26004" s="4" t="str">
        <f t="shared" si="410"/>
        <v>N2O</v>
      </c>
    </row>
    <row r="26005" spans="1:10" hidden="1" x14ac:dyDescent="0.25">
      <c r="A26005" t="s">
        <v>85</v>
      </c>
      <c r="B26005" t="s">
        <v>2</v>
      </c>
      <c r="C26005" t="s">
        <v>240</v>
      </c>
      <c r="D26005" t="s">
        <v>222</v>
      </c>
      <c r="E26005" t="s">
        <v>12</v>
      </c>
      <c r="F26005">
        <v>2029</v>
      </c>
      <c r="G26005">
        <v>7.3298708523032103E-3</v>
      </c>
      <c r="H26005">
        <f>IF(J26005="N2O",G26005/About!$A$75,IF('EPA non-CO2 Data'!J26005="CH4",'EPA non-CO2 Data'!G26005/About!$A$73,'EPA non-CO2 Data'!G26005))</f>
        <v>2.4596882054708759E-5</v>
      </c>
      <c r="I26005" s="4" t="str">
        <f>VLOOKUP(CONCATENATE(B26005,C26005,D26005),'EPA Source to Industry Map'!$D$2:$E$35,2,FALSE)</f>
        <v>non-industry</v>
      </c>
      <c r="J26005" s="4" t="str">
        <f t="shared" si="410"/>
        <v>N2O</v>
      </c>
    </row>
    <row r="26006" spans="1:10" hidden="1" x14ac:dyDescent="0.25">
      <c r="A26006" t="s">
        <v>85</v>
      </c>
      <c r="B26006" t="s">
        <v>2</v>
      </c>
      <c r="C26006" t="s">
        <v>240</v>
      </c>
      <c r="D26006" t="s">
        <v>222</v>
      </c>
      <c r="E26006" t="s">
        <v>12</v>
      </c>
      <c r="F26006">
        <v>2029</v>
      </c>
      <c r="G26006">
        <v>0.20503280656053899</v>
      </c>
      <c r="H26006">
        <f>IF(J26006="N2O",G26006/About!$A$75,IF('EPA non-CO2 Data'!J26006="CH4",'EPA non-CO2 Data'!G26006/About!$A$73,'EPA non-CO2 Data'!G26006))</f>
        <v>6.8802955221657373E-4</v>
      </c>
      <c r="I26006" s="4" t="str">
        <f>VLOOKUP(CONCATENATE(B26006,C26006,D26006),'EPA Source to Industry Map'!$D$2:$E$35,2,FALSE)</f>
        <v>non-industry</v>
      </c>
      <c r="J26006" s="4" t="str">
        <f t="shared" si="410"/>
        <v>N2O</v>
      </c>
    </row>
    <row r="26007" spans="1:10" hidden="1" x14ac:dyDescent="0.25">
      <c r="A26007" t="s">
        <v>85</v>
      </c>
      <c r="B26007" t="s">
        <v>2</v>
      </c>
      <c r="C26007" t="s">
        <v>240</v>
      </c>
      <c r="D26007" t="s">
        <v>222</v>
      </c>
      <c r="E26007" t="s">
        <v>12</v>
      </c>
      <c r="F26007">
        <v>2030</v>
      </c>
      <c r="G26007">
        <v>7.3298708523032103E-3</v>
      </c>
      <c r="H26007">
        <f>IF(J26007="N2O",G26007/About!$A$75,IF('EPA non-CO2 Data'!J26007="CH4",'EPA non-CO2 Data'!G26007/About!$A$73,'EPA non-CO2 Data'!G26007))</f>
        <v>2.4596882054708759E-5</v>
      </c>
      <c r="I26007" s="4" t="str">
        <f>VLOOKUP(CONCATENATE(B26007,C26007,D26007),'EPA Source to Industry Map'!$D$2:$E$35,2,FALSE)</f>
        <v>non-industry</v>
      </c>
      <c r="J26007" s="4" t="str">
        <f t="shared" ref="J26007:J26070" si="411">IF(ISNUMBER(SEARCH("F",E26007)),"F-gases",E26007)</f>
        <v>N2O</v>
      </c>
    </row>
    <row r="26008" spans="1:10" hidden="1" x14ac:dyDescent="0.25">
      <c r="A26008" t="s">
        <v>85</v>
      </c>
      <c r="B26008" t="s">
        <v>2</v>
      </c>
      <c r="C26008" t="s">
        <v>240</v>
      </c>
      <c r="D26008" t="s">
        <v>222</v>
      </c>
      <c r="E26008" t="s">
        <v>12</v>
      </c>
      <c r="F26008">
        <v>2030</v>
      </c>
      <c r="G26008">
        <v>0.20337194921096999</v>
      </c>
      <c r="H26008">
        <f>IF(J26008="N2O",G26008/About!$A$75,IF('EPA non-CO2 Data'!J26008="CH4",'EPA non-CO2 Data'!G26008/About!$A$73,'EPA non-CO2 Data'!G26008))</f>
        <v>6.8245620540593956E-4</v>
      </c>
      <c r="I26008" s="4" t="str">
        <f>VLOOKUP(CONCATENATE(B26008,C26008,D26008),'EPA Source to Industry Map'!$D$2:$E$35,2,FALSE)</f>
        <v>non-industry</v>
      </c>
      <c r="J26008" s="4" t="str">
        <f t="shared" si="411"/>
        <v>N2O</v>
      </c>
    </row>
    <row r="26009" spans="1:10" hidden="1" x14ac:dyDescent="0.25">
      <c r="A26009" t="s">
        <v>85</v>
      </c>
      <c r="B26009" t="s">
        <v>2</v>
      </c>
      <c r="C26009" t="s">
        <v>240</v>
      </c>
      <c r="D26009" t="s">
        <v>222</v>
      </c>
      <c r="E26009" t="s">
        <v>12</v>
      </c>
      <c r="F26009">
        <v>2031</v>
      </c>
      <c r="G26009">
        <v>7.3298708523032103E-3</v>
      </c>
      <c r="H26009">
        <f>IF(J26009="N2O",G26009/About!$A$75,IF('EPA non-CO2 Data'!J26009="CH4",'EPA non-CO2 Data'!G26009/About!$A$73,'EPA non-CO2 Data'!G26009))</f>
        <v>2.4596882054708759E-5</v>
      </c>
      <c r="I26009" s="4" t="str">
        <f>VLOOKUP(CONCATENATE(B26009,C26009,D26009),'EPA Source to Industry Map'!$D$2:$E$35,2,FALSE)</f>
        <v>non-industry</v>
      </c>
      <c r="J26009" s="4" t="str">
        <f t="shared" si="411"/>
        <v>N2O</v>
      </c>
    </row>
    <row r="26010" spans="1:10" hidden="1" x14ac:dyDescent="0.25">
      <c r="A26010" t="s">
        <v>85</v>
      </c>
      <c r="B26010" t="s">
        <v>2</v>
      </c>
      <c r="C26010" t="s">
        <v>240</v>
      </c>
      <c r="D26010" t="s">
        <v>222</v>
      </c>
      <c r="E26010" t="s">
        <v>12</v>
      </c>
      <c r="F26010">
        <v>2031</v>
      </c>
      <c r="G26010">
        <v>0.20177624908424999</v>
      </c>
      <c r="H26010">
        <f>IF(J26010="N2O",G26010/About!$A$75,IF('EPA non-CO2 Data'!J26010="CH4",'EPA non-CO2 Data'!G26010/About!$A$73,'EPA non-CO2 Data'!G26010))</f>
        <v>6.771015069941275E-4</v>
      </c>
      <c r="I26010" s="4" t="str">
        <f>VLOOKUP(CONCATENATE(B26010,C26010,D26010),'EPA Source to Industry Map'!$D$2:$E$35,2,FALSE)</f>
        <v>non-industry</v>
      </c>
      <c r="J26010" s="4" t="str">
        <f t="shared" si="411"/>
        <v>N2O</v>
      </c>
    </row>
    <row r="26011" spans="1:10" hidden="1" x14ac:dyDescent="0.25">
      <c r="A26011" t="s">
        <v>85</v>
      </c>
      <c r="B26011" t="s">
        <v>2</v>
      </c>
      <c r="C26011" t="s">
        <v>240</v>
      </c>
      <c r="D26011" t="s">
        <v>222</v>
      </c>
      <c r="E26011" t="s">
        <v>12</v>
      </c>
      <c r="F26011">
        <v>2032</v>
      </c>
      <c r="G26011">
        <v>7.3298708523032198E-3</v>
      </c>
      <c r="H26011">
        <f>IF(J26011="N2O",G26011/About!$A$75,IF('EPA non-CO2 Data'!J26011="CH4",'EPA non-CO2 Data'!G26011/About!$A$73,'EPA non-CO2 Data'!G26011))</f>
        <v>2.459688205470879E-5</v>
      </c>
      <c r="I26011" s="4" t="str">
        <f>VLOOKUP(CONCATENATE(B26011,C26011,D26011),'EPA Source to Industry Map'!$D$2:$E$35,2,FALSE)</f>
        <v>non-industry</v>
      </c>
      <c r="J26011" s="4" t="str">
        <f t="shared" si="411"/>
        <v>N2O</v>
      </c>
    </row>
    <row r="26012" spans="1:10" hidden="1" x14ac:dyDescent="0.25">
      <c r="A26012" t="s">
        <v>85</v>
      </c>
      <c r="B26012" t="s">
        <v>2</v>
      </c>
      <c r="C26012" t="s">
        <v>240</v>
      </c>
      <c r="D26012" t="s">
        <v>222</v>
      </c>
      <c r="E26012" t="s">
        <v>12</v>
      </c>
      <c r="F26012">
        <v>2032</v>
      </c>
      <c r="G26012">
        <v>0.20018054895752899</v>
      </c>
      <c r="H26012">
        <f>IF(J26012="N2O",G26012/About!$A$75,IF('EPA non-CO2 Data'!J26012="CH4",'EPA non-CO2 Data'!G26012/About!$A$73,'EPA non-CO2 Data'!G26012))</f>
        <v>6.7174680858231208E-4</v>
      </c>
      <c r="I26012" s="4" t="str">
        <f>VLOOKUP(CONCATENATE(B26012,C26012,D26012),'EPA Source to Industry Map'!$D$2:$E$35,2,FALSE)</f>
        <v>non-industry</v>
      </c>
      <c r="J26012" s="4" t="str">
        <f t="shared" si="411"/>
        <v>N2O</v>
      </c>
    </row>
    <row r="26013" spans="1:10" hidden="1" x14ac:dyDescent="0.25">
      <c r="A26013" t="s">
        <v>85</v>
      </c>
      <c r="B26013" t="s">
        <v>2</v>
      </c>
      <c r="C26013" t="s">
        <v>240</v>
      </c>
      <c r="D26013" t="s">
        <v>222</v>
      </c>
      <c r="E26013" t="s">
        <v>12</v>
      </c>
      <c r="F26013">
        <v>2033</v>
      </c>
      <c r="G26013">
        <v>7.3298708523032103E-3</v>
      </c>
      <c r="H26013">
        <f>IF(J26013="N2O",G26013/About!$A$75,IF('EPA non-CO2 Data'!J26013="CH4",'EPA non-CO2 Data'!G26013/About!$A$73,'EPA non-CO2 Data'!G26013))</f>
        <v>2.4596882054708759E-5</v>
      </c>
      <c r="I26013" s="4" t="str">
        <f>VLOOKUP(CONCATENATE(B26013,C26013,D26013),'EPA Source to Industry Map'!$D$2:$E$35,2,FALSE)</f>
        <v>non-industry</v>
      </c>
      <c r="J26013" s="4" t="str">
        <f t="shared" si="411"/>
        <v>N2O</v>
      </c>
    </row>
    <row r="26014" spans="1:10" hidden="1" x14ac:dyDescent="0.25">
      <c r="A26014" t="s">
        <v>85</v>
      </c>
      <c r="B26014" t="s">
        <v>2</v>
      </c>
      <c r="C26014" t="s">
        <v>240</v>
      </c>
      <c r="D26014" t="s">
        <v>222</v>
      </c>
      <c r="E26014" t="s">
        <v>12</v>
      </c>
      <c r="F26014">
        <v>2033</v>
      </c>
      <c r="G26014">
        <v>0.19858484883080901</v>
      </c>
      <c r="H26014">
        <f>IF(J26014="N2O",G26014/About!$A$75,IF('EPA non-CO2 Data'!J26014="CH4",'EPA non-CO2 Data'!G26014/About!$A$73,'EPA non-CO2 Data'!G26014))</f>
        <v>6.6639211017050003E-4</v>
      </c>
      <c r="I26014" s="4" t="str">
        <f>VLOOKUP(CONCATENATE(B26014,C26014,D26014),'EPA Source to Industry Map'!$D$2:$E$35,2,FALSE)</f>
        <v>non-industry</v>
      </c>
      <c r="J26014" s="4" t="str">
        <f t="shared" si="411"/>
        <v>N2O</v>
      </c>
    </row>
    <row r="26015" spans="1:10" hidden="1" x14ac:dyDescent="0.25">
      <c r="A26015" t="s">
        <v>85</v>
      </c>
      <c r="B26015" t="s">
        <v>2</v>
      </c>
      <c r="C26015" t="s">
        <v>240</v>
      </c>
      <c r="D26015" t="s">
        <v>222</v>
      </c>
      <c r="E26015" t="s">
        <v>12</v>
      </c>
      <c r="F26015">
        <v>2034</v>
      </c>
      <c r="G26015">
        <v>7.3298708523032103E-3</v>
      </c>
      <c r="H26015">
        <f>IF(J26015="N2O",G26015/About!$A$75,IF('EPA non-CO2 Data'!J26015="CH4",'EPA non-CO2 Data'!G26015/About!$A$73,'EPA non-CO2 Data'!G26015))</f>
        <v>2.4596882054708759E-5</v>
      </c>
      <c r="I26015" s="4" t="str">
        <f>VLOOKUP(CONCATENATE(B26015,C26015,D26015),'EPA Source to Industry Map'!$D$2:$E$35,2,FALSE)</f>
        <v>non-industry</v>
      </c>
      <c r="J26015" s="4" t="str">
        <f t="shared" si="411"/>
        <v>N2O</v>
      </c>
    </row>
    <row r="26016" spans="1:10" hidden="1" x14ac:dyDescent="0.25">
      <c r="A26016" t="s">
        <v>85</v>
      </c>
      <c r="B26016" t="s">
        <v>2</v>
      </c>
      <c r="C26016" t="s">
        <v>240</v>
      </c>
      <c r="D26016" t="s">
        <v>222</v>
      </c>
      <c r="E26016" t="s">
        <v>12</v>
      </c>
      <c r="F26016">
        <v>2034</v>
      </c>
      <c r="G26016">
        <v>0.19698914870408801</v>
      </c>
      <c r="H26016">
        <f>IF(J26016="N2O",G26016/About!$A$75,IF('EPA non-CO2 Data'!J26016="CH4",'EPA non-CO2 Data'!G26016/About!$A$73,'EPA non-CO2 Data'!G26016))</f>
        <v>6.6103741175868461E-4</v>
      </c>
      <c r="I26016" s="4" t="str">
        <f>VLOOKUP(CONCATENATE(B26016,C26016,D26016),'EPA Source to Industry Map'!$D$2:$E$35,2,FALSE)</f>
        <v>non-industry</v>
      </c>
      <c r="J26016" s="4" t="str">
        <f t="shared" si="411"/>
        <v>N2O</v>
      </c>
    </row>
    <row r="26017" spans="1:10" hidden="1" x14ac:dyDescent="0.25">
      <c r="A26017" t="s">
        <v>85</v>
      </c>
      <c r="B26017" t="s">
        <v>2</v>
      </c>
      <c r="C26017" t="s">
        <v>240</v>
      </c>
      <c r="D26017" t="s">
        <v>222</v>
      </c>
      <c r="E26017" t="s">
        <v>12</v>
      </c>
      <c r="F26017">
        <v>2035</v>
      </c>
      <c r="G26017">
        <v>7.3298708523032103E-3</v>
      </c>
      <c r="H26017">
        <f>IF(J26017="N2O",G26017/About!$A$75,IF('EPA non-CO2 Data'!J26017="CH4",'EPA non-CO2 Data'!G26017/About!$A$73,'EPA non-CO2 Data'!G26017))</f>
        <v>2.4596882054708759E-5</v>
      </c>
      <c r="I26017" s="4" t="str">
        <f>VLOOKUP(CONCATENATE(B26017,C26017,D26017),'EPA Source to Industry Map'!$D$2:$E$35,2,FALSE)</f>
        <v>non-industry</v>
      </c>
      <c r="J26017" s="4" t="str">
        <f t="shared" si="411"/>
        <v>N2O</v>
      </c>
    </row>
    <row r="26018" spans="1:10" hidden="1" x14ac:dyDescent="0.25">
      <c r="A26018" t="s">
        <v>85</v>
      </c>
      <c r="B26018" t="s">
        <v>2</v>
      </c>
      <c r="C26018" t="s">
        <v>240</v>
      </c>
      <c r="D26018" t="s">
        <v>222</v>
      </c>
      <c r="E26018" t="s">
        <v>12</v>
      </c>
      <c r="F26018">
        <v>2035</v>
      </c>
      <c r="G26018">
        <v>0.19539344857736801</v>
      </c>
      <c r="H26018">
        <f>IF(J26018="N2O",G26018/About!$A$75,IF('EPA non-CO2 Data'!J26018="CH4",'EPA non-CO2 Data'!G26018/About!$A$73,'EPA non-CO2 Data'!G26018))</f>
        <v>6.5568271334687255E-4</v>
      </c>
      <c r="I26018" s="4" t="str">
        <f>VLOOKUP(CONCATENATE(B26018,C26018,D26018),'EPA Source to Industry Map'!$D$2:$E$35,2,FALSE)</f>
        <v>non-industry</v>
      </c>
      <c r="J26018" s="4" t="str">
        <f t="shared" si="411"/>
        <v>N2O</v>
      </c>
    </row>
    <row r="26019" spans="1:10" hidden="1" x14ac:dyDescent="0.25">
      <c r="A26019" t="s">
        <v>85</v>
      </c>
      <c r="B26019" t="s">
        <v>2</v>
      </c>
      <c r="C26019" t="s">
        <v>240</v>
      </c>
      <c r="D26019" t="s">
        <v>222</v>
      </c>
      <c r="E26019" t="s">
        <v>12</v>
      </c>
      <c r="F26019">
        <v>2036</v>
      </c>
      <c r="G26019">
        <v>7.3298708523032103E-3</v>
      </c>
      <c r="H26019">
        <f>IF(J26019="N2O",G26019/About!$A$75,IF('EPA non-CO2 Data'!J26019="CH4",'EPA non-CO2 Data'!G26019/About!$A$73,'EPA non-CO2 Data'!G26019))</f>
        <v>2.4596882054708759E-5</v>
      </c>
      <c r="I26019" s="4" t="str">
        <f>VLOOKUP(CONCATENATE(B26019,C26019,D26019),'EPA Source to Industry Map'!$D$2:$E$35,2,FALSE)</f>
        <v>non-industry</v>
      </c>
      <c r="J26019" s="4" t="str">
        <f t="shared" si="411"/>
        <v>N2O</v>
      </c>
    </row>
    <row r="26020" spans="1:10" hidden="1" x14ac:dyDescent="0.25">
      <c r="A26020" t="s">
        <v>85</v>
      </c>
      <c r="B26020" t="s">
        <v>2</v>
      </c>
      <c r="C26020" t="s">
        <v>240</v>
      </c>
      <c r="D26020" t="s">
        <v>222</v>
      </c>
      <c r="E26020" t="s">
        <v>12</v>
      </c>
      <c r="F26020">
        <v>2036</v>
      </c>
      <c r="G26020">
        <v>0.19386034948545799</v>
      </c>
      <c r="H26020">
        <f>IF(J26020="N2O",G26020/About!$A$75,IF('EPA non-CO2 Data'!J26020="CH4",'EPA non-CO2 Data'!G26020/About!$A$73,'EPA non-CO2 Data'!G26020))</f>
        <v>6.5053808552167111E-4</v>
      </c>
      <c r="I26020" s="4" t="str">
        <f>VLOOKUP(CONCATENATE(B26020,C26020,D26020),'EPA Source to Industry Map'!$D$2:$E$35,2,FALSE)</f>
        <v>non-industry</v>
      </c>
      <c r="J26020" s="4" t="str">
        <f t="shared" si="411"/>
        <v>N2O</v>
      </c>
    </row>
    <row r="26021" spans="1:10" hidden="1" x14ac:dyDescent="0.25">
      <c r="A26021" t="s">
        <v>85</v>
      </c>
      <c r="B26021" t="s">
        <v>2</v>
      </c>
      <c r="C26021" t="s">
        <v>240</v>
      </c>
      <c r="D26021" t="s">
        <v>222</v>
      </c>
      <c r="E26021" t="s">
        <v>12</v>
      </c>
      <c r="F26021">
        <v>2037</v>
      </c>
      <c r="G26021">
        <v>7.3298708523032103E-3</v>
      </c>
      <c r="H26021">
        <f>IF(J26021="N2O",G26021/About!$A$75,IF('EPA non-CO2 Data'!J26021="CH4",'EPA non-CO2 Data'!G26021/About!$A$73,'EPA non-CO2 Data'!G26021))</f>
        <v>2.4596882054708759E-5</v>
      </c>
      <c r="I26021" s="4" t="str">
        <f>VLOOKUP(CONCATENATE(B26021,C26021,D26021),'EPA Source to Industry Map'!$D$2:$E$35,2,FALSE)</f>
        <v>non-industry</v>
      </c>
      <c r="J26021" s="4" t="str">
        <f t="shared" si="411"/>
        <v>N2O</v>
      </c>
    </row>
    <row r="26022" spans="1:10" hidden="1" x14ac:dyDescent="0.25">
      <c r="A26022" t="s">
        <v>85</v>
      </c>
      <c r="B26022" t="s">
        <v>2</v>
      </c>
      <c r="C26022" t="s">
        <v>240</v>
      </c>
      <c r="D26022" t="s">
        <v>222</v>
      </c>
      <c r="E26022" t="s">
        <v>12</v>
      </c>
      <c r="F26022">
        <v>2037</v>
      </c>
      <c r="G26022">
        <v>0.192327250393548</v>
      </c>
      <c r="H26022">
        <f>IF(J26022="N2O",G26022/About!$A$75,IF('EPA non-CO2 Data'!J26022="CH4",'EPA non-CO2 Data'!G26022/About!$A$73,'EPA non-CO2 Data'!G26022))</f>
        <v>6.4539345769646977E-4</v>
      </c>
      <c r="I26022" s="4" t="str">
        <f>VLOOKUP(CONCATENATE(B26022,C26022,D26022),'EPA Source to Industry Map'!$D$2:$E$35,2,FALSE)</f>
        <v>non-industry</v>
      </c>
      <c r="J26022" s="4" t="str">
        <f t="shared" si="411"/>
        <v>N2O</v>
      </c>
    </row>
    <row r="26023" spans="1:10" hidden="1" x14ac:dyDescent="0.25">
      <c r="A26023" t="s">
        <v>85</v>
      </c>
      <c r="B26023" t="s">
        <v>2</v>
      </c>
      <c r="C26023" t="s">
        <v>240</v>
      </c>
      <c r="D26023" t="s">
        <v>222</v>
      </c>
      <c r="E26023" t="s">
        <v>12</v>
      </c>
      <c r="F26023">
        <v>2038</v>
      </c>
      <c r="G26023">
        <v>7.3298708523032103E-3</v>
      </c>
      <c r="H26023">
        <f>IF(J26023="N2O",G26023/About!$A$75,IF('EPA non-CO2 Data'!J26023="CH4",'EPA non-CO2 Data'!G26023/About!$A$73,'EPA non-CO2 Data'!G26023))</f>
        <v>2.4596882054708759E-5</v>
      </c>
      <c r="I26023" s="4" t="str">
        <f>VLOOKUP(CONCATENATE(B26023,C26023,D26023),'EPA Source to Industry Map'!$D$2:$E$35,2,FALSE)</f>
        <v>non-industry</v>
      </c>
      <c r="J26023" s="4" t="str">
        <f t="shared" si="411"/>
        <v>N2O</v>
      </c>
    </row>
    <row r="26024" spans="1:10" hidden="1" x14ac:dyDescent="0.25">
      <c r="A26024" t="s">
        <v>85</v>
      </c>
      <c r="B26024" t="s">
        <v>2</v>
      </c>
      <c r="C26024" t="s">
        <v>240</v>
      </c>
      <c r="D26024" t="s">
        <v>222</v>
      </c>
      <c r="E26024" t="s">
        <v>12</v>
      </c>
      <c r="F26024">
        <v>2038</v>
      </c>
      <c r="G26024">
        <v>0.19079415130163799</v>
      </c>
      <c r="H26024">
        <f>IF(J26024="N2O",G26024/About!$A$75,IF('EPA non-CO2 Data'!J26024="CH4",'EPA non-CO2 Data'!G26024/About!$A$73,'EPA non-CO2 Data'!G26024))</f>
        <v>6.4024882987126844E-4</v>
      </c>
      <c r="I26024" s="4" t="str">
        <f>VLOOKUP(CONCATENATE(B26024,C26024,D26024),'EPA Source to Industry Map'!$D$2:$E$35,2,FALSE)</f>
        <v>non-industry</v>
      </c>
      <c r="J26024" s="4" t="str">
        <f t="shared" si="411"/>
        <v>N2O</v>
      </c>
    </row>
    <row r="26025" spans="1:10" hidden="1" x14ac:dyDescent="0.25">
      <c r="A26025" t="s">
        <v>85</v>
      </c>
      <c r="B26025" t="s">
        <v>2</v>
      </c>
      <c r="C26025" t="s">
        <v>240</v>
      </c>
      <c r="D26025" t="s">
        <v>222</v>
      </c>
      <c r="E26025" t="s">
        <v>12</v>
      </c>
      <c r="F26025">
        <v>2039</v>
      </c>
      <c r="G26025">
        <v>7.3298708523032103E-3</v>
      </c>
      <c r="H26025">
        <f>IF(J26025="N2O",G26025/About!$A$75,IF('EPA non-CO2 Data'!J26025="CH4",'EPA non-CO2 Data'!G26025/About!$A$73,'EPA non-CO2 Data'!G26025))</f>
        <v>2.4596882054708759E-5</v>
      </c>
      <c r="I26025" s="4" t="str">
        <f>VLOOKUP(CONCATENATE(B26025,C26025,D26025),'EPA Source to Industry Map'!$D$2:$E$35,2,FALSE)</f>
        <v>non-industry</v>
      </c>
      <c r="J26025" s="4" t="str">
        <f t="shared" si="411"/>
        <v>N2O</v>
      </c>
    </row>
    <row r="26026" spans="1:10" hidden="1" x14ac:dyDescent="0.25">
      <c r="A26026" t="s">
        <v>85</v>
      </c>
      <c r="B26026" t="s">
        <v>2</v>
      </c>
      <c r="C26026" t="s">
        <v>240</v>
      </c>
      <c r="D26026" t="s">
        <v>222</v>
      </c>
      <c r="E26026" t="s">
        <v>12</v>
      </c>
      <c r="F26026">
        <v>2039</v>
      </c>
      <c r="G26026">
        <v>0.189261052209729</v>
      </c>
      <c r="H26026">
        <f>IF(J26026="N2O",G26026/About!$A$75,IF('EPA non-CO2 Data'!J26026="CH4",'EPA non-CO2 Data'!G26026/About!$A$73,'EPA non-CO2 Data'!G26026))</f>
        <v>6.3510420204607046E-4</v>
      </c>
      <c r="I26026" s="4" t="str">
        <f>VLOOKUP(CONCATENATE(B26026,C26026,D26026),'EPA Source to Industry Map'!$D$2:$E$35,2,FALSE)</f>
        <v>non-industry</v>
      </c>
      <c r="J26026" s="4" t="str">
        <f t="shared" si="411"/>
        <v>N2O</v>
      </c>
    </row>
    <row r="26027" spans="1:10" hidden="1" x14ac:dyDescent="0.25">
      <c r="A26027" t="s">
        <v>85</v>
      </c>
      <c r="B26027" t="s">
        <v>2</v>
      </c>
      <c r="C26027" t="s">
        <v>240</v>
      </c>
      <c r="D26027" t="s">
        <v>222</v>
      </c>
      <c r="E26027" t="s">
        <v>12</v>
      </c>
      <c r="F26027">
        <v>2040</v>
      </c>
      <c r="G26027">
        <v>7.3298708523032103E-3</v>
      </c>
      <c r="H26027">
        <f>IF(J26027="N2O",G26027/About!$A$75,IF('EPA non-CO2 Data'!J26027="CH4",'EPA non-CO2 Data'!G26027/About!$A$73,'EPA non-CO2 Data'!G26027))</f>
        <v>2.4596882054708759E-5</v>
      </c>
      <c r="I26027" s="4" t="str">
        <f>VLOOKUP(CONCATENATE(B26027,C26027,D26027),'EPA Source to Industry Map'!$D$2:$E$35,2,FALSE)</f>
        <v>non-industry</v>
      </c>
      <c r="J26027" s="4" t="str">
        <f t="shared" si="411"/>
        <v>N2O</v>
      </c>
    </row>
    <row r="26028" spans="1:10" hidden="1" x14ac:dyDescent="0.25">
      <c r="A26028" t="s">
        <v>85</v>
      </c>
      <c r="B26028" t="s">
        <v>2</v>
      </c>
      <c r="C26028" t="s">
        <v>240</v>
      </c>
      <c r="D26028" t="s">
        <v>222</v>
      </c>
      <c r="E26028" t="s">
        <v>12</v>
      </c>
      <c r="F26028">
        <v>2040</v>
      </c>
      <c r="G26028">
        <v>0.18772795311781901</v>
      </c>
      <c r="H26028">
        <f>IF(J26028="N2O",G26028/About!$A$75,IF('EPA non-CO2 Data'!J26028="CH4",'EPA non-CO2 Data'!G26028/About!$A$73,'EPA non-CO2 Data'!G26028))</f>
        <v>6.2995957422086913E-4</v>
      </c>
      <c r="I26028" s="4" t="str">
        <f>VLOOKUP(CONCATENATE(B26028,C26028,D26028),'EPA Source to Industry Map'!$D$2:$E$35,2,FALSE)</f>
        <v>non-industry</v>
      </c>
      <c r="J26028" s="4" t="str">
        <f t="shared" si="411"/>
        <v>N2O</v>
      </c>
    </row>
    <row r="26029" spans="1:10" hidden="1" x14ac:dyDescent="0.25">
      <c r="A26029" t="s">
        <v>85</v>
      </c>
      <c r="B26029" t="s">
        <v>2</v>
      </c>
      <c r="C26029" t="s">
        <v>240</v>
      </c>
      <c r="D26029" t="s">
        <v>222</v>
      </c>
      <c r="E26029" t="s">
        <v>12</v>
      </c>
      <c r="F26029">
        <v>2041</v>
      </c>
      <c r="G26029">
        <v>7.3298708523032103E-3</v>
      </c>
      <c r="H26029">
        <f>IF(J26029="N2O",G26029/About!$A$75,IF('EPA non-CO2 Data'!J26029="CH4",'EPA non-CO2 Data'!G26029/About!$A$73,'EPA non-CO2 Data'!G26029))</f>
        <v>2.4596882054708759E-5</v>
      </c>
      <c r="I26029" s="4" t="str">
        <f>VLOOKUP(CONCATENATE(B26029,C26029,D26029),'EPA Source to Industry Map'!$D$2:$E$35,2,FALSE)</f>
        <v>non-industry</v>
      </c>
      <c r="J26029" s="4" t="str">
        <f t="shared" si="411"/>
        <v>N2O</v>
      </c>
    </row>
    <row r="26030" spans="1:10" hidden="1" x14ac:dyDescent="0.25">
      <c r="A26030" t="s">
        <v>85</v>
      </c>
      <c r="B26030" t="s">
        <v>2</v>
      </c>
      <c r="C26030" t="s">
        <v>240</v>
      </c>
      <c r="D26030" t="s">
        <v>222</v>
      </c>
      <c r="E26030" t="s">
        <v>12</v>
      </c>
      <c r="F26030">
        <v>2041</v>
      </c>
      <c r="G26030">
        <v>0.18625499915469201</v>
      </c>
      <c r="H26030">
        <f>IF(J26030="N2O",G26030/About!$A$75,IF('EPA non-CO2 Data'!J26030="CH4",'EPA non-CO2 Data'!G26030/About!$A$73,'EPA non-CO2 Data'!G26030))</f>
        <v>6.2501677568688597E-4</v>
      </c>
      <c r="I26030" s="4" t="str">
        <f>VLOOKUP(CONCATENATE(B26030,C26030,D26030),'EPA Source to Industry Map'!$D$2:$E$35,2,FALSE)</f>
        <v>non-industry</v>
      </c>
      <c r="J26030" s="4" t="str">
        <f t="shared" si="411"/>
        <v>N2O</v>
      </c>
    </row>
    <row r="26031" spans="1:10" hidden="1" x14ac:dyDescent="0.25">
      <c r="A26031" t="s">
        <v>85</v>
      </c>
      <c r="B26031" t="s">
        <v>2</v>
      </c>
      <c r="C26031" t="s">
        <v>240</v>
      </c>
      <c r="D26031" t="s">
        <v>222</v>
      </c>
      <c r="E26031" t="s">
        <v>12</v>
      </c>
      <c r="F26031">
        <v>2042</v>
      </c>
      <c r="G26031">
        <v>7.3298708523032198E-3</v>
      </c>
      <c r="H26031">
        <f>IF(J26031="N2O",G26031/About!$A$75,IF('EPA non-CO2 Data'!J26031="CH4",'EPA non-CO2 Data'!G26031/About!$A$73,'EPA non-CO2 Data'!G26031))</f>
        <v>2.459688205470879E-5</v>
      </c>
      <c r="I26031" s="4" t="str">
        <f>VLOOKUP(CONCATENATE(B26031,C26031,D26031),'EPA Source to Industry Map'!$D$2:$E$35,2,FALSE)</f>
        <v>non-industry</v>
      </c>
      <c r="J26031" s="4" t="str">
        <f t="shared" si="411"/>
        <v>N2O</v>
      </c>
    </row>
    <row r="26032" spans="1:10" hidden="1" x14ac:dyDescent="0.25">
      <c r="A26032" t="s">
        <v>85</v>
      </c>
      <c r="B26032" t="s">
        <v>2</v>
      </c>
      <c r="C26032" t="s">
        <v>240</v>
      </c>
      <c r="D26032" t="s">
        <v>222</v>
      </c>
      <c r="E26032" t="s">
        <v>12</v>
      </c>
      <c r="F26032">
        <v>2042</v>
      </c>
      <c r="G26032">
        <v>0.18478204519156599</v>
      </c>
      <c r="H26032">
        <f>IF(J26032="N2O",G26032/About!$A$75,IF('EPA non-CO2 Data'!J26032="CH4",'EPA non-CO2 Data'!G26032/About!$A$73,'EPA non-CO2 Data'!G26032))</f>
        <v>6.2007397715290596E-4</v>
      </c>
      <c r="I26032" s="4" t="str">
        <f>VLOOKUP(CONCATENATE(B26032,C26032,D26032),'EPA Source to Industry Map'!$D$2:$E$35,2,FALSE)</f>
        <v>non-industry</v>
      </c>
      <c r="J26032" s="4" t="str">
        <f t="shared" si="411"/>
        <v>N2O</v>
      </c>
    </row>
    <row r="26033" spans="1:10" hidden="1" x14ac:dyDescent="0.25">
      <c r="A26033" t="s">
        <v>85</v>
      </c>
      <c r="B26033" t="s">
        <v>2</v>
      </c>
      <c r="C26033" t="s">
        <v>240</v>
      </c>
      <c r="D26033" t="s">
        <v>222</v>
      </c>
      <c r="E26033" t="s">
        <v>12</v>
      </c>
      <c r="F26033">
        <v>2043</v>
      </c>
      <c r="G26033">
        <v>7.3298708523032103E-3</v>
      </c>
      <c r="H26033">
        <f>IF(J26033="N2O",G26033/About!$A$75,IF('EPA non-CO2 Data'!J26033="CH4",'EPA non-CO2 Data'!G26033/About!$A$73,'EPA non-CO2 Data'!G26033))</f>
        <v>2.4596882054708759E-5</v>
      </c>
      <c r="I26033" s="4" t="str">
        <f>VLOOKUP(CONCATENATE(B26033,C26033,D26033),'EPA Source to Industry Map'!$D$2:$E$35,2,FALSE)</f>
        <v>non-industry</v>
      </c>
      <c r="J26033" s="4" t="str">
        <f t="shared" si="411"/>
        <v>N2O</v>
      </c>
    </row>
    <row r="26034" spans="1:10" hidden="1" x14ac:dyDescent="0.25">
      <c r="A26034" t="s">
        <v>85</v>
      </c>
      <c r="B26034" t="s">
        <v>2</v>
      </c>
      <c r="C26034" t="s">
        <v>240</v>
      </c>
      <c r="D26034" t="s">
        <v>222</v>
      </c>
      <c r="E26034" t="s">
        <v>12</v>
      </c>
      <c r="F26034">
        <v>2043</v>
      </c>
      <c r="G26034">
        <v>0.183309091228439</v>
      </c>
      <c r="H26034">
        <f>IF(J26034="N2O",G26034/About!$A$75,IF('EPA non-CO2 Data'!J26034="CH4",'EPA non-CO2 Data'!G26034/About!$A$73,'EPA non-CO2 Data'!G26034))</f>
        <v>6.1513117861892281E-4</v>
      </c>
      <c r="I26034" s="4" t="str">
        <f>VLOOKUP(CONCATENATE(B26034,C26034,D26034),'EPA Source to Industry Map'!$D$2:$E$35,2,FALSE)</f>
        <v>non-industry</v>
      </c>
      <c r="J26034" s="4" t="str">
        <f t="shared" si="411"/>
        <v>N2O</v>
      </c>
    </row>
    <row r="26035" spans="1:10" hidden="1" x14ac:dyDescent="0.25">
      <c r="A26035" t="s">
        <v>85</v>
      </c>
      <c r="B26035" t="s">
        <v>2</v>
      </c>
      <c r="C26035" t="s">
        <v>240</v>
      </c>
      <c r="D26035" t="s">
        <v>222</v>
      </c>
      <c r="E26035" t="s">
        <v>12</v>
      </c>
      <c r="F26035">
        <v>2044</v>
      </c>
      <c r="G26035">
        <v>7.3298708523032103E-3</v>
      </c>
      <c r="H26035">
        <f>IF(J26035="N2O",G26035/About!$A$75,IF('EPA non-CO2 Data'!J26035="CH4",'EPA non-CO2 Data'!G26035/About!$A$73,'EPA non-CO2 Data'!G26035))</f>
        <v>2.4596882054708759E-5</v>
      </c>
      <c r="I26035" s="4" t="str">
        <f>VLOOKUP(CONCATENATE(B26035,C26035,D26035),'EPA Source to Industry Map'!$D$2:$E$35,2,FALSE)</f>
        <v>non-industry</v>
      </c>
      <c r="J26035" s="4" t="str">
        <f t="shared" si="411"/>
        <v>N2O</v>
      </c>
    </row>
    <row r="26036" spans="1:10" hidden="1" x14ac:dyDescent="0.25">
      <c r="A26036" t="s">
        <v>85</v>
      </c>
      <c r="B26036" t="s">
        <v>2</v>
      </c>
      <c r="C26036" t="s">
        <v>240</v>
      </c>
      <c r="D26036" t="s">
        <v>222</v>
      </c>
      <c r="E26036" t="s">
        <v>12</v>
      </c>
      <c r="F26036">
        <v>2044</v>
      </c>
      <c r="G26036">
        <v>0.181836137265312</v>
      </c>
      <c r="H26036">
        <f>IF(J26036="N2O",G26036/About!$A$75,IF('EPA non-CO2 Data'!J26036="CH4",'EPA non-CO2 Data'!G26036/About!$A$73,'EPA non-CO2 Data'!G26036))</f>
        <v>6.1018838008493966E-4</v>
      </c>
      <c r="I26036" s="4" t="str">
        <f>VLOOKUP(CONCATENATE(B26036,C26036,D26036),'EPA Source to Industry Map'!$D$2:$E$35,2,FALSE)</f>
        <v>non-industry</v>
      </c>
      <c r="J26036" s="4" t="str">
        <f t="shared" si="411"/>
        <v>N2O</v>
      </c>
    </row>
    <row r="26037" spans="1:10" hidden="1" x14ac:dyDescent="0.25">
      <c r="A26037" t="s">
        <v>85</v>
      </c>
      <c r="B26037" t="s">
        <v>2</v>
      </c>
      <c r="C26037" t="s">
        <v>240</v>
      </c>
      <c r="D26037" t="s">
        <v>222</v>
      </c>
      <c r="E26037" t="s">
        <v>12</v>
      </c>
      <c r="F26037">
        <v>2045</v>
      </c>
      <c r="G26037">
        <v>7.3298708523032103E-3</v>
      </c>
      <c r="H26037">
        <f>IF(J26037="N2O",G26037/About!$A$75,IF('EPA non-CO2 Data'!J26037="CH4",'EPA non-CO2 Data'!G26037/About!$A$73,'EPA non-CO2 Data'!G26037))</f>
        <v>2.4596882054708759E-5</v>
      </c>
      <c r="I26037" s="4" t="str">
        <f>VLOOKUP(CONCATENATE(B26037,C26037,D26037),'EPA Source to Industry Map'!$D$2:$E$35,2,FALSE)</f>
        <v>non-industry</v>
      </c>
      <c r="J26037" s="4" t="str">
        <f t="shared" si="411"/>
        <v>N2O</v>
      </c>
    </row>
    <row r="26038" spans="1:10" hidden="1" x14ac:dyDescent="0.25">
      <c r="A26038" t="s">
        <v>85</v>
      </c>
      <c r="B26038" t="s">
        <v>2</v>
      </c>
      <c r="C26038" t="s">
        <v>240</v>
      </c>
      <c r="D26038" t="s">
        <v>222</v>
      </c>
      <c r="E26038" t="s">
        <v>12</v>
      </c>
      <c r="F26038">
        <v>2045</v>
      </c>
      <c r="G26038">
        <v>0.18036318330218601</v>
      </c>
      <c r="H26038">
        <f>IF(J26038="N2O",G26038/About!$A$75,IF('EPA non-CO2 Data'!J26038="CH4",'EPA non-CO2 Data'!G26038/About!$A$73,'EPA non-CO2 Data'!G26038))</f>
        <v>6.0524558155095976E-4</v>
      </c>
      <c r="I26038" s="4" t="str">
        <f>VLOOKUP(CONCATENATE(B26038,C26038,D26038),'EPA Source to Industry Map'!$D$2:$E$35,2,FALSE)</f>
        <v>non-industry</v>
      </c>
      <c r="J26038" s="4" t="str">
        <f t="shared" si="411"/>
        <v>N2O</v>
      </c>
    </row>
    <row r="26039" spans="1:10" hidden="1" x14ac:dyDescent="0.25">
      <c r="A26039" t="s">
        <v>85</v>
      </c>
      <c r="B26039" t="s">
        <v>2</v>
      </c>
      <c r="C26039" t="s">
        <v>240</v>
      </c>
      <c r="D26039" t="s">
        <v>222</v>
      </c>
      <c r="E26039" t="s">
        <v>12</v>
      </c>
      <c r="F26039">
        <v>2046</v>
      </c>
      <c r="G26039">
        <v>7.3298708523032103E-3</v>
      </c>
      <c r="H26039">
        <f>IF(J26039="N2O",G26039/About!$A$75,IF('EPA non-CO2 Data'!J26039="CH4",'EPA non-CO2 Data'!G26039/About!$A$73,'EPA non-CO2 Data'!G26039))</f>
        <v>2.4596882054708759E-5</v>
      </c>
      <c r="I26039" s="4" t="str">
        <f>VLOOKUP(CONCATENATE(B26039,C26039,D26039),'EPA Source to Industry Map'!$D$2:$E$35,2,FALSE)</f>
        <v>non-industry</v>
      </c>
      <c r="J26039" s="4" t="str">
        <f t="shared" si="411"/>
        <v>N2O</v>
      </c>
    </row>
    <row r="26040" spans="1:10" hidden="1" x14ac:dyDescent="0.25">
      <c r="A26040" t="s">
        <v>85</v>
      </c>
      <c r="B26040" t="s">
        <v>2</v>
      </c>
      <c r="C26040" t="s">
        <v>240</v>
      </c>
      <c r="D26040" t="s">
        <v>222</v>
      </c>
      <c r="E26040" t="s">
        <v>12</v>
      </c>
      <c r="F26040">
        <v>2046</v>
      </c>
      <c r="G26040">
        <v>0.17894801490965401</v>
      </c>
      <c r="H26040">
        <f>IF(J26040="N2O",G26040/About!$A$75,IF('EPA non-CO2 Data'!J26040="CH4",'EPA non-CO2 Data'!G26040/About!$A$73,'EPA non-CO2 Data'!G26040))</f>
        <v>6.0049669432769804E-4</v>
      </c>
      <c r="I26040" s="4" t="str">
        <f>VLOOKUP(CONCATENATE(B26040,C26040,D26040),'EPA Source to Industry Map'!$D$2:$E$35,2,FALSE)</f>
        <v>non-industry</v>
      </c>
      <c r="J26040" s="4" t="str">
        <f t="shared" si="411"/>
        <v>N2O</v>
      </c>
    </row>
    <row r="26041" spans="1:10" hidden="1" x14ac:dyDescent="0.25">
      <c r="A26041" t="s">
        <v>85</v>
      </c>
      <c r="B26041" t="s">
        <v>2</v>
      </c>
      <c r="C26041" t="s">
        <v>240</v>
      </c>
      <c r="D26041" t="s">
        <v>222</v>
      </c>
      <c r="E26041" t="s">
        <v>12</v>
      </c>
      <c r="F26041">
        <v>2047</v>
      </c>
      <c r="G26041">
        <v>7.3298708523032103E-3</v>
      </c>
      <c r="H26041">
        <f>IF(J26041="N2O",G26041/About!$A$75,IF('EPA non-CO2 Data'!J26041="CH4",'EPA non-CO2 Data'!G26041/About!$A$73,'EPA non-CO2 Data'!G26041))</f>
        <v>2.4596882054708759E-5</v>
      </c>
      <c r="I26041" s="4" t="str">
        <f>VLOOKUP(CONCATENATE(B26041,C26041,D26041),'EPA Source to Industry Map'!$D$2:$E$35,2,FALSE)</f>
        <v>non-industry</v>
      </c>
      <c r="J26041" s="4" t="str">
        <f t="shared" si="411"/>
        <v>N2O</v>
      </c>
    </row>
    <row r="26042" spans="1:10" hidden="1" x14ac:dyDescent="0.25">
      <c r="A26042" t="s">
        <v>85</v>
      </c>
      <c r="B26042" t="s">
        <v>2</v>
      </c>
      <c r="C26042" t="s">
        <v>240</v>
      </c>
      <c r="D26042" t="s">
        <v>222</v>
      </c>
      <c r="E26042" t="s">
        <v>12</v>
      </c>
      <c r="F26042">
        <v>2047</v>
      </c>
      <c r="G26042">
        <v>0.17753284651712201</v>
      </c>
      <c r="H26042">
        <f>IF(J26042="N2O",G26042/About!$A$75,IF('EPA non-CO2 Data'!J26042="CH4",'EPA non-CO2 Data'!G26042/About!$A$73,'EPA non-CO2 Data'!G26042))</f>
        <v>5.9574780710443622E-4</v>
      </c>
      <c r="I26042" s="4" t="str">
        <f>VLOOKUP(CONCATENATE(B26042,C26042,D26042),'EPA Source to Industry Map'!$D$2:$E$35,2,FALSE)</f>
        <v>non-industry</v>
      </c>
      <c r="J26042" s="4" t="str">
        <f t="shared" si="411"/>
        <v>N2O</v>
      </c>
    </row>
    <row r="26043" spans="1:10" hidden="1" x14ac:dyDescent="0.25">
      <c r="A26043" t="s">
        <v>85</v>
      </c>
      <c r="B26043" t="s">
        <v>2</v>
      </c>
      <c r="C26043" t="s">
        <v>240</v>
      </c>
      <c r="D26043" t="s">
        <v>222</v>
      </c>
      <c r="E26043" t="s">
        <v>12</v>
      </c>
      <c r="F26043">
        <v>2048</v>
      </c>
      <c r="G26043">
        <v>7.3298708523032103E-3</v>
      </c>
      <c r="H26043">
        <f>IF(J26043="N2O",G26043/About!$A$75,IF('EPA non-CO2 Data'!J26043="CH4",'EPA non-CO2 Data'!G26043/About!$A$73,'EPA non-CO2 Data'!G26043))</f>
        <v>2.4596882054708759E-5</v>
      </c>
      <c r="I26043" s="4" t="str">
        <f>VLOOKUP(CONCATENATE(B26043,C26043,D26043),'EPA Source to Industry Map'!$D$2:$E$35,2,FALSE)</f>
        <v>non-industry</v>
      </c>
      <c r="J26043" s="4" t="str">
        <f t="shared" si="411"/>
        <v>N2O</v>
      </c>
    </row>
    <row r="26044" spans="1:10" hidden="1" x14ac:dyDescent="0.25">
      <c r="A26044" t="s">
        <v>85</v>
      </c>
      <c r="B26044" t="s">
        <v>2</v>
      </c>
      <c r="C26044" t="s">
        <v>240</v>
      </c>
      <c r="D26044" t="s">
        <v>222</v>
      </c>
      <c r="E26044" t="s">
        <v>12</v>
      </c>
      <c r="F26044">
        <v>2048</v>
      </c>
      <c r="G26044">
        <v>0.17611767812458901</v>
      </c>
      <c r="H26044">
        <f>IF(J26044="N2O",G26044/About!$A$75,IF('EPA non-CO2 Data'!J26044="CH4",'EPA non-CO2 Data'!G26044/About!$A$73,'EPA non-CO2 Data'!G26044))</f>
        <v>5.9099891988117115E-4</v>
      </c>
      <c r="I26044" s="4" t="str">
        <f>VLOOKUP(CONCATENATE(B26044,C26044,D26044),'EPA Source to Industry Map'!$D$2:$E$35,2,FALSE)</f>
        <v>non-industry</v>
      </c>
      <c r="J26044" s="4" t="str">
        <f t="shared" si="411"/>
        <v>N2O</v>
      </c>
    </row>
    <row r="26045" spans="1:10" hidden="1" x14ac:dyDescent="0.25">
      <c r="A26045" t="s">
        <v>85</v>
      </c>
      <c r="B26045" t="s">
        <v>2</v>
      </c>
      <c r="C26045" t="s">
        <v>240</v>
      </c>
      <c r="D26045" t="s">
        <v>222</v>
      </c>
      <c r="E26045" t="s">
        <v>12</v>
      </c>
      <c r="F26045">
        <v>2049</v>
      </c>
      <c r="G26045">
        <v>7.3298708523032103E-3</v>
      </c>
      <c r="H26045">
        <f>IF(J26045="N2O",G26045/About!$A$75,IF('EPA non-CO2 Data'!J26045="CH4",'EPA non-CO2 Data'!G26045/About!$A$73,'EPA non-CO2 Data'!G26045))</f>
        <v>2.4596882054708759E-5</v>
      </c>
      <c r="I26045" s="4" t="str">
        <f>VLOOKUP(CONCATENATE(B26045,C26045,D26045),'EPA Source to Industry Map'!$D$2:$E$35,2,FALSE)</f>
        <v>non-industry</v>
      </c>
      <c r="J26045" s="4" t="str">
        <f t="shared" si="411"/>
        <v>N2O</v>
      </c>
    </row>
    <row r="26046" spans="1:10" hidden="1" x14ac:dyDescent="0.25">
      <c r="A26046" t="s">
        <v>85</v>
      </c>
      <c r="B26046" t="s">
        <v>2</v>
      </c>
      <c r="C26046" t="s">
        <v>240</v>
      </c>
      <c r="D26046" t="s">
        <v>222</v>
      </c>
      <c r="E26046" t="s">
        <v>12</v>
      </c>
      <c r="F26046">
        <v>2049</v>
      </c>
      <c r="G26046">
        <v>0.174702509732057</v>
      </c>
      <c r="H26046">
        <f>IF(J26046="N2O",G26046/About!$A$75,IF('EPA non-CO2 Data'!J26046="CH4",'EPA non-CO2 Data'!G26046/About!$A$73,'EPA non-CO2 Data'!G26046))</f>
        <v>5.8625003265790944E-4</v>
      </c>
      <c r="I26046" s="4" t="str">
        <f>VLOOKUP(CONCATENATE(B26046,C26046,D26046),'EPA Source to Industry Map'!$D$2:$E$35,2,FALSE)</f>
        <v>non-industry</v>
      </c>
      <c r="J26046" s="4" t="str">
        <f t="shared" si="411"/>
        <v>N2O</v>
      </c>
    </row>
    <row r="26047" spans="1:10" hidden="1" x14ac:dyDescent="0.25">
      <c r="A26047" t="s">
        <v>85</v>
      </c>
      <c r="B26047" t="s">
        <v>2</v>
      </c>
      <c r="C26047" t="s">
        <v>240</v>
      </c>
      <c r="D26047" t="s">
        <v>222</v>
      </c>
      <c r="E26047" t="s">
        <v>12</v>
      </c>
      <c r="F26047">
        <v>2050</v>
      </c>
      <c r="G26047">
        <v>7.3298708523032103E-3</v>
      </c>
      <c r="H26047">
        <f>IF(J26047="N2O",G26047/About!$A$75,IF('EPA non-CO2 Data'!J26047="CH4",'EPA non-CO2 Data'!G26047/About!$A$73,'EPA non-CO2 Data'!G26047))</f>
        <v>2.4596882054708759E-5</v>
      </c>
      <c r="I26047" s="4" t="str">
        <f>VLOOKUP(CONCATENATE(B26047,C26047,D26047),'EPA Source to Industry Map'!$D$2:$E$35,2,FALSE)</f>
        <v>non-industry</v>
      </c>
      <c r="J26047" s="4" t="str">
        <f t="shared" si="411"/>
        <v>N2O</v>
      </c>
    </row>
    <row r="26048" spans="1:10" hidden="1" x14ac:dyDescent="0.25">
      <c r="A26048" t="s">
        <v>85</v>
      </c>
      <c r="B26048" t="s">
        <v>2</v>
      </c>
      <c r="C26048" t="s">
        <v>240</v>
      </c>
      <c r="D26048" t="s">
        <v>222</v>
      </c>
      <c r="E26048" t="s">
        <v>12</v>
      </c>
      <c r="F26048">
        <v>2050</v>
      </c>
      <c r="G26048">
        <v>0.173287341339525</v>
      </c>
      <c r="H26048">
        <f>IF(J26048="N2O",G26048/About!$A$75,IF('EPA non-CO2 Data'!J26048="CH4",'EPA non-CO2 Data'!G26048/About!$A$73,'EPA non-CO2 Data'!G26048))</f>
        <v>5.8150114543464762E-4</v>
      </c>
      <c r="I26048" s="4" t="str">
        <f>VLOOKUP(CONCATENATE(B26048,C26048,D26048),'EPA Source to Industry Map'!$D$2:$E$35,2,FALSE)</f>
        <v>non-industry</v>
      </c>
      <c r="J26048" s="4" t="str">
        <f t="shared" si="411"/>
        <v>N2O</v>
      </c>
    </row>
    <row r="26049" spans="1:10" hidden="1" x14ac:dyDescent="0.25">
      <c r="A26049" t="s">
        <v>85</v>
      </c>
      <c r="B26049" t="s">
        <v>2</v>
      </c>
      <c r="C26049" t="s">
        <v>241</v>
      </c>
      <c r="D26049" t="s">
        <v>242</v>
      </c>
      <c r="E26049" t="s">
        <v>11</v>
      </c>
      <c r="F26049">
        <v>1990</v>
      </c>
      <c r="G26049">
        <v>0</v>
      </c>
      <c r="H26049">
        <f>IF(J26049="N2O",G26049/About!$A$75,IF('EPA non-CO2 Data'!J26049="CH4",'EPA non-CO2 Data'!G26049/About!$A$73,'EPA non-CO2 Data'!G26049))</f>
        <v>0</v>
      </c>
      <c r="I26049" s="4" t="str">
        <f>VLOOKUP(CONCATENATE(B26049,C26049,D26049),'EPA Source to Industry Map'!$D$2:$E$35,2,FALSE)</f>
        <v>coal mining 05</v>
      </c>
      <c r="J26049" s="4" t="str">
        <f t="shared" si="411"/>
        <v>CH4</v>
      </c>
    </row>
    <row r="26050" spans="1:10" hidden="1" x14ac:dyDescent="0.25">
      <c r="A26050" t="s">
        <v>85</v>
      </c>
      <c r="B26050" t="s">
        <v>2</v>
      </c>
      <c r="C26050" t="s">
        <v>241</v>
      </c>
      <c r="D26050" t="s">
        <v>243</v>
      </c>
      <c r="E26050" t="s">
        <v>11</v>
      </c>
      <c r="F26050">
        <v>1990</v>
      </c>
      <c r="G26050">
        <v>0</v>
      </c>
      <c r="H26050">
        <f>IF(J26050="N2O",G26050/About!$A$75,IF('EPA non-CO2 Data'!J26050="CH4",'EPA non-CO2 Data'!G26050/About!$A$73,'EPA non-CO2 Data'!G26050))</f>
        <v>0</v>
      </c>
      <c r="I26050" s="4" t="str">
        <f>VLOOKUP(CONCATENATE(B26050,C26050,D26050),'EPA Source to Industry Map'!$D$2:$E$35,2,FALSE)</f>
        <v>coal mining 05</v>
      </c>
      <c r="J26050" s="4" t="str">
        <f t="shared" si="411"/>
        <v>CH4</v>
      </c>
    </row>
    <row r="26051" spans="1:10" hidden="1" x14ac:dyDescent="0.25">
      <c r="A26051" t="s">
        <v>85</v>
      </c>
      <c r="B26051" t="s">
        <v>2</v>
      </c>
      <c r="C26051" t="s">
        <v>241</v>
      </c>
      <c r="D26051" t="s">
        <v>242</v>
      </c>
      <c r="E26051" t="s">
        <v>11</v>
      </c>
      <c r="F26051">
        <v>1991</v>
      </c>
      <c r="G26051">
        <v>0</v>
      </c>
      <c r="H26051">
        <f>IF(J26051="N2O",G26051/About!$A$75,IF('EPA non-CO2 Data'!J26051="CH4",'EPA non-CO2 Data'!G26051/About!$A$73,'EPA non-CO2 Data'!G26051))</f>
        <v>0</v>
      </c>
      <c r="I26051" s="4" t="str">
        <f>VLOOKUP(CONCATENATE(B26051,C26051,D26051),'EPA Source to Industry Map'!$D$2:$E$35,2,FALSE)</f>
        <v>coal mining 05</v>
      </c>
      <c r="J26051" s="4" t="str">
        <f t="shared" si="411"/>
        <v>CH4</v>
      </c>
    </row>
    <row r="26052" spans="1:10" hidden="1" x14ac:dyDescent="0.25">
      <c r="A26052" t="s">
        <v>85</v>
      </c>
      <c r="B26052" t="s">
        <v>2</v>
      </c>
      <c r="C26052" t="s">
        <v>241</v>
      </c>
      <c r="D26052" t="s">
        <v>243</v>
      </c>
      <c r="E26052" t="s">
        <v>11</v>
      </c>
      <c r="F26052">
        <v>1991</v>
      </c>
      <c r="G26052">
        <v>0</v>
      </c>
      <c r="H26052">
        <f>IF(J26052="N2O",G26052/About!$A$75,IF('EPA non-CO2 Data'!J26052="CH4",'EPA non-CO2 Data'!G26052/About!$A$73,'EPA non-CO2 Data'!G26052))</f>
        <v>0</v>
      </c>
      <c r="I26052" s="4" t="str">
        <f>VLOOKUP(CONCATENATE(B26052,C26052,D26052),'EPA Source to Industry Map'!$D$2:$E$35,2,FALSE)</f>
        <v>coal mining 05</v>
      </c>
      <c r="J26052" s="4" t="str">
        <f t="shared" si="411"/>
        <v>CH4</v>
      </c>
    </row>
    <row r="26053" spans="1:10" hidden="1" x14ac:dyDescent="0.25">
      <c r="A26053" t="s">
        <v>85</v>
      </c>
      <c r="B26053" t="s">
        <v>2</v>
      </c>
      <c r="C26053" t="s">
        <v>241</v>
      </c>
      <c r="D26053" t="s">
        <v>242</v>
      </c>
      <c r="E26053" t="s">
        <v>11</v>
      </c>
      <c r="F26053">
        <v>1992</v>
      </c>
      <c r="G26053">
        <v>0</v>
      </c>
      <c r="H26053">
        <f>IF(J26053="N2O",G26053/About!$A$75,IF('EPA non-CO2 Data'!J26053="CH4",'EPA non-CO2 Data'!G26053/About!$A$73,'EPA non-CO2 Data'!G26053))</f>
        <v>0</v>
      </c>
      <c r="I26053" s="4" t="str">
        <f>VLOOKUP(CONCATENATE(B26053,C26053,D26053),'EPA Source to Industry Map'!$D$2:$E$35,2,FALSE)</f>
        <v>coal mining 05</v>
      </c>
      <c r="J26053" s="4" t="str">
        <f t="shared" si="411"/>
        <v>CH4</v>
      </c>
    </row>
    <row r="26054" spans="1:10" hidden="1" x14ac:dyDescent="0.25">
      <c r="A26054" t="s">
        <v>85</v>
      </c>
      <c r="B26054" t="s">
        <v>2</v>
      </c>
      <c r="C26054" t="s">
        <v>241</v>
      </c>
      <c r="D26054" t="s">
        <v>243</v>
      </c>
      <c r="E26054" t="s">
        <v>11</v>
      </c>
      <c r="F26054">
        <v>1992</v>
      </c>
      <c r="G26054">
        <v>0</v>
      </c>
      <c r="H26054">
        <f>IF(J26054="N2O",G26054/About!$A$75,IF('EPA non-CO2 Data'!J26054="CH4",'EPA non-CO2 Data'!G26054/About!$A$73,'EPA non-CO2 Data'!G26054))</f>
        <v>0</v>
      </c>
      <c r="I26054" s="4" t="str">
        <f>VLOOKUP(CONCATENATE(B26054,C26054,D26054),'EPA Source to Industry Map'!$D$2:$E$35,2,FALSE)</f>
        <v>coal mining 05</v>
      </c>
      <c r="J26054" s="4" t="str">
        <f t="shared" si="411"/>
        <v>CH4</v>
      </c>
    </row>
    <row r="26055" spans="1:10" hidden="1" x14ac:dyDescent="0.25">
      <c r="A26055" t="s">
        <v>85</v>
      </c>
      <c r="B26055" t="s">
        <v>2</v>
      </c>
      <c r="C26055" t="s">
        <v>241</v>
      </c>
      <c r="D26055" t="s">
        <v>242</v>
      </c>
      <c r="E26055" t="s">
        <v>11</v>
      </c>
      <c r="F26055">
        <v>1993</v>
      </c>
      <c r="G26055">
        <v>0</v>
      </c>
      <c r="H26055">
        <f>IF(J26055="N2O",G26055/About!$A$75,IF('EPA non-CO2 Data'!J26055="CH4",'EPA non-CO2 Data'!G26055/About!$A$73,'EPA non-CO2 Data'!G26055))</f>
        <v>0</v>
      </c>
      <c r="I26055" s="4" t="str">
        <f>VLOOKUP(CONCATENATE(B26055,C26055,D26055),'EPA Source to Industry Map'!$D$2:$E$35,2,FALSE)</f>
        <v>coal mining 05</v>
      </c>
      <c r="J26055" s="4" t="str">
        <f t="shared" si="411"/>
        <v>CH4</v>
      </c>
    </row>
    <row r="26056" spans="1:10" hidden="1" x14ac:dyDescent="0.25">
      <c r="A26056" t="s">
        <v>85</v>
      </c>
      <c r="B26056" t="s">
        <v>2</v>
      </c>
      <c r="C26056" t="s">
        <v>241</v>
      </c>
      <c r="D26056" t="s">
        <v>243</v>
      </c>
      <c r="E26056" t="s">
        <v>11</v>
      </c>
      <c r="F26056">
        <v>1993</v>
      </c>
      <c r="G26056">
        <v>0</v>
      </c>
      <c r="H26056">
        <f>IF(J26056="N2O",G26056/About!$A$75,IF('EPA non-CO2 Data'!J26056="CH4",'EPA non-CO2 Data'!G26056/About!$A$73,'EPA non-CO2 Data'!G26056))</f>
        <v>0</v>
      </c>
      <c r="I26056" s="4" t="str">
        <f>VLOOKUP(CONCATENATE(B26056,C26056,D26056),'EPA Source to Industry Map'!$D$2:$E$35,2,FALSE)</f>
        <v>coal mining 05</v>
      </c>
      <c r="J26056" s="4" t="str">
        <f t="shared" si="411"/>
        <v>CH4</v>
      </c>
    </row>
    <row r="26057" spans="1:10" hidden="1" x14ac:dyDescent="0.25">
      <c r="A26057" t="s">
        <v>85</v>
      </c>
      <c r="B26057" t="s">
        <v>2</v>
      </c>
      <c r="C26057" t="s">
        <v>241</v>
      </c>
      <c r="D26057" t="s">
        <v>242</v>
      </c>
      <c r="E26057" t="s">
        <v>11</v>
      </c>
      <c r="F26057">
        <v>1994</v>
      </c>
      <c r="G26057">
        <v>0</v>
      </c>
      <c r="H26057">
        <f>IF(J26057="N2O",G26057/About!$A$75,IF('EPA non-CO2 Data'!J26057="CH4",'EPA non-CO2 Data'!G26057/About!$A$73,'EPA non-CO2 Data'!G26057))</f>
        <v>0</v>
      </c>
      <c r="I26057" s="4" t="str">
        <f>VLOOKUP(CONCATENATE(B26057,C26057,D26057),'EPA Source to Industry Map'!$D$2:$E$35,2,FALSE)</f>
        <v>coal mining 05</v>
      </c>
      <c r="J26057" s="4" t="str">
        <f t="shared" si="411"/>
        <v>CH4</v>
      </c>
    </row>
    <row r="26058" spans="1:10" hidden="1" x14ac:dyDescent="0.25">
      <c r="A26058" t="s">
        <v>85</v>
      </c>
      <c r="B26058" t="s">
        <v>2</v>
      </c>
      <c r="C26058" t="s">
        <v>241</v>
      </c>
      <c r="D26058" t="s">
        <v>243</v>
      </c>
      <c r="E26058" t="s">
        <v>11</v>
      </c>
      <c r="F26058">
        <v>1994</v>
      </c>
      <c r="G26058">
        <v>0</v>
      </c>
      <c r="H26058">
        <f>IF(J26058="N2O",G26058/About!$A$75,IF('EPA non-CO2 Data'!J26058="CH4",'EPA non-CO2 Data'!G26058/About!$A$73,'EPA non-CO2 Data'!G26058))</f>
        <v>0</v>
      </c>
      <c r="I26058" s="4" t="str">
        <f>VLOOKUP(CONCATENATE(B26058,C26058,D26058),'EPA Source to Industry Map'!$D$2:$E$35,2,FALSE)</f>
        <v>coal mining 05</v>
      </c>
      <c r="J26058" s="4" t="str">
        <f t="shared" si="411"/>
        <v>CH4</v>
      </c>
    </row>
    <row r="26059" spans="1:10" hidden="1" x14ac:dyDescent="0.25">
      <c r="A26059" t="s">
        <v>85</v>
      </c>
      <c r="B26059" t="s">
        <v>2</v>
      </c>
      <c r="C26059" t="s">
        <v>241</v>
      </c>
      <c r="D26059" t="s">
        <v>242</v>
      </c>
      <c r="E26059" t="s">
        <v>11</v>
      </c>
      <c r="F26059">
        <v>1995</v>
      </c>
      <c r="G26059">
        <v>0</v>
      </c>
      <c r="H26059">
        <f>IF(J26059="N2O",G26059/About!$A$75,IF('EPA non-CO2 Data'!J26059="CH4",'EPA non-CO2 Data'!G26059/About!$A$73,'EPA non-CO2 Data'!G26059))</f>
        <v>0</v>
      </c>
      <c r="I26059" s="4" t="str">
        <f>VLOOKUP(CONCATENATE(B26059,C26059,D26059),'EPA Source to Industry Map'!$D$2:$E$35,2,FALSE)</f>
        <v>coal mining 05</v>
      </c>
      <c r="J26059" s="4" t="str">
        <f t="shared" si="411"/>
        <v>CH4</v>
      </c>
    </row>
    <row r="26060" spans="1:10" hidden="1" x14ac:dyDescent="0.25">
      <c r="A26060" t="s">
        <v>85</v>
      </c>
      <c r="B26060" t="s">
        <v>2</v>
      </c>
      <c r="C26060" t="s">
        <v>241</v>
      </c>
      <c r="D26060" t="s">
        <v>243</v>
      </c>
      <c r="E26060" t="s">
        <v>11</v>
      </c>
      <c r="F26060">
        <v>1995</v>
      </c>
      <c r="G26060">
        <v>0</v>
      </c>
      <c r="H26060">
        <f>IF(J26060="N2O",G26060/About!$A$75,IF('EPA non-CO2 Data'!J26060="CH4",'EPA non-CO2 Data'!G26060/About!$A$73,'EPA non-CO2 Data'!G26060))</f>
        <v>0</v>
      </c>
      <c r="I26060" s="4" t="str">
        <f>VLOOKUP(CONCATENATE(B26060,C26060,D26060),'EPA Source to Industry Map'!$D$2:$E$35,2,FALSE)</f>
        <v>coal mining 05</v>
      </c>
      <c r="J26060" s="4" t="str">
        <f t="shared" si="411"/>
        <v>CH4</v>
      </c>
    </row>
    <row r="26061" spans="1:10" hidden="1" x14ac:dyDescent="0.25">
      <c r="A26061" t="s">
        <v>85</v>
      </c>
      <c r="B26061" t="s">
        <v>2</v>
      </c>
      <c r="C26061" t="s">
        <v>241</v>
      </c>
      <c r="D26061" t="s">
        <v>242</v>
      </c>
      <c r="E26061" t="s">
        <v>11</v>
      </c>
      <c r="F26061">
        <v>1996</v>
      </c>
      <c r="G26061">
        <v>0</v>
      </c>
      <c r="H26061">
        <f>IF(J26061="N2O",G26061/About!$A$75,IF('EPA non-CO2 Data'!J26061="CH4",'EPA non-CO2 Data'!G26061/About!$A$73,'EPA non-CO2 Data'!G26061))</f>
        <v>0</v>
      </c>
      <c r="I26061" s="4" t="str">
        <f>VLOOKUP(CONCATENATE(B26061,C26061,D26061),'EPA Source to Industry Map'!$D$2:$E$35,2,FALSE)</f>
        <v>coal mining 05</v>
      </c>
      <c r="J26061" s="4" t="str">
        <f t="shared" si="411"/>
        <v>CH4</v>
      </c>
    </row>
    <row r="26062" spans="1:10" hidden="1" x14ac:dyDescent="0.25">
      <c r="A26062" t="s">
        <v>85</v>
      </c>
      <c r="B26062" t="s">
        <v>2</v>
      </c>
      <c r="C26062" t="s">
        <v>241</v>
      </c>
      <c r="D26062" t="s">
        <v>243</v>
      </c>
      <c r="E26062" t="s">
        <v>11</v>
      </c>
      <c r="F26062">
        <v>1996</v>
      </c>
      <c r="G26062">
        <v>0</v>
      </c>
      <c r="H26062">
        <f>IF(J26062="N2O",G26062/About!$A$75,IF('EPA non-CO2 Data'!J26062="CH4",'EPA non-CO2 Data'!G26062/About!$A$73,'EPA non-CO2 Data'!G26062))</f>
        <v>0</v>
      </c>
      <c r="I26062" s="4" t="str">
        <f>VLOOKUP(CONCATENATE(B26062,C26062,D26062),'EPA Source to Industry Map'!$D$2:$E$35,2,FALSE)</f>
        <v>coal mining 05</v>
      </c>
      <c r="J26062" s="4" t="str">
        <f t="shared" si="411"/>
        <v>CH4</v>
      </c>
    </row>
    <row r="26063" spans="1:10" hidden="1" x14ac:dyDescent="0.25">
      <c r="A26063" t="s">
        <v>85</v>
      </c>
      <c r="B26063" t="s">
        <v>2</v>
      </c>
      <c r="C26063" t="s">
        <v>241</v>
      </c>
      <c r="D26063" t="s">
        <v>242</v>
      </c>
      <c r="E26063" t="s">
        <v>11</v>
      </c>
      <c r="F26063">
        <v>1997</v>
      </c>
      <c r="G26063">
        <v>0</v>
      </c>
      <c r="H26063">
        <f>IF(J26063="N2O",G26063/About!$A$75,IF('EPA non-CO2 Data'!J26063="CH4",'EPA non-CO2 Data'!G26063/About!$A$73,'EPA non-CO2 Data'!G26063))</f>
        <v>0</v>
      </c>
      <c r="I26063" s="4" t="str">
        <f>VLOOKUP(CONCATENATE(B26063,C26063,D26063),'EPA Source to Industry Map'!$D$2:$E$35,2,FALSE)</f>
        <v>coal mining 05</v>
      </c>
      <c r="J26063" s="4" t="str">
        <f t="shared" si="411"/>
        <v>CH4</v>
      </c>
    </row>
    <row r="26064" spans="1:10" hidden="1" x14ac:dyDescent="0.25">
      <c r="A26064" t="s">
        <v>85</v>
      </c>
      <c r="B26064" t="s">
        <v>2</v>
      </c>
      <c r="C26064" t="s">
        <v>241</v>
      </c>
      <c r="D26064" t="s">
        <v>243</v>
      </c>
      <c r="E26064" t="s">
        <v>11</v>
      </c>
      <c r="F26064">
        <v>1997</v>
      </c>
      <c r="G26064">
        <v>0</v>
      </c>
      <c r="H26064">
        <f>IF(J26064="N2O",G26064/About!$A$75,IF('EPA non-CO2 Data'!J26064="CH4",'EPA non-CO2 Data'!G26064/About!$A$73,'EPA non-CO2 Data'!G26064))</f>
        <v>0</v>
      </c>
      <c r="I26064" s="4" t="str">
        <f>VLOOKUP(CONCATENATE(B26064,C26064,D26064),'EPA Source to Industry Map'!$D$2:$E$35,2,FALSE)</f>
        <v>coal mining 05</v>
      </c>
      <c r="J26064" s="4" t="str">
        <f t="shared" si="411"/>
        <v>CH4</v>
      </c>
    </row>
    <row r="26065" spans="1:10" hidden="1" x14ac:dyDescent="0.25">
      <c r="A26065" t="s">
        <v>85</v>
      </c>
      <c r="B26065" t="s">
        <v>2</v>
      </c>
      <c r="C26065" t="s">
        <v>241</v>
      </c>
      <c r="D26065" t="s">
        <v>242</v>
      </c>
      <c r="E26065" t="s">
        <v>11</v>
      </c>
      <c r="F26065">
        <v>1998</v>
      </c>
      <c r="G26065">
        <v>0</v>
      </c>
      <c r="H26065">
        <f>IF(J26065="N2O",G26065/About!$A$75,IF('EPA non-CO2 Data'!J26065="CH4",'EPA non-CO2 Data'!G26065/About!$A$73,'EPA non-CO2 Data'!G26065))</f>
        <v>0</v>
      </c>
      <c r="I26065" s="4" t="str">
        <f>VLOOKUP(CONCATENATE(B26065,C26065,D26065),'EPA Source to Industry Map'!$D$2:$E$35,2,FALSE)</f>
        <v>coal mining 05</v>
      </c>
      <c r="J26065" s="4" t="str">
        <f t="shared" si="411"/>
        <v>CH4</v>
      </c>
    </row>
    <row r="26066" spans="1:10" hidden="1" x14ac:dyDescent="0.25">
      <c r="A26066" t="s">
        <v>85</v>
      </c>
      <c r="B26066" t="s">
        <v>2</v>
      </c>
      <c r="C26066" t="s">
        <v>241</v>
      </c>
      <c r="D26066" t="s">
        <v>243</v>
      </c>
      <c r="E26066" t="s">
        <v>11</v>
      </c>
      <c r="F26066">
        <v>1998</v>
      </c>
      <c r="G26066">
        <v>0</v>
      </c>
      <c r="H26066">
        <f>IF(J26066="N2O",G26066/About!$A$75,IF('EPA non-CO2 Data'!J26066="CH4",'EPA non-CO2 Data'!G26066/About!$A$73,'EPA non-CO2 Data'!G26066))</f>
        <v>0</v>
      </c>
      <c r="I26066" s="4" t="str">
        <f>VLOOKUP(CONCATENATE(B26066,C26066,D26066),'EPA Source to Industry Map'!$D$2:$E$35,2,FALSE)</f>
        <v>coal mining 05</v>
      </c>
      <c r="J26066" s="4" t="str">
        <f t="shared" si="411"/>
        <v>CH4</v>
      </c>
    </row>
    <row r="26067" spans="1:10" hidden="1" x14ac:dyDescent="0.25">
      <c r="A26067" t="s">
        <v>85</v>
      </c>
      <c r="B26067" t="s">
        <v>2</v>
      </c>
      <c r="C26067" t="s">
        <v>241</v>
      </c>
      <c r="D26067" t="s">
        <v>242</v>
      </c>
      <c r="E26067" t="s">
        <v>11</v>
      </c>
      <c r="F26067">
        <v>1999</v>
      </c>
      <c r="G26067">
        <v>0</v>
      </c>
      <c r="H26067">
        <f>IF(J26067="N2O",G26067/About!$A$75,IF('EPA non-CO2 Data'!J26067="CH4",'EPA non-CO2 Data'!G26067/About!$A$73,'EPA non-CO2 Data'!G26067))</f>
        <v>0</v>
      </c>
      <c r="I26067" s="4" t="str">
        <f>VLOOKUP(CONCATENATE(B26067,C26067,D26067),'EPA Source to Industry Map'!$D$2:$E$35,2,FALSE)</f>
        <v>coal mining 05</v>
      </c>
      <c r="J26067" s="4" t="str">
        <f t="shared" si="411"/>
        <v>CH4</v>
      </c>
    </row>
    <row r="26068" spans="1:10" hidden="1" x14ac:dyDescent="0.25">
      <c r="A26068" t="s">
        <v>85</v>
      </c>
      <c r="B26068" t="s">
        <v>2</v>
      </c>
      <c r="C26068" t="s">
        <v>241</v>
      </c>
      <c r="D26068" t="s">
        <v>243</v>
      </c>
      <c r="E26068" t="s">
        <v>11</v>
      </c>
      <c r="F26068">
        <v>1999</v>
      </c>
      <c r="G26068">
        <v>0</v>
      </c>
      <c r="H26068">
        <f>IF(J26068="N2O",G26068/About!$A$75,IF('EPA non-CO2 Data'!J26068="CH4",'EPA non-CO2 Data'!G26068/About!$A$73,'EPA non-CO2 Data'!G26068))</f>
        <v>0</v>
      </c>
      <c r="I26068" s="4" t="str">
        <f>VLOOKUP(CONCATENATE(B26068,C26068,D26068),'EPA Source to Industry Map'!$D$2:$E$35,2,FALSE)</f>
        <v>coal mining 05</v>
      </c>
      <c r="J26068" s="4" t="str">
        <f t="shared" si="411"/>
        <v>CH4</v>
      </c>
    </row>
    <row r="26069" spans="1:10" hidden="1" x14ac:dyDescent="0.25">
      <c r="A26069" t="s">
        <v>85</v>
      </c>
      <c r="B26069" t="s">
        <v>2</v>
      </c>
      <c r="C26069" t="s">
        <v>241</v>
      </c>
      <c r="D26069" t="s">
        <v>242</v>
      </c>
      <c r="E26069" t="s">
        <v>11</v>
      </c>
      <c r="F26069">
        <v>2000</v>
      </c>
      <c r="G26069">
        <v>0</v>
      </c>
      <c r="H26069">
        <f>IF(J26069="N2O",G26069/About!$A$75,IF('EPA non-CO2 Data'!J26069="CH4",'EPA non-CO2 Data'!G26069/About!$A$73,'EPA non-CO2 Data'!G26069))</f>
        <v>0</v>
      </c>
      <c r="I26069" s="4" t="str">
        <f>VLOOKUP(CONCATENATE(B26069,C26069,D26069),'EPA Source to Industry Map'!$D$2:$E$35,2,FALSE)</f>
        <v>coal mining 05</v>
      </c>
      <c r="J26069" s="4" t="str">
        <f t="shared" si="411"/>
        <v>CH4</v>
      </c>
    </row>
    <row r="26070" spans="1:10" hidden="1" x14ac:dyDescent="0.25">
      <c r="A26070" t="s">
        <v>85</v>
      </c>
      <c r="B26070" t="s">
        <v>2</v>
      </c>
      <c r="C26070" t="s">
        <v>241</v>
      </c>
      <c r="D26070" t="s">
        <v>243</v>
      </c>
      <c r="E26070" t="s">
        <v>11</v>
      </c>
      <c r="F26070">
        <v>2000</v>
      </c>
      <c r="G26070">
        <v>0</v>
      </c>
      <c r="H26070">
        <f>IF(J26070="N2O",G26070/About!$A$75,IF('EPA non-CO2 Data'!J26070="CH4",'EPA non-CO2 Data'!G26070/About!$A$73,'EPA non-CO2 Data'!G26070))</f>
        <v>0</v>
      </c>
      <c r="I26070" s="4" t="str">
        <f>VLOOKUP(CONCATENATE(B26070,C26070,D26070),'EPA Source to Industry Map'!$D$2:$E$35,2,FALSE)</f>
        <v>coal mining 05</v>
      </c>
      <c r="J26070" s="4" t="str">
        <f t="shared" si="411"/>
        <v>CH4</v>
      </c>
    </row>
    <row r="26071" spans="1:10" hidden="1" x14ac:dyDescent="0.25">
      <c r="A26071" t="s">
        <v>85</v>
      </c>
      <c r="B26071" t="s">
        <v>2</v>
      </c>
      <c r="C26071" t="s">
        <v>241</v>
      </c>
      <c r="D26071" t="s">
        <v>242</v>
      </c>
      <c r="E26071" t="s">
        <v>11</v>
      </c>
      <c r="F26071">
        <v>2001</v>
      </c>
      <c r="G26071">
        <v>0</v>
      </c>
      <c r="H26071">
        <f>IF(J26071="N2O",G26071/About!$A$75,IF('EPA non-CO2 Data'!J26071="CH4",'EPA non-CO2 Data'!G26071/About!$A$73,'EPA non-CO2 Data'!G26071))</f>
        <v>0</v>
      </c>
      <c r="I26071" s="4" t="str">
        <f>VLOOKUP(CONCATENATE(B26071,C26071,D26071),'EPA Source to Industry Map'!$D$2:$E$35,2,FALSE)</f>
        <v>coal mining 05</v>
      </c>
      <c r="J26071" s="4" t="str">
        <f t="shared" ref="J26071:J26134" si="412">IF(ISNUMBER(SEARCH("F",E26071)),"F-gases",E26071)</f>
        <v>CH4</v>
      </c>
    </row>
    <row r="26072" spans="1:10" hidden="1" x14ac:dyDescent="0.25">
      <c r="A26072" t="s">
        <v>85</v>
      </c>
      <c r="B26072" t="s">
        <v>2</v>
      </c>
      <c r="C26072" t="s">
        <v>241</v>
      </c>
      <c r="D26072" t="s">
        <v>243</v>
      </c>
      <c r="E26072" t="s">
        <v>11</v>
      </c>
      <c r="F26072">
        <v>2001</v>
      </c>
      <c r="G26072">
        <v>0</v>
      </c>
      <c r="H26072">
        <f>IF(J26072="N2O",G26072/About!$A$75,IF('EPA non-CO2 Data'!J26072="CH4",'EPA non-CO2 Data'!G26072/About!$A$73,'EPA non-CO2 Data'!G26072))</f>
        <v>0</v>
      </c>
      <c r="I26072" s="4" t="str">
        <f>VLOOKUP(CONCATENATE(B26072,C26072,D26072),'EPA Source to Industry Map'!$D$2:$E$35,2,FALSE)</f>
        <v>coal mining 05</v>
      </c>
      <c r="J26072" s="4" t="str">
        <f t="shared" si="412"/>
        <v>CH4</v>
      </c>
    </row>
    <row r="26073" spans="1:10" hidden="1" x14ac:dyDescent="0.25">
      <c r="A26073" t="s">
        <v>85</v>
      </c>
      <c r="B26073" t="s">
        <v>2</v>
      </c>
      <c r="C26073" t="s">
        <v>241</v>
      </c>
      <c r="D26073" t="s">
        <v>242</v>
      </c>
      <c r="E26073" t="s">
        <v>11</v>
      </c>
      <c r="F26073">
        <v>2002</v>
      </c>
      <c r="G26073">
        <v>0</v>
      </c>
      <c r="H26073">
        <f>IF(J26073="N2O",G26073/About!$A$75,IF('EPA non-CO2 Data'!J26073="CH4",'EPA non-CO2 Data'!G26073/About!$A$73,'EPA non-CO2 Data'!G26073))</f>
        <v>0</v>
      </c>
      <c r="I26073" s="4" t="str">
        <f>VLOOKUP(CONCATENATE(B26073,C26073,D26073),'EPA Source to Industry Map'!$D$2:$E$35,2,FALSE)</f>
        <v>coal mining 05</v>
      </c>
      <c r="J26073" s="4" t="str">
        <f t="shared" si="412"/>
        <v>CH4</v>
      </c>
    </row>
    <row r="26074" spans="1:10" hidden="1" x14ac:dyDescent="0.25">
      <c r="A26074" t="s">
        <v>85</v>
      </c>
      <c r="B26074" t="s">
        <v>2</v>
      </c>
      <c r="C26074" t="s">
        <v>241</v>
      </c>
      <c r="D26074" t="s">
        <v>243</v>
      </c>
      <c r="E26074" t="s">
        <v>11</v>
      </c>
      <c r="F26074">
        <v>2002</v>
      </c>
      <c r="G26074">
        <v>0</v>
      </c>
      <c r="H26074">
        <f>IF(J26074="N2O",G26074/About!$A$75,IF('EPA non-CO2 Data'!J26074="CH4",'EPA non-CO2 Data'!G26074/About!$A$73,'EPA non-CO2 Data'!G26074))</f>
        <v>0</v>
      </c>
      <c r="I26074" s="4" t="str">
        <f>VLOOKUP(CONCATENATE(B26074,C26074,D26074),'EPA Source to Industry Map'!$D$2:$E$35,2,FALSE)</f>
        <v>coal mining 05</v>
      </c>
      <c r="J26074" s="4" t="str">
        <f t="shared" si="412"/>
        <v>CH4</v>
      </c>
    </row>
    <row r="26075" spans="1:10" hidden="1" x14ac:dyDescent="0.25">
      <c r="A26075" t="s">
        <v>85</v>
      </c>
      <c r="B26075" t="s">
        <v>2</v>
      </c>
      <c r="C26075" t="s">
        <v>241</v>
      </c>
      <c r="D26075" t="s">
        <v>242</v>
      </c>
      <c r="E26075" t="s">
        <v>11</v>
      </c>
      <c r="F26075">
        <v>2003</v>
      </c>
      <c r="G26075">
        <v>0</v>
      </c>
      <c r="H26075">
        <f>IF(J26075="N2O",G26075/About!$A$75,IF('EPA non-CO2 Data'!J26075="CH4",'EPA non-CO2 Data'!G26075/About!$A$73,'EPA non-CO2 Data'!G26075))</f>
        <v>0</v>
      </c>
      <c r="I26075" s="4" t="str">
        <f>VLOOKUP(CONCATENATE(B26075,C26075,D26075),'EPA Source to Industry Map'!$D$2:$E$35,2,FALSE)</f>
        <v>coal mining 05</v>
      </c>
      <c r="J26075" s="4" t="str">
        <f t="shared" si="412"/>
        <v>CH4</v>
      </c>
    </row>
    <row r="26076" spans="1:10" hidden="1" x14ac:dyDescent="0.25">
      <c r="A26076" t="s">
        <v>85</v>
      </c>
      <c r="B26076" t="s">
        <v>2</v>
      </c>
      <c r="C26076" t="s">
        <v>241</v>
      </c>
      <c r="D26076" t="s">
        <v>243</v>
      </c>
      <c r="E26076" t="s">
        <v>11</v>
      </c>
      <c r="F26076">
        <v>2003</v>
      </c>
      <c r="G26076">
        <v>0</v>
      </c>
      <c r="H26076">
        <f>IF(J26076="N2O",G26076/About!$A$75,IF('EPA non-CO2 Data'!J26076="CH4",'EPA non-CO2 Data'!G26076/About!$A$73,'EPA non-CO2 Data'!G26076))</f>
        <v>0</v>
      </c>
      <c r="I26076" s="4" t="str">
        <f>VLOOKUP(CONCATENATE(B26076,C26076,D26076),'EPA Source to Industry Map'!$D$2:$E$35,2,FALSE)</f>
        <v>coal mining 05</v>
      </c>
      <c r="J26076" s="4" t="str">
        <f t="shared" si="412"/>
        <v>CH4</v>
      </c>
    </row>
    <row r="26077" spans="1:10" hidden="1" x14ac:dyDescent="0.25">
      <c r="A26077" t="s">
        <v>85</v>
      </c>
      <c r="B26077" t="s">
        <v>2</v>
      </c>
      <c r="C26077" t="s">
        <v>241</v>
      </c>
      <c r="D26077" t="s">
        <v>242</v>
      </c>
      <c r="E26077" t="s">
        <v>11</v>
      </c>
      <c r="F26077">
        <v>2004</v>
      </c>
      <c r="G26077">
        <v>0</v>
      </c>
      <c r="H26077">
        <f>IF(J26077="N2O",G26077/About!$A$75,IF('EPA non-CO2 Data'!J26077="CH4",'EPA non-CO2 Data'!G26077/About!$A$73,'EPA non-CO2 Data'!G26077))</f>
        <v>0</v>
      </c>
      <c r="I26077" s="4" t="str">
        <f>VLOOKUP(CONCATENATE(B26077,C26077,D26077),'EPA Source to Industry Map'!$D$2:$E$35,2,FALSE)</f>
        <v>coal mining 05</v>
      </c>
      <c r="J26077" s="4" t="str">
        <f t="shared" si="412"/>
        <v>CH4</v>
      </c>
    </row>
    <row r="26078" spans="1:10" hidden="1" x14ac:dyDescent="0.25">
      <c r="A26078" t="s">
        <v>85</v>
      </c>
      <c r="B26078" t="s">
        <v>2</v>
      </c>
      <c r="C26078" t="s">
        <v>241</v>
      </c>
      <c r="D26078" t="s">
        <v>243</v>
      </c>
      <c r="E26078" t="s">
        <v>11</v>
      </c>
      <c r="F26078">
        <v>2004</v>
      </c>
      <c r="G26078">
        <v>0</v>
      </c>
      <c r="H26078">
        <f>IF(J26078="N2O",G26078/About!$A$75,IF('EPA non-CO2 Data'!J26078="CH4",'EPA non-CO2 Data'!G26078/About!$A$73,'EPA non-CO2 Data'!G26078))</f>
        <v>0</v>
      </c>
      <c r="I26078" s="4" t="str">
        <f>VLOOKUP(CONCATENATE(B26078,C26078,D26078),'EPA Source to Industry Map'!$D$2:$E$35,2,FALSE)</f>
        <v>coal mining 05</v>
      </c>
      <c r="J26078" s="4" t="str">
        <f t="shared" si="412"/>
        <v>CH4</v>
      </c>
    </row>
    <row r="26079" spans="1:10" hidden="1" x14ac:dyDescent="0.25">
      <c r="A26079" t="s">
        <v>85</v>
      </c>
      <c r="B26079" t="s">
        <v>2</v>
      </c>
      <c r="C26079" t="s">
        <v>241</v>
      </c>
      <c r="D26079" t="s">
        <v>242</v>
      </c>
      <c r="E26079" t="s">
        <v>11</v>
      </c>
      <c r="F26079">
        <v>2005</v>
      </c>
      <c r="G26079">
        <v>0</v>
      </c>
      <c r="H26079">
        <f>IF(J26079="N2O",G26079/About!$A$75,IF('EPA non-CO2 Data'!J26079="CH4",'EPA non-CO2 Data'!G26079/About!$A$73,'EPA non-CO2 Data'!G26079))</f>
        <v>0</v>
      </c>
      <c r="I26079" s="4" t="str">
        <f>VLOOKUP(CONCATENATE(B26079,C26079,D26079),'EPA Source to Industry Map'!$D$2:$E$35,2,FALSE)</f>
        <v>coal mining 05</v>
      </c>
      <c r="J26079" s="4" t="str">
        <f t="shared" si="412"/>
        <v>CH4</v>
      </c>
    </row>
    <row r="26080" spans="1:10" hidden="1" x14ac:dyDescent="0.25">
      <c r="A26080" t="s">
        <v>85</v>
      </c>
      <c r="B26080" t="s">
        <v>2</v>
      </c>
      <c r="C26080" t="s">
        <v>241</v>
      </c>
      <c r="D26080" t="s">
        <v>243</v>
      </c>
      <c r="E26080" t="s">
        <v>11</v>
      </c>
      <c r="F26080">
        <v>2005</v>
      </c>
      <c r="G26080">
        <v>0</v>
      </c>
      <c r="H26080">
        <f>IF(J26080="N2O",G26080/About!$A$75,IF('EPA non-CO2 Data'!J26080="CH4",'EPA non-CO2 Data'!G26080/About!$A$73,'EPA non-CO2 Data'!G26080))</f>
        <v>0</v>
      </c>
      <c r="I26080" s="4" t="str">
        <f>VLOOKUP(CONCATENATE(B26080,C26080,D26080),'EPA Source to Industry Map'!$D$2:$E$35,2,FALSE)</f>
        <v>coal mining 05</v>
      </c>
      <c r="J26080" s="4" t="str">
        <f t="shared" si="412"/>
        <v>CH4</v>
      </c>
    </row>
    <row r="26081" spans="1:10" hidden="1" x14ac:dyDescent="0.25">
      <c r="A26081" t="s">
        <v>85</v>
      </c>
      <c r="B26081" t="s">
        <v>2</v>
      </c>
      <c r="C26081" t="s">
        <v>241</v>
      </c>
      <c r="D26081" t="s">
        <v>242</v>
      </c>
      <c r="E26081" t="s">
        <v>11</v>
      </c>
      <c r="F26081">
        <v>2006</v>
      </c>
      <c r="G26081">
        <v>0</v>
      </c>
      <c r="H26081">
        <f>IF(J26081="N2O",G26081/About!$A$75,IF('EPA non-CO2 Data'!J26081="CH4",'EPA non-CO2 Data'!G26081/About!$A$73,'EPA non-CO2 Data'!G26081))</f>
        <v>0</v>
      </c>
      <c r="I26081" s="4" t="str">
        <f>VLOOKUP(CONCATENATE(B26081,C26081,D26081),'EPA Source to Industry Map'!$D$2:$E$35,2,FALSE)</f>
        <v>coal mining 05</v>
      </c>
      <c r="J26081" s="4" t="str">
        <f t="shared" si="412"/>
        <v>CH4</v>
      </c>
    </row>
    <row r="26082" spans="1:10" hidden="1" x14ac:dyDescent="0.25">
      <c r="A26082" t="s">
        <v>85</v>
      </c>
      <c r="B26082" t="s">
        <v>2</v>
      </c>
      <c r="C26082" t="s">
        <v>241</v>
      </c>
      <c r="D26082" t="s">
        <v>243</v>
      </c>
      <c r="E26082" t="s">
        <v>11</v>
      </c>
      <c r="F26082">
        <v>2006</v>
      </c>
      <c r="G26082">
        <v>0</v>
      </c>
      <c r="H26082">
        <f>IF(J26082="N2O",G26082/About!$A$75,IF('EPA non-CO2 Data'!J26082="CH4",'EPA non-CO2 Data'!G26082/About!$A$73,'EPA non-CO2 Data'!G26082))</f>
        <v>0</v>
      </c>
      <c r="I26082" s="4" t="str">
        <f>VLOOKUP(CONCATENATE(B26082,C26082,D26082),'EPA Source to Industry Map'!$D$2:$E$35,2,FALSE)</f>
        <v>coal mining 05</v>
      </c>
      <c r="J26082" s="4" t="str">
        <f t="shared" si="412"/>
        <v>CH4</v>
      </c>
    </row>
    <row r="26083" spans="1:10" hidden="1" x14ac:dyDescent="0.25">
      <c r="A26083" t="s">
        <v>85</v>
      </c>
      <c r="B26083" t="s">
        <v>2</v>
      </c>
      <c r="C26083" t="s">
        <v>241</v>
      </c>
      <c r="D26083" t="s">
        <v>242</v>
      </c>
      <c r="E26083" t="s">
        <v>11</v>
      </c>
      <c r="F26083">
        <v>2007</v>
      </c>
      <c r="G26083">
        <v>0</v>
      </c>
      <c r="H26083">
        <f>IF(J26083="N2O",G26083/About!$A$75,IF('EPA non-CO2 Data'!J26083="CH4",'EPA non-CO2 Data'!G26083/About!$A$73,'EPA non-CO2 Data'!G26083))</f>
        <v>0</v>
      </c>
      <c r="I26083" s="4" t="str">
        <f>VLOOKUP(CONCATENATE(B26083,C26083,D26083),'EPA Source to Industry Map'!$D$2:$E$35,2,FALSE)</f>
        <v>coal mining 05</v>
      </c>
      <c r="J26083" s="4" t="str">
        <f t="shared" si="412"/>
        <v>CH4</v>
      </c>
    </row>
    <row r="26084" spans="1:10" hidden="1" x14ac:dyDescent="0.25">
      <c r="A26084" t="s">
        <v>85</v>
      </c>
      <c r="B26084" t="s">
        <v>2</v>
      </c>
      <c r="C26084" t="s">
        <v>241</v>
      </c>
      <c r="D26084" t="s">
        <v>243</v>
      </c>
      <c r="E26084" t="s">
        <v>11</v>
      </c>
      <c r="F26084">
        <v>2007</v>
      </c>
      <c r="G26084">
        <v>0</v>
      </c>
      <c r="H26084">
        <f>IF(J26084="N2O",G26084/About!$A$75,IF('EPA non-CO2 Data'!J26084="CH4",'EPA non-CO2 Data'!G26084/About!$A$73,'EPA non-CO2 Data'!G26084))</f>
        <v>0</v>
      </c>
      <c r="I26084" s="4" t="str">
        <f>VLOOKUP(CONCATENATE(B26084,C26084,D26084),'EPA Source to Industry Map'!$D$2:$E$35,2,FALSE)</f>
        <v>coal mining 05</v>
      </c>
      <c r="J26084" s="4" t="str">
        <f t="shared" si="412"/>
        <v>CH4</v>
      </c>
    </row>
    <row r="26085" spans="1:10" hidden="1" x14ac:dyDescent="0.25">
      <c r="A26085" t="s">
        <v>85</v>
      </c>
      <c r="B26085" t="s">
        <v>2</v>
      </c>
      <c r="C26085" t="s">
        <v>241</v>
      </c>
      <c r="D26085" t="s">
        <v>242</v>
      </c>
      <c r="E26085" t="s">
        <v>11</v>
      </c>
      <c r="F26085">
        <v>2008</v>
      </c>
      <c r="G26085">
        <v>0</v>
      </c>
      <c r="H26085">
        <f>IF(J26085="N2O",G26085/About!$A$75,IF('EPA non-CO2 Data'!J26085="CH4",'EPA non-CO2 Data'!G26085/About!$A$73,'EPA non-CO2 Data'!G26085))</f>
        <v>0</v>
      </c>
      <c r="I26085" s="4" t="str">
        <f>VLOOKUP(CONCATENATE(B26085,C26085,D26085),'EPA Source to Industry Map'!$D$2:$E$35,2,FALSE)</f>
        <v>coal mining 05</v>
      </c>
      <c r="J26085" s="4" t="str">
        <f t="shared" si="412"/>
        <v>CH4</v>
      </c>
    </row>
    <row r="26086" spans="1:10" hidden="1" x14ac:dyDescent="0.25">
      <c r="A26086" t="s">
        <v>85</v>
      </c>
      <c r="B26086" t="s">
        <v>2</v>
      </c>
      <c r="C26086" t="s">
        <v>241</v>
      </c>
      <c r="D26086" t="s">
        <v>243</v>
      </c>
      <c r="E26086" t="s">
        <v>11</v>
      </c>
      <c r="F26086">
        <v>2008</v>
      </c>
      <c r="G26086">
        <v>0</v>
      </c>
      <c r="H26086">
        <f>IF(J26086="N2O",G26086/About!$A$75,IF('EPA non-CO2 Data'!J26086="CH4",'EPA non-CO2 Data'!G26086/About!$A$73,'EPA non-CO2 Data'!G26086))</f>
        <v>0</v>
      </c>
      <c r="I26086" s="4" t="str">
        <f>VLOOKUP(CONCATENATE(B26086,C26086,D26086),'EPA Source to Industry Map'!$D$2:$E$35,2,FALSE)</f>
        <v>coal mining 05</v>
      </c>
      <c r="J26086" s="4" t="str">
        <f t="shared" si="412"/>
        <v>CH4</v>
      </c>
    </row>
    <row r="26087" spans="1:10" hidden="1" x14ac:dyDescent="0.25">
      <c r="A26087" t="s">
        <v>85</v>
      </c>
      <c r="B26087" t="s">
        <v>2</v>
      </c>
      <c r="C26087" t="s">
        <v>241</v>
      </c>
      <c r="D26087" t="s">
        <v>242</v>
      </c>
      <c r="E26087" t="s">
        <v>11</v>
      </c>
      <c r="F26087">
        <v>2009</v>
      </c>
      <c r="G26087">
        <v>0</v>
      </c>
      <c r="H26087">
        <f>IF(J26087="N2O",G26087/About!$A$75,IF('EPA non-CO2 Data'!J26087="CH4",'EPA non-CO2 Data'!G26087/About!$A$73,'EPA non-CO2 Data'!G26087))</f>
        <v>0</v>
      </c>
      <c r="I26087" s="4" t="str">
        <f>VLOOKUP(CONCATENATE(B26087,C26087,D26087),'EPA Source to Industry Map'!$D$2:$E$35,2,FALSE)</f>
        <v>coal mining 05</v>
      </c>
      <c r="J26087" s="4" t="str">
        <f t="shared" si="412"/>
        <v>CH4</v>
      </c>
    </row>
    <row r="26088" spans="1:10" hidden="1" x14ac:dyDescent="0.25">
      <c r="A26088" t="s">
        <v>85</v>
      </c>
      <c r="B26088" t="s">
        <v>2</v>
      </c>
      <c r="C26088" t="s">
        <v>241</v>
      </c>
      <c r="D26088" t="s">
        <v>243</v>
      </c>
      <c r="E26088" t="s">
        <v>11</v>
      </c>
      <c r="F26088">
        <v>2009</v>
      </c>
      <c r="G26088">
        <v>0</v>
      </c>
      <c r="H26088">
        <f>IF(J26088="N2O",G26088/About!$A$75,IF('EPA non-CO2 Data'!J26088="CH4",'EPA non-CO2 Data'!G26088/About!$A$73,'EPA non-CO2 Data'!G26088))</f>
        <v>0</v>
      </c>
      <c r="I26088" s="4" t="str">
        <f>VLOOKUP(CONCATENATE(B26088,C26088,D26088),'EPA Source to Industry Map'!$D$2:$E$35,2,FALSE)</f>
        <v>coal mining 05</v>
      </c>
      <c r="J26088" s="4" t="str">
        <f t="shared" si="412"/>
        <v>CH4</v>
      </c>
    </row>
    <row r="26089" spans="1:10" hidden="1" x14ac:dyDescent="0.25">
      <c r="A26089" t="s">
        <v>85</v>
      </c>
      <c r="B26089" t="s">
        <v>2</v>
      </c>
      <c r="C26089" t="s">
        <v>241</v>
      </c>
      <c r="D26089" t="s">
        <v>242</v>
      </c>
      <c r="E26089" t="s">
        <v>11</v>
      </c>
      <c r="F26089">
        <v>2010</v>
      </c>
      <c r="G26089">
        <v>0</v>
      </c>
      <c r="H26089">
        <f>IF(J26089="N2O",G26089/About!$A$75,IF('EPA non-CO2 Data'!J26089="CH4",'EPA non-CO2 Data'!G26089/About!$A$73,'EPA non-CO2 Data'!G26089))</f>
        <v>0</v>
      </c>
      <c r="I26089" s="4" t="str">
        <f>VLOOKUP(CONCATENATE(B26089,C26089,D26089),'EPA Source to Industry Map'!$D$2:$E$35,2,FALSE)</f>
        <v>coal mining 05</v>
      </c>
      <c r="J26089" s="4" t="str">
        <f t="shared" si="412"/>
        <v>CH4</v>
      </c>
    </row>
    <row r="26090" spans="1:10" hidden="1" x14ac:dyDescent="0.25">
      <c r="A26090" t="s">
        <v>85</v>
      </c>
      <c r="B26090" t="s">
        <v>2</v>
      </c>
      <c r="C26090" t="s">
        <v>241</v>
      </c>
      <c r="D26090" t="s">
        <v>243</v>
      </c>
      <c r="E26090" t="s">
        <v>11</v>
      </c>
      <c r="F26090">
        <v>2010</v>
      </c>
      <c r="G26090">
        <v>0</v>
      </c>
      <c r="H26090">
        <f>IF(J26090="N2O",G26090/About!$A$75,IF('EPA non-CO2 Data'!J26090="CH4",'EPA non-CO2 Data'!G26090/About!$A$73,'EPA non-CO2 Data'!G26090))</f>
        <v>0</v>
      </c>
      <c r="I26090" s="4" t="str">
        <f>VLOOKUP(CONCATENATE(B26090,C26090,D26090),'EPA Source to Industry Map'!$D$2:$E$35,2,FALSE)</f>
        <v>coal mining 05</v>
      </c>
      <c r="J26090" s="4" t="str">
        <f t="shared" si="412"/>
        <v>CH4</v>
      </c>
    </row>
    <row r="26091" spans="1:10" hidden="1" x14ac:dyDescent="0.25">
      <c r="A26091" t="s">
        <v>85</v>
      </c>
      <c r="B26091" t="s">
        <v>2</v>
      </c>
      <c r="C26091" t="s">
        <v>241</v>
      </c>
      <c r="D26091" t="s">
        <v>242</v>
      </c>
      <c r="E26091" t="s">
        <v>11</v>
      </c>
      <c r="F26091">
        <v>2011</v>
      </c>
      <c r="G26091">
        <v>0</v>
      </c>
      <c r="H26091">
        <f>IF(J26091="N2O",G26091/About!$A$75,IF('EPA non-CO2 Data'!J26091="CH4",'EPA non-CO2 Data'!G26091/About!$A$73,'EPA non-CO2 Data'!G26091))</f>
        <v>0</v>
      </c>
      <c r="I26091" s="4" t="str">
        <f>VLOOKUP(CONCATENATE(B26091,C26091,D26091),'EPA Source to Industry Map'!$D$2:$E$35,2,FALSE)</f>
        <v>coal mining 05</v>
      </c>
      <c r="J26091" s="4" t="str">
        <f t="shared" si="412"/>
        <v>CH4</v>
      </c>
    </row>
    <row r="26092" spans="1:10" hidden="1" x14ac:dyDescent="0.25">
      <c r="A26092" t="s">
        <v>85</v>
      </c>
      <c r="B26092" t="s">
        <v>2</v>
      </c>
      <c r="C26092" t="s">
        <v>241</v>
      </c>
      <c r="D26092" t="s">
        <v>243</v>
      </c>
      <c r="E26092" t="s">
        <v>11</v>
      </c>
      <c r="F26092">
        <v>2011</v>
      </c>
      <c r="G26092">
        <v>0</v>
      </c>
      <c r="H26092">
        <f>IF(J26092="N2O",G26092/About!$A$75,IF('EPA non-CO2 Data'!J26092="CH4",'EPA non-CO2 Data'!G26092/About!$A$73,'EPA non-CO2 Data'!G26092))</f>
        <v>0</v>
      </c>
      <c r="I26092" s="4" t="str">
        <f>VLOOKUP(CONCATENATE(B26092,C26092,D26092),'EPA Source to Industry Map'!$D$2:$E$35,2,FALSE)</f>
        <v>coal mining 05</v>
      </c>
      <c r="J26092" s="4" t="str">
        <f t="shared" si="412"/>
        <v>CH4</v>
      </c>
    </row>
    <row r="26093" spans="1:10" hidden="1" x14ac:dyDescent="0.25">
      <c r="A26093" t="s">
        <v>85</v>
      </c>
      <c r="B26093" t="s">
        <v>2</v>
      </c>
      <c r="C26093" t="s">
        <v>241</v>
      </c>
      <c r="D26093" t="s">
        <v>242</v>
      </c>
      <c r="E26093" t="s">
        <v>11</v>
      </c>
      <c r="F26093">
        <v>2012</v>
      </c>
      <c r="G26093">
        <v>0</v>
      </c>
      <c r="H26093">
        <f>IF(J26093="N2O",G26093/About!$A$75,IF('EPA non-CO2 Data'!J26093="CH4",'EPA non-CO2 Data'!G26093/About!$A$73,'EPA non-CO2 Data'!G26093))</f>
        <v>0</v>
      </c>
      <c r="I26093" s="4" t="str">
        <f>VLOOKUP(CONCATENATE(B26093,C26093,D26093),'EPA Source to Industry Map'!$D$2:$E$35,2,FALSE)</f>
        <v>coal mining 05</v>
      </c>
      <c r="J26093" s="4" t="str">
        <f t="shared" si="412"/>
        <v>CH4</v>
      </c>
    </row>
    <row r="26094" spans="1:10" hidden="1" x14ac:dyDescent="0.25">
      <c r="A26094" t="s">
        <v>85</v>
      </c>
      <c r="B26094" t="s">
        <v>2</v>
      </c>
      <c r="C26094" t="s">
        <v>241</v>
      </c>
      <c r="D26094" t="s">
        <v>243</v>
      </c>
      <c r="E26094" t="s">
        <v>11</v>
      </c>
      <c r="F26094">
        <v>2012</v>
      </c>
      <c r="G26094">
        <v>0</v>
      </c>
      <c r="H26094">
        <f>IF(J26094="N2O",G26094/About!$A$75,IF('EPA non-CO2 Data'!J26094="CH4",'EPA non-CO2 Data'!G26094/About!$A$73,'EPA non-CO2 Data'!G26094))</f>
        <v>0</v>
      </c>
      <c r="I26094" s="4" t="str">
        <f>VLOOKUP(CONCATENATE(B26094,C26094,D26094),'EPA Source to Industry Map'!$D$2:$E$35,2,FALSE)</f>
        <v>coal mining 05</v>
      </c>
      <c r="J26094" s="4" t="str">
        <f t="shared" si="412"/>
        <v>CH4</v>
      </c>
    </row>
    <row r="26095" spans="1:10" hidden="1" x14ac:dyDescent="0.25">
      <c r="A26095" t="s">
        <v>85</v>
      </c>
      <c r="B26095" t="s">
        <v>2</v>
      </c>
      <c r="C26095" t="s">
        <v>241</v>
      </c>
      <c r="D26095" t="s">
        <v>242</v>
      </c>
      <c r="E26095" t="s">
        <v>11</v>
      </c>
      <c r="F26095">
        <v>2013</v>
      </c>
      <c r="G26095">
        <v>0</v>
      </c>
      <c r="H26095">
        <f>IF(J26095="N2O",G26095/About!$A$75,IF('EPA non-CO2 Data'!J26095="CH4",'EPA non-CO2 Data'!G26095/About!$A$73,'EPA non-CO2 Data'!G26095))</f>
        <v>0</v>
      </c>
      <c r="I26095" s="4" t="str">
        <f>VLOOKUP(CONCATENATE(B26095,C26095,D26095),'EPA Source to Industry Map'!$D$2:$E$35,2,FALSE)</f>
        <v>coal mining 05</v>
      </c>
      <c r="J26095" s="4" t="str">
        <f t="shared" si="412"/>
        <v>CH4</v>
      </c>
    </row>
    <row r="26096" spans="1:10" hidden="1" x14ac:dyDescent="0.25">
      <c r="A26096" t="s">
        <v>85</v>
      </c>
      <c r="B26096" t="s">
        <v>2</v>
      </c>
      <c r="C26096" t="s">
        <v>241</v>
      </c>
      <c r="D26096" t="s">
        <v>243</v>
      </c>
      <c r="E26096" t="s">
        <v>11</v>
      </c>
      <c r="F26096">
        <v>2013</v>
      </c>
      <c r="G26096">
        <v>0</v>
      </c>
      <c r="H26096">
        <f>IF(J26096="N2O",G26096/About!$A$75,IF('EPA non-CO2 Data'!J26096="CH4",'EPA non-CO2 Data'!G26096/About!$A$73,'EPA non-CO2 Data'!G26096))</f>
        <v>0</v>
      </c>
      <c r="I26096" s="4" t="str">
        <f>VLOOKUP(CONCATENATE(B26096,C26096,D26096),'EPA Source to Industry Map'!$D$2:$E$35,2,FALSE)</f>
        <v>coal mining 05</v>
      </c>
      <c r="J26096" s="4" t="str">
        <f t="shared" si="412"/>
        <v>CH4</v>
      </c>
    </row>
    <row r="26097" spans="1:10" hidden="1" x14ac:dyDescent="0.25">
      <c r="A26097" t="s">
        <v>85</v>
      </c>
      <c r="B26097" t="s">
        <v>2</v>
      </c>
      <c r="C26097" t="s">
        <v>241</v>
      </c>
      <c r="D26097" t="s">
        <v>242</v>
      </c>
      <c r="E26097" t="s">
        <v>11</v>
      </c>
      <c r="F26097">
        <v>2014</v>
      </c>
      <c r="G26097">
        <v>0</v>
      </c>
      <c r="H26097">
        <f>IF(J26097="N2O",G26097/About!$A$75,IF('EPA non-CO2 Data'!J26097="CH4",'EPA non-CO2 Data'!G26097/About!$A$73,'EPA non-CO2 Data'!G26097))</f>
        <v>0</v>
      </c>
      <c r="I26097" s="4" t="str">
        <f>VLOOKUP(CONCATENATE(B26097,C26097,D26097),'EPA Source to Industry Map'!$D$2:$E$35,2,FALSE)</f>
        <v>coal mining 05</v>
      </c>
      <c r="J26097" s="4" t="str">
        <f t="shared" si="412"/>
        <v>CH4</v>
      </c>
    </row>
    <row r="26098" spans="1:10" hidden="1" x14ac:dyDescent="0.25">
      <c r="A26098" t="s">
        <v>85</v>
      </c>
      <c r="B26098" t="s">
        <v>2</v>
      </c>
      <c r="C26098" t="s">
        <v>241</v>
      </c>
      <c r="D26098" t="s">
        <v>243</v>
      </c>
      <c r="E26098" t="s">
        <v>11</v>
      </c>
      <c r="F26098">
        <v>2014</v>
      </c>
      <c r="G26098">
        <v>0</v>
      </c>
      <c r="H26098">
        <f>IF(J26098="N2O",G26098/About!$A$75,IF('EPA non-CO2 Data'!J26098="CH4",'EPA non-CO2 Data'!G26098/About!$A$73,'EPA non-CO2 Data'!G26098))</f>
        <v>0</v>
      </c>
      <c r="I26098" s="4" t="str">
        <f>VLOOKUP(CONCATENATE(B26098,C26098,D26098),'EPA Source to Industry Map'!$D$2:$E$35,2,FALSE)</f>
        <v>coal mining 05</v>
      </c>
      <c r="J26098" s="4" t="str">
        <f t="shared" si="412"/>
        <v>CH4</v>
      </c>
    </row>
    <row r="26099" spans="1:10" hidden="1" x14ac:dyDescent="0.25">
      <c r="A26099" t="s">
        <v>85</v>
      </c>
      <c r="B26099" t="s">
        <v>2</v>
      </c>
      <c r="C26099" t="s">
        <v>241</v>
      </c>
      <c r="D26099" t="s">
        <v>242</v>
      </c>
      <c r="E26099" t="s">
        <v>11</v>
      </c>
      <c r="F26099">
        <v>2015</v>
      </c>
      <c r="G26099">
        <v>0</v>
      </c>
      <c r="H26099">
        <f>IF(J26099="N2O",G26099/About!$A$75,IF('EPA non-CO2 Data'!J26099="CH4",'EPA non-CO2 Data'!G26099/About!$A$73,'EPA non-CO2 Data'!G26099))</f>
        <v>0</v>
      </c>
      <c r="I26099" s="4" t="str">
        <f>VLOOKUP(CONCATENATE(B26099,C26099,D26099),'EPA Source to Industry Map'!$D$2:$E$35,2,FALSE)</f>
        <v>coal mining 05</v>
      </c>
      <c r="J26099" s="4" t="str">
        <f t="shared" si="412"/>
        <v>CH4</v>
      </c>
    </row>
    <row r="26100" spans="1:10" hidden="1" x14ac:dyDescent="0.25">
      <c r="A26100" t="s">
        <v>85</v>
      </c>
      <c r="B26100" t="s">
        <v>2</v>
      </c>
      <c r="C26100" t="s">
        <v>241</v>
      </c>
      <c r="D26100" t="s">
        <v>243</v>
      </c>
      <c r="E26100" t="s">
        <v>11</v>
      </c>
      <c r="F26100">
        <v>2015</v>
      </c>
      <c r="G26100">
        <v>0</v>
      </c>
      <c r="H26100">
        <f>IF(J26100="N2O",G26100/About!$A$75,IF('EPA non-CO2 Data'!J26100="CH4",'EPA non-CO2 Data'!G26100/About!$A$73,'EPA non-CO2 Data'!G26100))</f>
        <v>0</v>
      </c>
      <c r="I26100" s="4" t="str">
        <f>VLOOKUP(CONCATENATE(B26100,C26100,D26100),'EPA Source to Industry Map'!$D$2:$E$35,2,FALSE)</f>
        <v>coal mining 05</v>
      </c>
      <c r="J26100" s="4" t="str">
        <f t="shared" si="412"/>
        <v>CH4</v>
      </c>
    </row>
    <row r="26101" spans="1:10" hidden="1" x14ac:dyDescent="0.25">
      <c r="A26101" t="s">
        <v>85</v>
      </c>
      <c r="B26101" t="s">
        <v>2</v>
      </c>
      <c r="C26101" t="s">
        <v>241</v>
      </c>
      <c r="D26101" t="s">
        <v>242</v>
      </c>
      <c r="E26101" t="s">
        <v>11</v>
      </c>
      <c r="F26101">
        <v>2016</v>
      </c>
      <c r="G26101">
        <v>0</v>
      </c>
      <c r="H26101">
        <f>IF(J26101="N2O",G26101/About!$A$75,IF('EPA non-CO2 Data'!J26101="CH4",'EPA non-CO2 Data'!G26101/About!$A$73,'EPA non-CO2 Data'!G26101))</f>
        <v>0</v>
      </c>
      <c r="I26101" s="4" t="str">
        <f>VLOOKUP(CONCATENATE(B26101,C26101,D26101),'EPA Source to Industry Map'!$D$2:$E$35,2,FALSE)</f>
        <v>coal mining 05</v>
      </c>
      <c r="J26101" s="4" t="str">
        <f t="shared" si="412"/>
        <v>CH4</v>
      </c>
    </row>
    <row r="26102" spans="1:10" hidden="1" x14ac:dyDescent="0.25">
      <c r="A26102" t="s">
        <v>85</v>
      </c>
      <c r="B26102" t="s">
        <v>2</v>
      </c>
      <c r="C26102" t="s">
        <v>241</v>
      </c>
      <c r="D26102" t="s">
        <v>243</v>
      </c>
      <c r="E26102" t="s">
        <v>11</v>
      </c>
      <c r="F26102">
        <v>2016</v>
      </c>
      <c r="G26102">
        <v>0</v>
      </c>
      <c r="H26102">
        <f>IF(J26102="N2O",G26102/About!$A$75,IF('EPA non-CO2 Data'!J26102="CH4",'EPA non-CO2 Data'!G26102/About!$A$73,'EPA non-CO2 Data'!G26102))</f>
        <v>0</v>
      </c>
      <c r="I26102" s="4" t="str">
        <f>VLOOKUP(CONCATENATE(B26102,C26102,D26102),'EPA Source to Industry Map'!$D$2:$E$35,2,FALSE)</f>
        <v>coal mining 05</v>
      </c>
      <c r="J26102" s="4" t="str">
        <f t="shared" si="412"/>
        <v>CH4</v>
      </c>
    </row>
    <row r="26103" spans="1:10" hidden="1" x14ac:dyDescent="0.25">
      <c r="A26103" t="s">
        <v>85</v>
      </c>
      <c r="B26103" t="s">
        <v>2</v>
      </c>
      <c r="C26103" t="s">
        <v>241</v>
      </c>
      <c r="D26103" t="s">
        <v>242</v>
      </c>
      <c r="E26103" t="s">
        <v>11</v>
      </c>
      <c r="F26103">
        <v>2017</v>
      </c>
      <c r="G26103">
        <v>0</v>
      </c>
      <c r="H26103">
        <f>IF(J26103="N2O",G26103/About!$A$75,IF('EPA non-CO2 Data'!J26103="CH4",'EPA non-CO2 Data'!G26103/About!$A$73,'EPA non-CO2 Data'!G26103))</f>
        <v>0</v>
      </c>
      <c r="I26103" s="4" t="str">
        <f>VLOOKUP(CONCATENATE(B26103,C26103,D26103),'EPA Source to Industry Map'!$D$2:$E$35,2,FALSE)</f>
        <v>coal mining 05</v>
      </c>
      <c r="J26103" s="4" t="str">
        <f t="shared" si="412"/>
        <v>CH4</v>
      </c>
    </row>
    <row r="26104" spans="1:10" hidden="1" x14ac:dyDescent="0.25">
      <c r="A26104" t="s">
        <v>85</v>
      </c>
      <c r="B26104" t="s">
        <v>2</v>
      </c>
      <c r="C26104" t="s">
        <v>241</v>
      </c>
      <c r="D26104" t="s">
        <v>243</v>
      </c>
      <c r="E26104" t="s">
        <v>11</v>
      </c>
      <c r="F26104">
        <v>2017</v>
      </c>
      <c r="G26104">
        <v>0</v>
      </c>
      <c r="H26104">
        <f>IF(J26104="N2O",G26104/About!$A$75,IF('EPA non-CO2 Data'!J26104="CH4",'EPA non-CO2 Data'!G26104/About!$A$73,'EPA non-CO2 Data'!G26104))</f>
        <v>0</v>
      </c>
      <c r="I26104" s="4" t="str">
        <f>VLOOKUP(CONCATENATE(B26104,C26104,D26104),'EPA Source to Industry Map'!$D$2:$E$35,2,FALSE)</f>
        <v>coal mining 05</v>
      </c>
      <c r="J26104" s="4" t="str">
        <f t="shared" si="412"/>
        <v>CH4</v>
      </c>
    </row>
    <row r="26105" spans="1:10" hidden="1" x14ac:dyDescent="0.25">
      <c r="A26105" t="s">
        <v>85</v>
      </c>
      <c r="B26105" t="s">
        <v>2</v>
      </c>
      <c r="C26105" t="s">
        <v>241</v>
      </c>
      <c r="D26105" t="s">
        <v>242</v>
      </c>
      <c r="E26105" t="s">
        <v>11</v>
      </c>
      <c r="F26105">
        <v>2018</v>
      </c>
      <c r="G26105">
        <v>0</v>
      </c>
      <c r="H26105">
        <f>IF(J26105="N2O",G26105/About!$A$75,IF('EPA non-CO2 Data'!J26105="CH4",'EPA non-CO2 Data'!G26105/About!$A$73,'EPA non-CO2 Data'!G26105))</f>
        <v>0</v>
      </c>
      <c r="I26105" s="4" t="str">
        <f>VLOOKUP(CONCATENATE(B26105,C26105,D26105),'EPA Source to Industry Map'!$D$2:$E$35,2,FALSE)</f>
        <v>coal mining 05</v>
      </c>
      <c r="J26105" s="4" t="str">
        <f t="shared" si="412"/>
        <v>CH4</v>
      </c>
    </row>
    <row r="26106" spans="1:10" hidden="1" x14ac:dyDescent="0.25">
      <c r="A26106" t="s">
        <v>85</v>
      </c>
      <c r="B26106" t="s">
        <v>2</v>
      </c>
      <c r="C26106" t="s">
        <v>241</v>
      </c>
      <c r="D26106" t="s">
        <v>243</v>
      </c>
      <c r="E26106" t="s">
        <v>11</v>
      </c>
      <c r="F26106">
        <v>2018</v>
      </c>
      <c r="G26106">
        <v>0</v>
      </c>
      <c r="H26106">
        <f>IF(J26106="N2O",G26106/About!$A$75,IF('EPA non-CO2 Data'!J26106="CH4",'EPA non-CO2 Data'!G26106/About!$A$73,'EPA non-CO2 Data'!G26106))</f>
        <v>0</v>
      </c>
      <c r="I26106" s="4" t="str">
        <f>VLOOKUP(CONCATENATE(B26106,C26106,D26106),'EPA Source to Industry Map'!$D$2:$E$35,2,FALSE)</f>
        <v>coal mining 05</v>
      </c>
      <c r="J26106" s="4" t="str">
        <f t="shared" si="412"/>
        <v>CH4</v>
      </c>
    </row>
    <row r="26107" spans="1:10" hidden="1" x14ac:dyDescent="0.25">
      <c r="A26107" t="s">
        <v>85</v>
      </c>
      <c r="B26107" t="s">
        <v>2</v>
      </c>
      <c r="C26107" t="s">
        <v>241</v>
      </c>
      <c r="D26107" t="s">
        <v>242</v>
      </c>
      <c r="E26107" t="s">
        <v>11</v>
      </c>
      <c r="F26107">
        <v>2019</v>
      </c>
      <c r="G26107">
        <v>0</v>
      </c>
      <c r="H26107">
        <f>IF(J26107="N2O",G26107/About!$A$75,IF('EPA non-CO2 Data'!J26107="CH4",'EPA non-CO2 Data'!G26107/About!$A$73,'EPA non-CO2 Data'!G26107))</f>
        <v>0</v>
      </c>
      <c r="I26107" s="4" t="str">
        <f>VLOOKUP(CONCATENATE(B26107,C26107,D26107),'EPA Source to Industry Map'!$D$2:$E$35,2,FALSE)</f>
        <v>coal mining 05</v>
      </c>
      <c r="J26107" s="4" t="str">
        <f t="shared" si="412"/>
        <v>CH4</v>
      </c>
    </row>
    <row r="26108" spans="1:10" hidden="1" x14ac:dyDescent="0.25">
      <c r="A26108" t="s">
        <v>85</v>
      </c>
      <c r="B26108" t="s">
        <v>2</v>
      </c>
      <c r="C26108" t="s">
        <v>241</v>
      </c>
      <c r="D26108" t="s">
        <v>243</v>
      </c>
      <c r="E26108" t="s">
        <v>11</v>
      </c>
      <c r="F26108">
        <v>2019</v>
      </c>
      <c r="G26108">
        <v>0</v>
      </c>
      <c r="H26108">
        <f>IF(J26108="N2O",G26108/About!$A$75,IF('EPA non-CO2 Data'!J26108="CH4",'EPA non-CO2 Data'!G26108/About!$A$73,'EPA non-CO2 Data'!G26108))</f>
        <v>0</v>
      </c>
      <c r="I26108" s="4" t="str">
        <f>VLOOKUP(CONCATENATE(B26108,C26108,D26108),'EPA Source to Industry Map'!$D$2:$E$35,2,FALSE)</f>
        <v>coal mining 05</v>
      </c>
      <c r="J26108" s="4" t="str">
        <f t="shared" si="412"/>
        <v>CH4</v>
      </c>
    </row>
    <row r="26109" spans="1:10" hidden="1" x14ac:dyDescent="0.25">
      <c r="A26109" t="s">
        <v>85</v>
      </c>
      <c r="B26109" t="s">
        <v>2</v>
      </c>
      <c r="C26109" t="s">
        <v>241</v>
      </c>
      <c r="D26109" t="s">
        <v>242</v>
      </c>
      <c r="E26109" t="s">
        <v>11</v>
      </c>
      <c r="F26109">
        <v>2020</v>
      </c>
      <c r="G26109">
        <v>0</v>
      </c>
      <c r="H26109">
        <f>IF(J26109="N2O",G26109/About!$A$75,IF('EPA non-CO2 Data'!J26109="CH4",'EPA non-CO2 Data'!G26109/About!$A$73,'EPA non-CO2 Data'!G26109))</f>
        <v>0</v>
      </c>
      <c r="I26109" s="4" t="str">
        <f>VLOOKUP(CONCATENATE(B26109,C26109,D26109),'EPA Source to Industry Map'!$D$2:$E$35,2,FALSE)</f>
        <v>coal mining 05</v>
      </c>
      <c r="J26109" s="4" t="str">
        <f t="shared" si="412"/>
        <v>CH4</v>
      </c>
    </row>
    <row r="26110" spans="1:10" hidden="1" x14ac:dyDescent="0.25">
      <c r="A26110" t="s">
        <v>85</v>
      </c>
      <c r="B26110" t="s">
        <v>2</v>
      </c>
      <c r="C26110" t="s">
        <v>241</v>
      </c>
      <c r="D26110" t="s">
        <v>243</v>
      </c>
      <c r="E26110" t="s">
        <v>11</v>
      </c>
      <c r="F26110">
        <v>2020</v>
      </c>
      <c r="G26110">
        <v>0</v>
      </c>
      <c r="H26110">
        <f>IF(J26110="N2O",G26110/About!$A$75,IF('EPA non-CO2 Data'!J26110="CH4",'EPA non-CO2 Data'!G26110/About!$A$73,'EPA non-CO2 Data'!G26110))</f>
        <v>0</v>
      </c>
      <c r="I26110" s="4" t="str">
        <f>VLOOKUP(CONCATENATE(B26110,C26110,D26110),'EPA Source to Industry Map'!$D$2:$E$35,2,FALSE)</f>
        <v>coal mining 05</v>
      </c>
      <c r="J26110" s="4" t="str">
        <f t="shared" si="412"/>
        <v>CH4</v>
      </c>
    </row>
    <row r="26111" spans="1:10" hidden="1" x14ac:dyDescent="0.25">
      <c r="A26111" t="s">
        <v>85</v>
      </c>
      <c r="B26111" t="s">
        <v>2</v>
      </c>
      <c r="C26111" t="s">
        <v>241</v>
      </c>
      <c r="D26111" t="s">
        <v>242</v>
      </c>
      <c r="E26111" t="s">
        <v>11</v>
      </c>
      <c r="F26111">
        <v>2021</v>
      </c>
      <c r="G26111">
        <v>0</v>
      </c>
      <c r="H26111">
        <f>IF(J26111="N2O",G26111/About!$A$75,IF('EPA non-CO2 Data'!J26111="CH4",'EPA non-CO2 Data'!G26111/About!$A$73,'EPA non-CO2 Data'!G26111))</f>
        <v>0</v>
      </c>
      <c r="I26111" s="4" t="str">
        <f>VLOOKUP(CONCATENATE(B26111,C26111,D26111),'EPA Source to Industry Map'!$D$2:$E$35,2,FALSE)</f>
        <v>coal mining 05</v>
      </c>
      <c r="J26111" s="4" t="str">
        <f t="shared" si="412"/>
        <v>CH4</v>
      </c>
    </row>
    <row r="26112" spans="1:10" hidden="1" x14ac:dyDescent="0.25">
      <c r="A26112" t="s">
        <v>85</v>
      </c>
      <c r="B26112" t="s">
        <v>2</v>
      </c>
      <c r="C26112" t="s">
        <v>241</v>
      </c>
      <c r="D26112" t="s">
        <v>243</v>
      </c>
      <c r="E26112" t="s">
        <v>11</v>
      </c>
      <c r="F26112">
        <v>2021</v>
      </c>
      <c r="G26112">
        <v>0</v>
      </c>
      <c r="H26112">
        <f>IF(J26112="N2O",G26112/About!$A$75,IF('EPA non-CO2 Data'!J26112="CH4",'EPA non-CO2 Data'!G26112/About!$A$73,'EPA non-CO2 Data'!G26112))</f>
        <v>0</v>
      </c>
      <c r="I26112" s="4" t="str">
        <f>VLOOKUP(CONCATENATE(B26112,C26112,D26112),'EPA Source to Industry Map'!$D$2:$E$35,2,FALSE)</f>
        <v>coal mining 05</v>
      </c>
      <c r="J26112" s="4" t="str">
        <f t="shared" si="412"/>
        <v>CH4</v>
      </c>
    </row>
    <row r="26113" spans="1:10" hidden="1" x14ac:dyDescent="0.25">
      <c r="A26113" t="s">
        <v>85</v>
      </c>
      <c r="B26113" t="s">
        <v>2</v>
      </c>
      <c r="C26113" t="s">
        <v>241</v>
      </c>
      <c r="D26113" t="s">
        <v>242</v>
      </c>
      <c r="E26113" t="s">
        <v>11</v>
      </c>
      <c r="F26113">
        <v>2022</v>
      </c>
      <c r="G26113">
        <v>0</v>
      </c>
      <c r="H26113">
        <f>IF(J26113="N2O",G26113/About!$A$75,IF('EPA non-CO2 Data'!J26113="CH4",'EPA non-CO2 Data'!G26113/About!$A$73,'EPA non-CO2 Data'!G26113))</f>
        <v>0</v>
      </c>
      <c r="I26113" s="4" t="str">
        <f>VLOOKUP(CONCATENATE(B26113,C26113,D26113),'EPA Source to Industry Map'!$D$2:$E$35,2,FALSE)</f>
        <v>coal mining 05</v>
      </c>
      <c r="J26113" s="4" t="str">
        <f t="shared" si="412"/>
        <v>CH4</v>
      </c>
    </row>
    <row r="26114" spans="1:10" hidden="1" x14ac:dyDescent="0.25">
      <c r="A26114" t="s">
        <v>85</v>
      </c>
      <c r="B26114" t="s">
        <v>2</v>
      </c>
      <c r="C26114" t="s">
        <v>241</v>
      </c>
      <c r="D26114" t="s">
        <v>243</v>
      </c>
      <c r="E26114" t="s">
        <v>11</v>
      </c>
      <c r="F26114">
        <v>2022</v>
      </c>
      <c r="G26114">
        <v>0</v>
      </c>
      <c r="H26114">
        <f>IF(J26114="N2O",G26114/About!$A$75,IF('EPA non-CO2 Data'!J26114="CH4",'EPA non-CO2 Data'!G26114/About!$A$73,'EPA non-CO2 Data'!G26114))</f>
        <v>0</v>
      </c>
      <c r="I26114" s="4" t="str">
        <f>VLOOKUP(CONCATENATE(B26114,C26114,D26114),'EPA Source to Industry Map'!$D$2:$E$35,2,FALSE)</f>
        <v>coal mining 05</v>
      </c>
      <c r="J26114" s="4" t="str">
        <f t="shared" si="412"/>
        <v>CH4</v>
      </c>
    </row>
    <row r="26115" spans="1:10" hidden="1" x14ac:dyDescent="0.25">
      <c r="A26115" t="s">
        <v>85</v>
      </c>
      <c r="B26115" t="s">
        <v>2</v>
      </c>
      <c r="C26115" t="s">
        <v>241</v>
      </c>
      <c r="D26115" t="s">
        <v>242</v>
      </c>
      <c r="E26115" t="s">
        <v>11</v>
      </c>
      <c r="F26115">
        <v>2023</v>
      </c>
      <c r="G26115">
        <v>0</v>
      </c>
      <c r="H26115">
        <f>IF(J26115="N2O",G26115/About!$A$75,IF('EPA non-CO2 Data'!J26115="CH4",'EPA non-CO2 Data'!G26115/About!$A$73,'EPA non-CO2 Data'!G26115))</f>
        <v>0</v>
      </c>
      <c r="I26115" s="4" t="str">
        <f>VLOOKUP(CONCATENATE(B26115,C26115,D26115),'EPA Source to Industry Map'!$D$2:$E$35,2,FALSE)</f>
        <v>coal mining 05</v>
      </c>
      <c r="J26115" s="4" t="str">
        <f t="shared" si="412"/>
        <v>CH4</v>
      </c>
    </row>
    <row r="26116" spans="1:10" hidden="1" x14ac:dyDescent="0.25">
      <c r="A26116" t="s">
        <v>85</v>
      </c>
      <c r="B26116" t="s">
        <v>2</v>
      </c>
      <c r="C26116" t="s">
        <v>241</v>
      </c>
      <c r="D26116" t="s">
        <v>243</v>
      </c>
      <c r="E26116" t="s">
        <v>11</v>
      </c>
      <c r="F26116">
        <v>2023</v>
      </c>
      <c r="G26116">
        <v>0</v>
      </c>
      <c r="H26116">
        <f>IF(J26116="N2O",G26116/About!$A$75,IF('EPA non-CO2 Data'!J26116="CH4",'EPA non-CO2 Data'!G26116/About!$A$73,'EPA non-CO2 Data'!G26116))</f>
        <v>0</v>
      </c>
      <c r="I26116" s="4" t="str">
        <f>VLOOKUP(CONCATENATE(B26116,C26116,D26116),'EPA Source to Industry Map'!$D$2:$E$35,2,FALSE)</f>
        <v>coal mining 05</v>
      </c>
      <c r="J26116" s="4" t="str">
        <f t="shared" si="412"/>
        <v>CH4</v>
      </c>
    </row>
    <row r="26117" spans="1:10" hidden="1" x14ac:dyDescent="0.25">
      <c r="A26117" t="s">
        <v>85</v>
      </c>
      <c r="B26117" t="s">
        <v>2</v>
      </c>
      <c r="C26117" t="s">
        <v>241</v>
      </c>
      <c r="D26117" t="s">
        <v>242</v>
      </c>
      <c r="E26117" t="s">
        <v>11</v>
      </c>
      <c r="F26117">
        <v>2024</v>
      </c>
      <c r="G26117">
        <v>0</v>
      </c>
      <c r="H26117">
        <f>IF(J26117="N2O",G26117/About!$A$75,IF('EPA non-CO2 Data'!J26117="CH4",'EPA non-CO2 Data'!G26117/About!$A$73,'EPA non-CO2 Data'!G26117))</f>
        <v>0</v>
      </c>
      <c r="I26117" s="4" t="str">
        <f>VLOOKUP(CONCATENATE(B26117,C26117,D26117),'EPA Source to Industry Map'!$D$2:$E$35,2,FALSE)</f>
        <v>coal mining 05</v>
      </c>
      <c r="J26117" s="4" t="str">
        <f t="shared" si="412"/>
        <v>CH4</v>
      </c>
    </row>
    <row r="26118" spans="1:10" hidden="1" x14ac:dyDescent="0.25">
      <c r="A26118" t="s">
        <v>85</v>
      </c>
      <c r="B26118" t="s">
        <v>2</v>
      </c>
      <c r="C26118" t="s">
        <v>241</v>
      </c>
      <c r="D26118" t="s">
        <v>243</v>
      </c>
      <c r="E26118" t="s">
        <v>11</v>
      </c>
      <c r="F26118">
        <v>2024</v>
      </c>
      <c r="G26118">
        <v>0</v>
      </c>
      <c r="H26118">
        <f>IF(J26118="N2O",G26118/About!$A$75,IF('EPA non-CO2 Data'!J26118="CH4",'EPA non-CO2 Data'!G26118/About!$A$73,'EPA non-CO2 Data'!G26118))</f>
        <v>0</v>
      </c>
      <c r="I26118" s="4" t="str">
        <f>VLOOKUP(CONCATENATE(B26118,C26118,D26118),'EPA Source to Industry Map'!$D$2:$E$35,2,FALSE)</f>
        <v>coal mining 05</v>
      </c>
      <c r="J26118" s="4" t="str">
        <f t="shared" si="412"/>
        <v>CH4</v>
      </c>
    </row>
    <row r="26119" spans="1:10" hidden="1" x14ac:dyDescent="0.25">
      <c r="A26119" t="s">
        <v>85</v>
      </c>
      <c r="B26119" t="s">
        <v>2</v>
      </c>
      <c r="C26119" t="s">
        <v>241</v>
      </c>
      <c r="D26119" t="s">
        <v>242</v>
      </c>
      <c r="E26119" t="s">
        <v>11</v>
      </c>
      <c r="F26119">
        <v>2025</v>
      </c>
      <c r="G26119">
        <v>0</v>
      </c>
      <c r="H26119">
        <f>IF(J26119="N2O",G26119/About!$A$75,IF('EPA non-CO2 Data'!J26119="CH4",'EPA non-CO2 Data'!G26119/About!$A$73,'EPA non-CO2 Data'!G26119))</f>
        <v>0</v>
      </c>
      <c r="I26119" s="4" t="str">
        <f>VLOOKUP(CONCATENATE(B26119,C26119,D26119),'EPA Source to Industry Map'!$D$2:$E$35,2,FALSE)</f>
        <v>coal mining 05</v>
      </c>
      <c r="J26119" s="4" t="str">
        <f t="shared" si="412"/>
        <v>CH4</v>
      </c>
    </row>
    <row r="26120" spans="1:10" hidden="1" x14ac:dyDescent="0.25">
      <c r="A26120" t="s">
        <v>85</v>
      </c>
      <c r="B26120" t="s">
        <v>2</v>
      </c>
      <c r="C26120" t="s">
        <v>241</v>
      </c>
      <c r="D26120" t="s">
        <v>243</v>
      </c>
      <c r="E26120" t="s">
        <v>11</v>
      </c>
      <c r="F26120">
        <v>2025</v>
      </c>
      <c r="G26120">
        <v>0</v>
      </c>
      <c r="H26120">
        <f>IF(J26120="N2O",G26120/About!$A$75,IF('EPA non-CO2 Data'!J26120="CH4",'EPA non-CO2 Data'!G26120/About!$A$73,'EPA non-CO2 Data'!G26120))</f>
        <v>0</v>
      </c>
      <c r="I26120" s="4" t="str">
        <f>VLOOKUP(CONCATENATE(B26120,C26120,D26120),'EPA Source to Industry Map'!$D$2:$E$35,2,FALSE)</f>
        <v>coal mining 05</v>
      </c>
      <c r="J26120" s="4" t="str">
        <f t="shared" si="412"/>
        <v>CH4</v>
      </c>
    </row>
    <row r="26121" spans="1:10" hidden="1" x14ac:dyDescent="0.25">
      <c r="A26121" t="s">
        <v>85</v>
      </c>
      <c r="B26121" t="s">
        <v>2</v>
      </c>
      <c r="C26121" t="s">
        <v>241</v>
      </c>
      <c r="D26121" t="s">
        <v>242</v>
      </c>
      <c r="E26121" t="s">
        <v>11</v>
      </c>
      <c r="F26121">
        <v>2026</v>
      </c>
      <c r="G26121">
        <v>0</v>
      </c>
      <c r="H26121">
        <f>IF(J26121="N2O",G26121/About!$A$75,IF('EPA non-CO2 Data'!J26121="CH4",'EPA non-CO2 Data'!G26121/About!$A$73,'EPA non-CO2 Data'!G26121))</f>
        <v>0</v>
      </c>
      <c r="I26121" s="4" t="str">
        <f>VLOOKUP(CONCATENATE(B26121,C26121,D26121),'EPA Source to Industry Map'!$D$2:$E$35,2,FALSE)</f>
        <v>coal mining 05</v>
      </c>
      <c r="J26121" s="4" t="str">
        <f t="shared" si="412"/>
        <v>CH4</v>
      </c>
    </row>
    <row r="26122" spans="1:10" hidden="1" x14ac:dyDescent="0.25">
      <c r="A26122" t="s">
        <v>85</v>
      </c>
      <c r="B26122" t="s">
        <v>2</v>
      </c>
      <c r="C26122" t="s">
        <v>241</v>
      </c>
      <c r="D26122" t="s">
        <v>243</v>
      </c>
      <c r="E26122" t="s">
        <v>11</v>
      </c>
      <c r="F26122">
        <v>2026</v>
      </c>
      <c r="G26122">
        <v>0</v>
      </c>
      <c r="H26122">
        <f>IF(J26122="N2O",G26122/About!$A$75,IF('EPA non-CO2 Data'!J26122="CH4",'EPA non-CO2 Data'!G26122/About!$A$73,'EPA non-CO2 Data'!G26122))</f>
        <v>0</v>
      </c>
      <c r="I26122" s="4" t="str">
        <f>VLOOKUP(CONCATENATE(B26122,C26122,D26122),'EPA Source to Industry Map'!$D$2:$E$35,2,FALSE)</f>
        <v>coal mining 05</v>
      </c>
      <c r="J26122" s="4" t="str">
        <f t="shared" si="412"/>
        <v>CH4</v>
      </c>
    </row>
    <row r="26123" spans="1:10" hidden="1" x14ac:dyDescent="0.25">
      <c r="A26123" t="s">
        <v>85</v>
      </c>
      <c r="B26123" t="s">
        <v>2</v>
      </c>
      <c r="C26123" t="s">
        <v>241</v>
      </c>
      <c r="D26123" t="s">
        <v>242</v>
      </c>
      <c r="E26123" t="s">
        <v>11</v>
      </c>
      <c r="F26123">
        <v>2027</v>
      </c>
      <c r="G26123">
        <v>0</v>
      </c>
      <c r="H26123">
        <f>IF(J26123="N2O",G26123/About!$A$75,IF('EPA non-CO2 Data'!J26123="CH4",'EPA non-CO2 Data'!G26123/About!$A$73,'EPA non-CO2 Data'!G26123))</f>
        <v>0</v>
      </c>
      <c r="I26123" s="4" t="str">
        <f>VLOOKUP(CONCATENATE(B26123,C26123,D26123),'EPA Source to Industry Map'!$D$2:$E$35,2,FALSE)</f>
        <v>coal mining 05</v>
      </c>
      <c r="J26123" s="4" t="str">
        <f t="shared" si="412"/>
        <v>CH4</v>
      </c>
    </row>
    <row r="26124" spans="1:10" hidden="1" x14ac:dyDescent="0.25">
      <c r="A26124" t="s">
        <v>85</v>
      </c>
      <c r="B26124" t="s">
        <v>2</v>
      </c>
      <c r="C26124" t="s">
        <v>241</v>
      </c>
      <c r="D26124" t="s">
        <v>243</v>
      </c>
      <c r="E26124" t="s">
        <v>11</v>
      </c>
      <c r="F26124">
        <v>2027</v>
      </c>
      <c r="G26124">
        <v>0</v>
      </c>
      <c r="H26124">
        <f>IF(J26124="N2O",G26124/About!$A$75,IF('EPA non-CO2 Data'!J26124="CH4",'EPA non-CO2 Data'!G26124/About!$A$73,'EPA non-CO2 Data'!G26124))</f>
        <v>0</v>
      </c>
      <c r="I26124" s="4" t="str">
        <f>VLOOKUP(CONCATENATE(B26124,C26124,D26124),'EPA Source to Industry Map'!$D$2:$E$35,2,FALSE)</f>
        <v>coal mining 05</v>
      </c>
      <c r="J26124" s="4" t="str">
        <f t="shared" si="412"/>
        <v>CH4</v>
      </c>
    </row>
    <row r="26125" spans="1:10" hidden="1" x14ac:dyDescent="0.25">
      <c r="A26125" t="s">
        <v>85</v>
      </c>
      <c r="B26125" t="s">
        <v>2</v>
      </c>
      <c r="C26125" t="s">
        <v>241</v>
      </c>
      <c r="D26125" t="s">
        <v>242</v>
      </c>
      <c r="E26125" t="s">
        <v>11</v>
      </c>
      <c r="F26125">
        <v>2028</v>
      </c>
      <c r="G26125">
        <v>0</v>
      </c>
      <c r="H26125">
        <f>IF(J26125="N2O",G26125/About!$A$75,IF('EPA non-CO2 Data'!J26125="CH4",'EPA non-CO2 Data'!G26125/About!$A$73,'EPA non-CO2 Data'!G26125))</f>
        <v>0</v>
      </c>
      <c r="I26125" s="4" t="str">
        <f>VLOOKUP(CONCATENATE(B26125,C26125,D26125),'EPA Source to Industry Map'!$D$2:$E$35,2,FALSE)</f>
        <v>coal mining 05</v>
      </c>
      <c r="J26125" s="4" t="str">
        <f t="shared" si="412"/>
        <v>CH4</v>
      </c>
    </row>
    <row r="26126" spans="1:10" hidden="1" x14ac:dyDescent="0.25">
      <c r="A26126" t="s">
        <v>85</v>
      </c>
      <c r="B26126" t="s">
        <v>2</v>
      </c>
      <c r="C26126" t="s">
        <v>241</v>
      </c>
      <c r="D26126" t="s">
        <v>243</v>
      </c>
      <c r="E26126" t="s">
        <v>11</v>
      </c>
      <c r="F26126">
        <v>2028</v>
      </c>
      <c r="G26126">
        <v>0</v>
      </c>
      <c r="H26126">
        <f>IF(J26126="N2O",G26126/About!$A$75,IF('EPA non-CO2 Data'!J26126="CH4",'EPA non-CO2 Data'!G26126/About!$A$73,'EPA non-CO2 Data'!G26126))</f>
        <v>0</v>
      </c>
      <c r="I26126" s="4" t="str">
        <f>VLOOKUP(CONCATENATE(B26126,C26126,D26126),'EPA Source to Industry Map'!$D$2:$E$35,2,FALSE)</f>
        <v>coal mining 05</v>
      </c>
      <c r="J26126" s="4" t="str">
        <f t="shared" si="412"/>
        <v>CH4</v>
      </c>
    </row>
    <row r="26127" spans="1:10" hidden="1" x14ac:dyDescent="0.25">
      <c r="A26127" t="s">
        <v>85</v>
      </c>
      <c r="B26127" t="s">
        <v>2</v>
      </c>
      <c r="C26127" t="s">
        <v>241</v>
      </c>
      <c r="D26127" t="s">
        <v>242</v>
      </c>
      <c r="E26127" t="s">
        <v>11</v>
      </c>
      <c r="F26127">
        <v>2029</v>
      </c>
      <c r="G26127">
        <v>0</v>
      </c>
      <c r="H26127">
        <f>IF(J26127="N2O",G26127/About!$A$75,IF('EPA non-CO2 Data'!J26127="CH4",'EPA non-CO2 Data'!G26127/About!$A$73,'EPA non-CO2 Data'!G26127))</f>
        <v>0</v>
      </c>
      <c r="I26127" s="4" t="str">
        <f>VLOOKUP(CONCATENATE(B26127,C26127,D26127),'EPA Source to Industry Map'!$D$2:$E$35,2,FALSE)</f>
        <v>coal mining 05</v>
      </c>
      <c r="J26127" s="4" t="str">
        <f t="shared" si="412"/>
        <v>CH4</v>
      </c>
    </row>
    <row r="26128" spans="1:10" hidden="1" x14ac:dyDescent="0.25">
      <c r="A26128" t="s">
        <v>85</v>
      </c>
      <c r="B26128" t="s">
        <v>2</v>
      </c>
      <c r="C26128" t="s">
        <v>241</v>
      </c>
      <c r="D26128" t="s">
        <v>243</v>
      </c>
      <c r="E26128" t="s">
        <v>11</v>
      </c>
      <c r="F26128">
        <v>2029</v>
      </c>
      <c r="G26128">
        <v>0</v>
      </c>
      <c r="H26128">
        <f>IF(J26128="N2O",G26128/About!$A$75,IF('EPA non-CO2 Data'!J26128="CH4",'EPA non-CO2 Data'!G26128/About!$A$73,'EPA non-CO2 Data'!G26128))</f>
        <v>0</v>
      </c>
      <c r="I26128" s="4" t="str">
        <f>VLOOKUP(CONCATENATE(B26128,C26128,D26128),'EPA Source to Industry Map'!$D$2:$E$35,2,FALSE)</f>
        <v>coal mining 05</v>
      </c>
      <c r="J26128" s="4" t="str">
        <f t="shared" si="412"/>
        <v>CH4</v>
      </c>
    </row>
    <row r="26129" spans="1:10" hidden="1" x14ac:dyDescent="0.25">
      <c r="A26129" t="s">
        <v>85</v>
      </c>
      <c r="B26129" t="s">
        <v>2</v>
      </c>
      <c r="C26129" t="s">
        <v>241</v>
      </c>
      <c r="D26129" t="s">
        <v>242</v>
      </c>
      <c r="E26129" t="s">
        <v>11</v>
      </c>
      <c r="F26129">
        <v>2030</v>
      </c>
      <c r="G26129">
        <v>0</v>
      </c>
      <c r="H26129">
        <f>IF(J26129="N2O",G26129/About!$A$75,IF('EPA non-CO2 Data'!J26129="CH4",'EPA non-CO2 Data'!G26129/About!$A$73,'EPA non-CO2 Data'!G26129))</f>
        <v>0</v>
      </c>
      <c r="I26129" s="4" t="str">
        <f>VLOOKUP(CONCATENATE(B26129,C26129,D26129),'EPA Source to Industry Map'!$D$2:$E$35,2,FALSE)</f>
        <v>coal mining 05</v>
      </c>
      <c r="J26129" s="4" t="str">
        <f t="shared" si="412"/>
        <v>CH4</v>
      </c>
    </row>
    <row r="26130" spans="1:10" hidden="1" x14ac:dyDescent="0.25">
      <c r="A26130" t="s">
        <v>85</v>
      </c>
      <c r="B26130" t="s">
        <v>2</v>
      </c>
      <c r="C26130" t="s">
        <v>241</v>
      </c>
      <c r="D26130" t="s">
        <v>243</v>
      </c>
      <c r="E26130" t="s">
        <v>11</v>
      </c>
      <c r="F26130">
        <v>2030</v>
      </c>
      <c r="G26130">
        <v>0</v>
      </c>
      <c r="H26130">
        <f>IF(J26130="N2O",G26130/About!$A$75,IF('EPA non-CO2 Data'!J26130="CH4",'EPA non-CO2 Data'!G26130/About!$A$73,'EPA non-CO2 Data'!G26130))</f>
        <v>0</v>
      </c>
      <c r="I26130" s="4" t="str">
        <f>VLOOKUP(CONCATENATE(B26130,C26130,D26130),'EPA Source to Industry Map'!$D$2:$E$35,2,FALSE)</f>
        <v>coal mining 05</v>
      </c>
      <c r="J26130" s="4" t="str">
        <f t="shared" si="412"/>
        <v>CH4</v>
      </c>
    </row>
    <row r="26131" spans="1:10" hidden="1" x14ac:dyDescent="0.25">
      <c r="A26131" t="s">
        <v>85</v>
      </c>
      <c r="B26131" t="s">
        <v>2</v>
      </c>
      <c r="C26131" t="s">
        <v>241</v>
      </c>
      <c r="D26131" t="s">
        <v>242</v>
      </c>
      <c r="E26131" t="s">
        <v>11</v>
      </c>
      <c r="F26131">
        <v>2031</v>
      </c>
      <c r="G26131">
        <v>0</v>
      </c>
      <c r="H26131">
        <f>IF(J26131="N2O",G26131/About!$A$75,IF('EPA non-CO2 Data'!J26131="CH4",'EPA non-CO2 Data'!G26131/About!$A$73,'EPA non-CO2 Data'!G26131))</f>
        <v>0</v>
      </c>
      <c r="I26131" s="4" t="str">
        <f>VLOOKUP(CONCATENATE(B26131,C26131,D26131),'EPA Source to Industry Map'!$D$2:$E$35,2,FALSE)</f>
        <v>coal mining 05</v>
      </c>
      <c r="J26131" s="4" t="str">
        <f t="shared" si="412"/>
        <v>CH4</v>
      </c>
    </row>
    <row r="26132" spans="1:10" hidden="1" x14ac:dyDescent="0.25">
      <c r="A26132" t="s">
        <v>85</v>
      </c>
      <c r="B26132" t="s">
        <v>2</v>
      </c>
      <c r="C26132" t="s">
        <v>241</v>
      </c>
      <c r="D26132" t="s">
        <v>243</v>
      </c>
      <c r="E26132" t="s">
        <v>11</v>
      </c>
      <c r="F26132">
        <v>2031</v>
      </c>
      <c r="G26132">
        <v>0</v>
      </c>
      <c r="H26132">
        <f>IF(J26132="N2O",G26132/About!$A$75,IF('EPA non-CO2 Data'!J26132="CH4",'EPA non-CO2 Data'!G26132/About!$A$73,'EPA non-CO2 Data'!G26132))</f>
        <v>0</v>
      </c>
      <c r="I26132" s="4" t="str">
        <f>VLOOKUP(CONCATENATE(B26132,C26132,D26132),'EPA Source to Industry Map'!$D$2:$E$35,2,FALSE)</f>
        <v>coal mining 05</v>
      </c>
      <c r="J26132" s="4" t="str">
        <f t="shared" si="412"/>
        <v>CH4</v>
      </c>
    </row>
    <row r="26133" spans="1:10" hidden="1" x14ac:dyDescent="0.25">
      <c r="A26133" t="s">
        <v>85</v>
      </c>
      <c r="B26133" t="s">
        <v>2</v>
      </c>
      <c r="C26133" t="s">
        <v>241</v>
      </c>
      <c r="D26133" t="s">
        <v>242</v>
      </c>
      <c r="E26133" t="s">
        <v>11</v>
      </c>
      <c r="F26133">
        <v>2032</v>
      </c>
      <c r="G26133">
        <v>0</v>
      </c>
      <c r="H26133">
        <f>IF(J26133="N2O",G26133/About!$A$75,IF('EPA non-CO2 Data'!J26133="CH4",'EPA non-CO2 Data'!G26133/About!$A$73,'EPA non-CO2 Data'!G26133))</f>
        <v>0</v>
      </c>
      <c r="I26133" s="4" t="str">
        <f>VLOOKUP(CONCATENATE(B26133,C26133,D26133),'EPA Source to Industry Map'!$D$2:$E$35,2,FALSE)</f>
        <v>coal mining 05</v>
      </c>
      <c r="J26133" s="4" t="str">
        <f t="shared" si="412"/>
        <v>CH4</v>
      </c>
    </row>
    <row r="26134" spans="1:10" hidden="1" x14ac:dyDescent="0.25">
      <c r="A26134" t="s">
        <v>85</v>
      </c>
      <c r="B26134" t="s">
        <v>2</v>
      </c>
      <c r="C26134" t="s">
        <v>241</v>
      </c>
      <c r="D26134" t="s">
        <v>243</v>
      </c>
      <c r="E26134" t="s">
        <v>11</v>
      </c>
      <c r="F26134">
        <v>2032</v>
      </c>
      <c r="G26134">
        <v>0</v>
      </c>
      <c r="H26134">
        <f>IF(J26134="N2O",G26134/About!$A$75,IF('EPA non-CO2 Data'!J26134="CH4",'EPA non-CO2 Data'!G26134/About!$A$73,'EPA non-CO2 Data'!G26134))</f>
        <v>0</v>
      </c>
      <c r="I26134" s="4" t="str">
        <f>VLOOKUP(CONCATENATE(B26134,C26134,D26134),'EPA Source to Industry Map'!$D$2:$E$35,2,FALSE)</f>
        <v>coal mining 05</v>
      </c>
      <c r="J26134" s="4" t="str">
        <f t="shared" si="412"/>
        <v>CH4</v>
      </c>
    </row>
    <row r="26135" spans="1:10" hidden="1" x14ac:dyDescent="0.25">
      <c r="A26135" t="s">
        <v>85</v>
      </c>
      <c r="B26135" t="s">
        <v>2</v>
      </c>
      <c r="C26135" t="s">
        <v>241</v>
      </c>
      <c r="D26135" t="s">
        <v>242</v>
      </c>
      <c r="E26135" t="s">
        <v>11</v>
      </c>
      <c r="F26135">
        <v>2033</v>
      </c>
      <c r="G26135">
        <v>0</v>
      </c>
      <c r="H26135">
        <f>IF(J26135="N2O",G26135/About!$A$75,IF('EPA non-CO2 Data'!J26135="CH4",'EPA non-CO2 Data'!G26135/About!$A$73,'EPA non-CO2 Data'!G26135))</f>
        <v>0</v>
      </c>
      <c r="I26135" s="4" t="str">
        <f>VLOOKUP(CONCATENATE(B26135,C26135,D26135),'EPA Source to Industry Map'!$D$2:$E$35,2,FALSE)</f>
        <v>coal mining 05</v>
      </c>
      <c r="J26135" s="4" t="str">
        <f t="shared" ref="J26135:J26198" si="413">IF(ISNUMBER(SEARCH("F",E26135)),"F-gases",E26135)</f>
        <v>CH4</v>
      </c>
    </row>
    <row r="26136" spans="1:10" hidden="1" x14ac:dyDescent="0.25">
      <c r="A26136" t="s">
        <v>85</v>
      </c>
      <c r="B26136" t="s">
        <v>2</v>
      </c>
      <c r="C26136" t="s">
        <v>241</v>
      </c>
      <c r="D26136" t="s">
        <v>243</v>
      </c>
      <c r="E26136" t="s">
        <v>11</v>
      </c>
      <c r="F26136">
        <v>2033</v>
      </c>
      <c r="G26136">
        <v>0</v>
      </c>
      <c r="H26136">
        <f>IF(J26136="N2O",G26136/About!$A$75,IF('EPA non-CO2 Data'!J26136="CH4",'EPA non-CO2 Data'!G26136/About!$A$73,'EPA non-CO2 Data'!G26136))</f>
        <v>0</v>
      </c>
      <c r="I26136" s="4" t="str">
        <f>VLOOKUP(CONCATENATE(B26136,C26136,D26136),'EPA Source to Industry Map'!$D$2:$E$35,2,FALSE)</f>
        <v>coal mining 05</v>
      </c>
      <c r="J26136" s="4" t="str">
        <f t="shared" si="413"/>
        <v>CH4</v>
      </c>
    </row>
    <row r="26137" spans="1:10" hidden="1" x14ac:dyDescent="0.25">
      <c r="A26137" t="s">
        <v>85</v>
      </c>
      <c r="B26137" t="s">
        <v>2</v>
      </c>
      <c r="C26137" t="s">
        <v>241</v>
      </c>
      <c r="D26137" t="s">
        <v>242</v>
      </c>
      <c r="E26137" t="s">
        <v>11</v>
      </c>
      <c r="F26137">
        <v>2034</v>
      </c>
      <c r="G26137">
        <v>0</v>
      </c>
      <c r="H26137">
        <f>IF(J26137="N2O",G26137/About!$A$75,IF('EPA non-CO2 Data'!J26137="CH4",'EPA non-CO2 Data'!G26137/About!$A$73,'EPA non-CO2 Data'!G26137))</f>
        <v>0</v>
      </c>
      <c r="I26137" s="4" t="str">
        <f>VLOOKUP(CONCATENATE(B26137,C26137,D26137),'EPA Source to Industry Map'!$D$2:$E$35,2,FALSE)</f>
        <v>coal mining 05</v>
      </c>
      <c r="J26137" s="4" t="str">
        <f t="shared" si="413"/>
        <v>CH4</v>
      </c>
    </row>
    <row r="26138" spans="1:10" hidden="1" x14ac:dyDescent="0.25">
      <c r="A26138" t="s">
        <v>85</v>
      </c>
      <c r="B26138" t="s">
        <v>2</v>
      </c>
      <c r="C26138" t="s">
        <v>241</v>
      </c>
      <c r="D26138" t="s">
        <v>243</v>
      </c>
      <c r="E26138" t="s">
        <v>11</v>
      </c>
      <c r="F26138">
        <v>2034</v>
      </c>
      <c r="G26138">
        <v>0</v>
      </c>
      <c r="H26138">
        <f>IF(J26138="N2O",G26138/About!$A$75,IF('EPA non-CO2 Data'!J26138="CH4",'EPA non-CO2 Data'!G26138/About!$A$73,'EPA non-CO2 Data'!G26138))</f>
        <v>0</v>
      </c>
      <c r="I26138" s="4" t="str">
        <f>VLOOKUP(CONCATENATE(B26138,C26138,D26138),'EPA Source to Industry Map'!$D$2:$E$35,2,FALSE)</f>
        <v>coal mining 05</v>
      </c>
      <c r="J26138" s="4" t="str">
        <f t="shared" si="413"/>
        <v>CH4</v>
      </c>
    </row>
    <row r="26139" spans="1:10" hidden="1" x14ac:dyDescent="0.25">
      <c r="A26139" t="s">
        <v>85</v>
      </c>
      <c r="B26139" t="s">
        <v>2</v>
      </c>
      <c r="C26139" t="s">
        <v>241</v>
      </c>
      <c r="D26139" t="s">
        <v>242</v>
      </c>
      <c r="E26139" t="s">
        <v>11</v>
      </c>
      <c r="F26139">
        <v>2035</v>
      </c>
      <c r="G26139">
        <v>0</v>
      </c>
      <c r="H26139">
        <f>IF(J26139="N2O",G26139/About!$A$75,IF('EPA non-CO2 Data'!J26139="CH4",'EPA non-CO2 Data'!G26139/About!$A$73,'EPA non-CO2 Data'!G26139))</f>
        <v>0</v>
      </c>
      <c r="I26139" s="4" t="str">
        <f>VLOOKUP(CONCATENATE(B26139,C26139,D26139),'EPA Source to Industry Map'!$D$2:$E$35,2,FALSE)</f>
        <v>coal mining 05</v>
      </c>
      <c r="J26139" s="4" t="str">
        <f t="shared" si="413"/>
        <v>CH4</v>
      </c>
    </row>
    <row r="26140" spans="1:10" hidden="1" x14ac:dyDescent="0.25">
      <c r="A26140" t="s">
        <v>85</v>
      </c>
      <c r="B26140" t="s">
        <v>2</v>
      </c>
      <c r="C26140" t="s">
        <v>241</v>
      </c>
      <c r="D26140" t="s">
        <v>243</v>
      </c>
      <c r="E26140" t="s">
        <v>11</v>
      </c>
      <c r="F26140">
        <v>2035</v>
      </c>
      <c r="G26140">
        <v>0</v>
      </c>
      <c r="H26140">
        <f>IF(J26140="N2O",G26140/About!$A$75,IF('EPA non-CO2 Data'!J26140="CH4",'EPA non-CO2 Data'!G26140/About!$A$73,'EPA non-CO2 Data'!G26140))</f>
        <v>0</v>
      </c>
      <c r="I26140" s="4" t="str">
        <f>VLOOKUP(CONCATENATE(B26140,C26140,D26140),'EPA Source to Industry Map'!$D$2:$E$35,2,FALSE)</f>
        <v>coal mining 05</v>
      </c>
      <c r="J26140" s="4" t="str">
        <f t="shared" si="413"/>
        <v>CH4</v>
      </c>
    </row>
    <row r="26141" spans="1:10" hidden="1" x14ac:dyDescent="0.25">
      <c r="A26141" t="s">
        <v>85</v>
      </c>
      <c r="B26141" t="s">
        <v>2</v>
      </c>
      <c r="C26141" t="s">
        <v>241</v>
      </c>
      <c r="D26141" t="s">
        <v>242</v>
      </c>
      <c r="E26141" t="s">
        <v>11</v>
      </c>
      <c r="F26141">
        <v>2036</v>
      </c>
      <c r="G26141">
        <v>0</v>
      </c>
      <c r="H26141">
        <f>IF(J26141="N2O",G26141/About!$A$75,IF('EPA non-CO2 Data'!J26141="CH4",'EPA non-CO2 Data'!G26141/About!$A$73,'EPA non-CO2 Data'!G26141))</f>
        <v>0</v>
      </c>
      <c r="I26141" s="4" t="str">
        <f>VLOOKUP(CONCATENATE(B26141,C26141,D26141),'EPA Source to Industry Map'!$D$2:$E$35,2,FALSE)</f>
        <v>coal mining 05</v>
      </c>
      <c r="J26141" s="4" t="str">
        <f t="shared" si="413"/>
        <v>CH4</v>
      </c>
    </row>
    <row r="26142" spans="1:10" hidden="1" x14ac:dyDescent="0.25">
      <c r="A26142" t="s">
        <v>85</v>
      </c>
      <c r="B26142" t="s">
        <v>2</v>
      </c>
      <c r="C26142" t="s">
        <v>241</v>
      </c>
      <c r="D26142" t="s">
        <v>243</v>
      </c>
      <c r="E26142" t="s">
        <v>11</v>
      </c>
      <c r="F26142">
        <v>2036</v>
      </c>
      <c r="G26142">
        <v>0</v>
      </c>
      <c r="H26142">
        <f>IF(J26142="N2O",G26142/About!$A$75,IF('EPA non-CO2 Data'!J26142="CH4",'EPA non-CO2 Data'!G26142/About!$A$73,'EPA non-CO2 Data'!G26142))</f>
        <v>0</v>
      </c>
      <c r="I26142" s="4" t="str">
        <f>VLOOKUP(CONCATENATE(B26142,C26142,D26142),'EPA Source to Industry Map'!$D$2:$E$35,2,FALSE)</f>
        <v>coal mining 05</v>
      </c>
      <c r="J26142" s="4" t="str">
        <f t="shared" si="413"/>
        <v>CH4</v>
      </c>
    </row>
    <row r="26143" spans="1:10" hidden="1" x14ac:dyDescent="0.25">
      <c r="A26143" t="s">
        <v>85</v>
      </c>
      <c r="B26143" t="s">
        <v>2</v>
      </c>
      <c r="C26143" t="s">
        <v>241</v>
      </c>
      <c r="D26143" t="s">
        <v>242</v>
      </c>
      <c r="E26143" t="s">
        <v>11</v>
      </c>
      <c r="F26143">
        <v>2037</v>
      </c>
      <c r="G26143">
        <v>0</v>
      </c>
      <c r="H26143">
        <f>IF(J26143="N2O",G26143/About!$A$75,IF('EPA non-CO2 Data'!J26143="CH4",'EPA non-CO2 Data'!G26143/About!$A$73,'EPA non-CO2 Data'!G26143))</f>
        <v>0</v>
      </c>
      <c r="I26143" s="4" t="str">
        <f>VLOOKUP(CONCATENATE(B26143,C26143,D26143),'EPA Source to Industry Map'!$D$2:$E$35,2,FALSE)</f>
        <v>coal mining 05</v>
      </c>
      <c r="J26143" s="4" t="str">
        <f t="shared" si="413"/>
        <v>CH4</v>
      </c>
    </row>
    <row r="26144" spans="1:10" hidden="1" x14ac:dyDescent="0.25">
      <c r="A26144" t="s">
        <v>85</v>
      </c>
      <c r="B26144" t="s">
        <v>2</v>
      </c>
      <c r="C26144" t="s">
        <v>241</v>
      </c>
      <c r="D26144" t="s">
        <v>243</v>
      </c>
      <c r="E26144" t="s">
        <v>11</v>
      </c>
      <c r="F26144">
        <v>2037</v>
      </c>
      <c r="G26144">
        <v>0</v>
      </c>
      <c r="H26144">
        <f>IF(J26144="N2O",G26144/About!$A$75,IF('EPA non-CO2 Data'!J26144="CH4",'EPA non-CO2 Data'!G26144/About!$A$73,'EPA non-CO2 Data'!G26144))</f>
        <v>0</v>
      </c>
      <c r="I26144" s="4" t="str">
        <f>VLOOKUP(CONCATENATE(B26144,C26144,D26144),'EPA Source to Industry Map'!$D$2:$E$35,2,FALSE)</f>
        <v>coal mining 05</v>
      </c>
      <c r="J26144" s="4" t="str">
        <f t="shared" si="413"/>
        <v>CH4</v>
      </c>
    </row>
    <row r="26145" spans="1:10" hidden="1" x14ac:dyDescent="0.25">
      <c r="A26145" t="s">
        <v>85</v>
      </c>
      <c r="B26145" t="s">
        <v>2</v>
      </c>
      <c r="C26145" t="s">
        <v>241</v>
      </c>
      <c r="D26145" t="s">
        <v>242</v>
      </c>
      <c r="E26145" t="s">
        <v>11</v>
      </c>
      <c r="F26145">
        <v>2038</v>
      </c>
      <c r="G26145">
        <v>0</v>
      </c>
      <c r="H26145">
        <f>IF(J26145="N2O",G26145/About!$A$75,IF('EPA non-CO2 Data'!J26145="CH4",'EPA non-CO2 Data'!G26145/About!$A$73,'EPA non-CO2 Data'!G26145))</f>
        <v>0</v>
      </c>
      <c r="I26145" s="4" t="str">
        <f>VLOOKUP(CONCATENATE(B26145,C26145,D26145),'EPA Source to Industry Map'!$D$2:$E$35,2,FALSE)</f>
        <v>coal mining 05</v>
      </c>
      <c r="J26145" s="4" t="str">
        <f t="shared" si="413"/>
        <v>CH4</v>
      </c>
    </row>
    <row r="26146" spans="1:10" hidden="1" x14ac:dyDescent="0.25">
      <c r="A26146" t="s">
        <v>85</v>
      </c>
      <c r="B26146" t="s">
        <v>2</v>
      </c>
      <c r="C26146" t="s">
        <v>241</v>
      </c>
      <c r="D26146" t="s">
        <v>243</v>
      </c>
      <c r="E26146" t="s">
        <v>11</v>
      </c>
      <c r="F26146">
        <v>2038</v>
      </c>
      <c r="G26146">
        <v>0</v>
      </c>
      <c r="H26146">
        <f>IF(J26146="N2O",G26146/About!$A$75,IF('EPA non-CO2 Data'!J26146="CH4",'EPA non-CO2 Data'!G26146/About!$A$73,'EPA non-CO2 Data'!G26146))</f>
        <v>0</v>
      </c>
      <c r="I26146" s="4" t="str">
        <f>VLOOKUP(CONCATENATE(B26146,C26146,D26146),'EPA Source to Industry Map'!$D$2:$E$35,2,FALSE)</f>
        <v>coal mining 05</v>
      </c>
      <c r="J26146" s="4" t="str">
        <f t="shared" si="413"/>
        <v>CH4</v>
      </c>
    </row>
    <row r="26147" spans="1:10" hidden="1" x14ac:dyDescent="0.25">
      <c r="A26147" t="s">
        <v>85</v>
      </c>
      <c r="B26147" t="s">
        <v>2</v>
      </c>
      <c r="C26147" t="s">
        <v>241</v>
      </c>
      <c r="D26147" t="s">
        <v>242</v>
      </c>
      <c r="E26147" t="s">
        <v>11</v>
      </c>
      <c r="F26147">
        <v>2039</v>
      </c>
      <c r="G26147">
        <v>0</v>
      </c>
      <c r="H26147">
        <f>IF(J26147="N2O",G26147/About!$A$75,IF('EPA non-CO2 Data'!J26147="CH4",'EPA non-CO2 Data'!G26147/About!$A$73,'EPA non-CO2 Data'!G26147))</f>
        <v>0</v>
      </c>
      <c r="I26147" s="4" t="str">
        <f>VLOOKUP(CONCATENATE(B26147,C26147,D26147),'EPA Source to Industry Map'!$D$2:$E$35,2,FALSE)</f>
        <v>coal mining 05</v>
      </c>
      <c r="J26147" s="4" t="str">
        <f t="shared" si="413"/>
        <v>CH4</v>
      </c>
    </row>
    <row r="26148" spans="1:10" hidden="1" x14ac:dyDescent="0.25">
      <c r="A26148" t="s">
        <v>85</v>
      </c>
      <c r="B26148" t="s">
        <v>2</v>
      </c>
      <c r="C26148" t="s">
        <v>241</v>
      </c>
      <c r="D26148" t="s">
        <v>243</v>
      </c>
      <c r="E26148" t="s">
        <v>11</v>
      </c>
      <c r="F26148">
        <v>2039</v>
      </c>
      <c r="G26148">
        <v>0</v>
      </c>
      <c r="H26148">
        <f>IF(J26148="N2O",G26148/About!$A$75,IF('EPA non-CO2 Data'!J26148="CH4",'EPA non-CO2 Data'!G26148/About!$A$73,'EPA non-CO2 Data'!G26148))</f>
        <v>0</v>
      </c>
      <c r="I26148" s="4" t="str">
        <f>VLOOKUP(CONCATENATE(B26148,C26148,D26148),'EPA Source to Industry Map'!$D$2:$E$35,2,FALSE)</f>
        <v>coal mining 05</v>
      </c>
      <c r="J26148" s="4" t="str">
        <f t="shared" si="413"/>
        <v>CH4</v>
      </c>
    </row>
    <row r="26149" spans="1:10" hidden="1" x14ac:dyDescent="0.25">
      <c r="A26149" t="s">
        <v>85</v>
      </c>
      <c r="B26149" t="s">
        <v>2</v>
      </c>
      <c r="C26149" t="s">
        <v>241</v>
      </c>
      <c r="D26149" t="s">
        <v>242</v>
      </c>
      <c r="E26149" t="s">
        <v>11</v>
      </c>
      <c r="F26149">
        <v>2040</v>
      </c>
      <c r="G26149">
        <v>0</v>
      </c>
      <c r="H26149">
        <f>IF(J26149="N2O",G26149/About!$A$75,IF('EPA non-CO2 Data'!J26149="CH4",'EPA non-CO2 Data'!G26149/About!$A$73,'EPA non-CO2 Data'!G26149))</f>
        <v>0</v>
      </c>
      <c r="I26149" s="4" t="str">
        <f>VLOOKUP(CONCATENATE(B26149,C26149,D26149),'EPA Source to Industry Map'!$D$2:$E$35,2,FALSE)</f>
        <v>coal mining 05</v>
      </c>
      <c r="J26149" s="4" t="str">
        <f t="shared" si="413"/>
        <v>CH4</v>
      </c>
    </row>
    <row r="26150" spans="1:10" hidden="1" x14ac:dyDescent="0.25">
      <c r="A26150" t="s">
        <v>85</v>
      </c>
      <c r="B26150" t="s">
        <v>2</v>
      </c>
      <c r="C26150" t="s">
        <v>241</v>
      </c>
      <c r="D26150" t="s">
        <v>243</v>
      </c>
      <c r="E26150" t="s">
        <v>11</v>
      </c>
      <c r="F26150">
        <v>2040</v>
      </c>
      <c r="G26150">
        <v>0</v>
      </c>
      <c r="H26150">
        <f>IF(J26150="N2O",G26150/About!$A$75,IF('EPA non-CO2 Data'!J26150="CH4",'EPA non-CO2 Data'!G26150/About!$A$73,'EPA non-CO2 Data'!G26150))</f>
        <v>0</v>
      </c>
      <c r="I26150" s="4" t="str">
        <f>VLOOKUP(CONCATENATE(B26150,C26150,D26150),'EPA Source to Industry Map'!$D$2:$E$35,2,FALSE)</f>
        <v>coal mining 05</v>
      </c>
      <c r="J26150" s="4" t="str">
        <f t="shared" si="413"/>
        <v>CH4</v>
      </c>
    </row>
    <row r="26151" spans="1:10" hidden="1" x14ac:dyDescent="0.25">
      <c r="A26151" t="s">
        <v>85</v>
      </c>
      <c r="B26151" t="s">
        <v>2</v>
      </c>
      <c r="C26151" t="s">
        <v>241</v>
      </c>
      <c r="D26151" t="s">
        <v>242</v>
      </c>
      <c r="E26151" t="s">
        <v>11</v>
      </c>
      <c r="F26151">
        <v>2041</v>
      </c>
      <c r="G26151">
        <v>0</v>
      </c>
      <c r="H26151">
        <f>IF(J26151="N2O",G26151/About!$A$75,IF('EPA non-CO2 Data'!J26151="CH4",'EPA non-CO2 Data'!G26151/About!$A$73,'EPA non-CO2 Data'!G26151))</f>
        <v>0</v>
      </c>
      <c r="I26151" s="4" t="str">
        <f>VLOOKUP(CONCATENATE(B26151,C26151,D26151),'EPA Source to Industry Map'!$D$2:$E$35,2,FALSE)</f>
        <v>coal mining 05</v>
      </c>
      <c r="J26151" s="4" t="str">
        <f t="shared" si="413"/>
        <v>CH4</v>
      </c>
    </row>
    <row r="26152" spans="1:10" hidden="1" x14ac:dyDescent="0.25">
      <c r="A26152" t="s">
        <v>85</v>
      </c>
      <c r="B26152" t="s">
        <v>2</v>
      </c>
      <c r="C26152" t="s">
        <v>241</v>
      </c>
      <c r="D26152" t="s">
        <v>243</v>
      </c>
      <c r="E26152" t="s">
        <v>11</v>
      </c>
      <c r="F26152">
        <v>2041</v>
      </c>
      <c r="G26152">
        <v>0</v>
      </c>
      <c r="H26152">
        <f>IF(J26152="N2O",G26152/About!$A$75,IF('EPA non-CO2 Data'!J26152="CH4",'EPA non-CO2 Data'!G26152/About!$A$73,'EPA non-CO2 Data'!G26152))</f>
        <v>0</v>
      </c>
      <c r="I26152" s="4" t="str">
        <f>VLOOKUP(CONCATENATE(B26152,C26152,D26152),'EPA Source to Industry Map'!$D$2:$E$35,2,FALSE)</f>
        <v>coal mining 05</v>
      </c>
      <c r="J26152" s="4" t="str">
        <f t="shared" si="413"/>
        <v>CH4</v>
      </c>
    </row>
    <row r="26153" spans="1:10" hidden="1" x14ac:dyDescent="0.25">
      <c r="A26153" t="s">
        <v>85</v>
      </c>
      <c r="B26153" t="s">
        <v>2</v>
      </c>
      <c r="C26153" t="s">
        <v>241</v>
      </c>
      <c r="D26153" t="s">
        <v>242</v>
      </c>
      <c r="E26153" t="s">
        <v>11</v>
      </c>
      <c r="F26153">
        <v>2042</v>
      </c>
      <c r="G26153">
        <v>0</v>
      </c>
      <c r="H26153">
        <f>IF(J26153="N2O",G26153/About!$A$75,IF('EPA non-CO2 Data'!J26153="CH4",'EPA non-CO2 Data'!G26153/About!$A$73,'EPA non-CO2 Data'!G26153))</f>
        <v>0</v>
      </c>
      <c r="I26153" s="4" t="str">
        <f>VLOOKUP(CONCATENATE(B26153,C26153,D26153),'EPA Source to Industry Map'!$D$2:$E$35,2,FALSE)</f>
        <v>coal mining 05</v>
      </c>
      <c r="J26153" s="4" t="str">
        <f t="shared" si="413"/>
        <v>CH4</v>
      </c>
    </row>
    <row r="26154" spans="1:10" hidden="1" x14ac:dyDescent="0.25">
      <c r="A26154" t="s">
        <v>85</v>
      </c>
      <c r="B26154" t="s">
        <v>2</v>
      </c>
      <c r="C26154" t="s">
        <v>241</v>
      </c>
      <c r="D26154" t="s">
        <v>243</v>
      </c>
      <c r="E26154" t="s">
        <v>11</v>
      </c>
      <c r="F26154">
        <v>2042</v>
      </c>
      <c r="G26154">
        <v>0</v>
      </c>
      <c r="H26154">
        <f>IF(J26154="N2O",G26154/About!$A$75,IF('EPA non-CO2 Data'!J26154="CH4",'EPA non-CO2 Data'!G26154/About!$A$73,'EPA non-CO2 Data'!G26154))</f>
        <v>0</v>
      </c>
      <c r="I26154" s="4" t="str">
        <f>VLOOKUP(CONCATENATE(B26154,C26154,D26154),'EPA Source to Industry Map'!$D$2:$E$35,2,FALSE)</f>
        <v>coal mining 05</v>
      </c>
      <c r="J26154" s="4" t="str">
        <f t="shared" si="413"/>
        <v>CH4</v>
      </c>
    </row>
    <row r="26155" spans="1:10" hidden="1" x14ac:dyDescent="0.25">
      <c r="A26155" t="s">
        <v>85</v>
      </c>
      <c r="B26155" t="s">
        <v>2</v>
      </c>
      <c r="C26155" t="s">
        <v>241</v>
      </c>
      <c r="D26155" t="s">
        <v>242</v>
      </c>
      <c r="E26155" t="s">
        <v>11</v>
      </c>
      <c r="F26155">
        <v>2043</v>
      </c>
      <c r="G26155">
        <v>0</v>
      </c>
      <c r="H26155">
        <f>IF(J26155="N2O",G26155/About!$A$75,IF('EPA non-CO2 Data'!J26155="CH4",'EPA non-CO2 Data'!G26155/About!$A$73,'EPA non-CO2 Data'!G26155))</f>
        <v>0</v>
      </c>
      <c r="I26155" s="4" t="str">
        <f>VLOOKUP(CONCATENATE(B26155,C26155,D26155),'EPA Source to Industry Map'!$D$2:$E$35,2,FALSE)</f>
        <v>coal mining 05</v>
      </c>
      <c r="J26155" s="4" t="str">
        <f t="shared" si="413"/>
        <v>CH4</v>
      </c>
    </row>
    <row r="26156" spans="1:10" hidden="1" x14ac:dyDescent="0.25">
      <c r="A26156" t="s">
        <v>85</v>
      </c>
      <c r="B26156" t="s">
        <v>2</v>
      </c>
      <c r="C26156" t="s">
        <v>241</v>
      </c>
      <c r="D26156" t="s">
        <v>243</v>
      </c>
      <c r="E26156" t="s">
        <v>11</v>
      </c>
      <c r="F26156">
        <v>2043</v>
      </c>
      <c r="G26156">
        <v>0</v>
      </c>
      <c r="H26156">
        <f>IF(J26156="N2O",G26156/About!$A$75,IF('EPA non-CO2 Data'!J26156="CH4",'EPA non-CO2 Data'!G26156/About!$A$73,'EPA non-CO2 Data'!G26156))</f>
        <v>0</v>
      </c>
      <c r="I26156" s="4" t="str">
        <f>VLOOKUP(CONCATENATE(B26156,C26156,D26156),'EPA Source to Industry Map'!$D$2:$E$35,2,FALSE)</f>
        <v>coal mining 05</v>
      </c>
      <c r="J26156" s="4" t="str">
        <f t="shared" si="413"/>
        <v>CH4</v>
      </c>
    </row>
    <row r="26157" spans="1:10" hidden="1" x14ac:dyDescent="0.25">
      <c r="A26157" t="s">
        <v>85</v>
      </c>
      <c r="B26157" t="s">
        <v>2</v>
      </c>
      <c r="C26157" t="s">
        <v>241</v>
      </c>
      <c r="D26157" t="s">
        <v>242</v>
      </c>
      <c r="E26157" t="s">
        <v>11</v>
      </c>
      <c r="F26157">
        <v>2044</v>
      </c>
      <c r="G26157">
        <v>0</v>
      </c>
      <c r="H26157">
        <f>IF(J26157="N2O",G26157/About!$A$75,IF('EPA non-CO2 Data'!J26157="CH4",'EPA non-CO2 Data'!G26157/About!$A$73,'EPA non-CO2 Data'!G26157))</f>
        <v>0</v>
      </c>
      <c r="I26157" s="4" t="str">
        <f>VLOOKUP(CONCATENATE(B26157,C26157,D26157),'EPA Source to Industry Map'!$D$2:$E$35,2,FALSE)</f>
        <v>coal mining 05</v>
      </c>
      <c r="J26157" s="4" t="str">
        <f t="shared" si="413"/>
        <v>CH4</v>
      </c>
    </row>
    <row r="26158" spans="1:10" hidden="1" x14ac:dyDescent="0.25">
      <c r="A26158" t="s">
        <v>85</v>
      </c>
      <c r="B26158" t="s">
        <v>2</v>
      </c>
      <c r="C26158" t="s">
        <v>241</v>
      </c>
      <c r="D26158" t="s">
        <v>243</v>
      </c>
      <c r="E26158" t="s">
        <v>11</v>
      </c>
      <c r="F26158">
        <v>2044</v>
      </c>
      <c r="G26158">
        <v>0</v>
      </c>
      <c r="H26158">
        <f>IF(J26158="N2O",G26158/About!$A$75,IF('EPA non-CO2 Data'!J26158="CH4",'EPA non-CO2 Data'!G26158/About!$A$73,'EPA non-CO2 Data'!G26158))</f>
        <v>0</v>
      </c>
      <c r="I26158" s="4" t="str">
        <f>VLOOKUP(CONCATENATE(B26158,C26158,D26158),'EPA Source to Industry Map'!$D$2:$E$35,2,FALSE)</f>
        <v>coal mining 05</v>
      </c>
      <c r="J26158" s="4" t="str">
        <f t="shared" si="413"/>
        <v>CH4</v>
      </c>
    </row>
    <row r="26159" spans="1:10" hidden="1" x14ac:dyDescent="0.25">
      <c r="A26159" t="s">
        <v>85</v>
      </c>
      <c r="B26159" t="s">
        <v>2</v>
      </c>
      <c r="C26159" t="s">
        <v>241</v>
      </c>
      <c r="D26159" t="s">
        <v>242</v>
      </c>
      <c r="E26159" t="s">
        <v>11</v>
      </c>
      <c r="F26159">
        <v>2045</v>
      </c>
      <c r="G26159">
        <v>0</v>
      </c>
      <c r="H26159">
        <f>IF(J26159="N2O",G26159/About!$A$75,IF('EPA non-CO2 Data'!J26159="CH4",'EPA non-CO2 Data'!G26159/About!$A$73,'EPA non-CO2 Data'!G26159))</f>
        <v>0</v>
      </c>
      <c r="I26159" s="4" t="str">
        <f>VLOOKUP(CONCATENATE(B26159,C26159,D26159),'EPA Source to Industry Map'!$D$2:$E$35,2,FALSE)</f>
        <v>coal mining 05</v>
      </c>
      <c r="J26159" s="4" t="str">
        <f t="shared" si="413"/>
        <v>CH4</v>
      </c>
    </row>
    <row r="26160" spans="1:10" hidden="1" x14ac:dyDescent="0.25">
      <c r="A26160" t="s">
        <v>85</v>
      </c>
      <c r="B26160" t="s">
        <v>2</v>
      </c>
      <c r="C26160" t="s">
        <v>241</v>
      </c>
      <c r="D26160" t="s">
        <v>243</v>
      </c>
      <c r="E26160" t="s">
        <v>11</v>
      </c>
      <c r="F26160">
        <v>2045</v>
      </c>
      <c r="G26160">
        <v>0</v>
      </c>
      <c r="H26160">
        <f>IF(J26160="N2O",G26160/About!$A$75,IF('EPA non-CO2 Data'!J26160="CH4",'EPA non-CO2 Data'!G26160/About!$A$73,'EPA non-CO2 Data'!G26160))</f>
        <v>0</v>
      </c>
      <c r="I26160" s="4" t="str">
        <f>VLOOKUP(CONCATENATE(B26160,C26160,D26160),'EPA Source to Industry Map'!$D$2:$E$35,2,FALSE)</f>
        <v>coal mining 05</v>
      </c>
      <c r="J26160" s="4" t="str">
        <f t="shared" si="413"/>
        <v>CH4</v>
      </c>
    </row>
    <row r="26161" spans="1:10" hidden="1" x14ac:dyDescent="0.25">
      <c r="A26161" t="s">
        <v>85</v>
      </c>
      <c r="B26161" t="s">
        <v>2</v>
      </c>
      <c r="C26161" t="s">
        <v>241</v>
      </c>
      <c r="D26161" t="s">
        <v>242</v>
      </c>
      <c r="E26161" t="s">
        <v>11</v>
      </c>
      <c r="F26161">
        <v>2046</v>
      </c>
      <c r="G26161">
        <v>0</v>
      </c>
      <c r="H26161">
        <f>IF(J26161="N2O",G26161/About!$A$75,IF('EPA non-CO2 Data'!J26161="CH4",'EPA non-CO2 Data'!G26161/About!$A$73,'EPA non-CO2 Data'!G26161))</f>
        <v>0</v>
      </c>
      <c r="I26161" s="4" t="str">
        <f>VLOOKUP(CONCATENATE(B26161,C26161,D26161),'EPA Source to Industry Map'!$D$2:$E$35,2,FALSE)</f>
        <v>coal mining 05</v>
      </c>
      <c r="J26161" s="4" t="str">
        <f t="shared" si="413"/>
        <v>CH4</v>
      </c>
    </row>
    <row r="26162" spans="1:10" hidden="1" x14ac:dyDescent="0.25">
      <c r="A26162" t="s">
        <v>85</v>
      </c>
      <c r="B26162" t="s">
        <v>2</v>
      </c>
      <c r="C26162" t="s">
        <v>241</v>
      </c>
      <c r="D26162" t="s">
        <v>243</v>
      </c>
      <c r="E26162" t="s">
        <v>11</v>
      </c>
      <c r="F26162">
        <v>2046</v>
      </c>
      <c r="G26162">
        <v>0</v>
      </c>
      <c r="H26162">
        <f>IF(J26162="N2O",G26162/About!$A$75,IF('EPA non-CO2 Data'!J26162="CH4",'EPA non-CO2 Data'!G26162/About!$A$73,'EPA non-CO2 Data'!G26162))</f>
        <v>0</v>
      </c>
      <c r="I26162" s="4" t="str">
        <f>VLOOKUP(CONCATENATE(B26162,C26162,D26162),'EPA Source to Industry Map'!$D$2:$E$35,2,FALSE)</f>
        <v>coal mining 05</v>
      </c>
      <c r="J26162" s="4" t="str">
        <f t="shared" si="413"/>
        <v>CH4</v>
      </c>
    </row>
    <row r="26163" spans="1:10" hidden="1" x14ac:dyDescent="0.25">
      <c r="A26163" t="s">
        <v>85</v>
      </c>
      <c r="B26163" t="s">
        <v>2</v>
      </c>
      <c r="C26163" t="s">
        <v>241</v>
      </c>
      <c r="D26163" t="s">
        <v>242</v>
      </c>
      <c r="E26163" t="s">
        <v>11</v>
      </c>
      <c r="F26163">
        <v>2047</v>
      </c>
      <c r="G26163">
        <v>0</v>
      </c>
      <c r="H26163">
        <f>IF(J26163="N2O",G26163/About!$A$75,IF('EPA non-CO2 Data'!J26163="CH4",'EPA non-CO2 Data'!G26163/About!$A$73,'EPA non-CO2 Data'!G26163))</f>
        <v>0</v>
      </c>
      <c r="I26163" s="4" t="str">
        <f>VLOOKUP(CONCATENATE(B26163,C26163,D26163),'EPA Source to Industry Map'!$D$2:$E$35,2,FALSE)</f>
        <v>coal mining 05</v>
      </c>
      <c r="J26163" s="4" t="str">
        <f t="shared" si="413"/>
        <v>CH4</v>
      </c>
    </row>
    <row r="26164" spans="1:10" hidden="1" x14ac:dyDescent="0.25">
      <c r="A26164" t="s">
        <v>85</v>
      </c>
      <c r="B26164" t="s">
        <v>2</v>
      </c>
      <c r="C26164" t="s">
        <v>241</v>
      </c>
      <c r="D26164" t="s">
        <v>243</v>
      </c>
      <c r="E26164" t="s">
        <v>11</v>
      </c>
      <c r="F26164">
        <v>2047</v>
      </c>
      <c r="G26164">
        <v>0</v>
      </c>
      <c r="H26164">
        <f>IF(J26164="N2O",G26164/About!$A$75,IF('EPA non-CO2 Data'!J26164="CH4",'EPA non-CO2 Data'!G26164/About!$A$73,'EPA non-CO2 Data'!G26164))</f>
        <v>0</v>
      </c>
      <c r="I26164" s="4" t="str">
        <f>VLOOKUP(CONCATENATE(B26164,C26164,D26164),'EPA Source to Industry Map'!$D$2:$E$35,2,FALSE)</f>
        <v>coal mining 05</v>
      </c>
      <c r="J26164" s="4" t="str">
        <f t="shared" si="413"/>
        <v>CH4</v>
      </c>
    </row>
    <row r="26165" spans="1:10" hidden="1" x14ac:dyDescent="0.25">
      <c r="A26165" t="s">
        <v>85</v>
      </c>
      <c r="B26165" t="s">
        <v>2</v>
      </c>
      <c r="C26165" t="s">
        <v>241</v>
      </c>
      <c r="D26165" t="s">
        <v>242</v>
      </c>
      <c r="E26165" t="s">
        <v>11</v>
      </c>
      <c r="F26165">
        <v>2048</v>
      </c>
      <c r="G26165">
        <v>0</v>
      </c>
      <c r="H26165">
        <f>IF(J26165="N2O",G26165/About!$A$75,IF('EPA non-CO2 Data'!J26165="CH4",'EPA non-CO2 Data'!G26165/About!$A$73,'EPA non-CO2 Data'!G26165))</f>
        <v>0</v>
      </c>
      <c r="I26165" s="4" t="str">
        <f>VLOOKUP(CONCATENATE(B26165,C26165,D26165),'EPA Source to Industry Map'!$D$2:$E$35,2,FALSE)</f>
        <v>coal mining 05</v>
      </c>
      <c r="J26165" s="4" t="str">
        <f t="shared" si="413"/>
        <v>CH4</v>
      </c>
    </row>
    <row r="26166" spans="1:10" hidden="1" x14ac:dyDescent="0.25">
      <c r="A26166" t="s">
        <v>85</v>
      </c>
      <c r="B26166" t="s">
        <v>2</v>
      </c>
      <c r="C26166" t="s">
        <v>241</v>
      </c>
      <c r="D26166" t="s">
        <v>243</v>
      </c>
      <c r="E26166" t="s">
        <v>11</v>
      </c>
      <c r="F26166">
        <v>2048</v>
      </c>
      <c r="G26166">
        <v>0</v>
      </c>
      <c r="H26166">
        <f>IF(J26166="N2O",G26166/About!$A$75,IF('EPA non-CO2 Data'!J26166="CH4",'EPA non-CO2 Data'!G26166/About!$A$73,'EPA non-CO2 Data'!G26166))</f>
        <v>0</v>
      </c>
      <c r="I26166" s="4" t="str">
        <f>VLOOKUP(CONCATENATE(B26166,C26166,D26166),'EPA Source to Industry Map'!$D$2:$E$35,2,FALSE)</f>
        <v>coal mining 05</v>
      </c>
      <c r="J26166" s="4" t="str">
        <f t="shared" si="413"/>
        <v>CH4</v>
      </c>
    </row>
    <row r="26167" spans="1:10" hidden="1" x14ac:dyDescent="0.25">
      <c r="A26167" t="s">
        <v>85</v>
      </c>
      <c r="B26167" t="s">
        <v>2</v>
      </c>
      <c r="C26167" t="s">
        <v>241</v>
      </c>
      <c r="D26167" t="s">
        <v>242</v>
      </c>
      <c r="E26167" t="s">
        <v>11</v>
      </c>
      <c r="F26167">
        <v>2049</v>
      </c>
      <c r="G26167">
        <v>0</v>
      </c>
      <c r="H26167">
        <f>IF(J26167="N2O",G26167/About!$A$75,IF('EPA non-CO2 Data'!J26167="CH4",'EPA non-CO2 Data'!G26167/About!$A$73,'EPA non-CO2 Data'!G26167))</f>
        <v>0</v>
      </c>
      <c r="I26167" s="4" t="str">
        <f>VLOOKUP(CONCATENATE(B26167,C26167,D26167),'EPA Source to Industry Map'!$D$2:$E$35,2,FALSE)</f>
        <v>coal mining 05</v>
      </c>
      <c r="J26167" s="4" t="str">
        <f t="shared" si="413"/>
        <v>CH4</v>
      </c>
    </row>
    <row r="26168" spans="1:10" hidden="1" x14ac:dyDescent="0.25">
      <c r="A26168" t="s">
        <v>85</v>
      </c>
      <c r="B26168" t="s">
        <v>2</v>
      </c>
      <c r="C26168" t="s">
        <v>241</v>
      </c>
      <c r="D26168" t="s">
        <v>243</v>
      </c>
      <c r="E26168" t="s">
        <v>11</v>
      </c>
      <c r="F26168">
        <v>2049</v>
      </c>
      <c r="G26168">
        <v>0</v>
      </c>
      <c r="H26168">
        <f>IF(J26168="N2O",G26168/About!$A$75,IF('EPA non-CO2 Data'!J26168="CH4",'EPA non-CO2 Data'!G26168/About!$A$73,'EPA non-CO2 Data'!G26168))</f>
        <v>0</v>
      </c>
      <c r="I26168" s="4" t="str">
        <f>VLOOKUP(CONCATENATE(B26168,C26168,D26168),'EPA Source to Industry Map'!$D$2:$E$35,2,FALSE)</f>
        <v>coal mining 05</v>
      </c>
      <c r="J26168" s="4" t="str">
        <f t="shared" si="413"/>
        <v>CH4</v>
      </c>
    </row>
    <row r="26169" spans="1:10" hidden="1" x14ac:dyDescent="0.25">
      <c r="A26169" t="s">
        <v>85</v>
      </c>
      <c r="B26169" t="s">
        <v>2</v>
      </c>
      <c r="C26169" t="s">
        <v>241</v>
      </c>
      <c r="D26169" t="s">
        <v>242</v>
      </c>
      <c r="E26169" t="s">
        <v>11</v>
      </c>
      <c r="F26169">
        <v>2050</v>
      </c>
      <c r="G26169">
        <v>0</v>
      </c>
      <c r="H26169">
        <f>IF(J26169="N2O",G26169/About!$A$75,IF('EPA non-CO2 Data'!J26169="CH4",'EPA non-CO2 Data'!G26169/About!$A$73,'EPA non-CO2 Data'!G26169))</f>
        <v>0</v>
      </c>
      <c r="I26169" s="4" t="str">
        <f>VLOOKUP(CONCATENATE(B26169,C26169,D26169),'EPA Source to Industry Map'!$D$2:$E$35,2,FALSE)</f>
        <v>coal mining 05</v>
      </c>
      <c r="J26169" s="4" t="str">
        <f t="shared" si="413"/>
        <v>CH4</v>
      </c>
    </row>
    <row r="26170" spans="1:10" hidden="1" x14ac:dyDescent="0.25">
      <c r="A26170" t="s">
        <v>85</v>
      </c>
      <c r="B26170" t="s">
        <v>2</v>
      </c>
      <c r="C26170" t="s">
        <v>241</v>
      </c>
      <c r="D26170" t="s">
        <v>243</v>
      </c>
      <c r="E26170" t="s">
        <v>11</v>
      </c>
      <c r="F26170">
        <v>2050</v>
      </c>
      <c r="G26170">
        <v>0</v>
      </c>
      <c r="H26170">
        <f>IF(J26170="N2O",G26170/About!$A$75,IF('EPA non-CO2 Data'!J26170="CH4",'EPA non-CO2 Data'!G26170/About!$A$73,'EPA non-CO2 Data'!G26170))</f>
        <v>0</v>
      </c>
      <c r="I26170" s="4" t="str">
        <f>VLOOKUP(CONCATENATE(B26170,C26170,D26170),'EPA Source to Industry Map'!$D$2:$E$35,2,FALSE)</f>
        <v>coal mining 05</v>
      </c>
      <c r="J26170" s="4" t="str">
        <f t="shared" si="413"/>
        <v>CH4</v>
      </c>
    </row>
    <row r="26171" spans="1:10" hidden="1" x14ac:dyDescent="0.25">
      <c r="A26171" t="s">
        <v>85</v>
      </c>
      <c r="B26171" t="s">
        <v>2</v>
      </c>
      <c r="C26171" t="s">
        <v>244</v>
      </c>
      <c r="D26171" t="s">
        <v>245</v>
      </c>
      <c r="E26171" t="s">
        <v>11</v>
      </c>
      <c r="F26171">
        <v>1990</v>
      </c>
      <c r="G26171">
        <v>0</v>
      </c>
      <c r="H26171">
        <f>IF(J26171="N2O",G26171/About!$A$75,IF('EPA non-CO2 Data'!J26171="CH4",'EPA non-CO2 Data'!G26171/About!$A$73,'EPA non-CO2 Data'!G26171))</f>
        <v>0</v>
      </c>
      <c r="I26171" s="4" t="str">
        <f>VLOOKUP(CONCATENATE(B26171,C26171,D26171),'EPA Source to Industry Map'!$D$2:$E$35,2,FALSE)</f>
        <v>oil and gas extraction 06</v>
      </c>
      <c r="J26171" s="4" t="str">
        <f t="shared" si="413"/>
        <v>CH4</v>
      </c>
    </row>
    <row r="26172" spans="1:10" hidden="1" x14ac:dyDescent="0.25">
      <c r="A26172" t="s">
        <v>85</v>
      </c>
      <c r="B26172" t="s">
        <v>2</v>
      </c>
      <c r="C26172" t="s">
        <v>244</v>
      </c>
      <c r="D26172" t="s">
        <v>246</v>
      </c>
      <c r="E26172" t="s">
        <v>11</v>
      </c>
      <c r="F26172">
        <v>1990</v>
      </c>
      <c r="G26172">
        <v>1.0276631408950699E-2</v>
      </c>
      <c r="H26172">
        <f>IF(J26172="N2O",G26172/About!$A$75,IF('EPA non-CO2 Data'!J26172="CH4",'EPA non-CO2 Data'!G26172/About!$A$73,'EPA non-CO2 Data'!G26172))</f>
        <v>4.281929753729458E-4</v>
      </c>
      <c r="I26172" s="4" t="str">
        <f>VLOOKUP(CONCATENATE(B26172,C26172,D26172),'EPA Source to Industry Map'!$D$2:$E$35,2,FALSE)</f>
        <v>energy pipelines and gas processing 352T353</v>
      </c>
      <c r="J26172" s="4" t="str">
        <f t="shared" si="413"/>
        <v>CH4</v>
      </c>
    </row>
    <row r="26173" spans="1:10" hidden="1" x14ac:dyDescent="0.25">
      <c r="A26173" t="s">
        <v>85</v>
      </c>
      <c r="B26173" t="s">
        <v>2</v>
      </c>
      <c r="C26173" t="s">
        <v>244</v>
      </c>
      <c r="D26173" t="s">
        <v>247</v>
      </c>
      <c r="E26173" t="s">
        <v>11</v>
      </c>
      <c r="F26173">
        <v>1990</v>
      </c>
      <c r="G26173">
        <v>0</v>
      </c>
      <c r="H26173">
        <f>IF(J26173="N2O",G26173/About!$A$75,IF('EPA non-CO2 Data'!J26173="CH4",'EPA non-CO2 Data'!G26173/About!$A$73,'EPA non-CO2 Data'!G26173))</f>
        <v>0</v>
      </c>
      <c r="I26173" s="4" t="str">
        <f>VLOOKUP(CONCATENATE(B26173,C26173,D26173),'EPA Source to Industry Map'!$D$2:$E$35,2,FALSE)</f>
        <v>oil and gas extraction 06</v>
      </c>
      <c r="J26173" s="4" t="str">
        <f t="shared" si="413"/>
        <v>CH4</v>
      </c>
    </row>
    <row r="26174" spans="1:10" hidden="1" x14ac:dyDescent="0.25">
      <c r="A26174" t="s">
        <v>85</v>
      </c>
      <c r="B26174" t="s">
        <v>2</v>
      </c>
      <c r="C26174" t="s">
        <v>244</v>
      </c>
      <c r="D26174" t="s">
        <v>248</v>
      </c>
      <c r="E26174" t="s">
        <v>11</v>
      </c>
      <c r="F26174">
        <v>1990</v>
      </c>
      <c r="G26174">
        <v>5.8269609104926096E-4</v>
      </c>
      <c r="H26174">
        <f>IF(J26174="N2O",G26174/About!$A$75,IF('EPA non-CO2 Data'!J26174="CH4",'EPA non-CO2 Data'!G26174/About!$A$73,'EPA non-CO2 Data'!G26174))</f>
        <v>2.4279003793719207E-5</v>
      </c>
      <c r="I26174" s="4" t="str">
        <f>VLOOKUP(CONCATENATE(B26174,C26174,D26174),'EPA Source to Industry Map'!$D$2:$E$35,2,FALSE)</f>
        <v>energy pipelines and gas processing 352T353</v>
      </c>
      <c r="J26174" s="4" t="str">
        <f t="shared" si="413"/>
        <v>CH4</v>
      </c>
    </row>
    <row r="26175" spans="1:10" hidden="1" x14ac:dyDescent="0.25">
      <c r="A26175" t="s">
        <v>85</v>
      </c>
      <c r="B26175" t="s">
        <v>2</v>
      </c>
      <c r="C26175" t="s">
        <v>244</v>
      </c>
      <c r="D26175" t="s">
        <v>245</v>
      </c>
      <c r="E26175" t="s">
        <v>11</v>
      </c>
      <c r="F26175">
        <v>1991</v>
      </c>
      <c r="G26175">
        <v>0</v>
      </c>
      <c r="H26175">
        <f>IF(J26175="N2O",G26175/About!$A$75,IF('EPA non-CO2 Data'!J26175="CH4",'EPA non-CO2 Data'!G26175/About!$A$73,'EPA non-CO2 Data'!G26175))</f>
        <v>0</v>
      </c>
      <c r="I26175" s="4" t="str">
        <f>VLOOKUP(CONCATENATE(B26175,C26175,D26175),'EPA Source to Industry Map'!$D$2:$E$35,2,FALSE)</f>
        <v>oil and gas extraction 06</v>
      </c>
      <c r="J26175" s="4" t="str">
        <f t="shared" si="413"/>
        <v>CH4</v>
      </c>
    </row>
    <row r="26176" spans="1:10" hidden="1" x14ac:dyDescent="0.25">
      <c r="A26176" t="s">
        <v>85</v>
      </c>
      <c r="B26176" t="s">
        <v>2</v>
      </c>
      <c r="C26176" t="s">
        <v>244</v>
      </c>
      <c r="D26176" t="s">
        <v>246</v>
      </c>
      <c r="E26176" t="s">
        <v>11</v>
      </c>
      <c r="F26176">
        <v>1991</v>
      </c>
      <c r="G26176">
        <v>4.5216746901168503E-2</v>
      </c>
      <c r="H26176">
        <f>IF(J26176="N2O",G26176/About!$A$75,IF('EPA non-CO2 Data'!J26176="CH4",'EPA non-CO2 Data'!G26176/About!$A$73,'EPA non-CO2 Data'!G26176))</f>
        <v>1.884031120882021E-3</v>
      </c>
      <c r="I26176" s="4" t="str">
        <f>VLOOKUP(CONCATENATE(B26176,C26176,D26176),'EPA Source to Industry Map'!$D$2:$E$35,2,FALSE)</f>
        <v>energy pipelines and gas processing 352T353</v>
      </c>
      <c r="J26176" s="4" t="str">
        <f t="shared" si="413"/>
        <v>CH4</v>
      </c>
    </row>
    <row r="26177" spans="1:10" hidden="1" x14ac:dyDescent="0.25">
      <c r="A26177" t="s">
        <v>85</v>
      </c>
      <c r="B26177" t="s">
        <v>2</v>
      </c>
      <c r="C26177" t="s">
        <v>244</v>
      </c>
      <c r="D26177" t="s">
        <v>247</v>
      </c>
      <c r="E26177" t="s">
        <v>11</v>
      </c>
      <c r="F26177">
        <v>1991</v>
      </c>
      <c r="G26177">
        <v>0</v>
      </c>
      <c r="H26177">
        <f>IF(J26177="N2O",G26177/About!$A$75,IF('EPA non-CO2 Data'!J26177="CH4",'EPA non-CO2 Data'!G26177/About!$A$73,'EPA non-CO2 Data'!G26177))</f>
        <v>0</v>
      </c>
      <c r="I26177" s="4" t="str">
        <f>VLOOKUP(CONCATENATE(B26177,C26177,D26177),'EPA Source to Industry Map'!$D$2:$E$35,2,FALSE)</f>
        <v>oil and gas extraction 06</v>
      </c>
      <c r="J26177" s="4" t="str">
        <f t="shared" si="413"/>
        <v>CH4</v>
      </c>
    </row>
    <row r="26178" spans="1:10" hidden="1" x14ac:dyDescent="0.25">
      <c r="A26178" t="s">
        <v>85</v>
      </c>
      <c r="B26178" t="s">
        <v>2</v>
      </c>
      <c r="C26178" t="s">
        <v>244</v>
      </c>
      <c r="D26178" t="s">
        <v>248</v>
      </c>
      <c r="E26178" t="s">
        <v>11</v>
      </c>
      <c r="F26178">
        <v>1991</v>
      </c>
      <c r="G26178">
        <v>2.4098782988315102E-3</v>
      </c>
      <c r="H26178">
        <f>IF(J26178="N2O",G26178/About!$A$75,IF('EPA non-CO2 Data'!J26178="CH4",'EPA non-CO2 Data'!G26178/About!$A$73,'EPA non-CO2 Data'!G26178))</f>
        <v>1.0041159578464625E-4</v>
      </c>
      <c r="I26178" s="4" t="str">
        <f>VLOOKUP(CONCATENATE(B26178,C26178,D26178),'EPA Source to Industry Map'!$D$2:$E$35,2,FALSE)</f>
        <v>energy pipelines and gas processing 352T353</v>
      </c>
      <c r="J26178" s="4" t="str">
        <f t="shared" si="413"/>
        <v>CH4</v>
      </c>
    </row>
    <row r="26179" spans="1:10" hidden="1" x14ac:dyDescent="0.25">
      <c r="A26179" t="s">
        <v>85</v>
      </c>
      <c r="B26179" t="s">
        <v>2</v>
      </c>
      <c r="C26179" t="s">
        <v>244</v>
      </c>
      <c r="D26179" t="s">
        <v>245</v>
      </c>
      <c r="E26179" t="s">
        <v>11</v>
      </c>
      <c r="F26179">
        <v>1992</v>
      </c>
      <c r="G26179">
        <v>0</v>
      </c>
      <c r="H26179">
        <f>IF(J26179="N2O",G26179/About!$A$75,IF('EPA non-CO2 Data'!J26179="CH4",'EPA non-CO2 Data'!G26179/About!$A$73,'EPA non-CO2 Data'!G26179))</f>
        <v>0</v>
      </c>
      <c r="I26179" s="4" t="str">
        <f>VLOOKUP(CONCATENATE(B26179,C26179,D26179),'EPA Source to Industry Map'!$D$2:$E$35,2,FALSE)</f>
        <v>oil and gas extraction 06</v>
      </c>
      <c r="J26179" s="4" t="str">
        <f t="shared" si="413"/>
        <v>CH4</v>
      </c>
    </row>
    <row r="26180" spans="1:10" hidden="1" x14ac:dyDescent="0.25">
      <c r="A26180" t="s">
        <v>85</v>
      </c>
      <c r="B26180" t="s">
        <v>2</v>
      </c>
      <c r="C26180" t="s">
        <v>244</v>
      </c>
      <c r="D26180" t="s">
        <v>246</v>
      </c>
      <c r="E26180" t="s">
        <v>11</v>
      </c>
      <c r="F26180">
        <v>1992</v>
      </c>
      <c r="G26180">
        <v>6.2321407387330302E-2</v>
      </c>
      <c r="H26180">
        <f>IF(J26180="N2O",G26180/About!$A$75,IF('EPA non-CO2 Data'!J26180="CH4",'EPA non-CO2 Data'!G26180/About!$A$73,'EPA non-CO2 Data'!G26180))</f>
        <v>2.5967253078054294E-3</v>
      </c>
      <c r="I26180" s="4" t="str">
        <f>VLOOKUP(CONCATENATE(B26180,C26180,D26180),'EPA Source to Industry Map'!$D$2:$E$35,2,FALSE)</f>
        <v>energy pipelines and gas processing 352T353</v>
      </c>
      <c r="J26180" s="4" t="str">
        <f t="shared" si="413"/>
        <v>CH4</v>
      </c>
    </row>
    <row r="26181" spans="1:10" hidden="1" x14ac:dyDescent="0.25">
      <c r="A26181" t="s">
        <v>85</v>
      </c>
      <c r="B26181" t="s">
        <v>2</v>
      </c>
      <c r="C26181" t="s">
        <v>244</v>
      </c>
      <c r="D26181" t="s">
        <v>247</v>
      </c>
      <c r="E26181" t="s">
        <v>11</v>
      </c>
      <c r="F26181">
        <v>1992</v>
      </c>
      <c r="G26181">
        <v>0</v>
      </c>
      <c r="H26181">
        <f>IF(J26181="N2O",G26181/About!$A$75,IF('EPA non-CO2 Data'!J26181="CH4",'EPA non-CO2 Data'!G26181/About!$A$73,'EPA non-CO2 Data'!G26181))</f>
        <v>0</v>
      </c>
      <c r="I26181" s="4" t="str">
        <f>VLOOKUP(CONCATENATE(B26181,C26181,D26181),'EPA Source to Industry Map'!$D$2:$E$35,2,FALSE)</f>
        <v>oil and gas extraction 06</v>
      </c>
      <c r="J26181" s="4" t="str">
        <f t="shared" si="413"/>
        <v>CH4</v>
      </c>
    </row>
    <row r="26182" spans="1:10" hidden="1" x14ac:dyDescent="0.25">
      <c r="A26182" t="s">
        <v>85</v>
      </c>
      <c r="B26182" t="s">
        <v>2</v>
      </c>
      <c r="C26182" t="s">
        <v>244</v>
      </c>
      <c r="D26182" t="s">
        <v>248</v>
      </c>
      <c r="E26182" t="s">
        <v>11</v>
      </c>
      <c r="F26182">
        <v>1992</v>
      </c>
      <c r="G26182">
        <v>3.1316694126697501E-3</v>
      </c>
      <c r="H26182">
        <f>IF(J26182="N2O",G26182/About!$A$75,IF('EPA non-CO2 Data'!J26182="CH4",'EPA non-CO2 Data'!G26182/About!$A$73,'EPA non-CO2 Data'!G26182))</f>
        <v>1.3048622552790624E-4</v>
      </c>
      <c r="I26182" s="4" t="str">
        <f>VLOOKUP(CONCATENATE(B26182,C26182,D26182),'EPA Source to Industry Map'!$D$2:$E$35,2,FALSE)</f>
        <v>energy pipelines and gas processing 352T353</v>
      </c>
      <c r="J26182" s="4" t="str">
        <f t="shared" si="413"/>
        <v>CH4</v>
      </c>
    </row>
    <row r="26183" spans="1:10" hidden="1" x14ac:dyDescent="0.25">
      <c r="A26183" t="s">
        <v>85</v>
      </c>
      <c r="B26183" t="s">
        <v>2</v>
      </c>
      <c r="C26183" t="s">
        <v>244</v>
      </c>
      <c r="D26183" t="s">
        <v>245</v>
      </c>
      <c r="E26183" t="s">
        <v>11</v>
      </c>
      <c r="F26183">
        <v>1993</v>
      </c>
      <c r="G26183">
        <v>0</v>
      </c>
      <c r="H26183">
        <f>IF(J26183="N2O",G26183/About!$A$75,IF('EPA non-CO2 Data'!J26183="CH4",'EPA non-CO2 Data'!G26183/About!$A$73,'EPA non-CO2 Data'!G26183))</f>
        <v>0</v>
      </c>
      <c r="I26183" s="4" t="str">
        <f>VLOOKUP(CONCATENATE(B26183,C26183,D26183),'EPA Source to Industry Map'!$D$2:$E$35,2,FALSE)</f>
        <v>oil and gas extraction 06</v>
      </c>
      <c r="J26183" s="4" t="str">
        <f t="shared" si="413"/>
        <v>CH4</v>
      </c>
    </row>
    <row r="26184" spans="1:10" hidden="1" x14ac:dyDescent="0.25">
      <c r="A26184" t="s">
        <v>85</v>
      </c>
      <c r="B26184" t="s">
        <v>2</v>
      </c>
      <c r="C26184" t="s">
        <v>244</v>
      </c>
      <c r="D26184" t="s">
        <v>246</v>
      </c>
      <c r="E26184" t="s">
        <v>11</v>
      </c>
      <c r="F26184">
        <v>1993</v>
      </c>
      <c r="G26184">
        <v>7.9139395761075898E-2</v>
      </c>
      <c r="H26184">
        <f>IF(J26184="N2O",G26184/About!$A$75,IF('EPA non-CO2 Data'!J26184="CH4",'EPA non-CO2 Data'!G26184/About!$A$73,'EPA non-CO2 Data'!G26184))</f>
        <v>3.2974748233781624E-3</v>
      </c>
      <c r="I26184" s="4" t="str">
        <f>VLOOKUP(CONCATENATE(B26184,C26184,D26184),'EPA Source to Industry Map'!$D$2:$E$35,2,FALSE)</f>
        <v>energy pipelines and gas processing 352T353</v>
      </c>
      <c r="J26184" s="4" t="str">
        <f t="shared" si="413"/>
        <v>CH4</v>
      </c>
    </row>
    <row r="26185" spans="1:10" hidden="1" x14ac:dyDescent="0.25">
      <c r="A26185" t="s">
        <v>85</v>
      </c>
      <c r="B26185" t="s">
        <v>2</v>
      </c>
      <c r="C26185" t="s">
        <v>244</v>
      </c>
      <c r="D26185" t="s">
        <v>247</v>
      </c>
      <c r="E26185" t="s">
        <v>11</v>
      </c>
      <c r="F26185">
        <v>1993</v>
      </c>
      <c r="G26185">
        <v>0</v>
      </c>
      <c r="H26185">
        <f>IF(J26185="N2O",G26185/About!$A$75,IF('EPA non-CO2 Data'!J26185="CH4",'EPA non-CO2 Data'!G26185/About!$A$73,'EPA non-CO2 Data'!G26185))</f>
        <v>0</v>
      </c>
      <c r="I26185" s="4" t="str">
        <f>VLOOKUP(CONCATENATE(B26185,C26185,D26185),'EPA Source to Industry Map'!$D$2:$E$35,2,FALSE)</f>
        <v>oil and gas extraction 06</v>
      </c>
      <c r="J26185" s="4" t="str">
        <f t="shared" si="413"/>
        <v>CH4</v>
      </c>
    </row>
    <row r="26186" spans="1:10" hidden="1" x14ac:dyDescent="0.25">
      <c r="A26186" t="s">
        <v>85</v>
      </c>
      <c r="B26186" t="s">
        <v>2</v>
      </c>
      <c r="C26186" t="s">
        <v>244</v>
      </c>
      <c r="D26186" t="s">
        <v>248</v>
      </c>
      <c r="E26186" t="s">
        <v>11</v>
      </c>
      <c r="F26186">
        <v>1993</v>
      </c>
      <c r="G26186">
        <v>3.7598797889240899E-3</v>
      </c>
      <c r="H26186">
        <f>IF(J26186="N2O",G26186/About!$A$75,IF('EPA non-CO2 Data'!J26186="CH4",'EPA non-CO2 Data'!G26186/About!$A$73,'EPA non-CO2 Data'!G26186))</f>
        <v>1.5666165787183708E-4</v>
      </c>
      <c r="I26186" s="4" t="str">
        <f>VLOOKUP(CONCATENATE(B26186,C26186,D26186),'EPA Source to Industry Map'!$D$2:$E$35,2,FALSE)</f>
        <v>energy pipelines and gas processing 352T353</v>
      </c>
      <c r="J26186" s="4" t="str">
        <f t="shared" si="413"/>
        <v>CH4</v>
      </c>
    </row>
    <row r="26187" spans="1:10" hidden="1" x14ac:dyDescent="0.25">
      <c r="A26187" t="s">
        <v>85</v>
      </c>
      <c r="B26187" t="s">
        <v>2</v>
      </c>
      <c r="C26187" t="s">
        <v>244</v>
      </c>
      <c r="D26187" t="s">
        <v>245</v>
      </c>
      <c r="E26187" t="s">
        <v>11</v>
      </c>
      <c r="F26187">
        <v>1994</v>
      </c>
      <c r="G26187">
        <v>0</v>
      </c>
      <c r="H26187">
        <f>IF(J26187="N2O",G26187/About!$A$75,IF('EPA non-CO2 Data'!J26187="CH4",'EPA non-CO2 Data'!G26187/About!$A$73,'EPA non-CO2 Data'!G26187))</f>
        <v>0</v>
      </c>
      <c r="I26187" s="4" t="str">
        <f>VLOOKUP(CONCATENATE(B26187,C26187,D26187),'EPA Source to Industry Map'!$D$2:$E$35,2,FALSE)</f>
        <v>oil and gas extraction 06</v>
      </c>
      <c r="J26187" s="4" t="str">
        <f t="shared" si="413"/>
        <v>CH4</v>
      </c>
    </row>
    <row r="26188" spans="1:10" hidden="1" x14ac:dyDescent="0.25">
      <c r="A26188" t="s">
        <v>85</v>
      </c>
      <c r="B26188" t="s">
        <v>2</v>
      </c>
      <c r="C26188" t="s">
        <v>244</v>
      </c>
      <c r="D26188" t="s">
        <v>246</v>
      </c>
      <c r="E26188" t="s">
        <v>11</v>
      </c>
      <c r="F26188">
        <v>1994</v>
      </c>
      <c r="G26188">
        <v>8.8847731569257599E-2</v>
      </c>
      <c r="H26188">
        <f>IF(J26188="N2O",G26188/About!$A$75,IF('EPA non-CO2 Data'!J26188="CH4",'EPA non-CO2 Data'!G26188/About!$A$73,'EPA non-CO2 Data'!G26188))</f>
        <v>3.7019888153857331E-3</v>
      </c>
      <c r="I26188" s="4" t="str">
        <f>VLOOKUP(CONCATENATE(B26188,C26188,D26188),'EPA Source to Industry Map'!$D$2:$E$35,2,FALSE)</f>
        <v>energy pipelines and gas processing 352T353</v>
      </c>
      <c r="J26188" s="4" t="str">
        <f t="shared" si="413"/>
        <v>CH4</v>
      </c>
    </row>
    <row r="26189" spans="1:10" hidden="1" x14ac:dyDescent="0.25">
      <c r="A26189" t="s">
        <v>85</v>
      </c>
      <c r="B26189" t="s">
        <v>2</v>
      </c>
      <c r="C26189" t="s">
        <v>244</v>
      </c>
      <c r="D26189" t="s">
        <v>247</v>
      </c>
      <c r="E26189" t="s">
        <v>11</v>
      </c>
      <c r="F26189">
        <v>1994</v>
      </c>
      <c r="G26189">
        <v>0</v>
      </c>
      <c r="H26189">
        <f>IF(J26189="N2O",G26189/About!$A$75,IF('EPA non-CO2 Data'!J26189="CH4",'EPA non-CO2 Data'!G26189/About!$A$73,'EPA non-CO2 Data'!G26189))</f>
        <v>0</v>
      </c>
      <c r="I26189" s="4" t="str">
        <f>VLOOKUP(CONCATENATE(B26189,C26189,D26189),'EPA Source to Industry Map'!$D$2:$E$35,2,FALSE)</f>
        <v>oil and gas extraction 06</v>
      </c>
      <c r="J26189" s="4" t="str">
        <f t="shared" si="413"/>
        <v>CH4</v>
      </c>
    </row>
    <row r="26190" spans="1:10" hidden="1" x14ac:dyDescent="0.25">
      <c r="A26190" t="s">
        <v>85</v>
      </c>
      <c r="B26190" t="s">
        <v>2</v>
      </c>
      <c r="C26190" t="s">
        <v>244</v>
      </c>
      <c r="D26190" t="s">
        <v>248</v>
      </c>
      <c r="E26190" t="s">
        <v>11</v>
      </c>
      <c r="F26190">
        <v>1994</v>
      </c>
      <c r="G26190">
        <v>4.0008430057424096E-3</v>
      </c>
      <c r="H26190">
        <f>IF(J26190="N2O",G26190/About!$A$75,IF('EPA non-CO2 Data'!J26190="CH4",'EPA non-CO2 Data'!G26190/About!$A$73,'EPA non-CO2 Data'!G26190))</f>
        <v>1.6670179190593373E-4</v>
      </c>
      <c r="I26190" s="4" t="str">
        <f>VLOOKUP(CONCATENATE(B26190,C26190,D26190),'EPA Source to Industry Map'!$D$2:$E$35,2,FALSE)</f>
        <v>energy pipelines and gas processing 352T353</v>
      </c>
      <c r="J26190" s="4" t="str">
        <f t="shared" si="413"/>
        <v>CH4</v>
      </c>
    </row>
    <row r="26191" spans="1:10" hidden="1" x14ac:dyDescent="0.25">
      <c r="A26191" t="s">
        <v>85</v>
      </c>
      <c r="B26191" t="s">
        <v>2</v>
      </c>
      <c r="C26191" t="s">
        <v>244</v>
      </c>
      <c r="D26191" t="s">
        <v>245</v>
      </c>
      <c r="E26191" t="s">
        <v>11</v>
      </c>
      <c r="F26191">
        <v>1995</v>
      </c>
      <c r="G26191">
        <v>0</v>
      </c>
      <c r="H26191">
        <f>IF(J26191="N2O",G26191/About!$A$75,IF('EPA non-CO2 Data'!J26191="CH4",'EPA non-CO2 Data'!G26191/About!$A$73,'EPA non-CO2 Data'!G26191))</f>
        <v>0</v>
      </c>
      <c r="I26191" s="4" t="str">
        <f>VLOOKUP(CONCATENATE(B26191,C26191,D26191),'EPA Source to Industry Map'!$D$2:$E$35,2,FALSE)</f>
        <v>oil and gas extraction 06</v>
      </c>
      <c r="J26191" s="4" t="str">
        <f t="shared" si="413"/>
        <v>CH4</v>
      </c>
    </row>
    <row r="26192" spans="1:10" hidden="1" x14ac:dyDescent="0.25">
      <c r="A26192" t="s">
        <v>85</v>
      </c>
      <c r="B26192" t="s">
        <v>2</v>
      </c>
      <c r="C26192" t="s">
        <v>244</v>
      </c>
      <c r="D26192" t="s">
        <v>246</v>
      </c>
      <c r="E26192" t="s">
        <v>11</v>
      </c>
      <c r="F26192">
        <v>1995</v>
      </c>
      <c r="G26192">
        <v>8.8797339745942006E-2</v>
      </c>
      <c r="H26192">
        <f>IF(J26192="N2O",G26192/About!$A$75,IF('EPA non-CO2 Data'!J26192="CH4",'EPA non-CO2 Data'!G26192/About!$A$73,'EPA non-CO2 Data'!G26192))</f>
        <v>3.6998891560809169E-3</v>
      </c>
      <c r="I26192" s="4" t="str">
        <f>VLOOKUP(CONCATENATE(B26192,C26192,D26192),'EPA Source to Industry Map'!$D$2:$E$35,2,FALSE)</f>
        <v>energy pipelines and gas processing 352T353</v>
      </c>
      <c r="J26192" s="4" t="str">
        <f t="shared" si="413"/>
        <v>CH4</v>
      </c>
    </row>
    <row r="26193" spans="1:10" hidden="1" x14ac:dyDescent="0.25">
      <c r="A26193" t="s">
        <v>85</v>
      </c>
      <c r="B26193" t="s">
        <v>2</v>
      </c>
      <c r="C26193" t="s">
        <v>244</v>
      </c>
      <c r="D26193" t="s">
        <v>247</v>
      </c>
      <c r="E26193" t="s">
        <v>11</v>
      </c>
      <c r="F26193">
        <v>1995</v>
      </c>
      <c r="G26193">
        <v>0</v>
      </c>
      <c r="H26193">
        <f>IF(J26193="N2O",G26193/About!$A$75,IF('EPA non-CO2 Data'!J26193="CH4",'EPA non-CO2 Data'!G26193/About!$A$73,'EPA non-CO2 Data'!G26193))</f>
        <v>0</v>
      </c>
      <c r="I26193" s="4" t="str">
        <f>VLOOKUP(CONCATENATE(B26193,C26193,D26193),'EPA Source to Industry Map'!$D$2:$E$35,2,FALSE)</f>
        <v>oil and gas extraction 06</v>
      </c>
      <c r="J26193" s="4" t="str">
        <f t="shared" si="413"/>
        <v>CH4</v>
      </c>
    </row>
    <row r="26194" spans="1:10" hidden="1" x14ac:dyDescent="0.25">
      <c r="A26194" t="s">
        <v>85</v>
      </c>
      <c r="B26194" t="s">
        <v>2</v>
      </c>
      <c r="C26194" t="s">
        <v>244</v>
      </c>
      <c r="D26194" t="s">
        <v>248</v>
      </c>
      <c r="E26194" t="s">
        <v>11</v>
      </c>
      <c r="F26194">
        <v>1995</v>
      </c>
      <c r="G26194">
        <v>3.79846925405797E-3</v>
      </c>
      <c r="H26194">
        <f>IF(J26194="N2O",G26194/About!$A$75,IF('EPA non-CO2 Data'!J26194="CH4",'EPA non-CO2 Data'!G26194/About!$A$73,'EPA non-CO2 Data'!G26194))</f>
        <v>1.5826955225241543E-4</v>
      </c>
      <c r="I26194" s="4" t="str">
        <f>VLOOKUP(CONCATENATE(B26194,C26194,D26194),'EPA Source to Industry Map'!$D$2:$E$35,2,FALSE)</f>
        <v>energy pipelines and gas processing 352T353</v>
      </c>
      <c r="J26194" s="4" t="str">
        <f t="shared" si="413"/>
        <v>CH4</v>
      </c>
    </row>
    <row r="26195" spans="1:10" hidden="1" x14ac:dyDescent="0.25">
      <c r="A26195" t="s">
        <v>85</v>
      </c>
      <c r="B26195" t="s">
        <v>2</v>
      </c>
      <c r="C26195" t="s">
        <v>244</v>
      </c>
      <c r="D26195" t="s">
        <v>245</v>
      </c>
      <c r="E26195" t="s">
        <v>11</v>
      </c>
      <c r="F26195">
        <v>1996</v>
      </c>
      <c r="G26195">
        <v>0</v>
      </c>
      <c r="H26195">
        <f>IF(J26195="N2O",G26195/About!$A$75,IF('EPA non-CO2 Data'!J26195="CH4",'EPA non-CO2 Data'!G26195/About!$A$73,'EPA non-CO2 Data'!G26195))</f>
        <v>0</v>
      </c>
      <c r="I26195" s="4" t="str">
        <f>VLOOKUP(CONCATENATE(B26195,C26195,D26195),'EPA Source to Industry Map'!$D$2:$E$35,2,FALSE)</f>
        <v>oil and gas extraction 06</v>
      </c>
      <c r="J26195" s="4" t="str">
        <f t="shared" si="413"/>
        <v>CH4</v>
      </c>
    </row>
    <row r="26196" spans="1:10" hidden="1" x14ac:dyDescent="0.25">
      <c r="A26196" t="s">
        <v>85</v>
      </c>
      <c r="B26196" t="s">
        <v>2</v>
      </c>
      <c r="C26196" t="s">
        <v>244</v>
      </c>
      <c r="D26196" t="s">
        <v>246</v>
      </c>
      <c r="E26196" t="s">
        <v>11</v>
      </c>
      <c r="F26196">
        <v>1996</v>
      </c>
      <c r="G26196">
        <v>9.0459722262494199E-2</v>
      </c>
      <c r="H26196">
        <f>IF(J26196="N2O",G26196/About!$A$75,IF('EPA non-CO2 Data'!J26196="CH4",'EPA non-CO2 Data'!G26196/About!$A$73,'EPA non-CO2 Data'!G26196))</f>
        <v>3.7691550942705915E-3</v>
      </c>
      <c r="I26196" s="4" t="str">
        <f>VLOOKUP(CONCATENATE(B26196,C26196,D26196),'EPA Source to Industry Map'!$D$2:$E$35,2,FALSE)</f>
        <v>energy pipelines and gas processing 352T353</v>
      </c>
      <c r="J26196" s="4" t="str">
        <f t="shared" si="413"/>
        <v>CH4</v>
      </c>
    </row>
    <row r="26197" spans="1:10" hidden="1" x14ac:dyDescent="0.25">
      <c r="A26197" t="s">
        <v>85</v>
      </c>
      <c r="B26197" t="s">
        <v>2</v>
      </c>
      <c r="C26197" t="s">
        <v>244</v>
      </c>
      <c r="D26197" t="s">
        <v>247</v>
      </c>
      <c r="E26197" t="s">
        <v>11</v>
      </c>
      <c r="F26197">
        <v>1996</v>
      </c>
      <c r="G26197">
        <v>0</v>
      </c>
      <c r="H26197">
        <f>IF(J26197="N2O",G26197/About!$A$75,IF('EPA non-CO2 Data'!J26197="CH4",'EPA non-CO2 Data'!G26197/About!$A$73,'EPA non-CO2 Data'!G26197))</f>
        <v>0</v>
      </c>
      <c r="I26197" s="4" t="str">
        <f>VLOOKUP(CONCATENATE(B26197,C26197,D26197),'EPA Source to Industry Map'!$D$2:$E$35,2,FALSE)</f>
        <v>oil and gas extraction 06</v>
      </c>
      <c r="J26197" s="4" t="str">
        <f t="shared" si="413"/>
        <v>CH4</v>
      </c>
    </row>
    <row r="26198" spans="1:10" hidden="1" x14ac:dyDescent="0.25">
      <c r="A26198" t="s">
        <v>85</v>
      </c>
      <c r="B26198" t="s">
        <v>2</v>
      </c>
      <c r="C26198" t="s">
        <v>244</v>
      </c>
      <c r="D26198" t="s">
        <v>248</v>
      </c>
      <c r="E26198" t="s">
        <v>11</v>
      </c>
      <c r="F26198">
        <v>1996</v>
      </c>
      <c r="G26198">
        <v>3.8298301375058398E-3</v>
      </c>
      <c r="H26198">
        <f>IF(J26198="N2O",G26198/About!$A$75,IF('EPA non-CO2 Data'!J26198="CH4",'EPA non-CO2 Data'!G26198/About!$A$73,'EPA non-CO2 Data'!G26198))</f>
        <v>1.5957625572940998E-4</v>
      </c>
      <c r="I26198" s="4" t="str">
        <f>VLOOKUP(CONCATENATE(B26198,C26198,D26198),'EPA Source to Industry Map'!$D$2:$E$35,2,FALSE)</f>
        <v>energy pipelines and gas processing 352T353</v>
      </c>
      <c r="J26198" s="4" t="str">
        <f t="shared" si="413"/>
        <v>CH4</v>
      </c>
    </row>
    <row r="26199" spans="1:10" hidden="1" x14ac:dyDescent="0.25">
      <c r="A26199" t="s">
        <v>85</v>
      </c>
      <c r="B26199" t="s">
        <v>2</v>
      </c>
      <c r="C26199" t="s">
        <v>244</v>
      </c>
      <c r="D26199" t="s">
        <v>245</v>
      </c>
      <c r="E26199" t="s">
        <v>11</v>
      </c>
      <c r="F26199">
        <v>1997</v>
      </c>
      <c r="G26199">
        <v>0</v>
      </c>
      <c r="H26199">
        <f>IF(J26199="N2O",G26199/About!$A$75,IF('EPA non-CO2 Data'!J26199="CH4",'EPA non-CO2 Data'!G26199/About!$A$73,'EPA non-CO2 Data'!G26199))</f>
        <v>0</v>
      </c>
      <c r="I26199" s="4" t="str">
        <f>VLOOKUP(CONCATENATE(B26199,C26199,D26199),'EPA Source to Industry Map'!$D$2:$E$35,2,FALSE)</f>
        <v>oil and gas extraction 06</v>
      </c>
      <c r="J26199" s="4" t="str">
        <f t="shared" ref="J26199:J26262" si="414">IF(ISNUMBER(SEARCH("F",E26199)),"F-gases",E26199)</f>
        <v>CH4</v>
      </c>
    </row>
    <row r="26200" spans="1:10" hidden="1" x14ac:dyDescent="0.25">
      <c r="A26200" t="s">
        <v>85</v>
      </c>
      <c r="B26200" t="s">
        <v>2</v>
      </c>
      <c r="C26200" t="s">
        <v>244</v>
      </c>
      <c r="D26200" t="s">
        <v>246</v>
      </c>
      <c r="E26200" t="s">
        <v>11</v>
      </c>
      <c r="F26200">
        <v>1997</v>
      </c>
      <c r="G26200">
        <v>7.7905169780240993E-2</v>
      </c>
      <c r="H26200">
        <f>IF(J26200="N2O",G26200/About!$A$75,IF('EPA non-CO2 Data'!J26200="CH4",'EPA non-CO2 Data'!G26200/About!$A$73,'EPA non-CO2 Data'!G26200))</f>
        <v>3.2460487408433746E-3</v>
      </c>
      <c r="I26200" s="4" t="str">
        <f>VLOOKUP(CONCATENATE(B26200,C26200,D26200),'EPA Source to Industry Map'!$D$2:$E$35,2,FALSE)</f>
        <v>energy pipelines and gas processing 352T353</v>
      </c>
      <c r="J26200" s="4" t="str">
        <f t="shared" si="414"/>
        <v>CH4</v>
      </c>
    </row>
    <row r="26201" spans="1:10" hidden="1" x14ac:dyDescent="0.25">
      <c r="A26201" t="s">
        <v>85</v>
      </c>
      <c r="B26201" t="s">
        <v>2</v>
      </c>
      <c r="C26201" t="s">
        <v>244</v>
      </c>
      <c r="D26201" t="s">
        <v>247</v>
      </c>
      <c r="E26201" t="s">
        <v>11</v>
      </c>
      <c r="F26201">
        <v>1997</v>
      </c>
      <c r="G26201">
        <v>0</v>
      </c>
      <c r="H26201">
        <f>IF(J26201="N2O",G26201/About!$A$75,IF('EPA non-CO2 Data'!J26201="CH4",'EPA non-CO2 Data'!G26201/About!$A$73,'EPA non-CO2 Data'!G26201))</f>
        <v>0</v>
      </c>
      <c r="I26201" s="4" t="str">
        <f>VLOOKUP(CONCATENATE(B26201,C26201,D26201),'EPA Source to Industry Map'!$D$2:$E$35,2,FALSE)</f>
        <v>oil and gas extraction 06</v>
      </c>
      <c r="J26201" s="4" t="str">
        <f t="shared" si="414"/>
        <v>CH4</v>
      </c>
    </row>
    <row r="26202" spans="1:10" hidden="1" x14ac:dyDescent="0.25">
      <c r="A26202" t="s">
        <v>85</v>
      </c>
      <c r="B26202" t="s">
        <v>2</v>
      </c>
      <c r="C26202" t="s">
        <v>244</v>
      </c>
      <c r="D26202" t="s">
        <v>248</v>
      </c>
      <c r="E26202" t="s">
        <v>11</v>
      </c>
      <c r="F26202">
        <v>1997</v>
      </c>
      <c r="G26202">
        <v>3.2666431447589701E-3</v>
      </c>
      <c r="H26202">
        <f>IF(J26202="N2O",G26202/About!$A$75,IF('EPA non-CO2 Data'!J26202="CH4",'EPA non-CO2 Data'!G26202/About!$A$73,'EPA non-CO2 Data'!G26202))</f>
        <v>1.3611013103162375E-4</v>
      </c>
      <c r="I26202" s="4" t="str">
        <f>VLOOKUP(CONCATENATE(B26202,C26202,D26202),'EPA Source to Industry Map'!$D$2:$E$35,2,FALSE)</f>
        <v>energy pipelines and gas processing 352T353</v>
      </c>
      <c r="J26202" s="4" t="str">
        <f t="shared" si="414"/>
        <v>CH4</v>
      </c>
    </row>
    <row r="26203" spans="1:10" hidden="1" x14ac:dyDescent="0.25">
      <c r="A26203" t="s">
        <v>85</v>
      </c>
      <c r="B26203" t="s">
        <v>2</v>
      </c>
      <c r="C26203" t="s">
        <v>244</v>
      </c>
      <c r="D26203" t="s">
        <v>245</v>
      </c>
      <c r="E26203" t="s">
        <v>11</v>
      </c>
      <c r="F26203">
        <v>1998</v>
      </c>
      <c r="G26203">
        <v>0</v>
      </c>
      <c r="H26203">
        <f>IF(J26203="N2O",G26203/About!$A$75,IF('EPA non-CO2 Data'!J26203="CH4",'EPA non-CO2 Data'!G26203/About!$A$73,'EPA non-CO2 Data'!G26203))</f>
        <v>0</v>
      </c>
      <c r="I26203" s="4" t="str">
        <f>VLOOKUP(CONCATENATE(B26203,C26203,D26203),'EPA Source to Industry Map'!$D$2:$E$35,2,FALSE)</f>
        <v>oil and gas extraction 06</v>
      </c>
      <c r="J26203" s="4" t="str">
        <f t="shared" si="414"/>
        <v>CH4</v>
      </c>
    </row>
    <row r="26204" spans="1:10" hidden="1" x14ac:dyDescent="0.25">
      <c r="A26204" t="s">
        <v>85</v>
      </c>
      <c r="B26204" t="s">
        <v>2</v>
      </c>
      <c r="C26204" t="s">
        <v>244</v>
      </c>
      <c r="D26204" t="s">
        <v>246</v>
      </c>
      <c r="E26204" t="s">
        <v>11</v>
      </c>
      <c r="F26204">
        <v>1998</v>
      </c>
      <c r="G26204">
        <v>8.0331220837978903E-2</v>
      </c>
      <c r="H26204">
        <f>IF(J26204="N2O",G26204/About!$A$75,IF('EPA non-CO2 Data'!J26204="CH4",'EPA non-CO2 Data'!G26204/About!$A$73,'EPA non-CO2 Data'!G26204))</f>
        <v>3.3471342015824542E-3</v>
      </c>
      <c r="I26204" s="4" t="str">
        <f>VLOOKUP(CONCATENATE(B26204,C26204,D26204),'EPA Source to Industry Map'!$D$2:$E$35,2,FALSE)</f>
        <v>energy pipelines and gas processing 352T353</v>
      </c>
      <c r="J26204" s="4" t="str">
        <f t="shared" si="414"/>
        <v>CH4</v>
      </c>
    </row>
    <row r="26205" spans="1:10" hidden="1" x14ac:dyDescent="0.25">
      <c r="A26205" t="s">
        <v>85</v>
      </c>
      <c r="B26205" t="s">
        <v>2</v>
      </c>
      <c r="C26205" t="s">
        <v>244</v>
      </c>
      <c r="D26205" t="s">
        <v>247</v>
      </c>
      <c r="E26205" t="s">
        <v>11</v>
      </c>
      <c r="F26205">
        <v>1998</v>
      </c>
      <c r="G26205">
        <v>0</v>
      </c>
      <c r="H26205">
        <f>IF(J26205="N2O",G26205/About!$A$75,IF('EPA non-CO2 Data'!J26205="CH4",'EPA non-CO2 Data'!G26205/About!$A$73,'EPA non-CO2 Data'!G26205))</f>
        <v>0</v>
      </c>
      <c r="I26205" s="4" t="str">
        <f>VLOOKUP(CONCATENATE(B26205,C26205,D26205),'EPA Source to Industry Map'!$D$2:$E$35,2,FALSE)</f>
        <v>oil and gas extraction 06</v>
      </c>
      <c r="J26205" s="4" t="str">
        <f t="shared" si="414"/>
        <v>CH4</v>
      </c>
    </row>
    <row r="26206" spans="1:10" hidden="1" x14ac:dyDescent="0.25">
      <c r="A26206" t="s">
        <v>85</v>
      </c>
      <c r="B26206" t="s">
        <v>2</v>
      </c>
      <c r="C26206" t="s">
        <v>244</v>
      </c>
      <c r="D26206" t="s">
        <v>248</v>
      </c>
      <c r="E26206" t="s">
        <v>11</v>
      </c>
      <c r="F26206">
        <v>1998</v>
      </c>
      <c r="G26206">
        <v>3.3380898620210698E-3</v>
      </c>
      <c r="H26206">
        <f>IF(J26206="N2O",G26206/About!$A$75,IF('EPA non-CO2 Data'!J26206="CH4",'EPA non-CO2 Data'!G26206/About!$A$73,'EPA non-CO2 Data'!G26206))</f>
        <v>1.3908707758421125E-4</v>
      </c>
      <c r="I26206" s="4" t="str">
        <f>VLOOKUP(CONCATENATE(B26206,C26206,D26206),'EPA Source to Industry Map'!$D$2:$E$35,2,FALSE)</f>
        <v>energy pipelines and gas processing 352T353</v>
      </c>
      <c r="J26206" s="4" t="str">
        <f t="shared" si="414"/>
        <v>CH4</v>
      </c>
    </row>
    <row r="26207" spans="1:10" hidden="1" x14ac:dyDescent="0.25">
      <c r="A26207" t="s">
        <v>85</v>
      </c>
      <c r="B26207" t="s">
        <v>2</v>
      </c>
      <c r="C26207" t="s">
        <v>244</v>
      </c>
      <c r="D26207" t="s">
        <v>245</v>
      </c>
      <c r="E26207" t="s">
        <v>11</v>
      </c>
      <c r="F26207">
        <v>1999</v>
      </c>
      <c r="G26207">
        <v>0</v>
      </c>
      <c r="H26207">
        <f>IF(J26207="N2O",G26207/About!$A$75,IF('EPA non-CO2 Data'!J26207="CH4",'EPA non-CO2 Data'!G26207/About!$A$73,'EPA non-CO2 Data'!G26207))</f>
        <v>0</v>
      </c>
      <c r="I26207" s="4" t="str">
        <f>VLOOKUP(CONCATENATE(B26207,C26207,D26207),'EPA Source to Industry Map'!$D$2:$E$35,2,FALSE)</f>
        <v>oil and gas extraction 06</v>
      </c>
      <c r="J26207" s="4" t="str">
        <f t="shared" si="414"/>
        <v>CH4</v>
      </c>
    </row>
    <row r="26208" spans="1:10" hidden="1" x14ac:dyDescent="0.25">
      <c r="A26208" t="s">
        <v>85</v>
      </c>
      <c r="B26208" t="s">
        <v>2</v>
      </c>
      <c r="C26208" t="s">
        <v>244</v>
      </c>
      <c r="D26208" t="s">
        <v>246</v>
      </c>
      <c r="E26208" t="s">
        <v>11</v>
      </c>
      <c r="F26208">
        <v>1999</v>
      </c>
      <c r="G26208">
        <v>6.4023487719919198E-2</v>
      </c>
      <c r="H26208">
        <f>IF(J26208="N2O",G26208/About!$A$75,IF('EPA non-CO2 Data'!J26208="CH4",'EPA non-CO2 Data'!G26208/About!$A$73,'EPA non-CO2 Data'!G26208))</f>
        <v>2.6676453216632999E-3</v>
      </c>
      <c r="I26208" s="4" t="str">
        <f>VLOOKUP(CONCATENATE(B26208,C26208,D26208),'EPA Source to Industry Map'!$D$2:$E$35,2,FALSE)</f>
        <v>energy pipelines and gas processing 352T353</v>
      </c>
      <c r="J26208" s="4" t="str">
        <f t="shared" si="414"/>
        <v>CH4</v>
      </c>
    </row>
    <row r="26209" spans="1:10" hidden="1" x14ac:dyDescent="0.25">
      <c r="A26209" t="s">
        <v>85</v>
      </c>
      <c r="B26209" t="s">
        <v>2</v>
      </c>
      <c r="C26209" t="s">
        <v>244</v>
      </c>
      <c r="D26209" t="s">
        <v>247</v>
      </c>
      <c r="E26209" t="s">
        <v>11</v>
      </c>
      <c r="F26209">
        <v>1999</v>
      </c>
      <c r="G26209">
        <v>0</v>
      </c>
      <c r="H26209">
        <f>IF(J26209="N2O",G26209/About!$A$75,IF('EPA non-CO2 Data'!J26209="CH4",'EPA non-CO2 Data'!G26209/About!$A$73,'EPA non-CO2 Data'!G26209))</f>
        <v>0</v>
      </c>
      <c r="I26209" s="4" t="str">
        <f>VLOOKUP(CONCATENATE(B26209,C26209,D26209),'EPA Source to Industry Map'!$D$2:$E$35,2,FALSE)</f>
        <v>oil and gas extraction 06</v>
      </c>
      <c r="J26209" s="4" t="str">
        <f t="shared" si="414"/>
        <v>CH4</v>
      </c>
    </row>
    <row r="26210" spans="1:10" hidden="1" x14ac:dyDescent="0.25">
      <c r="A26210" t="s">
        <v>85</v>
      </c>
      <c r="B26210" t="s">
        <v>2</v>
      </c>
      <c r="C26210" t="s">
        <v>244</v>
      </c>
      <c r="D26210" t="s">
        <v>248</v>
      </c>
      <c r="E26210" t="s">
        <v>11</v>
      </c>
      <c r="F26210">
        <v>1999</v>
      </c>
      <c r="G26210">
        <v>2.6379916300808101E-3</v>
      </c>
      <c r="H26210">
        <f>IF(J26210="N2O",G26210/About!$A$75,IF('EPA non-CO2 Data'!J26210="CH4",'EPA non-CO2 Data'!G26210/About!$A$73,'EPA non-CO2 Data'!G26210))</f>
        <v>1.0991631792003376E-4</v>
      </c>
      <c r="I26210" s="4" t="str">
        <f>VLOOKUP(CONCATENATE(B26210,C26210,D26210),'EPA Source to Industry Map'!$D$2:$E$35,2,FALSE)</f>
        <v>energy pipelines and gas processing 352T353</v>
      </c>
      <c r="J26210" s="4" t="str">
        <f t="shared" si="414"/>
        <v>CH4</v>
      </c>
    </row>
    <row r="26211" spans="1:10" hidden="1" x14ac:dyDescent="0.25">
      <c r="A26211" t="s">
        <v>85</v>
      </c>
      <c r="B26211" t="s">
        <v>2</v>
      </c>
      <c r="C26211" t="s">
        <v>244</v>
      </c>
      <c r="D26211" t="s">
        <v>245</v>
      </c>
      <c r="E26211" t="s">
        <v>11</v>
      </c>
      <c r="F26211">
        <v>2000</v>
      </c>
      <c r="G26211">
        <v>0</v>
      </c>
      <c r="H26211">
        <f>IF(J26211="N2O",G26211/About!$A$75,IF('EPA non-CO2 Data'!J26211="CH4",'EPA non-CO2 Data'!G26211/About!$A$73,'EPA non-CO2 Data'!G26211))</f>
        <v>0</v>
      </c>
      <c r="I26211" s="4" t="str">
        <f>VLOOKUP(CONCATENATE(B26211,C26211,D26211),'EPA Source to Industry Map'!$D$2:$E$35,2,FALSE)</f>
        <v>oil and gas extraction 06</v>
      </c>
      <c r="J26211" s="4" t="str">
        <f t="shared" si="414"/>
        <v>CH4</v>
      </c>
    </row>
    <row r="26212" spans="1:10" hidden="1" x14ac:dyDescent="0.25">
      <c r="A26212" t="s">
        <v>85</v>
      </c>
      <c r="B26212" t="s">
        <v>2</v>
      </c>
      <c r="C26212" t="s">
        <v>244</v>
      </c>
      <c r="D26212" t="s">
        <v>246</v>
      </c>
      <c r="E26212" t="s">
        <v>11</v>
      </c>
      <c r="F26212">
        <v>2000</v>
      </c>
      <c r="G26212">
        <v>6.0076516936679897E-2</v>
      </c>
      <c r="H26212">
        <f>IF(J26212="N2O",G26212/About!$A$75,IF('EPA non-CO2 Data'!J26212="CH4",'EPA non-CO2 Data'!G26212/About!$A$73,'EPA non-CO2 Data'!G26212))</f>
        <v>2.5031882056949957E-3</v>
      </c>
      <c r="I26212" s="4" t="str">
        <f>VLOOKUP(CONCATENATE(B26212,C26212,D26212),'EPA Source to Industry Map'!$D$2:$E$35,2,FALSE)</f>
        <v>energy pipelines and gas processing 352T353</v>
      </c>
      <c r="J26212" s="4" t="str">
        <f t="shared" si="414"/>
        <v>CH4</v>
      </c>
    </row>
    <row r="26213" spans="1:10" hidden="1" x14ac:dyDescent="0.25">
      <c r="A26213" t="s">
        <v>85</v>
      </c>
      <c r="B26213" t="s">
        <v>2</v>
      </c>
      <c r="C26213" t="s">
        <v>244</v>
      </c>
      <c r="D26213" t="s">
        <v>247</v>
      </c>
      <c r="E26213" t="s">
        <v>11</v>
      </c>
      <c r="F26213">
        <v>2000</v>
      </c>
      <c r="G26213">
        <v>0</v>
      </c>
      <c r="H26213">
        <f>IF(J26213="N2O",G26213/About!$A$75,IF('EPA non-CO2 Data'!J26213="CH4",'EPA non-CO2 Data'!G26213/About!$A$73,'EPA non-CO2 Data'!G26213))</f>
        <v>0</v>
      </c>
      <c r="I26213" s="4" t="str">
        <f>VLOOKUP(CONCATENATE(B26213,C26213,D26213),'EPA Source to Industry Map'!$D$2:$E$35,2,FALSE)</f>
        <v>oil and gas extraction 06</v>
      </c>
      <c r="J26213" s="4" t="str">
        <f t="shared" si="414"/>
        <v>CH4</v>
      </c>
    </row>
    <row r="26214" spans="1:10" hidden="1" x14ac:dyDescent="0.25">
      <c r="A26214" t="s">
        <v>85</v>
      </c>
      <c r="B26214" t="s">
        <v>2</v>
      </c>
      <c r="C26214" t="s">
        <v>244</v>
      </c>
      <c r="D26214" t="s">
        <v>248</v>
      </c>
      <c r="E26214" t="s">
        <v>11</v>
      </c>
      <c r="F26214">
        <v>2000</v>
      </c>
      <c r="G26214">
        <v>2.4557240383201199E-3</v>
      </c>
      <c r="H26214">
        <f>IF(J26214="N2O",G26214/About!$A$75,IF('EPA non-CO2 Data'!J26214="CH4",'EPA non-CO2 Data'!G26214/About!$A$73,'EPA non-CO2 Data'!G26214))</f>
        <v>1.02321834930005E-4</v>
      </c>
      <c r="I26214" s="4" t="str">
        <f>VLOOKUP(CONCATENATE(B26214,C26214,D26214),'EPA Source to Industry Map'!$D$2:$E$35,2,FALSE)</f>
        <v>energy pipelines and gas processing 352T353</v>
      </c>
      <c r="J26214" s="4" t="str">
        <f t="shared" si="414"/>
        <v>CH4</v>
      </c>
    </row>
    <row r="26215" spans="1:10" hidden="1" x14ac:dyDescent="0.25">
      <c r="A26215" t="s">
        <v>85</v>
      </c>
      <c r="B26215" t="s">
        <v>2</v>
      </c>
      <c r="C26215" t="s">
        <v>244</v>
      </c>
      <c r="D26215" t="s">
        <v>245</v>
      </c>
      <c r="E26215" t="s">
        <v>11</v>
      </c>
      <c r="F26215">
        <v>2001</v>
      </c>
      <c r="G26215">
        <v>0</v>
      </c>
      <c r="H26215">
        <f>IF(J26215="N2O",G26215/About!$A$75,IF('EPA non-CO2 Data'!J26215="CH4",'EPA non-CO2 Data'!G26215/About!$A$73,'EPA non-CO2 Data'!G26215))</f>
        <v>0</v>
      </c>
      <c r="I26215" s="4" t="str">
        <f>VLOOKUP(CONCATENATE(B26215,C26215,D26215),'EPA Source to Industry Map'!$D$2:$E$35,2,FALSE)</f>
        <v>oil and gas extraction 06</v>
      </c>
      <c r="J26215" s="4" t="str">
        <f t="shared" si="414"/>
        <v>CH4</v>
      </c>
    </row>
    <row r="26216" spans="1:10" hidden="1" x14ac:dyDescent="0.25">
      <c r="A26216" t="s">
        <v>85</v>
      </c>
      <c r="B26216" t="s">
        <v>2</v>
      </c>
      <c r="C26216" t="s">
        <v>244</v>
      </c>
      <c r="D26216" t="s">
        <v>246</v>
      </c>
      <c r="E26216" t="s">
        <v>11</v>
      </c>
      <c r="F26216">
        <v>2001</v>
      </c>
      <c r="G26216">
        <v>7.4769604604589895E-2</v>
      </c>
      <c r="H26216">
        <f>IF(J26216="N2O",G26216/About!$A$75,IF('EPA non-CO2 Data'!J26216="CH4",'EPA non-CO2 Data'!G26216/About!$A$73,'EPA non-CO2 Data'!G26216))</f>
        <v>3.1154001918579123E-3</v>
      </c>
      <c r="I26216" s="4" t="str">
        <f>VLOOKUP(CONCATENATE(B26216,C26216,D26216),'EPA Source to Industry Map'!$D$2:$E$35,2,FALSE)</f>
        <v>energy pipelines and gas processing 352T353</v>
      </c>
      <c r="J26216" s="4" t="str">
        <f t="shared" si="414"/>
        <v>CH4</v>
      </c>
    </row>
    <row r="26217" spans="1:10" hidden="1" x14ac:dyDescent="0.25">
      <c r="A26217" t="s">
        <v>85</v>
      </c>
      <c r="B26217" t="s">
        <v>2</v>
      </c>
      <c r="C26217" t="s">
        <v>244</v>
      </c>
      <c r="D26217" t="s">
        <v>247</v>
      </c>
      <c r="E26217" t="s">
        <v>11</v>
      </c>
      <c r="F26217">
        <v>2001</v>
      </c>
      <c r="G26217">
        <v>0</v>
      </c>
      <c r="H26217">
        <f>IF(J26217="N2O",G26217/About!$A$75,IF('EPA non-CO2 Data'!J26217="CH4",'EPA non-CO2 Data'!G26217/About!$A$73,'EPA non-CO2 Data'!G26217))</f>
        <v>0</v>
      </c>
      <c r="I26217" s="4" t="str">
        <f>VLOOKUP(CONCATENATE(B26217,C26217,D26217),'EPA Source to Industry Map'!$D$2:$E$35,2,FALSE)</f>
        <v>oil and gas extraction 06</v>
      </c>
      <c r="J26217" s="4" t="str">
        <f t="shared" si="414"/>
        <v>CH4</v>
      </c>
    </row>
    <row r="26218" spans="1:10" hidden="1" x14ac:dyDescent="0.25">
      <c r="A26218" t="s">
        <v>85</v>
      </c>
      <c r="B26218" t="s">
        <v>2</v>
      </c>
      <c r="C26218" t="s">
        <v>244</v>
      </c>
      <c r="D26218" t="s">
        <v>248</v>
      </c>
      <c r="E26218" t="s">
        <v>11</v>
      </c>
      <c r="F26218">
        <v>2001</v>
      </c>
      <c r="G26218">
        <v>2.9814960954100602E-3</v>
      </c>
      <c r="H26218">
        <f>IF(J26218="N2O",G26218/About!$A$75,IF('EPA non-CO2 Data'!J26218="CH4",'EPA non-CO2 Data'!G26218/About!$A$73,'EPA non-CO2 Data'!G26218))</f>
        <v>1.2422900397541918E-4</v>
      </c>
      <c r="I26218" s="4" t="str">
        <f>VLOOKUP(CONCATENATE(B26218,C26218,D26218),'EPA Source to Industry Map'!$D$2:$E$35,2,FALSE)</f>
        <v>energy pipelines and gas processing 352T353</v>
      </c>
      <c r="J26218" s="4" t="str">
        <f t="shared" si="414"/>
        <v>CH4</v>
      </c>
    </row>
    <row r="26219" spans="1:10" hidden="1" x14ac:dyDescent="0.25">
      <c r="A26219" t="s">
        <v>85</v>
      </c>
      <c r="B26219" t="s">
        <v>2</v>
      </c>
      <c r="C26219" t="s">
        <v>244</v>
      </c>
      <c r="D26219" t="s">
        <v>245</v>
      </c>
      <c r="E26219" t="s">
        <v>11</v>
      </c>
      <c r="F26219">
        <v>2002</v>
      </c>
      <c r="G26219">
        <v>0</v>
      </c>
      <c r="H26219">
        <f>IF(J26219="N2O",G26219/About!$A$75,IF('EPA non-CO2 Data'!J26219="CH4",'EPA non-CO2 Data'!G26219/About!$A$73,'EPA non-CO2 Data'!G26219))</f>
        <v>0</v>
      </c>
      <c r="I26219" s="4" t="str">
        <f>VLOOKUP(CONCATENATE(B26219,C26219,D26219),'EPA Source to Industry Map'!$D$2:$E$35,2,FALSE)</f>
        <v>oil and gas extraction 06</v>
      </c>
      <c r="J26219" s="4" t="str">
        <f t="shared" si="414"/>
        <v>CH4</v>
      </c>
    </row>
    <row r="26220" spans="1:10" hidden="1" x14ac:dyDescent="0.25">
      <c r="A26220" t="s">
        <v>85</v>
      </c>
      <c r="B26220" t="s">
        <v>2</v>
      </c>
      <c r="C26220" t="s">
        <v>244</v>
      </c>
      <c r="D26220" t="s">
        <v>246</v>
      </c>
      <c r="E26220" t="s">
        <v>11</v>
      </c>
      <c r="F26220">
        <v>2002</v>
      </c>
      <c r="G26220">
        <v>6.1615925415315603E-2</v>
      </c>
      <c r="H26220">
        <f>IF(J26220="N2O",G26220/About!$A$75,IF('EPA non-CO2 Data'!J26220="CH4",'EPA non-CO2 Data'!G26220/About!$A$73,'EPA non-CO2 Data'!G26220))</f>
        <v>2.5673302256381501E-3</v>
      </c>
      <c r="I26220" s="4" t="str">
        <f>VLOOKUP(CONCATENATE(B26220,C26220,D26220),'EPA Source to Industry Map'!$D$2:$E$35,2,FALSE)</f>
        <v>energy pipelines and gas processing 352T353</v>
      </c>
      <c r="J26220" s="4" t="str">
        <f t="shared" si="414"/>
        <v>CH4</v>
      </c>
    </row>
    <row r="26221" spans="1:10" hidden="1" x14ac:dyDescent="0.25">
      <c r="A26221" t="s">
        <v>85</v>
      </c>
      <c r="B26221" t="s">
        <v>2</v>
      </c>
      <c r="C26221" t="s">
        <v>244</v>
      </c>
      <c r="D26221" t="s">
        <v>247</v>
      </c>
      <c r="E26221" t="s">
        <v>11</v>
      </c>
      <c r="F26221">
        <v>2002</v>
      </c>
      <c r="G26221">
        <v>0</v>
      </c>
      <c r="H26221">
        <f>IF(J26221="N2O",G26221/About!$A$75,IF('EPA non-CO2 Data'!J26221="CH4",'EPA non-CO2 Data'!G26221/About!$A$73,'EPA non-CO2 Data'!G26221))</f>
        <v>0</v>
      </c>
      <c r="I26221" s="4" t="str">
        <f>VLOOKUP(CONCATENATE(B26221,C26221,D26221),'EPA Source to Industry Map'!$D$2:$E$35,2,FALSE)</f>
        <v>oil and gas extraction 06</v>
      </c>
      <c r="J26221" s="4" t="str">
        <f t="shared" si="414"/>
        <v>CH4</v>
      </c>
    </row>
    <row r="26222" spans="1:10" hidden="1" x14ac:dyDescent="0.25">
      <c r="A26222" t="s">
        <v>85</v>
      </c>
      <c r="B26222" t="s">
        <v>2</v>
      </c>
      <c r="C26222" t="s">
        <v>244</v>
      </c>
      <c r="D26222" t="s">
        <v>248</v>
      </c>
      <c r="E26222" t="s">
        <v>11</v>
      </c>
      <c r="F26222">
        <v>2002</v>
      </c>
      <c r="G26222">
        <v>2.3967803846844499E-3</v>
      </c>
      <c r="H26222">
        <f>IF(J26222="N2O",G26222/About!$A$75,IF('EPA non-CO2 Data'!J26222="CH4",'EPA non-CO2 Data'!G26222/About!$A$73,'EPA non-CO2 Data'!G26222))</f>
        <v>9.9865849361852085E-5</v>
      </c>
      <c r="I26222" s="4" t="str">
        <f>VLOOKUP(CONCATENATE(B26222,C26222,D26222),'EPA Source to Industry Map'!$D$2:$E$35,2,FALSE)</f>
        <v>energy pipelines and gas processing 352T353</v>
      </c>
      <c r="J26222" s="4" t="str">
        <f t="shared" si="414"/>
        <v>CH4</v>
      </c>
    </row>
    <row r="26223" spans="1:10" hidden="1" x14ac:dyDescent="0.25">
      <c r="A26223" t="s">
        <v>85</v>
      </c>
      <c r="B26223" t="s">
        <v>2</v>
      </c>
      <c r="C26223" t="s">
        <v>244</v>
      </c>
      <c r="D26223" t="s">
        <v>245</v>
      </c>
      <c r="E26223" t="s">
        <v>11</v>
      </c>
      <c r="F26223">
        <v>2003</v>
      </c>
      <c r="G26223">
        <v>0</v>
      </c>
      <c r="H26223">
        <f>IF(J26223="N2O",G26223/About!$A$75,IF('EPA non-CO2 Data'!J26223="CH4",'EPA non-CO2 Data'!G26223/About!$A$73,'EPA non-CO2 Data'!G26223))</f>
        <v>0</v>
      </c>
      <c r="I26223" s="4" t="str">
        <f>VLOOKUP(CONCATENATE(B26223,C26223,D26223),'EPA Source to Industry Map'!$D$2:$E$35,2,FALSE)</f>
        <v>oil and gas extraction 06</v>
      </c>
      <c r="J26223" s="4" t="str">
        <f t="shared" si="414"/>
        <v>CH4</v>
      </c>
    </row>
    <row r="26224" spans="1:10" hidden="1" x14ac:dyDescent="0.25">
      <c r="A26224" t="s">
        <v>85</v>
      </c>
      <c r="B26224" t="s">
        <v>2</v>
      </c>
      <c r="C26224" t="s">
        <v>244</v>
      </c>
      <c r="D26224" t="s">
        <v>246</v>
      </c>
      <c r="E26224" t="s">
        <v>11</v>
      </c>
      <c r="F26224">
        <v>2003</v>
      </c>
      <c r="G26224">
        <v>6.7235595487579999E-2</v>
      </c>
      <c r="H26224">
        <f>IF(J26224="N2O",G26224/About!$A$75,IF('EPA non-CO2 Data'!J26224="CH4",'EPA non-CO2 Data'!G26224/About!$A$73,'EPA non-CO2 Data'!G26224))</f>
        <v>2.8014831453158332E-3</v>
      </c>
      <c r="I26224" s="4" t="str">
        <f>VLOOKUP(CONCATENATE(B26224,C26224,D26224),'EPA Source to Industry Map'!$D$2:$E$35,2,FALSE)</f>
        <v>energy pipelines and gas processing 352T353</v>
      </c>
      <c r="J26224" s="4" t="str">
        <f t="shared" si="414"/>
        <v>CH4</v>
      </c>
    </row>
    <row r="26225" spans="1:10" hidden="1" x14ac:dyDescent="0.25">
      <c r="A26225" t="s">
        <v>85</v>
      </c>
      <c r="B26225" t="s">
        <v>2</v>
      </c>
      <c r="C26225" t="s">
        <v>244</v>
      </c>
      <c r="D26225" t="s">
        <v>247</v>
      </c>
      <c r="E26225" t="s">
        <v>11</v>
      </c>
      <c r="F26225">
        <v>2003</v>
      </c>
      <c r="G26225">
        <v>0</v>
      </c>
      <c r="H26225">
        <f>IF(J26225="N2O",G26225/About!$A$75,IF('EPA non-CO2 Data'!J26225="CH4",'EPA non-CO2 Data'!G26225/About!$A$73,'EPA non-CO2 Data'!G26225))</f>
        <v>0</v>
      </c>
      <c r="I26225" s="4" t="str">
        <f>VLOOKUP(CONCATENATE(B26225,C26225,D26225),'EPA Source to Industry Map'!$D$2:$E$35,2,FALSE)</f>
        <v>oil and gas extraction 06</v>
      </c>
      <c r="J26225" s="4" t="str">
        <f t="shared" si="414"/>
        <v>CH4</v>
      </c>
    </row>
    <row r="26226" spans="1:10" hidden="1" x14ac:dyDescent="0.25">
      <c r="A26226" t="s">
        <v>85</v>
      </c>
      <c r="B26226" t="s">
        <v>2</v>
      </c>
      <c r="C26226" t="s">
        <v>244</v>
      </c>
      <c r="D26226" t="s">
        <v>248</v>
      </c>
      <c r="E26226" t="s">
        <v>11</v>
      </c>
      <c r="F26226">
        <v>2003</v>
      </c>
      <c r="G26226">
        <v>2.5512267374199699E-3</v>
      </c>
      <c r="H26226">
        <f>IF(J26226="N2O",G26226/About!$A$75,IF('EPA non-CO2 Data'!J26226="CH4",'EPA non-CO2 Data'!G26226/About!$A$73,'EPA non-CO2 Data'!G26226))</f>
        <v>1.0630111405916542E-4</v>
      </c>
      <c r="I26226" s="4" t="str">
        <f>VLOOKUP(CONCATENATE(B26226,C26226,D26226),'EPA Source to Industry Map'!$D$2:$E$35,2,FALSE)</f>
        <v>energy pipelines and gas processing 352T353</v>
      </c>
      <c r="J26226" s="4" t="str">
        <f t="shared" si="414"/>
        <v>CH4</v>
      </c>
    </row>
    <row r="26227" spans="1:10" hidden="1" x14ac:dyDescent="0.25">
      <c r="A26227" t="s">
        <v>85</v>
      </c>
      <c r="B26227" t="s">
        <v>2</v>
      </c>
      <c r="C26227" t="s">
        <v>244</v>
      </c>
      <c r="D26227" t="s">
        <v>245</v>
      </c>
      <c r="E26227" t="s">
        <v>11</v>
      </c>
      <c r="F26227">
        <v>2004</v>
      </c>
      <c r="G26227">
        <v>0</v>
      </c>
      <c r="H26227">
        <f>IF(J26227="N2O",G26227/About!$A$75,IF('EPA non-CO2 Data'!J26227="CH4",'EPA non-CO2 Data'!G26227/About!$A$73,'EPA non-CO2 Data'!G26227))</f>
        <v>0</v>
      </c>
      <c r="I26227" s="4" t="str">
        <f>VLOOKUP(CONCATENATE(B26227,C26227,D26227),'EPA Source to Industry Map'!$D$2:$E$35,2,FALSE)</f>
        <v>oil and gas extraction 06</v>
      </c>
      <c r="J26227" s="4" t="str">
        <f t="shared" si="414"/>
        <v>CH4</v>
      </c>
    </row>
    <row r="26228" spans="1:10" hidden="1" x14ac:dyDescent="0.25">
      <c r="A26228" t="s">
        <v>85</v>
      </c>
      <c r="B26228" t="s">
        <v>2</v>
      </c>
      <c r="C26228" t="s">
        <v>244</v>
      </c>
      <c r="D26228" t="s">
        <v>246</v>
      </c>
      <c r="E26228" t="s">
        <v>11</v>
      </c>
      <c r="F26228">
        <v>2004</v>
      </c>
      <c r="G26228">
        <v>6.0412280001897703E-2</v>
      </c>
      <c r="H26228">
        <f>IF(J26228="N2O",G26228/About!$A$75,IF('EPA non-CO2 Data'!J26228="CH4",'EPA non-CO2 Data'!G26228/About!$A$73,'EPA non-CO2 Data'!G26228))</f>
        <v>2.5171783334124041E-3</v>
      </c>
      <c r="I26228" s="4" t="str">
        <f>VLOOKUP(CONCATENATE(B26228,C26228,D26228),'EPA Source to Industry Map'!$D$2:$E$35,2,FALSE)</f>
        <v>energy pipelines and gas processing 352T353</v>
      </c>
      <c r="J26228" s="4" t="str">
        <f t="shared" si="414"/>
        <v>CH4</v>
      </c>
    </row>
    <row r="26229" spans="1:10" hidden="1" x14ac:dyDescent="0.25">
      <c r="A26229" t="s">
        <v>85</v>
      </c>
      <c r="B26229" t="s">
        <v>2</v>
      </c>
      <c r="C26229" t="s">
        <v>244</v>
      </c>
      <c r="D26229" t="s">
        <v>247</v>
      </c>
      <c r="E26229" t="s">
        <v>11</v>
      </c>
      <c r="F26229">
        <v>2004</v>
      </c>
      <c r="G26229">
        <v>0</v>
      </c>
      <c r="H26229">
        <f>IF(J26229="N2O",G26229/About!$A$75,IF('EPA non-CO2 Data'!J26229="CH4",'EPA non-CO2 Data'!G26229/About!$A$73,'EPA non-CO2 Data'!G26229))</f>
        <v>0</v>
      </c>
      <c r="I26229" s="4" t="str">
        <f>VLOOKUP(CONCATENATE(B26229,C26229,D26229),'EPA Source to Industry Map'!$D$2:$E$35,2,FALSE)</f>
        <v>oil and gas extraction 06</v>
      </c>
      <c r="J26229" s="4" t="str">
        <f t="shared" si="414"/>
        <v>CH4</v>
      </c>
    </row>
    <row r="26230" spans="1:10" hidden="1" x14ac:dyDescent="0.25">
      <c r="A26230" t="s">
        <v>85</v>
      </c>
      <c r="B26230" t="s">
        <v>2</v>
      </c>
      <c r="C26230" t="s">
        <v>244</v>
      </c>
      <c r="D26230" t="s">
        <v>248</v>
      </c>
      <c r="E26230" t="s">
        <v>11</v>
      </c>
      <c r="F26230">
        <v>2004</v>
      </c>
      <c r="G26230">
        <v>2.2360146481022699E-3</v>
      </c>
      <c r="H26230">
        <f>IF(J26230="N2O",G26230/About!$A$75,IF('EPA non-CO2 Data'!J26230="CH4",'EPA non-CO2 Data'!G26230/About!$A$73,'EPA non-CO2 Data'!G26230))</f>
        <v>9.3167277004261242E-5</v>
      </c>
      <c r="I26230" s="4" t="str">
        <f>VLOOKUP(CONCATENATE(B26230,C26230,D26230),'EPA Source to Industry Map'!$D$2:$E$35,2,FALSE)</f>
        <v>energy pipelines and gas processing 352T353</v>
      </c>
      <c r="J26230" s="4" t="str">
        <f t="shared" si="414"/>
        <v>CH4</v>
      </c>
    </row>
    <row r="26231" spans="1:10" hidden="1" x14ac:dyDescent="0.25">
      <c r="A26231" t="s">
        <v>85</v>
      </c>
      <c r="B26231" t="s">
        <v>2</v>
      </c>
      <c r="C26231" t="s">
        <v>244</v>
      </c>
      <c r="D26231" t="s">
        <v>245</v>
      </c>
      <c r="E26231" t="s">
        <v>11</v>
      </c>
      <c r="F26231">
        <v>2005</v>
      </c>
      <c r="G26231">
        <v>0</v>
      </c>
      <c r="H26231">
        <f>IF(J26231="N2O",G26231/About!$A$75,IF('EPA non-CO2 Data'!J26231="CH4",'EPA non-CO2 Data'!G26231/About!$A$73,'EPA non-CO2 Data'!G26231))</f>
        <v>0</v>
      </c>
      <c r="I26231" s="4" t="str">
        <f>VLOOKUP(CONCATENATE(B26231,C26231,D26231),'EPA Source to Industry Map'!$D$2:$E$35,2,FALSE)</f>
        <v>oil and gas extraction 06</v>
      </c>
      <c r="J26231" s="4" t="str">
        <f t="shared" si="414"/>
        <v>CH4</v>
      </c>
    </row>
    <row r="26232" spans="1:10" hidden="1" x14ac:dyDescent="0.25">
      <c r="A26232" t="s">
        <v>85</v>
      </c>
      <c r="B26232" t="s">
        <v>2</v>
      </c>
      <c r="C26232" t="s">
        <v>244</v>
      </c>
      <c r="D26232" t="s">
        <v>246</v>
      </c>
      <c r="E26232" t="s">
        <v>11</v>
      </c>
      <c r="F26232">
        <v>2005</v>
      </c>
      <c r="G26232">
        <v>6.9736007178284098E-2</v>
      </c>
      <c r="H26232">
        <f>IF(J26232="N2O",G26232/About!$A$75,IF('EPA non-CO2 Data'!J26232="CH4",'EPA non-CO2 Data'!G26232/About!$A$73,'EPA non-CO2 Data'!G26232))</f>
        <v>2.9056669657618376E-3</v>
      </c>
      <c r="I26232" s="4" t="str">
        <f>VLOOKUP(CONCATENATE(B26232,C26232,D26232),'EPA Source to Industry Map'!$D$2:$E$35,2,FALSE)</f>
        <v>energy pipelines and gas processing 352T353</v>
      </c>
      <c r="J26232" s="4" t="str">
        <f t="shared" si="414"/>
        <v>CH4</v>
      </c>
    </row>
    <row r="26233" spans="1:10" hidden="1" x14ac:dyDescent="0.25">
      <c r="A26233" t="s">
        <v>85</v>
      </c>
      <c r="B26233" t="s">
        <v>2</v>
      </c>
      <c r="C26233" t="s">
        <v>244</v>
      </c>
      <c r="D26233" t="s">
        <v>247</v>
      </c>
      <c r="E26233" t="s">
        <v>11</v>
      </c>
      <c r="F26233">
        <v>2005</v>
      </c>
      <c r="G26233">
        <v>0</v>
      </c>
      <c r="H26233">
        <f>IF(J26233="N2O",G26233/About!$A$75,IF('EPA non-CO2 Data'!J26233="CH4",'EPA non-CO2 Data'!G26233/About!$A$73,'EPA non-CO2 Data'!G26233))</f>
        <v>0</v>
      </c>
      <c r="I26233" s="4" t="str">
        <f>VLOOKUP(CONCATENATE(B26233,C26233,D26233),'EPA Source to Industry Map'!$D$2:$E$35,2,FALSE)</f>
        <v>oil and gas extraction 06</v>
      </c>
      <c r="J26233" s="4" t="str">
        <f t="shared" si="414"/>
        <v>CH4</v>
      </c>
    </row>
    <row r="26234" spans="1:10" hidden="1" x14ac:dyDescent="0.25">
      <c r="A26234" t="s">
        <v>85</v>
      </c>
      <c r="B26234" t="s">
        <v>2</v>
      </c>
      <c r="C26234" t="s">
        <v>244</v>
      </c>
      <c r="D26234" t="s">
        <v>248</v>
      </c>
      <c r="E26234" t="s">
        <v>11</v>
      </c>
      <c r="F26234">
        <v>2005</v>
      </c>
      <c r="G26234">
        <v>2.5176062717159001E-3</v>
      </c>
      <c r="H26234">
        <f>IF(J26234="N2O",G26234/About!$A$75,IF('EPA non-CO2 Data'!J26234="CH4",'EPA non-CO2 Data'!G26234/About!$A$73,'EPA non-CO2 Data'!G26234))</f>
        <v>1.0490026132149584E-4</v>
      </c>
      <c r="I26234" s="4" t="str">
        <f>VLOOKUP(CONCATENATE(B26234,C26234,D26234),'EPA Source to Industry Map'!$D$2:$E$35,2,FALSE)</f>
        <v>energy pipelines and gas processing 352T353</v>
      </c>
      <c r="J26234" s="4" t="str">
        <f t="shared" si="414"/>
        <v>CH4</v>
      </c>
    </row>
    <row r="26235" spans="1:10" hidden="1" x14ac:dyDescent="0.25">
      <c r="A26235" t="s">
        <v>85</v>
      </c>
      <c r="B26235" t="s">
        <v>2</v>
      </c>
      <c r="C26235" t="s">
        <v>244</v>
      </c>
      <c r="D26235" t="s">
        <v>245</v>
      </c>
      <c r="E26235" t="s">
        <v>11</v>
      </c>
      <c r="F26235">
        <v>2006</v>
      </c>
      <c r="G26235">
        <v>0</v>
      </c>
      <c r="H26235">
        <f>IF(J26235="N2O",G26235/About!$A$75,IF('EPA non-CO2 Data'!J26235="CH4",'EPA non-CO2 Data'!G26235/About!$A$73,'EPA non-CO2 Data'!G26235))</f>
        <v>0</v>
      </c>
      <c r="I26235" s="4" t="str">
        <f>VLOOKUP(CONCATENATE(B26235,C26235,D26235),'EPA Source to Industry Map'!$D$2:$E$35,2,FALSE)</f>
        <v>oil and gas extraction 06</v>
      </c>
      <c r="J26235" s="4" t="str">
        <f t="shared" si="414"/>
        <v>CH4</v>
      </c>
    </row>
    <row r="26236" spans="1:10" hidden="1" x14ac:dyDescent="0.25">
      <c r="A26236" t="s">
        <v>85</v>
      </c>
      <c r="B26236" t="s">
        <v>2</v>
      </c>
      <c r="C26236" t="s">
        <v>244</v>
      </c>
      <c r="D26236" t="s">
        <v>246</v>
      </c>
      <c r="E26236" t="s">
        <v>11</v>
      </c>
      <c r="F26236">
        <v>2006</v>
      </c>
      <c r="G26236">
        <v>6.0010328072196098E-2</v>
      </c>
      <c r="H26236">
        <f>IF(J26236="N2O",G26236/About!$A$75,IF('EPA non-CO2 Data'!J26236="CH4",'EPA non-CO2 Data'!G26236/About!$A$73,'EPA non-CO2 Data'!G26236))</f>
        <v>2.5004303363415042E-3</v>
      </c>
      <c r="I26236" s="4" t="str">
        <f>VLOOKUP(CONCATENATE(B26236,C26236,D26236),'EPA Source to Industry Map'!$D$2:$E$35,2,FALSE)</f>
        <v>energy pipelines and gas processing 352T353</v>
      </c>
      <c r="J26236" s="4" t="str">
        <f t="shared" si="414"/>
        <v>CH4</v>
      </c>
    </row>
    <row r="26237" spans="1:10" hidden="1" x14ac:dyDescent="0.25">
      <c r="A26237" t="s">
        <v>85</v>
      </c>
      <c r="B26237" t="s">
        <v>2</v>
      </c>
      <c r="C26237" t="s">
        <v>244</v>
      </c>
      <c r="D26237" t="s">
        <v>247</v>
      </c>
      <c r="E26237" t="s">
        <v>11</v>
      </c>
      <c r="F26237">
        <v>2006</v>
      </c>
      <c r="G26237">
        <v>0</v>
      </c>
      <c r="H26237">
        <f>IF(J26237="N2O",G26237/About!$A$75,IF('EPA non-CO2 Data'!J26237="CH4",'EPA non-CO2 Data'!G26237/About!$A$73,'EPA non-CO2 Data'!G26237))</f>
        <v>0</v>
      </c>
      <c r="I26237" s="4" t="str">
        <f>VLOOKUP(CONCATENATE(B26237,C26237,D26237),'EPA Source to Industry Map'!$D$2:$E$35,2,FALSE)</f>
        <v>oil and gas extraction 06</v>
      </c>
      <c r="J26237" s="4" t="str">
        <f t="shared" si="414"/>
        <v>CH4</v>
      </c>
    </row>
    <row r="26238" spans="1:10" hidden="1" x14ac:dyDescent="0.25">
      <c r="A26238" t="s">
        <v>85</v>
      </c>
      <c r="B26238" t="s">
        <v>2</v>
      </c>
      <c r="C26238" t="s">
        <v>244</v>
      </c>
      <c r="D26238" t="s">
        <v>248</v>
      </c>
      <c r="E26238" t="s">
        <v>11</v>
      </c>
      <c r="F26238">
        <v>2006</v>
      </c>
      <c r="G26238">
        <v>2.1628693028039199E-3</v>
      </c>
      <c r="H26238">
        <f>IF(J26238="N2O",G26238/About!$A$75,IF('EPA non-CO2 Data'!J26238="CH4",'EPA non-CO2 Data'!G26238/About!$A$73,'EPA non-CO2 Data'!G26238))</f>
        <v>9.011955428349666E-5</v>
      </c>
      <c r="I26238" s="4" t="str">
        <f>VLOOKUP(CONCATENATE(B26238,C26238,D26238),'EPA Source to Industry Map'!$D$2:$E$35,2,FALSE)</f>
        <v>energy pipelines and gas processing 352T353</v>
      </c>
      <c r="J26238" s="4" t="str">
        <f t="shared" si="414"/>
        <v>CH4</v>
      </c>
    </row>
    <row r="26239" spans="1:10" hidden="1" x14ac:dyDescent="0.25">
      <c r="A26239" t="s">
        <v>85</v>
      </c>
      <c r="B26239" t="s">
        <v>2</v>
      </c>
      <c r="C26239" t="s">
        <v>244</v>
      </c>
      <c r="D26239" t="s">
        <v>245</v>
      </c>
      <c r="E26239" t="s">
        <v>11</v>
      </c>
      <c r="F26239">
        <v>2007</v>
      </c>
      <c r="G26239">
        <v>0</v>
      </c>
      <c r="H26239">
        <f>IF(J26239="N2O",G26239/About!$A$75,IF('EPA non-CO2 Data'!J26239="CH4",'EPA non-CO2 Data'!G26239/About!$A$73,'EPA non-CO2 Data'!G26239))</f>
        <v>0</v>
      </c>
      <c r="I26239" s="4" t="str">
        <f>VLOOKUP(CONCATENATE(B26239,C26239,D26239),'EPA Source to Industry Map'!$D$2:$E$35,2,FALSE)</f>
        <v>oil and gas extraction 06</v>
      </c>
      <c r="J26239" s="4" t="str">
        <f t="shared" si="414"/>
        <v>CH4</v>
      </c>
    </row>
    <row r="26240" spans="1:10" hidden="1" x14ac:dyDescent="0.25">
      <c r="A26240" t="s">
        <v>85</v>
      </c>
      <c r="B26240" t="s">
        <v>2</v>
      </c>
      <c r="C26240" t="s">
        <v>244</v>
      </c>
      <c r="D26240" t="s">
        <v>246</v>
      </c>
      <c r="E26240" t="s">
        <v>11</v>
      </c>
      <c r="F26240">
        <v>2007</v>
      </c>
      <c r="G26240">
        <v>5.4428461459394402E-2</v>
      </c>
      <c r="H26240">
        <f>IF(J26240="N2O",G26240/About!$A$75,IF('EPA non-CO2 Data'!J26240="CH4",'EPA non-CO2 Data'!G26240/About!$A$73,'EPA non-CO2 Data'!G26240))</f>
        <v>2.2678525608080999E-3</v>
      </c>
      <c r="I26240" s="4" t="str">
        <f>VLOOKUP(CONCATENATE(B26240,C26240,D26240),'EPA Source to Industry Map'!$D$2:$E$35,2,FALSE)</f>
        <v>energy pipelines and gas processing 352T353</v>
      </c>
      <c r="J26240" s="4" t="str">
        <f t="shared" si="414"/>
        <v>CH4</v>
      </c>
    </row>
    <row r="26241" spans="1:10" hidden="1" x14ac:dyDescent="0.25">
      <c r="A26241" t="s">
        <v>85</v>
      </c>
      <c r="B26241" t="s">
        <v>2</v>
      </c>
      <c r="C26241" t="s">
        <v>244</v>
      </c>
      <c r="D26241" t="s">
        <v>247</v>
      </c>
      <c r="E26241" t="s">
        <v>11</v>
      </c>
      <c r="F26241">
        <v>2007</v>
      </c>
      <c r="G26241">
        <v>0</v>
      </c>
      <c r="H26241">
        <f>IF(J26241="N2O",G26241/About!$A$75,IF('EPA non-CO2 Data'!J26241="CH4",'EPA non-CO2 Data'!G26241/About!$A$73,'EPA non-CO2 Data'!G26241))</f>
        <v>0</v>
      </c>
      <c r="I26241" s="4" t="str">
        <f>VLOOKUP(CONCATENATE(B26241,C26241,D26241),'EPA Source to Industry Map'!$D$2:$E$35,2,FALSE)</f>
        <v>oil and gas extraction 06</v>
      </c>
      <c r="J26241" s="4" t="str">
        <f t="shared" si="414"/>
        <v>CH4</v>
      </c>
    </row>
    <row r="26242" spans="1:10" hidden="1" x14ac:dyDescent="0.25">
      <c r="A26242" t="s">
        <v>85</v>
      </c>
      <c r="B26242" t="s">
        <v>2</v>
      </c>
      <c r="C26242" t="s">
        <v>244</v>
      </c>
      <c r="D26242" t="s">
        <v>248</v>
      </c>
      <c r="E26242" t="s">
        <v>11</v>
      </c>
      <c r="F26242">
        <v>2007</v>
      </c>
      <c r="G26242">
        <v>1.9584844906055999E-3</v>
      </c>
      <c r="H26242">
        <f>IF(J26242="N2O",G26242/About!$A$75,IF('EPA non-CO2 Data'!J26242="CH4",'EPA non-CO2 Data'!G26242/About!$A$73,'EPA non-CO2 Data'!G26242))</f>
        <v>8.1603520441899996E-5</v>
      </c>
      <c r="I26242" s="4" t="str">
        <f>VLOOKUP(CONCATENATE(B26242,C26242,D26242),'EPA Source to Industry Map'!$D$2:$E$35,2,FALSE)</f>
        <v>energy pipelines and gas processing 352T353</v>
      </c>
      <c r="J26242" s="4" t="str">
        <f t="shared" si="414"/>
        <v>CH4</v>
      </c>
    </row>
    <row r="26243" spans="1:10" hidden="1" x14ac:dyDescent="0.25">
      <c r="A26243" t="s">
        <v>85</v>
      </c>
      <c r="B26243" t="s">
        <v>2</v>
      </c>
      <c r="C26243" t="s">
        <v>244</v>
      </c>
      <c r="D26243" t="s">
        <v>245</v>
      </c>
      <c r="E26243" t="s">
        <v>11</v>
      </c>
      <c r="F26243">
        <v>2008</v>
      </c>
      <c r="G26243">
        <v>0</v>
      </c>
      <c r="H26243">
        <f>IF(J26243="N2O",G26243/About!$A$75,IF('EPA non-CO2 Data'!J26243="CH4",'EPA non-CO2 Data'!G26243/About!$A$73,'EPA non-CO2 Data'!G26243))</f>
        <v>0</v>
      </c>
      <c r="I26243" s="4" t="str">
        <f>VLOOKUP(CONCATENATE(B26243,C26243,D26243),'EPA Source to Industry Map'!$D$2:$E$35,2,FALSE)</f>
        <v>oil and gas extraction 06</v>
      </c>
      <c r="J26243" s="4" t="str">
        <f t="shared" si="414"/>
        <v>CH4</v>
      </c>
    </row>
    <row r="26244" spans="1:10" hidden="1" x14ac:dyDescent="0.25">
      <c r="A26244" t="s">
        <v>85</v>
      </c>
      <c r="B26244" t="s">
        <v>2</v>
      </c>
      <c r="C26244" t="s">
        <v>244</v>
      </c>
      <c r="D26244" t="s">
        <v>246</v>
      </c>
      <c r="E26244" t="s">
        <v>11</v>
      </c>
      <c r="F26244">
        <v>2008</v>
      </c>
      <c r="G26244">
        <v>5.2576292097067802E-2</v>
      </c>
      <c r="H26244">
        <f>IF(J26244="N2O",G26244/About!$A$75,IF('EPA non-CO2 Data'!J26244="CH4",'EPA non-CO2 Data'!G26244/About!$A$73,'EPA non-CO2 Data'!G26244))</f>
        <v>2.1906788373778252E-3</v>
      </c>
      <c r="I26244" s="4" t="str">
        <f>VLOOKUP(CONCATENATE(B26244,C26244,D26244),'EPA Source to Industry Map'!$D$2:$E$35,2,FALSE)</f>
        <v>energy pipelines and gas processing 352T353</v>
      </c>
      <c r="J26244" s="4" t="str">
        <f t="shared" si="414"/>
        <v>CH4</v>
      </c>
    </row>
    <row r="26245" spans="1:10" hidden="1" x14ac:dyDescent="0.25">
      <c r="A26245" t="s">
        <v>85</v>
      </c>
      <c r="B26245" t="s">
        <v>2</v>
      </c>
      <c r="C26245" t="s">
        <v>244</v>
      </c>
      <c r="D26245" t="s">
        <v>247</v>
      </c>
      <c r="E26245" t="s">
        <v>11</v>
      </c>
      <c r="F26245">
        <v>2008</v>
      </c>
      <c r="G26245">
        <v>0</v>
      </c>
      <c r="H26245">
        <f>IF(J26245="N2O",G26245/About!$A$75,IF('EPA non-CO2 Data'!J26245="CH4",'EPA non-CO2 Data'!G26245/About!$A$73,'EPA non-CO2 Data'!G26245))</f>
        <v>0</v>
      </c>
      <c r="I26245" s="4" t="str">
        <f>VLOOKUP(CONCATENATE(B26245,C26245,D26245),'EPA Source to Industry Map'!$D$2:$E$35,2,FALSE)</f>
        <v>oil and gas extraction 06</v>
      </c>
      <c r="J26245" s="4" t="str">
        <f t="shared" si="414"/>
        <v>CH4</v>
      </c>
    </row>
    <row r="26246" spans="1:10" hidden="1" x14ac:dyDescent="0.25">
      <c r="A26246" t="s">
        <v>85</v>
      </c>
      <c r="B26246" t="s">
        <v>2</v>
      </c>
      <c r="C26246" t="s">
        <v>244</v>
      </c>
      <c r="D26246" t="s">
        <v>248</v>
      </c>
      <c r="E26246" t="s">
        <v>11</v>
      </c>
      <c r="F26246">
        <v>2008</v>
      </c>
      <c r="G26246">
        <v>1.88881557793218E-3</v>
      </c>
      <c r="H26246">
        <f>IF(J26246="N2O",G26246/About!$A$75,IF('EPA non-CO2 Data'!J26246="CH4",'EPA non-CO2 Data'!G26246/About!$A$73,'EPA non-CO2 Data'!G26246))</f>
        <v>7.8700649080507497E-5</v>
      </c>
      <c r="I26246" s="4" t="str">
        <f>VLOOKUP(CONCATENATE(B26246,C26246,D26246),'EPA Source to Industry Map'!$D$2:$E$35,2,FALSE)</f>
        <v>energy pipelines and gas processing 352T353</v>
      </c>
      <c r="J26246" s="4" t="str">
        <f t="shared" si="414"/>
        <v>CH4</v>
      </c>
    </row>
    <row r="26247" spans="1:10" hidden="1" x14ac:dyDescent="0.25">
      <c r="A26247" t="s">
        <v>85</v>
      </c>
      <c r="B26247" t="s">
        <v>2</v>
      </c>
      <c r="C26247" t="s">
        <v>244</v>
      </c>
      <c r="D26247" t="s">
        <v>245</v>
      </c>
      <c r="E26247" t="s">
        <v>11</v>
      </c>
      <c r="F26247">
        <v>2009</v>
      </c>
      <c r="G26247">
        <v>0</v>
      </c>
      <c r="H26247">
        <f>IF(J26247="N2O",G26247/About!$A$75,IF('EPA non-CO2 Data'!J26247="CH4",'EPA non-CO2 Data'!G26247/About!$A$73,'EPA non-CO2 Data'!G26247))</f>
        <v>0</v>
      </c>
      <c r="I26247" s="4" t="str">
        <f>VLOOKUP(CONCATENATE(B26247,C26247,D26247),'EPA Source to Industry Map'!$D$2:$E$35,2,FALSE)</f>
        <v>oil and gas extraction 06</v>
      </c>
      <c r="J26247" s="4" t="str">
        <f t="shared" si="414"/>
        <v>CH4</v>
      </c>
    </row>
    <row r="26248" spans="1:10" hidden="1" x14ac:dyDescent="0.25">
      <c r="A26248" t="s">
        <v>85</v>
      </c>
      <c r="B26248" t="s">
        <v>2</v>
      </c>
      <c r="C26248" t="s">
        <v>244</v>
      </c>
      <c r="D26248" t="s">
        <v>246</v>
      </c>
      <c r="E26248" t="s">
        <v>11</v>
      </c>
      <c r="F26248">
        <v>2009</v>
      </c>
      <c r="G26248">
        <v>5.0089066085726101E-2</v>
      </c>
      <c r="H26248">
        <f>IF(J26248="N2O",G26248/About!$A$75,IF('EPA non-CO2 Data'!J26248="CH4",'EPA non-CO2 Data'!G26248/About!$A$73,'EPA non-CO2 Data'!G26248))</f>
        <v>2.0870444202385876E-3</v>
      </c>
      <c r="I26248" s="4" t="str">
        <f>VLOOKUP(CONCATENATE(B26248,C26248,D26248),'EPA Source to Industry Map'!$D$2:$E$35,2,FALSE)</f>
        <v>energy pipelines and gas processing 352T353</v>
      </c>
      <c r="J26248" s="4" t="str">
        <f t="shared" si="414"/>
        <v>CH4</v>
      </c>
    </row>
    <row r="26249" spans="1:10" hidden="1" x14ac:dyDescent="0.25">
      <c r="A26249" t="s">
        <v>85</v>
      </c>
      <c r="B26249" t="s">
        <v>2</v>
      </c>
      <c r="C26249" t="s">
        <v>244</v>
      </c>
      <c r="D26249" t="s">
        <v>247</v>
      </c>
      <c r="E26249" t="s">
        <v>11</v>
      </c>
      <c r="F26249">
        <v>2009</v>
      </c>
      <c r="G26249">
        <v>0</v>
      </c>
      <c r="H26249">
        <f>IF(J26249="N2O",G26249/About!$A$75,IF('EPA non-CO2 Data'!J26249="CH4",'EPA non-CO2 Data'!G26249/About!$A$73,'EPA non-CO2 Data'!G26249))</f>
        <v>0</v>
      </c>
      <c r="I26249" s="4" t="str">
        <f>VLOOKUP(CONCATENATE(B26249,C26249,D26249),'EPA Source to Industry Map'!$D$2:$E$35,2,FALSE)</f>
        <v>oil and gas extraction 06</v>
      </c>
      <c r="J26249" s="4" t="str">
        <f t="shared" si="414"/>
        <v>CH4</v>
      </c>
    </row>
    <row r="26250" spans="1:10" hidden="1" x14ac:dyDescent="0.25">
      <c r="A26250" t="s">
        <v>85</v>
      </c>
      <c r="B26250" t="s">
        <v>2</v>
      </c>
      <c r="C26250" t="s">
        <v>244</v>
      </c>
      <c r="D26250" t="s">
        <v>248</v>
      </c>
      <c r="E26250" t="s">
        <v>11</v>
      </c>
      <c r="F26250">
        <v>2009</v>
      </c>
      <c r="G26250">
        <v>1.7966490892738899E-3</v>
      </c>
      <c r="H26250">
        <f>IF(J26250="N2O",G26250/About!$A$75,IF('EPA non-CO2 Data'!J26250="CH4",'EPA non-CO2 Data'!G26250/About!$A$73,'EPA non-CO2 Data'!G26250))</f>
        <v>7.4860378719745409E-5</v>
      </c>
      <c r="I26250" s="4" t="str">
        <f>VLOOKUP(CONCATENATE(B26250,C26250,D26250),'EPA Source to Industry Map'!$D$2:$E$35,2,FALSE)</f>
        <v>energy pipelines and gas processing 352T353</v>
      </c>
      <c r="J26250" s="4" t="str">
        <f t="shared" si="414"/>
        <v>CH4</v>
      </c>
    </row>
    <row r="26251" spans="1:10" hidden="1" x14ac:dyDescent="0.25">
      <c r="A26251" t="s">
        <v>85</v>
      </c>
      <c r="B26251" t="s">
        <v>2</v>
      </c>
      <c r="C26251" t="s">
        <v>244</v>
      </c>
      <c r="D26251" t="s">
        <v>245</v>
      </c>
      <c r="E26251" t="s">
        <v>11</v>
      </c>
      <c r="F26251">
        <v>2010</v>
      </c>
      <c r="G26251">
        <v>0</v>
      </c>
      <c r="H26251">
        <f>IF(J26251="N2O",G26251/About!$A$75,IF('EPA non-CO2 Data'!J26251="CH4",'EPA non-CO2 Data'!G26251/About!$A$73,'EPA non-CO2 Data'!G26251))</f>
        <v>0</v>
      </c>
      <c r="I26251" s="4" t="str">
        <f>VLOOKUP(CONCATENATE(B26251,C26251,D26251),'EPA Source to Industry Map'!$D$2:$E$35,2,FALSE)</f>
        <v>oil and gas extraction 06</v>
      </c>
      <c r="J26251" s="4" t="str">
        <f t="shared" si="414"/>
        <v>CH4</v>
      </c>
    </row>
    <row r="26252" spans="1:10" hidden="1" x14ac:dyDescent="0.25">
      <c r="A26252" t="s">
        <v>85</v>
      </c>
      <c r="B26252" t="s">
        <v>2</v>
      </c>
      <c r="C26252" t="s">
        <v>244</v>
      </c>
      <c r="D26252" t="s">
        <v>246</v>
      </c>
      <c r="E26252" t="s">
        <v>11</v>
      </c>
      <c r="F26252">
        <v>2010</v>
      </c>
      <c r="G26252">
        <v>4.3132651698254899E-2</v>
      </c>
      <c r="H26252">
        <f>IF(J26252="N2O",G26252/About!$A$75,IF('EPA non-CO2 Data'!J26252="CH4",'EPA non-CO2 Data'!G26252/About!$A$73,'EPA non-CO2 Data'!G26252))</f>
        <v>1.7971938207606208E-3</v>
      </c>
      <c r="I26252" s="4" t="str">
        <f>VLOOKUP(CONCATENATE(B26252,C26252,D26252),'EPA Source to Industry Map'!$D$2:$E$35,2,FALSE)</f>
        <v>energy pipelines and gas processing 352T353</v>
      </c>
      <c r="J26252" s="4" t="str">
        <f t="shared" si="414"/>
        <v>CH4</v>
      </c>
    </row>
    <row r="26253" spans="1:10" hidden="1" x14ac:dyDescent="0.25">
      <c r="A26253" t="s">
        <v>85</v>
      </c>
      <c r="B26253" t="s">
        <v>2</v>
      </c>
      <c r="C26253" t="s">
        <v>244</v>
      </c>
      <c r="D26253" t="s">
        <v>247</v>
      </c>
      <c r="E26253" t="s">
        <v>11</v>
      </c>
      <c r="F26253">
        <v>2010</v>
      </c>
      <c r="G26253">
        <v>0</v>
      </c>
      <c r="H26253">
        <f>IF(J26253="N2O",G26253/About!$A$75,IF('EPA non-CO2 Data'!J26253="CH4",'EPA non-CO2 Data'!G26253/About!$A$73,'EPA non-CO2 Data'!G26253))</f>
        <v>0</v>
      </c>
      <c r="I26253" s="4" t="str">
        <f>VLOOKUP(CONCATENATE(B26253,C26253,D26253),'EPA Source to Industry Map'!$D$2:$E$35,2,FALSE)</f>
        <v>oil and gas extraction 06</v>
      </c>
      <c r="J26253" s="4" t="str">
        <f t="shared" si="414"/>
        <v>CH4</v>
      </c>
    </row>
    <row r="26254" spans="1:10" hidden="1" x14ac:dyDescent="0.25">
      <c r="A26254" t="s">
        <v>85</v>
      </c>
      <c r="B26254" t="s">
        <v>2</v>
      </c>
      <c r="C26254" t="s">
        <v>244</v>
      </c>
      <c r="D26254" t="s">
        <v>248</v>
      </c>
      <c r="E26254" t="s">
        <v>11</v>
      </c>
      <c r="F26254">
        <v>2010</v>
      </c>
      <c r="G26254">
        <v>1.54476321826289E-3</v>
      </c>
      <c r="H26254">
        <f>IF(J26254="N2O",G26254/About!$A$75,IF('EPA non-CO2 Data'!J26254="CH4",'EPA non-CO2 Data'!G26254/About!$A$73,'EPA non-CO2 Data'!G26254))</f>
        <v>6.4365134094287077E-5</v>
      </c>
      <c r="I26254" s="4" t="str">
        <f>VLOOKUP(CONCATENATE(B26254,C26254,D26254),'EPA Source to Industry Map'!$D$2:$E$35,2,FALSE)</f>
        <v>energy pipelines and gas processing 352T353</v>
      </c>
      <c r="J26254" s="4" t="str">
        <f t="shared" si="414"/>
        <v>CH4</v>
      </c>
    </row>
    <row r="26255" spans="1:10" hidden="1" x14ac:dyDescent="0.25">
      <c r="A26255" t="s">
        <v>85</v>
      </c>
      <c r="B26255" t="s">
        <v>2</v>
      </c>
      <c r="C26255" t="s">
        <v>244</v>
      </c>
      <c r="D26255" t="s">
        <v>245</v>
      </c>
      <c r="E26255" t="s">
        <v>11</v>
      </c>
      <c r="F26255">
        <v>2011</v>
      </c>
      <c r="G26255">
        <v>1.6984981017396799E-5</v>
      </c>
      <c r="H26255">
        <f>IF(J26255="N2O",G26255/About!$A$75,IF('EPA non-CO2 Data'!J26255="CH4",'EPA non-CO2 Data'!G26255/About!$A$73,'EPA non-CO2 Data'!G26255))</f>
        <v>7.0770754239153331E-7</v>
      </c>
      <c r="I26255" s="4" t="str">
        <f>VLOOKUP(CONCATENATE(B26255,C26255,D26255),'EPA Source to Industry Map'!$D$2:$E$35,2,FALSE)</f>
        <v>oil and gas extraction 06</v>
      </c>
      <c r="J26255" s="4" t="str">
        <f t="shared" si="414"/>
        <v>CH4</v>
      </c>
    </row>
    <row r="26256" spans="1:10" hidden="1" x14ac:dyDescent="0.25">
      <c r="A26256" t="s">
        <v>85</v>
      </c>
      <c r="B26256" t="s">
        <v>2</v>
      </c>
      <c r="C26256" t="s">
        <v>244</v>
      </c>
      <c r="D26256" t="s">
        <v>246</v>
      </c>
      <c r="E26256" t="s">
        <v>11</v>
      </c>
      <c r="F26256">
        <v>2011</v>
      </c>
      <c r="G26256">
        <v>3.7507576649956902E-2</v>
      </c>
      <c r="H26256">
        <f>IF(J26256="N2O",G26256/About!$A$75,IF('EPA non-CO2 Data'!J26256="CH4",'EPA non-CO2 Data'!G26256/About!$A$73,'EPA non-CO2 Data'!G26256))</f>
        <v>1.5628156937482042E-3</v>
      </c>
      <c r="I26256" s="4" t="str">
        <f>VLOOKUP(CONCATENATE(B26256,C26256,D26256),'EPA Source to Industry Map'!$D$2:$E$35,2,FALSE)</f>
        <v>energy pipelines and gas processing 352T353</v>
      </c>
      <c r="J26256" s="4" t="str">
        <f t="shared" si="414"/>
        <v>CH4</v>
      </c>
    </row>
    <row r="26257" spans="1:10" hidden="1" x14ac:dyDescent="0.25">
      <c r="A26257" t="s">
        <v>85</v>
      </c>
      <c r="B26257" t="s">
        <v>2</v>
      </c>
      <c r="C26257" t="s">
        <v>244</v>
      </c>
      <c r="D26257" t="s">
        <v>247</v>
      </c>
      <c r="E26257" t="s">
        <v>11</v>
      </c>
      <c r="F26257">
        <v>2011</v>
      </c>
      <c r="G26257">
        <v>0</v>
      </c>
      <c r="H26257">
        <f>IF(J26257="N2O",G26257/About!$A$75,IF('EPA non-CO2 Data'!J26257="CH4",'EPA non-CO2 Data'!G26257/About!$A$73,'EPA non-CO2 Data'!G26257))</f>
        <v>0</v>
      </c>
      <c r="I26257" s="4" t="str">
        <f>VLOOKUP(CONCATENATE(B26257,C26257,D26257),'EPA Source to Industry Map'!$D$2:$E$35,2,FALSE)</f>
        <v>oil and gas extraction 06</v>
      </c>
      <c r="J26257" s="4" t="str">
        <f t="shared" si="414"/>
        <v>CH4</v>
      </c>
    </row>
    <row r="26258" spans="1:10" hidden="1" x14ac:dyDescent="0.25">
      <c r="A26258" t="s">
        <v>85</v>
      </c>
      <c r="B26258" t="s">
        <v>2</v>
      </c>
      <c r="C26258" t="s">
        <v>244</v>
      </c>
      <c r="D26258" t="s">
        <v>248</v>
      </c>
      <c r="E26258" t="s">
        <v>11</v>
      </c>
      <c r="F26258">
        <v>2011</v>
      </c>
      <c r="G26258">
        <v>1.44761228152575E-3</v>
      </c>
      <c r="H26258">
        <f>IF(J26258="N2O",G26258/About!$A$75,IF('EPA non-CO2 Data'!J26258="CH4",'EPA non-CO2 Data'!G26258/About!$A$73,'EPA non-CO2 Data'!G26258))</f>
        <v>6.0317178396906248E-5</v>
      </c>
      <c r="I26258" s="4" t="str">
        <f>VLOOKUP(CONCATENATE(B26258,C26258,D26258),'EPA Source to Industry Map'!$D$2:$E$35,2,FALSE)</f>
        <v>energy pipelines and gas processing 352T353</v>
      </c>
      <c r="J26258" s="4" t="str">
        <f t="shared" si="414"/>
        <v>CH4</v>
      </c>
    </row>
    <row r="26259" spans="1:10" hidden="1" x14ac:dyDescent="0.25">
      <c r="A26259" t="s">
        <v>85</v>
      </c>
      <c r="B26259" t="s">
        <v>2</v>
      </c>
      <c r="C26259" t="s">
        <v>244</v>
      </c>
      <c r="D26259" t="s">
        <v>245</v>
      </c>
      <c r="E26259" t="s">
        <v>11</v>
      </c>
      <c r="F26259">
        <v>2012</v>
      </c>
      <c r="G26259">
        <v>3.8578032140002901E-5</v>
      </c>
      <c r="H26259">
        <f>IF(J26259="N2O",G26259/About!$A$75,IF('EPA non-CO2 Data'!J26259="CH4",'EPA non-CO2 Data'!G26259/About!$A$73,'EPA non-CO2 Data'!G26259))</f>
        <v>1.6074180058334542E-6</v>
      </c>
      <c r="I26259" s="4" t="str">
        <f>VLOOKUP(CONCATENATE(B26259,C26259,D26259),'EPA Source to Industry Map'!$D$2:$E$35,2,FALSE)</f>
        <v>oil and gas extraction 06</v>
      </c>
      <c r="J26259" s="4" t="str">
        <f t="shared" si="414"/>
        <v>CH4</v>
      </c>
    </row>
    <row r="26260" spans="1:10" hidden="1" x14ac:dyDescent="0.25">
      <c r="A26260" t="s">
        <v>85</v>
      </c>
      <c r="B26260" t="s">
        <v>2</v>
      </c>
      <c r="C26260" t="s">
        <v>244</v>
      </c>
      <c r="D26260" t="s">
        <v>246</v>
      </c>
      <c r="E26260" t="s">
        <v>11</v>
      </c>
      <c r="F26260">
        <v>2012</v>
      </c>
      <c r="G26260">
        <v>3.8665666373209097E-2</v>
      </c>
      <c r="H26260">
        <f>IF(J26260="N2O",G26260/About!$A$75,IF('EPA non-CO2 Data'!J26260="CH4",'EPA non-CO2 Data'!G26260/About!$A$73,'EPA non-CO2 Data'!G26260))</f>
        <v>1.6110694322170457E-3</v>
      </c>
      <c r="I26260" s="4" t="str">
        <f>VLOOKUP(CONCATENATE(B26260,C26260,D26260),'EPA Source to Industry Map'!$D$2:$E$35,2,FALSE)</f>
        <v>energy pipelines and gas processing 352T353</v>
      </c>
      <c r="J26260" s="4" t="str">
        <f t="shared" si="414"/>
        <v>CH4</v>
      </c>
    </row>
    <row r="26261" spans="1:10" hidden="1" x14ac:dyDescent="0.25">
      <c r="A26261" t="s">
        <v>85</v>
      </c>
      <c r="B26261" t="s">
        <v>2</v>
      </c>
      <c r="C26261" t="s">
        <v>244</v>
      </c>
      <c r="D26261" t="s">
        <v>247</v>
      </c>
      <c r="E26261" t="s">
        <v>11</v>
      </c>
      <c r="F26261">
        <v>2012</v>
      </c>
      <c r="G26261">
        <v>0</v>
      </c>
      <c r="H26261">
        <f>IF(J26261="N2O",G26261/About!$A$75,IF('EPA non-CO2 Data'!J26261="CH4",'EPA non-CO2 Data'!G26261/About!$A$73,'EPA non-CO2 Data'!G26261))</f>
        <v>0</v>
      </c>
      <c r="I26261" s="4" t="str">
        <f>VLOOKUP(CONCATENATE(B26261,C26261,D26261),'EPA Source to Industry Map'!$D$2:$E$35,2,FALSE)</f>
        <v>oil and gas extraction 06</v>
      </c>
      <c r="J26261" s="4" t="str">
        <f t="shared" si="414"/>
        <v>CH4</v>
      </c>
    </row>
    <row r="26262" spans="1:10" hidden="1" x14ac:dyDescent="0.25">
      <c r="A26262" t="s">
        <v>85</v>
      </c>
      <c r="B26262" t="s">
        <v>2</v>
      </c>
      <c r="C26262" t="s">
        <v>244</v>
      </c>
      <c r="D26262" t="s">
        <v>248</v>
      </c>
      <c r="E26262" t="s">
        <v>11</v>
      </c>
      <c r="F26262">
        <v>2012</v>
      </c>
      <c r="G26262">
        <v>1.62169397453989E-3</v>
      </c>
      <c r="H26262">
        <f>IF(J26262="N2O",G26262/About!$A$75,IF('EPA non-CO2 Data'!J26262="CH4",'EPA non-CO2 Data'!G26262/About!$A$73,'EPA non-CO2 Data'!G26262))</f>
        <v>6.7570582272495416E-5</v>
      </c>
      <c r="I26262" s="4" t="str">
        <f>VLOOKUP(CONCATENATE(B26262,C26262,D26262),'EPA Source to Industry Map'!$D$2:$E$35,2,FALSE)</f>
        <v>energy pipelines and gas processing 352T353</v>
      </c>
      <c r="J26262" s="4" t="str">
        <f t="shared" si="414"/>
        <v>CH4</v>
      </c>
    </row>
    <row r="26263" spans="1:10" hidden="1" x14ac:dyDescent="0.25">
      <c r="A26263" t="s">
        <v>85</v>
      </c>
      <c r="B26263" t="s">
        <v>2</v>
      </c>
      <c r="C26263" t="s">
        <v>244</v>
      </c>
      <c r="D26263" t="s">
        <v>245</v>
      </c>
      <c r="E26263" t="s">
        <v>11</v>
      </c>
      <c r="F26263">
        <v>2013</v>
      </c>
      <c r="G26263">
        <v>6.2197524043276805E-5</v>
      </c>
      <c r="H26263">
        <f>IF(J26263="N2O",G26263/About!$A$75,IF('EPA non-CO2 Data'!J26263="CH4",'EPA non-CO2 Data'!G26263/About!$A$73,'EPA non-CO2 Data'!G26263))</f>
        <v>2.5915635018032002E-6</v>
      </c>
      <c r="I26263" s="4" t="str">
        <f>VLOOKUP(CONCATENATE(B26263,C26263,D26263),'EPA Source to Industry Map'!$D$2:$E$35,2,FALSE)</f>
        <v>oil and gas extraction 06</v>
      </c>
      <c r="J26263" s="4" t="str">
        <f t="shared" ref="J26263:J26326" si="415">IF(ISNUMBER(SEARCH("F",E26263)),"F-gases",E26263)</f>
        <v>CH4</v>
      </c>
    </row>
    <row r="26264" spans="1:10" hidden="1" x14ac:dyDescent="0.25">
      <c r="A26264" t="s">
        <v>85</v>
      </c>
      <c r="B26264" t="s">
        <v>2</v>
      </c>
      <c r="C26264" t="s">
        <v>244</v>
      </c>
      <c r="D26264" t="s">
        <v>246</v>
      </c>
      <c r="E26264" t="s">
        <v>11</v>
      </c>
      <c r="F26264">
        <v>2013</v>
      </c>
      <c r="G26264">
        <v>3.7335254960387698E-2</v>
      </c>
      <c r="H26264">
        <f>IF(J26264="N2O",G26264/About!$A$75,IF('EPA non-CO2 Data'!J26264="CH4",'EPA non-CO2 Data'!G26264/About!$A$73,'EPA non-CO2 Data'!G26264))</f>
        <v>1.5556356233494874E-3</v>
      </c>
      <c r="I26264" s="4" t="str">
        <f>VLOOKUP(CONCATENATE(B26264,C26264,D26264),'EPA Source to Industry Map'!$D$2:$E$35,2,FALSE)</f>
        <v>energy pipelines and gas processing 352T353</v>
      </c>
      <c r="J26264" s="4" t="str">
        <f t="shared" si="415"/>
        <v>CH4</v>
      </c>
    </row>
    <row r="26265" spans="1:10" hidden="1" x14ac:dyDescent="0.25">
      <c r="A26265" t="s">
        <v>85</v>
      </c>
      <c r="B26265" t="s">
        <v>2</v>
      </c>
      <c r="C26265" t="s">
        <v>244</v>
      </c>
      <c r="D26265" t="s">
        <v>247</v>
      </c>
      <c r="E26265" t="s">
        <v>11</v>
      </c>
      <c r="F26265">
        <v>2013</v>
      </c>
      <c r="G26265">
        <v>0</v>
      </c>
      <c r="H26265">
        <f>IF(J26265="N2O",G26265/About!$A$75,IF('EPA non-CO2 Data'!J26265="CH4",'EPA non-CO2 Data'!G26265/About!$A$73,'EPA non-CO2 Data'!G26265))</f>
        <v>0</v>
      </c>
      <c r="I26265" s="4" t="str">
        <f>VLOOKUP(CONCATENATE(B26265,C26265,D26265),'EPA Source to Industry Map'!$D$2:$E$35,2,FALSE)</f>
        <v>oil and gas extraction 06</v>
      </c>
      <c r="J26265" s="4" t="str">
        <f t="shared" si="415"/>
        <v>CH4</v>
      </c>
    </row>
    <row r="26266" spans="1:10" hidden="1" x14ac:dyDescent="0.25">
      <c r="A26266" t="s">
        <v>85</v>
      </c>
      <c r="B26266" t="s">
        <v>2</v>
      </c>
      <c r="C26266" t="s">
        <v>244</v>
      </c>
      <c r="D26266" t="s">
        <v>248</v>
      </c>
      <c r="E26266" t="s">
        <v>11</v>
      </c>
      <c r="F26266">
        <v>2013</v>
      </c>
      <c r="G26266">
        <v>1.71909650862704E-3</v>
      </c>
      <c r="H26266">
        <f>IF(J26266="N2O",G26266/About!$A$75,IF('EPA non-CO2 Data'!J26266="CH4",'EPA non-CO2 Data'!G26266/About!$A$73,'EPA non-CO2 Data'!G26266))</f>
        <v>7.1629021192793331E-5</v>
      </c>
      <c r="I26266" s="4" t="str">
        <f>VLOOKUP(CONCATENATE(B26266,C26266,D26266),'EPA Source to Industry Map'!$D$2:$E$35,2,FALSE)</f>
        <v>energy pipelines and gas processing 352T353</v>
      </c>
      <c r="J26266" s="4" t="str">
        <f t="shared" si="415"/>
        <v>CH4</v>
      </c>
    </row>
    <row r="26267" spans="1:10" hidden="1" x14ac:dyDescent="0.25">
      <c r="A26267" t="s">
        <v>85</v>
      </c>
      <c r="B26267" t="s">
        <v>2</v>
      </c>
      <c r="C26267" t="s">
        <v>244</v>
      </c>
      <c r="D26267" t="s">
        <v>245</v>
      </c>
      <c r="E26267" t="s">
        <v>11</v>
      </c>
      <c r="F26267">
        <v>2014</v>
      </c>
      <c r="G26267">
        <v>7.6275900318841002E-5</v>
      </c>
      <c r="H26267">
        <f>IF(J26267="N2O",G26267/About!$A$75,IF('EPA non-CO2 Data'!J26267="CH4",'EPA non-CO2 Data'!G26267/About!$A$73,'EPA non-CO2 Data'!G26267))</f>
        <v>3.1781625132850416E-6</v>
      </c>
      <c r="I26267" s="4" t="str">
        <f>VLOOKUP(CONCATENATE(B26267,C26267,D26267),'EPA Source to Industry Map'!$D$2:$E$35,2,FALSE)</f>
        <v>oil and gas extraction 06</v>
      </c>
      <c r="J26267" s="4" t="str">
        <f t="shared" si="415"/>
        <v>CH4</v>
      </c>
    </row>
    <row r="26268" spans="1:10" hidden="1" x14ac:dyDescent="0.25">
      <c r="A26268" t="s">
        <v>85</v>
      </c>
      <c r="B26268" t="s">
        <v>2</v>
      </c>
      <c r="C26268" t="s">
        <v>244</v>
      </c>
      <c r="D26268" t="s">
        <v>246</v>
      </c>
      <c r="E26268" t="s">
        <v>11</v>
      </c>
      <c r="F26268">
        <v>2014</v>
      </c>
      <c r="G26268">
        <v>3.0454520206980799E-2</v>
      </c>
      <c r="H26268">
        <f>IF(J26268="N2O",G26268/About!$A$75,IF('EPA non-CO2 Data'!J26268="CH4",'EPA non-CO2 Data'!G26268/About!$A$73,'EPA non-CO2 Data'!G26268))</f>
        <v>1.2689383419575333E-3</v>
      </c>
      <c r="I26268" s="4" t="str">
        <f>VLOOKUP(CONCATENATE(B26268,C26268,D26268),'EPA Source to Industry Map'!$D$2:$E$35,2,FALSE)</f>
        <v>energy pipelines and gas processing 352T353</v>
      </c>
      <c r="J26268" s="4" t="str">
        <f t="shared" si="415"/>
        <v>CH4</v>
      </c>
    </row>
    <row r="26269" spans="1:10" hidden="1" x14ac:dyDescent="0.25">
      <c r="A26269" t="s">
        <v>85</v>
      </c>
      <c r="B26269" t="s">
        <v>2</v>
      </c>
      <c r="C26269" t="s">
        <v>244</v>
      </c>
      <c r="D26269" t="s">
        <v>247</v>
      </c>
      <c r="E26269" t="s">
        <v>11</v>
      </c>
      <c r="F26269">
        <v>2014</v>
      </c>
      <c r="G26269">
        <v>0</v>
      </c>
      <c r="H26269">
        <f>IF(J26269="N2O",G26269/About!$A$75,IF('EPA non-CO2 Data'!J26269="CH4",'EPA non-CO2 Data'!G26269/About!$A$73,'EPA non-CO2 Data'!G26269))</f>
        <v>0</v>
      </c>
      <c r="I26269" s="4" t="str">
        <f>VLOOKUP(CONCATENATE(B26269,C26269,D26269),'EPA Source to Industry Map'!$D$2:$E$35,2,FALSE)</f>
        <v>oil and gas extraction 06</v>
      </c>
      <c r="J26269" s="4" t="str">
        <f t="shared" si="415"/>
        <v>CH4</v>
      </c>
    </row>
    <row r="26270" spans="1:10" hidden="1" x14ac:dyDescent="0.25">
      <c r="A26270" t="s">
        <v>85</v>
      </c>
      <c r="B26270" t="s">
        <v>2</v>
      </c>
      <c r="C26270" t="s">
        <v>244</v>
      </c>
      <c r="D26270" t="s">
        <v>248</v>
      </c>
      <c r="E26270" t="s">
        <v>11</v>
      </c>
      <c r="F26270">
        <v>2014</v>
      </c>
      <c r="G26270">
        <v>1.5591252536991201E-3</v>
      </c>
      <c r="H26270">
        <f>IF(J26270="N2O",G26270/About!$A$75,IF('EPA non-CO2 Data'!J26270="CH4",'EPA non-CO2 Data'!G26270/About!$A$73,'EPA non-CO2 Data'!G26270))</f>
        <v>6.496355223746334E-5</v>
      </c>
      <c r="I26270" s="4" t="str">
        <f>VLOOKUP(CONCATENATE(B26270,C26270,D26270),'EPA Source to Industry Map'!$D$2:$E$35,2,FALSE)</f>
        <v>energy pipelines and gas processing 352T353</v>
      </c>
      <c r="J26270" s="4" t="str">
        <f t="shared" si="415"/>
        <v>CH4</v>
      </c>
    </row>
    <row r="26271" spans="1:10" hidden="1" x14ac:dyDescent="0.25">
      <c r="A26271" t="s">
        <v>85</v>
      </c>
      <c r="B26271" t="s">
        <v>2</v>
      </c>
      <c r="C26271" t="s">
        <v>244</v>
      </c>
      <c r="D26271" t="s">
        <v>245</v>
      </c>
      <c r="E26271" t="s">
        <v>11</v>
      </c>
      <c r="F26271">
        <v>2015</v>
      </c>
      <c r="G26271">
        <v>1.2363668203115301E-4</v>
      </c>
      <c r="H26271">
        <f>IF(J26271="N2O",G26271/About!$A$75,IF('EPA non-CO2 Data'!J26271="CH4",'EPA non-CO2 Data'!G26271/About!$A$73,'EPA non-CO2 Data'!G26271))</f>
        <v>5.1515284179647085E-6</v>
      </c>
      <c r="I26271" s="4" t="str">
        <f>VLOOKUP(CONCATENATE(B26271,C26271,D26271),'EPA Source to Industry Map'!$D$2:$E$35,2,FALSE)</f>
        <v>oil and gas extraction 06</v>
      </c>
      <c r="J26271" s="4" t="str">
        <f t="shared" si="415"/>
        <v>CH4</v>
      </c>
    </row>
    <row r="26272" spans="1:10" hidden="1" x14ac:dyDescent="0.25">
      <c r="A26272" t="s">
        <v>85</v>
      </c>
      <c r="B26272" t="s">
        <v>2</v>
      </c>
      <c r="C26272" t="s">
        <v>244</v>
      </c>
      <c r="D26272" t="s">
        <v>246</v>
      </c>
      <c r="E26272" t="s">
        <v>11</v>
      </c>
      <c r="F26272">
        <v>2015</v>
      </c>
      <c r="G26272">
        <v>3.4453486053489898E-2</v>
      </c>
      <c r="H26272">
        <f>IF(J26272="N2O",G26272/About!$A$75,IF('EPA non-CO2 Data'!J26272="CH4",'EPA non-CO2 Data'!G26272/About!$A$73,'EPA non-CO2 Data'!G26272))</f>
        <v>1.4355619188954124E-3</v>
      </c>
      <c r="I26272" s="4" t="str">
        <f>VLOOKUP(CONCATENATE(B26272,C26272,D26272),'EPA Source to Industry Map'!$D$2:$E$35,2,FALSE)</f>
        <v>energy pipelines and gas processing 352T353</v>
      </c>
      <c r="J26272" s="4" t="str">
        <f t="shared" si="415"/>
        <v>CH4</v>
      </c>
    </row>
    <row r="26273" spans="1:10" hidden="1" x14ac:dyDescent="0.25">
      <c r="A26273" t="s">
        <v>85</v>
      </c>
      <c r="B26273" t="s">
        <v>2</v>
      </c>
      <c r="C26273" t="s">
        <v>244</v>
      </c>
      <c r="D26273" t="s">
        <v>247</v>
      </c>
      <c r="E26273" t="s">
        <v>11</v>
      </c>
      <c r="F26273">
        <v>2015</v>
      </c>
      <c r="G26273">
        <v>0</v>
      </c>
      <c r="H26273">
        <f>IF(J26273="N2O",G26273/About!$A$75,IF('EPA non-CO2 Data'!J26273="CH4",'EPA non-CO2 Data'!G26273/About!$A$73,'EPA non-CO2 Data'!G26273))</f>
        <v>0</v>
      </c>
      <c r="I26273" s="4" t="str">
        <f>VLOOKUP(CONCATENATE(B26273,C26273,D26273),'EPA Source to Industry Map'!$D$2:$E$35,2,FALSE)</f>
        <v>oil and gas extraction 06</v>
      </c>
      <c r="J26273" s="4" t="str">
        <f t="shared" si="415"/>
        <v>CH4</v>
      </c>
    </row>
    <row r="26274" spans="1:10" hidden="1" x14ac:dyDescent="0.25">
      <c r="A26274" t="s">
        <v>85</v>
      </c>
      <c r="B26274" t="s">
        <v>2</v>
      </c>
      <c r="C26274" t="s">
        <v>244</v>
      </c>
      <c r="D26274" t="s">
        <v>248</v>
      </c>
      <c r="E26274" t="s">
        <v>11</v>
      </c>
      <c r="F26274">
        <v>2015</v>
      </c>
      <c r="G26274">
        <v>1.9931935797956601E-3</v>
      </c>
      <c r="H26274">
        <f>IF(J26274="N2O",G26274/About!$A$75,IF('EPA non-CO2 Data'!J26274="CH4",'EPA non-CO2 Data'!G26274/About!$A$73,'EPA non-CO2 Data'!G26274))</f>
        <v>8.3049732491485839E-5</v>
      </c>
      <c r="I26274" s="4" t="str">
        <f>VLOOKUP(CONCATENATE(B26274,C26274,D26274),'EPA Source to Industry Map'!$D$2:$E$35,2,FALSE)</f>
        <v>energy pipelines and gas processing 352T353</v>
      </c>
      <c r="J26274" s="4" t="str">
        <f t="shared" si="415"/>
        <v>CH4</v>
      </c>
    </row>
    <row r="26275" spans="1:10" hidden="1" x14ac:dyDescent="0.25">
      <c r="A26275" t="s">
        <v>85</v>
      </c>
      <c r="B26275" t="s">
        <v>2</v>
      </c>
      <c r="C26275" t="s">
        <v>244</v>
      </c>
      <c r="D26275" t="s">
        <v>245</v>
      </c>
      <c r="E26275" t="s">
        <v>11</v>
      </c>
      <c r="F26275">
        <v>2016</v>
      </c>
      <c r="G26275">
        <v>1.04421191089483E-4</v>
      </c>
      <c r="H26275">
        <f>IF(J26275="N2O",G26275/About!$A$75,IF('EPA non-CO2 Data'!J26275="CH4",'EPA non-CO2 Data'!G26275/About!$A$73,'EPA non-CO2 Data'!G26275))</f>
        <v>4.3508829620617919E-6</v>
      </c>
      <c r="I26275" s="4" t="str">
        <f>VLOOKUP(CONCATENATE(B26275,C26275,D26275),'EPA Source to Industry Map'!$D$2:$E$35,2,FALSE)</f>
        <v>oil and gas extraction 06</v>
      </c>
      <c r="J26275" s="4" t="str">
        <f t="shared" si="415"/>
        <v>CH4</v>
      </c>
    </row>
    <row r="26276" spans="1:10" hidden="1" x14ac:dyDescent="0.25">
      <c r="A26276" t="s">
        <v>85</v>
      </c>
      <c r="B26276" t="s">
        <v>2</v>
      </c>
      <c r="C26276" t="s">
        <v>244</v>
      </c>
      <c r="D26276" t="s">
        <v>246</v>
      </c>
      <c r="E26276" t="s">
        <v>11</v>
      </c>
      <c r="F26276">
        <v>2016</v>
      </c>
      <c r="G26276">
        <v>3.1051048506542299E-2</v>
      </c>
      <c r="H26276">
        <f>IF(J26276="N2O",G26276/About!$A$75,IF('EPA non-CO2 Data'!J26276="CH4",'EPA non-CO2 Data'!G26276/About!$A$73,'EPA non-CO2 Data'!G26276))</f>
        <v>1.2937936877725957E-3</v>
      </c>
      <c r="I26276" s="4" t="str">
        <f>VLOOKUP(CONCATENATE(B26276,C26276,D26276),'EPA Source to Industry Map'!$D$2:$E$35,2,FALSE)</f>
        <v>energy pipelines and gas processing 352T353</v>
      </c>
      <c r="J26276" s="4" t="str">
        <f t="shared" si="415"/>
        <v>CH4</v>
      </c>
    </row>
    <row r="26277" spans="1:10" hidden="1" x14ac:dyDescent="0.25">
      <c r="A26277" t="s">
        <v>85</v>
      </c>
      <c r="B26277" t="s">
        <v>2</v>
      </c>
      <c r="C26277" t="s">
        <v>244</v>
      </c>
      <c r="D26277" t="s">
        <v>247</v>
      </c>
      <c r="E26277" t="s">
        <v>11</v>
      </c>
      <c r="F26277">
        <v>2016</v>
      </c>
      <c r="G26277">
        <v>0</v>
      </c>
      <c r="H26277">
        <f>IF(J26277="N2O",G26277/About!$A$75,IF('EPA non-CO2 Data'!J26277="CH4",'EPA non-CO2 Data'!G26277/About!$A$73,'EPA non-CO2 Data'!G26277))</f>
        <v>0</v>
      </c>
      <c r="I26277" s="4" t="str">
        <f>VLOOKUP(CONCATENATE(B26277,C26277,D26277),'EPA Source to Industry Map'!$D$2:$E$35,2,FALSE)</f>
        <v>oil and gas extraction 06</v>
      </c>
      <c r="J26277" s="4" t="str">
        <f t="shared" si="415"/>
        <v>CH4</v>
      </c>
    </row>
    <row r="26278" spans="1:10" hidden="1" x14ac:dyDescent="0.25">
      <c r="A26278" t="s">
        <v>85</v>
      </c>
      <c r="B26278" t="s">
        <v>2</v>
      </c>
      <c r="C26278" t="s">
        <v>244</v>
      </c>
      <c r="D26278" t="s">
        <v>248</v>
      </c>
      <c r="E26278" t="s">
        <v>11</v>
      </c>
      <c r="F26278">
        <v>2016</v>
      </c>
      <c r="G26278">
        <v>1.82018586987547E-3</v>
      </c>
      <c r="H26278">
        <f>IF(J26278="N2O",G26278/About!$A$75,IF('EPA non-CO2 Data'!J26278="CH4",'EPA non-CO2 Data'!G26278/About!$A$73,'EPA non-CO2 Data'!G26278))</f>
        <v>7.5841077911477923E-5</v>
      </c>
      <c r="I26278" s="4" t="str">
        <f>VLOOKUP(CONCATENATE(B26278,C26278,D26278),'EPA Source to Industry Map'!$D$2:$E$35,2,FALSE)</f>
        <v>energy pipelines and gas processing 352T353</v>
      </c>
      <c r="J26278" s="4" t="str">
        <f t="shared" si="415"/>
        <v>CH4</v>
      </c>
    </row>
    <row r="26279" spans="1:10" hidden="1" x14ac:dyDescent="0.25">
      <c r="A26279" t="s">
        <v>85</v>
      </c>
      <c r="B26279" t="s">
        <v>2</v>
      </c>
      <c r="C26279" t="s">
        <v>244</v>
      </c>
      <c r="D26279" t="s">
        <v>245</v>
      </c>
      <c r="E26279" t="s">
        <v>11</v>
      </c>
      <c r="F26279">
        <v>2017</v>
      </c>
      <c r="G26279">
        <v>9.8205644000823398E-5</v>
      </c>
      <c r="H26279">
        <f>IF(J26279="N2O",G26279/About!$A$75,IF('EPA non-CO2 Data'!J26279="CH4",'EPA non-CO2 Data'!G26279/About!$A$73,'EPA non-CO2 Data'!G26279))</f>
        <v>4.0919018333676419E-6</v>
      </c>
      <c r="I26279" s="4" t="str">
        <f>VLOOKUP(CONCATENATE(B26279,C26279,D26279),'EPA Source to Industry Map'!$D$2:$E$35,2,FALSE)</f>
        <v>oil and gas extraction 06</v>
      </c>
      <c r="J26279" s="4" t="str">
        <f t="shared" si="415"/>
        <v>CH4</v>
      </c>
    </row>
    <row r="26280" spans="1:10" hidden="1" x14ac:dyDescent="0.25">
      <c r="A26280" t="s">
        <v>85</v>
      </c>
      <c r="B26280" t="s">
        <v>2</v>
      </c>
      <c r="C26280" t="s">
        <v>244</v>
      </c>
      <c r="D26280" t="s">
        <v>246</v>
      </c>
      <c r="E26280" t="s">
        <v>11</v>
      </c>
      <c r="F26280">
        <v>2017</v>
      </c>
      <c r="G26280">
        <v>3.1271268708716403E-2</v>
      </c>
      <c r="H26280">
        <f>IF(J26280="N2O",G26280/About!$A$75,IF('EPA non-CO2 Data'!J26280="CH4",'EPA non-CO2 Data'!G26280/About!$A$73,'EPA non-CO2 Data'!G26280))</f>
        <v>1.30296952952985E-3</v>
      </c>
      <c r="I26280" s="4" t="str">
        <f>VLOOKUP(CONCATENATE(B26280,C26280,D26280),'EPA Source to Industry Map'!$D$2:$E$35,2,FALSE)</f>
        <v>energy pipelines and gas processing 352T353</v>
      </c>
      <c r="J26280" s="4" t="str">
        <f t="shared" si="415"/>
        <v>CH4</v>
      </c>
    </row>
    <row r="26281" spans="1:10" hidden="1" x14ac:dyDescent="0.25">
      <c r="A26281" t="s">
        <v>85</v>
      </c>
      <c r="B26281" t="s">
        <v>2</v>
      </c>
      <c r="C26281" t="s">
        <v>244</v>
      </c>
      <c r="D26281" t="s">
        <v>247</v>
      </c>
      <c r="E26281" t="s">
        <v>11</v>
      </c>
      <c r="F26281">
        <v>2017</v>
      </c>
      <c r="G26281">
        <v>0</v>
      </c>
      <c r="H26281">
        <f>IF(J26281="N2O",G26281/About!$A$75,IF('EPA non-CO2 Data'!J26281="CH4",'EPA non-CO2 Data'!G26281/About!$A$73,'EPA non-CO2 Data'!G26281))</f>
        <v>0</v>
      </c>
      <c r="I26281" s="4" t="str">
        <f>VLOOKUP(CONCATENATE(B26281,C26281,D26281),'EPA Source to Industry Map'!$D$2:$E$35,2,FALSE)</f>
        <v>oil and gas extraction 06</v>
      </c>
      <c r="J26281" s="4" t="str">
        <f t="shared" si="415"/>
        <v>CH4</v>
      </c>
    </row>
    <row r="26282" spans="1:10" hidden="1" x14ac:dyDescent="0.25">
      <c r="A26282" t="s">
        <v>85</v>
      </c>
      <c r="B26282" t="s">
        <v>2</v>
      </c>
      <c r="C26282" t="s">
        <v>244</v>
      </c>
      <c r="D26282" t="s">
        <v>248</v>
      </c>
      <c r="E26282" t="s">
        <v>11</v>
      </c>
      <c r="F26282">
        <v>2017</v>
      </c>
      <c r="G26282">
        <v>1.8567551576540301E-3</v>
      </c>
      <c r="H26282">
        <f>IF(J26282="N2O",G26282/About!$A$75,IF('EPA non-CO2 Data'!J26282="CH4",'EPA non-CO2 Data'!G26282/About!$A$73,'EPA non-CO2 Data'!G26282))</f>
        <v>7.7364798235584592E-5</v>
      </c>
      <c r="I26282" s="4" t="str">
        <f>VLOOKUP(CONCATENATE(B26282,C26282,D26282),'EPA Source to Industry Map'!$D$2:$E$35,2,FALSE)</f>
        <v>energy pipelines and gas processing 352T353</v>
      </c>
      <c r="J26282" s="4" t="str">
        <f t="shared" si="415"/>
        <v>CH4</v>
      </c>
    </row>
    <row r="26283" spans="1:10" hidden="1" x14ac:dyDescent="0.25">
      <c r="A26283" t="s">
        <v>85</v>
      </c>
      <c r="B26283" t="s">
        <v>2</v>
      </c>
      <c r="C26283" t="s">
        <v>244</v>
      </c>
      <c r="D26283" t="s">
        <v>245</v>
      </c>
      <c r="E26283" t="s">
        <v>11</v>
      </c>
      <c r="F26283">
        <v>2018</v>
      </c>
      <c r="G26283">
        <v>9.1990096912163805E-5</v>
      </c>
      <c r="H26283">
        <f>IF(J26283="N2O",G26283/About!$A$75,IF('EPA non-CO2 Data'!J26283="CH4",'EPA non-CO2 Data'!G26283/About!$A$73,'EPA non-CO2 Data'!G26283))</f>
        <v>3.8329207046734919E-6</v>
      </c>
      <c r="I26283" s="4" t="str">
        <f>VLOOKUP(CONCATENATE(B26283,C26283,D26283),'EPA Source to Industry Map'!$D$2:$E$35,2,FALSE)</f>
        <v>oil and gas extraction 06</v>
      </c>
      <c r="J26283" s="4" t="str">
        <f t="shared" si="415"/>
        <v>CH4</v>
      </c>
    </row>
    <row r="26284" spans="1:10" hidden="1" x14ac:dyDescent="0.25">
      <c r="A26284" t="s">
        <v>85</v>
      </c>
      <c r="B26284" t="s">
        <v>2</v>
      </c>
      <c r="C26284" t="s">
        <v>244</v>
      </c>
      <c r="D26284" t="s">
        <v>246</v>
      </c>
      <c r="E26284" t="s">
        <v>11</v>
      </c>
      <c r="F26284">
        <v>2018</v>
      </c>
      <c r="G26284">
        <v>3.1491488910890403E-2</v>
      </c>
      <c r="H26284">
        <f>IF(J26284="N2O",G26284/About!$A$75,IF('EPA non-CO2 Data'!J26284="CH4",'EPA non-CO2 Data'!G26284/About!$A$73,'EPA non-CO2 Data'!G26284))</f>
        <v>1.3121453712871E-3</v>
      </c>
      <c r="I26284" s="4" t="str">
        <f>VLOOKUP(CONCATENATE(B26284,C26284,D26284),'EPA Source to Industry Map'!$D$2:$E$35,2,FALSE)</f>
        <v>energy pipelines and gas processing 352T353</v>
      </c>
      <c r="J26284" s="4" t="str">
        <f t="shared" si="415"/>
        <v>CH4</v>
      </c>
    </row>
    <row r="26285" spans="1:10" hidden="1" x14ac:dyDescent="0.25">
      <c r="A26285" t="s">
        <v>85</v>
      </c>
      <c r="B26285" t="s">
        <v>2</v>
      </c>
      <c r="C26285" t="s">
        <v>244</v>
      </c>
      <c r="D26285" t="s">
        <v>247</v>
      </c>
      <c r="E26285" t="s">
        <v>11</v>
      </c>
      <c r="F26285">
        <v>2018</v>
      </c>
      <c r="G26285">
        <v>0</v>
      </c>
      <c r="H26285">
        <f>IF(J26285="N2O",G26285/About!$A$75,IF('EPA non-CO2 Data'!J26285="CH4",'EPA non-CO2 Data'!G26285/About!$A$73,'EPA non-CO2 Data'!G26285))</f>
        <v>0</v>
      </c>
      <c r="I26285" s="4" t="str">
        <f>VLOOKUP(CONCATENATE(B26285,C26285,D26285),'EPA Source to Industry Map'!$D$2:$E$35,2,FALSE)</f>
        <v>oil and gas extraction 06</v>
      </c>
      <c r="J26285" s="4" t="str">
        <f t="shared" si="415"/>
        <v>CH4</v>
      </c>
    </row>
    <row r="26286" spans="1:10" hidden="1" x14ac:dyDescent="0.25">
      <c r="A26286" t="s">
        <v>85</v>
      </c>
      <c r="B26286" t="s">
        <v>2</v>
      </c>
      <c r="C26286" t="s">
        <v>244</v>
      </c>
      <c r="D26286" t="s">
        <v>248</v>
      </c>
      <c r="E26286" t="s">
        <v>11</v>
      </c>
      <c r="F26286">
        <v>2018</v>
      </c>
      <c r="G26286">
        <v>1.8933244454325899E-3</v>
      </c>
      <c r="H26286">
        <f>IF(J26286="N2O",G26286/About!$A$75,IF('EPA non-CO2 Data'!J26286="CH4",'EPA non-CO2 Data'!G26286/About!$A$73,'EPA non-CO2 Data'!G26286))</f>
        <v>7.8888518559691248E-5</v>
      </c>
      <c r="I26286" s="4" t="str">
        <f>VLOOKUP(CONCATENATE(B26286,C26286,D26286),'EPA Source to Industry Map'!$D$2:$E$35,2,FALSE)</f>
        <v>energy pipelines and gas processing 352T353</v>
      </c>
      <c r="J26286" s="4" t="str">
        <f t="shared" si="415"/>
        <v>CH4</v>
      </c>
    </row>
    <row r="26287" spans="1:10" hidden="1" x14ac:dyDescent="0.25">
      <c r="A26287" t="s">
        <v>85</v>
      </c>
      <c r="B26287" t="s">
        <v>2</v>
      </c>
      <c r="C26287" t="s">
        <v>244</v>
      </c>
      <c r="D26287" t="s">
        <v>245</v>
      </c>
      <c r="E26287" t="s">
        <v>11</v>
      </c>
      <c r="F26287">
        <v>2019</v>
      </c>
      <c r="G26287">
        <v>8.5774549823503996E-5</v>
      </c>
      <c r="H26287">
        <f>IF(J26287="N2O",G26287/About!$A$75,IF('EPA non-CO2 Data'!J26287="CH4",'EPA non-CO2 Data'!G26287/About!$A$73,'EPA non-CO2 Data'!G26287))</f>
        <v>3.573939575979333E-6</v>
      </c>
      <c r="I26287" s="4" t="str">
        <f>VLOOKUP(CONCATENATE(B26287,C26287,D26287),'EPA Source to Industry Map'!$D$2:$E$35,2,FALSE)</f>
        <v>oil and gas extraction 06</v>
      </c>
      <c r="J26287" s="4" t="str">
        <f t="shared" si="415"/>
        <v>CH4</v>
      </c>
    </row>
    <row r="26288" spans="1:10" hidden="1" x14ac:dyDescent="0.25">
      <c r="A26288" t="s">
        <v>85</v>
      </c>
      <c r="B26288" t="s">
        <v>2</v>
      </c>
      <c r="C26288" t="s">
        <v>244</v>
      </c>
      <c r="D26288" t="s">
        <v>246</v>
      </c>
      <c r="E26288" t="s">
        <v>11</v>
      </c>
      <c r="F26288">
        <v>2019</v>
      </c>
      <c r="G26288">
        <v>3.17117091130645E-2</v>
      </c>
      <c r="H26288">
        <f>IF(J26288="N2O",G26288/About!$A$75,IF('EPA non-CO2 Data'!J26288="CH4",'EPA non-CO2 Data'!G26288/About!$A$73,'EPA non-CO2 Data'!G26288))</f>
        <v>1.3213212130443542E-3</v>
      </c>
      <c r="I26288" s="4" t="str">
        <f>VLOOKUP(CONCATENATE(B26288,C26288,D26288),'EPA Source to Industry Map'!$D$2:$E$35,2,FALSE)</f>
        <v>energy pipelines and gas processing 352T353</v>
      </c>
      <c r="J26288" s="4" t="str">
        <f t="shared" si="415"/>
        <v>CH4</v>
      </c>
    </row>
    <row r="26289" spans="1:10" hidden="1" x14ac:dyDescent="0.25">
      <c r="A26289" t="s">
        <v>85</v>
      </c>
      <c r="B26289" t="s">
        <v>2</v>
      </c>
      <c r="C26289" t="s">
        <v>244</v>
      </c>
      <c r="D26289" t="s">
        <v>247</v>
      </c>
      <c r="E26289" t="s">
        <v>11</v>
      </c>
      <c r="F26289">
        <v>2019</v>
      </c>
      <c r="G26289">
        <v>0</v>
      </c>
      <c r="H26289">
        <f>IF(J26289="N2O",G26289/About!$A$75,IF('EPA non-CO2 Data'!J26289="CH4",'EPA non-CO2 Data'!G26289/About!$A$73,'EPA non-CO2 Data'!G26289))</f>
        <v>0</v>
      </c>
      <c r="I26289" s="4" t="str">
        <f>VLOOKUP(CONCATENATE(B26289,C26289,D26289),'EPA Source to Industry Map'!$D$2:$E$35,2,FALSE)</f>
        <v>oil and gas extraction 06</v>
      </c>
      <c r="J26289" s="4" t="str">
        <f t="shared" si="415"/>
        <v>CH4</v>
      </c>
    </row>
    <row r="26290" spans="1:10" hidden="1" x14ac:dyDescent="0.25">
      <c r="A26290" t="s">
        <v>85</v>
      </c>
      <c r="B26290" t="s">
        <v>2</v>
      </c>
      <c r="C26290" t="s">
        <v>244</v>
      </c>
      <c r="D26290" t="s">
        <v>248</v>
      </c>
      <c r="E26290" t="s">
        <v>11</v>
      </c>
      <c r="F26290">
        <v>2019</v>
      </c>
      <c r="G26290">
        <v>1.92989373321115E-3</v>
      </c>
      <c r="H26290">
        <f>IF(J26290="N2O",G26290/About!$A$75,IF('EPA non-CO2 Data'!J26290="CH4",'EPA non-CO2 Data'!G26290/About!$A$73,'EPA non-CO2 Data'!G26290))</f>
        <v>8.0412238883797917E-5</v>
      </c>
      <c r="I26290" s="4" t="str">
        <f>VLOOKUP(CONCATENATE(B26290,C26290,D26290),'EPA Source to Industry Map'!$D$2:$E$35,2,FALSE)</f>
        <v>energy pipelines and gas processing 352T353</v>
      </c>
      <c r="J26290" s="4" t="str">
        <f t="shared" si="415"/>
        <v>CH4</v>
      </c>
    </row>
    <row r="26291" spans="1:10" hidden="1" x14ac:dyDescent="0.25">
      <c r="A26291" t="s">
        <v>85</v>
      </c>
      <c r="B26291" t="s">
        <v>2</v>
      </c>
      <c r="C26291" t="s">
        <v>244</v>
      </c>
      <c r="D26291" t="s">
        <v>245</v>
      </c>
      <c r="E26291" t="s">
        <v>11</v>
      </c>
      <c r="F26291">
        <v>2020</v>
      </c>
      <c r="G26291">
        <v>7.9559002734844295E-5</v>
      </c>
      <c r="H26291">
        <f>IF(J26291="N2O",G26291/About!$A$75,IF('EPA non-CO2 Data'!J26291="CH4",'EPA non-CO2 Data'!G26291/About!$A$73,'EPA non-CO2 Data'!G26291))</f>
        <v>3.3149584472851788E-6</v>
      </c>
      <c r="I26291" s="4" t="str">
        <f>VLOOKUP(CONCATENATE(B26291,C26291,D26291),'EPA Source to Industry Map'!$D$2:$E$35,2,FALSE)</f>
        <v>oil and gas extraction 06</v>
      </c>
      <c r="J26291" s="4" t="str">
        <f t="shared" si="415"/>
        <v>CH4</v>
      </c>
    </row>
    <row r="26292" spans="1:10" hidden="1" x14ac:dyDescent="0.25">
      <c r="A26292" t="s">
        <v>85</v>
      </c>
      <c r="B26292" t="s">
        <v>2</v>
      </c>
      <c r="C26292" t="s">
        <v>244</v>
      </c>
      <c r="D26292" t="s">
        <v>246</v>
      </c>
      <c r="E26292" t="s">
        <v>11</v>
      </c>
      <c r="F26292">
        <v>2020</v>
      </c>
      <c r="G26292">
        <v>3.19319293152385E-2</v>
      </c>
      <c r="H26292">
        <f>IF(J26292="N2O",G26292/About!$A$75,IF('EPA non-CO2 Data'!J26292="CH4",'EPA non-CO2 Data'!G26292/About!$A$73,'EPA non-CO2 Data'!G26292))</f>
        <v>1.3304970548016042E-3</v>
      </c>
      <c r="I26292" s="4" t="str">
        <f>VLOOKUP(CONCATENATE(B26292,C26292,D26292),'EPA Source to Industry Map'!$D$2:$E$35,2,FALSE)</f>
        <v>energy pipelines and gas processing 352T353</v>
      </c>
      <c r="J26292" s="4" t="str">
        <f t="shared" si="415"/>
        <v>CH4</v>
      </c>
    </row>
    <row r="26293" spans="1:10" hidden="1" x14ac:dyDescent="0.25">
      <c r="A26293" t="s">
        <v>85</v>
      </c>
      <c r="B26293" t="s">
        <v>2</v>
      </c>
      <c r="C26293" t="s">
        <v>244</v>
      </c>
      <c r="D26293" t="s">
        <v>247</v>
      </c>
      <c r="E26293" t="s">
        <v>11</v>
      </c>
      <c r="F26293">
        <v>2020</v>
      </c>
      <c r="G26293">
        <v>0</v>
      </c>
      <c r="H26293">
        <f>IF(J26293="N2O",G26293/About!$A$75,IF('EPA non-CO2 Data'!J26293="CH4",'EPA non-CO2 Data'!G26293/About!$A$73,'EPA non-CO2 Data'!G26293))</f>
        <v>0</v>
      </c>
      <c r="I26293" s="4" t="str">
        <f>VLOOKUP(CONCATENATE(B26293,C26293,D26293),'EPA Source to Industry Map'!$D$2:$E$35,2,FALSE)</f>
        <v>oil and gas extraction 06</v>
      </c>
      <c r="J26293" s="4" t="str">
        <f t="shared" si="415"/>
        <v>CH4</v>
      </c>
    </row>
    <row r="26294" spans="1:10" hidden="1" x14ac:dyDescent="0.25">
      <c r="A26294" t="s">
        <v>85</v>
      </c>
      <c r="B26294" t="s">
        <v>2</v>
      </c>
      <c r="C26294" t="s">
        <v>244</v>
      </c>
      <c r="D26294" t="s">
        <v>248</v>
      </c>
      <c r="E26294" t="s">
        <v>11</v>
      </c>
      <c r="F26294">
        <v>2020</v>
      </c>
      <c r="G26294">
        <v>1.9664630209897099E-3</v>
      </c>
      <c r="H26294">
        <f>IF(J26294="N2O",G26294/About!$A$75,IF('EPA non-CO2 Data'!J26294="CH4",'EPA non-CO2 Data'!G26294/About!$A$73,'EPA non-CO2 Data'!G26294))</f>
        <v>8.1935959207904573E-5</v>
      </c>
      <c r="I26294" s="4" t="str">
        <f>VLOOKUP(CONCATENATE(B26294,C26294,D26294),'EPA Source to Industry Map'!$D$2:$E$35,2,FALSE)</f>
        <v>energy pipelines and gas processing 352T353</v>
      </c>
      <c r="J26294" s="4" t="str">
        <f t="shared" si="415"/>
        <v>CH4</v>
      </c>
    </row>
    <row r="26295" spans="1:10" hidden="1" x14ac:dyDescent="0.25">
      <c r="A26295" t="s">
        <v>85</v>
      </c>
      <c r="B26295" t="s">
        <v>2</v>
      </c>
      <c r="C26295" t="s">
        <v>244</v>
      </c>
      <c r="D26295" t="s">
        <v>245</v>
      </c>
      <c r="E26295" t="s">
        <v>11</v>
      </c>
      <c r="F26295">
        <v>2021</v>
      </c>
      <c r="G26295">
        <v>8.0802112152576305E-5</v>
      </c>
      <c r="H26295">
        <f>IF(J26295="N2O",G26295/About!$A$75,IF('EPA non-CO2 Data'!J26295="CH4",'EPA non-CO2 Data'!G26295/About!$A$73,'EPA non-CO2 Data'!G26295))</f>
        <v>3.3667546730240129E-6</v>
      </c>
      <c r="I26295" s="4" t="str">
        <f>VLOOKUP(CONCATENATE(B26295,C26295,D26295),'EPA Source to Industry Map'!$D$2:$E$35,2,FALSE)</f>
        <v>oil and gas extraction 06</v>
      </c>
      <c r="J26295" s="4" t="str">
        <f t="shared" si="415"/>
        <v>CH4</v>
      </c>
    </row>
    <row r="26296" spans="1:10" hidden="1" x14ac:dyDescent="0.25">
      <c r="A26296" t="s">
        <v>85</v>
      </c>
      <c r="B26296" t="s">
        <v>2</v>
      </c>
      <c r="C26296" t="s">
        <v>244</v>
      </c>
      <c r="D26296" t="s">
        <v>246</v>
      </c>
      <c r="E26296" t="s">
        <v>11</v>
      </c>
      <c r="F26296">
        <v>2021</v>
      </c>
      <c r="G26296">
        <v>3.19686326822676E-2</v>
      </c>
      <c r="H26296">
        <f>IF(J26296="N2O",G26296/About!$A$75,IF('EPA non-CO2 Data'!J26296="CH4",'EPA non-CO2 Data'!G26296/About!$A$73,'EPA non-CO2 Data'!G26296))</f>
        <v>1.3320263617611499E-3</v>
      </c>
      <c r="I26296" s="4" t="str">
        <f>VLOOKUP(CONCATENATE(B26296,C26296,D26296),'EPA Source to Industry Map'!$D$2:$E$35,2,FALSE)</f>
        <v>energy pipelines and gas processing 352T353</v>
      </c>
      <c r="J26296" s="4" t="str">
        <f t="shared" si="415"/>
        <v>CH4</v>
      </c>
    </row>
    <row r="26297" spans="1:10" hidden="1" x14ac:dyDescent="0.25">
      <c r="A26297" t="s">
        <v>85</v>
      </c>
      <c r="B26297" t="s">
        <v>2</v>
      </c>
      <c r="C26297" t="s">
        <v>244</v>
      </c>
      <c r="D26297" t="s">
        <v>247</v>
      </c>
      <c r="E26297" t="s">
        <v>11</v>
      </c>
      <c r="F26297">
        <v>2021</v>
      </c>
      <c r="G26297">
        <v>0</v>
      </c>
      <c r="H26297">
        <f>IF(J26297="N2O",G26297/About!$A$75,IF('EPA non-CO2 Data'!J26297="CH4",'EPA non-CO2 Data'!G26297/About!$A$73,'EPA non-CO2 Data'!G26297))</f>
        <v>0</v>
      </c>
      <c r="I26297" s="4" t="str">
        <f>VLOOKUP(CONCATENATE(B26297,C26297,D26297),'EPA Source to Industry Map'!$D$2:$E$35,2,FALSE)</f>
        <v>oil and gas extraction 06</v>
      </c>
      <c r="J26297" s="4" t="str">
        <f t="shared" si="415"/>
        <v>CH4</v>
      </c>
    </row>
    <row r="26298" spans="1:10" hidden="1" x14ac:dyDescent="0.25">
      <c r="A26298" t="s">
        <v>85</v>
      </c>
      <c r="B26298" t="s">
        <v>2</v>
      </c>
      <c r="C26298" t="s">
        <v>244</v>
      </c>
      <c r="D26298" t="s">
        <v>248</v>
      </c>
      <c r="E26298" t="s">
        <v>11</v>
      </c>
      <c r="F26298">
        <v>2021</v>
      </c>
      <c r="G26298">
        <v>1.96121911960041E-3</v>
      </c>
      <c r="H26298">
        <f>IF(J26298="N2O",G26298/About!$A$75,IF('EPA non-CO2 Data'!J26298="CH4",'EPA non-CO2 Data'!G26298/About!$A$73,'EPA non-CO2 Data'!G26298))</f>
        <v>8.1717463316683756E-5</v>
      </c>
      <c r="I26298" s="4" t="str">
        <f>VLOOKUP(CONCATENATE(B26298,C26298,D26298),'EPA Source to Industry Map'!$D$2:$E$35,2,FALSE)</f>
        <v>energy pipelines and gas processing 352T353</v>
      </c>
      <c r="J26298" s="4" t="str">
        <f t="shared" si="415"/>
        <v>CH4</v>
      </c>
    </row>
    <row r="26299" spans="1:10" hidden="1" x14ac:dyDescent="0.25">
      <c r="A26299" t="s">
        <v>85</v>
      </c>
      <c r="B26299" t="s">
        <v>2</v>
      </c>
      <c r="C26299" t="s">
        <v>244</v>
      </c>
      <c r="D26299" t="s">
        <v>245</v>
      </c>
      <c r="E26299" t="s">
        <v>11</v>
      </c>
      <c r="F26299">
        <v>2022</v>
      </c>
      <c r="G26299">
        <v>8.2045221570308194E-5</v>
      </c>
      <c r="H26299">
        <f>IF(J26299="N2O",G26299/About!$A$75,IF('EPA non-CO2 Data'!J26299="CH4",'EPA non-CO2 Data'!G26299/About!$A$73,'EPA non-CO2 Data'!G26299))</f>
        <v>3.4185508987628414E-6</v>
      </c>
      <c r="I26299" s="4" t="str">
        <f>VLOOKUP(CONCATENATE(B26299,C26299,D26299),'EPA Source to Industry Map'!$D$2:$E$35,2,FALSE)</f>
        <v>oil and gas extraction 06</v>
      </c>
      <c r="J26299" s="4" t="str">
        <f t="shared" si="415"/>
        <v>CH4</v>
      </c>
    </row>
    <row r="26300" spans="1:10" hidden="1" x14ac:dyDescent="0.25">
      <c r="A26300" t="s">
        <v>85</v>
      </c>
      <c r="B26300" t="s">
        <v>2</v>
      </c>
      <c r="C26300" t="s">
        <v>244</v>
      </c>
      <c r="D26300" t="s">
        <v>246</v>
      </c>
      <c r="E26300" t="s">
        <v>11</v>
      </c>
      <c r="F26300">
        <v>2022</v>
      </c>
      <c r="G26300">
        <v>3.2005336049296597E-2</v>
      </c>
      <c r="H26300">
        <f>IF(J26300="N2O",G26300/About!$A$75,IF('EPA non-CO2 Data'!J26300="CH4",'EPA non-CO2 Data'!G26300/About!$A$73,'EPA non-CO2 Data'!G26300))</f>
        <v>1.3335556687206916E-3</v>
      </c>
      <c r="I26300" s="4" t="str">
        <f>VLOOKUP(CONCATENATE(B26300,C26300,D26300),'EPA Source to Industry Map'!$D$2:$E$35,2,FALSE)</f>
        <v>energy pipelines and gas processing 352T353</v>
      </c>
      <c r="J26300" s="4" t="str">
        <f t="shared" si="415"/>
        <v>CH4</v>
      </c>
    </row>
    <row r="26301" spans="1:10" hidden="1" x14ac:dyDescent="0.25">
      <c r="A26301" t="s">
        <v>85</v>
      </c>
      <c r="B26301" t="s">
        <v>2</v>
      </c>
      <c r="C26301" t="s">
        <v>244</v>
      </c>
      <c r="D26301" t="s">
        <v>247</v>
      </c>
      <c r="E26301" t="s">
        <v>11</v>
      </c>
      <c r="F26301">
        <v>2022</v>
      </c>
      <c r="G26301">
        <v>0</v>
      </c>
      <c r="H26301">
        <f>IF(J26301="N2O",G26301/About!$A$75,IF('EPA non-CO2 Data'!J26301="CH4",'EPA non-CO2 Data'!G26301/About!$A$73,'EPA non-CO2 Data'!G26301))</f>
        <v>0</v>
      </c>
      <c r="I26301" s="4" t="str">
        <f>VLOOKUP(CONCATENATE(B26301,C26301,D26301),'EPA Source to Industry Map'!$D$2:$E$35,2,FALSE)</f>
        <v>oil and gas extraction 06</v>
      </c>
      <c r="J26301" s="4" t="str">
        <f t="shared" si="415"/>
        <v>CH4</v>
      </c>
    </row>
    <row r="26302" spans="1:10" hidden="1" x14ac:dyDescent="0.25">
      <c r="A26302" t="s">
        <v>85</v>
      </c>
      <c r="B26302" t="s">
        <v>2</v>
      </c>
      <c r="C26302" t="s">
        <v>244</v>
      </c>
      <c r="D26302" t="s">
        <v>248</v>
      </c>
      <c r="E26302" t="s">
        <v>11</v>
      </c>
      <c r="F26302">
        <v>2022</v>
      </c>
      <c r="G26302">
        <v>1.9559752182110998E-3</v>
      </c>
      <c r="H26302">
        <f>IF(J26302="N2O",G26302/About!$A$75,IF('EPA non-CO2 Data'!J26302="CH4",'EPA non-CO2 Data'!G26302/About!$A$73,'EPA non-CO2 Data'!G26302))</f>
        <v>8.1498967425462491E-5</v>
      </c>
      <c r="I26302" s="4" t="str">
        <f>VLOOKUP(CONCATENATE(B26302,C26302,D26302),'EPA Source to Industry Map'!$D$2:$E$35,2,FALSE)</f>
        <v>energy pipelines and gas processing 352T353</v>
      </c>
      <c r="J26302" s="4" t="str">
        <f t="shared" si="415"/>
        <v>CH4</v>
      </c>
    </row>
    <row r="26303" spans="1:10" hidden="1" x14ac:dyDescent="0.25">
      <c r="A26303" t="s">
        <v>85</v>
      </c>
      <c r="B26303" t="s">
        <v>2</v>
      </c>
      <c r="C26303" t="s">
        <v>244</v>
      </c>
      <c r="D26303" t="s">
        <v>245</v>
      </c>
      <c r="E26303" t="s">
        <v>11</v>
      </c>
      <c r="F26303">
        <v>2023</v>
      </c>
      <c r="G26303">
        <v>8.3288330988040205E-5</v>
      </c>
      <c r="H26303">
        <f>IF(J26303="N2O",G26303/About!$A$75,IF('EPA non-CO2 Data'!J26303="CH4",'EPA non-CO2 Data'!G26303/About!$A$73,'EPA non-CO2 Data'!G26303))</f>
        <v>3.4703471245016751E-6</v>
      </c>
      <c r="I26303" s="4" t="str">
        <f>VLOOKUP(CONCATENATE(B26303,C26303,D26303),'EPA Source to Industry Map'!$D$2:$E$35,2,FALSE)</f>
        <v>oil and gas extraction 06</v>
      </c>
      <c r="J26303" s="4" t="str">
        <f t="shared" si="415"/>
        <v>CH4</v>
      </c>
    </row>
    <row r="26304" spans="1:10" hidden="1" x14ac:dyDescent="0.25">
      <c r="A26304" t="s">
        <v>85</v>
      </c>
      <c r="B26304" t="s">
        <v>2</v>
      </c>
      <c r="C26304" t="s">
        <v>244</v>
      </c>
      <c r="D26304" t="s">
        <v>246</v>
      </c>
      <c r="E26304" t="s">
        <v>11</v>
      </c>
      <c r="F26304">
        <v>2023</v>
      </c>
      <c r="G26304">
        <v>3.20420394163256E-2</v>
      </c>
      <c r="H26304">
        <f>IF(J26304="N2O",G26304/About!$A$75,IF('EPA non-CO2 Data'!J26304="CH4",'EPA non-CO2 Data'!G26304/About!$A$73,'EPA non-CO2 Data'!G26304))</f>
        <v>1.3350849756802333E-3</v>
      </c>
      <c r="I26304" s="4" t="str">
        <f>VLOOKUP(CONCATENATE(B26304,C26304,D26304),'EPA Source to Industry Map'!$D$2:$E$35,2,FALSE)</f>
        <v>energy pipelines and gas processing 352T353</v>
      </c>
      <c r="J26304" s="4" t="str">
        <f t="shared" si="415"/>
        <v>CH4</v>
      </c>
    </row>
    <row r="26305" spans="1:10" hidden="1" x14ac:dyDescent="0.25">
      <c r="A26305" t="s">
        <v>85</v>
      </c>
      <c r="B26305" t="s">
        <v>2</v>
      </c>
      <c r="C26305" t="s">
        <v>244</v>
      </c>
      <c r="D26305" t="s">
        <v>247</v>
      </c>
      <c r="E26305" t="s">
        <v>11</v>
      </c>
      <c r="F26305">
        <v>2023</v>
      </c>
      <c r="G26305">
        <v>0</v>
      </c>
      <c r="H26305">
        <f>IF(J26305="N2O",G26305/About!$A$75,IF('EPA non-CO2 Data'!J26305="CH4",'EPA non-CO2 Data'!G26305/About!$A$73,'EPA non-CO2 Data'!G26305))</f>
        <v>0</v>
      </c>
      <c r="I26305" s="4" t="str">
        <f>VLOOKUP(CONCATENATE(B26305,C26305,D26305),'EPA Source to Industry Map'!$D$2:$E$35,2,FALSE)</f>
        <v>oil and gas extraction 06</v>
      </c>
      <c r="J26305" s="4" t="str">
        <f t="shared" si="415"/>
        <v>CH4</v>
      </c>
    </row>
    <row r="26306" spans="1:10" hidden="1" x14ac:dyDescent="0.25">
      <c r="A26306" t="s">
        <v>85</v>
      </c>
      <c r="B26306" t="s">
        <v>2</v>
      </c>
      <c r="C26306" t="s">
        <v>244</v>
      </c>
      <c r="D26306" t="s">
        <v>248</v>
      </c>
      <c r="E26306" t="s">
        <v>11</v>
      </c>
      <c r="F26306">
        <v>2023</v>
      </c>
      <c r="G26306">
        <v>1.9507313168218E-3</v>
      </c>
      <c r="H26306">
        <f>IF(J26306="N2O",G26306/About!$A$75,IF('EPA non-CO2 Data'!J26306="CH4",'EPA non-CO2 Data'!G26306/About!$A$73,'EPA non-CO2 Data'!G26306))</f>
        <v>8.128047153424166E-5</v>
      </c>
      <c r="I26306" s="4" t="str">
        <f>VLOOKUP(CONCATENATE(B26306,C26306,D26306),'EPA Source to Industry Map'!$D$2:$E$35,2,FALSE)</f>
        <v>energy pipelines and gas processing 352T353</v>
      </c>
      <c r="J26306" s="4" t="str">
        <f t="shared" si="415"/>
        <v>CH4</v>
      </c>
    </row>
    <row r="26307" spans="1:10" hidden="1" x14ac:dyDescent="0.25">
      <c r="A26307" t="s">
        <v>85</v>
      </c>
      <c r="B26307" t="s">
        <v>2</v>
      </c>
      <c r="C26307" t="s">
        <v>244</v>
      </c>
      <c r="D26307" t="s">
        <v>245</v>
      </c>
      <c r="E26307" t="s">
        <v>11</v>
      </c>
      <c r="F26307">
        <v>2024</v>
      </c>
      <c r="G26307">
        <v>8.4531440405772093E-5</v>
      </c>
      <c r="H26307">
        <f>IF(J26307="N2O",G26307/About!$A$75,IF('EPA non-CO2 Data'!J26307="CH4",'EPA non-CO2 Data'!G26307/About!$A$73,'EPA non-CO2 Data'!G26307))</f>
        <v>3.522143350240504E-6</v>
      </c>
      <c r="I26307" s="4" t="str">
        <f>VLOOKUP(CONCATENATE(B26307,C26307,D26307),'EPA Source to Industry Map'!$D$2:$E$35,2,FALSE)</f>
        <v>oil and gas extraction 06</v>
      </c>
      <c r="J26307" s="4" t="str">
        <f t="shared" si="415"/>
        <v>CH4</v>
      </c>
    </row>
    <row r="26308" spans="1:10" hidden="1" x14ac:dyDescent="0.25">
      <c r="A26308" t="s">
        <v>85</v>
      </c>
      <c r="B26308" t="s">
        <v>2</v>
      </c>
      <c r="C26308" t="s">
        <v>244</v>
      </c>
      <c r="D26308" t="s">
        <v>246</v>
      </c>
      <c r="E26308" t="s">
        <v>11</v>
      </c>
      <c r="F26308">
        <v>2024</v>
      </c>
      <c r="G26308">
        <v>3.2078742783354597E-2</v>
      </c>
      <c r="H26308">
        <f>IF(J26308="N2O",G26308/About!$A$75,IF('EPA non-CO2 Data'!J26308="CH4",'EPA non-CO2 Data'!G26308/About!$A$73,'EPA non-CO2 Data'!G26308))</f>
        <v>1.3366142826397749E-3</v>
      </c>
      <c r="I26308" s="4" t="str">
        <f>VLOOKUP(CONCATENATE(B26308,C26308,D26308),'EPA Source to Industry Map'!$D$2:$E$35,2,FALSE)</f>
        <v>energy pipelines and gas processing 352T353</v>
      </c>
      <c r="J26308" s="4" t="str">
        <f t="shared" si="415"/>
        <v>CH4</v>
      </c>
    </row>
    <row r="26309" spans="1:10" hidden="1" x14ac:dyDescent="0.25">
      <c r="A26309" t="s">
        <v>85</v>
      </c>
      <c r="B26309" t="s">
        <v>2</v>
      </c>
      <c r="C26309" t="s">
        <v>244</v>
      </c>
      <c r="D26309" t="s">
        <v>247</v>
      </c>
      <c r="E26309" t="s">
        <v>11</v>
      </c>
      <c r="F26309">
        <v>2024</v>
      </c>
      <c r="G26309">
        <v>0</v>
      </c>
      <c r="H26309">
        <f>IF(J26309="N2O",G26309/About!$A$75,IF('EPA non-CO2 Data'!J26309="CH4",'EPA non-CO2 Data'!G26309/About!$A$73,'EPA non-CO2 Data'!G26309))</f>
        <v>0</v>
      </c>
      <c r="I26309" s="4" t="str">
        <f>VLOOKUP(CONCATENATE(B26309,C26309,D26309),'EPA Source to Industry Map'!$D$2:$E$35,2,FALSE)</f>
        <v>oil and gas extraction 06</v>
      </c>
      <c r="J26309" s="4" t="str">
        <f t="shared" si="415"/>
        <v>CH4</v>
      </c>
    </row>
    <row r="26310" spans="1:10" hidden="1" x14ac:dyDescent="0.25">
      <c r="A26310" t="s">
        <v>85</v>
      </c>
      <c r="B26310" t="s">
        <v>2</v>
      </c>
      <c r="C26310" t="s">
        <v>244</v>
      </c>
      <c r="D26310" t="s">
        <v>248</v>
      </c>
      <c r="E26310" t="s">
        <v>11</v>
      </c>
      <c r="F26310">
        <v>2024</v>
      </c>
      <c r="G26310">
        <v>1.9454874154324899E-3</v>
      </c>
      <c r="H26310">
        <f>IF(J26310="N2O",G26310/About!$A$75,IF('EPA non-CO2 Data'!J26310="CH4",'EPA non-CO2 Data'!G26310/About!$A$73,'EPA non-CO2 Data'!G26310))</f>
        <v>8.1061975643020409E-5</v>
      </c>
      <c r="I26310" s="4" t="str">
        <f>VLOOKUP(CONCATENATE(B26310,C26310,D26310),'EPA Source to Industry Map'!$D$2:$E$35,2,FALSE)</f>
        <v>energy pipelines and gas processing 352T353</v>
      </c>
      <c r="J26310" s="4" t="str">
        <f t="shared" si="415"/>
        <v>CH4</v>
      </c>
    </row>
    <row r="26311" spans="1:10" hidden="1" x14ac:dyDescent="0.25">
      <c r="A26311" t="s">
        <v>85</v>
      </c>
      <c r="B26311" t="s">
        <v>2</v>
      </c>
      <c r="C26311" t="s">
        <v>244</v>
      </c>
      <c r="D26311" t="s">
        <v>245</v>
      </c>
      <c r="E26311" t="s">
        <v>11</v>
      </c>
      <c r="F26311">
        <v>2025</v>
      </c>
      <c r="G26311">
        <v>8.5774549823503996E-5</v>
      </c>
      <c r="H26311">
        <f>IF(J26311="N2O",G26311/About!$A$75,IF('EPA non-CO2 Data'!J26311="CH4",'EPA non-CO2 Data'!G26311/About!$A$73,'EPA non-CO2 Data'!G26311))</f>
        <v>3.573939575979333E-6</v>
      </c>
      <c r="I26311" s="4" t="str">
        <f>VLOOKUP(CONCATENATE(B26311,C26311,D26311),'EPA Source to Industry Map'!$D$2:$E$35,2,FALSE)</f>
        <v>oil and gas extraction 06</v>
      </c>
      <c r="J26311" s="4" t="str">
        <f t="shared" si="415"/>
        <v>CH4</v>
      </c>
    </row>
    <row r="26312" spans="1:10" hidden="1" x14ac:dyDescent="0.25">
      <c r="A26312" t="s">
        <v>85</v>
      </c>
      <c r="B26312" t="s">
        <v>2</v>
      </c>
      <c r="C26312" t="s">
        <v>244</v>
      </c>
      <c r="D26312" t="s">
        <v>246</v>
      </c>
      <c r="E26312" t="s">
        <v>11</v>
      </c>
      <c r="F26312">
        <v>2025</v>
      </c>
      <c r="G26312">
        <v>3.21154461503836E-2</v>
      </c>
      <c r="H26312">
        <f>IF(J26312="N2O",G26312/About!$A$75,IF('EPA non-CO2 Data'!J26312="CH4",'EPA non-CO2 Data'!G26312/About!$A$73,'EPA non-CO2 Data'!G26312))</f>
        <v>1.3381435895993166E-3</v>
      </c>
      <c r="I26312" s="4" t="str">
        <f>VLOOKUP(CONCATENATE(B26312,C26312,D26312),'EPA Source to Industry Map'!$D$2:$E$35,2,FALSE)</f>
        <v>energy pipelines and gas processing 352T353</v>
      </c>
      <c r="J26312" s="4" t="str">
        <f t="shared" si="415"/>
        <v>CH4</v>
      </c>
    </row>
    <row r="26313" spans="1:10" hidden="1" x14ac:dyDescent="0.25">
      <c r="A26313" t="s">
        <v>85</v>
      </c>
      <c r="B26313" t="s">
        <v>2</v>
      </c>
      <c r="C26313" t="s">
        <v>244</v>
      </c>
      <c r="D26313" t="s">
        <v>247</v>
      </c>
      <c r="E26313" t="s">
        <v>11</v>
      </c>
      <c r="F26313">
        <v>2025</v>
      </c>
      <c r="G26313">
        <v>0</v>
      </c>
      <c r="H26313">
        <f>IF(J26313="N2O",G26313/About!$A$75,IF('EPA non-CO2 Data'!J26313="CH4",'EPA non-CO2 Data'!G26313/About!$A$73,'EPA non-CO2 Data'!G26313))</f>
        <v>0</v>
      </c>
      <c r="I26313" s="4" t="str">
        <f>VLOOKUP(CONCATENATE(B26313,C26313,D26313),'EPA Source to Industry Map'!$D$2:$E$35,2,FALSE)</f>
        <v>oil and gas extraction 06</v>
      </c>
      <c r="J26313" s="4" t="str">
        <f t="shared" si="415"/>
        <v>CH4</v>
      </c>
    </row>
    <row r="26314" spans="1:10" hidden="1" x14ac:dyDescent="0.25">
      <c r="A26314" t="s">
        <v>85</v>
      </c>
      <c r="B26314" t="s">
        <v>2</v>
      </c>
      <c r="C26314" t="s">
        <v>244</v>
      </c>
      <c r="D26314" t="s">
        <v>248</v>
      </c>
      <c r="E26314" t="s">
        <v>11</v>
      </c>
      <c r="F26314">
        <v>2025</v>
      </c>
      <c r="G26314">
        <v>1.9402435140431799E-3</v>
      </c>
      <c r="H26314">
        <f>IF(J26314="N2O",G26314/About!$A$75,IF('EPA non-CO2 Data'!J26314="CH4",'EPA non-CO2 Data'!G26314/About!$A$73,'EPA non-CO2 Data'!G26314))</f>
        <v>8.0843479751799158E-5</v>
      </c>
      <c r="I26314" s="4" t="str">
        <f>VLOOKUP(CONCATENATE(B26314,C26314,D26314),'EPA Source to Industry Map'!$D$2:$E$35,2,FALSE)</f>
        <v>energy pipelines and gas processing 352T353</v>
      </c>
      <c r="J26314" s="4" t="str">
        <f t="shared" si="415"/>
        <v>CH4</v>
      </c>
    </row>
    <row r="26315" spans="1:10" hidden="1" x14ac:dyDescent="0.25">
      <c r="A26315" t="s">
        <v>85</v>
      </c>
      <c r="B26315" t="s">
        <v>2</v>
      </c>
      <c r="C26315" t="s">
        <v>244</v>
      </c>
      <c r="D26315" t="s">
        <v>245</v>
      </c>
      <c r="E26315" t="s">
        <v>11</v>
      </c>
      <c r="F26315">
        <v>2026</v>
      </c>
      <c r="G26315">
        <v>8.6023171707050406E-5</v>
      </c>
      <c r="H26315">
        <f>IF(J26315="N2O",G26315/About!$A$75,IF('EPA non-CO2 Data'!J26315="CH4",'EPA non-CO2 Data'!G26315/About!$A$73,'EPA non-CO2 Data'!G26315))</f>
        <v>3.5842988211271003E-6</v>
      </c>
      <c r="I26315" s="4" t="str">
        <f>VLOOKUP(CONCATENATE(B26315,C26315,D26315),'EPA Source to Industry Map'!$D$2:$E$35,2,FALSE)</f>
        <v>oil and gas extraction 06</v>
      </c>
      <c r="J26315" s="4" t="str">
        <f t="shared" si="415"/>
        <v>CH4</v>
      </c>
    </row>
    <row r="26316" spans="1:10" hidden="1" x14ac:dyDescent="0.25">
      <c r="A26316" t="s">
        <v>85</v>
      </c>
      <c r="B26316" t="s">
        <v>2</v>
      </c>
      <c r="C26316" t="s">
        <v>244</v>
      </c>
      <c r="D26316" t="s">
        <v>246</v>
      </c>
      <c r="E26316" t="s">
        <v>11</v>
      </c>
      <c r="F26316">
        <v>2026</v>
      </c>
      <c r="G26316">
        <v>3.2335666352557697E-2</v>
      </c>
      <c r="H26316">
        <f>IF(J26316="N2O",G26316/About!$A$75,IF('EPA non-CO2 Data'!J26316="CH4",'EPA non-CO2 Data'!G26316/About!$A$73,'EPA non-CO2 Data'!G26316))</f>
        <v>1.3473194313565707E-3</v>
      </c>
      <c r="I26316" s="4" t="str">
        <f>VLOOKUP(CONCATENATE(B26316,C26316,D26316),'EPA Source to Industry Map'!$D$2:$E$35,2,FALSE)</f>
        <v>energy pipelines and gas processing 352T353</v>
      </c>
      <c r="J26316" s="4" t="str">
        <f t="shared" si="415"/>
        <v>CH4</v>
      </c>
    </row>
    <row r="26317" spans="1:10" hidden="1" x14ac:dyDescent="0.25">
      <c r="A26317" t="s">
        <v>85</v>
      </c>
      <c r="B26317" t="s">
        <v>2</v>
      </c>
      <c r="C26317" t="s">
        <v>244</v>
      </c>
      <c r="D26317" t="s">
        <v>247</v>
      </c>
      <c r="E26317" t="s">
        <v>11</v>
      </c>
      <c r="F26317">
        <v>2026</v>
      </c>
      <c r="G26317">
        <v>0</v>
      </c>
      <c r="H26317">
        <f>IF(J26317="N2O",G26317/About!$A$75,IF('EPA non-CO2 Data'!J26317="CH4",'EPA non-CO2 Data'!G26317/About!$A$73,'EPA non-CO2 Data'!G26317))</f>
        <v>0</v>
      </c>
      <c r="I26317" s="4" t="str">
        <f>VLOOKUP(CONCATENATE(B26317,C26317,D26317),'EPA Source to Industry Map'!$D$2:$E$35,2,FALSE)</f>
        <v>oil and gas extraction 06</v>
      </c>
      <c r="J26317" s="4" t="str">
        <f t="shared" si="415"/>
        <v>CH4</v>
      </c>
    </row>
    <row r="26318" spans="1:10" hidden="1" x14ac:dyDescent="0.25">
      <c r="A26318" t="s">
        <v>85</v>
      </c>
      <c r="B26318" t="s">
        <v>2</v>
      </c>
      <c r="C26318" t="s">
        <v>244</v>
      </c>
      <c r="D26318" t="s">
        <v>248</v>
      </c>
      <c r="E26318" t="s">
        <v>11</v>
      </c>
      <c r="F26318">
        <v>2026</v>
      </c>
      <c r="G26318">
        <v>1.9454874154324899E-3</v>
      </c>
      <c r="H26318">
        <f>IF(J26318="N2O",G26318/About!$A$75,IF('EPA non-CO2 Data'!J26318="CH4",'EPA non-CO2 Data'!G26318/About!$A$73,'EPA non-CO2 Data'!G26318))</f>
        <v>8.1061975643020409E-5</v>
      </c>
      <c r="I26318" s="4" t="str">
        <f>VLOOKUP(CONCATENATE(B26318,C26318,D26318),'EPA Source to Industry Map'!$D$2:$E$35,2,FALSE)</f>
        <v>energy pipelines and gas processing 352T353</v>
      </c>
      <c r="J26318" s="4" t="str">
        <f t="shared" si="415"/>
        <v>CH4</v>
      </c>
    </row>
    <row r="26319" spans="1:10" hidden="1" x14ac:dyDescent="0.25">
      <c r="A26319" t="s">
        <v>85</v>
      </c>
      <c r="B26319" t="s">
        <v>2</v>
      </c>
      <c r="C26319" t="s">
        <v>244</v>
      </c>
      <c r="D26319" t="s">
        <v>245</v>
      </c>
      <c r="E26319" t="s">
        <v>11</v>
      </c>
      <c r="F26319">
        <v>2027</v>
      </c>
      <c r="G26319">
        <v>8.6271793590596803E-5</v>
      </c>
      <c r="H26319">
        <f>IF(J26319="N2O",G26319/About!$A$75,IF('EPA non-CO2 Data'!J26319="CH4",'EPA non-CO2 Data'!G26319/About!$A$73,'EPA non-CO2 Data'!G26319))</f>
        <v>3.5946580662748666E-6</v>
      </c>
      <c r="I26319" s="4" t="str">
        <f>VLOOKUP(CONCATENATE(B26319,C26319,D26319),'EPA Source to Industry Map'!$D$2:$E$35,2,FALSE)</f>
        <v>oil and gas extraction 06</v>
      </c>
      <c r="J26319" s="4" t="str">
        <f t="shared" si="415"/>
        <v>CH4</v>
      </c>
    </row>
    <row r="26320" spans="1:10" hidden="1" x14ac:dyDescent="0.25">
      <c r="A26320" t="s">
        <v>85</v>
      </c>
      <c r="B26320" t="s">
        <v>2</v>
      </c>
      <c r="C26320" t="s">
        <v>244</v>
      </c>
      <c r="D26320" t="s">
        <v>246</v>
      </c>
      <c r="E26320" t="s">
        <v>11</v>
      </c>
      <c r="F26320">
        <v>2027</v>
      </c>
      <c r="G26320">
        <v>3.2555886554731697E-2</v>
      </c>
      <c r="H26320">
        <f>IF(J26320="N2O",G26320/About!$A$75,IF('EPA non-CO2 Data'!J26320="CH4",'EPA non-CO2 Data'!G26320/About!$A$73,'EPA non-CO2 Data'!G26320))</f>
        <v>1.3564952731138207E-3</v>
      </c>
      <c r="I26320" s="4" t="str">
        <f>VLOOKUP(CONCATENATE(B26320,C26320,D26320),'EPA Source to Industry Map'!$D$2:$E$35,2,FALSE)</f>
        <v>energy pipelines and gas processing 352T353</v>
      </c>
      <c r="J26320" s="4" t="str">
        <f t="shared" si="415"/>
        <v>CH4</v>
      </c>
    </row>
    <row r="26321" spans="1:10" hidden="1" x14ac:dyDescent="0.25">
      <c r="A26321" t="s">
        <v>85</v>
      </c>
      <c r="B26321" t="s">
        <v>2</v>
      </c>
      <c r="C26321" t="s">
        <v>244</v>
      </c>
      <c r="D26321" t="s">
        <v>247</v>
      </c>
      <c r="E26321" t="s">
        <v>11</v>
      </c>
      <c r="F26321">
        <v>2027</v>
      </c>
      <c r="G26321">
        <v>0</v>
      </c>
      <c r="H26321">
        <f>IF(J26321="N2O",G26321/About!$A$75,IF('EPA non-CO2 Data'!J26321="CH4",'EPA non-CO2 Data'!G26321/About!$A$73,'EPA non-CO2 Data'!G26321))</f>
        <v>0</v>
      </c>
      <c r="I26321" s="4" t="str">
        <f>VLOOKUP(CONCATENATE(B26321,C26321,D26321),'EPA Source to Industry Map'!$D$2:$E$35,2,FALSE)</f>
        <v>oil and gas extraction 06</v>
      </c>
      <c r="J26321" s="4" t="str">
        <f t="shared" si="415"/>
        <v>CH4</v>
      </c>
    </row>
    <row r="26322" spans="1:10" hidden="1" x14ac:dyDescent="0.25">
      <c r="A26322" t="s">
        <v>85</v>
      </c>
      <c r="B26322" t="s">
        <v>2</v>
      </c>
      <c r="C26322" t="s">
        <v>244</v>
      </c>
      <c r="D26322" t="s">
        <v>248</v>
      </c>
      <c r="E26322" t="s">
        <v>11</v>
      </c>
      <c r="F26322">
        <v>2027</v>
      </c>
      <c r="G26322">
        <v>1.9507313168218E-3</v>
      </c>
      <c r="H26322">
        <f>IF(J26322="N2O",G26322/About!$A$75,IF('EPA non-CO2 Data'!J26322="CH4",'EPA non-CO2 Data'!G26322/About!$A$73,'EPA non-CO2 Data'!G26322))</f>
        <v>8.128047153424166E-5</v>
      </c>
      <c r="I26322" s="4" t="str">
        <f>VLOOKUP(CONCATENATE(B26322,C26322,D26322),'EPA Source to Industry Map'!$D$2:$E$35,2,FALSE)</f>
        <v>energy pipelines and gas processing 352T353</v>
      </c>
      <c r="J26322" s="4" t="str">
        <f t="shared" si="415"/>
        <v>CH4</v>
      </c>
    </row>
    <row r="26323" spans="1:10" hidden="1" x14ac:dyDescent="0.25">
      <c r="A26323" t="s">
        <v>85</v>
      </c>
      <c r="B26323" t="s">
        <v>2</v>
      </c>
      <c r="C26323" t="s">
        <v>244</v>
      </c>
      <c r="D26323" t="s">
        <v>245</v>
      </c>
      <c r="E26323" t="s">
        <v>11</v>
      </c>
      <c r="F26323">
        <v>2028</v>
      </c>
      <c r="G26323">
        <v>8.6520415474143199E-5</v>
      </c>
      <c r="H26323">
        <f>IF(J26323="N2O",G26323/About!$A$75,IF('EPA non-CO2 Data'!J26323="CH4",'EPA non-CO2 Data'!G26323/About!$A$73,'EPA non-CO2 Data'!G26323))</f>
        <v>3.6050173114226335E-6</v>
      </c>
      <c r="I26323" s="4" t="str">
        <f>VLOOKUP(CONCATENATE(B26323,C26323,D26323),'EPA Source to Industry Map'!$D$2:$E$35,2,FALSE)</f>
        <v>oil and gas extraction 06</v>
      </c>
      <c r="J26323" s="4" t="str">
        <f t="shared" si="415"/>
        <v>CH4</v>
      </c>
    </row>
    <row r="26324" spans="1:10" hidden="1" x14ac:dyDescent="0.25">
      <c r="A26324" t="s">
        <v>85</v>
      </c>
      <c r="B26324" t="s">
        <v>2</v>
      </c>
      <c r="C26324" t="s">
        <v>244</v>
      </c>
      <c r="D26324" t="s">
        <v>246</v>
      </c>
      <c r="E26324" t="s">
        <v>11</v>
      </c>
      <c r="F26324">
        <v>2028</v>
      </c>
      <c r="G26324">
        <v>3.2776106756905801E-2</v>
      </c>
      <c r="H26324">
        <f>IF(J26324="N2O",G26324/About!$A$75,IF('EPA non-CO2 Data'!J26324="CH4",'EPA non-CO2 Data'!G26324/About!$A$73,'EPA non-CO2 Data'!G26324))</f>
        <v>1.3656711148710751E-3</v>
      </c>
      <c r="I26324" s="4" t="str">
        <f>VLOOKUP(CONCATENATE(B26324,C26324,D26324),'EPA Source to Industry Map'!$D$2:$E$35,2,FALSE)</f>
        <v>energy pipelines and gas processing 352T353</v>
      </c>
      <c r="J26324" s="4" t="str">
        <f t="shared" si="415"/>
        <v>CH4</v>
      </c>
    </row>
    <row r="26325" spans="1:10" hidden="1" x14ac:dyDescent="0.25">
      <c r="A26325" t="s">
        <v>85</v>
      </c>
      <c r="B26325" t="s">
        <v>2</v>
      </c>
      <c r="C26325" t="s">
        <v>244</v>
      </c>
      <c r="D26325" t="s">
        <v>247</v>
      </c>
      <c r="E26325" t="s">
        <v>11</v>
      </c>
      <c r="F26325">
        <v>2028</v>
      </c>
      <c r="G26325">
        <v>0</v>
      </c>
      <c r="H26325">
        <f>IF(J26325="N2O",G26325/About!$A$75,IF('EPA non-CO2 Data'!J26325="CH4",'EPA non-CO2 Data'!G26325/About!$A$73,'EPA non-CO2 Data'!G26325))</f>
        <v>0</v>
      </c>
      <c r="I26325" s="4" t="str">
        <f>VLOOKUP(CONCATENATE(B26325,C26325,D26325),'EPA Source to Industry Map'!$D$2:$E$35,2,FALSE)</f>
        <v>oil and gas extraction 06</v>
      </c>
      <c r="J26325" s="4" t="str">
        <f t="shared" si="415"/>
        <v>CH4</v>
      </c>
    </row>
    <row r="26326" spans="1:10" hidden="1" x14ac:dyDescent="0.25">
      <c r="A26326" t="s">
        <v>85</v>
      </c>
      <c r="B26326" t="s">
        <v>2</v>
      </c>
      <c r="C26326" t="s">
        <v>244</v>
      </c>
      <c r="D26326" t="s">
        <v>248</v>
      </c>
      <c r="E26326" t="s">
        <v>11</v>
      </c>
      <c r="F26326">
        <v>2028</v>
      </c>
      <c r="G26326">
        <v>1.9559752182110998E-3</v>
      </c>
      <c r="H26326">
        <f>IF(J26326="N2O",G26326/About!$A$75,IF('EPA non-CO2 Data'!J26326="CH4",'EPA non-CO2 Data'!G26326/About!$A$73,'EPA non-CO2 Data'!G26326))</f>
        <v>8.1498967425462491E-5</v>
      </c>
      <c r="I26326" s="4" t="str">
        <f>VLOOKUP(CONCATENATE(B26326,C26326,D26326),'EPA Source to Industry Map'!$D$2:$E$35,2,FALSE)</f>
        <v>energy pipelines and gas processing 352T353</v>
      </c>
      <c r="J26326" s="4" t="str">
        <f t="shared" si="415"/>
        <v>CH4</v>
      </c>
    </row>
    <row r="26327" spans="1:10" hidden="1" x14ac:dyDescent="0.25">
      <c r="A26327" t="s">
        <v>85</v>
      </c>
      <c r="B26327" t="s">
        <v>2</v>
      </c>
      <c r="C26327" t="s">
        <v>244</v>
      </c>
      <c r="D26327" t="s">
        <v>245</v>
      </c>
      <c r="E26327" t="s">
        <v>11</v>
      </c>
      <c r="F26327">
        <v>2029</v>
      </c>
      <c r="G26327">
        <v>8.6769037357689596E-5</v>
      </c>
      <c r="H26327">
        <f>IF(J26327="N2O",G26327/About!$A$75,IF('EPA non-CO2 Data'!J26327="CH4",'EPA non-CO2 Data'!G26327/About!$A$73,'EPA non-CO2 Data'!G26327))</f>
        <v>3.6153765565703998E-6</v>
      </c>
      <c r="I26327" s="4" t="str">
        <f>VLOOKUP(CONCATENATE(B26327,C26327,D26327),'EPA Source to Industry Map'!$D$2:$E$35,2,FALSE)</f>
        <v>oil and gas extraction 06</v>
      </c>
      <c r="J26327" s="4" t="str">
        <f t="shared" ref="J26327:J26390" si="416">IF(ISNUMBER(SEARCH("F",E26327)),"F-gases",E26327)</f>
        <v>CH4</v>
      </c>
    </row>
    <row r="26328" spans="1:10" hidden="1" x14ac:dyDescent="0.25">
      <c r="A26328" t="s">
        <v>85</v>
      </c>
      <c r="B26328" t="s">
        <v>2</v>
      </c>
      <c r="C26328" t="s">
        <v>244</v>
      </c>
      <c r="D26328" t="s">
        <v>246</v>
      </c>
      <c r="E26328" t="s">
        <v>11</v>
      </c>
      <c r="F26328">
        <v>2029</v>
      </c>
      <c r="G26328">
        <v>3.2996326959079801E-2</v>
      </c>
      <c r="H26328">
        <f>IF(J26328="N2O",G26328/About!$A$75,IF('EPA non-CO2 Data'!J26328="CH4",'EPA non-CO2 Data'!G26328/About!$A$73,'EPA non-CO2 Data'!G26328))</f>
        <v>1.374846956628325E-3</v>
      </c>
      <c r="I26328" s="4" t="str">
        <f>VLOOKUP(CONCATENATE(B26328,C26328,D26328),'EPA Source to Industry Map'!$D$2:$E$35,2,FALSE)</f>
        <v>energy pipelines and gas processing 352T353</v>
      </c>
      <c r="J26328" s="4" t="str">
        <f t="shared" si="416"/>
        <v>CH4</v>
      </c>
    </row>
    <row r="26329" spans="1:10" hidden="1" x14ac:dyDescent="0.25">
      <c r="A26329" t="s">
        <v>85</v>
      </c>
      <c r="B26329" t="s">
        <v>2</v>
      </c>
      <c r="C26329" t="s">
        <v>244</v>
      </c>
      <c r="D26329" t="s">
        <v>247</v>
      </c>
      <c r="E26329" t="s">
        <v>11</v>
      </c>
      <c r="F26329">
        <v>2029</v>
      </c>
      <c r="G26329">
        <v>0</v>
      </c>
      <c r="H26329">
        <f>IF(J26329="N2O",G26329/About!$A$75,IF('EPA non-CO2 Data'!J26329="CH4",'EPA non-CO2 Data'!G26329/About!$A$73,'EPA non-CO2 Data'!G26329))</f>
        <v>0</v>
      </c>
      <c r="I26329" s="4" t="str">
        <f>VLOOKUP(CONCATENATE(B26329,C26329,D26329),'EPA Source to Industry Map'!$D$2:$E$35,2,FALSE)</f>
        <v>oil and gas extraction 06</v>
      </c>
      <c r="J26329" s="4" t="str">
        <f t="shared" si="416"/>
        <v>CH4</v>
      </c>
    </row>
    <row r="26330" spans="1:10" hidden="1" x14ac:dyDescent="0.25">
      <c r="A26330" t="s">
        <v>85</v>
      </c>
      <c r="B26330" t="s">
        <v>2</v>
      </c>
      <c r="C26330" t="s">
        <v>244</v>
      </c>
      <c r="D26330" t="s">
        <v>248</v>
      </c>
      <c r="E26330" t="s">
        <v>11</v>
      </c>
      <c r="F26330">
        <v>2029</v>
      </c>
      <c r="G26330">
        <v>1.96121911960041E-3</v>
      </c>
      <c r="H26330">
        <f>IF(J26330="N2O",G26330/About!$A$75,IF('EPA non-CO2 Data'!J26330="CH4",'EPA non-CO2 Data'!G26330/About!$A$73,'EPA non-CO2 Data'!G26330))</f>
        <v>8.1717463316683756E-5</v>
      </c>
      <c r="I26330" s="4" t="str">
        <f>VLOOKUP(CONCATENATE(B26330,C26330,D26330),'EPA Source to Industry Map'!$D$2:$E$35,2,FALSE)</f>
        <v>energy pipelines and gas processing 352T353</v>
      </c>
      <c r="J26330" s="4" t="str">
        <f t="shared" si="416"/>
        <v>CH4</v>
      </c>
    </row>
    <row r="26331" spans="1:10" hidden="1" x14ac:dyDescent="0.25">
      <c r="A26331" t="s">
        <v>85</v>
      </c>
      <c r="B26331" t="s">
        <v>2</v>
      </c>
      <c r="C26331" t="s">
        <v>244</v>
      </c>
      <c r="D26331" t="s">
        <v>245</v>
      </c>
      <c r="E26331" t="s">
        <v>11</v>
      </c>
      <c r="F26331">
        <v>2030</v>
      </c>
      <c r="G26331">
        <v>8.7017659241236006E-5</v>
      </c>
      <c r="H26331">
        <f>IF(J26331="N2O",G26331/About!$A$75,IF('EPA non-CO2 Data'!J26331="CH4",'EPA non-CO2 Data'!G26331/About!$A$73,'EPA non-CO2 Data'!G26331))</f>
        <v>3.6257358017181671E-6</v>
      </c>
      <c r="I26331" s="4" t="str">
        <f>VLOOKUP(CONCATENATE(B26331,C26331,D26331),'EPA Source to Industry Map'!$D$2:$E$35,2,FALSE)</f>
        <v>oil and gas extraction 06</v>
      </c>
      <c r="J26331" s="4" t="str">
        <f t="shared" si="416"/>
        <v>CH4</v>
      </c>
    </row>
    <row r="26332" spans="1:10" hidden="1" x14ac:dyDescent="0.25">
      <c r="A26332" t="s">
        <v>85</v>
      </c>
      <c r="B26332" t="s">
        <v>2</v>
      </c>
      <c r="C26332" t="s">
        <v>244</v>
      </c>
      <c r="D26332" t="s">
        <v>246</v>
      </c>
      <c r="E26332" t="s">
        <v>11</v>
      </c>
      <c r="F26332">
        <v>2030</v>
      </c>
      <c r="G26332">
        <v>3.3216547161253898E-2</v>
      </c>
      <c r="H26332">
        <f>IF(J26332="N2O",G26332/About!$A$75,IF('EPA non-CO2 Data'!J26332="CH4",'EPA non-CO2 Data'!G26332/About!$A$73,'EPA non-CO2 Data'!G26332))</f>
        <v>1.3840227983855792E-3</v>
      </c>
      <c r="I26332" s="4" t="str">
        <f>VLOOKUP(CONCATENATE(B26332,C26332,D26332),'EPA Source to Industry Map'!$D$2:$E$35,2,FALSE)</f>
        <v>energy pipelines and gas processing 352T353</v>
      </c>
      <c r="J26332" s="4" t="str">
        <f t="shared" si="416"/>
        <v>CH4</v>
      </c>
    </row>
    <row r="26333" spans="1:10" hidden="1" x14ac:dyDescent="0.25">
      <c r="A26333" t="s">
        <v>85</v>
      </c>
      <c r="B26333" t="s">
        <v>2</v>
      </c>
      <c r="C26333" t="s">
        <v>244</v>
      </c>
      <c r="D26333" t="s">
        <v>247</v>
      </c>
      <c r="E26333" t="s">
        <v>11</v>
      </c>
      <c r="F26333">
        <v>2030</v>
      </c>
      <c r="G26333">
        <v>0</v>
      </c>
      <c r="H26333">
        <f>IF(J26333="N2O",G26333/About!$A$75,IF('EPA non-CO2 Data'!J26333="CH4",'EPA non-CO2 Data'!G26333/About!$A$73,'EPA non-CO2 Data'!G26333))</f>
        <v>0</v>
      </c>
      <c r="I26333" s="4" t="str">
        <f>VLOOKUP(CONCATENATE(B26333,C26333,D26333),'EPA Source to Industry Map'!$D$2:$E$35,2,FALSE)</f>
        <v>oil and gas extraction 06</v>
      </c>
      <c r="J26333" s="4" t="str">
        <f t="shared" si="416"/>
        <v>CH4</v>
      </c>
    </row>
    <row r="26334" spans="1:10" hidden="1" x14ac:dyDescent="0.25">
      <c r="A26334" t="s">
        <v>85</v>
      </c>
      <c r="B26334" t="s">
        <v>2</v>
      </c>
      <c r="C26334" t="s">
        <v>244</v>
      </c>
      <c r="D26334" t="s">
        <v>248</v>
      </c>
      <c r="E26334" t="s">
        <v>11</v>
      </c>
      <c r="F26334">
        <v>2030</v>
      </c>
      <c r="G26334">
        <v>1.9664630209897099E-3</v>
      </c>
      <c r="H26334">
        <f>IF(J26334="N2O",G26334/About!$A$75,IF('EPA non-CO2 Data'!J26334="CH4",'EPA non-CO2 Data'!G26334/About!$A$73,'EPA non-CO2 Data'!G26334))</f>
        <v>8.1935959207904573E-5</v>
      </c>
      <c r="I26334" s="4" t="str">
        <f>VLOOKUP(CONCATENATE(B26334,C26334,D26334),'EPA Source to Industry Map'!$D$2:$E$35,2,FALSE)</f>
        <v>energy pipelines and gas processing 352T353</v>
      </c>
      <c r="J26334" s="4" t="str">
        <f t="shared" si="416"/>
        <v>CH4</v>
      </c>
    </row>
    <row r="26335" spans="1:10" hidden="1" x14ac:dyDescent="0.25">
      <c r="A26335" t="s">
        <v>85</v>
      </c>
      <c r="B26335" t="s">
        <v>2</v>
      </c>
      <c r="C26335" t="s">
        <v>244</v>
      </c>
      <c r="D26335" t="s">
        <v>245</v>
      </c>
      <c r="E26335" t="s">
        <v>11</v>
      </c>
      <c r="F26335">
        <v>2031</v>
      </c>
      <c r="G26335">
        <v>8.6769037357689596E-5</v>
      </c>
      <c r="H26335">
        <f>IF(J26335="N2O",G26335/About!$A$75,IF('EPA non-CO2 Data'!J26335="CH4",'EPA non-CO2 Data'!G26335/About!$A$73,'EPA non-CO2 Data'!G26335))</f>
        <v>3.6153765565703998E-6</v>
      </c>
      <c r="I26335" s="4" t="str">
        <f>VLOOKUP(CONCATENATE(B26335,C26335,D26335),'EPA Source to Industry Map'!$D$2:$E$35,2,FALSE)</f>
        <v>oil and gas extraction 06</v>
      </c>
      <c r="J26335" s="4" t="str">
        <f t="shared" si="416"/>
        <v>CH4</v>
      </c>
    </row>
    <row r="26336" spans="1:10" hidden="1" x14ac:dyDescent="0.25">
      <c r="A26336" t="s">
        <v>85</v>
      </c>
      <c r="B26336" t="s">
        <v>2</v>
      </c>
      <c r="C26336" t="s">
        <v>244</v>
      </c>
      <c r="D26336" t="s">
        <v>246</v>
      </c>
      <c r="E26336" t="s">
        <v>11</v>
      </c>
      <c r="F26336">
        <v>2031</v>
      </c>
      <c r="G26336">
        <v>3.4024021235892099E-2</v>
      </c>
      <c r="H26336">
        <f>IF(J26336="N2O",G26336/About!$A$75,IF('EPA non-CO2 Data'!J26336="CH4",'EPA non-CO2 Data'!G26336/About!$A$73,'EPA non-CO2 Data'!G26336))</f>
        <v>1.4176675514955041E-3</v>
      </c>
      <c r="I26336" s="4" t="str">
        <f>VLOOKUP(CONCATENATE(B26336,C26336,D26336),'EPA Source to Industry Map'!$D$2:$E$35,2,FALSE)</f>
        <v>energy pipelines and gas processing 352T353</v>
      </c>
      <c r="J26336" s="4" t="str">
        <f t="shared" si="416"/>
        <v>CH4</v>
      </c>
    </row>
    <row r="26337" spans="1:10" hidden="1" x14ac:dyDescent="0.25">
      <c r="A26337" t="s">
        <v>85</v>
      </c>
      <c r="B26337" t="s">
        <v>2</v>
      </c>
      <c r="C26337" t="s">
        <v>244</v>
      </c>
      <c r="D26337" t="s">
        <v>247</v>
      </c>
      <c r="E26337" t="s">
        <v>11</v>
      </c>
      <c r="F26337">
        <v>2031</v>
      </c>
      <c r="G26337">
        <v>0</v>
      </c>
      <c r="H26337">
        <f>IF(J26337="N2O",G26337/About!$A$75,IF('EPA non-CO2 Data'!J26337="CH4",'EPA non-CO2 Data'!G26337/About!$A$73,'EPA non-CO2 Data'!G26337))</f>
        <v>0</v>
      </c>
      <c r="I26337" s="4" t="str">
        <f>VLOOKUP(CONCATENATE(B26337,C26337,D26337),'EPA Source to Industry Map'!$D$2:$E$35,2,FALSE)</f>
        <v>oil and gas extraction 06</v>
      </c>
      <c r="J26337" s="4" t="str">
        <f t="shared" si="416"/>
        <v>CH4</v>
      </c>
    </row>
    <row r="26338" spans="1:10" hidden="1" x14ac:dyDescent="0.25">
      <c r="A26338" t="s">
        <v>85</v>
      </c>
      <c r="B26338" t="s">
        <v>2</v>
      </c>
      <c r="C26338" t="s">
        <v>244</v>
      </c>
      <c r="D26338" t="s">
        <v>248</v>
      </c>
      <c r="E26338" t="s">
        <v>11</v>
      </c>
      <c r="F26338">
        <v>2031</v>
      </c>
      <c r="G26338">
        <v>1.9664630209897099E-3</v>
      </c>
      <c r="H26338">
        <f>IF(J26338="N2O",G26338/About!$A$75,IF('EPA non-CO2 Data'!J26338="CH4",'EPA non-CO2 Data'!G26338/About!$A$73,'EPA non-CO2 Data'!G26338))</f>
        <v>8.1935959207904573E-5</v>
      </c>
      <c r="I26338" s="4" t="str">
        <f>VLOOKUP(CONCATENATE(B26338,C26338,D26338),'EPA Source to Industry Map'!$D$2:$E$35,2,FALSE)</f>
        <v>energy pipelines and gas processing 352T353</v>
      </c>
      <c r="J26338" s="4" t="str">
        <f t="shared" si="416"/>
        <v>CH4</v>
      </c>
    </row>
    <row r="26339" spans="1:10" hidden="1" x14ac:dyDescent="0.25">
      <c r="A26339" t="s">
        <v>85</v>
      </c>
      <c r="B26339" t="s">
        <v>2</v>
      </c>
      <c r="C26339" t="s">
        <v>244</v>
      </c>
      <c r="D26339" t="s">
        <v>245</v>
      </c>
      <c r="E26339" t="s">
        <v>11</v>
      </c>
      <c r="F26339">
        <v>2032</v>
      </c>
      <c r="G26339">
        <v>8.6520415474143199E-5</v>
      </c>
      <c r="H26339">
        <f>IF(J26339="N2O",G26339/About!$A$75,IF('EPA non-CO2 Data'!J26339="CH4",'EPA non-CO2 Data'!G26339/About!$A$73,'EPA non-CO2 Data'!G26339))</f>
        <v>3.6050173114226335E-6</v>
      </c>
      <c r="I26339" s="4" t="str">
        <f>VLOOKUP(CONCATENATE(B26339,C26339,D26339),'EPA Source to Industry Map'!$D$2:$E$35,2,FALSE)</f>
        <v>oil and gas extraction 06</v>
      </c>
      <c r="J26339" s="4" t="str">
        <f t="shared" si="416"/>
        <v>CH4</v>
      </c>
    </row>
    <row r="26340" spans="1:10" hidden="1" x14ac:dyDescent="0.25">
      <c r="A26340" t="s">
        <v>85</v>
      </c>
      <c r="B26340" t="s">
        <v>2</v>
      </c>
      <c r="C26340" t="s">
        <v>244</v>
      </c>
      <c r="D26340" t="s">
        <v>246</v>
      </c>
      <c r="E26340" t="s">
        <v>11</v>
      </c>
      <c r="F26340">
        <v>2032</v>
      </c>
      <c r="G26340">
        <v>3.48314953105303E-2</v>
      </c>
      <c r="H26340">
        <f>IF(J26340="N2O",G26340/About!$A$75,IF('EPA non-CO2 Data'!J26340="CH4",'EPA non-CO2 Data'!G26340/About!$A$73,'EPA non-CO2 Data'!G26340))</f>
        <v>1.4513123046054292E-3</v>
      </c>
      <c r="I26340" s="4" t="str">
        <f>VLOOKUP(CONCATENATE(B26340,C26340,D26340),'EPA Source to Industry Map'!$D$2:$E$35,2,FALSE)</f>
        <v>energy pipelines and gas processing 352T353</v>
      </c>
      <c r="J26340" s="4" t="str">
        <f t="shared" si="416"/>
        <v>CH4</v>
      </c>
    </row>
    <row r="26341" spans="1:10" hidden="1" x14ac:dyDescent="0.25">
      <c r="A26341" t="s">
        <v>85</v>
      </c>
      <c r="B26341" t="s">
        <v>2</v>
      </c>
      <c r="C26341" t="s">
        <v>244</v>
      </c>
      <c r="D26341" t="s">
        <v>247</v>
      </c>
      <c r="E26341" t="s">
        <v>11</v>
      </c>
      <c r="F26341">
        <v>2032</v>
      </c>
      <c r="G26341">
        <v>0</v>
      </c>
      <c r="H26341">
        <f>IF(J26341="N2O",G26341/About!$A$75,IF('EPA non-CO2 Data'!J26341="CH4",'EPA non-CO2 Data'!G26341/About!$A$73,'EPA non-CO2 Data'!G26341))</f>
        <v>0</v>
      </c>
      <c r="I26341" s="4" t="str">
        <f>VLOOKUP(CONCATENATE(B26341,C26341,D26341),'EPA Source to Industry Map'!$D$2:$E$35,2,FALSE)</f>
        <v>oil and gas extraction 06</v>
      </c>
      <c r="J26341" s="4" t="str">
        <f t="shared" si="416"/>
        <v>CH4</v>
      </c>
    </row>
    <row r="26342" spans="1:10" hidden="1" x14ac:dyDescent="0.25">
      <c r="A26342" t="s">
        <v>85</v>
      </c>
      <c r="B26342" t="s">
        <v>2</v>
      </c>
      <c r="C26342" t="s">
        <v>244</v>
      </c>
      <c r="D26342" t="s">
        <v>248</v>
      </c>
      <c r="E26342" t="s">
        <v>11</v>
      </c>
      <c r="F26342">
        <v>2032</v>
      </c>
      <c r="G26342">
        <v>1.9664630209897099E-3</v>
      </c>
      <c r="H26342">
        <f>IF(J26342="N2O",G26342/About!$A$75,IF('EPA non-CO2 Data'!J26342="CH4",'EPA non-CO2 Data'!G26342/About!$A$73,'EPA non-CO2 Data'!G26342))</f>
        <v>8.1935959207904573E-5</v>
      </c>
      <c r="I26342" s="4" t="str">
        <f>VLOOKUP(CONCATENATE(B26342,C26342,D26342),'EPA Source to Industry Map'!$D$2:$E$35,2,FALSE)</f>
        <v>energy pipelines and gas processing 352T353</v>
      </c>
      <c r="J26342" s="4" t="str">
        <f t="shared" si="416"/>
        <v>CH4</v>
      </c>
    </row>
    <row r="26343" spans="1:10" hidden="1" x14ac:dyDescent="0.25">
      <c r="A26343" t="s">
        <v>85</v>
      </c>
      <c r="B26343" t="s">
        <v>2</v>
      </c>
      <c r="C26343" t="s">
        <v>244</v>
      </c>
      <c r="D26343" t="s">
        <v>245</v>
      </c>
      <c r="E26343" t="s">
        <v>11</v>
      </c>
      <c r="F26343">
        <v>2033</v>
      </c>
      <c r="G26343">
        <v>8.6271793590596803E-5</v>
      </c>
      <c r="H26343">
        <f>IF(J26343="N2O",G26343/About!$A$75,IF('EPA non-CO2 Data'!J26343="CH4",'EPA non-CO2 Data'!G26343/About!$A$73,'EPA non-CO2 Data'!G26343))</f>
        <v>3.5946580662748666E-6</v>
      </c>
      <c r="I26343" s="4" t="str">
        <f>VLOOKUP(CONCATENATE(B26343,C26343,D26343),'EPA Source to Industry Map'!$D$2:$E$35,2,FALSE)</f>
        <v>oil and gas extraction 06</v>
      </c>
      <c r="J26343" s="4" t="str">
        <f t="shared" si="416"/>
        <v>CH4</v>
      </c>
    </row>
    <row r="26344" spans="1:10" hidden="1" x14ac:dyDescent="0.25">
      <c r="A26344" t="s">
        <v>85</v>
      </c>
      <c r="B26344" t="s">
        <v>2</v>
      </c>
      <c r="C26344" t="s">
        <v>244</v>
      </c>
      <c r="D26344" t="s">
        <v>246</v>
      </c>
      <c r="E26344" t="s">
        <v>11</v>
      </c>
      <c r="F26344">
        <v>2033</v>
      </c>
      <c r="G26344">
        <v>3.5638969385168501E-2</v>
      </c>
      <c r="H26344">
        <f>IF(J26344="N2O",G26344/About!$A$75,IF('EPA non-CO2 Data'!J26344="CH4",'EPA non-CO2 Data'!G26344/About!$A$73,'EPA non-CO2 Data'!G26344))</f>
        <v>1.4849570577153543E-3</v>
      </c>
      <c r="I26344" s="4" t="str">
        <f>VLOOKUP(CONCATENATE(B26344,C26344,D26344),'EPA Source to Industry Map'!$D$2:$E$35,2,FALSE)</f>
        <v>energy pipelines and gas processing 352T353</v>
      </c>
      <c r="J26344" s="4" t="str">
        <f t="shared" si="416"/>
        <v>CH4</v>
      </c>
    </row>
    <row r="26345" spans="1:10" hidden="1" x14ac:dyDescent="0.25">
      <c r="A26345" t="s">
        <v>85</v>
      </c>
      <c r="B26345" t="s">
        <v>2</v>
      </c>
      <c r="C26345" t="s">
        <v>244</v>
      </c>
      <c r="D26345" t="s">
        <v>247</v>
      </c>
      <c r="E26345" t="s">
        <v>11</v>
      </c>
      <c r="F26345">
        <v>2033</v>
      </c>
      <c r="G26345">
        <v>0</v>
      </c>
      <c r="H26345">
        <f>IF(J26345="N2O",G26345/About!$A$75,IF('EPA non-CO2 Data'!J26345="CH4",'EPA non-CO2 Data'!G26345/About!$A$73,'EPA non-CO2 Data'!G26345))</f>
        <v>0</v>
      </c>
      <c r="I26345" s="4" t="str">
        <f>VLOOKUP(CONCATENATE(B26345,C26345,D26345),'EPA Source to Industry Map'!$D$2:$E$35,2,FALSE)</f>
        <v>oil and gas extraction 06</v>
      </c>
      <c r="J26345" s="4" t="str">
        <f t="shared" si="416"/>
        <v>CH4</v>
      </c>
    </row>
    <row r="26346" spans="1:10" hidden="1" x14ac:dyDescent="0.25">
      <c r="A26346" t="s">
        <v>85</v>
      </c>
      <c r="B26346" t="s">
        <v>2</v>
      </c>
      <c r="C26346" t="s">
        <v>244</v>
      </c>
      <c r="D26346" t="s">
        <v>248</v>
      </c>
      <c r="E26346" t="s">
        <v>11</v>
      </c>
      <c r="F26346">
        <v>2033</v>
      </c>
      <c r="G26346">
        <v>1.9664630209897099E-3</v>
      </c>
      <c r="H26346">
        <f>IF(J26346="N2O",G26346/About!$A$75,IF('EPA non-CO2 Data'!J26346="CH4",'EPA non-CO2 Data'!G26346/About!$A$73,'EPA non-CO2 Data'!G26346))</f>
        <v>8.1935959207904573E-5</v>
      </c>
      <c r="I26346" s="4" t="str">
        <f>VLOOKUP(CONCATENATE(B26346,C26346,D26346),'EPA Source to Industry Map'!$D$2:$E$35,2,FALSE)</f>
        <v>energy pipelines and gas processing 352T353</v>
      </c>
      <c r="J26346" s="4" t="str">
        <f t="shared" si="416"/>
        <v>CH4</v>
      </c>
    </row>
    <row r="26347" spans="1:10" hidden="1" x14ac:dyDescent="0.25">
      <c r="A26347" t="s">
        <v>85</v>
      </c>
      <c r="B26347" t="s">
        <v>2</v>
      </c>
      <c r="C26347" t="s">
        <v>244</v>
      </c>
      <c r="D26347" t="s">
        <v>245</v>
      </c>
      <c r="E26347" t="s">
        <v>11</v>
      </c>
      <c r="F26347">
        <v>2034</v>
      </c>
      <c r="G26347">
        <v>8.6023171707050501E-5</v>
      </c>
      <c r="H26347">
        <f>IF(J26347="N2O",G26347/About!$A$75,IF('EPA non-CO2 Data'!J26347="CH4",'EPA non-CO2 Data'!G26347/About!$A$73,'EPA non-CO2 Data'!G26347))</f>
        <v>3.5842988211271041E-6</v>
      </c>
      <c r="I26347" s="4" t="str">
        <f>VLOOKUP(CONCATENATE(B26347,C26347,D26347),'EPA Source to Industry Map'!$D$2:$E$35,2,FALSE)</f>
        <v>oil and gas extraction 06</v>
      </c>
      <c r="J26347" s="4" t="str">
        <f t="shared" si="416"/>
        <v>CH4</v>
      </c>
    </row>
    <row r="26348" spans="1:10" hidden="1" x14ac:dyDescent="0.25">
      <c r="A26348" t="s">
        <v>85</v>
      </c>
      <c r="B26348" t="s">
        <v>2</v>
      </c>
      <c r="C26348" t="s">
        <v>244</v>
      </c>
      <c r="D26348" t="s">
        <v>246</v>
      </c>
      <c r="E26348" t="s">
        <v>11</v>
      </c>
      <c r="F26348">
        <v>2034</v>
      </c>
      <c r="G26348">
        <v>3.6446443459806799E-2</v>
      </c>
      <c r="H26348">
        <f>IF(J26348="N2O",G26348/About!$A$75,IF('EPA non-CO2 Data'!J26348="CH4",'EPA non-CO2 Data'!G26348/About!$A$73,'EPA non-CO2 Data'!G26348))</f>
        <v>1.5186018108252833E-3</v>
      </c>
      <c r="I26348" s="4" t="str">
        <f>VLOOKUP(CONCATENATE(B26348,C26348,D26348),'EPA Source to Industry Map'!$D$2:$E$35,2,FALSE)</f>
        <v>energy pipelines and gas processing 352T353</v>
      </c>
      <c r="J26348" s="4" t="str">
        <f t="shared" si="416"/>
        <v>CH4</v>
      </c>
    </row>
    <row r="26349" spans="1:10" hidden="1" x14ac:dyDescent="0.25">
      <c r="A26349" t="s">
        <v>85</v>
      </c>
      <c r="B26349" t="s">
        <v>2</v>
      </c>
      <c r="C26349" t="s">
        <v>244</v>
      </c>
      <c r="D26349" t="s">
        <v>247</v>
      </c>
      <c r="E26349" t="s">
        <v>11</v>
      </c>
      <c r="F26349">
        <v>2034</v>
      </c>
      <c r="G26349">
        <v>0</v>
      </c>
      <c r="H26349">
        <f>IF(J26349="N2O",G26349/About!$A$75,IF('EPA non-CO2 Data'!J26349="CH4",'EPA non-CO2 Data'!G26349/About!$A$73,'EPA non-CO2 Data'!G26349))</f>
        <v>0</v>
      </c>
      <c r="I26349" s="4" t="str">
        <f>VLOOKUP(CONCATENATE(B26349,C26349,D26349),'EPA Source to Industry Map'!$D$2:$E$35,2,FALSE)</f>
        <v>oil and gas extraction 06</v>
      </c>
      <c r="J26349" s="4" t="str">
        <f t="shared" si="416"/>
        <v>CH4</v>
      </c>
    </row>
    <row r="26350" spans="1:10" hidden="1" x14ac:dyDescent="0.25">
      <c r="A26350" t="s">
        <v>85</v>
      </c>
      <c r="B26350" t="s">
        <v>2</v>
      </c>
      <c r="C26350" t="s">
        <v>244</v>
      </c>
      <c r="D26350" t="s">
        <v>248</v>
      </c>
      <c r="E26350" t="s">
        <v>11</v>
      </c>
      <c r="F26350">
        <v>2034</v>
      </c>
      <c r="G26350">
        <v>1.9664630209897099E-3</v>
      </c>
      <c r="H26350">
        <f>IF(J26350="N2O",G26350/About!$A$75,IF('EPA non-CO2 Data'!J26350="CH4",'EPA non-CO2 Data'!G26350/About!$A$73,'EPA non-CO2 Data'!G26350))</f>
        <v>8.1935959207904573E-5</v>
      </c>
      <c r="I26350" s="4" t="str">
        <f>VLOOKUP(CONCATENATE(B26350,C26350,D26350),'EPA Source to Industry Map'!$D$2:$E$35,2,FALSE)</f>
        <v>energy pipelines and gas processing 352T353</v>
      </c>
      <c r="J26350" s="4" t="str">
        <f t="shared" si="416"/>
        <v>CH4</v>
      </c>
    </row>
    <row r="26351" spans="1:10" hidden="1" x14ac:dyDescent="0.25">
      <c r="A26351" t="s">
        <v>85</v>
      </c>
      <c r="B26351" t="s">
        <v>2</v>
      </c>
      <c r="C26351" t="s">
        <v>244</v>
      </c>
      <c r="D26351" t="s">
        <v>245</v>
      </c>
      <c r="E26351" t="s">
        <v>11</v>
      </c>
      <c r="F26351">
        <v>2035</v>
      </c>
      <c r="G26351">
        <v>8.5774549823504104E-5</v>
      </c>
      <c r="H26351">
        <f>IF(J26351="N2O",G26351/About!$A$75,IF('EPA non-CO2 Data'!J26351="CH4",'EPA non-CO2 Data'!G26351/About!$A$73,'EPA non-CO2 Data'!G26351))</f>
        <v>3.5739395759793377E-6</v>
      </c>
      <c r="I26351" s="4" t="str">
        <f>VLOOKUP(CONCATENATE(B26351,C26351,D26351),'EPA Source to Industry Map'!$D$2:$E$35,2,FALSE)</f>
        <v>oil and gas extraction 06</v>
      </c>
      <c r="J26351" s="4" t="str">
        <f t="shared" si="416"/>
        <v>CH4</v>
      </c>
    </row>
    <row r="26352" spans="1:10" hidden="1" x14ac:dyDescent="0.25">
      <c r="A26352" t="s">
        <v>85</v>
      </c>
      <c r="B26352" t="s">
        <v>2</v>
      </c>
      <c r="C26352" t="s">
        <v>244</v>
      </c>
      <c r="D26352" t="s">
        <v>246</v>
      </c>
      <c r="E26352" t="s">
        <v>11</v>
      </c>
      <c r="F26352">
        <v>2035</v>
      </c>
      <c r="G26352">
        <v>3.7253917534445E-2</v>
      </c>
      <c r="H26352">
        <f>IF(J26352="N2O",G26352/About!$A$75,IF('EPA non-CO2 Data'!J26352="CH4",'EPA non-CO2 Data'!G26352/About!$A$73,'EPA non-CO2 Data'!G26352))</f>
        <v>1.5522465639352084E-3</v>
      </c>
      <c r="I26352" s="4" t="str">
        <f>VLOOKUP(CONCATENATE(B26352,C26352,D26352),'EPA Source to Industry Map'!$D$2:$E$35,2,FALSE)</f>
        <v>energy pipelines and gas processing 352T353</v>
      </c>
      <c r="J26352" s="4" t="str">
        <f t="shared" si="416"/>
        <v>CH4</v>
      </c>
    </row>
    <row r="26353" spans="1:10" hidden="1" x14ac:dyDescent="0.25">
      <c r="A26353" t="s">
        <v>85</v>
      </c>
      <c r="B26353" t="s">
        <v>2</v>
      </c>
      <c r="C26353" t="s">
        <v>244</v>
      </c>
      <c r="D26353" t="s">
        <v>247</v>
      </c>
      <c r="E26353" t="s">
        <v>11</v>
      </c>
      <c r="F26353">
        <v>2035</v>
      </c>
      <c r="G26353">
        <v>0</v>
      </c>
      <c r="H26353">
        <f>IF(J26353="N2O",G26353/About!$A$75,IF('EPA non-CO2 Data'!J26353="CH4",'EPA non-CO2 Data'!G26353/About!$A$73,'EPA non-CO2 Data'!G26353))</f>
        <v>0</v>
      </c>
      <c r="I26353" s="4" t="str">
        <f>VLOOKUP(CONCATENATE(B26353,C26353,D26353),'EPA Source to Industry Map'!$D$2:$E$35,2,FALSE)</f>
        <v>oil and gas extraction 06</v>
      </c>
      <c r="J26353" s="4" t="str">
        <f t="shared" si="416"/>
        <v>CH4</v>
      </c>
    </row>
    <row r="26354" spans="1:10" hidden="1" x14ac:dyDescent="0.25">
      <c r="A26354" t="s">
        <v>85</v>
      </c>
      <c r="B26354" t="s">
        <v>2</v>
      </c>
      <c r="C26354" t="s">
        <v>244</v>
      </c>
      <c r="D26354" t="s">
        <v>248</v>
      </c>
      <c r="E26354" t="s">
        <v>11</v>
      </c>
      <c r="F26354">
        <v>2035</v>
      </c>
      <c r="G26354">
        <v>1.9664630209897099E-3</v>
      </c>
      <c r="H26354">
        <f>IF(J26354="N2O",G26354/About!$A$75,IF('EPA non-CO2 Data'!J26354="CH4",'EPA non-CO2 Data'!G26354/About!$A$73,'EPA non-CO2 Data'!G26354))</f>
        <v>8.1935959207904573E-5</v>
      </c>
      <c r="I26354" s="4" t="str">
        <f>VLOOKUP(CONCATENATE(B26354,C26354,D26354),'EPA Source to Industry Map'!$D$2:$E$35,2,FALSE)</f>
        <v>energy pipelines and gas processing 352T353</v>
      </c>
      <c r="J26354" s="4" t="str">
        <f t="shared" si="416"/>
        <v>CH4</v>
      </c>
    </row>
    <row r="26355" spans="1:10" hidden="1" x14ac:dyDescent="0.25">
      <c r="A26355" t="s">
        <v>85</v>
      </c>
      <c r="B26355" t="s">
        <v>2</v>
      </c>
      <c r="C26355" t="s">
        <v>244</v>
      </c>
      <c r="D26355" t="s">
        <v>245</v>
      </c>
      <c r="E26355" t="s">
        <v>11</v>
      </c>
      <c r="F26355">
        <v>2036</v>
      </c>
      <c r="G26355">
        <v>8.6520415474143199E-5</v>
      </c>
      <c r="H26355">
        <f>IF(J26355="N2O",G26355/About!$A$75,IF('EPA non-CO2 Data'!J26355="CH4",'EPA non-CO2 Data'!G26355/About!$A$73,'EPA non-CO2 Data'!G26355))</f>
        <v>3.6050173114226335E-6</v>
      </c>
      <c r="I26355" s="4" t="str">
        <f>VLOOKUP(CONCATENATE(B26355,C26355,D26355),'EPA Source to Industry Map'!$D$2:$E$35,2,FALSE)</f>
        <v>oil and gas extraction 06</v>
      </c>
      <c r="J26355" s="4" t="str">
        <f t="shared" si="416"/>
        <v>CH4</v>
      </c>
    </row>
    <row r="26356" spans="1:10" hidden="1" x14ac:dyDescent="0.25">
      <c r="A26356" t="s">
        <v>85</v>
      </c>
      <c r="B26356" t="s">
        <v>2</v>
      </c>
      <c r="C26356" t="s">
        <v>244</v>
      </c>
      <c r="D26356" t="s">
        <v>246</v>
      </c>
      <c r="E26356" t="s">
        <v>11</v>
      </c>
      <c r="F26356">
        <v>2036</v>
      </c>
      <c r="G26356">
        <v>3.7951281507996197E-2</v>
      </c>
      <c r="H26356">
        <f>IF(J26356="N2O",G26356/About!$A$75,IF('EPA non-CO2 Data'!J26356="CH4",'EPA non-CO2 Data'!G26356/About!$A$73,'EPA non-CO2 Data'!G26356))</f>
        <v>1.5813033961665083E-3</v>
      </c>
      <c r="I26356" s="4" t="str">
        <f>VLOOKUP(CONCATENATE(B26356,C26356,D26356),'EPA Source to Industry Map'!$D$2:$E$35,2,FALSE)</f>
        <v>energy pipelines and gas processing 352T353</v>
      </c>
      <c r="J26356" s="4" t="str">
        <f t="shared" si="416"/>
        <v>CH4</v>
      </c>
    </row>
    <row r="26357" spans="1:10" hidden="1" x14ac:dyDescent="0.25">
      <c r="A26357" t="s">
        <v>85</v>
      </c>
      <c r="B26357" t="s">
        <v>2</v>
      </c>
      <c r="C26357" t="s">
        <v>244</v>
      </c>
      <c r="D26357" t="s">
        <v>247</v>
      </c>
      <c r="E26357" t="s">
        <v>11</v>
      </c>
      <c r="F26357">
        <v>2036</v>
      </c>
      <c r="G26357">
        <v>0</v>
      </c>
      <c r="H26357">
        <f>IF(J26357="N2O",G26357/About!$A$75,IF('EPA non-CO2 Data'!J26357="CH4",'EPA non-CO2 Data'!G26357/About!$A$73,'EPA non-CO2 Data'!G26357))</f>
        <v>0</v>
      </c>
      <c r="I26357" s="4" t="str">
        <f>VLOOKUP(CONCATENATE(B26357,C26357,D26357),'EPA Source to Industry Map'!$D$2:$E$35,2,FALSE)</f>
        <v>oil and gas extraction 06</v>
      </c>
      <c r="J26357" s="4" t="str">
        <f t="shared" si="416"/>
        <v>CH4</v>
      </c>
    </row>
    <row r="26358" spans="1:10" hidden="1" x14ac:dyDescent="0.25">
      <c r="A26358" t="s">
        <v>85</v>
      </c>
      <c r="B26358" t="s">
        <v>2</v>
      </c>
      <c r="C26358" t="s">
        <v>244</v>
      </c>
      <c r="D26358" t="s">
        <v>248</v>
      </c>
      <c r="E26358" t="s">
        <v>11</v>
      </c>
      <c r="F26358">
        <v>2036</v>
      </c>
      <c r="G26358">
        <v>1.9717069223790201E-3</v>
      </c>
      <c r="H26358">
        <f>IF(J26358="N2O",G26358/About!$A$75,IF('EPA non-CO2 Data'!J26358="CH4",'EPA non-CO2 Data'!G26358/About!$A$73,'EPA non-CO2 Data'!G26358))</f>
        <v>8.2154455099125838E-5</v>
      </c>
      <c r="I26358" s="4" t="str">
        <f>VLOOKUP(CONCATENATE(B26358,C26358,D26358),'EPA Source to Industry Map'!$D$2:$E$35,2,FALSE)</f>
        <v>energy pipelines and gas processing 352T353</v>
      </c>
      <c r="J26358" s="4" t="str">
        <f t="shared" si="416"/>
        <v>CH4</v>
      </c>
    </row>
    <row r="26359" spans="1:10" hidden="1" x14ac:dyDescent="0.25">
      <c r="A26359" t="s">
        <v>85</v>
      </c>
      <c r="B26359" t="s">
        <v>2</v>
      </c>
      <c r="C26359" t="s">
        <v>244</v>
      </c>
      <c r="D26359" t="s">
        <v>245</v>
      </c>
      <c r="E26359" t="s">
        <v>11</v>
      </c>
      <c r="F26359">
        <v>2037</v>
      </c>
      <c r="G26359">
        <v>8.7266281124782403E-5</v>
      </c>
      <c r="H26359">
        <f>IF(J26359="N2O",G26359/About!$A$75,IF('EPA non-CO2 Data'!J26359="CH4",'EPA non-CO2 Data'!G26359/About!$A$73,'EPA non-CO2 Data'!G26359))</f>
        <v>3.6360950468659335E-6</v>
      </c>
      <c r="I26359" s="4" t="str">
        <f>VLOOKUP(CONCATENATE(B26359,C26359,D26359),'EPA Source to Industry Map'!$D$2:$E$35,2,FALSE)</f>
        <v>oil and gas extraction 06</v>
      </c>
      <c r="J26359" s="4" t="str">
        <f t="shared" si="416"/>
        <v>CH4</v>
      </c>
    </row>
    <row r="26360" spans="1:10" hidden="1" x14ac:dyDescent="0.25">
      <c r="A26360" t="s">
        <v>85</v>
      </c>
      <c r="B26360" t="s">
        <v>2</v>
      </c>
      <c r="C26360" t="s">
        <v>244</v>
      </c>
      <c r="D26360" t="s">
        <v>246</v>
      </c>
      <c r="E26360" t="s">
        <v>11</v>
      </c>
      <c r="F26360">
        <v>2037</v>
      </c>
      <c r="G26360">
        <v>3.8648645481547401E-2</v>
      </c>
      <c r="H26360">
        <f>IF(J26360="N2O",G26360/About!$A$75,IF('EPA non-CO2 Data'!J26360="CH4",'EPA non-CO2 Data'!G26360/About!$A$73,'EPA non-CO2 Data'!G26360))</f>
        <v>1.6103602283978084E-3</v>
      </c>
      <c r="I26360" s="4" t="str">
        <f>VLOOKUP(CONCATENATE(B26360,C26360,D26360),'EPA Source to Industry Map'!$D$2:$E$35,2,FALSE)</f>
        <v>energy pipelines and gas processing 352T353</v>
      </c>
      <c r="J26360" s="4" t="str">
        <f t="shared" si="416"/>
        <v>CH4</v>
      </c>
    </row>
    <row r="26361" spans="1:10" hidden="1" x14ac:dyDescent="0.25">
      <c r="A26361" t="s">
        <v>85</v>
      </c>
      <c r="B26361" t="s">
        <v>2</v>
      </c>
      <c r="C26361" t="s">
        <v>244</v>
      </c>
      <c r="D26361" t="s">
        <v>247</v>
      </c>
      <c r="E26361" t="s">
        <v>11</v>
      </c>
      <c r="F26361">
        <v>2037</v>
      </c>
      <c r="G26361">
        <v>0</v>
      </c>
      <c r="H26361">
        <f>IF(J26361="N2O",G26361/About!$A$75,IF('EPA non-CO2 Data'!J26361="CH4",'EPA non-CO2 Data'!G26361/About!$A$73,'EPA non-CO2 Data'!G26361))</f>
        <v>0</v>
      </c>
      <c r="I26361" s="4" t="str">
        <f>VLOOKUP(CONCATENATE(B26361,C26361,D26361),'EPA Source to Industry Map'!$D$2:$E$35,2,FALSE)</f>
        <v>oil and gas extraction 06</v>
      </c>
      <c r="J26361" s="4" t="str">
        <f t="shared" si="416"/>
        <v>CH4</v>
      </c>
    </row>
    <row r="26362" spans="1:10" hidden="1" x14ac:dyDescent="0.25">
      <c r="A26362" t="s">
        <v>85</v>
      </c>
      <c r="B26362" t="s">
        <v>2</v>
      </c>
      <c r="C26362" t="s">
        <v>244</v>
      </c>
      <c r="D26362" t="s">
        <v>248</v>
      </c>
      <c r="E26362" t="s">
        <v>11</v>
      </c>
      <c r="F26362">
        <v>2037</v>
      </c>
      <c r="G26362">
        <v>1.9769508237683199E-3</v>
      </c>
      <c r="H26362">
        <f>IF(J26362="N2O",G26362/About!$A$75,IF('EPA non-CO2 Data'!J26362="CH4",'EPA non-CO2 Data'!G26362/About!$A$73,'EPA non-CO2 Data'!G26362))</f>
        <v>8.2372950990346669E-5</v>
      </c>
      <c r="I26362" s="4" t="str">
        <f>VLOOKUP(CONCATENATE(B26362,C26362,D26362),'EPA Source to Industry Map'!$D$2:$E$35,2,FALSE)</f>
        <v>energy pipelines and gas processing 352T353</v>
      </c>
      <c r="J26362" s="4" t="str">
        <f t="shared" si="416"/>
        <v>CH4</v>
      </c>
    </row>
    <row r="26363" spans="1:10" hidden="1" x14ac:dyDescent="0.25">
      <c r="A26363" t="s">
        <v>85</v>
      </c>
      <c r="B26363" t="s">
        <v>2</v>
      </c>
      <c r="C26363" t="s">
        <v>244</v>
      </c>
      <c r="D26363" t="s">
        <v>245</v>
      </c>
      <c r="E26363" t="s">
        <v>11</v>
      </c>
      <c r="F26363">
        <v>2038</v>
      </c>
      <c r="G26363">
        <v>8.8012146775421498E-5</v>
      </c>
      <c r="H26363">
        <f>IF(J26363="N2O",G26363/About!$A$75,IF('EPA non-CO2 Data'!J26363="CH4",'EPA non-CO2 Data'!G26363/About!$A$73,'EPA non-CO2 Data'!G26363))</f>
        <v>3.6671727823092292E-6</v>
      </c>
      <c r="I26363" s="4" t="str">
        <f>VLOOKUP(CONCATENATE(B26363,C26363,D26363),'EPA Source to Industry Map'!$D$2:$E$35,2,FALSE)</f>
        <v>oil and gas extraction 06</v>
      </c>
      <c r="J26363" s="4" t="str">
        <f t="shared" si="416"/>
        <v>CH4</v>
      </c>
    </row>
    <row r="26364" spans="1:10" hidden="1" x14ac:dyDescent="0.25">
      <c r="A26364" t="s">
        <v>85</v>
      </c>
      <c r="B26364" t="s">
        <v>2</v>
      </c>
      <c r="C26364" t="s">
        <v>244</v>
      </c>
      <c r="D26364" t="s">
        <v>246</v>
      </c>
      <c r="E26364" t="s">
        <v>11</v>
      </c>
      <c r="F26364">
        <v>2038</v>
      </c>
      <c r="G26364">
        <v>3.9346009455098502E-2</v>
      </c>
      <c r="H26364">
        <f>IF(J26364="N2O",G26364/About!$A$75,IF('EPA non-CO2 Data'!J26364="CH4",'EPA non-CO2 Data'!G26364/About!$A$73,'EPA non-CO2 Data'!G26364))</f>
        <v>1.6394170606291042E-3</v>
      </c>
      <c r="I26364" s="4" t="str">
        <f>VLOOKUP(CONCATENATE(B26364,C26364,D26364),'EPA Source to Industry Map'!$D$2:$E$35,2,FALSE)</f>
        <v>energy pipelines and gas processing 352T353</v>
      </c>
      <c r="J26364" s="4" t="str">
        <f t="shared" si="416"/>
        <v>CH4</v>
      </c>
    </row>
    <row r="26365" spans="1:10" hidden="1" x14ac:dyDescent="0.25">
      <c r="A26365" t="s">
        <v>85</v>
      </c>
      <c r="B26365" t="s">
        <v>2</v>
      </c>
      <c r="C26365" t="s">
        <v>244</v>
      </c>
      <c r="D26365" t="s">
        <v>247</v>
      </c>
      <c r="E26365" t="s">
        <v>11</v>
      </c>
      <c r="F26365">
        <v>2038</v>
      </c>
      <c r="G26365">
        <v>0</v>
      </c>
      <c r="H26365">
        <f>IF(J26365="N2O",G26365/About!$A$75,IF('EPA non-CO2 Data'!J26365="CH4",'EPA non-CO2 Data'!G26365/About!$A$73,'EPA non-CO2 Data'!G26365))</f>
        <v>0</v>
      </c>
      <c r="I26365" s="4" t="str">
        <f>VLOOKUP(CONCATENATE(B26365,C26365,D26365),'EPA Source to Industry Map'!$D$2:$E$35,2,FALSE)</f>
        <v>oil and gas extraction 06</v>
      </c>
      <c r="J26365" s="4" t="str">
        <f t="shared" si="416"/>
        <v>CH4</v>
      </c>
    </row>
    <row r="26366" spans="1:10" hidden="1" x14ac:dyDescent="0.25">
      <c r="A26366" t="s">
        <v>85</v>
      </c>
      <c r="B26366" t="s">
        <v>2</v>
      </c>
      <c r="C26366" t="s">
        <v>244</v>
      </c>
      <c r="D26366" t="s">
        <v>248</v>
      </c>
      <c r="E26366" t="s">
        <v>11</v>
      </c>
      <c r="F26366">
        <v>2038</v>
      </c>
      <c r="G26366">
        <v>1.9821947251576302E-3</v>
      </c>
      <c r="H26366">
        <f>IF(J26366="N2O",G26366/About!$A$75,IF('EPA non-CO2 Data'!J26366="CH4",'EPA non-CO2 Data'!G26366/About!$A$73,'EPA non-CO2 Data'!G26366))</f>
        <v>8.259144688156792E-5</v>
      </c>
      <c r="I26366" s="4" t="str">
        <f>VLOOKUP(CONCATENATE(B26366,C26366,D26366),'EPA Source to Industry Map'!$D$2:$E$35,2,FALSE)</f>
        <v>energy pipelines and gas processing 352T353</v>
      </c>
      <c r="J26366" s="4" t="str">
        <f t="shared" si="416"/>
        <v>CH4</v>
      </c>
    </row>
    <row r="26367" spans="1:10" hidden="1" x14ac:dyDescent="0.25">
      <c r="A26367" t="s">
        <v>85</v>
      </c>
      <c r="B26367" t="s">
        <v>2</v>
      </c>
      <c r="C26367" t="s">
        <v>244</v>
      </c>
      <c r="D26367" t="s">
        <v>245</v>
      </c>
      <c r="E26367" t="s">
        <v>11</v>
      </c>
      <c r="F26367">
        <v>2039</v>
      </c>
      <c r="G26367">
        <v>8.8758012426060702E-5</v>
      </c>
      <c r="H26367">
        <f>IF(J26367="N2O",G26367/About!$A$75,IF('EPA non-CO2 Data'!J26367="CH4",'EPA non-CO2 Data'!G26367/About!$A$73,'EPA non-CO2 Data'!G26367))</f>
        <v>3.6982505177525293E-6</v>
      </c>
      <c r="I26367" s="4" t="str">
        <f>VLOOKUP(CONCATENATE(B26367,C26367,D26367),'EPA Source to Industry Map'!$D$2:$E$35,2,FALSE)</f>
        <v>oil and gas extraction 06</v>
      </c>
      <c r="J26367" s="4" t="str">
        <f t="shared" si="416"/>
        <v>CH4</v>
      </c>
    </row>
    <row r="26368" spans="1:10" hidden="1" x14ac:dyDescent="0.25">
      <c r="A26368" t="s">
        <v>85</v>
      </c>
      <c r="B26368" t="s">
        <v>2</v>
      </c>
      <c r="C26368" t="s">
        <v>244</v>
      </c>
      <c r="D26368" t="s">
        <v>246</v>
      </c>
      <c r="E26368" t="s">
        <v>11</v>
      </c>
      <c r="F26368">
        <v>2039</v>
      </c>
      <c r="G26368">
        <v>4.0043373428649699E-2</v>
      </c>
      <c r="H26368">
        <f>IF(J26368="N2O",G26368/About!$A$75,IF('EPA non-CO2 Data'!J26368="CH4",'EPA non-CO2 Data'!G26368/About!$A$73,'EPA non-CO2 Data'!G26368))</f>
        <v>1.6684738928604041E-3</v>
      </c>
      <c r="I26368" s="4" t="str">
        <f>VLOOKUP(CONCATENATE(B26368,C26368,D26368),'EPA Source to Industry Map'!$D$2:$E$35,2,FALSE)</f>
        <v>energy pipelines and gas processing 352T353</v>
      </c>
      <c r="J26368" s="4" t="str">
        <f t="shared" si="416"/>
        <v>CH4</v>
      </c>
    </row>
    <row r="26369" spans="1:10" hidden="1" x14ac:dyDescent="0.25">
      <c r="A26369" t="s">
        <v>85</v>
      </c>
      <c r="B26369" t="s">
        <v>2</v>
      </c>
      <c r="C26369" t="s">
        <v>244</v>
      </c>
      <c r="D26369" t="s">
        <v>247</v>
      </c>
      <c r="E26369" t="s">
        <v>11</v>
      </c>
      <c r="F26369">
        <v>2039</v>
      </c>
      <c r="G26369">
        <v>0</v>
      </c>
      <c r="H26369">
        <f>IF(J26369="N2O",G26369/About!$A$75,IF('EPA non-CO2 Data'!J26369="CH4",'EPA non-CO2 Data'!G26369/About!$A$73,'EPA non-CO2 Data'!G26369))</f>
        <v>0</v>
      </c>
      <c r="I26369" s="4" t="str">
        <f>VLOOKUP(CONCATENATE(B26369,C26369,D26369),'EPA Source to Industry Map'!$D$2:$E$35,2,FALSE)</f>
        <v>oil and gas extraction 06</v>
      </c>
      <c r="J26369" s="4" t="str">
        <f t="shared" si="416"/>
        <v>CH4</v>
      </c>
    </row>
    <row r="26370" spans="1:10" hidden="1" x14ac:dyDescent="0.25">
      <c r="A26370" t="s">
        <v>85</v>
      </c>
      <c r="B26370" t="s">
        <v>2</v>
      </c>
      <c r="C26370" t="s">
        <v>244</v>
      </c>
      <c r="D26370" t="s">
        <v>248</v>
      </c>
      <c r="E26370" t="s">
        <v>11</v>
      </c>
      <c r="F26370">
        <v>2039</v>
      </c>
      <c r="G26370">
        <v>1.98743862654694E-3</v>
      </c>
      <c r="H26370">
        <f>IF(J26370="N2O",G26370/About!$A$75,IF('EPA non-CO2 Data'!J26370="CH4",'EPA non-CO2 Data'!G26370/About!$A$73,'EPA non-CO2 Data'!G26370))</f>
        <v>8.2809942772789171E-5</v>
      </c>
      <c r="I26370" s="4" t="str">
        <f>VLOOKUP(CONCATENATE(B26370,C26370,D26370),'EPA Source to Industry Map'!$D$2:$E$35,2,FALSE)</f>
        <v>energy pipelines and gas processing 352T353</v>
      </c>
      <c r="J26370" s="4" t="str">
        <f t="shared" si="416"/>
        <v>CH4</v>
      </c>
    </row>
    <row r="26371" spans="1:10" hidden="1" x14ac:dyDescent="0.25">
      <c r="A26371" t="s">
        <v>85</v>
      </c>
      <c r="B26371" t="s">
        <v>2</v>
      </c>
      <c r="C26371" t="s">
        <v>244</v>
      </c>
      <c r="D26371" t="s">
        <v>245</v>
      </c>
      <c r="E26371" t="s">
        <v>11</v>
      </c>
      <c r="F26371">
        <v>2040</v>
      </c>
      <c r="G26371">
        <v>8.9503878076699906E-5</v>
      </c>
      <c r="H26371">
        <f>IF(J26371="N2O",G26371/About!$A$75,IF('EPA non-CO2 Data'!J26371="CH4",'EPA non-CO2 Data'!G26371/About!$A$73,'EPA non-CO2 Data'!G26371))</f>
        <v>3.7293282531958293E-6</v>
      </c>
      <c r="I26371" s="4" t="str">
        <f>VLOOKUP(CONCATENATE(B26371,C26371,D26371),'EPA Source to Industry Map'!$D$2:$E$35,2,FALSE)</f>
        <v>oil and gas extraction 06</v>
      </c>
      <c r="J26371" s="4" t="str">
        <f t="shared" si="416"/>
        <v>CH4</v>
      </c>
    </row>
    <row r="26372" spans="1:10" hidden="1" x14ac:dyDescent="0.25">
      <c r="A26372" t="s">
        <v>85</v>
      </c>
      <c r="B26372" t="s">
        <v>2</v>
      </c>
      <c r="C26372" t="s">
        <v>244</v>
      </c>
      <c r="D26372" t="s">
        <v>246</v>
      </c>
      <c r="E26372" t="s">
        <v>11</v>
      </c>
      <c r="F26372">
        <v>2040</v>
      </c>
      <c r="G26372">
        <v>4.0740737402200897E-2</v>
      </c>
      <c r="H26372">
        <f>IF(J26372="N2O",G26372/About!$A$75,IF('EPA non-CO2 Data'!J26372="CH4",'EPA non-CO2 Data'!G26372/About!$A$73,'EPA non-CO2 Data'!G26372))</f>
        <v>1.697530725091704E-3</v>
      </c>
      <c r="I26372" s="4" t="str">
        <f>VLOOKUP(CONCATENATE(B26372,C26372,D26372),'EPA Source to Industry Map'!$D$2:$E$35,2,FALSE)</f>
        <v>energy pipelines and gas processing 352T353</v>
      </c>
      <c r="J26372" s="4" t="str">
        <f t="shared" si="416"/>
        <v>CH4</v>
      </c>
    </row>
    <row r="26373" spans="1:10" hidden="1" x14ac:dyDescent="0.25">
      <c r="A26373" t="s">
        <v>85</v>
      </c>
      <c r="B26373" t="s">
        <v>2</v>
      </c>
      <c r="C26373" t="s">
        <v>244</v>
      </c>
      <c r="D26373" t="s">
        <v>247</v>
      </c>
      <c r="E26373" t="s">
        <v>11</v>
      </c>
      <c r="F26373">
        <v>2040</v>
      </c>
      <c r="G26373">
        <v>0</v>
      </c>
      <c r="H26373">
        <f>IF(J26373="N2O",G26373/About!$A$75,IF('EPA non-CO2 Data'!J26373="CH4",'EPA non-CO2 Data'!G26373/About!$A$73,'EPA non-CO2 Data'!G26373))</f>
        <v>0</v>
      </c>
      <c r="I26373" s="4" t="str">
        <f>VLOOKUP(CONCATENATE(B26373,C26373,D26373),'EPA Source to Industry Map'!$D$2:$E$35,2,FALSE)</f>
        <v>oil and gas extraction 06</v>
      </c>
      <c r="J26373" s="4" t="str">
        <f t="shared" si="416"/>
        <v>CH4</v>
      </c>
    </row>
    <row r="26374" spans="1:10" hidden="1" x14ac:dyDescent="0.25">
      <c r="A26374" t="s">
        <v>85</v>
      </c>
      <c r="B26374" t="s">
        <v>2</v>
      </c>
      <c r="C26374" t="s">
        <v>244</v>
      </c>
      <c r="D26374" t="s">
        <v>248</v>
      </c>
      <c r="E26374" t="s">
        <v>11</v>
      </c>
      <c r="F26374">
        <v>2040</v>
      </c>
      <c r="G26374">
        <v>1.9926825279362398E-3</v>
      </c>
      <c r="H26374">
        <f>IF(J26374="N2O",G26374/About!$A$75,IF('EPA non-CO2 Data'!J26374="CH4",'EPA non-CO2 Data'!G26374/About!$A$73,'EPA non-CO2 Data'!G26374))</f>
        <v>8.3028438664009988E-5</v>
      </c>
      <c r="I26374" s="4" t="str">
        <f>VLOOKUP(CONCATENATE(B26374,C26374,D26374),'EPA Source to Industry Map'!$D$2:$E$35,2,FALSE)</f>
        <v>energy pipelines and gas processing 352T353</v>
      </c>
      <c r="J26374" s="4" t="str">
        <f t="shared" si="416"/>
        <v>CH4</v>
      </c>
    </row>
    <row r="26375" spans="1:10" hidden="1" x14ac:dyDescent="0.25">
      <c r="A26375" t="s">
        <v>85</v>
      </c>
      <c r="B26375" t="s">
        <v>2</v>
      </c>
      <c r="C26375" t="s">
        <v>244</v>
      </c>
      <c r="D26375" t="s">
        <v>245</v>
      </c>
      <c r="E26375" t="s">
        <v>11</v>
      </c>
      <c r="F26375">
        <v>2041</v>
      </c>
      <c r="G26375">
        <v>9.0001121843792699E-5</v>
      </c>
      <c r="H26375">
        <f>IF(J26375="N2O",G26375/About!$A$75,IF('EPA non-CO2 Data'!J26375="CH4",'EPA non-CO2 Data'!G26375/About!$A$73,'EPA non-CO2 Data'!G26375))</f>
        <v>3.7500467434913625E-6</v>
      </c>
      <c r="I26375" s="4" t="str">
        <f>VLOOKUP(CONCATENATE(B26375,C26375,D26375),'EPA Source to Industry Map'!$D$2:$E$35,2,FALSE)</f>
        <v>oil and gas extraction 06</v>
      </c>
      <c r="J26375" s="4" t="str">
        <f t="shared" si="416"/>
        <v>CH4</v>
      </c>
    </row>
    <row r="26376" spans="1:10" hidden="1" x14ac:dyDescent="0.25">
      <c r="A26376" t="s">
        <v>85</v>
      </c>
      <c r="B26376" t="s">
        <v>2</v>
      </c>
      <c r="C26376" t="s">
        <v>244</v>
      </c>
      <c r="D26376" t="s">
        <v>246</v>
      </c>
      <c r="E26376" t="s">
        <v>11</v>
      </c>
      <c r="F26376">
        <v>2041</v>
      </c>
      <c r="G26376">
        <v>4.1548211476839098E-2</v>
      </c>
      <c r="H26376">
        <f>IF(J26376="N2O",G26376/About!$A$75,IF('EPA non-CO2 Data'!J26376="CH4",'EPA non-CO2 Data'!G26376/About!$A$73,'EPA non-CO2 Data'!G26376))</f>
        <v>1.7311754782016291E-3</v>
      </c>
      <c r="I26376" s="4" t="str">
        <f>VLOOKUP(CONCATENATE(B26376,C26376,D26376),'EPA Source to Industry Map'!$D$2:$E$35,2,FALSE)</f>
        <v>energy pipelines and gas processing 352T353</v>
      </c>
      <c r="J26376" s="4" t="str">
        <f t="shared" si="416"/>
        <v>CH4</v>
      </c>
    </row>
    <row r="26377" spans="1:10" hidden="1" x14ac:dyDescent="0.25">
      <c r="A26377" t="s">
        <v>85</v>
      </c>
      <c r="B26377" t="s">
        <v>2</v>
      </c>
      <c r="C26377" t="s">
        <v>244</v>
      </c>
      <c r="D26377" t="s">
        <v>247</v>
      </c>
      <c r="E26377" t="s">
        <v>11</v>
      </c>
      <c r="F26377">
        <v>2041</v>
      </c>
      <c r="G26377">
        <v>0</v>
      </c>
      <c r="H26377">
        <f>IF(J26377="N2O",G26377/About!$A$75,IF('EPA non-CO2 Data'!J26377="CH4",'EPA non-CO2 Data'!G26377/About!$A$73,'EPA non-CO2 Data'!G26377))</f>
        <v>0</v>
      </c>
      <c r="I26377" s="4" t="str">
        <f>VLOOKUP(CONCATENATE(B26377,C26377,D26377),'EPA Source to Industry Map'!$D$2:$E$35,2,FALSE)</f>
        <v>oil and gas extraction 06</v>
      </c>
      <c r="J26377" s="4" t="str">
        <f t="shared" si="416"/>
        <v>CH4</v>
      </c>
    </row>
    <row r="26378" spans="1:10" hidden="1" x14ac:dyDescent="0.25">
      <c r="A26378" t="s">
        <v>85</v>
      </c>
      <c r="B26378" t="s">
        <v>2</v>
      </c>
      <c r="C26378" t="s">
        <v>244</v>
      </c>
      <c r="D26378" t="s">
        <v>248</v>
      </c>
      <c r="E26378" t="s">
        <v>11</v>
      </c>
      <c r="F26378">
        <v>2041</v>
      </c>
      <c r="G26378">
        <v>1.9979264293255501E-3</v>
      </c>
      <c r="H26378">
        <f>IF(J26378="N2O",G26378/About!$A$75,IF('EPA non-CO2 Data'!J26378="CH4",'EPA non-CO2 Data'!G26378/About!$A$73,'EPA non-CO2 Data'!G26378))</f>
        <v>8.3246934555231253E-5</v>
      </c>
      <c r="I26378" s="4" t="str">
        <f>VLOOKUP(CONCATENATE(B26378,C26378,D26378),'EPA Source to Industry Map'!$D$2:$E$35,2,FALSE)</f>
        <v>energy pipelines and gas processing 352T353</v>
      </c>
      <c r="J26378" s="4" t="str">
        <f t="shared" si="416"/>
        <v>CH4</v>
      </c>
    </row>
    <row r="26379" spans="1:10" hidden="1" x14ac:dyDescent="0.25">
      <c r="A26379" t="s">
        <v>85</v>
      </c>
      <c r="B26379" t="s">
        <v>2</v>
      </c>
      <c r="C26379" t="s">
        <v>244</v>
      </c>
      <c r="D26379" t="s">
        <v>245</v>
      </c>
      <c r="E26379" t="s">
        <v>11</v>
      </c>
      <c r="F26379">
        <v>2042</v>
      </c>
      <c r="G26379">
        <v>9.0498365610885398E-5</v>
      </c>
      <c r="H26379">
        <f>IF(J26379="N2O",G26379/About!$A$75,IF('EPA non-CO2 Data'!J26379="CH4",'EPA non-CO2 Data'!G26379/About!$A$73,'EPA non-CO2 Data'!G26379))</f>
        <v>3.7707652337868914E-6</v>
      </c>
      <c r="I26379" s="4" t="str">
        <f>VLOOKUP(CONCATENATE(B26379,C26379,D26379),'EPA Source to Industry Map'!$D$2:$E$35,2,FALSE)</f>
        <v>oil and gas extraction 06</v>
      </c>
      <c r="J26379" s="4" t="str">
        <f t="shared" si="416"/>
        <v>CH4</v>
      </c>
    </row>
    <row r="26380" spans="1:10" hidden="1" x14ac:dyDescent="0.25">
      <c r="A26380" t="s">
        <v>85</v>
      </c>
      <c r="B26380" t="s">
        <v>2</v>
      </c>
      <c r="C26380" t="s">
        <v>244</v>
      </c>
      <c r="D26380" t="s">
        <v>246</v>
      </c>
      <c r="E26380" t="s">
        <v>11</v>
      </c>
      <c r="F26380">
        <v>2042</v>
      </c>
      <c r="G26380">
        <v>4.2355685551477298E-2</v>
      </c>
      <c r="H26380">
        <f>IF(J26380="N2O",G26380/About!$A$75,IF('EPA non-CO2 Data'!J26380="CH4",'EPA non-CO2 Data'!G26380/About!$A$73,'EPA non-CO2 Data'!G26380))</f>
        <v>1.7648202313115542E-3</v>
      </c>
      <c r="I26380" s="4" t="str">
        <f>VLOOKUP(CONCATENATE(B26380,C26380,D26380),'EPA Source to Industry Map'!$D$2:$E$35,2,FALSE)</f>
        <v>energy pipelines and gas processing 352T353</v>
      </c>
      <c r="J26380" s="4" t="str">
        <f t="shared" si="416"/>
        <v>CH4</v>
      </c>
    </row>
    <row r="26381" spans="1:10" hidden="1" x14ac:dyDescent="0.25">
      <c r="A26381" t="s">
        <v>85</v>
      </c>
      <c r="B26381" t="s">
        <v>2</v>
      </c>
      <c r="C26381" t="s">
        <v>244</v>
      </c>
      <c r="D26381" t="s">
        <v>247</v>
      </c>
      <c r="E26381" t="s">
        <v>11</v>
      </c>
      <c r="F26381">
        <v>2042</v>
      </c>
      <c r="G26381">
        <v>0</v>
      </c>
      <c r="H26381">
        <f>IF(J26381="N2O",G26381/About!$A$75,IF('EPA non-CO2 Data'!J26381="CH4",'EPA non-CO2 Data'!G26381/About!$A$73,'EPA non-CO2 Data'!G26381))</f>
        <v>0</v>
      </c>
      <c r="I26381" s="4" t="str">
        <f>VLOOKUP(CONCATENATE(B26381,C26381,D26381),'EPA Source to Industry Map'!$D$2:$E$35,2,FALSE)</f>
        <v>oil and gas extraction 06</v>
      </c>
      <c r="J26381" s="4" t="str">
        <f t="shared" si="416"/>
        <v>CH4</v>
      </c>
    </row>
    <row r="26382" spans="1:10" hidden="1" x14ac:dyDescent="0.25">
      <c r="A26382" t="s">
        <v>85</v>
      </c>
      <c r="B26382" t="s">
        <v>2</v>
      </c>
      <c r="C26382" t="s">
        <v>244</v>
      </c>
      <c r="D26382" t="s">
        <v>248</v>
      </c>
      <c r="E26382" t="s">
        <v>11</v>
      </c>
      <c r="F26382">
        <v>2042</v>
      </c>
      <c r="G26382">
        <v>2.0031703307148499E-3</v>
      </c>
      <c r="H26382">
        <f>IF(J26382="N2O",G26382/About!$A$75,IF('EPA non-CO2 Data'!J26382="CH4",'EPA non-CO2 Data'!G26382/About!$A$73,'EPA non-CO2 Data'!G26382))</f>
        <v>8.3465430446452084E-5</v>
      </c>
      <c r="I26382" s="4" t="str">
        <f>VLOOKUP(CONCATENATE(B26382,C26382,D26382),'EPA Source to Industry Map'!$D$2:$E$35,2,FALSE)</f>
        <v>energy pipelines and gas processing 352T353</v>
      </c>
      <c r="J26382" s="4" t="str">
        <f t="shared" si="416"/>
        <v>CH4</v>
      </c>
    </row>
    <row r="26383" spans="1:10" hidden="1" x14ac:dyDescent="0.25">
      <c r="A26383" t="s">
        <v>85</v>
      </c>
      <c r="B26383" t="s">
        <v>2</v>
      </c>
      <c r="C26383" t="s">
        <v>244</v>
      </c>
      <c r="D26383" t="s">
        <v>245</v>
      </c>
      <c r="E26383" t="s">
        <v>11</v>
      </c>
      <c r="F26383">
        <v>2043</v>
      </c>
      <c r="G26383">
        <v>9.0995609377978205E-5</v>
      </c>
      <c r="H26383">
        <f>IF(J26383="N2O",G26383/About!$A$75,IF('EPA non-CO2 Data'!J26383="CH4",'EPA non-CO2 Data'!G26383/About!$A$73,'EPA non-CO2 Data'!G26383))</f>
        <v>3.7914837240824251E-6</v>
      </c>
      <c r="I26383" s="4" t="str">
        <f>VLOOKUP(CONCATENATE(B26383,C26383,D26383),'EPA Source to Industry Map'!$D$2:$E$35,2,FALSE)</f>
        <v>oil and gas extraction 06</v>
      </c>
      <c r="J26383" s="4" t="str">
        <f t="shared" si="416"/>
        <v>CH4</v>
      </c>
    </row>
    <row r="26384" spans="1:10" hidden="1" x14ac:dyDescent="0.25">
      <c r="A26384" t="s">
        <v>85</v>
      </c>
      <c r="B26384" t="s">
        <v>2</v>
      </c>
      <c r="C26384" t="s">
        <v>244</v>
      </c>
      <c r="D26384" t="s">
        <v>246</v>
      </c>
      <c r="E26384" t="s">
        <v>11</v>
      </c>
      <c r="F26384">
        <v>2043</v>
      </c>
      <c r="G26384">
        <v>4.3163159626115603E-2</v>
      </c>
      <c r="H26384">
        <f>IF(J26384="N2O",G26384/About!$A$75,IF('EPA non-CO2 Data'!J26384="CH4",'EPA non-CO2 Data'!G26384/About!$A$73,'EPA non-CO2 Data'!G26384))</f>
        <v>1.7984649844214834E-3</v>
      </c>
      <c r="I26384" s="4" t="str">
        <f>VLOOKUP(CONCATENATE(B26384,C26384,D26384),'EPA Source to Industry Map'!$D$2:$E$35,2,FALSE)</f>
        <v>energy pipelines and gas processing 352T353</v>
      </c>
      <c r="J26384" s="4" t="str">
        <f t="shared" si="416"/>
        <v>CH4</v>
      </c>
    </row>
    <row r="26385" spans="1:10" hidden="1" x14ac:dyDescent="0.25">
      <c r="A26385" t="s">
        <v>85</v>
      </c>
      <c r="B26385" t="s">
        <v>2</v>
      </c>
      <c r="C26385" t="s">
        <v>244</v>
      </c>
      <c r="D26385" t="s">
        <v>247</v>
      </c>
      <c r="E26385" t="s">
        <v>11</v>
      </c>
      <c r="F26385">
        <v>2043</v>
      </c>
      <c r="G26385">
        <v>0</v>
      </c>
      <c r="H26385">
        <f>IF(J26385="N2O",G26385/About!$A$75,IF('EPA non-CO2 Data'!J26385="CH4",'EPA non-CO2 Data'!G26385/About!$A$73,'EPA non-CO2 Data'!G26385))</f>
        <v>0</v>
      </c>
      <c r="I26385" s="4" t="str">
        <f>VLOOKUP(CONCATENATE(B26385,C26385,D26385),'EPA Source to Industry Map'!$D$2:$E$35,2,FALSE)</f>
        <v>oil and gas extraction 06</v>
      </c>
      <c r="J26385" s="4" t="str">
        <f t="shared" si="416"/>
        <v>CH4</v>
      </c>
    </row>
    <row r="26386" spans="1:10" hidden="1" x14ac:dyDescent="0.25">
      <c r="A26386" t="s">
        <v>85</v>
      </c>
      <c r="B26386" t="s">
        <v>2</v>
      </c>
      <c r="C26386" t="s">
        <v>244</v>
      </c>
      <c r="D26386" t="s">
        <v>248</v>
      </c>
      <c r="E26386" t="s">
        <v>11</v>
      </c>
      <c r="F26386">
        <v>2043</v>
      </c>
      <c r="G26386">
        <v>2.0084142321041601E-3</v>
      </c>
      <c r="H26386">
        <f>IF(J26386="N2O",G26386/About!$A$75,IF('EPA non-CO2 Data'!J26386="CH4",'EPA non-CO2 Data'!G26386/About!$A$73,'EPA non-CO2 Data'!G26386))</f>
        <v>8.3683926337673335E-5</v>
      </c>
      <c r="I26386" s="4" t="str">
        <f>VLOOKUP(CONCATENATE(B26386,C26386,D26386),'EPA Source to Industry Map'!$D$2:$E$35,2,FALSE)</f>
        <v>energy pipelines and gas processing 352T353</v>
      </c>
      <c r="J26386" s="4" t="str">
        <f t="shared" si="416"/>
        <v>CH4</v>
      </c>
    </row>
    <row r="26387" spans="1:10" hidden="1" x14ac:dyDescent="0.25">
      <c r="A26387" t="s">
        <v>85</v>
      </c>
      <c r="B26387" t="s">
        <v>2</v>
      </c>
      <c r="C26387" t="s">
        <v>244</v>
      </c>
      <c r="D26387" t="s">
        <v>245</v>
      </c>
      <c r="E26387" t="s">
        <v>11</v>
      </c>
      <c r="F26387">
        <v>2044</v>
      </c>
      <c r="G26387">
        <v>9.1492853145070998E-5</v>
      </c>
      <c r="H26387">
        <f>IF(J26387="N2O",G26387/About!$A$75,IF('EPA non-CO2 Data'!J26387="CH4",'EPA non-CO2 Data'!G26387/About!$A$73,'EPA non-CO2 Data'!G26387))</f>
        <v>3.8122022143779583E-6</v>
      </c>
      <c r="I26387" s="4" t="str">
        <f>VLOOKUP(CONCATENATE(B26387,C26387,D26387),'EPA Source to Industry Map'!$D$2:$E$35,2,FALSE)</f>
        <v>oil and gas extraction 06</v>
      </c>
      <c r="J26387" s="4" t="str">
        <f t="shared" si="416"/>
        <v>CH4</v>
      </c>
    </row>
    <row r="26388" spans="1:10" hidden="1" x14ac:dyDescent="0.25">
      <c r="A26388" t="s">
        <v>85</v>
      </c>
      <c r="B26388" t="s">
        <v>2</v>
      </c>
      <c r="C26388" t="s">
        <v>244</v>
      </c>
      <c r="D26388" t="s">
        <v>246</v>
      </c>
      <c r="E26388" t="s">
        <v>11</v>
      </c>
      <c r="F26388">
        <v>2044</v>
      </c>
      <c r="G26388">
        <v>4.3970633700753797E-2</v>
      </c>
      <c r="H26388">
        <f>IF(J26388="N2O",G26388/About!$A$75,IF('EPA non-CO2 Data'!J26388="CH4",'EPA non-CO2 Data'!G26388/About!$A$73,'EPA non-CO2 Data'!G26388))</f>
        <v>1.8321097375314083E-3</v>
      </c>
      <c r="I26388" s="4" t="str">
        <f>VLOOKUP(CONCATENATE(B26388,C26388,D26388),'EPA Source to Industry Map'!$D$2:$E$35,2,FALSE)</f>
        <v>energy pipelines and gas processing 352T353</v>
      </c>
      <c r="J26388" s="4" t="str">
        <f t="shared" si="416"/>
        <v>CH4</v>
      </c>
    </row>
    <row r="26389" spans="1:10" hidden="1" x14ac:dyDescent="0.25">
      <c r="A26389" t="s">
        <v>85</v>
      </c>
      <c r="B26389" t="s">
        <v>2</v>
      </c>
      <c r="C26389" t="s">
        <v>244</v>
      </c>
      <c r="D26389" t="s">
        <v>247</v>
      </c>
      <c r="E26389" t="s">
        <v>11</v>
      </c>
      <c r="F26389">
        <v>2044</v>
      </c>
      <c r="G26389">
        <v>0</v>
      </c>
      <c r="H26389">
        <f>IF(J26389="N2O",G26389/About!$A$75,IF('EPA non-CO2 Data'!J26389="CH4",'EPA non-CO2 Data'!G26389/About!$A$73,'EPA non-CO2 Data'!G26389))</f>
        <v>0</v>
      </c>
      <c r="I26389" s="4" t="str">
        <f>VLOOKUP(CONCATENATE(B26389,C26389,D26389),'EPA Source to Industry Map'!$D$2:$E$35,2,FALSE)</f>
        <v>oil and gas extraction 06</v>
      </c>
      <c r="J26389" s="4" t="str">
        <f t="shared" si="416"/>
        <v>CH4</v>
      </c>
    </row>
    <row r="26390" spans="1:10" hidden="1" x14ac:dyDescent="0.25">
      <c r="A26390" t="s">
        <v>85</v>
      </c>
      <c r="B26390" t="s">
        <v>2</v>
      </c>
      <c r="C26390" t="s">
        <v>244</v>
      </c>
      <c r="D26390" t="s">
        <v>248</v>
      </c>
      <c r="E26390" t="s">
        <v>11</v>
      </c>
      <c r="F26390">
        <v>2044</v>
      </c>
      <c r="G26390">
        <v>2.01365813349347E-3</v>
      </c>
      <c r="H26390">
        <f>IF(J26390="N2O",G26390/About!$A$75,IF('EPA non-CO2 Data'!J26390="CH4",'EPA non-CO2 Data'!G26390/About!$A$73,'EPA non-CO2 Data'!G26390))</f>
        <v>8.3902422228894586E-5</v>
      </c>
      <c r="I26390" s="4" t="str">
        <f>VLOOKUP(CONCATENATE(B26390,C26390,D26390),'EPA Source to Industry Map'!$D$2:$E$35,2,FALSE)</f>
        <v>energy pipelines and gas processing 352T353</v>
      </c>
      <c r="J26390" s="4" t="str">
        <f t="shared" si="416"/>
        <v>CH4</v>
      </c>
    </row>
    <row r="26391" spans="1:10" hidden="1" x14ac:dyDescent="0.25">
      <c r="A26391" t="s">
        <v>85</v>
      </c>
      <c r="B26391" t="s">
        <v>2</v>
      </c>
      <c r="C26391" t="s">
        <v>244</v>
      </c>
      <c r="D26391" t="s">
        <v>245</v>
      </c>
      <c r="E26391" t="s">
        <v>11</v>
      </c>
      <c r="F26391">
        <v>2045</v>
      </c>
      <c r="G26391">
        <v>9.1990096912163805E-5</v>
      </c>
      <c r="H26391">
        <f>IF(J26391="N2O",G26391/About!$A$75,IF('EPA non-CO2 Data'!J26391="CH4",'EPA non-CO2 Data'!G26391/About!$A$73,'EPA non-CO2 Data'!G26391))</f>
        <v>3.8329207046734919E-6</v>
      </c>
      <c r="I26391" s="4" t="str">
        <f>VLOOKUP(CONCATENATE(B26391,C26391,D26391),'EPA Source to Industry Map'!$D$2:$E$35,2,FALSE)</f>
        <v>oil and gas extraction 06</v>
      </c>
      <c r="J26391" s="4" t="str">
        <f t="shared" ref="J26391:J26454" si="417">IF(ISNUMBER(SEARCH("F",E26391)),"F-gases",E26391)</f>
        <v>CH4</v>
      </c>
    </row>
    <row r="26392" spans="1:10" hidden="1" x14ac:dyDescent="0.25">
      <c r="A26392" t="s">
        <v>85</v>
      </c>
      <c r="B26392" t="s">
        <v>2</v>
      </c>
      <c r="C26392" t="s">
        <v>244</v>
      </c>
      <c r="D26392" t="s">
        <v>246</v>
      </c>
      <c r="E26392" t="s">
        <v>11</v>
      </c>
      <c r="F26392">
        <v>2045</v>
      </c>
      <c r="G26392">
        <v>4.4778107775391998E-2</v>
      </c>
      <c r="H26392">
        <f>IF(J26392="N2O",G26392/About!$A$75,IF('EPA non-CO2 Data'!J26392="CH4",'EPA non-CO2 Data'!G26392/About!$A$73,'EPA non-CO2 Data'!G26392))</f>
        <v>1.8657544906413332E-3</v>
      </c>
      <c r="I26392" s="4" t="str">
        <f>VLOOKUP(CONCATENATE(B26392,C26392,D26392),'EPA Source to Industry Map'!$D$2:$E$35,2,FALSE)</f>
        <v>energy pipelines and gas processing 352T353</v>
      </c>
      <c r="J26392" s="4" t="str">
        <f t="shared" si="417"/>
        <v>CH4</v>
      </c>
    </row>
    <row r="26393" spans="1:10" hidden="1" x14ac:dyDescent="0.25">
      <c r="A26393" t="s">
        <v>85</v>
      </c>
      <c r="B26393" t="s">
        <v>2</v>
      </c>
      <c r="C26393" t="s">
        <v>244</v>
      </c>
      <c r="D26393" t="s">
        <v>247</v>
      </c>
      <c r="E26393" t="s">
        <v>11</v>
      </c>
      <c r="F26393">
        <v>2045</v>
      </c>
      <c r="G26393">
        <v>0</v>
      </c>
      <c r="H26393">
        <f>IF(J26393="N2O",G26393/About!$A$75,IF('EPA non-CO2 Data'!J26393="CH4",'EPA non-CO2 Data'!G26393/About!$A$73,'EPA non-CO2 Data'!G26393))</f>
        <v>0</v>
      </c>
      <c r="I26393" s="4" t="str">
        <f>VLOOKUP(CONCATENATE(B26393,C26393,D26393),'EPA Source to Industry Map'!$D$2:$E$35,2,FALSE)</f>
        <v>oil and gas extraction 06</v>
      </c>
      <c r="J26393" s="4" t="str">
        <f t="shared" si="417"/>
        <v>CH4</v>
      </c>
    </row>
    <row r="26394" spans="1:10" hidden="1" x14ac:dyDescent="0.25">
      <c r="A26394" t="s">
        <v>85</v>
      </c>
      <c r="B26394" t="s">
        <v>2</v>
      </c>
      <c r="C26394" t="s">
        <v>244</v>
      </c>
      <c r="D26394" t="s">
        <v>248</v>
      </c>
      <c r="E26394" t="s">
        <v>11</v>
      </c>
      <c r="F26394">
        <v>2045</v>
      </c>
      <c r="G26394">
        <v>2.0189020348827698E-3</v>
      </c>
      <c r="H26394">
        <f>IF(J26394="N2O",G26394/About!$A$75,IF('EPA non-CO2 Data'!J26394="CH4",'EPA non-CO2 Data'!G26394/About!$A$73,'EPA non-CO2 Data'!G26394))</f>
        <v>8.4120918120115403E-5</v>
      </c>
      <c r="I26394" s="4" t="str">
        <f>VLOOKUP(CONCATENATE(B26394,C26394,D26394),'EPA Source to Industry Map'!$D$2:$E$35,2,FALSE)</f>
        <v>energy pipelines and gas processing 352T353</v>
      </c>
      <c r="J26394" s="4" t="str">
        <f t="shared" si="417"/>
        <v>CH4</v>
      </c>
    </row>
    <row r="26395" spans="1:10" hidden="1" x14ac:dyDescent="0.25">
      <c r="A26395" t="s">
        <v>85</v>
      </c>
      <c r="B26395" t="s">
        <v>2</v>
      </c>
      <c r="C26395" t="s">
        <v>244</v>
      </c>
      <c r="D26395" t="s">
        <v>245</v>
      </c>
      <c r="E26395" t="s">
        <v>11</v>
      </c>
      <c r="F26395">
        <v>2046</v>
      </c>
      <c r="G26395">
        <v>9.2238718795710202E-5</v>
      </c>
      <c r="H26395">
        <f>IF(J26395="N2O",G26395/About!$A$75,IF('EPA non-CO2 Data'!J26395="CH4",'EPA non-CO2 Data'!G26395/About!$A$73,'EPA non-CO2 Data'!G26395))</f>
        <v>3.8432799498212587E-6</v>
      </c>
      <c r="I26395" s="4" t="str">
        <f>VLOOKUP(CONCATENATE(B26395,C26395,D26395),'EPA Source to Industry Map'!$D$2:$E$35,2,FALSE)</f>
        <v>oil and gas extraction 06</v>
      </c>
      <c r="J26395" s="4" t="str">
        <f t="shared" si="417"/>
        <v>CH4</v>
      </c>
    </row>
    <row r="26396" spans="1:10" hidden="1" x14ac:dyDescent="0.25">
      <c r="A26396" t="s">
        <v>85</v>
      </c>
      <c r="B26396" t="s">
        <v>2</v>
      </c>
      <c r="C26396" t="s">
        <v>244</v>
      </c>
      <c r="D26396" t="s">
        <v>246</v>
      </c>
      <c r="E26396" t="s">
        <v>11</v>
      </c>
      <c r="F26396">
        <v>2046</v>
      </c>
      <c r="G26396">
        <v>4.5732395318146303E-2</v>
      </c>
      <c r="H26396">
        <f>IF(J26396="N2O",G26396/About!$A$75,IF('EPA non-CO2 Data'!J26396="CH4",'EPA non-CO2 Data'!G26396/About!$A$73,'EPA non-CO2 Data'!G26396))</f>
        <v>1.9055164715894293E-3</v>
      </c>
      <c r="I26396" s="4" t="str">
        <f>VLOOKUP(CONCATENATE(B26396,C26396,D26396),'EPA Source to Industry Map'!$D$2:$E$35,2,FALSE)</f>
        <v>energy pipelines and gas processing 352T353</v>
      </c>
      <c r="J26396" s="4" t="str">
        <f t="shared" si="417"/>
        <v>CH4</v>
      </c>
    </row>
    <row r="26397" spans="1:10" hidden="1" x14ac:dyDescent="0.25">
      <c r="A26397" t="s">
        <v>85</v>
      </c>
      <c r="B26397" t="s">
        <v>2</v>
      </c>
      <c r="C26397" t="s">
        <v>244</v>
      </c>
      <c r="D26397" t="s">
        <v>247</v>
      </c>
      <c r="E26397" t="s">
        <v>11</v>
      </c>
      <c r="F26397">
        <v>2046</v>
      </c>
      <c r="G26397">
        <v>0</v>
      </c>
      <c r="H26397">
        <f>IF(J26397="N2O",G26397/About!$A$75,IF('EPA non-CO2 Data'!J26397="CH4",'EPA non-CO2 Data'!G26397/About!$A$73,'EPA non-CO2 Data'!G26397))</f>
        <v>0</v>
      </c>
      <c r="I26397" s="4" t="str">
        <f>VLOOKUP(CONCATENATE(B26397,C26397,D26397),'EPA Source to Industry Map'!$D$2:$E$35,2,FALSE)</f>
        <v>oil and gas extraction 06</v>
      </c>
      <c r="J26397" s="4" t="str">
        <f t="shared" si="417"/>
        <v>CH4</v>
      </c>
    </row>
    <row r="26398" spans="1:10" hidden="1" x14ac:dyDescent="0.25">
      <c r="A26398" t="s">
        <v>85</v>
      </c>
      <c r="B26398" t="s">
        <v>2</v>
      </c>
      <c r="C26398" t="s">
        <v>244</v>
      </c>
      <c r="D26398" t="s">
        <v>248</v>
      </c>
      <c r="E26398" t="s">
        <v>11</v>
      </c>
      <c r="F26398">
        <v>2046</v>
      </c>
      <c r="G26398">
        <v>2.02414593627208E-3</v>
      </c>
      <c r="H26398">
        <f>IF(J26398="N2O",G26398/About!$A$75,IF('EPA non-CO2 Data'!J26398="CH4",'EPA non-CO2 Data'!G26398/About!$A$73,'EPA non-CO2 Data'!G26398))</f>
        <v>8.4339414011336668E-5</v>
      </c>
      <c r="I26398" s="4" t="str">
        <f>VLOOKUP(CONCATENATE(B26398,C26398,D26398),'EPA Source to Industry Map'!$D$2:$E$35,2,FALSE)</f>
        <v>energy pipelines and gas processing 352T353</v>
      </c>
      <c r="J26398" s="4" t="str">
        <f t="shared" si="417"/>
        <v>CH4</v>
      </c>
    </row>
    <row r="26399" spans="1:10" hidden="1" x14ac:dyDescent="0.25">
      <c r="A26399" t="s">
        <v>85</v>
      </c>
      <c r="B26399" t="s">
        <v>2</v>
      </c>
      <c r="C26399" t="s">
        <v>244</v>
      </c>
      <c r="D26399" t="s">
        <v>245</v>
      </c>
      <c r="E26399" t="s">
        <v>11</v>
      </c>
      <c r="F26399">
        <v>2047</v>
      </c>
      <c r="G26399">
        <v>9.2487340679256504E-5</v>
      </c>
      <c r="H26399">
        <f>IF(J26399="N2O",G26399/About!$A$75,IF('EPA non-CO2 Data'!J26399="CH4",'EPA non-CO2 Data'!G26399/About!$A$73,'EPA non-CO2 Data'!G26399))</f>
        <v>3.8536391949690213E-6</v>
      </c>
      <c r="I26399" s="4" t="str">
        <f>VLOOKUP(CONCATENATE(B26399,C26399,D26399),'EPA Source to Industry Map'!$D$2:$E$35,2,FALSE)</f>
        <v>oil and gas extraction 06</v>
      </c>
      <c r="J26399" s="4" t="str">
        <f t="shared" si="417"/>
        <v>CH4</v>
      </c>
    </row>
    <row r="26400" spans="1:10" hidden="1" x14ac:dyDescent="0.25">
      <c r="A26400" t="s">
        <v>85</v>
      </c>
      <c r="B26400" t="s">
        <v>2</v>
      </c>
      <c r="C26400" t="s">
        <v>244</v>
      </c>
      <c r="D26400" t="s">
        <v>246</v>
      </c>
      <c r="E26400" t="s">
        <v>11</v>
      </c>
      <c r="F26400">
        <v>2047</v>
      </c>
      <c r="G26400">
        <v>4.6686682860900497E-2</v>
      </c>
      <c r="H26400">
        <f>IF(J26400="N2O",G26400/About!$A$75,IF('EPA non-CO2 Data'!J26400="CH4",'EPA non-CO2 Data'!G26400/About!$A$73,'EPA non-CO2 Data'!G26400))</f>
        <v>1.9452784525375206E-3</v>
      </c>
      <c r="I26400" s="4" t="str">
        <f>VLOOKUP(CONCATENATE(B26400,C26400,D26400),'EPA Source to Industry Map'!$D$2:$E$35,2,FALSE)</f>
        <v>energy pipelines and gas processing 352T353</v>
      </c>
      <c r="J26400" s="4" t="str">
        <f t="shared" si="417"/>
        <v>CH4</v>
      </c>
    </row>
    <row r="26401" spans="1:10" hidden="1" x14ac:dyDescent="0.25">
      <c r="A26401" t="s">
        <v>85</v>
      </c>
      <c r="B26401" t="s">
        <v>2</v>
      </c>
      <c r="C26401" t="s">
        <v>244</v>
      </c>
      <c r="D26401" t="s">
        <v>247</v>
      </c>
      <c r="E26401" t="s">
        <v>11</v>
      </c>
      <c r="F26401">
        <v>2047</v>
      </c>
      <c r="G26401">
        <v>0</v>
      </c>
      <c r="H26401">
        <f>IF(J26401="N2O",G26401/About!$A$75,IF('EPA non-CO2 Data'!J26401="CH4",'EPA non-CO2 Data'!G26401/About!$A$73,'EPA non-CO2 Data'!G26401))</f>
        <v>0</v>
      </c>
      <c r="I26401" s="4" t="str">
        <f>VLOOKUP(CONCATENATE(B26401,C26401,D26401),'EPA Source to Industry Map'!$D$2:$E$35,2,FALSE)</f>
        <v>oil and gas extraction 06</v>
      </c>
      <c r="J26401" s="4" t="str">
        <f t="shared" si="417"/>
        <v>CH4</v>
      </c>
    </row>
    <row r="26402" spans="1:10" hidden="1" x14ac:dyDescent="0.25">
      <c r="A26402" t="s">
        <v>85</v>
      </c>
      <c r="B26402" t="s">
        <v>2</v>
      </c>
      <c r="C26402" t="s">
        <v>244</v>
      </c>
      <c r="D26402" t="s">
        <v>248</v>
      </c>
      <c r="E26402" t="s">
        <v>11</v>
      </c>
      <c r="F26402">
        <v>2047</v>
      </c>
      <c r="G26402">
        <v>2.0293898376613898E-3</v>
      </c>
      <c r="H26402">
        <f>IF(J26402="N2O",G26402/About!$A$75,IF('EPA non-CO2 Data'!J26402="CH4",'EPA non-CO2 Data'!G26402/About!$A$73,'EPA non-CO2 Data'!G26402))</f>
        <v>8.4557909902557905E-5</v>
      </c>
      <c r="I26402" s="4" t="str">
        <f>VLOOKUP(CONCATENATE(B26402,C26402,D26402),'EPA Source to Industry Map'!$D$2:$E$35,2,FALSE)</f>
        <v>energy pipelines and gas processing 352T353</v>
      </c>
      <c r="J26402" s="4" t="str">
        <f t="shared" si="417"/>
        <v>CH4</v>
      </c>
    </row>
    <row r="26403" spans="1:10" hidden="1" x14ac:dyDescent="0.25">
      <c r="A26403" t="s">
        <v>85</v>
      </c>
      <c r="B26403" t="s">
        <v>2</v>
      </c>
      <c r="C26403" t="s">
        <v>244</v>
      </c>
      <c r="D26403" t="s">
        <v>245</v>
      </c>
      <c r="E26403" t="s">
        <v>11</v>
      </c>
      <c r="F26403">
        <v>2048</v>
      </c>
      <c r="G26403">
        <v>9.2735962562802901E-5</v>
      </c>
      <c r="H26403">
        <f>IF(J26403="N2O",G26403/About!$A$75,IF('EPA non-CO2 Data'!J26403="CH4",'EPA non-CO2 Data'!G26403/About!$A$73,'EPA non-CO2 Data'!G26403))</f>
        <v>3.8639984401167872E-6</v>
      </c>
      <c r="I26403" s="4" t="str">
        <f>VLOOKUP(CONCATENATE(B26403,C26403,D26403),'EPA Source to Industry Map'!$D$2:$E$35,2,FALSE)</f>
        <v>oil and gas extraction 06</v>
      </c>
      <c r="J26403" s="4" t="str">
        <f t="shared" si="417"/>
        <v>CH4</v>
      </c>
    </row>
    <row r="26404" spans="1:10" hidden="1" x14ac:dyDescent="0.25">
      <c r="A26404" t="s">
        <v>85</v>
      </c>
      <c r="B26404" t="s">
        <v>2</v>
      </c>
      <c r="C26404" t="s">
        <v>244</v>
      </c>
      <c r="D26404" t="s">
        <v>246</v>
      </c>
      <c r="E26404" t="s">
        <v>11</v>
      </c>
      <c r="F26404">
        <v>2048</v>
      </c>
      <c r="G26404">
        <v>4.7640970403654802E-2</v>
      </c>
      <c r="H26404">
        <f>IF(J26404="N2O",G26404/About!$A$75,IF('EPA non-CO2 Data'!J26404="CH4",'EPA non-CO2 Data'!G26404/About!$A$73,'EPA non-CO2 Data'!G26404))</f>
        <v>1.9850404334856167E-3</v>
      </c>
      <c r="I26404" s="4" t="str">
        <f>VLOOKUP(CONCATENATE(B26404,C26404,D26404),'EPA Source to Industry Map'!$D$2:$E$35,2,FALSE)</f>
        <v>energy pipelines and gas processing 352T353</v>
      </c>
      <c r="J26404" s="4" t="str">
        <f t="shared" si="417"/>
        <v>CH4</v>
      </c>
    </row>
    <row r="26405" spans="1:10" hidden="1" x14ac:dyDescent="0.25">
      <c r="A26405" t="s">
        <v>85</v>
      </c>
      <c r="B26405" t="s">
        <v>2</v>
      </c>
      <c r="C26405" t="s">
        <v>244</v>
      </c>
      <c r="D26405" t="s">
        <v>247</v>
      </c>
      <c r="E26405" t="s">
        <v>11</v>
      </c>
      <c r="F26405">
        <v>2048</v>
      </c>
      <c r="G26405">
        <v>0</v>
      </c>
      <c r="H26405">
        <f>IF(J26405="N2O",G26405/About!$A$75,IF('EPA non-CO2 Data'!J26405="CH4",'EPA non-CO2 Data'!G26405/About!$A$73,'EPA non-CO2 Data'!G26405))</f>
        <v>0</v>
      </c>
      <c r="I26405" s="4" t="str">
        <f>VLOOKUP(CONCATENATE(B26405,C26405,D26405),'EPA Source to Industry Map'!$D$2:$E$35,2,FALSE)</f>
        <v>oil and gas extraction 06</v>
      </c>
      <c r="J26405" s="4" t="str">
        <f t="shared" si="417"/>
        <v>CH4</v>
      </c>
    </row>
    <row r="26406" spans="1:10" hidden="1" x14ac:dyDescent="0.25">
      <c r="A26406" t="s">
        <v>85</v>
      </c>
      <c r="B26406" t="s">
        <v>2</v>
      </c>
      <c r="C26406" t="s">
        <v>244</v>
      </c>
      <c r="D26406" t="s">
        <v>248</v>
      </c>
      <c r="E26406" t="s">
        <v>11</v>
      </c>
      <c r="F26406">
        <v>2048</v>
      </c>
      <c r="G26406">
        <v>2.0346337390506901E-3</v>
      </c>
      <c r="H26406">
        <f>IF(J26406="N2O",G26406/About!$A$75,IF('EPA non-CO2 Data'!J26406="CH4",'EPA non-CO2 Data'!G26406/About!$A$73,'EPA non-CO2 Data'!G26406))</f>
        <v>8.477640579377875E-5</v>
      </c>
      <c r="I26406" s="4" t="str">
        <f>VLOOKUP(CONCATENATE(B26406,C26406,D26406),'EPA Source to Industry Map'!$D$2:$E$35,2,FALSE)</f>
        <v>energy pipelines and gas processing 352T353</v>
      </c>
      <c r="J26406" s="4" t="str">
        <f t="shared" si="417"/>
        <v>CH4</v>
      </c>
    </row>
    <row r="26407" spans="1:10" hidden="1" x14ac:dyDescent="0.25">
      <c r="A26407" t="s">
        <v>85</v>
      </c>
      <c r="B26407" t="s">
        <v>2</v>
      </c>
      <c r="C26407" t="s">
        <v>244</v>
      </c>
      <c r="D26407" t="s">
        <v>245</v>
      </c>
      <c r="E26407" t="s">
        <v>11</v>
      </c>
      <c r="F26407">
        <v>2049</v>
      </c>
      <c r="G26407">
        <v>9.2984584446349297E-5</v>
      </c>
      <c r="H26407">
        <f>IF(J26407="N2O",G26407/About!$A$75,IF('EPA non-CO2 Data'!J26407="CH4",'EPA non-CO2 Data'!G26407/About!$A$73,'EPA non-CO2 Data'!G26407))</f>
        <v>3.8743576852645541E-6</v>
      </c>
      <c r="I26407" s="4" t="str">
        <f>VLOOKUP(CONCATENATE(B26407,C26407,D26407),'EPA Source to Industry Map'!$D$2:$E$35,2,FALSE)</f>
        <v>oil and gas extraction 06</v>
      </c>
      <c r="J26407" s="4" t="str">
        <f t="shared" si="417"/>
        <v>CH4</v>
      </c>
    </row>
    <row r="26408" spans="1:10" hidden="1" x14ac:dyDescent="0.25">
      <c r="A26408" t="s">
        <v>85</v>
      </c>
      <c r="B26408" t="s">
        <v>2</v>
      </c>
      <c r="C26408" t="s">
        <v>244</v>
      </c>
      <c r="D26408" t="s">
        <v>246</v>
      </c>
      <c r="E26408" t="s">
        <v>11</v>
      </c>
      <c r="F26408">
        <v>2049</v>
      </c>
      <c r="G26408">
        <v>4.8595257946409003E-2</v>
      </c>
      <c r="H26408">
        <f>IF(J26408="N2O",G26408/About!$A$75,IF('EPA non-CO2 Data'!J26408="CH4",'EPA non-CO2 Data'!G26408/About!$A$73,'EPA non-CO2 Data'!G26408))</f>
        <v>2.0248024144337083E-3</v>
      </c>
      <c r="I26408" s="4" t="str">
        <f>VLOOKUP(CONCATENATE(B26408,C26408,D26408),'EPA Source to Industry Map'!$D$2:$E$35,2,FALSE)</f>
        <v>energy pipelines and gas processing 352T353</v>
      </c>
      <c r="J26408" s="4" t="str">
        <f t="shared" si="417"/>
        <v>CH4</v>
      </c>
    </row>
    <row r="26409" spans="1:10" hidden="1" x14ac:dyDescent="0.25">
      <c r="A26409" t="s">
        <v>85</v>
      </c>
      <c r="B26409" t="s">
        <v>2</v>
      </c>
      <c r="C26409" t="s">
        <v>244</v>
      </c>
      <c r="D26409" t="s">
        <v>247</v>
      </c>
      <c r="E26409" t="s">
        <v>11</v>
      </c>
      <c r="F26409">
        <v>2049</v>
      </c>
      <c r="G26409">
        <v>0</v>
      </c>
      <c r="H26409">
        <f>IF(J26409="N2O",G26409/About!$A$75,IF('EPA non-CO2 Data'!J26409="CH4",'EPA non-CO2 Data'!G26409/About!$A$73,'EPA non-CO2 Data'!G26409))</f>
        <v>0</v>
      </c>
      <c r="I26409" s="4" t="str">
        <f>VLOOKUP(CONCATENATE(B26409,C26409,D26409),'EPA Source to Industry Map'!$D$2:$E$35,2,FALSE)</f>
        <v>oil and gas extraction 06</v>
      </c>
      <c r="J26409" s="4" t="str">
        <f t="shared" si="417"/>
        <v>CH4</v>
      </c>
    </row>
    <row r="26410" spans="1:10" hidden="1" x14ac:dyDescent="0.25">
      <c r="A26410" t="s">
        <v>85</v>
      </c>
      <c r="B26410" t="s">
        <v>2</v>
      </c>
      <c r="C26410" t="s">
        <v>244</v>
      </c>
      <c r="D26410" t="s">
        <v>248</v>
      </c>
      <c r="E26410" t="s">
        <v>11</v>
      </c>
      <c r="F26410">
        <v>2049</v>
      </c>
      <c r="G26410">
        <v>2.0398776404399999E-3</v>
      </c>
      <c r="H26410">
        <f>IF(J26410="N2O",G26410/About!$A$75,IF('EPA non-CO2 Data'!J26410="CH4",'EPA non-CO2 Data'!G26410/About!$A$73,'EPA non-CO2 Data'!G26410))</f>
        <v>8.4994901685000001E-5</v>
      </c>
      <c r="I26410" s="4" t="str">
        <f>VLOOKUP(CONCATENATE(B26410,C26410,D26410),'EPA Source to Industry Map'!$D$2:$E$35,2,FALSE)</f>
        <v>energy pipelines and gas processing 352T353</v>
      </c>
      <c r="J26410" s="4" t="str">
        <f t="shared" si="417"/>
        <v>CH4</v>
      </c>
    </row>
    <row r="26411" spans="1:10" hidden="1" x14ac:dyDescent="0.25">
      <c r="A26411" t="s">
        <v>85</v>
      </c>
      <c r="B26411" t="s">
        <v>2</v>
      </c>
      <c r="C26411" t="s">
        <v>244</v>
      </c>
      <c r="D26411" t="s">
        <v>245</v>
      </c>
      <c r="E26411" t="s">
        <v>11</v>
      </c>
      <c r="F26411">
        <v>2050</v>
      </c>
      <c r="G26411">
        <v>9.3233206329895694E-5</v>
      </c>
      <c r="H26411">
        <f>IF(J26411="N2O",G26411/About!$A$75,IF('EPA non-CO2 Data'!J26411="CH4",'EPA non-CO2 Data'!G26411/About!$A$73,'EPA non-CO2 Data'!G26411))</f>
        <v>3.8847169304123209E-6</v>
      </c>
      <c r="I26411" s="4" t="str">
        <f>VLOOKUP(CONCATENATE(B26411,C26411,D26411),'EPA Source to Industry Map'!$D$2:$E$35,2,FALSE)</f>
        <v>oil and gas extraction 06</v>
      </c>
      <c r="J26411" s="4" t="str">
        <f t="shared" si="417"/>
        <v>CH4</v>
      </c>
    </row>
    <row r="26412" spans="1:10" hidden="1" x14ac:dyDescent="0.25">
      <c r="A26412" t="s">
        <v>85</v>
      </c>
      <c r="B26412" t="s">
        <v>2</v>
      </c>
      <c r="C26412" t="s">
        <v>244</v>
      </c>
      <c r="D26412" t="s">
        <v>246</v>
      </c>
      <c r="E26412" t="s">
        <v>11</v>
      </c>
      <c r="F26412">
        <v>2050</v>
      </c>
      <c r="G26412">
        <v>4.9549545489163301E-2</v>
      </c>
      <c r="H26412">
        <f>IF(J26412="N2O",G26412/About!$A$75,IF('EPA non-CO2 Data'!J26412="CH4",'EPA non-CO2 Data'!G26412/About!$A$73,'EPA non-CO2 Data'!G26412))</f>
        <v>2.0645643953818042E-3</v>
      </c>
      <c r="I26412" s="4" t="str">
        <f>VLOOKUP(CONCATENATE(B26412,C26412,D26412),'EPA Source to Industry Map'!$D$2:$E$35,2,FALSE)</f>
        <v>energy pipelines and gas processing 352T353</v>
      </c>
      <c r="J26412" s="4" t="str">
        <f t="shared" si="417"/>
        <v>CH4</v>
      </c>
    </row>
    <row r="26413" spans="1:10" hidden="1" x14ac:dyDescent="0.25">
      <c r="A26413" t="s">
        <v>85</v>
      </c>
      <c r="B26413" t="s">
        <v>2</v>
      </c>
      <c r="C26413" t="s">
        <v>244</v>
      </c>
      <c r="D26413" t="s">
        <v>247</v>
      </c>
      <c r="E26413" t="s">
        <v>11</v>
      </c>
      <c r="F26413">
        <v>2050</v>
      </c>
      <c r="G26413">
        <v>0</v>
      </c>
      <c r="H26413">
        <f>IF(J26413="N2O",G26413/About!$A$75,IF('EPA non-CO2 Data'!J26413="CH4",'EPA non-CO2 Data'!G26413/About!$A$73,'EPA non-CO2 Data'!G26413))</f>
        <v>0</v>
      </c>
      <c r="I26413" s="4" t="str">
        <f>VLOOKUP(CONCATENATE(B26413,C26413,D26413),'EPA Source to Industry Map'!$D$2:$E$35,2,FALSE)</f>
        <v>oil and gas extraction 06</v>
      </c>
      <c r="J26413" s="4" t="str">
        <f t="shared" si="417"/>
        <v>CH4</v>
      </c>
    </row>
    <row r="26414" spans="1:10" hidden="1" x14ac:dyDescent="0.25">
      <c r="A26414" t="s">
        <v>85</v>
      </c>
      <c r="B26414" t="s">
        <v>2</v>
      </c>
      <c r="C26414" t="s">
        <v>244</v>
      </c>
      <c r="D26414" t="s">
        <v>248</v>
      </c>
      <c r="E26414" t="s">
        <v>11</v>
      </c>
      <c r="F26414">
        <v>2050</v>
      </c>
      <c r="G26414">
        <v>2.0451215418293002E-3</v>
      </c>
      <c r="H26414">
        <f>IF(J26414="N2O",G26414/About!$A$75,IF('EPA non-CO2 Data'!J26414="CH4",'EPA non-CO2 Data'!G26414/About!$A$73,'EPA non-CO2 Data'!G26414))</f>
        <v>8.5213397576220845E-5</v>
      </c>
      <c r="I26414" s="4" t="str">
        <f>VLOOKUP(CONCATENATE(B26414,C26414,D26414),'EPA Source to Industry Map'!$D$2:$E$35,2,FALSE)</f>
        <v>energy pipelines and gas processing 352T353</v>
      </c>
      <c r="J26414" s="4" t="str">
        <f t="shared" si="417"/>
        <v>CH4</v>
      </c>
    </row>
    <row r="26415" spans="1:10" hidden="1" x14ac:dyDescent="0.25">
      <c r="A26415" t="s">
        <v>85</v>
      </c>
      <c r="B26415" t="s">
        <v>2</v>
      </c>
      <c r="C26415" t="s">
        <v>223</v>
      </c>
      <c r="E26415" t="s">
        <v>11</v>
      </c>
      <c r="F26415">
        <v>1990</v>
      </c>
      <c r="G26415">
        <v>0</v>
      </c>
      <c r="H26415">
        <f>IF(J26415="N2O",G26415/About!$A$75,IF('EPA non-CO2 Data'!J26415="CH4",'EPA non-CO2 Data'!G26415/About!$A$73,'EPA non-CO2 Data'!G26415))</f>
        <v>0</v>
      </c>
      <c r="I26415" s="4" t="str">
        <f>VLOOKUP(CONCATENATE(B26415,C26415,D26415),'EPA Source to Industry Map'!$D$2:$E$35,2,FALSE)</f>
        <v>non-industry</v>
      </c>
      <c r="J26415" s="4" t="str">
        <f t="shared" si="417"/>
        <v>CH4</v>
      </c>
    </row>
    <row r="26416" spans="1:10" hidden="1" x14ac:dyDescent="0.25">
      <c r="A26416" t="s">
        <v>85</v>
      </c>
      <c r="B26416" t="s">
        <v>2</v>
      </c>
      <c r="C26416" t="s">
        <v>223</v>
      </c>
      <c r="E26416" t="s">
        <v>11</v>
      </c>
      <c r="F26416">
        <v>1991</v>
      </c>
      <c r="G26416">
        <v>0</v>
      </c>
      <c r="H26416">
        <f>IF(J26416="N2O",G26416/About!$A$75,IF('EPA non-CO2 Data'!J26416="CH4",'EPA non-CO2 Data'!G26416/About!$A$73,'EPA non-CO2 Data'!G26416))</f>
        <v>0</v>
      </c>
      <c r="I26416" s="4" t="str">
        <f>VLOOKUP(CONCATENATE(B26416,C26416,D26416),'EPA Source to Industry Map'!$D$2:$E$35,2,FALSE)</f>
        <v>non-industry</v>
      </c>
      <c r="J26416" s="4" t="str">
        <f t="shared" si="417"/>
        <v>CH4</v>
      </c>
    </row>
    <row r="26417" spans="1:10" hidden="1" x14ac:dyDescent="0.25">
      <c r="A26417" t="s">
        <v>85</v>
      </c>
      <c r="B26417" t="s">
        <v>2</v>
      </c>
      <c r="C26417" t="s">
        <v>223</v>
      </c>
      <c r="E26417" t="s">
        <v>11</v>
      </c>
      <c r="F26417">
        <v>1992</v>
      </c>
      <c r="G26417">
        <v>0</v>
      </c>
      <c r="H26417">
        <f>IF(J26417="N2O",G26417/About!$A$75,IF('EPA non-CO2 Data'!J26417="CH4",'EPA non-CO2 Data'!G26417/About!$A$73,'EPA non-CO2 Data'!G26417))</f>
        <v>0</v>
      </c>
      <c r="I26417" s="4" t="str">
        <f>VLOOKUP(CONCATENATE(B26417,C26417,D26417),'EPA Source to Industry Map'!$D$2:$E$35,2,FALSE)</f>
        <v>non-industry</v>
      </c>
      <c r="J26417" s="4" t="str">
        <f t="shared" si="417"/>
        <v>CH4</v>
      </c>
    </row>
    <row r="26418" spans="1:10" hidden="1" x14ac:dyDescent="0.25">
      <c r="A26418" t="s">
        <v>85</v>
      </c>
      <c r="B26418" t="s">
        <v>2</v>
      </c>
      <c r="C26418" t="s">
        <v>223</v>
      </c>
      <c r="E26418" t="s">
        <v>11</v>
      </c>
      <c r="F26418">
        <v>1993</v>
      </c>
      <c r="G26418">
        <v>0</v>
      </c>
      <c r="H26418">
        <f>IF(J26418="N2O",G26418/About!$A$75,IF('EPA non-CO2 Data'!J26418="CH4",'EPA non-CO2 Data'!G26418/About!$A$73,'EPA non-CO2 Data'!G26418))</f>
        <v>0</v>
      </c>
      <c r="I26418" s="4" t="str">
        <f>VLOOKUP(CONCATENATE(B26418,C26418,D26418),'EPA Source to Industry Map'!$D$2:$E$35,2,FALSE)</f>
        <v>non-industry</v>
      </c>
      <c r="J26418" s="4" t="str">
        <f t="shared" si="417"/>
        <v>CH4</v>
      </c>
    </row>
    <row r="26419" spans="1:10" hidden="1" x14ac:dyDescent="0.25">
      <c r="A26419" t="s">
        <v>85</v>
      </c>
      <c r="B26419" t="s">
        <v>2</v>
      </c>
      <c r="C26419" t="s">
        <v>223</v>
      </c>
      <c r="E26419" t="s">
        <v>11</v>
      </c>
      <c r="F26419">
        <v>1994</v>
      </c>
      <c r="G26419">
        <v>0</v>
      </c>
      <c r="H26419">
        <f>IF(J26419="N2O",G26419/About!$A$75,IF('EPA non-CO2 Data'!J26419="CH4",'EPA non-CO2 Data'!G26419/About!$A$73,'EPA non-CO2 Data'!G26419))</f>
        <v>0</v>
      </c>
      <c r="I26419" s="4" t="str">
        <f>VLOOKUP(CONCATENATE(B26419,C26419,D26419),'EPA Source to Industry Map'!$D$2:$E$35,2,FALSE)</f>
        <v>non-industry</v>
      </c>
      <c r="J26419" s="4" t="str">
        <f t="shared" si="417"/>
        <v>CH4</v>
      </c>
    </row>
    <row r="26420" spans="1:10" hidden="1" x14ac:dyDescent="0.25">
      <c r="A26420" t="s">
        <v>85</v>
      </c>
      <c r="B26420" t="s">
        <v>2</v>
      </c>
      <c r="C26420" t="s">
        <v>223</v>
      </c>
      <c r="E26420" t="s">
        <v>11</v>
      </c>
      <c r="F26420">
        <v>1995</v>
      </c>
      <c r="G26420">
        <v>0</v>
      </c>
      <c r="H26420">
        <f>IF(J26420="N2O",G26420/About!$A$75,IF('EPA non-CO2 Data'!J26420="CH4",'EPA non-CO2 Data'!G26420/About!$A$73,'EPA non-CO2 Data'!G26420))</f>
        <v>0</v>
      </c>
      <c r="I26420" s="4" t="str">
        <f>VLOOKUP(CONCATENATE(B26420,C26420,D26420),'EPA Source to Industry Map'!$D$2:$E$35,2,FALSE)</f>
        <v>non-industry</v>
      </c>
      <c r="J26420" s="4" t="str">
        <f t="shared" si="417"/>
        <v>CH4</v>
      </c>
    </row>
    <row r="26421" spans="1:10" hidden="1" x14ac:dyDescent="0.25">
      <c r="A26421" t="s">
        <v>85</v>
      </c>
      <c r="B26421" t="s">
        <v>2</v>
      </c>
      <c r="C26421" t="s">
        <v>223</v>
      </c>
      <c r="E26421" t="s">
        <v>11</v>
      </c>
      <c r="F26421">
        <v>1996</v>
      </c>
      <c r="G26421">
        <v>0</v>
      </c>
      <c r="H26421">
        <f>IF(J26421="N2O",G26421/About!$A$75,IF('EPA non-CO2 Data'!J26421="CH4",'EPA non-CO2 Data'!G26421/About!$A$73,'EPA non-CO2 Data'!G26421))</f>
        <v>0</v>
      </c>
      <c r="I26421" s="4" t="str">
        <f>VLOOKUP(CONCATENATE(B26421,C26421,D26421),'EPA Source to Industry Map'!$D$2:$E$35,2,FALSE)</f>
        <v>non-industry</v>
      </c>
      <c r="J26421" s="4" t="str">
        <f t="shared" si="417"/>
        <v>CH4</v>
      </c>
    </row>
    <row r="26422" spans="1:10" hidden="1" x14ac:dyDescent="0.25">
      <c r="A26422" t="s">
        <v>85</v>
      </c>
      <c r="B26422" t="s">
        <v>2</v>
      </c>
      <c r="C26422" t="s">
        <v>223</v>
      </c>
      <c r="E26422" t="s">
        <v>11</v>
      </c>
      <c r="F26422">
        <v>1997</v>
      </c>
      <c r="G26422">
        <v>0</v>
      </c>
      <c r="H26422">
        <f>IF(J26422="N2O",G26422/About!$A$75,IF('EPA non-CO2 Data'!J26422="CH4",'EPA non-CO2 Data'!G26422/About!$A$73,'EPA non-CO2 Data'!G26422))</f>
        <v>0</v>
      </c>
      <c r="I26422" s="4" t="str">
        <f>VLOOKUP(CONCATENATE(B26422,C26422,D26422),'EPA Source to Industry Map'!$D$2:$E$35,2,FALSE)</f>
        <v>non-industry</v>
      </c>
      <c r="J26422" s="4" t="str">
        <f t="shared" si="417"/>
        <v>CH4</v>
      </c>
    </row>
    <row r="26423" spans="1:10" hidden="1" x14ac:dyDescent="0.25">
      <c r="A26423" t="s">
        <v>85</v>
      </c>
      <c r="B26423" t="s">
        <v>2</v>
      </c>
      <c r="C26423" t="s">
        <v>223</v>
      </c>
      <c r="E26423" t="s">
        <v>11</v>
      </c>
      <c r="F26423">
        <v>1998</v>
      </c>
      <c r="G26423">
        <v>0</v>
      </c>
      <c r="H26423">
        <f>IF(J26423="N2O",G26423/About!$A$75,IF('EPA non-CO2 Data'!J26423="CH4",'EPA non-CO2 Data'!G26423/About!$A$73,'EPA non-CO2 Data'!G26423))</f>
        <v>0</v>
      </c>
      <c r="I26423" s="4" t="str">
        <f>VLOOKUP(CONCATENATE(B26423,C26423,D26423),'EPA Source to Industry Map'!$D$2:$E$35,2,FALSE)</f>
        <v>non-industry</v>
      </c>
      <c r="J26423" s="4" t="str">
        <f t="shared" si="417"/>
        <v>CH4</v>
      </c>
    </row>
    <row r="26424" spans="1:10" hidden="1" x14ac:dyDescent="0.25">
      <c r="A26424" t="s">
        <v>85</v>
      </c>
      <c r="B26424" t="s">
        <v>2</v>
      </c>
      <c r="C26424" t="s">
        <v>223</v>
      </c>
      <c r="E26424" t="s">
        <v>11</v>
      </c>
      <c r="F26424">
        <v>1999</v>
      </c>
      <c r="G26424">
        <v>0</v>
      </c>
      <c r="H26424">
        <f>IF(J26424="N2O",G26424/About!$A$75,IF('EPA non-CO2 Data'!J26424="CH4",'EPA non-CO2 Data'!G26424/About!$A$73,'EPA non-CO2 Data'!G26424))</f>
        <v>0</v>
      </c>
      <c r="I26424" s="4" t="str">
        <f>VLOOKUP(CONCATENATE(B26424,C26424,D26424),'EPA Source to Industry Map'!$D$2:$E$35,2,FALSE)</f>
        <v>non-industry</v>
      </c>
      <c r="J26424" s="4" t="str">
        <f t="shared" si="417"/>
        <v>CH4</v>
      </c>
    </row>
    <row r="26425" spans="1:10" hidden="1" x14ac:dyDescent="0.25">
      <c r="A26425" t="s">
        <v>85</v>
      </c>
      <c r="B26425" t="s">
        <v>2</v>
      </c>
      <c r="C26425" t="s">
        <v>223</v>
      </c>
      <c r="E26425" t="s">
        <v>11</v>
      </c>
      <c r="F26425">
        <v>2000</v>
      </c>
      <c r="G26425">
        <v>0</v>
      </c>
      <c r="H26425">
        <f>IF(J26425="N2O",G26425/About!$A$75,IF('EPA non-CO2 Data'!J26425="CH4",'EPA non-CO2 Data'!G26425/About!$A$73,'EPA non-CO2 Data'!G26425))</f>
        <v>0</v>
      </c>
      <c r="I26425" s="4" t="str">
        <f>VLOOKUP(CONCATENATE(B26425,C26425,D26425),'EPA Source to Industry Map'!$D$2:$E$35,2,FALSE)</f>
        <v>non-industry</v>
      </c>
      <c r="J26425" s="4" t="str">
        <f t="shared" si="417"/>
        <v>CH4</v>
      </c>
    </row>
    <row r="26426" spans="1:10" hidden="1" x14ac:dyDescent="0.25">
      <c r="A26426" t="s">
        <v>85</v>
      </c>
      <c r="B26426" t="s">
        <v>2</v>
      </c>
      <c r="C26426" t="s">
        <v>223</v>
      </c>
      <c r="E26426" t="s">
        <v>11</v>
      </c>
      <c r="F26426">
        <v>2001</v>
      </c>
      <c r="G26426">
        <v>0</v>
      </c>
      <c r="H26426">
        <f>IF(J26426="N2O",G26426/About!$A$75,IF('EPA non-CO2 Data'!J26426="CH4",'EPA non-CO2 Data'!G26426/About!$A$73,'EPA non-CO2 Data'!G26426))</f>
        <v>0</v>
      </c>
      <c r="I26426" s="4" t="str">
        <f>VLOOKUP(CONCATENATE(B26426,C26426,D26426),'EPA Source to Industry Map'!$D$2:$E$35,2,FALSE)</f>
        <v>non-industry</v>
      </c>
      <c r="J26426" s="4" t="str">
        <f t="shared" si="417"/>
        <v>CH4</v>
      </c>
    </row>
    <row r="26427" spans="1:10" hidden="1" x14ac:dyDescent="0.25">
      <c r="A26427" t="s">
        <v>85</v>
      </c>
      <c r="B26427" t="s">
        <v>2</v>
      </c>
      <c r="C26427" t="s">
        <v>223</v>
      </c>
      <c r="E26427" t="s">
        <v>11</v>
      </c>
      <c r="F26427">
        <v>2002</v>
      </c>
      <c r="G26427">
        <v>0</v>
      </c>
      <c r="H26427">
        <f>IF(J26427="N2O",G26427/About!$A$75,IF('EPA non-CO2 Data'!J26427="CH4",'EPA non-CO2 Data'!G26427/About!$A$73,'EPA non-CO2 Data'!G26427))</f>
        <v>0</v>
      </c>
      <c r="I26427" s="4" t="str">
        <f>VLOOKUP(CONCATENATE(B26427,C26427,D26427),'EPA Source to Industry Map'!$D$2:$E$35,2,FALSE)</f>
        <v>non-industry</v>
      </c>
      <c r="J26427" s="4" t="str">
        <f t="shared" si="417"/>
        <v>CH4</v>
      </c>
    </row>
    <row r="26428" spans="1:10" hidden="1" x14ac:dyDescent="0.25">
      <c r="A26428" t="s">
        <v>85</v>
      </c>
      <c r="B26428" t="s">
        <v>2</v>
      </c>
      <c r="C26428" t="s">
        <v>223</v>
      </c>
      <c r="E26428" t="s">
        <v>11</v>
      </c>
      <c r="F26428">
        <v>2003</v>
      </c>
      <c r="G26428">
        <v>0</v>
      </c>
      <c r="H26428">
        <f>IF(J26428="N2O",G26428/About!$A$75,IF('EPA non-CO2 Data'!J26428="CH4",'EPA non-CO2 Data'!G26428/About!$A$73,'EPA non-CO2 Data'!G26428))</f>
        <v>0</v>
      </c>
      <c r="I26428" s="4" t="str">
        <f>VLOOKUP(CONCATENATE(B26428,C26428,D26428),'EPA Source to Industry Map'!$D$2:$E$35,2,FALSE)</f>
        <v>non-industry</v>
      </c>
      <c r="J26428" s="4" t="str">
        <f t="shared" si="417"/>
        <v>CH4</v>
      </c>
    </row>
    <row r="26429" spans="1:10" hidden="1" x14ac:dyDescent="0.25">
      <c r="A26429" t="s">
        <v>85</v>
      </c>
      <c r="B26429" t="s">
        <v>2</v>
      </c>
      <c r="C26429" t="s">
        <v>223</v>
      </c>
      <c r="E26429" t="s">
        <v>11</v>
      </c>
      <c r="F26429">
        <v>2004</v>
      </c>
      <c r="G26429">
        <v>0</v>
      </c>
      <c r="H26429">
        <f>IF(J26429="N2O",G26429/About!$A$75,IF('EPA non-CO2 Data'!J26429="CH4",'EPA non-CO2 Data'!G26429/About!$A$73,'EPA non-CO2 Data'!G26429))</f>
        <v>0</v>
      </c>
      <c r="I26429" s="4" t="str">
        <f>VLOOKUP(CONCATENATE(B26429,C26429,D26429),'EPA Source to Industry Map'!$D$2:$E$35,2,FALSE)</f>
        <v>non-industry</v>
      </c>
      <c r="J26429" s="4" t="str">
        <f t="shared" si="417"/>
        <v>CH4</v>
      </c>
    </row>
    <row r="26430" spans="1:10" hidden="1" x14ac:dyDescent="0.25">
      <c r="A26430" t="s">
        <v>85</v>
      </c>
      <c r="B26430" t="s">
        <v>2</v>
      </c>
      <c r="C26430" t="s">
        <v>223</v>
      </c>
      <c r="E26430" t="s">
        <v>11</v>
      </c>
      <c r="F26430">
        <v>2005</v>
      </c>
      <c r="G26430">
        <v>0</v>
      </c>
      <c r="H26430">
        <f>IF(J26430="N2O",G26430/About!$A$75,IF('EPA non-CO2 Data'!J26430="CH4",'EPA non-CO2 Data'!G26430/About!$A$73,'EPA non-CO2 Data'!G26430))</f>
        <v>0</v>
      </c>
      <c r="I26430" s="4" t="str">
        <f>VLOOKUP(CONCATENATE(B26430,C26430,D26430),'EPA Source to Industry Map'!$D$2:$E$35,2,FALSE)</f>
        <v>non-industry</v>
      </c>
      <c r="J26430" s="4" t="str">
        <f t="shared" si="417"/>
        <v>CH4</v>
      </c>
    </row>
    <row r="26431" spans="1:10" hidden="1" x14ac:dyDescent="0.25">
      <c r="A26431" t="s">
        <v>85</v>
      </c>
      <c r="B26431" t="s">
        <v>2</v>
      </c>
      <c r="C26431" t="s">
        <v>223</v>
      </c>
      <c r="E26431" t="s">
        <v>11</v>
      </c>
      <c r="F26431">
        <v>2006</v>
      </c>
      <c r="G26431">
        <v>0</v>
      </c>
      <c r="H26431">
        <f>IF(J26431="N2O",G26431/About!$A$75,IF('EPA non-CO2 Data'!J26431="CH4",'EPA non-CO2 Data'!G26431/About!$A$73,'EPA non-CO2 Data'!G26431))</f>
        <v>0</v>
      </c>
      <c r="I26431" s="4" t="str">
        <f>VLOOKUP(CONCATENATE(B26431,C26431,D26431),'EPA Source to Industry Map'!$D$2:$E$35,2,FALSE)</f>
        <v>non-industry</v>
      </c>
      <c r="J26431" s="4" t="str">
        <f t="shared" si="417"/>
        <v>CH4</v>
      </c>
    </row>
    <row r="26432" spans="1:10" hidden="1" x14ac:dyDescent="0.25">
      <c r="A26432" t="s">
        <v>85</v>
      </c>
      <c r="B26432" t="s">
        <v>2</v>
      </c>
      <c r="C26432" t="s">
        <v>223</v>
      </c>
      <c r="E26432" t="s">
        <v>11</v>
      </c>
      <c r="F26432">
        <v>2007</v>
      </c>
      <c r="G26432">
        <v>0</v>
      </c>
      <c r="H26432">
        <f>IF(J26432="N2O",G26432/About!$A$75,IF('EPA non-CO2 Data'!J26432="CH4",'EPA non-CO2 Data'!G26432/About!$A$73,'EPA non-CO2 Data'!G26432))</f>
        <v>0</v>
      </c>
      <c r="I26432" s="4" t="str">
        <f>VLOOKUP(CONCATENATE(B26432,C26432,D26432),'EPA Source to Industry Map'!$D$2:$E$35,2,FALSE)</f>
        <v>non-industry</v>
      </c>
      <c r="J26432" s="4" t="str">
        <f t="shared" si="417"/>
        <v>CH4</v>
      </c>
    </row>
    <row r="26433" spans="1:10" hidden="1" x14ac:dyDescent="0.25">
      <c r="A26433" t="s">
        <v>85</v>
      </c>
      <c r="B26433" t="s">
        <v>2</v>
      </c>
      <c r="C26433" t="s">
        <v>223</v>
      </c>
      <c r="E26433" t="s">
        <v>11</v>
      </c>
      <c r="F26433">
        <v>2008</v>
      </c>
      <c r="G26433">
        <v>0</v>
      </c>
      <c r="H26433">
        <f>IF(J26433="N2O",G26433/About!$A$75,IF('EPA non-CO2 Data'!J26433="CH4",'EPA non-CO2 Data'!G26433/About!$A$73,'EPA non-CO2 Data'!G26433))</f>
        <v>0</v>
      </c>
      <c r="I26433" s="4" t="str">
        <f>VLOOKUP(CONCATENATE(B26433,C26433,D26433),'EPA Source to Industry Map'!$D$2:$E$35,2,FALSE)</f>
        <v>non-industry</v>
      </c>
      <c r="J26433" s="4" t="str">
        <f t="shared" si="417"/>
        <v>CH4</v>
      </c>
    </row>
    <row r="26434" spans="1:10" hidden="1" x14ac:dyDescent="0.25">
      <c r="A26434" t="s">
        <v>85</v>
      </c>
      <c r="B26434" t="s">
        <v>2</v>
      </c>
      <c r="C26434" t="s">
        <v>223</v>
      </c>
      <c r="E26434" t="s">
        <v>11</v>
      </c>
      <c r="F26434">
        <v>2009</v>
      </c>
      <c r="G26434">
        <v>0</v>
      </c>
      <c r="H26434">
        <f>IF(J26434="N2O",G26434/About!$A$75,IF('EPA non-CO2 Data'!J26434="CH4",'EPA non-CO2 Data'!G26434/About!$A$73,'EPA non-CO2 Data'!G26434))</f>
        <v>0</v>
      </c>
      <c r="I26434" s="4" t="str">
        <f>VLOOKUP(CONCATENATE(B26434,C26434,D26434),'EPA Source to Industry Map'!$D$2:$E$35,2,FALSE)</f>
        <v>non-industry</v>
      </c>
      <c r="J26434" s="4" t="str">
        <f t="shared" si="417"/>
        <v>CH4</v>
      </c>
    </row>
    <row r="26435" spans="1:10" hidden="1" x14ac:dyDescent="0.25">
      <c r="A26435" t="s">
        <v>85</v>
      </c>
      <c r="B26435" t="s">
        <v>2</v>
      </c>
      <c r="C26435" t="s">
        <v>223</v>
      </c>
      <c r="E26435" t="s">
        <v>11</v>
      </c>
      <c r="F26435">
        <v>2010</v>
      </c>
      <c r="G26435">
        <v>0</v>
      </c>
      <c r="H26435">
        <f>IF(J26435="N2O",G26435/About!$A$75,IF('EPA non-CO2 Data'!J26435="CH4",'EPA non-CO2 Data'!G26435/About!$A$73,'EPA non-CO2 Data'!G26435))</f>
        <v>0</v>
      </c>
      <c r="I26435" s="4" t="str">
        <f>VLOOKUP(CONCATENATE(B26435,C26435,D26435),'EPA Source to Industry Map'!$D$2:$E$35,2,FALSE)</f>
        <v>non-industry</v>
      </c>
      <c r="J26435" s="4" t="str">
        <f t="shared" si="417"/>
        <v>CH4</v>
      </c>
    </row>
    <row r="26436" spans="1:10" hidden="1" x14ac:dyDescent="0.25">
      <c r="A26436" t="s">
        <v>85</v>
      </c>
      <c r="B26436" t="s">
        <v>2</v>
      </c>
      <c r="C26436" t="s">
        <v>223</v>
      </c>
      <c r="E26436" t="s">
        <v>11</v>
      </c>
      <c r="F26436">
        <v>2011</v>
      </c>
      <c r="G26436">
        <v>0</v>
      </c>
      <c r="H26436">
        <f>IF(J26436="N2O",G26436/About!$A$75,IF('EPA non-CO2 Data'!J26436="CH4",'EPA non-CO2 Data'!G26436/About!$A$73,'EPA non-CO2 Data'!G26436))</f>
        <v>0</v>
      </c>
      <c r="I26436" s="4" t="str">
        <f>VLOOKUP(CONCATENATE(B26436,C26436,D26436),'EPA Source to Industry Map'!$D$2:$E$35,2,FALSE)</f>
        <v>non-industry</v>
      </c>
      <c r="J26436" s="4" t="str">
        <f t="shared" si="417"/>
        <v>CH4</v>
      </c>
    </row>
    <row r="26437" spans="1:10" hidden="1" x14ac:dyDescent="0.25">
      <c r="A26437" t="s">
        <v>85</v>
      </c>
      <c r="B26437" t="s">
        <v>2</v>
      </c>
      <c r="C26437" t="s">
        <v>223</v>
      </c>
      <c r="E26437" t="s">
        <v>11</v>
      </c>
      <c r="F26437">
        <v>2012</v>
      </c>
      <c r="G26437">
        <v>0</v>
      </c>
      <c r="H26437">
        <f>IF(J26437="N2O",G26437/About!$A$75,IF('EPA non-CO2 Data'!J26437="CH4",'EPA non-CO2 Data'!G26437/About!$A$73,'EPA non-CO2 Data'!G26437))</f>
        <v>0</v>
      </c>
      <c r="I26437" s="4" t="str">
        <f>VLOOKUP(CONCATENATE(B26437,C26437,D26437),'EPA Source to Industry Map'!$D$2:$E$35,2,FALSE)</f>
        <v>non-industry</v>
      </c>
      <c r="J26437" s="4" t="str">
        <f t="shared" si="417"/>
        <v>CH4</v>
      </c>
    </row>
    <row r="26438" spans="1:10" hidden="1" x14ac:dyDescent="0.25">
      <c r="A26438" t="s">
        <v>85</v>
      </c>
      <c r="B26438" t="s">
        <v>2</v>
      </c>
      <c r="C26438" t="s">
        <v>223</v>
      </c>
      <c r="E26438" t="s">
        <v>11</v>
      </c>
      <c r="F26438">
        <v>2013</v>
      </c>
      <c r="G26438">
        <v>0</v>
      </c>
      <c r="H26438">
        <f>IF(J26438="N2O",G26438/About!$A$75,IF('EPA non-CO2 Data'!J26438="CH4",'EPA non-CO2 Data'!G26438/About!$A$73,'EPA non-CO2 Data'!G26438))</f>
        <v>0</v>
      </c>
      <c r="I26438" s="4" t="str">
        <f>VLOOKUP(CONCATENATE(B26438,C26438,D26438),'EPA Source to Industry Map'!$D$2:$E$35,2,FALSE)</f>
        <v>non-industry</v>
      </c>
      <c r="J26438" s="4" t="str">
        <f t="shared" si="417"/>
        <v>CH4</v>
      </c>
    </row>
    <row r="26439" spans="1:10" hidden="1" x14ac:dyDescent="0.25">
      <c r="A26439" t="s">
        <v>85</v>
      </c>
      <c r="B26439" t="s">
        <v>2</v>
      </c>
      <c r="C26439" t="s">
        <v>223</v>
      </c>
      <c r="E26439" t="s">
        <v>11</v>
      </c>
      <c r="F26439">
        <v>2014</v>
      </c>
      <c r="G26439">
        <v>0</v>
      </c>
      <c r="H26439">
        <f>IF(J26439="N2O",G26439/About!$A$75,IF('EPA non-CO2 Data'!J26439="CH4",'EPA non-CO2 Data'!G26439/About!$A$73,'EPA non-CO2 Data'!G26439))</f>
        <v>0</v>
      </c>
      <c r="I26439" s="4" t="str">
        <f>VLOOKUP(CONCATENATE(B26439,C26439,D26439),'EPA Source to Industry Map'!$D$2:$E$35,2,FALSE)</f>
        <v>non-industry</v>
      </c>
      <c r="J26439" s="4" t="str">
        <f t="shared" si="417"/>
        <v>CH4</v>
      </c>
    </row>
    <row r="26440" spans="1:10" hidden="1" x14ac:dyDescent="0.25">
      <c r="A26440" t="s">
        <v>85</v>
      </c>
      <c r="B26440" t="s">
        <v>2</v>
      </c>
      <c r="C26440" t="s">
        <v>223</v>
      </c>
      <c r="E26440" t="s">
        <v>11</v>
      </c>
      <c r="F26440">
        <v>2015</v>
      </c>
      <c r="G26440">
        <v>0</v>
      </c>
      <c r="H26440">
        <f>IF(J26440="N2O",G26440/About!$A$75,IF('EPA non-CO2 Data'!J26440="CH4",'EPA non-CO2 Data'!G26440/About!$A$73,'EPA non-CO2 Data'!G26440))</f>
        <v>0</v>
      </c>
      <c r="I26440" s="4" t="str">
        <f>VLOOKUP(CONCATENATE(B26440,C26440,D26440),'EPA Source to Industry Map'!$D$2:$E$35,2,FALSE)</f>
        <v>non-industry</v>
      </c>
      <c r="J26440" s="4" t="str">
        <f t="shared" si="417"/>
        <v>CH4</v>
      </c>
    </row>
    <row r="26441" spans="1:10" hidden="1" x14ac:dyDescent="0.25">
      <c r="A26441" t="s">
        <v>85</v>
      </c>
      <c r="B26441" t="s">
        <v>2</v>
      </c>
      <c r="C26441" t="s">
        <v>223</v>
      </c>
      <c r="E26441" t="s">
        <v>11</v>
      </c>
      <c r="F26441">
        <v>2016</v>
      </c>
      <c r="G26441">
        <v>0</v>
      </c>
      <c r="H26441">
        <f>IF(J26441="N2O",G26441/About!$A$75,IF('EPA non-CO2 Data'!J26441="CH4",'EPA non-CO2 Data'!G26441/About!$A$73,'EPA non-CO2 Data'!G26441))</f>
        <v>0</v>
      </c>
      <c r="I26441" s="4" t="str">
        <f>VLOOKUP(CONCATENATE(B26441,C26441,D26441),'EPA Source to Industry Map'!$D$2:$E$35,2,FALSE)</f>
        <v>non-industry</v>
      </c>
      <c r="J26441" s="4" t="str">
        <f t="shared" si="417"/>
        <v>CH4</v>
      </c>
    </row>
    <row r="26442" spans="1:10" hidden="1" x14ac:dyDescent="0.25">
      <c r="A26442" t="s">
        <v>85</v>
      </c>
      <c r="B26442" t="s">
        <v>2</v>
      </c>
      <c r="C26442" t="s">
        <v>223</v>
      </c>
      <c r="E26442" t="s">
        <v>11</v>
      </c>
      <c r="F26442">
        <v>2017</v>
      </c>
      <c r="G26442">
        <v>0</v>
      </c>
      <c r="H26442">
        <f>IF(J26442="N2O",G26442/About!$A$75,IF('EPA non-CO2 Data'!J26442="CH4",'EPA non-CO2 Data'!G26442/About!$A$73,'EPA non-CO2 Data'!G26442))</f>
        <v>0</v>
      </c>
      <c r="I26442" s="4" t="str">
        <f>VLOOKUP(CONCATENATE(B26442,C26442,D26442),'EPA Source to Industry Map'!$D$2:$E$35,2,FALSE)</f>
        <v>non-industry</v>
      </c>
      <c r="J26442" s="4" t="str">
        <f t="shared" si="417"/>
        <v>CH4</v>
      </c>
    </row>
    <row r="26443" spans="1:10" hidden="1" x14ac:dyDescent="0.25">
      <c r="A26443" t="s">
        <v>85</v>
      </c>
      <c r="B26443" t="s">
        <v>2</v>
      </c>
      <c r="C26443" t="s">
        <v>223</v>
      </c>
      <c r="E26443" t="s">
        <v>11</v>
      </c>
      <c r="F26443">
        <v>2018</v>
      </c>
      <c r="G26443">
        <v>0</v>
      </c>
      <c r="H26443">
        <f>IF(J26443="N2O",G26443/About!$A$75,IF('EPA non-CO2 Data'!J26443="CH4",'EPA non-CO2 Data'!G26443/About!$A$73,'EPA non-CO2 Data'!G26443))</f>
        <v>0</v>
      </c>
      <c r="I26443" s="4" t="str">
        <f>VLOOKUP(CONCATENATE(B26443,C26443,D26443),'EPA Source to Industry Map'!$D$2:$E$35,2,FALSE)</f>
        <v>non-industry</v>
      </c>
      <c r="J26443" s="4" t="str">
        <f t="shared" si="417"/>
        <v>CH4</v>
      </c>
    </row>
    <row r="26444" spans="1:10" hidden="1" x14ac:dyDescent="0.25">
      <c r="A26444" t="s">
        <v>85</v>
      </c>
      <c r="B26444" t="s">
        <v>2</v>
      </c>
      <c r="C26444" t="s">
        <v>223</v>
      </c>
      <c r="E26444" t="s">
        <v>11</v>
      </c>
      <c r="F26444">
        <v>2019</v>
      </c>
      <c r="G26444">
        <v>0</v>
      </c>
      <c r="H26444">
        <f>IF(J26444="N2O",G26444/About!$A$75,IF('EPA non-CO2 Data'!J26444="CH4",'EPA non-CO2 Data'!G26444/About!$A$73,'EPA non-CO2 Data'!G26444))</f>
        <v>0</v>
      </c>
      <c r="I26444" s="4" t="str">
        <f>VLOOKUP(CONCATENATE(B26444,C26444,D26444),'EPA Source to Industry Map'!$D$2:$E$35,2,FALSE)</f>
        <v>non-industry</v>
      </c>
      <c r="J26444" s="4" t="str">
        <f t="shared" si="417"/>
        <v>CH4</v>
      </c>
    </row>
    <row r="26445" spans="1:10" hidden="1" x14ac:dyDescent="0.25">
      <c r="A26445" t="s">
        <v>85</v>
      </c>
      <c r="B26445" t="s">
        <v>2</v>
      </c>
      <c r="C26445" t="s">
        <v>223</v>
      </c>
      <c r="E26445" t="s">
        <v>11</v>
      </c>
      <c r="F26445">
        <v>2020</v>
      </c>
      <c r="G26445">
        <v>0</v>
      </c>
      <c r="H26445">
        <f>IF(J26445="N2O",G26445/About!$A$75,IF('EPA non-CO2 Data'!J26445="CH4",'EPA non-CO2 Data'!G26445/About!$A$73,'EPA non-CO2 Data'!G26445))</f>
        <v>0</v>
      </c>
      <c r="I26445" s="4" t="str">
        <f>VLOOKUP(CONCATENATE(B26445,C26445,D26445),'EPA Source to Industry Map'!$D$2:$E$35,2,FALSE)</f>
        <v>non-industry</v>
      </c>
      <c r="J26445" s="4" t="str">
        <f t="shared" si="417"/>
        <v>CH4</v>
      </c>
    </row>
    <row r="26446" spans="1:10" hidden="1" x14ac:dyDescent="0.25">
      <c r="A26446" t="s">
        <v>85</v>
      </c>
      <c r="B26446" t="s">
        <v>2</v>
      </c>
      <c r="C26446" t="s">
        <v>223</v>
      </c>
      <c r="E26446" t="s">
        <v>11</v>
      </c>
      <c r="F26446">
        <v>2021</v>
      </c>
      <c r="G26446">
        <v>0</v>
      </c>
      <c r="H26446">
        <f>IF(J26446="N2O",G26446/About!$A$75,IF('EPA non-CO2 Data'!J26446="CH4",'EPA non-CO2 Data'!G26446/About!$A$73,'EPA non-CO2 Data'!G26446))</f>
        <v>0</v>
      </c>
      <c r="I26446" s="4" t="str">
        <f>VLOOKUP(CONCATENATE(B26446,C26446,D26446),'EPA Source to Industry Map'!$D$2:$E$35,2,FALSE)</f>
        <v>non-industry</v>
      </c>
      <c r="J26446" s="4" t="str">
        <f t="shared" si="417"/>
        <v>CH4</v>
      </c>
    </row>
    <row r="26447" spans="1:10" hidden="1" x14ac:dyDescent="0.25">
      <c r="A26447" t="s">
        <v>85</v>
      </c>
      <c r="B26447" t="s">
        <v>2</v>
      </c>
      <c r="C26447" t="s">
        <v>223</v>
      </c>
      <c r="E26447" t="s">
        <v>11</v>
      </c>
      <c r="F26447">
        <v>2022</v>
      </c>
      <c r="G26447">
        <v>0</v>
      </c>
      <c r="H26447">
        <f>IF(J26447="N2O",G26447/About!$A$75,IF('EPA non-CO2 Data'!J26447="CH4",'EPA non-CO2 Data'!G26447/About!$A$73,'EPA non-CO2 Data'!G26447))</f>
        <v>0</v>
      </c>
      <c r="I26447" s="4" t="str">
        <f>VLOOKUP(CONCATENATE(B26447,C26447,D26447),'EPA Source to Industry Map'!$D$2:$E$35,2,FALSE)</f>
        <v>non-industry</v>
      </c>
      <c r="J26447" s="4" t="str">
        <f t="shared" si="417"/>
        <v>CH4</v>
      </c>
    </row>
    <row r="26448" spans="1:10" hidden="1" x14ac:dyDescent="0.25">
      <c r="A26448" t="s">
        <v>85</v>
      </c>
      <c r="B26448" t="s">
        <v>2</v>
      </c>
      <c r="C26448" t="s">
        <v>223</v>
      </c>
      <c r="E26448" t="s">
        <v>11</v>
      </c>
      <c r="F26448">
        <v>2023</v>
      </c>
      <c r="G26448">
        <v>0</v>
      </c>
      <c r="H26448">
        <f>IF(J26448="N2O",G26448/About!$A$75,IF('EPA non-CO2 Data'!J26448="CH4",'EPA non-CO2 Data'!G26448/About!$A$73,'EPA non-CO2 Data'!G26448))</f>
        <v>0</v>
      </c>
      <c r="I26448" s="4" t="str">
        <f>VLOOKUP(CONCATENATE(B26448,C26448,D26448),'EPA Source to Industry Map'!$D$2:$E$35,2,FALSE)</f>
        <v>non-industry</v>
      </c>
      <c r="J26448" s="4" t="str">
        <f t="shared" si="417"/>
        <v>CH4</v>
      </c>
    </row>
    <row r="26449" spans="1:10" hidden="1" x14ac:dyDescent="0.25">
      <c r="A26449" t="s">
        <v>85</v>
      </c>
      <c r="B26449" t="s">
        <v>2</v>
      </c>
      <c r="C26449" t="s">
        <v>223</v>
      </c>
      <c r="E26449" t="s">
        <v>11</v>
      </c>
      <c r="F26449">
        <v>2024</v>
      </c>
      <c r="G26449">
        <v>0</v>
      </c>
      <c r="H26449">
        <f>IF(J26449="N2O",G26449/About!$A$75,IF('EPA non-CO2 Data'!J26449="CH4",'EPA non-CO2 Data'!G26449/About!$A$73,'EPA non-CO2 Data'!G26449))</f>
        <v>0</v>
      </c>
      <c r="I26449" s="4" t="str">
        <f>VLOOKUP(CONCATENATE(B26449,C26449,D26449),'EPA Source to Industry Map'!$D$2:$E$35,2,FALSE)</f>
        <v>non-industry</v>
      </c>
      <c r="J26449" s="4" t="str">
        <f t="shared" si="417"/>
        <v>CH4</v>
      </c>
    </row>
    <row r="26450" spans="1:10" hidden="1" x14ac:dyDescent="0.25">
      <c r="A26450" t="s">
        <v>85</v>
      </c>
      <c r="B26450" t="s">
        <v>2</v>
      </c>
      <c r="C26450" t="s">
        <v>223</v>
      </c>
      <c r="E26450" t="s">
        <v>11</v>
      </c>
      <c r="F26450">
        <v>2025</v>
      </c>
      <c r="G26450">
        <v>0</v>
      </c>
      <c r="H26450">
        <f>IF(J26450="N2O",G26450/About!$A$75,IF('EPA non-CO2 Data'!J26450="CH4",'EPA non-CO2 Data'!G26450/About!$A$73,'EPA non-CO2 Data'!G26450))</f>
        <v>0</v>
      </c>
      <c r="I26450" s="4" t="str">
        <f>VLOOKUP(CONCATENATE(B26450,C26450,D26450),'EPA Source to Industry Map'!$D$2:$E$35,2,FALSE)</f>
        <v>non-industry</v>
      </c>
      <c r="J26450" s="4" t="str">
        <f t="shared" si="417"/>
        <v>CH4</v>
      </c>
    </row>
    <row r="26451" spans="1:10" hidden="1" x14ac:dyDescent="0.25">
      <c r="A26451" t="s">
        <v>85</v>
      </c>
      <c r="B26451" t="s">
        <v>2</v>
      </c>
      <c r="C26451" t="s">
        <v>223</v>
      </c>
      <c r="E26451" t="s">
        <v>11</v>
      </c>
      <c r="F26451">
        <v>2026</v>
      </c>
      <c r="G26451">
        <v>0</v>
      </c>
      <c r="H26451">
        <f>IF(J26451="N2O",G26451/About!$A$75,IF('EPA non-CO2 Data'!J26451="CH4",'EPA non-CO2 Data'!G26451/About!$A$73,'EPA non-CO2 Data'!G26451))</f>
        <v>0</v>
      </c>
      <c r="I26451" s="4" t="str">
        <f>VLOOKUP(CONCATENATE(B26451,C26451,D26451),'EPA Source to Industry Map'!$D$2:$E$35,2,FALSE)</f>
        <v>non-industry</v>
      </c>
      <c r="J26451" s="4" t="str">
        <f t="shared" si="417"/>
        <v>CH4</v>
      </c>
    </row>
    <row r="26452" spans="1:10" hidden="1" x14ac:dyDescent="0.25">
      <c r="A26452" t="s">
        <v>85</v>
      </c>
      <c r="B26452" t="s">
        <v>2</v>
      </c>
      <c r="C26452" t="s">
        <v>223</v>
      </c>
      <c r="E26452" t="s">
        <v>11</v>
      </c>
      <c r="F26452">
        <v>2027</v>
      </c>
      <c r="G26452">
        <v>0</v>
      </c>
      <c r="H26452">
        <f>IF(J26452="N2O",G26452/About!$A$75,IF('EPA non-CO2 Data'!J26452="CH4",'EPA non-CO2 Data'!G26452/About!$A$73,'EPA non-CO2 Data'!G26452))</f>
        <v>0</v>
      </c>
      <c r="I26452" s="4" t="str">
        <f>VLOOKUP(CONCATENATE(B26452,C26452,D26452),'EPA Source to Industry Map'!$D$2:$E$35,2,FALSE)</f>
        <v>non-industry</v>
      </c>
      <c r="J26452" s="4" t="str">
        <f t="shared" si="417"/>
        <v>CH4</v>
      </c>
    </row>
    <row r="26453" spans="1:10" hidden="1" x14ac:dyDescent="0.25">
      <c r="A26453" t="s">
        <v>85</v>
      </c>
      <c r="B26453" t="s">
        <v>2</v>
      </c>
      <c r="C26453" t="s">
        <v>223</v>
      </c>
      <c r="E26453" t="s">
        <v>11</v>
      </c>
      <c r="F26453">
        <v>2028</v>
      </c>
      <c r="G26453">
        <v>0</v>
      </c>
      <c r="H26453">
        <f>IF(J26453="N2O",G26453/About!$A$75,IF('EPA non-CO2 Data'!J26453="CH4",'EPA non-CO2 Data'!G26453/About!$A$73,'EPA non-CO2 Data'!G26453))</f>
        <v>0</v>
      </c>
      <c r="I26453" s="4" t="str">
        <f>VLOOKUP(CONCATENATE(B26453,C26453,D26453),'EPA Source to Industry Map'!$D$2:$E$35,2,FALSE)</f>
        <v>non-industry</v>
      </c>
      <c r="J26453" s="4" t="str">
        <f t="shared" si="417"/>
        <v>CH4</v>
      </c>
    </row>
    <row r="26454" spans="1:10" hidden="1" x14ac:dyDescent="0.25">
      <c r="A26454" t="s">
        <v>85</v>
      </c>
      <c r="B26454" t="s">
        <v>2</v>
      </c>
      <c r="C26454" t="s">
        <v>223</v>
      </c>
      <c r="E26454" t="s">
        <v>11</v>
      </c>
      <c r="F26454">
        <v>2029</v>
      </c>
      <c r="G26454">
        <v>0</v>
      </c>
      <c r="H26454">
        <f>IF(J26454="N2O",G26454/About!$A$75,IF('EPA non-CO2 Data'!J26454="CH4",'EPA non-CO2 Data'!G26454/About!$A$73,'EPA non-CO2 Data'!G26454))</f>
        <v>0</v>
      </c>
      <c r="I26454" s="4" t="str">
        <f>VLOOKUP(CONCATENATE(B26454,C26454,D26454),'EPA Source to Industry Map'!$D$2:$E$35,2,FALSE)</f>
        <v>non-industry</v>
      </c>
      <c r="J26454" s="4" t="str">
        <f t="shared" si="417"/>
        <v>CH4</v>
      </c>
    </row>
    <row r="26455" spans="1:10" hidden="1" x14ac:dyDescent="0.25">
      <c r="A26455" t="s">
        <v>85</v>
      </c>
      <c r="B26455" t="s">
        <v>2</v>
      </c>
      <c r="C26455" t="s">
        <v>223</v>
      </c>
      <c r="E26455" t="s">
        <v>11</v>
      </c>
      <c r="F26455">
        <v>2030</v>
      </c>
      <c r="G26455">
        <v>0</v>
      </c>
      <c r="H26455">
        <f>IF(J26455="N2O",G26455/About!$A$75,IF('EPA non-CO2 Data'!J26455="CH4",'EPA non-CO2 Data'!G26455/About!$A$73,'EPA non-CO2 Data'!G26455))</f>
        <v>0</v>
      </c>
      <c r="I26455" s="4" t="str">
        <f>VLOOKUP(CONCATENATE(B26455,C26455,D26455),'EPA Source to Industry Map'!$D$2:$E$35,2,FALSE)</f>
        <v>non-industry</v>
      </c>
      <c r="J26455" s="4" t="str">
        <f t="shared" ref="J26455:J26518" si="418">IF(ISNUMBER(SEARCH("F",E26455)),"F-gases",E26455)</f>
        <v>CH4</v>
      </c>
    </row>
    <row r="26456" spans="1:10" hidden="1" x14ac:dyDescent="0.25">
      <c r="A26456" t="s">
        <v>85</v>
      </c>
      <c r="B26456" t="s">
        <v>2</v>
      </c>
      <c r="C26456" t="s">
        <v>223</v>
      </c>
      <c r="E26456" t="s">
        <v>11</v>
      </c>
      <c r="F26456">
        <v>2031</v>
      </c>
      <c r="G26456">
        <v>0</v>
      </c>
      <c r="H26456">
        <f>IF(J26456="N2O",G26456/About!$A$75,IF('EPA non-CO2 Data'!J26456="CH4",'EPA non-CO2 Data'!G26456/About!$A$73,'EPA non-CO2 Data'!G26456))</f>
        <v>0</v>
      </c>
      <c r="I26456" s="4" t="str">
        <f>VLOOKUP(CONCATENATE(B26456,C26456,D26456),'EPA Source to Industry Map'!$D$2:$E$35,2,FALSE)</f>
        <v>non-industry</v>
      </c>
      <c r="J26456" s="4" t="str">
        <f t="shared" si="418"/>
        <v>CH4</v>
      </c>
    </row>
    <row r="26457" spans="1:10" hidden="1" x14ac:dyDescent="0.25">
      <c r="A26457" t="s">
        <v>85</v>
      </c>
      <c r="B26457" t="s">
        <v>2</v>
      </c>
      <c r="C26457" t="s">
        <v>223</v>
      </c>
      <c r="E26457" t="s">
        <v>11</v>
      </c>
      <c r="F26457">
        <v>2032</v>
      </c>
      <c r="G26457">
        <v>0</v>
      </c>
      <c r="H26457">
        <f>IF(J26457="N2O",G26457/About!$A$75,IF('EPA non-CO2 Data'!J26457="CH4",'EPA non-CO2 Data'!G26457/About!$A$73,'EPA non-CO2 Data'!G26457))</f>
        <v>0</v>
      </c>
      <c r="I26457" s="4" t="str">
        <f>VLOOKUP(CONCATENATE(B26457,C26457,D26457),'EPA Source to Industry Map'!$D$2:$E$35,2,FALSE)</f>
        <v>non-industry</v>
      </c>
      <c r="J26457" s="4" t="str">
        <f t="shared" si="418"/>
        <v>CH4</v>
      </c>
    </row>
    <row r="26458" spans="1:10" hidden="1" x14ac:dyDescent="0.25">
      <c r="A26458" t="s">
        <v>85</v>
      </c>
      <c r="B26458" t="s">
        <v>2</v>
      </c>
      <c r="C26458" t="s">
        <v>223</v>
      </c>
      <c r="E26458" t="s">
        <v>11</v>
      </c>
      <c r="F26458">
        <v>2033</v>
      </c>
      <c r="G26458">
        <v>0</v>
      </c>
      <c r="H26458">
        <f>IF(J26458="N2O",G26458/About!$A$75,IF('EPA non-CO2 Data'!J26458="CH4",'EPA non-CO2 Data'!G26458/About!$A$73,'EPA non-CO2 Data'!G26458))</f>
        <v>0</v>
      </c>
      <c r="I26458" s="4" t="str">
        <f>VLOOKUP(CONCATENATE(B26458,C26458,D26458),'EPA Source to Industry Map'!$D$2:$E$35,2,FALSE)</f>
        <v>non-industry</v>
      </c>
      <c r="J26458" s="4" t="str">
        <f t="shared" si="418"/>
        <v>CH4</v>
      </c>
    </row>
    <row r="26459" spans="1:10" hidden="1" x14ac:dyDescent="0.25">
      <c r="A26459" t="s">
        <v>85</v>
      </c>
      <c r="B26459" t="s">
        <v>2</v>
      </c>
      <c r="C26459" t="s">
        <v>223</v>
      </c>
      <c r="E26459" t="s">
        <v>11</v>
      </c>
      <c r="F26459">
        <v>2034</v>
      </c>
      <c r="G26459">
        <v>0</v>
      </c>
      <c r="H26459">
        <f>IF(J26459="N2O",G26459/About!$A$75,IF('EPA non-CO2 Data'!J26459="CH4",'EPA non-CO2 Data'!G26459/About!$A$73,'EPA non-CO2 Data'!G26459))</f>
        <v>0</v>
      </c>
      <c r="I26459" s="4" t="str">
        <f>VLOOKUP(CONCATENATE(B26459,C26459,D26459),'EPA Source to Industry Map'!$D$2:$E$35,2,FALSE)</f>
        <v>non-industry</v>
      </c>
      <c r="J26459" s="4" t="str">
        <f t="shared" si="418"/>
        <v>CH4</v>
      </c>
    </row>
    <row r="26460" spans="1:10" hidden="1" x14ac:dyDescent="0.25">
      <c r="A26460" t="s">
        <v>85</v>
      </c>
      <c r="B26460" t="s">
        <v>2</v>
      </c>
      <c r="C26460" t="s">
        <v>223</v>
      </c>
      <c r="E26460" t="s">
        <v>11</v>
      </c>
      <c r="F26460">
        <v>2035</v>
      </c>
      <c r="G26460">
        <v>0</v>
      </c>
      <c r="H26460">
        <f>IF(J26460="N2O",G26460/About!$A$75,IF('EPA non-CO2 Data'!J26460="CH4",'EPA non-CO2 Data'!G26460/About!$A$73,'EPA non-CO2 Data'!G26460))</f>
        <v>0</v>
      </c>
      <c r="I26460" s="4" t="str">
        <f>VLOOKUP(CONCATENATE(B26460,C26460,D26460),'EPA Source to Industry Map'!$D$2:$E$35,2,FALSE)</f>
        <v>non-industry</v>
      </c>
      <c r="J26460" s="4" t="str">
        <f t="shared" si="418"/>
        <v>CH4</v>
      </c>
    </row>
    <row r="26461" spans="1:10" hidden="1" x14ac:dyDescent="0.25">
      <c r="A26461" t="s">
        <v>85</v>
      </c>
      <c r="B26461" t="s">
        <v>2</v>
      </c>
      <c r="C26461" t="s">
        <v>223</v>
      </c>
      <c r="E26461" t="s">
        <v>11</v>
      </c>
      <c r="F26461">
        <v>2036</v>
      </c>
      <c r="G26461">
        <v>0</v>
      </c>
      <c r="H26461">
        <f>IF(J26461="N2O",G26461/About!$A$75,IF('EPA non-CO2 Data'!J26461="CH4",'EPA non-CO2 Data'!G26461/About!$A$73,'EPA non-CO2 Data'!G26461))</f>
        <v>0</v>
      </c>
      <c r="I26461" s="4" t="str">
        <f>VLOOKUP(CONCATENATE(B26461,C26461,D26461),'EPA Source to Industry Map'!$D$2:$E$35,2,FALSE)</f>
        <v>non-industry</v>
      </c>
      <c r="J26461" s="4" t="str">
        <f t="shared" si="418"/>
        <v>CH4</v>
      </c>
    </row>
    <row r="26462" spans="1:10" hidden="1" x14ac:dyDescent="0.25">
      <c r="A26462" t="s">
        <v>85</v>
      </c>
      <c r="B26462" t="s">
        <v>2</v>
      </c>
      <c r="C26462" t="s">
        <v>223</v>
      </c>
      <c r="E26462" t="s">
        <v>11</v>
      </c>
      <c r="F26462">
        <v>2037</v>
      </c>
      <c r="G26462">
        <v>0</v>
      </c>
      <c r="H26462">
        <f>IF(J26462="N2O",G26462/About!$A$75,IF('EPA non-CO2 Data'!J26462="CH4",'EPA non-CO2 Data'!G26462/About!$A$73,'EPA non-CO2 Data'!G26462))</f>
        <v>0</v>
      </c>
      <c r="I26462" s="4" t="str">
        <f>VLOOKUP(CONCATENATE(B26462,C26462,D26462),'EPA Source to Industry Map'!$D$2:$E$35,2,FALSE)</f>
        <v>non-industry</v>
      </c>
      <c r="J26462" s="4" t="str">
        <f t="shared" si="418"/>
        <v>CH4</v>
      </c>
    </row>
    <row r="26463" spans="1:10" hidden="1" x14ac:dyDescent="0.25">
      <c r="A26463" t="s">
        <v>85</v>
      </c>
      <c r="B26463" t="s">
        <v>2</v>
      </c>
      <c r="C26463" t="s">
        <v>223</v>
      </c>
      <c r="E26463" t="s">
        <v>11</v>
      </c>
      <c r="F26463">
        <v>2038</v>
      </c>
      <c r="G26463">
        <v>0</v>
      </c>
      <c r="H26463">
        <f>IF(J26463="N2O",G26463/About!$A$75,IF('EPA non-CO2 Data'!J26463="CH4",'EPA non-CO2 Data'!G26463/About!$A$73,'EPA non-CO2 Data'!G26463))</f>
        <v>0</v>
      </c>
      <c r="I26463" s="4" t="str">
        <f>VLOOKUP(CONCATENATE(B26463,C26463,D26463),'EPA Source to Industry Map'!$D$2:$E$35,2,FALSE)</f>
        <v>non-industry</v>
      </c>
      <c r="J26463" s="4" t="str">
        <f t="shared" si="418"/>
        <v>CH4</v>
      </c>
    </row>
    <row r="26464" spans="1:10" hidden="1" x14ac:dyDescent="0.25">
      <c r="A26464" t="s">
        <v>85</v>
      </c>
      <c r="B26464" t="s">
        <v>2</v>
      </c>
      <c r="C26464" t="s">
        <v>223</v>
      </c>
      <c r="E26464" t="s">
        <v>11</v>
      </c>
      <c r="F26464">
        <v>2039</v>
      </c>
      <c r="G26464">
        <v>0</v>
      </c>
      <c r="H26464">
        <f>IF(J26464="N2O",G26464/About!$A$75,IF('EPA non-CO2 Data'!J26464="CH4",'EPA non-CO2 Data'!G26464/About!$A$73,'EPA non-CO2 Data'!G26464))</f>
        <v>0</v>
      </c>
      <c r="I26464" s="4" t="str">
        <f>VLOOKUP(CONCATENATE(B26464,C26464,D26464),'EPA Source to Industry Map'!$D$2:$E$35,2,FALSE)</f>
        <v>non-industry</v>
      </c>
      <c r="J26464" s="4" t="str">
        <f t="shared" si="418"/>
        <v>CH4</v>
      </c>
    </row>
    <row r="26465" spans="1:10" hidden="1" x14ac:dyDescent="0.25">
      <c r="A26465" t="s">
        <v>85</v>
      </c>
      <c r="B26465" t="s">
        <v>2</v>
      </c>
      <c r="C26465" t="s">
        <v>223</v>
      </c>
      <c r="E26465" t="s">
        <v>11</v>
      </c>
      <c r="F26465">
        <v>2040</v>
      </c>
      <c r="G26465">
        <v>0</v>
      </c>
      <c r="H26465">
        <f>IF(J26465="N2O",G26465/About!$A$75,IF('EPA non-CO2 Data'!J26465="CH4",'EPA non-CO2 Data'!G26465/About!$A$73,'EPA non-CO2 Data'!G26465))</f>
        <v>0</v>
      </c>
      <c r="I26465" s="4" t="str">
        <f>VLOOKUP(CONCATENATE(B26465,C26465,D26465),'EPA Source to Industry Map'!$D$2:$E$35,2,FALSE)</f>
        <v>non-industry</v>
      </c>
      <c r="J26465" s="4" t="str">
        <f t="shared" si="418"/>
        <v>CH4</v>
      </c>
    </row>
    <row r="26466" spans="1:10" hidden="1" x14ac:dyDescent="0.25">
      <c r="A26466" t="s">
        <v>85</v>
      </c>
      <c r="B26466" t="s">
        <v>2</v>
      </c>
      <c r="C26466" t="s">
        <v>223</v>
      </c>
      <c r="E26466" t="s">
        <v>11</v>
      </c>
      <c r="F26466">
        <v>2041</v>
      </c>
      <c r="G26466">
        <v>0</v>
      </c>
      <c r="H26466">
        <f>IF(J26466="N2O",G26466/About!$A$75,IF('EPA non-CO2 Data'!J26466="CH4",'EPA non-CO2 Data'!G26466/About!$A$73,'EPA non-CO2 Data'!G26466))</f>
        <v>0</v>
      </c>
      <c r="I26466" s="4" t="str">
        <f>VLOOKUP(CONCATENATE(B26466,C26466,D26466),'EPA Source to Industry Map'!$D$2:$E$35,2,FALSE)</f>
        <v>non-industry</v>
      </c>
      <c r="J26466" s="4" t="str">
        <f t="shared" si="418"/>
        <v>CH4</v>
      </c>
    </row>
    <row r="26467" spans="1:10" hidden="1" x14ac:dyDescent="0.25">
      <c r="A26467" t="s">
        <v>85</v>
      </c>
      <c r="B26467" t="s">
        <v>2</v>
      </c>
      <c r="C26467" t="s">
        <v>223</v>
      </c>
      <c r="E26467" t="s">
        <v>11</v>
      </c>
      <c r="F26467">
        <v>2042</v>
      </c>
      <c r="G26467">
        <v>0</v>
      </c>
      <c r="H26467">
        <f>IF(J26467="N2O",G26467/About!$A$75,IF('EPA non-CO2 Data'!J26467="CH4",'EPA non-CO2 Data'!G26467/About!$A$73,'EPA non-CO2 Data'!G26467))</f>
        <v>0</v>
      </c>
      <c r="I26467" s="4" t="str">
        <f>VLOOKUP(CONCATENATE(B26467,C26467,D26467),'EPA Source to Industry Map'!$D$2:$E$35,2,FALSE)</f>
        <v>non-industry</v>
      </c>
      <c r="J26467" s="4" t="str">
        <f t="shared" si="418"/>
        <v>CH4</v>
      </c>
    </row>
    <row r="26468" spans="1:10" hidden="1" x14ac:dyDescent="0.25">
      <c r="A26468" t="s">
        <v>85</v>
      </c>
      <c r="B26468" t="s">
        <v>2</v>
      </c>
      <c r="C26468" t="s">
        <v>223</v>
      </c>
      <c r="E26468" t="s">
        <v>11</v>
      </c>
      <c r="F26468">
        <v>2043</v>
      </c>
      <c r="G26468">
        <v>0</v>
      </c>
      <c r="H26468">
        <f>IF(J26468="N2O",G26468/About!$A$75,IF('EPA non-CO2 Data'!J26468="CH4",'EPA non-CO2 Data'!G26468/About!$A$73,'EPA non-CO2 Data'!G26468))</f>
        <v>0</v>
      </c>
      <c r="I26468" s="4" t="str">
        <f>VLOOKUP(CONCATENATE(B26468,C26468,D26468),'EPA Source to Industry Map'!$D$2:$E$35,2,FALSE)</f>
        <v>non-industry</v>
      </c>
      <c r="J26468" s="4" t="str">
        <f t="shared" si="418"/>
        <v>CH4</v>
      </c>
    </row>
    <row r="26469" spans="1:10" hidden="1" x14ac:dyDescent="0.25">
      <c r="A26469" t="s">
        <v>85</v>
      </c>
      <c r="B26469" t="s">
        <v>2</v>
      </c>
      <c r="C26469" t="s">
        <v>223</v>
      </c>
      <c r="E26469" t="s">
        <v>11</v>
      </c>
      <c r="F26469">
        <v>2044</v>
      </c>
      <c r="G26469">
        <v>0</v>
      </c>
      <c r="H26469">
        <f>IF(J26469="N2O",G26469/About!$A$75,IF('EPA non-CO2 Data'!J26469="CH4",'EPA non-CO2 Data'!G26469/About!$A$73,'EPA non-CO2 Data'!G26469))</f>
        <v>0</v>
      </c>
      <c r="I26469" s="4" t="str">
        <f>VLOOKUP(CONCATENATE(B26469,C26469,D26469),'EPA Source to Industry Map'!$D$2:$E$35,2,FALSE)</f>
        <v>non-industry</v>
      </c>
      <c r="J26469" s="4" t="str">
        <f t="shared" si="418"/>
        <v>CH4</v>
      </c>
    </row>
    <row r="26470" spans="1:10" hidden="1" x14ac:dyDescent="0.25">
      <c r="A26470" t="s">
        <v>85</v>
      </c>
      <c r="B26470" t="s">
        <v>2</v>
      </c>
      <c r="C26470" t="s">
        <v>223</v>
      </c>
      <c r="E26470" t="s">
        <v>11</v>
      </c>
      <c r="F26470">
        <v>2045</v>
      </c>
      <c r="G26470">
        <v>0</v>
      </c>
      <c r="H26470">
        <f>IF(J26470="N2O",G26470/About!$A$75,IF('EPA non-CO2 Data'!J26470="CH4",'EPA non-CO2 Data'!G26470/About!$A$73,'EPA non-CO2 Data'!G26470))</f>
        <v>0</v>
      </c>
      <c r="I26470" s="4" t="str">
        <f>VLOOKUP(CONCATENATE(B26470,C26470,D26470),'EPA Source to Industry Map'!$D$2:$E$35,2,FALSE)</f>
        <v>non-industry</v>
      </c>
      <c r="J26470" s="4" t="str">
        <f t="shared" si="418"/>
        <v>CH4</v>
      </c>
    </row>
    <row r="26471" spans="1:10" hidden="1" x14ac:dyDescent="0.25">
      <c r="A26471" t="s">
        <v>85</v>
      </c>
      <c r="B26471" t="s">
        <v>2</v>
      </c>
      <c r="C26471" t="s">
        <v>223</v>
      </c>
      <c r="E26471" t="s">
        <v>11</v>
      </c>
      <c r="F26471">
        <v>2046</v>
      </c>
      <c r="G26471">
        <v>0</v>
      </c>
      <c r="H26471">
        <f>IF(J26471="N2O",G26471/About!$A$75,IF('EPA non-CO2 Data'!J26471="CH4",'EPA non-CO2 Data'!G26471/About!$A$73,'EPA non-CO2 Data'!G26471))</f>
        <v>0</v>
      </c>
      <c r="I26471" s="4" t="str">
        <f>VLOOKUP(CONCATENATE(B26471,C26471,D26471),'EPA Source to Industry Map'!$D$2:$E$35,2,FALSE)</f>
        <v>non-industry</v>
      </c>
      <c r="J26471" s="4" t="str">
        <f t="shared" si="418"/>
        <v>CH4</v>
      </c>
    </row>
    <row r="26472" spans="1:10" hidden="1" x14ac:dyDescent="0.25">
      <c r="A26472" t="s">
        <v>85</v>
      </c>
      <c r="B26472" t="s">
        <v>2</v>
      </c>
      <c r="C26472" t="s">
        <v>223</v>
      </c>
      <c r="E26472" t="s">
        <v>11</v>
      </c>
      <c r="F26472">
        <v>2047</v>
      </c>
      <c r="G26472">
        <v>0</v>
      </c>
      <c r="H26472">
        <f>IF(J26472="N2O",G26472/About!$A$75,IF('EPA non-CO2 Data'!J26472="CH4",'EPA non-CO2 Data'!G26472/About!$A$73,'EPA non-CO2 Data'!G26472))</f>
        <v>0</v>
      </c>
      <c r="I26472" s="4" t="str">
        <f>VLOOKUP(CONCATENATE(B26472,C26472,D26472),'EPA Source to Industry Map'!$D$2:$E$35,2,FALSE)</f>
        <v>non-industry</v>
      </c>
      <c r="J26472" s="4" t="str">
        <f t="shared" si="418"/>
        <v>CH4</v>
      </c>
    </row>
    <row r="26473" spans="1:10" hidden="1" x14ac:dyDescent="0.25">
      <c r="A26473" t="s">
        <v>85</v>
      </c>
      <c r="B26473" t="s">
        <v>2</v>
      </c>
      <c r="C26473" t="s">
        <v>223</v>
      </c>
      <c r="E26473" t="s">
        <v>11</v>
      </c>
      <c r="F26473">
        <v>2048</v>
      </c>
      <c r="G26473">
        <v>0</v>
      </c>
      <c r="H26473">
        <f>IF(J26473="N2O",G26473/About!$A$75,IF('EPA non-CO2 Data'!J26473="CH4",'EPA non-CO2 Data'!G26473/About!$A$73,'EPA non-CO2 Data'!G26473))</f>
        <v>0</v>
      </c>
      <c r="I26473" s="4" t="str">
        <f>VLOOKUP(CONCATENATE(B26473,C26473,D26473),'EPA Source to Industry Map'!$D$2:$E$35,2,FALSE)</f>
        <v>non-industry</v>
      </c>
      <c r="J26473" s="4" t="str">
        <f t="shared" si="418"/>
        <v>CH4</v>
      </c>
    </row>
    <row r="26474" spans="1:10" hidden="1" x14ac:dyDescent="0.25">
      <c r="A26474" t="s">
        <v>85</v>
      </c>
      <c r="B26474" t="s">
        <v>2</v>
      </c>
      <c r="C26474" t="s">
        <v>223</v>
      </c>
      <c r="E26474" t="s">
        <v>11</v>
      </c>
      <c r="F26474">
        <v>2049</v>
      </c>
      <c r="G26474">
        <v>0</v>
      </c>
      <c r="H26474">
        <f>IF(J26474="N2O",G26474/About!$A$75,IF('EPA non-CO2 Data'!J26474="CH4",'EPA non-CO2 Data'!G26474/About!$A$73,'EPA non-CO2 Data'!G26474))</f>
        <v>0</v>
      </c>
      <c r="I26474" s="4" t="str">
        <f>VLOOKUP(CONCATENATE(B26474,C26474,D26474),'EPA Source to Industry Map'!$D$2:$E$35,2,FALSE)</f>
        <v>non-industry</v>
      </c>
      <c r="J26474" s="4" t="str">
        <f t="shared" si="418"/>
        <v>CH4</v>
      </c>
    </row>
    <row r="26475" spans="1:10" hidden="1" x14ac:dyDescent="0.25">
      <c r="A26475" t="s">
        <v>85</v>
      </c>
      <c r="B26475" t="s">
        <v>2</v>
      </c>
      <c r="C26475" t="s">
        <v>223</v>
      </c>
      <c r="E26475" t="s">
        <v>11</v>
      </c>
      <c r="F26475">
        <v>2050</v>
      </c>
      <c r="G26475">
        <v>0</v>
      </c>
      <c r="H26475">
        <f>IF(J26475="N2O",G26475/About!$A$75,IF('EPA non-CO2 Data'!J26475="CH4",'EPA non-CO2 Data'!G26475/About!$A$73,'EPA non-CO2 Data'!G26475))</f>
        <v>0</v>
      </c>
      <c r="I26475" s="4" t="str">
        <f>VLOOKUP(CONCATENATE(B26475,C26475,D26475),'EPA Source to Industry Map'!$D$2:$E$35,2,FALSE)</f>
        <v>non-industry</v>
      </c>
      <c r="J26475" s="4" t="str">
        <f t="shared" si="418"/>
        <v>CH4</v>
      </c>
    </row>
    <row r="26476" spans="1:10" hidden="1" x14ac:dyDescent="0.25">
      <c r="A26476" t="s">
        <v>85</v>
      </c>
      <c r="B26476" t="s">
        <v>2</v>
      </c>
      <c r="C26476" t="s">
        <v>223</v>
      </c>
      <c r="E26476" t="s">
        <v>12</v>
      </c>
      <c r="F26476">
        <v>1990</v>
      </c>
      <c r="G26476">
        <v>6.7467199999999997E-4</v>
      </c>
      <c r="H26476">
        <f>IF(J26476="N2O",G26476/About!$A$75,IF('EPA non-CO2 Data'!J26476="CH4",'EPA non-CO2 Data'!G26476/About!$A$73,'EPA non-CO2 Data'!G26476))</f>
        <v>2.2639999999999998E-6</v>
      </c>
      <c r="I26476" s="4" t="str">
        <f>VLOOKUP(CONCATENATE(B26476,C26476,D26476),'EPA Source to Industry Map'!$D$2:$E$35,2,FALSE)</f>
        <v>non-industry</v>
      </c>
      <c r="J26476" s="4" t="str">
        <f t="shared" si="418"/>
        <v>N2O</v>
      </c>
    </row>
    <row r="26477" spans="1:10" hidden="1" x14ac:dyDescent="0.25">
      <c r="A26477" t="s">
        <v>85</v>
      </c>
      <c r="B26477" t="s">
        <v>2</v>
      </c>
      <c r="C26477" t="s">
        <v>223</v>
      </c>
      <c r="E26477" t="s">
        <v>12</v>
      </c>
      <c r="F26477">
        <v>1991</v>
      </c>
      <c r="G26477">
        <v>6.7467199999999997E-4</v>
      </c>
      <c r="H26477">
        <f>IF(J26477="N2O",G26477/About!$A$75,IF('EPA non-CO2 Data'!J26477="CH4",'EPA non-CO2 Data'!G26477/About!$A$73,'EPA non-CO2 Data'!G26477))</f>
        <v>2.2639999999999998E-6</v>
      </c>
      <c r="I26477" s="4" t="str">
        <f>VLOOKUP(CONCATENATE(B26477,C26477,D26477),'EPA Source to Industry Map'!$D$2:$E$35,2,FALSE)</f>
        <v>non-industry</v>
      </c>
      <c r="J26477" s="4" t="str">
        <f t="shared" si="418"/>
        <v>N2O</v>
      </c>
    </row>
    <row r="26478" spans="1:10" hidden="1" x14ac:dyDescent="0.25">
      <c r="A26478" t="s">
        <v>85</v>
      </c>
      <c r="B26478" t="s">
        <v>2</v>
      </c>
      <c r="C26478" t="s">
        <v>223</v>
      </c>
      <c r="E26478" t="s">
        <v>12</v>
      </c>
      <c r="F26478">
        <v>1992</v>
      </c>
      <c r="G26478">
        <v>5.7608764000000002E-4</v>
      </c>
      <c r="H26478">
        <f>IF(J26478="N2O",G26478/About!$A$75,IF('EPA non-CO2 Data'!J26478="CH4",'EPA non-CO2 Data'!G26478/About!$A$73,'EPA non-CO2 Data'!G26478))</f>
        <v>1.9331800000000003E-6</v>
      </c>
      <c r="I26478" s="4" t="str">
        <f>VLOOKUP(CONCATENATE(B26478,C26478,D26478),'EPA Source to Industry Map'!$D$2:$E$35,2,FALSE)</f>
        <v>non-industry</v>
      </c>
      <c r="J26478" s="4" t="str">
        <f t="shared" si="418"/>
        <v>N2O</v>
      </c>
    </row>
    <row r="26479" spans="1:10" hidden="1" x14ac:dyDescent="0.25">
      <c r="A26479" t="s">
        <v>85</v>
      </c>
      <c r="B26479" t="s">
        <v>2</v>
      </c>
      <c r="C26479" t="s">
        <v>223</v>
      </c>
      <c r="E26479" t="s">
        <v>12</v>
      </c>
      <c r="F26479">
        <v>1993</v>
      </c>
      <c r="G26479">
        <v>7.6870887999999995E-4</v>
      </c>
      <c r="H26479">
        <f>IF(J26479="N2O",G26479/About!$A$75,IF('EPA non-CO2 Data'!J26479="CH4",'EPA non-CO2 Data'!G26479/About!$A$73,'EPA non-CO2 Data'!G26479))</f>
        <v>2.57956E-6</v>
      </c>
      <c r="I26479" s="4" t="str">
        <f>VLOOKUP(CONCATENATE(B26479,C26479,D26479),'EPA Source to Industry Map'!$D$2:$E$35,2,FALSE)</f>
        <v>non-industry</v>
      </c>
      <c r="J26479" s="4" t="str">
        <f t="shared" si="418"/>
        <v>N2O</v>
      </c>
    </row>
    <row r="26480" spans="1:10" hidden="1" x14ac:dyDescent="0.25">
      <c r="A26480" t="s">
        <v>85</v>
      </c>
      <c r="B26480" t="s">
        <v>2</v>
      </c>
      <c r="C26480" t="s">
        <v>223</v>
      </c>
      <c r="E26480" t="s">
        <v>12</v>
      </c>
      <c r="F26480">
        <v>1994</v>
      </c>
      <c r="G26480">
        <v>3.4484560000000002E-4</v>
      </c>
      <c r="H26480">
        <f>IF(J26480="N2O",G26480/About!$A$75,IF('EPA non-CO2 Data'!J26480="CH4",'EPA non-CO2 Data'!G26480/About!$A$73,'EPA non-CO2 Data'!G26480))</f>
        <v>1.1572000000000001E-6</v>
      </c>
      <c r="I26480" s="4" t="str">
        <f>VLOOKUP(CONCATENATE(B26480,C26480,D26480),'EPA Source to Industry Map'!$D$2:$E$35,2,FALSE)</f>
        <v>non-industry</v>
      </c>
      <c r="J26480" s="4" t="str">
        <f t="shared" si="418"/>
        <v>N2O</v>
      </c>
    </row>
    <row r="26481" spans="1:10" hidden="1" x14ac:dyDescent="0.25">
      <c r="A26481" t="s">
        <v>85</v>
      </c>
      <c r="B26481" t="s">
        <v>2</v>
      </c>
      <c r="C26481" t="s">
        <v>223</v>
      </c>
      <c r="E26481" t="s">
        <v>12</v>
      </c>
      <c r="F26481">
        <v>1995</v>
      </c>
      <c r="G26481">
        <v>3.8222076000000001E-4</v>
      </c>
      <c r="H26481">
        <f>IF(J26481="N2O",G26481/About!$A$75,IF('EPA non-CO2 Data'!J26481="CH4",'EPA non-CO2 Data'!G26481/About!$A$73,'EPA non-CO2 Data'!G26481))</f>
        <v>1.2826199999999999E-6</v>
      </c>
      <c r="I26481" s="4" t="str">
        <f>VLOOKUP(CONCATENATE(B26481,C26481,D26481),'EPA Source to Industry Map'!$D$2:$E$35,2,FALSE)</f>
        <v>non-industry</v>
      </c>
      <c r="J26481" s="4" t="str">
        <f t="shared" si="418"/>
        <v>N2O</v>
      </c>
    </row>
    <row r="26482" spans="1:10" hidden="1" x14ac:dyDescent="0.25">
      <c r="A26482" t="s">
        <v>85</v>
      </c>
      <c r="B26482" t="s">
        <v>2</v>
      </c>
      <c r="C26482" t="s">
        <v>223</v>
      </c>
      <c r="E26482" t="s">
        <v>12</v>
      </c>
      <c r="F26482">
        <v>1996</v>
      </c>
      <c r="G26482">
        <v>4.5735251999999999E-4</v>
      </c>
      <c r="H26482">
        <f>IF(J26482="N2O",G26482/About!$A$75,IF('EPA non-CO2 Data'!J26482="CH4",'EPA non-CO2 Data'!G26482/About!$A$73,'EPA non-CO2 Data'!G26482))</f>
        <v>1.5347399999999999E-6</v>
      </c>
      <c r="I26482" s="4" t="str">
        <f>VLOOKUP(CONCATENATE(B26482,C26482,D26482),'EPA Source to Industry Map'!$D$2:$E$35,2,FALSE)</f>
        <v>non-industry</v>
      </c>
      <c r="J26482" s="4" t="str">
        <f t="shared" si="418"/>
        <v>N2O</v>
      </c>
    </row>
    <row r="26483" spans="1:10" hidden="1" x14ac:dyDescent="0.25">
      <c r="A26483" t="s">
        <v>85</v>
      </c>
      <c r="B26483" t="s">
        <v>2</v>
      </c>
      <c r="C26483" t="s">
        <v>223</v>
      </c>
      <c r="E26483" t="s">
        <v>12</v>
      </c>
      <c r="F26483">
        <v>1997</v>
      </c>
      <c r="G26483">
        <v>8.1547103999999996E-4</v>
      </c>
      <c r="H26483">
        <f>IF(J26483="N2O",G26483/About!$A$75,IF('EPA non-CO2 Data'!J26483="CH4",'EPA non-CO2 Data'!G26483/About!$A$73,'EPA non-CO2 Data'!G26483))</f>
        <v>2.7364799999999998E-6</v>
      </c>
      <c r="I26483" s="4" t="str">
        <f>VLOOKUP(CONCATENATE(B26483,C26483,D26483),'EPA Source to Industry Map'!$D$2:$E$35,2,FALSE)</f>
        <v>non-industry</v>
      </c>
      <c r="J26483" s="4" t="str">
        <f t="shared" si="418"/>
        <v>N2O</v>
      </c>
    </row>
    <row r="26484" spans="1:10" hidden="1" x14ac:dyDescent="0.25">
      <c r="A26484" t="s">
        <v>85</v>
      </c>
      <c r="B26484" t="s">
        <v>2</v>
      </c>
      <c r="C26484" t="s">
        <v>223</v>
      </c>
      <c r="E26484" t="s">
        <v>12</v>
      </c>
      <c r="F26484">
        <v>1998</v>
      </c>
      <c r="G26484">
        <v>4.2506123999999998E-4</v>
      </c>
      <c r="H26484">
        <f>IF(J26484="N2O",G26484/About!$A$75,IF('EPA non-CO2 Data'!J26484="CH4",'EPA non-CO2 Data'!G26484/About!$A$73,'EPA non-CO2 Data'!G26484))</f>
        <v>1.4263799999999999E-6</v>
      </c>
      <c r="I26484" s="4" t="str">
        <f>VLOOKUP(CONCATENATE(B26484,C26484,D26484),'EPA Source to Industry Map'!$D$2:$E$35,2,FALSE)</f>
        <v>non-industry</v>
      </c>
      <c r="J26484" s="4" t="str">
        <f t="shared" si="418"/>
        <v>N2O</v>
      </c>
    </row>
    <row r="26485" spans="1:10" hidden="1" x14ac:dyDescent="0.25">
      <c r="A26485" t="s">
        <v>85</v>
      </c>
      <c r="B26485" t="s">
        <v>2</v>
      </c>
      <c r="C26485" t="s">
        <v>223</v>
      </c>
      <c r="E26485" t="s">
        <v>12</v>
      </c>
      <c r="F26485">
        <v>1999</v>
      </c>
      <c r="G26485">
        <v>3.2094600000000001E-4</v>
      </c>
      <c r="H26485">
        <f>IF(J26485="N2O",G26485/About!$A$75,IF('EPA non-CO2 Data'!J26485="CH4",'EPA non-CO2 Data'!G26485/About!$A$73,'EPA non-CO2 Data'!G26485))</f>
        <v>1.077E-6</v>
      </c>
      <c r="I26485" s="4" t="str">
        <f>VLOOKUP(CONCATENATE(B26485,C26485,D26485),'EPA Source to Industry Map'!$D$2:$E$35,2,FALSE)</f>
        <v>non-industry</v>
      </c>
      <c r="J26485" s="4" t="str">
        <f t="shared" si="418"/>
        <v>N2O</v>
      </c>
    </row>
    <row r="26486" spans="1:10" hidden="1" x14ac:dyDescent="0.25">
      <c r="A26486" t="s">
        <v>85</v>
      </c>
      <c r="B26486" t="s">
        <v>2</v>
      </c>
      <c r="C26486" t="s">
        <v>223</v>
      </c>
      <c r="E26486" t="s">
        <v>12</v>
      </c>
      <c r="F26486">
        <v>2000</v>
      </c>
      <c r="G26486">
        <v>4.0947584000000002E-4</v>
      </c>
      <c r="H26486">
        <f>IF(J26486="N2O",G26486/About!$A$75,IF('EPA non-CO2 Data'!J26486="CH4",'EPA non-CO2 Data'!G26486/About!$A$73,'EPA non-CO2 Data'!G26486))</f>
        <v>1.37408E-6</v>
      </c>
      <c r="I26486" s="4" t="str">
        <f>VLOOKUP(CONCATENATE(B26486,C26486,D26486),'EPA Source to Industry Map'!$D$2:$E$35,2,FALSE)</f>
        <v>non-industry</v>
      </c>
      <c r="J26486" s="4" t="str">
        <f t="shared" si="418"/>
        <v>N2O</v>
      </c>
    </row>
    <row r="26487" spans="1:10" hidden="1" x14ac:dyDescent="0.25">
      <c r="A26487" t="s">
        <v>85</v>
      </c>
      <c r="B26487" t="s">
        <v>2</v>
      </c>
      <c r="C26487" t="s">
        <v>223</v>
      </c>
      <c r="E26487" t="s">
        <v>12</v>
      </c>
      <c r="F26487">
        <v>2001</v>
      </c>
      <c r="G26487">
        <v>3.4544159999999998E-4</v>
      </c>
      <c r="H26487">
        <f>IF(J26487="N2O",G26487/About!$A$75,IF('EPA non-CO2 Data'!J26487="CH4",'EPA non-CO2 Data'!G26487/About!$A$73,'EPA non-CO2 Data'!G26487))</f>
        <v>1.1591999999999998E-6</v>
      </c>
      <c r="I26487" s="4" t="str">
        <f>VLOOKUP(CONCATENATE(B26487,C26487,D26487),'EPA Source to Industry Map'!$D$2:$E$35,2,FALSE)</f>
        <v>non-industry</v>
      </c>
      <c r="J26487" s="4" t="str">
        <f t="shared" si="418"/>
        <v>N2O</v>
      </c>
    </row>
    <row r="26488" spans="1:10" hidden="1" x14ac:dyDescent="0.25">
      <c r="A26488" t="s">
        <v>85</v>
      </c>
      <c r="B26488" t="s">
        <v>2</v>
      </c>
      <c r="C26488" t="s">
        <v>223</v>
      </c>
      <c r="E26488" t="s">
        <v>12</v>
      </c>
      <c r="F26488">
        <v>2002</v>
      </c>
      <c r="G26488">
        <v>4.476258E-4</v>
      </c>
      <c r="H26488">
        <f>IF(J26488="N2O",G26488/About!$A$75,IF('EPA non-CO2 Data'!J26488="CH4",'EPA non-CO2 Data'!G26488/About!$A$73,'EPA non-CO2 Data'!G26488))</f>
        <v>1.5021E-6</v>
      </c>
      <c r="I26488" s="4" t="str">
        <f>VLOOKUP(CONCATENATE(B26488,C26488,D26488),'EPA Source to Industry Map'!$D$2:$E$35,2,FALSE)</f>
        <v>non-industry</v>
      </c>
      <c r="J26488" s="4" t="str">
        <f t="shared" si="418"/>
        <v>N2O</v>
      </c>
    </row>
    <row r="26489" spans="1:10" hidden="1" x14ac:dyDescent="0.25">
      <c r="A26489" t="s">
        <v>85</v>
      </c>
      <c r="B26489" t="s">
        <v>2</v>
      </c>
      <c r="C26489" t="s">
        <v>223</v>
      </c>
      <c r="E26489" t="s">
        <v>12</v>
      </c>
      <c r="F26489">
        <v>2003</v>
      </c>
      <c r="G26489">
        <v>4.2631880000000002E-4</v>
      </c>
      <c r="H26489">
        <f>IF(J26489="N2O",G26489/About!$A$75,IF('EPA non-CO2 Data'!J26489="CH4",'EPA non-CO2 Data'!G26489/About!$A$73,'EPA non-CO2 Data'!G26489))</f>
        <v>1.4306000000000001E-6</v>
      </c>
      <c r="I26489" s="4" t="str">
        <f>VLOOKUP(CONCATENATE(B26489,C26489,D26489),'EPA Source to Industry Map'!$D$2:$E$35,2,FALSE)</f>
        <v>non-industry</v>
      </c>
      <c r="J26489" s="4" t="str">
        <f t="shared" si="418"/>
        <v>N2O</v>
      </c>
    </row>
    <row r="26490" spans="1:10" hidden="1" x14ac:dyDescent="0.25">
      <c r="A26490" t="s">
        <v>85</v>
      </c>
      <c r="B26490" t="s">
        <v>2</v>
      </c>
      <c r="C26490" t="s">
        <v>223</v>
      </c>
      <c r="E26490" t="s">
        <v>12</v>
      </c>
      <c r="F26490">
        <v>2004</v>
      </c>
      <c r="G26490">
        <v>4.9597332000000005E-4</v>
      </c>
      <c r="H26490">
        <f>IF(J26490="N2O",G26490/About!$A$75,IF('EPA non-CO2 Data'!J26490="CH4",'EPA non-CO2 Data'!G26490/About!$A$73,'EPA non-CO2 Data'!G26490))</f>
        <v>1.6643400000000001E-6</v>
      </c>
      <c r="I26490" s="4" t="str">
        <f>VLOOKUP(CONCATENATE(B26490,C26490,D26490),'EPA Source to Industry Map'!$D$2:$E$35,2,FALSE)</f>
        <v>non-industry</v>
      </c>
      <c r="J26490" s="4" t="str">
        <f t="shared" si="418"/>
        <v>N2O</v>
      </c>
    </row>
    <row r="26491" spans="1:10" hidden="1" x14ac:dyDescent="0.25">
      <c r="A26491" t="s">
        <v>85</v>
      </c>
      <c r="B26491" t="s">
        <v>2</v>
      </c>
      <c r="C26491" t="s">
        <v>223</v>
      </c>
      <c r="E26491" t="s">
        <v>12</v>
      </c>
      <c r="F26491">
        <v>2005</v>
      </c>
      <c r="G26491">
        <v>4.6584254000000001E-4</v>
      </c>
      <c r="H26491">
        <f>IF(J26491="N2O",G26491/About!$A$75,IF('EPA non-CO2 Data'!J26491="CH4",'EPA non-CO2 Data'!G26491/About!$A$73,'EPA non-CO2 Data'!G26491))</f>
        <v>1.5632300000000001E-6</v>
      </c>
      <c r="I26491" s="4" t="str">
        <f>VLOOKUP(CONCATENATE(B26491,C26491,D26491),'EPA Source to Industry Map'!$D$2:$E$35,2,FALSE)</f>
        <v>non-industry</v>
      </c>
      <c r="J26491" s="4" t="str">
        <f t="shared" si="418"/>
        <v>N2O</v>
      </c>
    </row>
    <row r="26492" spans="1:10" hidden="1" x14ac:dyDescent="0.25">
      <c r="A26492" t="s">
        <v>85</v>
      </c>
      <c r="B26492" t="s">
        <v>2</v>
      </c>
      <c r="C26492" t="s">
        <v>223</v>
      </c>
      <c r="E26492" t="s">
        <v>12</v>
      </c>
      <c r="F26492">
        <v>2006</v>
      </c>
      <c r="G26492">
        <v>4.8210439999999999E-4</v>
      </c>
      <c r="H26492">
        <f>IF(J26492="N2O",G26492/About!$A$75,IF('EPA non-CO2 Data'!J26492="CH4",'EPA non-CO2 Data'!G26492/About!$A$73,'EPA non-CO2 Data'!G26492))</f>
        <v>1.6178E-6</v>
      </c>
      <c r="I26492" s="4" t="str">
        <f>VLOOKUP(CONCATENATE(B26492,C26492,D26492),'EPA Source to Industry Map'!$D$2:$E$35,2,FALSE)</f>
        <v>non-industry</v>
      </c>
      <c r="J26492" s="4" t="str">
        <f t="shared" si="418"/>
        <v>N2O</v>
      </c>
    </row>
    <row r="26493" spans="1:10" hidden="1" x14ac:dyDescent="0.25">
      <c r="A26493" t="s">
        <v>85</v>
      </c>
      <c r="B26493" t="s">
        <v>2</v>
      </c>
      <c r="C26493" t="s">
        <v>223</v>
      </c>
      <c r="E26493" t="s">
        <v>12</v>
      </c>
      <c r="F26493">
        <v>2007</v>
      </c>
      <c r="G26493">
        <v>6.4636200000000004E-4</v>
      </c>
      <c r="H26493">
        <f>IF(J26493="N2O",G26493/About!$A$75,IF('EPA non-CO2 Data'!J26493="CH4",'EPA non-CO2 Data'!G26493/About!$A$73,'EPA non-CO2 Data'!G26493))</f>
        <v>2.1690000000000003E-6</v>
      </c>
      <c r="I26493" s="4" t="str">
        <f>VLOOKUP(CONCATENATE(B26493,C26493,D26493),'EPA Source to Industry Map'!$D$2:$E$35,2,FALSE)</f>
        <v>non-industry</v>
      </c>
      <c r="J26493" s="4" t="str">
        <f t="shared" si="418"/>
        <v>N2O</v>
      </c>
    </row>
    <row r="26494" spans="1:10" hidden="1" x14ac:dyDescent="0.25">
      <c r="A26494" t="s">
        <v>85</v>
      </c>
      <c r="B26494" t="s">
        <v>2</v>
      </c>
      <c r="C26494" t="s">
        <v>223</v>
      </c>
      <c r="E26494" t="s">
        <v>12</v>
      </c>
      <c r="F26494">
        <v>2008</v>
      </c>
      <c r="G26494">
        <v>6.5949187999999996E-4</v>
      </c>
      <c r="H26494">
        <f>IF(J26494="N2O",G26494/About!$A$75,IF('EPA non-CO2 Data'!J26494="CH4",'EPA non-CO2 Data'!G26494/About!$A$73,'EPA non-CO2 Data'!G26494))</f>
        <v>2.2130599999999998E-6</v>
      </c>
      <c r="I26494" s="4" t="str">
        <f>VLOOKUP(CONCATENATE(B26494,C26494,D26494),'EPA Source to Industry Map'!$D$2:$E$35,2,FALSE)</f>
        <v>non-industry</v>
      </c>
      <c r="J26494" s="4" t="str">
        <f t="shared" si="418"/>
        <v>N2O</v>
      </c>
    </row>
    <row r="26495" spans="1:10" hidden="1" x14ac:dyDescent="0.25">
      <c r="A26495" t="s">
        <v>85</v>
      </c>
      <c r="B26495" t="s">
        <v>2</v>
      </c>
      <c r="C26495" t="s">
        <v>223</v>
      </c>
      <c r="E26495" t="s">
        <v>12</v>
      </c>
      <c r="F26495">
        <v>2009</v>
      </c>
      <c r="G26495">
        <v>4.7673444000000001E-4</v>
      </c>
      <c r="H26495">
        <f>IF(J26495="N2O",G26495/About!$A$75,IF('EPA non-CO2 Data'!J26495="CH4",'EPA non-CO2 Data'!G26495/About!$A$73,'EPA non-CO2 Data'!G26495))</f>
        <v>1.59978E-6</v>
      </c>
      <c r="I26495" s="4" t="str">
        <f>VLOOKUP(CONCATENATE(B26495,C26495,D26495),'EPA Source to Industry Map'!$D$2:$E$35,2,FALSE)</f>
        <v>non-industry</v>
      </c>
      <c r="J26495" s="4" t="str">
        <f t="shared" si="418"/>
        <v>N2O</v>
      </c>
    </row>
    <row r="26496" spans="1:10" hidden="1" x14ac:dyDescent="0.25">
      <c r="A26496" t="s">
        <v>85</v>
      </c>
      <c r="B26496" t="s">
        <v>2</v>
      </c>
      <c r="C26496" t="s">
        <v>223</v>
      </c>
      <c r="E26496" t="s">
        <v>12</v>
      </c>
      <c r="F26496">
        <v>2010</v>
      </c>
      <c r="G26496">
        <v>6.1236616000000005E-4</v>
      </c>
      <c r="H26496">
        <f>IF(J26496="N2O",G26496/About!$A$75,IF('EPA non-CO2 Data'!J26496="CH4",'EPA non-CO2 Data'!G26496/About!$A$73,'EPA non-CO2 Data'!G26496))</f>
        <v>2.0549200000000001E-6</v>
      </c>
      <c r="I26496" s="4" t="str">
        <f>VLOOKUP(CONCATENATE(B26496,C26496,D26496),'EPA Source to Industry Map'!$D$2:$E$35,2,FALSE)</f>
        <v>non-industry</v>
      </c>
      <c r="J26496" s="4" t="str">
        <f t="shared" si="418"/>
        <v>N2O</v>
      </c>
    </row>
    <row r="26497" spans="1:10" hidden="1" x14ac:dyDescent="0.25">
      <c r="A26497" t="s">
        <v>85</v>
      </c>
      <c r="B26497" t="s">
        <v>2</v>
      </c>
      <c r="C26497" t="s">
        <v>223</v>
      </c>
      <c r="E26497" t="s">
        <v>12</v>
      </c>
      <c r="F26497">
        <v>2011</v>
      </c>
      <c r="G26497">
        <v>6.9355923999999997E-4</v>
      </c>
      <c r="H26497">
        <f>IF(J26497="N2O",G26497/About!$A$75,IF('EPA non-CO2 Data'!J26497="CH4",'EPA non-CO2 Data'!G26497/About!$A$73,'EPA non-CO2 Data'!G26497))</f>
        <v>2.3273799999999998E-6</v>
      </c>
      <c r="I26497" s="4" t="str">
        <f>VLOOKUP(CONCATENATE(B26497,C26497,D26497),'EPA Source to Industry Map'!$D$2:$E$35,2,FALSE)</f>
        <v>non-industry</v>
      </c>
      <c r="J26497" s="4" t="str">
        <f t="shared" si="418"/>
        <v>N2O</v>
      </c>
    </row>
    <row r="26498" spans="1:10" hidden="1" x14ac:dyDescent="0.25">
      <c r="A26498" t="s">
        <v>85</v>
      </c>
      <c r="B26498" t="s">
        <v>2</v>
      </c>
      <c r="C26498" t="s">
        <v>223</v>
      </c>
      <c r="E26498" t="s">
        <v>12</v>
      </c>
      <c r="F26498">
        <v>2012</v>
      </c>
      <c r="G26498">
        <v>9.1649899999999998E-4</v>
      </c>
      <c r="H26498">
        <f>IF(J26498="N2O",G26498/About!$A$75,IF('EPA non-CO2 Data'!J26498="CH4",'EPA non-CO2 Data'!G26498/About!$A$73,'EPA non-CO2 Data'!G26498))</f>
        <v>3.0755E-6</v>
      </c>
      <c r="I26498" s="4" t="str">
        <f>VLOOKUP(CONCATENATE(B26498,C26498,D26498),'EPA Source to Industry Map'!$D$2:$E$35,2,FALSE)</f>
        <v>non-industry</v>
      </c>
      <c r="J26498" s="4" t="str">
        <f t="shared" si="418"/>
        <v>N2O</v>
      </c>
    </row>
    <row r="26499" spans="1:10" hidden="1" x14ac:dyDescent="0.25">
      <c r="A26499" t="s">
        <v>85</v>
      </c>
      <c r="B26499" t="s">
        <v>2</v>
      </c>
      <c r="C26499" t="s">
        <v>223</v>
      </c>
      <c r="E26499" t="s">
        <v>12</v>
      </c>
      <c r="F26499">
        <v>2013</v>
      </c>
      <c r="G26499">
        <v>9.2724487999999998E-4</v>
      </c>
      <c r="H26499">
        <f>IF(J26499="N2O",G26499/About!$A$75,IF('EPA non-CO2 Data'!J26499="CH4",'EPA non-CO2 Data'!G26499/About!$A$73,'EPA non-CO2 Data'!G26499))</f>
        <v>3.1115599999999997E-6</v>
      </c>
      <c r="I26499" s="4" t="str">
        <f>VLOOKUP(CONCATENATE(B26499,C26499,D26499),'EPA Source to Industry Map'!$D$2:$E$35,2,FALSE)</f>
        <v>non-industry</v>
      </c>
      <c r="J26499" s="4" t="str">
        <f t="shared" si="418"/>
        <v>N2O</v>
      </c>
    </row>
    <row r="26500" spans="1:10" hidden="1" x14ac:dyDescent="0.25">
      <c r="A26500" t="s">
        <v>85</v>
      </c>
      <c r="B26500" t="s">
        <v>2</v>
      </c>
      <c r="C26500" t="s">
        <v>223</v>
      </c>
      <c r="E26500" t="s">
        <v>12</v>
      </c>
      <c r="F26500">
        <v>2014</v>
      </c>
      <c r="G26500">
        <v>6.8593639999999997E-4</v>
      </c>
      <c r="H26500">
        <f>IF(J26500="N2O",G26500/About!$A$75,IF('EPA non-CO2 Data'!J26500="CH4",'EPA non-CO2 Data'!G26500/About!$A$73,'EPA non-CO2 Data'!G26500))</f>
        <v>2.3017999999999997E-6</v>
      </c>
      <c r="I26500" s="4" t="str">
        <f>VLOOKUP(CONCATENATE(B26500,C26500,D26500),'EPA Source to Industry Map'!$D$2:$E$35,2,FALSE)</f>
        <v>non-industry</v>
      </c>
      <c r="J26500" s="4" t="str">
        <f t="shared" si="418"/>
        <v>N2O</v>
      </c>
    </row>
    <row r="26501" spans="1:10" hidden="1" x14ac:dyDescent="0.25">
      <c r="A26501" t="s">
        <v>85</v>
      </c>
      <c r="B26501" t="s">
        <v>2</v>
      </c>
      <c r="C26501" t="s">
        <v>223</v>
      </c>
      <c r="E26501" t="s">
        <v>12</v>
      </c>
      <c r="F26501">
        <v>2015</v>
      </c>
      <c r="G26501">
        <v>6.5933691999999996E-4</v>
      </c>
      <c r="H26501">
        <f>IF(J26501="N2O",G26501/About!$A$75,IF('EPA non-CO2 Data'!J26501="CH4",'EPA non-CO2 Data'!G26501/About!$A$73,'EPA non-CO2 Data'!G26501))</f>
        <v>2.2125399999999998E-6</v>
      </c>
      <c r="I26501" s="4" t="str">
        <f>VLOOKUP(CONCATENATE(B26501,C26501,D26501),'EPA Source to Industry Map'!$D$2:$E$35,2,FALSE)</f>
        <v>non-industry</v>
      </c>
      <c r="J26501" s="4" t="str">
        <f t="shared" si="418"/>
        <v>N2O</v>
      </c>
    </row>
    <row r="26502" spans="1:10" hidden="1" x14ac:dyDescent="0.25">
      <c r="A26502" t="s">
        <v>85</v>
      </c>
      <c r="B26502" t="s">
        <v>2</v>
      </c>
      <c r="C26502" t="s">
        <v>223</v>
      </c>
      <c r="E26502" t="s">
        <v>12</v>
      </c>
      <c r="F26502">
        <v>2016</v>
      </c>
      <c r="G26502">
        <v>1.1447223E-3</v>
      </c>
      <c r="H26502">
        <f>IF(J26502="N2O",G26502/About!$A$75,IF('EPA non-CO2 Data'!J26502="CH4",'EPA non-CO2 Data'!G26502/About!$A$73,'EPA non-CO2 Data'!G26502))</f>
        <v>3.8413500000000001E-6</v>
      </c>
      <c r="I26502" s="4" t="str">
        <f>VLOOKUP(CONCATENATE(B26502,C26502,D26502),'EPA Source to Industry Map'!$D$2:$E$35,2,FALSE)</f>
        <v>non-industry</v>
      </c>
      <c r="J26502" s="4" t="str">
        <f t="shared" si="418"/>
        <v>N2O</v>
      </c>
    </row>
    <row r="26503" spans="1:10" hidden="1" x14ac:dyDescent="0.25">
      <c r="A26503" t="s">
        <v>85</v>
      </c>
      <c r="B26503" t="s">
        <v>2</v>
      </c>
      <c r="C26503" t="s">
        <v>223</v>
      </c>
      <c r="E26503" t="s">
        <v>12</v>
      </c>
      <c r="F26503">
        <v>2017</v>
      </c>
      <c r="G26503">
        <v>1.1447223E-3</v>
      </c>
      <c r="H26503">
        <f>IF(J26503="N2O",G26503/About!$A$75,IF('EPA non-CO2 Data'!J26503="CH4",'EPA non-CO2 Data'!G26503/About!$A$73,'EPA non-CO2 Data'!G26503))</f>
        <v>3.8413500000000001E-6</v>
      </c>
      <c r="I26503" s="4" t="str">
        <f>VLOOKUP(CONCATENATE(B26503,C26503,D26503),'EPA Source to Industry Map'!$D$2:$E$35,2,FALSE)</f>
        <v>non-industry</v>
      </c>
      <c r="J26503" s="4" t="str">
        <f t="shared" si="418"/>
        <v>N2O</v>
      </c>
    </row>
    <row r="26504" spans="1:10" hidden="1" x14ac:dyDescent="0.25">
      <c r="A26504" t="s">
        <v>85</v>
      </c>
      <c r="B26504" t="s">
        <v>2</v>
      </c>
      <c r="C26504" t="s">
        <v>223</v>
      </c>
      <c r="E26504" t="s">
        <v>12</v>
      </c>
      <c r="F26504">
        <v>2018</v>
      </c>
      <c r="G26504">
        <v>1.1447223E-3</v>
      </c>
      <c r="H26504">
        <f>IF(J26504="N2O",G26504/About!$A$75,IF('EPA non-CO2 Data'!J26504="CH4",'EPA non-CO2 Data'!G26504/About!$A$73,'EPA non-CO2 Data'!G26504))</f>
        <v>3.8413500000000001E-6</v>
      </c>
      <c r="I26504" s="4" t="str">
        <f>VLOOKUP(CONCATENATE(B26504,C26504,D26504),'EPA Source to Industry Map'!$D$2:$E$35,2,FALSE)</f>
        <v>non-industry</v>
      </c>
      <c r="J26504" s="4" t="str">
        <f t="shared" si="418"/>
        <v>N2O</v>
      </c>
    </row>
    <row r="26505" spans="1:10" hidden="1" x14ac:dyDescent="0.25">
      <c r="A26505" t="s">
        <v>85</v>
      </c>
      <c r="B26505" t="s">
        <v>2</v>
      </c>
      <c r="C26505" t="s">
        <v>223</v>
      </c>
      <c r="E26505" t="s">
        <v>12</v>
      </c>
      <c r="F26505">
        <v>2019</v>
      </c>
      <c r="G26505">
        <v>1.1447223E-3</v>
      </c>
      <c r="H26505">
        <f>IF(J26505="N2O",G26505/About!$A$75,IF('EPA non-CO2 Data'!J26505="CH4",'EPA non-CO2 Data'!G26505/About!$A$73,'EPA non-CO2 Data'!G26505))</f>
        <v>3.8413500000000001E-6</v>
      </c>
      <c r="I26505" s="4" t="str">
        <f>VLOOKUP(CONCATENATE(B26505,C26505,D26505),'EPA Source to Industry Map'!$D$2:$E$35,2,FALSE)</f>
        <v>non-industry</v>
      </c>
      <c r="J26505" s="4" t="str">
        <f t="shared" si="418"/>
        <v>N2O</v>
      </c>
    </row>
    <row r="26506" spans="1:10" hidden="1" x14ac:dyDescent="0.25">
      <c r="A26506" t="s">
        <v>85</v>
      </c>
      <c r="B26506" t="s">
        <v>2</v>
      </c>
      <c r="C26506" t="s">
        <v>223</v>
      </c>
      <c r="E26506" t="s">
        <v>12</v>
      </c>
      <c r="F26506">
        <v>2020</v>
      </c>
      <c r="G26506">
        <v>1.1447223E-3</v>
      </c>
      <c r="H26506">
        <f>IF(J26506="N2O",G26506/About!$A$75,IF('EPA non-CO2 Data'!J26506="CH4",'EPA non-CO2 Data'!G26506/About!$A$73,'EPA non-CO2 Data'!G26506))</f>
        <v>3.8413500000000001E-6</v>
      </c>
      <c r="I26506" s="4" t="str">
        <f>VLOOKUP(CONCATENATE(B26506,C26506,D26506),'EPA Source to Industry Map'!$D$2:$E$35,2,FALSE)</f>
        <v>non-industry</v>
      </c>
      <c r="J26506" s="4" t="str">
        <f t="shared" si="418"/>
        <v>N2O</v>
      </c>
    </row>
    <row r="26507" spans="1:10" hidden="1" x14ac:dyDescent="0.25">
      <c r="A26507" t="s">
        <v>85</v>
      </c>
      <c r="B26507" t="s">
        <v>2</v>
      </c>
      <c r="C26507" t="s">
        <v>223</v>
      </c>
      <c r="E26507" t="s">
        <v>12</v>
      </c>
      <c r="F26507">
        <v>2021</v>
      </c>
      <c r="G26507">
        <v>1.1447223E-3</v>
      </c>
      <c r="H26507">
        <f>IF(J26507="N2O",G26507/About!$A$75,IF('EPA non-CO2 Data'!J26507="CH4",'EPA non-CO2 Data'!G26507/About!$A$73,'EPA non-CO2 Data'!G26507))</f>
        <v>3.8413500000000001E-6</v>
      </c>
      <c r="I26507" s="4" t="str">
        <f>VLOOKUP(CONCATENATE(B26507,C26507,D26507),'EPA Source to Industry Map'!$D$2:$E$35,2,FALSE)</f>
        <v>non-industry</v>
      </c>
      <c r="J26507" s="4" t="str">
        <f t="shared" si="418"/>
        <v>N2O</v>
      </c>
    </row>
    <row r="26508" spans="1:10" hidden="1" x14ac:dyDescent="0.25">
      <c r="A26508" t="s">
        <v>85</v>
      </c>
      <c r="B26508" t="s">
        <v>2</v>
      </c>
      <c r="C26508" t="s">
        <v>223</v>
      </c>
      <c r="E26508" t="s">
        <v>12</v>
      </c>
      <c r="F26508">
        <v>2022</v>
      </c>
      <c r="G26508">
        <v>1.1447223E-3</v>
      </c>
      <c r="H26508">
        <f>IF(J26508="N2O",G26508/About!$A$75,IF('EPA non-CO2 Data'!J26508="CH4",'EPA non-CO2 Data'!G26508/About!$A$73,'EPA non-CO2 Data'!G26508))</f>
        <v>3.8413500000000001E-6</v>
      </c>
      <c r="I26508" s="4" t="str">
        <f>VLOOKUP(CONCATENATE(B26508,C26508,D26508),'EPA Source to Industry Map'!$D$2:$E$35,2,FALSE)</f>
        <v>non-industry</v>
      </c>
      <c r="J26508" s="4" t="str">
        <f t="shared" si="418"/>
        <v>N2O</v>
      </c>
    </row>
    <row r="26509" spans="1:10" hidden="1" x14ac:dyDescent="0.25">
      <c r="A26509" t="s">
        <v>85</v>
      </c>
      <c r="B26509" t="s">
        <v>2</v>
      </c>
      <c r="C26509" t="s">
        <v>223</v>
      </c>
      <c r="E26509" t="s">
        <v>12</v>
      </c>
      <c r="F26509">
        <v>2023</v>
      </c>
      <c r="G26509">
        <v>1.1447223E-3</v>
      </c>
      <c r="H26509">
        <f>IF(J26509="N2O",G26509/About!$A$75,IF('EPA non-CO2 Data'!J26509="CH4",'EPA non-CO2 Data'!G26509/About!$A$73,'EPA non-CO2 Data'!G26509))</f>
        <v>3.8413500000000001E-6</v>
      </c>
      <c r="I26509" s="4" t="str">
        <f>VLOOKUP(CONCATENATE(B26509,C26509,D26509),'EPA Source to Industry Map'!$D$2:$E$35,2,FALSE)</f>
        <v>non-industry</v>
      </c>
      <c r="J26509" s="4" t="str">
        <f t="shared" si="418"/>
        <v>N2O</v>
      </c>
    </row>
    <row r="26510" spans="1:10" hidden="1" x14ac:dyDescent="0.25">
      <c r="A26510" t="s">
        <v>85</v>
      </c>
      <c r="B26510" t="s">
        <v>2</v>
      </c>
      <c r="C26510" t="s">
        <v>223</v>
      </c>
      <c r="E26510" t="s">
        <v>12</v>
      </c>
      <c r="F26510">
        <v>2024</v>
      </c>
      <c r="G26510">
        <v>1.1447223E-3</v>
      </c>
      <c r="H26510">
        <f>IF(J26510="N2O",G26510/About!$A$75,IF('EPA non-CO2 Data'!J26510="CH4",'EPA non-CO2 Data'!G26510/About!$A$73,'EPA non-CO2 Data'!G26510))</f>
        <v>3.8413500000000001E-6</v>
      </c>
      <c r="I26510" s="4" t="str">
        <f>VLOOKUP(CONCATENATE(B26510,C26510,D26510),'EPA Source to Industry Map'!$D$2:$E$35,2,FALSE)</f>
        <v>non-industry</v>
      </c>
      <c r="J26510" s="4" t="str">
        <f t="shared" si="418"/>
        <v>N2O</v>
      </c>
    </row>
    <row r="26511" spans="1:10" hidden="1" x14ac:dyDescent="0.25">
      <c r="A26511" t="s">
        <v>85</v>
      </c>
      <c r="B26511" t="s">
        <v>2</v>
      </c>
      <c r="C26511" t="s">
        <v>223</v>
      </c>
      <c r="E26511" t="s">
        <v>12</v>
      </c>
      <c r="F26511">
        <v>2025</v>
      </c>
      <c r="G26511">
        <v>1.1447223E-3</v>
      </c>
      <c r="H26511">
        <f>IF(J26511="N2O",G26511/About!$A$75,IF('EPA non-CO2 Data'!J26511="CH4",'EPA non-CO2 Data'!G26511/About!$A$73,'EPA non-CO2 Data'!G26511))</f>
        <v>3.8413500000000001E-6</v>
      </c>
      <c r="I26511" s="4" t="str">
        <f>VLOOKUP(CONCATENATE(B26511,C26511,D26511),'EPA Source to Industry Map'!$D$2:$E$35,2,FALSE)</f>
        <v>non-industry</v>
      </c>
      <c r="J26511" s="4" t="str">
        <f t="shared" si="418"/>
        <v>N2O</v>
      </c>
    </row>
    <row r="26512" spans="1:10" hidden="1" x14ac:dyDescent="0.25">
      <c r="A26512" t="s">
        <v>85</v>
      </c>
      <c r="B26512" t="s">
        <v>2</v>
      </c>
      <c r="C26512" t="s">
        <v>223</v>
      </c>
      <c r="E26512" t="s">
        <v>12</v>
      </c>
      <c r="F26512">
        <v>2026</v>
      </c>
      <c r="G26512">
        <v>1.1447223E-3</v>
      </c>
      <c r="H26512">
        <f>IF(J26512="N2O",G26512/About!$A$75,IF('EPA non-CO2 Data'!J26512="CH4",'EPA non-CO2 Data'!G26512/About!$A$73,'EPA non-CO2 Data'!G26512))</f>
        <v>3.8413500000000001E-6</v>
      </c>
      <c r="I26512" s="4" t="str">
        <f>VLOOKUP(CONCATENATE(B26512,C26512,D26512),'EPA Source to Industry Map'!$D$2:$E$35,2,FALSE)</f>
        <v>non-industry</v>
      </c>
      <c r="J26512" s="4" t="str">
        <f t="shared" si="418"/>
        <v>N2O</v>
      </c>
    </row>
    <row r="26513" spans="1:10" hidden="1" x14ac:dyDescent="0.25">
      <c r="A26513" t="s">
        <v>85</v>
      </c>
      <c r="B26513" t="s">
        <v>2</v>
      </c>
      <c r="C26513" t="s">
        <v>223</v>
      </c>
      <c r="E26513" t="s">
        <v>12</v>
      </c>
      <c r="F26513">
        <v>2027</v>
      </c>
      <c r="G26513">
        <v>1.1447223E-3</v>
      </c>
      <c r="H26513">
        <f>IF(J26513="N2O",G26513/About!$A$75,IF('EPA non-CO2 Data'!J26513="CH4",'EPA non-CO2 Data'!G26513/About!$A$73,'EPA non-CO2 Data'!G26513))</f>
        <v>3.8413500000000001E-6</v>
      </c>
      <c r="I26513" s="4" t="str">
        <f>VLOOKUP(CONCATENATE(B26513,C26513,D26513),'EPA Source to Industry Map'!$D$2:$E$35,2,FALSE)</f>
        <v>non-industry</v>
      </c>
      <c r="J26513" s="4" t="str">
        <f t="shared" si="418"/>
        <v>N2O</v>
      </c>
    </row>
    <row r="26514" spans="1:10" hidden="1" x14ac:dyDescent="0.25">
      <c r="A26514" t="s">
        <v>85</v>
      </c>
      <c r="B26514" t="s">
        <v>2</v>
      </c>
      <c r="C26514" t="s">
        <v>223</v>
      </c>
      <c r="E26514" t="s">
        <v>12</v>
      </c>
      <c r="F26514">
        <v>2028</v>
      </c>
      <c r="G26514">
        <v>1.1447223E-3</v>
      </c>
      <c r="H26514">
        <f>IF(J26514="N2O",G26514/About!$A$75,IF('EPA non-CO2 Data'!J26514="CH4",'EPA non-CO2 Data'!G26514/About!$A$73,'EPA non-CO2 Data'!G26514))</f>
        <v>3.8413500000000001E-6</v>
      </c>
      <c r="I26514" s="4" t="str">
        <f>VLOOKUP(CONCATENATE(B26514,C26514,D26514),'EPA Source to Industry Map'!$D$2:$E$35,2,FALSE)</f>
        <v>non-industry</v>
      </c>
      <c r="J26514" s="4" t="str">
        <f t="shared" si="418"/>
        <v>N2O</v>
      </c>
    </row>
    <row r="26515" spans="1:10" hidden="1" x14ac:dyDescent="0.25">
      <c r="A26515" t="s">
        <v>85</v>
      </c>
      <c r="B26515" t="s">
        <v>2</v>
      </c>
      <c r="C26515" t="s">
        <v>223</v>
      </c>
      <c r="E26515" t="s">
        <v>12</v>
      </c>
      <c r="F26515">
        <v>2029</v>
      </c>
      <c r="G26515">
        <v>1.1447223E-3</v>
      </c>
      <c r="H26515">
        <f>IF(J26515="N2O",G26515/About!$A$75,IF('EPA non-CO2 Data'!J26515="CH4",'EPA non-CO2 Data'!G26515/About!$A$73,'EPA non-CO2 Data'!G26515))</f>
        <v>3.8413500000000001E-6</v>
      </c>
      <c r="I26515" s="4" t="str">
        <f>VLOOKUP(CONCATENATE(B26515,C26515,D26515),'EPA Source to Industry Map'!$D$2:$E$35,2,FALSE)</f>
        <v>non-industry</v>
      </c>
      <c r="J26515" s="4" t="str">
        <f t="shared" si="418"/>
        <v>N2O</v>
      </c>
    </row>
    <row r="26516" spans="1:10" hidden="1" x14ac:dyDescent="0.25">
      <c r="A26516" t="s">
        <v>85</v>
      </c>
      <c r="B26516" t="s">
        <v>2</v>
      </c>
      <c r="C26516" t="s">
        <v>223</v>
      </c>
      <c r="E26516" t="s">
        <v>12</v>
      </c>
      <c r="F26516">
        <v>2030</v>
      </c>
      <c r="G26516">
        <v>1.1447223E-3</v>
      </c>
      <c r="H26516">
        <f>IF(J26516="N2O",G26516/About!$A$75,IF('EPA non-CO2 Data'!J26516="CH4",'EPA non-CO2 Data'!G26516/About!$A$73,'EPA non-CO2 Data'!G26516))</f>
        <v>3.8413500000000001E-6</v>
      </c>
      <c r="I26516" s="4" t="str">
        <f>VLOOKUP(CONCATENATE(B26516,C26516,D26516),'EPA Source to Industry Map'!$D$2:$E$35,2,FALSE)</f>
        <v>non-industry</v>
      </c>
      <c r="J26516" s="4" t="str">
        <f t="shared" si="418"/>
        <v>N2O</v>
      </c>
    </row>
    <row r="26517" spans="1:10" hidden="1" x14ac:dyDescent="0.25">
      <c r="A26517" t="s">
        <v>85</v>
      </c>
      <c r="B26517" t="s">
        <v>2</v>
      </c>
      <c r="C26517" t="s">
        <v>223</v>
      </c>
      <c r="E26517" t="s">
        <v>12</v>
      </c>
      <c r="F26517">
        <v>2031</v>
      </c>
      <c r="G26517">
        <v>1.1447223E-3</v>
      </c>
      <c r="H26517">
        <f>IF(J26517="N2O",G26517/About!$A$75,IF('EPA non-CO2 Data'!J26517="CH4",'EPA non-CO2 Data'!G26517/About!$A$73,'EPA non-CO2 Data'!G26517))</f>
        <v>3.8413500000000001E-6</v>
      </c>
      <c r="I26517" s="4" t="str">
        <f>VLOOKUP(CONCATENATE(B26517,C26517,D26517),'EPA Source to Industry Map'!$D$2:$E$35,2,FALSE)</f>
        <v>non-industry</v>
      </c>
      <c r="J26517" s="4" t="str">
        <f t="shared" si="418"/>
        <v>N2O</v>
      </c>
    </row>
    <row r="26518" spans="1:10" hidden="1" x14ac:dyDescent="0.25">
      <c r="A26518" t="s">
        <v>85</v>
      </c>
      <c r="B26518" t="s">
        <v>2</v>
      </c>
      <c r="C26518" t="s">
        <v>223</v>
      </c>
      <c r="E26518" t="s">
        <v>12</v>
      </c>
      <c r="F26518">
        <v>2032</v>
      </c>
      <c r="G26518">
        <v>1.1447223E-3</v>
      </c>
      <c r="H26518">
        <f>IF(J26518="N2O",G26518/About!$A$75,IF('EPA non-CO2 Data'!J26518="CH4",'EPA non-CO2 Data'!G26518/About!$A$73,'EPA non-CO2 Data'!G26518))</f>
        <v>3.8413500000000001E-6</v>
      </c>
      <c r="I26518" s="4" t="str">
        <f>VLOOKUP(CONCATENATE(B26518,C26518,D26518),'EPA Source to Industry Map'!$D$2:$E$35,2,FALSE)</f>
        <v>non-industry</v>
      </c>
      <c r="J26518" s="4" t="str">
        <f t="shared" si="418"/>
        <v>N2O</v>
      </c>
    </row>
    <row r="26519" spans="1:10" hidden="1" x14ac:dyDescent="0.25">
      <c r="A26519" t="s">
        <v>85</v>
      </c>
      <c r="B26519" t="s">
        <v>2</v>
      </c>
      <c r="C26519" t="s">
        <v>223</v>
      </c>
      <c r="E26519" t="s">
        <v>12</v>
      </c>
      <c r="F26519">
        <v>2033</v>
      </c>
      <c r="G26519">
        <v>1.1447223E-3</v>
      </c>
      <c r="H26519">
        <f>IF(J26519="N2O",G26519/About!$A$75,IF('EPA non-CO2 Data'!J26519="CH4",'EPA non-CO2 Data'!G26519/About!$A$73,'EPA non-CO2 Data'!G26519))</f>
        <v>3.8413500000000001E-6</v>
      </c>
      <c r="I26519" s="4" t="str">
        <f>VLOOKUP(CONCATENATE(B26519,C26519,D26519),'EPA Source to Industry Map'!$D$2:$E$35,2,FALSE)</f>
        <v>non-industry</v>
      </c>
      <c r="J26519" s="4" t="str">
        <f t="shared" ref="J26519:J26582" si="419">IF(ISNUMBER(SEARCH("F",E26519)),"F-gases",E26519)</f>
        <v>N2O</v>
      </c>
    </row>
    <row r="26520" spans="1:10" hidden="1" x14ac:dyDescent="0.25">
      <c r="A26520" t="s">
        <v>85</v>
      </c>
      <c r="B26520" t="s">
        <v>2</v>
      </c>
      <c r="C26520" t="s">
        <v>223</v>
      </c>
      <c r="E26520" t="s">
        <v>12</v>
      </c>
      <c r="F26520">
        <v>2034</v>
      </c>
      <c r="G26520">
        <v>1.1447223E-3</v>
      </c>
      <c r="H26520">
        <f>IF(J26520="N2O",G26520/About!$A$75,IF('EPA non-CO2 Data'!J26520="CH4",'EPA non-CO2 Data'!G26520/About!$A$73,'EPA non-CO2 Data'!G26520))</f>
        <v>3.8413500000000001E-6</v>
      </c>
      <c r="I26520" s="4" t="str">
        <f>VLOOKUP(CONCATENATE(B26520,C26520,D26520),'EPA Source to Industry Map'!$D$2:$E$35,2,FALSE)</f>
        <v>non-industry</v>
      </c>
      <c r="J26520" s="4" t="str">
        <f t="shared" si="419"/>
        <v>N2O</v>
      </c>
    </row>
    <row r="26521" spans="1:10" hidden="1" x14ac:dyDescent="0.25">
      <c r="A26521" t="s">
        <v>85</v>
      </c>
      <c r="B26521" t="s">
        <v>2</v>
      </c>
      <c r="C26521" t="s">
        <v>223</v>
      </c>
      <c r="E26521" t="s">
        <v>12</v>
      </c>
      <c r="F26521">
        <v>2035</v>
      </c>
      <c r="G26521">
        <v>1.1447223E-3</v>
      </c>
      <c r="H26521">
        <f>IF(J26521="N2O",G26521/About!$A$75,IF('EPA non-CO2 Data'!J26521="CH4",'EPA non-CO2 Data'!G26521/About!$A$73,'EPA non-CO2 Data'!G26521))</f>
        <v>3.8413500000000001E-6</v>
      </c>
      <c r="I26521" s="4" t="str">
        <f>VLOOKUP(CONCATENATE(B26521,C26521,D26521),'EPA Source to Industry Map'!$D$2:$E$35,2,FALSE)</f>
        <v>non-industry</v>
      </c>
      <c r="J26521" s="4" t="str">
        <f t="shared" si="419"/>
        <v>N2O</v>
      </c>
    </row>
    <row r="26522" spans="1:10" hidden="1" x14ac:dyDescent="0.25">
      <c r="A26522" t="s">
        <v>85</v>
      </c>
      <c r="B26522" t="s">
        <v>2</v>
      </c>
      <c r="C26522" t="s">
        <v>223</v>
      </c>
      <c r="E26522" t="s">
        <v>12</v>
      </c>
      <c r="F26522">
        <v>2036</v>
      </c>
      <c r="G26522">
        <v>1.1447223E-3</v>
      </c>
      <c r="H26522">
        <f>IF(J26522="N2O",G26522/About!$A$75,IF('EPA non-CO2 Data'!J26522="CH4",'EPA non-CO2 Data'!G26522/About!$A$73,'EPA non-CO2 Data'!G26522))</f>
        <v>3.8413500000000001E-6</v>
      </c>
      <c r="I26522" s="4" t="str">
        <f>VLOOKUP(CONCATENATE(B26522,C26522,D26522),'EPA Source to Industry Map'!$D$2:$E$35,2,FALSE)</f>
        <v>non-industry</v>
      </c>
      <c r="J26522" s="4" t="str">
        <f t="shared" si="419"/>
        <v>N2O</v>
      </c>
    </row>
    <row r="26523" spans="1:10" hidden="1" x14ac:dyDescent="0.25">
      <c r="A26523" t="s">
        <v>85</v>
      </c>
      <c r="B26523" t="s">
        <v>2</v>
      </c>
      <c r="C26523" t="s">
        <v>223</v>
      </c>
      <c r="E26523" t="s">
        <v>12</v>
      </c>
      <c r="F26523">
        <v>2037</v>
      </c>
      <c r="G26523">
        <v>1.1447223E-3</v>
      </c>
      <c r="H26523">
        <f>IF(J26523="N2O",G26523/About!$A$75,IF('EPA non-CO2 Data'!J26523="CH4",'EPA non-CO2 Data'!G26523/About!$A$73,'EPA non-CO2 Data'!G26523))</f>
        <v>3.8413500000000001E-6</v>
      </c>
      <c r="I26523" s="4" t="str">
        <f>VLOOKUP(CONCATENATE(B26523,C26523,D26523),'EPA Source to Industry Map'!$D$2:$E$35,2,FALSE)</f>
        <v>non-industry</v>
      </c>
      <c r="J26523" s="4" t="str">
        <f t="shared" si="419"/>
        <v>N2O</v>
      </c>
    </row>
    <row r="26524" spans="1:10" hidden="1" x14ac:dyDescent="0.25">
      <c r="A26524" t="s">
        <v>85</v>
      </c>
      <c r="B26524" t="s">
        <v>2</v>
      </c>
      <c r="C26524" t="s">
        <v>223</v>
      </c>
      <c r="E26524" t="s">
        <v>12</v>
      </c>
      <c r="F26524">
        <v>2038</v>
      </c>
      <c r="G26524">
        <v>1.1447223E-3</v>
      </c>
      <c r="H26524">
        <f>IF(J26524="N2O",G26524/About!$A$75,IF('EPA non-CO2 Data'!J26524="CH4",'EPA non-CO2 Data'!G26524/About!$A$73,'EPA non-CO2 Data'!G26524))</f>
        <v>3.8413500000000001E-6</v>
      </c>
      <c r="I26524" s="4" t="str">
        <f>VLOOKUP(CONCATENATE(B26524,C26524,D26524),'EPA Source to Industry Map'!$D$2:$E$35,2,FALSE)</f>
        <v>non-industry</v>
      </c>
      <c r="J26524" s="4" t="str">
        <f t="shared" si="419"/>
        <v>N2O</v>
      </c>
    </row>
    <row r="26525" spans="1:10" hidden="1" x14ac:dyDescent="0.25">
      <c r="A26525" t="s">
        <v>85</v>
      </c>
      <c r="B26525" t="s">
        <v>2</v>
      </c>
      <c r="C26525" t="s">
        <v>223</v>
      </c>
      <c r="E26525" t="s">
        <v>12</v>
      </c>
      <c r="F26525">
        <v>2039</v>
      </c>
      <c r="G26525">
        <v>1.1447223E-3</v>
      </c>
      <c r="H26525">
        <f>IF(J26525="N2O",G26525/About!$A$75,IF('EPA non-CO2 Data'!J26525="CH4",'EPA non-CO2 Data'!G26525/About!$A$73,'EPA non-CO2 Data'!G26525))</f>
        <v>3.8413500000000001E-6</v>
      </c>
      <c r="I26525" s="4" t="str">
        <f>VLOOKUP(CONCATENATE(B26525,C26525,D26525),'EPA Source to Industry Map'!$D$2:$E$35,2,FALSE)</f>
        <v>non-industry</v>
      </c>
      <c r="J26525" s="4" t="str">
        <f t="shared" si="419"/>
        <v>N2O</v>
      </c>
    </row>
    <row r="26526" spans="1:10" hidden="1" x14ac:dyDescent="0.25">
      <c r="A26526" t="s">
        <v>85</v>
      </c>
      <c r="B26526" t="s">
        <v>2</v>
      </c>
      <c r="C26526" t="s">
        <v>223</v>
      </c>
      <c r="E26526" t="s">
        <v>12</v>
      </c>
      <c r="F26526">
        <v>2040</v>
      </c>
      <c r="G26526">
        <v>1.1447223E-3</v>
      </c>
      <c r="H26526">
        <f>IF(J26526="N2O",G26526/About!$A$75,IF('EPA non-CO2 Data'!J26526="CH4",'EPA non-CO2 Data'!G26526/About!$A$73,'EPA non-CO2 Data'!G26526))</f>
        <v>3.8413500000000001E-6</v>
      </c>
      <c r="I26526" s="4" t="str">
        <f>VLOOKUP(CONCATENATE(B26526,C26526,D26526),'EPA Source to Industry Map'!$D$2:$E$35,2,FALSE)</f>
        <v>non-industry</v>
      </c>
      <c r="J26526" s="4" t="str">
        <f t="shared" si="419"/>
        <v>N2O</v>
      </c>
    </row>
    <row r="26527" spans="1:10" hidden="1" x14ac:dyDescent="0.25">
      <c r="A26527" t="s">
        <v>85</v>
      </c>
      <c r="B26527" t="s">
        <v>2</v>
      </c>
      <c r="C26527" t="s">
        <v>223</v>
      </c>
      <c r="E26527" t="s">
        <v>12</v>
      </c>
      <c r="F26527">
        <v>2041</v>
      </c>
      <c r="G26527">
        <v>1.1447223E-3</v>
      </c>
      <c r="H26527">
        <f>IF(J26527="N2O",G26527/About!$A$75,IF('EPA non-CO2 Data'!J26527="CH4",'EPA non-CO2 Data'!G26527/About!$A$73,'EPA non-CO2 Data'!G26527))</f>
        <v>3.8413500000000001E-6</v>
      </c>
      <c r="I26527" s="4" t="str">
        <f>VLOOKUP(CONCATENATE(B26527,C26527,D26527),'EPA Source to Industry Map'!$D$2:$E$35,2,FALSE)</f>
        <v>non-industry</v>
      </c>
      <c r="J26527" s="4" t="str">
        <f t="shared" si="419"/>
        <v>N2O</v>
      </c>
    </row>
    <row r="26528" spans="1:10" hidden="1" x14ac:dyDescent="0.25">
      <c r="A26528" t="s">
        <v>85</v>
      </c>
      <c r="B26528" t="s">
        <v>2</v>
      </c>
      <c r="C26528" t="s">
        <v>223</v>
      </c>
      <c r="E26528" t="s">
        <v>12</v>
      </c>
      <c r="F26528">
        <v>2042</v>
      </c>
      <c r="G26528">
        <v>1.1447223E-3</v>
      </c>
      <c r="H26528">
        <f>IF(J26528="N2O",G26528/About!$A$75,IF('EPA non-CO2 Data'!J26528="CH4",'EPA non-CO2 Data'!G26528/About!$A$73,'EPA non-CO2 Data'!G26528))</f>
        <v>3.8413500000000001E-6</v>
      </c>
      <c r="I26528" s="4" t="str">
        <f>VLOOKUP(CONCATENATE(B26528,C26528,D26528),'EPA Source to Industry Map'!$D$2:$E$35,2,FALSE)</f>
        <v>non-industry</v>
      </c>
      <c r="J26528" s="4" t="str">
        <f t="shared" si="419"/>
        <v>N2O</v>
      </c>
    </row>
    <row r="26529" spans="1:10" hidden="1" x14ac:dyDescent="0.25">
      <c r="A26529" t="s">
        <v>85</v>
      </c>
      <c r="B26529" t="s">
        <v>2</v>
      </c>
      <c r="C26529" t="s">
        <v>223</v>
      </c>
      <c r="E26529" t="s">
        <v>12</v>
      </c>
      <c r="F26529">
        <v>2043</v>
      </c>
      <c r="G26529">
        <v>1.1447223E-3</v>
      </c>
      <c r="H26529">
        <f>IF(J26529="N2O",G26529/About!$A$75,IF('EPA non-CO2 Data'!J26529="CH4",'EPA non-CO2 Data'!G26529/About!$A$73,'EPA non-CO2 Data'!G26529))</f>
        <v>3.8413500000000001E-6</v>
      </c>
      <c r="I26529" s="4" t="str">
        <f>VLOOKUP(CONCATENATE(B26529,C26529,D26529),'EPA Source to Industry Map'!$D$2:$E$35,2,FALSE)</f>
        <v>non-industry</v>
      </c>
      <c r="J26529" s="4" t="str">
        <f t="shared" si="419"/>
        <v>N2O</v>
      </c>
    </row>
    <row r="26530" spans="1:10" hidden="1" x14ac:dyDescent="0.25">
      <c r="A26530" t="s">
        <v>85</v>
      </c>
      <c r="B26530" t="s">
        <v>2</v>
      </c>
      <c r="C26530" t="s">
        <v>223</v>
      </c>
      <c r="E26530" t="s">
        <v>12</v>
      </c>
      <c r="F26530">
        <v>2044</v>
      </c>
      <c r="G26530">
        <v>1.1447223E-3</v>
      </c>
      <c r="H26530">
        <f>IF(J26530="N2O",G26530/About!$A$75,IF('EPA non-CO2 Data'!J26530="CH4",'EPA non-CO2 Data'!G26530/About!$A$73,'EPA non-CO2 Data'!G26530))</f>
        <v>3.8413500000000001E-6</v>
      </c>
      <c r="I26530" s="4" t="str">
        <f>VLOOKUP(CONCATENATE(B26530,C26530,D26530),'EPA Source to Industry Map'!$D$2:$E$35,2,FALSE)</f>
        <v>non-industry</v>
      </c>
      <c r="J26530" s="4" t="str">
        <f t="shared" si="419"/>
        <v>N2O</v>
      </c>
    </row>
    <row r="26531" spans="1:10" hidden="1" x14ac:dyDescent="0.25">
      <c r="A26531" t="s">
        <v>85</v>
      </c>
      <c r="B26531" t="s">
        <v>2</v>
      </c>
      <c r="C26531" t="s">
        <v>223</v>
      </c>
      <c r="E26531" t="s">
        <v>12</v>
      </c>
      <c r="F26531">
        <v>2045</v>
      </c>
      <c r="G26531">
        <v>1.1447223E-3</v>
      </c>
      <c r="H26531">
        <f>IF(J26531="N2O",G26531/About!$A$75,IF('EPA non-CO2 Data'!J26531="CH4",'EPA non-CO2 Data'!G26531/About!$A$73,'EPA non-CO2 Data'!G26531))</f>
        <v>3.8413500000000001E-6</v>
      </c>
      <c r="I26531" s="4" t="str">
        <f>VLOOKUP(CONCATENATE(B26531,C26531,D26531),'EPA Source to Industry Map'!$D$2:$E$35,2,FALSE)</f>
        <v>non-industry</v>
      </c>
      <c r="J26531" s="4" t="str">
        <f t="shared" si="419"/>
        <v>N2O</v>
      </c>
    </row>
    <row r="26532" spans="1:10" hidden="1" x14ac:dyDescent="0.25">
      <c r="A26532" t="s">
        <v>85</v>
      </c>
      <c r="B26532" t="s">
        <v>2</v>
      </c>
      <c r="C26532" t="s">
        <v>223</v>
      </c>
      <c r="E26532" t="s">
        <v>12</v>
      </c>
      <c r="F26532">
        <v>2046</v>
      </c>
      <c r="G26532">
        <v>1.1447223E-3</v>
      </c>
      <c r="H26532">
        <f>IF(J26532="N2O",G26532/About!$A$75,IF('EPA non-CO2 Data'!J26532="CH4",'EPA non-CO2 Data'!G26532/About!$A$73,'EPA non-CO2 Data'!G26532))</f>
        <v>3.8413500000000001E-6</v>
      </c>
      <c r="I26532" s="4" t="str">
        <f>VLOOKUP(CONCATENATE(B26532,C26532,D26532),'EPA Source to Industry Map'!$D$2:$E$35,2,FALSE)</f>
        <v>non-industry</v>
      </c>
      <c r="J26532" s="4" t="str">
        <f t="shared" si="419"/>
        <v>N2O</v>
      </c>
    </row>
    <row r="26533" spans="1:10" hidden="1" x14ac:dyDescent="0.25">
      <c r="A26533" t="s">
        <v>85</v>
      </c>
      <c r="B26533" t="s">
        <v>2</v>
      </c>
      <c r="C26533" t="s">
        <v>223</v>
      </c>
      <c r="E26533" t="s">
        <v>12</v>
      </c>
      <c r="F26533">
        <v>2047</v>
      </c>
      <c r="G26533">
        <v>1.1447223E-3</v>
      </c>
      <c r="H26533">
        <f>IF(J26533="N2O",G26533/About!$A$75,IF('EPA non-CO2 Data'!J26533="CH4",'EPA non-CO2 Data'!G26533/About!$A$73,'EPA non-CO2 Data'!G26533))</f>
        <v>3.8413500000000001E-6</v>
      </c>
      <c r="I26533" s="4" t="str">
        <f>VLOOKUP(CONCATENATE(B26533,C26533,D26533),'EPA Source to Industry Map'!$D$2:$E$35,2,FALSE)</f>
        <v>non-industry</v>
      </c>
      <c r="J26533" s="4" t="str">
        <f t="shared" si="419"/>
        <v>N2O</v>
      </c>
    </row>
    <row r="26534" spans="1:10" hidden="1" x14ac:dyDescent="0.25">
      <c r="A26534" t="s">
        <v>85</v>
      </c>
      <c r="B26534" t="s">
        <v>2</v>
      </c>
      <c r="C26534" t="s">
        <v>223</v>
      </c>
      <c r="E26534" t="s">
        <v>12</v>
      </c>
      <c r="F26534">
        <v>2048</v>
      </c>
      <c r="G26534">
        <v>1.1447223E-3</v>
      </c>
      <c r="H26534">
        <f>IF(J26534="N2O",G26534/About!$A$75,IF('EPA non-CO2 Data'!J26534="CH4",'EPA non-CO2 Data'!G26534/About!$A$73,'EPA non-CO2 Data'!G26534))</f>
        <v>3.8413500000000001E-6</v>
      </c>
      <c r="I26534" s="4" t="str">
        <f>VLOOKUP(CONCATENATE(B26534,C26534,D26534),'EPA Source to Industry Map'!$D$2:$E$35,2,FALSE)</f>
        <v>non-industry</v>
      </c>
      <c r="J26534" s="4" t="str">
        <f t="shared" si="419"/>
        <v>N2O</v>
      </c>
    </row>
    <row r="26535" spans="1:10" hidden="1" x14ac:dyDescent="0.25">
      <c r="A26535" t="s">
        <v>85</v>
      </c>
      <c r="B26535" t="s">
        <v>2</v>
      </c>
      <c r="C26535" t="s">
        <v>223</v>
      </c>
      <c r="E26535" t="s">
        <v>12</v>
      </c>
      <c r="F26535">
        <v>2049</v>
      </c>
      <c r="G26535">
        <v>1.1447223E-3</v>
      </c>
      <c r="H26535">
        <f>IF(J26535="N2O",G26535/About!$A$75,IF('EPA non-CO2 Data'!J26535="CH4",'EPA non-CO2 Data'!G26535/About!$A$73,'EPA non-CO2 Data'!G26535))</f>
        <v>3.8413500000000001E-6</v>
      </c>
      <c r="I26535" s="4" t="str">
        <f>VLOOKUP(CONCATENATE(B26535,C26535,D26535),'EPA Source to Industry Map'!$D$2:$E$35,2,FALSE)</f>
        <v>non-industry</v>
      </c>
      <c r="J26535" s="4" t="str">
        <f t="shared" si="419"/>
        <v>N2O</v>
      </c>
    </row>
    <row r="26536" spans="1:10" hidden="1" x14ac:dyDescent="0.25">
      <c r="A26536" t="s">
        <v>85</v>
      </c>
      <c r="B26536" t="s">
        <v>2</v>
      </c>
      <c r="C26536" t="s">
        <v>223</v>
      </c>
      <c r="E26536" t="s">
        <v>12</v>
      </c>
      <c r="F26536">
        <v>2050</v>
      </c>
      <c r="G26536">
        <v>1.1447223E-3</v>
      </c>
      <c r="H26536">
        <f>IF(J26536="N2O",G26536/About!$A$75,IF('EPA non-CO2 Data'!J26536="CH4",'EPA non-CO2 Data'!G26536/About!$A$73,'EPA non-CO2 Data'!G26536))</f>
        <v>3.8413500000000001E-6</v>
      </c>
      <c r="I26536" s="4" t="str">
        <f>VLOOKUP(CONCATENATE(B26536,C26536,D26536),'EPA Source to Industry Map'!$D$2:$E$35,2,FALSE)</f>
        <v>non-industry</v>
      </c>
      <c r="J26536" s="4" t="str">
        <f t="shared" si="419"/>
        <v>N2O</v>
      </c>
    </row>
    <row r="26537" spans="1:10" hidden="1" x14ac:dyDescent="0.25">
      <c r="A26537" t="s">
        <v>85</v>
      </c>
      <c r="B26537" t="s">
        <v>2</v>
      </c>
      <c r="C26537" t="s">
        <v>240</v>
      </c>
      <c r="D26537" t="s">
        <v>224</v>
      </c>
      <c r="E26537" t="s">
        <v>11</v>
      </c>
      <c r="F26537">
        <v>1990</v>
      </c>
      <c r="G26537">
        <v>0.16281680914999999</v>
      </c>
      <c r="H26537">
        <f>IF(J26537="N2O",G26537/About!$A$75,IF('EPA non-CO2 Data'!J26537="CH4",'EPA non-CO2 Data'!G26537/About!$A$73,'EPA non-CO2 Data'!G26537))</f>
        <v>6.7840337145833327E-3</v>
      </c>
      <c r="I26537" s="4" t="str">
        <f>VLOOKUP(CONCATENATE(B26537,C26537,D26537),'EPA Source to Industry Map'!$D$2:$E$35,2,FALSE)</f>
        <v>non-industry</v>
      </c>
      <c r="J26537" s="4" t="str">
        <f t="shared" si="419"/>
        <v>CH4</v>
      </c>
    </row>
    <row r="26538" spans="1:10" hidden="1" x14ac:dyDescent="0.25">
      <c r="A26538" t="s">
        <v>85</v>
      </c>
      <c r="B26538" t="s">
        <v>2</v>
      </c>
      <c r="C26538" t="s">
        <v>240</v>
      </c>
      <c r="D26538" t="s">
        <v>224</v>
      </c>
      <c r="E26538" t="s">
        <v>11</v>
      </c>
      <c r="F26538">
        <v>1991</v>
      </c>
      <c r="G26538">
        <v>0.15257829202500001</v>
      </c>
      <c r="H26538">
        <f>IF(J26538="N2O",G26538/About!$A$75,IF('EPA non-CO2 Data'!J26538="CH4",'EPA non-CO2 Data'!G26538/About!$A$73,'EPA non-CO2 Data'!G26538))</f>
        <v>6.3574288343750006E-3</v>
      </c>
      <c r="I26538" s="4" t="str">
        <f>VLOOKUP(CONCATENATE(B26538,C26538,D26538),'EPA Source to Industry Map'!$D$2:$E$35,2,FALSE)</f>
        <v>non-industry</v>
      </c>
      <c r="J26538" s="4" t="str">
        <f t="shared" si="419"/>
        <v>CH4</v>
      </c>
    </row>
    <row r="26539" spans="1:10" hidden="1" x14ac:dyDescent="0.25">
      <c r="A26539" t="s">
        <v>85</v>
      </c>
      <c r="B26539" t="s">
        <v>2</v>
      </c>
      <c r="C26539" t="s">
        <v>240</v>
      </c>
      <c r="D26539" t="s">
        <v>224</v>
      </c>
      <c r="E26539" t="s">
        <v>11</v>
      </c>
      <c r="F26539">
        <v>1992</v>
      </c>
      <c r="G26539">
        <v>0.14898492655000001</v>
      </c>
      <c r="H26539">
        <f>IF(J26539="N2O",G26539/About!$A$75,IF('EPA non-CO2 Data'!J26539="CH4",'EPA non-CO2 Data'!G26539/About!$A$73,'EPA non-CO2 Data'!G26539))</f>
        <v>6.2077052729166667E-3</v>
      </c>
      <c r="I26539" s="4" t="str">
        <f>VLOOKUP(CONCATENATE(B26539,C26539,D26539),'EPA Source to Industry Map'!$D$2:$E$35,2,FALSE)</f>
        <v>non-industry</v>
      </c>
      <c r="J26539" s="4" t="str">
        <f t="shared" si="419"/>
        <v>CH4</v>
      </c>
    </row>
    <row r="26540" spans="1:10" hidden="1" x14ac:dyDescent="0.25">
      <c r="A26540" t="s">
        <v>85</v>
      </c>
      <c r="B26540" t="s">
        <v>2</v>
      </c>
      <c r="C26540" t="s">
        <v>240</v>
      </c>
      <c r="D26540" t="s">
        <v>224</v>
      </c>
      <c r="E26540" t="s">
        <v>11</v>
      </c>
      <c r="F26540">
        <v>1993</v>
      </c>
      <c r="G26540">
        <v>0.14113677752500001</v>
      </c>
      <c r="H26540">
        <f>IF(J26540="N2O",G26540/About!$A$75,IF('EPA non-CO2 Data'!J26540="CH4",'EPA non-CO2 Data'!G26540/About!$A$73,'EPA non-CO2 Data'!G26540))</f>
        <v>5.8806990635416672E-3</v>
      </c>
      <c r="I26540" s="4" t="str">
        <f>VLOOKUP(CONCATENATE(B26540,C26540,D26540),'EPA Source to Industry Map'!$D$2:$E$35,2,FALSE)</f>
        <v>non-industry</v>
      </c>
      <c r="J26540" s="4" t="str">
        <f t="shared" si="419"/>
        <v>CH4</v>
      </c>
    </row>
    <row r="26541" spans="1:10" hidden="1" x14ac:dyDescent="0.25">
      <c r="A26541" t="s">
        <v>85</v>
      </c>
      <c r="B26541" t="s">
        <v>2</v>
      </c>
      <c r="C26541" t="s">
        <v>240</v>
      </c>
      <c r="D26541" t="s">
        <v>224</v>
      </c>
      <c r="E26541" t="s">
        <v>11</v>
      </c>
      <c r="F26541">
        <v>1994</v>
      </c>
      <c r="G26541">
        <v>0.14004493000000001</v>
      </c>
      <c r="H26541">
        <f>IF(J26541="N2O",G26541/About!$A$75,IF('EPA non-CO2 Data'!J26541="CH4",'EPA non-CO2 Data'!G26541/About!$A$73,'EPA non-CO2 Data'!G26541))</f>
        <v>5.8352054166666669E-3</v>
      </c>
      <c r="I26541" s="4" t="str">
        <f>VLOOKUP(CONCATENATE(B26541,C26541,D26541),'EPA Source to Industry Map'!$D$2:$E$35,2,FALSE)</f>
        <v>non-industry</v>
      </c>
      <c r="J26541" s="4" t="str">
        <f t="shared" si="419"/>
        <v>CH4</v>
      </c>
    </row>
    <row r="26542" spans="1:10" hidden="1" x14ac:dyDescent="0.25">
      <c r="A26542" t="s">
        <v>85</v>
      </c>
      <c r="B26542" t="s">
        <v>2</v>
      </c>
      <c r="C26542" t="s">
        <v>240</v>
      </c>
      <c r="D26542" t="s">
        <v>224</v>
      </c>
      <c r="E26542" t="s">
        <v>11</v>
      </c>
      <c r="F26542">
        <v>1995</v>
      </c>
      <c r="G26542">
        <v>0.13100852029999999</v>
      </c>
      <c r="H26542">
        <f>IF(J26542="N2O",G26542/About!$A$75,IF('EPA non-CO2 Data'!J26542="CH4",'EPA non-CO2 Data'!G26542/About!$A$73,'EPA non-CO2 Data'!G26542))</f>
        <v>5.4586883458333331E-3</v>
      </c>
      <c r="I26542" s="4" t="str">
        <f>VLOOKUP(CONCATENATE(B26542,C26542,D26542),'EPA Source to Industry Map'!$D$2:$E$35,2,FALSE)</f>
        <v>non-industry</v>
      </c>
      <c r="J26542" s="4" t="str">
        <f t="shared" si="419"/>
        <v>CH4</v>
      </c>
    </row>
    <row r="26543" spans="1:10" hidden="1" x14ac:dyDescent="0.25">
      <c r="A26543" t="s">
        <v>85</v>
      </c>
      <c r="B26543" t="s">
        <v>2</v>
      </c>
      <c r="C26543" t="s">
        <v>240</v>
      </c>
      <c r="D26543" t="s">
        <v>224</v>
      </c>
      <c r="E26543" t="s">
        <v>11</v>
      </c>
      <c r="F26543">
        <v>1996</v>
      </c>
      <c r="G26543">
        <v>0.13051159725</v>
      </c>
      <c r="H26543">
        <f>IF(J26543="N2O",G26543/About!$A$75,IF('EPA non-CO2 Data'!J26543="CH4",'EPA non-CO2 Data'!G26543/About!$A$73,'EPA non-CO2 Data'!G26543))</f>
        <v>5.4379832187500003E-3</v>
      </c>
      <c r="I26543" s="4" t="str">
        <f>VLOOKUP(CONCATENATE(B26543,C26543,D26543),'EPA Source to Industry Map'!$D$2:$E$35,2,FALSE)</f>
        <v>non-industry</v>
      </c>
      <c r="J26543" s="4" t="str">
        <f t="shared" si="419"/>
        <v>CH4</v>
      </c>
    </row>
    <row r="26544" spans="1:10" hidden="1" x14ac:dyDescent="0.25">
      <c r="A26544" t="s">
        <v>85</v>
      </c>
      <c r="B26544" t="s">
        <v>2</v>
      </c>
      <c r="C26544" t="s">
        <v>240</v>
      </c>
      <c r="D26544" t="s">
        <v>224</v>
      </c>
      <c r="E26544" t="s">
        <v>11</v>
      </c>
      <c r="F26544">
        <v>1997</v>
      </c>
      <c r="G26544">
        <v>0.127702271275</v>
      </c>
      <c r="H26544">
        <f>IF(J26544="N2O",G26544/About!$A$75,IF('EPA non-CO2 Data'!J26544="CH4",'EPA non-CO2 Data'!G26544/About!$A$73,'EPA non-CO2 Data'!G26544))</f>
        <v>5.3209279697916667E-3</v>
      </c>
      <c r="I26544" s="4" t="str">
        <f>VLOOKUP(CONCATENATE(B26544,C26544,D26544),'EPA Source to Industry Map'!$D$2:$E$35,2,FALSE)</f>
        <v>non-industry</v>
      </c>
      <c r="J26544" s="4" t="str">
        <f t="shared" si="419"/>
        <v>CH4</v>
      </c>
    </row>
    <row r="26545" spans="1:10" hidden="1" x14ac:dyDescent="0.25">
      <c r="A26545" t="s">
        <v>85</v>
      </c>
      <c r="B26545" t="s">
        <v>2</v>
      </c>
      <c r="C26545" t="s">
        <v>240</v>
      </c>
      <c r="D26545" t="s">
        <v>224</v>
      </c>
      <c r="E26545" t="s">
        <v>11</v>
      </c>
      <c r="F26545">
        <v>1998</v>
      </c>
      <c r="G26545">
        <v>0.1241048956</v>
      </c>
      <c r="H26545">
        <f>IF(J26545="N2O",G26545/About!$A$75,IF('EPA non-CO2 Data'!J26545="CH4",'EPA non-CO2 Data'!G26545/About!$A$73,'EPA non-CO2 Data'!G26545))</f>
        <v>5.1710373166666667E-3</v>
      </c>
      <c r="I26545" s="4" t="str">
        <f>VLOOKUP(CONCATENATE(B26545,C26545,D26545),'EPA Source to Industry Map'!$D$2:$E$35,2,FALSE)</f>
        <v>non-industry</v>
      </c>
      <c r="J26545" s="4" t="str">
        <f t="shared" si="419"/>
        <v>CH4</v>
      </c>
    </row>
    <row r="26546" spans="1:10" hidden="1" x14ac:dyDescent="0.25">
      <c r="A26546" t="s">
        <v>85</v>
      </c>
      <c r="B26546" t="s">
        <v>2</v>
      </c>
      <c r="C26546" t="s">
        <v>240</v>
      </c>
      <c r="D26546" t="s">
        <v>224</v>
      </c>
      <c r="E26546" t="s">
        <v>11</v>
      </c>
      <c r="F26546">
        <v>1999</v>
      </c>
      <c r="G26546">
        <v>0.118492904325</v>
      </c>
      <c r="H26546">
        <f>IF(J26546="N2O",G26546/About!$A$75,IF('EPA non-CO2 Data'!J26546="CH4",'EPA non-CO2 Data'!G26546/About!$A$73,'EPA non-CO2 Data'!G26546))</f>
        <v>4.9372043468749998E-3</v>
      </c>
      <c r="I26546" s="4" t="str">
        <f>VLOOKUP(CONCATENATE(B26546,C26546,D26546),'EPA Source to Industry Map'!$D$2:$E$35,2,FALSE)</f>
        <v>non-industry</v>
      </c>
      <c r="J26546" s="4" t="str">
        <f t="shared" si="419"/>
        <v>CH4</v>
      </c>
    </row>
    <row r="26547" spans="1:10" hidden="1" x14ac:dyDescent="0.25">
      <c r="A26547" t="s">
        <v>85</v>
      </c>
      <c r="B26547" t="s">
        <v>2</v>
      </c>
      <c r="C26547" t="s">
        <v>240</v>
      </c>
      <c r="D26547" t="s">
        <v>224</v>
      </c>
      <c r="E26547" t="s">
        <v>11</v>
      </c>
      <c r="F26547">
        <v>2000</v>
      </c>
      <c r="G26547">
        <v>0.11174267037500001</v>
      </c>
      <c r="H26547">
        <f>IF(J26547="N2O",G26547/About!$A$75,IF('EPA non-CO2 Data'!J26547="CH4",'EPA non-CO2 Data'!G26547/About!$A$73,'EPA non-CO2 Data'!G26547))</f>
        <v>4.6559445989583339E-3</v>
      </c>
      <c r="I26547" s="4" t="str">
        <f>VLOOKUP(CONCATENATE(B26547,C26547,D26547),'EPA Source to Industry Map'!$D$2:$E$35,2,FALSE)</f>
        <v>non-industry</v>
      </c>
      <c r="J26547" s="4" t="str">
        <f t="shared" si="419"/>
        <v>CH4</v>
      </c>
    </row>
    <row r="26548" spans="1:10" hidden="1" x14ac:dyDescent="0.25">
      <c r="A26548" t="s">
        <v>85</v>
      </c>
      <c r="B26548" t="s">
        <v>2</v>
      </c>
      <c r="C26548" t="s">
        <v>240</v>
      </c>
      <c r="D26548" t="s">
        <v>224</v>
      </c>
      <c r="E26548" t="s">
        <v>11</v>
      </c>
      <c r="F26548">
        <v>2001</v>
      </c>
      <c r="G26548">
        <v>0.113601997925</v>
      </c>
      <c r="H26548">
        <f>IF(J26548="N2O",G26548/About!$A$75,IF('EPA non-CO2 Data'!J26548="CH4",'EPA non-CO2 Data'!G26548/About!$A$73,'EPA non-CO2 Data'!G26548))</f>
        <v>4.7334165802083335E-3</v>
      </c>
      <c r="I26548" s="4" t="str">
        <f>VLOOKUP(CONCATENATE(B26548,C26548,D26548),'EPA Source to Industry Map'!$D$2:$E$35,2,FALSE)</f>
        <v>non-industry</v>
      </c>
      <c r="J26548" s="4" t="str">
        <f t="shared" si="419"/>
        <v>CH4</v>
      </c>
    </row>
    <row r="26549" spans="1:10" hidden="1" x14ac:dyDescent="0.25">
      <c r="A26549" t="s">
        <v>85</v>
      </c>
      <c r="B26549" t="s">
        <v>2</v>
      </c>
      <c r="C26549" t="s">
        <v>240</v>
      </c>
      <c r="D26549" t="s">
        <v>224</v>
      </c>
      <c r="E26549" t="s">
        <v>11</v>
      </c>
      <c r="F26549">
        <v>2002</v>
      </c>
      <c r="G26549">
        <v>0.11267614469999999</v>
      </c>
      <c r="H26549">
        <f>IF(J26549="N2O",G26549/About!$A$75,IF('EPA non-CO2 Data'!J26549="CH4",'EPA non-CO2 Data'!G26549/About!$A$73,'EPA non-CO2 Data'!G26549))</f>
        <v>4.6948393624999998E-3</v>
      </c>
      <c r="I26549" s="4" t="str">
        <f>VLOOKUP(CONCATENATE(B26549,C26549,D26549),'EPA Source to Industry Map'!$D$2:$E$35,2,FALSE)</f>
        <v>non-industry</v>
      </c>
      <c r="J26549" s="4" t="str">
        <f t="shared" si="419"/>
        <v>CH4</v>
      </c>
    </row>
    <row r="26550" spans="1:10" hidden="1" x14ac:dyDescent="0.25">
      <c r="A26550" t="s">
        <v>85</v>
      </c>
      <c r="B26550" t="s">
        <v>2</v>
      </c>
      <c r="C26550" t="s">
        <v>240</v>
      </c>
      <c r="D26550" t="s">
        <v>224</v>
      </c>
      <c r="E26550" t="s">
        <v>11</v>
      </c>
      <c r="F26550">
        <v>2003</v>
      </c>
      <c r="G26550">
        <v>0.11080537215</v>
      </c>
      <c r="H26550">
        <f>IF(J26550="N2O",G26550/About!$A$75,IF('EPA non-CO2 Data'!J26550="CH4",'EPA non-CO2 Data'!G26550/About!$A$73,'EPA non-CO2 Data'!G26550))</f>
        <v>4.6168905062499996E-3</v>
      </c>
      <c r="I26550" s="4" t="str">
        <f>VLOOKUP(CONCATENATE(B26550,C26550,D26550),'EPA Source to Industry Map'!$D$2:$E$35,2,FALSE)</f>
        <v>non-industry</v>
      </c>
      <c r="J26550" s="4" t="str">
        <f t="shared" si="419"/>
        <v>CH4</v>
      </c>
    </row>
    <row r="26551" spans="1:10" hidden="1" x14ac:dyDescent="0.25">
      <c r="A26551" t="s">
        <v>85</v>
      </c>
      <c r="B26551" t="s">
        <v>2</v>
      </c>
      <c r="C26551" t="s">
        <v>240</v>
      </c>
      <c r="D26551" t="s">
        <v>224</v>
      </c>
      <c r="E26551" t="s">
        <v>11</v>
      </c>
      <c r="F26551">
        <v>2004</v>
      </c>
      <c r="G26551">
        <v>0.10290593935</v>
      </c>
      <c r="H26551">
        <f>IF(J26551="N2O",G26551/About!$A$75,IF('EPA non-CO2 Data'!J26551="CH4",'EPA non-CO2 Data'!G26551/About!$A$73,'EPA non-CO2 Data'!G26551))</f>
        <v>4.2877474729166665E-3</v>
      </c>
      <c r="I26551" s="4" t="str">
        <f>VLOOKUP(CONCATENATE(B26551,C26551,D26551),'EPA Source to Industry Map'!$D$2:$E$35,2,FALSE)</f>
        <v>non-industry</v>
      </c>
      <c r="J26551" s="4" t="str">
        <f t="shared" si="419"/>
        <v>CH4</v>
      </c>
    </row>
    <row r="26552" spans="1:10" hidden="1" x14ac:dyDescent="0.25">
      <c r="A26552" t="s">
        <v>85</v>
      </c>
      <c r="B26552" t="s">
        <v>2</v>
      </c>
      <c r="C26552" t="s">
        <v>240</v>
      </c>
      <c r="D26552" t="s">
        <v>224</v>
      </c>
      <c r="E26552" t="s">
        <v>11</v>
      </c>
      <c r="F26552">
        <v>2005</v>
      </c>
      <c r="G26552">
        <v>9.3117024000000007E-2</v>
      </c>
      <c r="H26552">
        <f>IF(J26552="N2O",G26552/About!$A$75,IF('EPA non-CO2 Data'!J26552="CH4",'EPA non-CO2 Data'!G26552/About!$A$73,'EPA non-CO2 Data'!G26552))</f>
        <v>3.8798760000000004E-3</v>
      </c>
      <c r="I26552" s="4" t="str">
        <f>VLOOKUP(CONCATENATE(B26552,C26552,D26552),'EPA Source to Industry Map'!$D$2:$E$35,2,FALSE)</f>
        <v>non-industry</v>
      </c>
      <c r="J26552" s="4" t="str">
        <f t="shared" si="419"/>
        <v>CH4</v>
      </c>
    </row>
    <row r="26553" spans="1:10" hidden="1" x14ac:dyDescent="0.25">
      <c r="A26553" t="s">
        <v>85</v>
      </c>
      <c r="B26553" t="s">
        <v>2</v>
      </c>
      <c r="C26553" t="s">
        <v>240</v>
      </c>
      <c r="D26553" t="s">
        <v>224</v>
      </c>
      <c r="E26553" t="s">
        <v>11</v>
      </c>
      <c r="F26553">
        <v>2006</v>
      </c>
      <c r="G26553">
        <v>9.4432531375000003E-2</v>
      </c>
      <c r="H26553">
        <f>IF(J26553="N2O",G26553/About!$A$75,IF('EPA non-CO2 Data'!J26553="CH4",'EPA non-CO2 Data'!G26553/About!$A$73,'EPA non-CO2 Data'!G26553))</f>
        <v>3.9346888072916671E-3</v>
      </c>
      <c r="I26553" s="4" t="str">
        <f>VLOOKUP(CONCATENATE(B26553,C26553,D26553),'EPA Source to Industry Map'!$D$2:$E$35,2,FALSE)</f>
        <v>non-industry</v>
      </c>
      <c r="J26553" s="4" t="str">
        <f t="shared" si="419"/>
        <v>CH4</v>
      </c>
    </row>
    <row r="26554" spans="1:10" hidden="1" x14ac:dyDescent="0.25">
      <c r="A26554" t="s">
        <v>85</v>
      </c>
      <c r="B26554" t="s">
        <v>2</v>
      </c>
      <c r="C26554" t="s">
        <v>240</v>
      </c>
      <c r="D26554" t="s">
        <v>224</v>
      </c>
      <c r="E26554" t="s">
        <v>11</v>
      </c>
      <c r="F26554">
        <v>2007</v>
      </c>
      <c r="G26554">
        <v>8.9853862825000005E-2</v>
      </c>
      <c r="H26554">
        <f>IF(J26554="N2O",G26554/About!$A$75,IF('EPA non-CO2 Data'!J26554="CH4",'EPA non-CO2 Data'!G26554/About!$A$73,'EPA non-CO2 Data'!G26554))</f>
        <v>3.7439109510416669E-3</v>
      </c>
      <c r="I26554" s="4" t="str">
        <f>VLOOKUP(CONCATENATE(B26554,C26554,D26554),'EPA Source to Industry Map'!$D$2:$E$35,2,FALSE)</f>
        <v>non-industry</v>
      </c>
      <c r="J26554" s="4" t="str">
        <f t="shared" si="419"/>
        <v>CH4</v>
      </c>
    </row>
    <row r="26555" spans="1:10" hidden="1" x14ac:dyDescent="0.25">
      <c r="A26555" t="s">
        <v>85</v>
      </c>
      <c r="B26555" t="s">
        <v>2</v>
      </c>
      <c r="C26555" t="s">
        <v>240</v>
      </c>
      <c r="D26555" t="s">
        <v>224</v>
      </c>
      <c r="E26555" t="s">
        <v>11</v>
      </c>
      <c r="F26555">
        <v>2008</v>
      </c>
      <c r="G26555">
        <v>7.8794223299999994E-2</v>
      </c>
      <c r="H26555">
        <f>IF(J26555="N2O",G26555/About!$A$75,IF('EPA non-CO2 Data'!J26555="CH4",'EPA non-CO2 Data'!G26555/About!$A$73,'EPA non-CO2 Data'!G26555))</f>
        <v>3.2830926374999999E-3</v>
      </c>
      <c r="I26555" s="4" t="str">
        <f>VLOOKUP(CONCATENATE(B26555,C26555,D26555),'EPA Source to Industry Map'!$D$2:$E$35,2,FALSE)</f>
        <v>non-industry</v>
      </c>
      <c r="J26555" s="4" t="str">
        <f t="shared" si="419"/>
        <v>CH4</v>
      </c>
    </row>
    <row r="26556" spans="1:10" hidden="1" x14ac:dyDescent="0.25">
      <c r="A26556" t="s">
        <v>85</v>
      </c>
      <c r="B26556" t="s">
        <v>2</v>
      </c>
      <c r="C26556" t="s">
        <v>240</v>
      </c>
      <c r="D26556" t="s">
        <v>224</v>
      </c>
      <c r="E26556" t="s">
        <v>11</v>
      </c>
      <c r="F26556">
        <v>2009</v>
      </c>
      <c r="G26556">
        <v>7.3139310499999999E-2</v>
      </c>
      <c r="H26556">
        <f>IF(J26556="N2O",G26556/About!$A$75,IF('EPA non-CO2 Data'!J26556="CH4",'EPA non-CO2 Data'!G26556/About!$A$73,'EPA non-CO2 Data'!G26556))</f>
        <v>3.0474712708333331E-3</v>
      </c>
      <c r="I26556" s="4" t="str">
        <f>VLOOKUP(CONCATENATE(B26556,C26556,D26556),'EPA Source to Industry Map'!$D$2:$E$35,2,FALSE)</f>
        <v>non-industry</v>
      </c>
      <c r="J26556" s="4" t="str">
        <f t="shared" si="419"/>
        <v>CH4</v>
      </c>
    </row>
    <row r="26557" spans="1:10" hidden="1" x14ac:dyDescent="0.25">
      <c r="A26557" t="s">
        <v>85</v>
      </c>
      <c r="B26557" t="s">
        <v>2</v>
      </c>
      <c r="C26557" t="s">
        <v>240</v>
      </c>
      <c r="D26557" t="s">
        <v>224</v>
      </c>
      <c r="E26557" t="s">
        <v>11</v>
      </c>
      <c r="F26557">
        <v>2010</v>
      </c>
      <c r="G26557">
        <v>7.5792535450000004E-2</v>
      </c>
      <c r="H26557">
        <f>IF(J26557="N2O",G26557/About!$A$75,IF('EPA non-CO2 Data'!J26557="CH4",'EPA non-CO2 Data'!G26557/About!$A$73,'EPA non-CO2 Data'!G26557))</f>
        <v>3.1580223104166667E-3</v>
      </c>
      <c r="I26557" s="4" t="str">
        <f>VLOOKUP(CONCATENATE(B26557,C26557,D26557),'EPA Source to Industry Map'!$D$2:$E$35,2,FALSE)</f>
        <v>non-industry</v>
      </c>
      <c r="J26557" s="4" t="str">
        <f t="shared" si="419"/>
        <v>CH4</v>
      </c>
    </row>
    <row r="26558" spans="1:10" hidden="1" x14ac:dyDescent="0.25">
      <c r="A26558" t="s">
        <v>85</v>
      </c>
      <c r="B26558" t="s">
        <v>2</v>
      </c>
      <c r="C26558" t="s">
        <v>240</v>
      </c>
      <c r="D26558" t="s">
        <v>224</v>
      </c>
      <c r="E26558" t="s">
        <v>11</v>
      </c>
      <c r="F26558">
        <v>2011</v>
      </c>
      <c r="G26558">
        <v>6.822237515E-2</v>
      </c>
      <c r="H26558">
        <f>IF(J26558="N2O",G26558/About!$A$75,IF('EPA non-CO2 Data'!J26558="CH4",'EPA non-CO2 Data'!G26558/About!$A$73,'EPA non-CO2 Data'!G26558))</f>
        <v>2.8425989645833333E-3</v>
      </c>
      <c r="I26558" s="4" t="str">
        <f>VLOOKUP(CONCATENATE(B26558,C26558,D26558),'EPA Source to Industry Map'!$D$2:$E$35,2,FALSE)</f>
        <v>non-industry</v>
      </c>
      <c r="J26558" s="4" t="str">
        <f t="shared" si="419"/>
        <v>CH4</v>
      </c>
    </row>
    <row r="26559" spans="1:10" hidden="1" x14ac:dyDescent="0.25">
      <c r="A26559" t="s">
        <v>85</v>
      </c>
      <c r="B26559" t="s">
        <v>2</v>
      </c>
      <c r="C26559" t="s">
        <v>240</v>
      </c>
      <c r="D26559" t="s">
        <v>224</v>
      </c>
      <c r="E26559" t="s">
        <v>11</v>
      </c>
      <c r="F26559">
        <v>2012</v>
      </c>
      <c r="G26559">
        <v>6.5152824499999998E-2</v>
      </c>
      <c r="H26559">
        <f>IF(J26559="N2O",G26559/About!$A$75,IF('EPA non-CO2 Data'!J26559="CH4",'EPA non-CO2 Data'!G26559/About!$A$73,'EPA non-CO2 Data'!G26559))</f>
        <v>2.7147010208333332E-3</v>
      </c>
      <c r="I26559" s="4" t="str">
        <f>VLOOKUP(CONCATENATE(B26559,C26559,D26559),'EPA Source to Industry Map'!$D$2:$E$35,2,FALSE)</f>
        <v>non-industry</v>
      </c>
      <c r="J26559" s="4" t="str">
        <f t="shared" si="419"/>
        <v>CH4</v>
      </c>
    </row>
    <row r="26560" spans="1:10" hidden="1" x14ac:dyDescent="0.25">
      <c r="A26560" t="s">
        <v>85</v>
      </c>
      <c r="B26560" t="s">
        <v>2</v>
      </c>
      <c r="C26560" t="s">
        <v>240</v>
      </c>
      <c r="D26560" t="s">
        <v>224</v>
      </c>
      <c r="E26560" t="s">
        <v>11</v>
      </c>
      <c r="F26560">
        <v>2013</v>
      </c>
      <c r="G26560">
        <v>6.2743754799999996E-2</v>
      </c>
      <c r="H26560">
        <f>IF(J26560="N2O",G26560/About!$A$75,IF('EPA non-CO2 Data'!J26560="CH4",'EPA non-CO2 Data'!G26560/About!$A$73,'EPA non-CO2 Data'!G26560))</f>
        <v>2.6143231166666663E-3</v>
      </c>
      <c r="I26560" s="4" t="str">
        <f>VLOOKUP(CONCATENATE(B26560,C26560,D26560),'EPA Source to Industry Map'!$D$2:$E$35,2,FALSE)</f>
        <v>non-industry</v>
      </c>
      <c r="J26560" s="4" t="str">
        <f t="shared" si="419"/>
        <v>CH4</v>
      </c>
    </row>
    <row r="26561" spans="1:10" hidden="1" x14ac:dyDescent="0.25">
      <c r="A26561" t="s">
        <v>85</v>
      </c>
      <c r="B26561" t="s">
        <v>2</v>
      </c>
      <c r="C26561" t="s">
        <v>240</v>
      </c>
      <c r="D26561" t="s">
        <v>224</v>
      </c>
      <c r="E26561" t="s">
        <v>11</v>
      </c>
      <c r="F26561">
        <v>2014</v>
      </c>
      <c r="G26561">
        <v>6.0366428425E-2</v>
      </c>
      <c r="H26561">
        <f>IF(J26561="N2O",G26561/About!$A$75,IF('EPA non-CO2 Data'!J26561="CH4",'EPA non-CO2 Data'!G26561/About!$A$73,'EPA non-CO2 Data'!G26561))</f>
        <v>2.5152678510416667E-3</v>
      </c>
      <c r="I26561" s="4" t="str">
        <f>VLOOKUP(CONCATENATE(B26561,C26561,D26561),'EPA Source to Industry Map'!$D$2:$E$35,2,FALSE)</f>
        <v>non-industry</v>
      </c>
      <c r="J26561" s="4" t="str">
        <f t="shared" si="419"/>
        <v>CH4</v>
      </c>
    </row>
    <row r="26562" spans="1:10" hidden="1" x14ac:dyDescent="0.25">
      <c r="A26562" t="s">
        <v>85</v>
      </c>
      <c r="B26562" t="s">
        <v>2</v>
      </c>
      <c r="C26562" t="s">
        <v>240</v>
      </c>
      <c r="D26562" t="s">
        <v>224</v>
      </c>
      <c r="E26562" t="s">
        <v>11</v>
      </c>
      <c r="F26562">
        <v>2015</v>
      </c>
      <c r="G26562">
        <v>5.6650649725000002E-2</v>
      </c>
      <c r="H26562">
        <f>IF(J26562="N2O",G26562/About!$A$75,IF('EPA non-CO2 Data'!J26562="CH4",'EPA non-CO2 Data'!G26562/About!$A$73,'EPA non-CO2 Data'!G26562))</f>
        <v>2.3604437385416669E-3</v>
      </c>
      <c r="I26562" s="4" t="str">
        <f>VLOOKUP(CONCATENATE(B26562,C26562,D26562),'EPA Source to Industry Map'!$D$2:$E$35,2,FALSE)</f>
        <v>non-industry</v>
      </c>
      <c r="J26562" s="4" t="str">
        <f t="shared" si="419"/>
        <v>CH4</v>
      </c>
    </row>
    <row r="26563" spans="1:10" hidden="1" x14ac:dyDescent="0.25">
      <c r="A26563" t="s">
        <v>85</v>
      </c>
      <c r="B26563" t="s">
        <v>2</v>
      </c>
      <c r="C26563" t="s">
        <v>240</v>
      </c>
      <c r="D26563" t="s">
        <v>224</v>
      </c>
      <c r="E26563" t="s">
        <v>11</v>
      </c>
      <c r="F26563">
        <v>2016</v>
      </c>
      <c r="G26563">
        <v>5.7126471700000001E-2</v>
      </c>
      <c r="H26563">
        <f>IF(J26563="N2O",G26563/About!$A$75,IF('EPA non-CO2 Data'!J26563="CH4",'EPA non-CO2 Data'!G26563/About!$A$73,'EPA non-CO2 Data'!G26563))</f>
        <v>2.3802696541666665E-3</v>
      </c>
      <c r="I26563" s="4" t="str">
        <f>VLOOKUP(CONCATENATE(B26563,C26563,D26563),'EPA Source to Industry Map'!$D$2:$E$35,2,FALSE)</f>
        <v>non-industry</v>
      </c>
      <c r="J26563" s="4" t="str">
        <f t="shared" si="419"/>
        <v>CH4</v>
      </c>
    </row>
    <row r="26564" spans="1:10" hidden="1" x14ac:dyDescent="0.25">
      <c r="A26564" t="s">
        <v>85</v>
      </c>
      <c r="B26564" t="s">
        <v>2</v>
      </c>
      <c r="C26564" t="s">
        <v>240</v>
      </c>
      <c r="D26564" t="s">
        <v>224</v>
      </c>
      <c r="E26564" t="s">
        <v>11</v>
      </c>
      <c r="F26564">
        <v>2017</v>
      </c>
      <c r="G26564">
        <v>5.7069348166912802E-2</v>
      </c>
      <c r="H26564">
        <f>IF(J26564="N2O",G26564/About!$A$75,IF('EPA non-CO2 Data'!J26564="CH4",'EPA non-CO2 Data'!G26564/About!$A$73,'EPA non-CO2 Data'!G26564))</f>
        <v>2.3778895069547002E-3</v>
      </c>
      <c r="I26564" s="4" t="str">
        <f>VLOOKUP(CONCATENATE(B26564,C26564,D26564),'EPA Source to Industry Map'!$D$2:$E$35,2,FALSE)</f>
        <v>non-industry</v>
      </c>
      <c r="J26564" s="4" t="str">
        <f t="shared" si="419"/>
        <v>CH4</v>
      </c>
    </row>
    <row r="26565" spans="1:10" hidden="1" x14ac:dyDescent="0.25">
      <c r="A26565" t="s">
        <v>85</v>
      </c>
      <c r="B26565" t="s">
        <v>2</v>
      </c>
      <c r="C26565" t="s">
        <v>240</v>
      </c>
      <c r="D26565" t="s">
        <v>224</v>
      </c>
      <c r="E26565" t="s">
        <v>11</v>
      </c>
      <c r="F26565">
        <v>2018</v>
      </c>
      <c r="G26565">
        <v>5.7012224633825499E-2</v>
      </c>
      <c r="H26565">
        <f>IF(J26565="N2O",G26565/About!$A$75,IF('EPA non-CO2 Data'!J26565="CH4",'EPA non-CO2 Data'!G26565/About!$A$73,'EPA non-CO2 Data'!G26565))</f>
        <v>2.3755093597427291E-3</v>
      </c>
      <c r="I26565" s="4" t="str">
        <f>VLOOKUP(CONCATENATE(B26565,C26565,D26565),'EPA Source to Industry Map'!$D$2:$E$35,2,FALSE)</f>
        <v>non-industry</v>
      </c>
      <c r="J26565" s="4" t="str">
        <f t="shared" si="419"/>
        <v>CH4</v>
      </c>
    </row>
    <row r="26566" spans="1:10" hidden="1" x14ac:dyDescent="0.25">
      <c r="A26566" t="s">
        <v>85</v>
      </c>
      <c r="B26566" t="s">
        <v>2</v>
      </c>
      <c r="C26566" t="s">
        <v>240</v>
      </c>
      <c r="D26566" t="s">
        <v>224</v>
      </c>
      <c r="E26566" t="s">
        <v>11</v>
      </c>
      <c r="F26566">
        <v>2019</v>
      </c>
      <c r="G26566">
        <v>5.6955101100738197E-2</v>
      </c>
      <c r="H26566">
        <f>IF(J26566="N2O",G26566/About!$A$75,IF('EPA non-CO2 Data'!J26566="CH4",'EPA non-CO2 Data'!G26566/About!$A$73,'EPA non-CO2 Data'!G26566))</f>
        <v>2.373129212530758E-3</v>
      </c>
      <c r="I26566" s="4" t="str">
        <f>VLOOKUP(CONCATENATE(B26566,C26566,D26566),'EPA Source to Industry Map'!$D$2:$E$35,2,FALSE)</f>
        <v>non-industry</v>
      </c>
      <c r="J26566" s="4" t="str">
        <f t="shared" si="419"/>
        <v>CH4</v>
      </c>
    </row>
    <row r="26567" spans="1:10" hidden="1" x14ac:dyDescent="0.25">
      <c r="A26567" t="s">
        <v>85</v>
      </c>
      <c r="B26567" t="s">
        <v>2</v>
      </c>
      <c r="C26567" t="s">
        <v>240</v>
      </c>
      <c r="D26567" t="s">
        <v>224</v>
      </c>
      <c r="E26567" t="s">
        <v>11</v>
      </c>
      <c r="F26567">
        <v>2020</v>
      </c>
      <c r="G26567">
        <v>5.6897977567650998E-2</v>
      </c>
      <c r="H26567">
        <f>IF(J26567="N2O",G26567/About!$A$75,IF('EPA non-CO2 Data'!J26567="CH4",'EPA non-CO2 Data'!G26567/About!$A$73,'EPA non-CO2 Data'!G26567))</f>
        <v>2.3707490653187917E-3</v>
      </c>
      <c r="I26567" s="4" t="str">
        <f>VLOOKUP(CONCATENATE(B26567,C26567,D26567),'EPA Source to Industry Map'!$D$2:$E$35,2,FALSE)</f>
        <v>non-industry</v>
      </c>
      <c r="J26567" s="4" t="str">
        <f t="shared" si="419"/>
        <v>CH4</v>
      </c>
    </row>
    <row r="26568" spans="1:10" hidden="1" x14ac:dyDescent="0.25">
      <c r="A26568" t="s">
        <v>85</v>
      </c>
      <c r="B26568" t="s">
        <v>2</v>
      </c>
      <c r="C26568" t="s">
        <v>240</v>
      </c>
      <c r="D26568" t="s">
        <v>224</v>
      </c>
      <c r="E26568" t="s">
        <v>11</v>
      </c>
      <c r="F26568">
        <v>2021</v>
      </c>
      <c r="G26568">
        <v>5.6423513533845199E-2</v>
      </c>
      <c r="H26568">
        <f>IF(J26568="N2O",G26568/About!$A$75,IF('EPA non-CO2 Data'!J26568="CH4",'EPA non-CO2 Data'!G26568/About!$A$73,'EPA non-CO2 Data'!G26568))</f>
        <v>2.3509797305768833E-3</v>
      </c>
      <c r="I26568" s="4" t="str">
        <f>VLOOKUP(CONCATENATE(B26568,C26568,D26568),'EPA Source to Industry Map'!$D$2:$E$35,2,FALSE)</f>
        <v>non-industry</v>
      </c>
      <c r="J26568" s="4" t="str">
        <f t="shared" si="419"/>
        <v>CH4</v>
      </c>
    </row>
    <row r="26569" spans="1:10" hidden="1" x14ac:dyDescent="0.25">
      <c r="A26569" t="s">
        <v>85</v>
      </c>
      <c r="B26569" t="s">
        <v>2</v>
      </c>
      <c r="C26569" t="s">
        <v>240</v>
      </c>
      <c r="D26569" t="s">
        <v>224</v>
      </c>
      <c r="E26569" t="s">
        <v>11</v>
      </c>
      <c r="F26569">
        <v>2022</v>
      </c>
      <c r="G26569">
        <v>5.5949049500039399E-2</v>
      </c>
      <c r="H26569">
        <f>IF(J26569="N2O",G26569/About!$A$75,IF('EPA non-CO2 Data'!J26569="CH4",'EPA non-CO2 Data'!G26569/About!$A$73,'EPA non-CO2 Data'!G26569))</f>
        <v>2.3312103958349748E-3</v>
      </c>
      <c r="I26569" s="4" t="str">
        <f>VLOOKUP(CONCATENATE(B26569,C26569,D26569),'EPA Source to Industry Map'!$D$2:$E$35,2,FALSE)</f>
        <v>non-industry</v>
      </c>
      <c r="J26569" s="4" t="str">
        <f t="shared" si="419"/>
        <v>CH4</v>
      </c>
    </row>
    <row r="26570" spans="1:10" hidden="1" x14ac:dyDescent="0.25">
      <c r="A26570" t="s">
        <v>85</v>
      </c>
      <c r="B26570" t="s">
        <v>2</v>
      </c>
      <c r="C26570" t="s">
        <v>240</v>
      </c>
      <c r="D26570" t="s">
        <v>224</v>
      </c>
      <c r="E26570" t="s">
        <v>11</v>
      </c>
      <c r="F26570">
        <v>2023</v>
      </c>
      <c r="G26570">
        <v>5.54745854662336E-2</v>
      </c>
      <c r="H26570">
        <f>IF(J26570="N2O",G26570/About!$A$75,IF('EPA non-CO2 Data'!J26570="CH4",'EPA non-CO2 Data'!G26570/About!$A$73,'EPA non-CO2 Data'!G26570))</f>
        <v>2.3114410610930668E-3</v>
      </c>
      <c r="I26570" s="4" t="str">
        <f>VLOOKUP(CONCATENATE(B26570,C26570,D26570),'EPA Source to Industry Map'!$D$2:$E$35,2,FALSE)</f>
        <v>non-industry</v>
      </c>
      <c r="J26570" s="4" t="str">
        <f t="shared" si="419"/>
        <v>CH4</v>
      </c>
    </row>
    <row r="26571" spans="1:10" hidden="1" x14ac:dyDescent="0.25">
      <c r="A26571" t="s">
        <v>85</v>
      </c>
      <c r="B26571" t="s">
        <v>2</v>
      </c>
      <c r="C26571" t="s">
        <v>240</v>
      </c>
      <c r="D26571" t="s">
        <v>224</v>
      </c>
      <c r="E26571" t="s">
        <v>11</v>
      </c>
      <c r="F26571">
        <v>2024</v>
      </c>
      <c r="G26571">
        <v>5.5000121432427697E-2</v>
      </c>
      <c r="H26571">
        <f>IF(J26571="N2O",G26571/About!$A$75,IF('EPA non-CO2 Data'!J26571="CH4",'EPA non-CO2 Data'!G26571/About!$A$73,'EPA non-CO2 Data'!G26571))</f>
        <v>2.291671726351154E-3</v>
      </c>
      <c r="I26571" s="4" t="str">
        <f>VLOOKUP(CONCATENATE(B26571,C26571,D26571),'EPA Source to Industry Map'!$D$2:$E$35,2,FALSE)</f>
        <v>non-industry</v>
      </c>
      <c r="J26571" s="4" t="str">
        <f t="shared" si="419"/>
        <v>CH4</v>
      </c>
    </row>
    <row r="26572" spans="1:10" hidden="1" x14ac:dyDescent="0.25">
      <c r="A26572" t="s">
        <v>85</v>
      </c>
      <c r="B26572" t="s">
        <v>2</v>
      </c>
      <c r="C26572" t="s">
        <v>240</v>
      </c>
      <c r="D26572" t="s">
        <v>224</v>
      </c>
      <c r="E26572" t="s">
        <v>11</v>
      </c>
      <c r="F26572">
        <v>2025</v>
      </c>
      <c r="G26572">
        <v>5.4525657398621898E-2</v>
      </c>
      <c r="H26572">
        <f>IF(J26572="N2O",G26572/About!$A$75,IF('EPA non-CO2 Data'!J26572="CH4",'EPA non-CO2 Data'!G26572/About!$A$73,'EPA non-CO2 Data'!G26572))</f>
        <v>2.2719023916092456E-3</v>
      </c>
      <c r="I26572" s="4" t="str">
        <f>VLOOKUP(CONCATENATE(B26572,C26572,D26572),'EPA Source to Industry Map'!$D$2:$E$35,2,FALSE)</f>
        <v>non-industry</v>
      </c>
      <c r="J26572" s="4" t="str">
        <f t="shared" si="419"/>
        <v>CH4</v>
      </c>
    </row>
    <row r="26573" spans="1:10" hidden="1" x14ac:dyDescent="0.25">
      <c r="A26573" t="s">
        <v>85</v>
      </c>
      <c r="B26573" t="s">
        <v>2</v>
      </c>
      <c r="C26573" t="s">
        <v>240</v>
      </c>
      <c r="D26573" t="s">
        <v>224</v>
      </c>
      <c r="E26573" t="s">
        <v>11</v>
      </c>
      <c r="F26573">
        <v>2026</v>
      </c>
      <c r="G26573">
        <v>5.4375269235939397E-2</v>
      </c>
      <c r="H26573">
        <f>IF(J26573="N2O",G26573/About!$A$75,IF('EPA non-CO2 Data'!J26573="CH4",'EPA non-CO2 Data'!G26573/About!$A$73,'EPA non-CO2 Data'!G26573))</f>
        <v>2.2656362181641414E-3</v>
      </c>
      <c r="I26573" s="4" t="str">
        <f>VLOOKUP(CONCATENATE(B26573,C26573,D26573),'EPA Source to Industry Map'!$D$2:$E$35,2,FALSE)</f>
        <v>non-industry</v>
      </c>
      <c r="J26573" s="4" t="str">
        <f t="shared" si="419"/>
        <v>CH4</v>
      </c>
    </row>
    <row r="26574" spans="1:10" hidden="1" x14ac:dyDescent="0.25">
      <c r="A26574" t="s">
        <v>85</v>
      </c>
      <c r="B26574" t="s">
        <v>2</v>
      </c>
      <c r="C26574" t="s">
        <v>240</v>
      </c>
      <c r="D26574" t="s">
        <v>224</v>
      </c>
      <c r="E26574" t="s">
        <v>11</v>
      </c>
      <c r="F26574">
        <v>2027</v>
      </c>
      <c r="G26574">
        <v>5.4224881073256903E-2</v>
      </c>
      <c r="H26574">
        <f>IF(J26574="N2O",G26574/About!$A$75,IF('EPA non-CO2 Data'!J26574="CH4",'EPA non-CO2 Data'!G26574/About!$A$73,'EPA non-CO2 Data'!G26574))</f>
        <v>2.2593700447190376E-3</v>
      </c>
      <c r="I26574" s="4" t="str">
        <f>VLOOKUP(CONCATENATE(B26574,C26574,D26574),'EPA Source to Industry Map'!$D$2:$E$35,2,FALSE)</f>
        <v>non-industry</v>
      </c>
      <c r="J26574" s="4" t="str">
        <f t="shared" si="419"/>
        <v>CH4</v>
      </c>
    </row>
    <row r="26575" spans="1:10" hidden="1" x14ac:dyDescent="0.25">
      <c r="A26575" t="s">
        <v>85</v>
      </c>
      <c r="B26575" t="s">
        <v>2</v>
      </c>
      <c r="C26575" t="s">
        <v>240</v>
      </c>
      <c r="D26575" t="s">
        <v>224</v>
      </c>
      <c r="E26575" t="s">
        <v>11</v>
      </c>
      <c r="F26575">
        <v>2028</v>
      </c>
      <c r="G26575">
        <v>5.4074492910574402E-2</v>
      </c>
      <c r="H26575">
        <f>IF(J26575="N2O",G26575/About!$A$75,IF('EPA non-CO2 Data'!J26575="CH4",'EPA non-CO2 Data'!G26575/About!$A$73,'EPA non-CO2 Data'!G26575))</f>
        <v>2.2531038712739334E-3</v>
      </c>
      <c r="I26575" s="4" t="str">
        <f>VLOOKUP(CONCATENATE(B26575,C26575,D26575),'EPA Source to Industry Map'!$D$2:$E$35,2,FALSE)</f>
        <v>non-industry</v>
      </c>
      <c r="J26575" s="4" t="str">
        <f t="shared" si="419"/>
        <v>CH4</v>
      </c>
    </row>
    <row r="26576" spans="1:10" hidden="1" x14ac:dyDescent="0.25">
      <c r="A26576" t="s">
        <v>85</v>
      </c>
      <c r="B26576" t="s">
        <v>2</v>
      </c>
      <c r="C26576" t="s">
        <v>240</v>
      </c>
      <c r="D26576" t="s">
        <v>224</v>
      </c>
      <c r="E26576" t="s">
        <v>11</v>
      </c>
      <c r="F26576">
        <v>2029</v>
      </c>
      <c r="G26576">
        <v>5.3924104747891798E-2</v>
      </c>
      <c r="H26576">
        <f>IF(J26576="N2O",G26576/About!$A$75,IF('EPA non-CO2 Data'!J26576="CH4",'EPA non-CO2 Data'!G26576/About!$A$73,'EPA non-CO2 Data'!G26576))</f>
        <v>2.2468376978288249E-3</v>
      </c>
      <c r="I26576" s="4" t="str">
        <f>VLOOKUP(CONCATENATE(B26576,C26576,D26576),'EPA Source to Industry Map'!$D$2:$E$35,2,FALSE)</f>
        <v>non-industry</v>
      </c>
      <c r="J26576" s="4" t="str">
        <f t="shared" si="419"/>
        <v>CH4</v>
      </c>
    </row>
    <row r="26577" spans="1:10" hidden="1" x14ac:dyDescent="0.25">
      <c r="A26577" t="s">
        <v>85</v>
      </c>
      <c r="B26577" t="s">
        <v>2</v>
      </c>
      <c r="C26577" t="s">
        <v>240</v>
      </c>
      <c r="D26577" t="s">
        <v>224</v>
      </c>
      <c r="E26577" t="s">
        <v>11</v>
      </c>
      <c r="F26577">
        <v>2030</v>
      </c>
      <c r="G26577">
        <v>5.3773716585209297E-2</v>
      </c>
      <c r="H26577">
        <f>IF(J26577="N2O",G26577/About!$A$75,IF('EPA non-CO2 Data'!J26577="CH4",'EPA non-CO2 Data'!G26577/About!$A$73,'EPA non-CO2 Data'!G26577))</f>
        <v>2.2405715243837207E-3</v>
      </c>
      <c r="I26577" s="4" t="str">
        <f>VLOOKUP(CONCATENATE(B26577,C26577,D26577),'EPA Source to Industry Map'!$D$2:$E$35,2,FALSE)</f>
        <v>non-industry</v>
      </c>
      <c r="J26577" s="4" t="str">
        <f t="shared" si="419"/>
        <v>CH4</v>
      </c>
    </row>
    <row r="26578" spans="1:10" hidden="1" x14ac:dyDescent="0.25">
      <c r="A26578" t="s">
        <v>85</v>
      </c>
      <c r="B26578" t="s">
        <v>2</v>
      </c>
      <c r="C26578" t="s">
        <v>240</v>
      </c>
      <c r="D26578" t="s">
        <v>224</v>
      </c>
      <c r="E26578" t="s">
        <v>11</v>
      </c>
      <c r="F26578">
        <v>2031</v>
      </c>
      <c r="G26578">
        <v>5.3731671853248897E-2</v>
      </c>
      <c r="H26578">
        <f>IF(J26578="N2O",G26578/About!$A$75,IF('EPA non-CO2 Data'!J26578="CH4",'EPA non-CO2 Data'!G26578/About!$A$73,'EPA non-CO2 Data'!G26578))</f>
        <v>2.2388196605520375E-3</v>
      </c>
      <c r="I26578" s="4" t="str">
        <f>VLOOKUP(CONCATENATE(B26578,C26578,D26578),'EPA Source to Industry Map'!$D$2:$E$35,2,FALSE)</f>
        <v>non-industry</v>
      </c>
      <c r="J26578" s="4" t="str">
        <f t="shared" si="419"/>
        <v>CH4</v>
      </c>
    </row>
    <row r="26579" spans="1:10" hidden="1" x14ac:dyDescent="0.25">
      <c r="A26579" t="s">
        <v>85</v>
      </c>
      <c r="B26579" t="s">
        <v>2</v>
      </c>
      <c r="C26579" t="s">
        <v>240</v>
      </c>
      <c r="D26579" t="s">
        <v>224</v>
      </c>
      <c r="E26579" t="s">
        <v>11</v>
      </c>
      <c r="F26579">
        <v>2032</v>
      </c>
      <c r="G26579">
        <v>5.3689627121288497E-2</v>
      </c>
      <c r="H26579">
        <f>IF(J26579="N2O",G26579/About!$A$75,IF('EPA non-CO2 Data'!J26579="CH4",'EPA non-CO2 Data'!G26579/About!$A$73,'EPA non-CO2 Data'!G26579))</f>
        <v>2.2370677967203539E-3</v>
      </c>
      <c r="I26579" s="4" t="str">
        <f>VLOOKUP(CONCATENATE(B26579,C26579,D26579),'EPA Source to Industry Map'!$D$2:$E$35,2,FALSE)</f>
        <v>non-industry</v>
      </c>
      <c r="J26579" s="4" t="str">
        <f t="shared" si="419"/>
        <v>CH4</v>
      </c>
    </row>
    <row r="26580" spans="1:10" hidden="1" x14ac:dyDescent="0.25">
      <c r="A26580" t="s">
        <v>85</v>
      </c>
      <c r="B26580" t="s">
        <v>2</v>
      </c>
      <c r="C26580" t="s">
        <v>240</v>
      </c>
      <c r="D26580" t="s">
        <v>224</v>
      </c>
      <c r="E26580" t="s">
        <v>11</v>
      </c>
      <c r="F26580">
        <v>2033</v>
      </c>
      <c r="G26580">
        <v>5.3647582389328097E-2</v>
      </c>
      <c r="H26580">
        <f>IF(J26580="N2O",G26580/About!$A$75,IF('EPA non-CO2 Data'!J26580="CH4",'EPA non-CO2 Data'!G26580/About!$A$73,'EPA non-CO2 Data'!G26580))</f>
        <v>2.2353159328886707E-3</v>
      </c>
      <c r="I26580" s="4" t="str">
        <f>VLOOKUP(CONCATENATE(B26580,C26580,D26580),'EPA Source to Industry Map'!$D$2:$E$35,2,FALSE)</f>
        <v>non-industry</v>
      </c>
      <c r="J26580" s="4" t="str">
        <f t="shared" si="419"/>
        <v>CH4</v>
      </c>
    </row>
    <row r="26581" spans="1:10" hidden="1" x14ac:dyDescent="0.25">
      <c r="A26581" t="s">
        <v>85</v>
      </c>
      <c r="B26581" t="s">
        <v>2</v>
      </c>
      <c r="C26581" t="s">
        <v>240</v>
      </c>
      <c r="D26581" t="s">
        <v>224</v>
      </c>
      <c r="E26581" t="s">
        <v>11</v>
      </c>
      <c r="F26581">
        <v>2034</v>
      </c>
      <c r="G26581">
        <v>5.3605537657367801E-2</v>
      </c>
      <c r="H26581">
        <f>IF(J26581="N2O",G26581/About!$A$75,IF('EPA non-CO2 Data'!J26581="CH4",'EPA non-CO2 Data'!G26581/About!$A$73,'EPA non-CO2 Data'!G26581))</f>
        <v>2.2335640690569918E-3</v>
      </c>
      <c r="I26581" s="4" t="str">
        <f>VLOOKUP(CONCATENATE(B26581,C26581,D26581),'EPA Source to Industry Map'!$D$2:$E$35,2,FALSE)</f>
        <v>non-industry</v>
      </c>
      <c r="J26581" s="4" t="str">
        <f t="shared" si="419"/>
        <v>CH4</v>
      </c>
    </row>
    <row r="26582" spans="1:10" hidden="1" x14ac:dyDescent="0.25">
      <c r="A26582" t="s">
        <v>85</v>
      </c>
      <c r="B26582" t="s">
        <v>2</v>
      </c>
      <c r="C26582" t="s">
        <v>240</v>
      </c>
      <c r="D26582" t="s">
        <v>224</v>
      </c>
      <c r="E26582" t="s">
        <v>11</v>
      </c>
      <c r="F26582">
        <v>2035</v>
      </c>
      <c r="G26582">
        <v>5.3563492925407401E-2</v>
      </c>
      <c r="H26582">
        <f>IF(J26582="N2O",G26582/About!$A$75,IF('EPA non-CO2 Data'!J26582="CH4",'EPA non-CO2 Data'!G26582/About!$A$73,'EPA non-CO2 Data'!G26582))</f>
        <v>2.2318122052253082E-3</v>
      </c>
      <c r="I26582" s="4" t="str">
        <f>VLOOKUP(CONCATENATE(B26582,C26582,D26582),'EPA Source to Industry Map'!$D$2:$E$35,2,FALSE)</f>
        <v>non-industry</v>
      </c>
      <c r="J26582" s="4" t="str">
        <f t="shared" si="419"/>
        <v>CH4</v>
      </c>
    </row>
    <row r="26583" spans="1:10" hidden="1" x14ac:dyDescent="0.25">
      <c r="A26583" t="s">
        <v>85</v>
      </c>
      <c r="B26583" t="s">
        <v>2</v>
      </c>
      <c r="C26583" t="s">
        <v>240</v>
      </c>
      <c r="D26583" t="s">
        <v>224</v>
      </c>
      <c r="E26583" t="s">
        <v>11</v>
      </c>
      <c r="F26583">
        <v>2036</v>
      </c>
      <c r="G26583">
        <v>5.3514363787926497E-2</v>
      </c>
      <c r="H26583">
        <f>IF(J26583="N2O",G26583/About!$A$75,IF('EPA non-CO2 Data'!J26583="CH4",'EPA non-CO2 Data'!G26583/About!$A$73,'EPA non-CO2 Data'!G26583))</f>
        <v>2.2297651578302709E-3</v>
      </c>
      <c r="I26583" s="4" t="str">
        <f>VLOOKUP(CONCATENATE(B26583,C26583,D26583),'EPA Source to Industry Map'!$D$2:$E$35,2,FALSE)</f>
        <v>non-industry</v>
      </c>
      <c r="J26583" s="4" t="str">
        <f t="shared" ref="J26583:J26646" si="420">IF(ISNUMBER(SEARCH("F",E26583)),"F-gases",E26583)</f>
        <v>CH4</v>
      </c>
    </row>
    <row r="26584" spans="1:10" hidden="1" x14ac:dyDescent="0.25">
      <c r="A26584" t="s">
        <v>85</v>
      </c>
      <c r="B26584" t="s">
        <v>2</v>
      </c>
      <c r="C26584" t="s">
        <v>240</v>
      </c>
      <c r="D26584" t="s">
        <v>224</v>
      </c>
      <c r="E26584" t="s">
        <v>11</v>
      </c>
      <c r="F26584">
        <v>2037</v>
      </c>
      <c r="G26584">
        <v>5.3465234650445601E-2</v>
      </c>
      <c r="H26584">
        <f>IF(J26584="N2O",G26584/About!$A$75,IF('EPA non-CO2 Data'!J26584="CH4",'EPA non-CO2 Data'!G26584/About!$A$73,'EPA non-CO2 Data'!G26584))</f>
        <v>2.2277181104352335E-3</v>
      </c>
      <c r="I26584" s="4" t="str">
        <f>VLOOKUP(CONCATENATE(B26584,C26584,D26584),'EPA Source to Industry Map'!$D$2:$E$35,2,FALSE)</f>
        <v>non-industry</v>
      </c>
      <c r="J26584" s="4" t="str">
        <f t="shared" si="420"/>
        <v>CH4</v>
      </c>
    </row>
    <row r="26585" spans="1:10" hidden="1" x14ac:dyDescent="0.25">
      <c r="A26585" t="s">
        <v>85</v>
      </c>
      <c r="B26585" t="s">
        <v>2</v>
      </c>
      <c r="C26585" t="s">
        <v>240</v>
      </c>
      <c r="D26585" t="s">
        <v>224</v>
      </c>
      <c r="E26585" t="s">
        <v>11</v>
      </c>
      <c r="F26585">
        <v>2038</v>
      </c>
      <c r="G26585">
        <v>5.34161055129646E-2</v>
      </c>
      <c r="H26585">
        <f>IF(J26585="N2O",G26585/About!$A$75,IF('EPA non-CO2 Data'!J26585="CH4",'EPA non-CO2 Data'!G26585/About!$A$73,'EPA non-CO2 Data'!G26585))</f>
        <v>2.2256710630401918E-3</v>
      </c>
      <c r="I26585" s="4" t="str">
        <f>VLOOKUP(CONCATENATE(B26585,C26585,D26585),'EPA Source to Industry Map'!$D$2:$E$35,2,FALSE)</f>
        <v>non-industry</v>
      </c>
      <c r="J26585" s="4" t="str">
        <f t="shared" si="420"/>
        <v>CH4</v>
      </c>
    </row>
    <row r="26586" spans="1:10" hidden="1" x14ac:dyDescent="0.25">
      <c r="A26586" t="s">
        <v>85</v>
      </c>
      <c r="B26586" t="s">
        <v>2</v>
      </c>
      <c r="C26586" t="s">
        <v>240</v>
      </c>
      <c r="D26586" t="s">
        <v>224</v>
      </c>
      <c r="E26586" t="s">
        <v>11</v>
      </c>
      <c r="F26586">
        <v>2039</v>
      </c>
      <c r="G26586">
        <v>5.3366976375483703E-2</v>
      </c>
      <c r="H26586">
        <f>IF(J26586="N2O",G26586/About!$A$75,IF('EPA non-CO2 Data'!J26586="CH4",'EPA non-CO2 Data'!G26586/About!$A$73,'EPA non-CO2 Data'!G26586))</f>
        <v>2.2236240156451544E-3</v>
      </c>
      <c r="I26586" s="4" t="str">
        <f>VLOOKUP(CONCATENATE(B26586,C26586,D26586),'EPA Source to Industry Map'!$D$2:$E$35,2,FALSE)</f>
        <v>non-industry</v>
      </c>
      <c r="J26586" s="4" t="str">
        <f t="shared" si="420"/>
        <v>CH4</v>
      </c>
    </row>
    <row r="26587" spans="1:10" hidden="1" x14ac:dyDescent="0.25">
      <c r="A26587" t="s">
        <v>85</v>
      </c>
      <c r="B26587" t="s">
        <v>2</v>
      </c>
      <c r="C26587" t="s">
        <v>240</v>
      </c>
      <c r="D26587" t="s">
        <v>224</v>
      </c>
      <c r="E26587" t="s">
        <v>11</v>
      </c>
      <c r="F26587">
        <v>2040</v>
      </c>
      <c r="G26587">
        <v>5.33178472380028E-2</v>
      </c>
      <c r="H26587">
        <f>IF(J26587="N2O",G26587/About!$A$75,IF('EPA non-CO2 Data'!J26587="CH4",'EPA non-CO2 Data'!G26587/About!$A$73,'EPA non-CO2 Data'!G26587))</f>
        <v>2.2215769682501166E-3</v>
      </c>
      <c r="I26587" s="4" t="str">
        <f>VLOOKUP(CONCATENATE(B26587,C26587,D26587),'EPA Source to Industry Map'!$D$2:$E$35,2,FALSE)</f>
        <v>non-industry</v>
      </c>
      <c r="J26587" s="4" t="str">
        <f t="shared" si="420"/>
        <v>CH4</v>
      </c>
    </row>
    <row r="26588" spans="1:10" hidden="1" x14ac:dyDescent="0.25">
      <c r="A26588" t="s">
        <v>85</v>
      </c>
      <c r="B26588" t="s">
        <v>2</v>
      </c>
      <c r="C26588" t="s">
        <v>240</v>
      </c>
      <c r="D26588" t="s">
        <v>224</v>
      </c>
      <c r="E26588" t="s">
        <v>11</v>
      </c>
      <c r="F26588">
        <v>2041</v>
      </c>
      <c r="G26588">
        <v>5.3200115704820798E-2</v>
      </c>
      <c r="H26588">
        <f>IF(J26588="N2O",G26588/About!$A$75,IF('EPA non-CO2 Data'!J26588="CH4",'EPA non-CO2 Data'!G26588/About!$A$73,'EPA non-CO2 Data'!G26588))</f>
        <v>2.2166714877008666E-3</v>
      </c>
      <c r="I26588" s="4" t="str">
        <f>VLOOKUP(CONCATENATE(B26588,C26588,D26588),'EPA Source to Industry Map'!$D$2:$E$35,2,FALSE)</f>
        <v>non-industry</v>
      </c>
      <c r="J26588" s="4" t="str">
        <f t="shared" si="420"/>
        <v>CH4</v>
      </c>
    </row>
    <row r="26589" spans="1:10" hidden="1" x14ac:dyDescent="0.25">
      <c r="A26589" t="s">
        <v>85</v>
      </c>
      <c r="B26589" t="s">
        <v>2</v>
      </c>
      <c r="C26589" t="s">
        <v>240</v>
      </c>
      <c r="D26589" t="s">
        <v>224</v>
      </c>
      <c r="E26589" t="s">
        <v>11</v>
      </c>
      <c r="F26589">
        <v>2042</v>
      </c>
      <c r="G26589">
        <v>5.30823841716387E-2</v>
      </c>
      <c r="H26589">
        <f>IF(J26589="N2O",G26589/About!$A$75,IF('EPA non-CO2 Data'!J26589="CH4",'EPA non-CO2 Data'!G26589/About!$A$73,'EPA non-CO2 Data'!G26589))</f>
        <v>2.2117660071516126E-3</v>
      </c>
      <c r="I26589" s="4" t="str">
        <f>VLOOKUP(CONCATENATE(B26589,C26589,D26589),'EPA Source to Industry Map'!$D$2:$E$35,2,FALSE)</f>
        <v>non-industry</v>
      </c>
      <c r="J26589" s="4" t="str">
        <f t="shared" si="420"/>
        <v>CH4</v>
      </c>
    </row>
    <row r="26590" spans="1:10" hidden="1" x14ac:dyDescent="0.25">
      <c r="A26590" t="s">
        <v>85</v>
      </c>
      <c r="B26590" t="s">
        <v>2</v>
      </c>
      <c r="C26590" t="s">
        <v>240</v>
      </c>
      <c r="D26590" t="s">
        <v>224</v>
      </c>
      <c r="E26590" t="s">
        <v>11</v>
      </c>
      <c r="F26590">
        <v>2043</v>
      </c>
      <c r="G26590">
        <v>5.2964652638456601E-2</v>
      </c>
      <c r="H26590">
        <f>IF(J26590="N2O",G26590/About!$A$75,IF('EPA non-CO2 Data'!J26590="CH4",'EPA non-CO2 Data'!G26590/About!$A$73,'EPA non-CO2 Data'!G26590))</f>
        <v>2.2068605266023582E-3</v>
      </c>
      <c r="I26590" s="4" t="str">
        <f>VLOOKUP(CONCATENATE(B26590,C26590,D26590),'EPA Source to Industry Map'!$D$2:$E$35,2,FALSE)</f>
        <v>non-industry</v>
      </c>
      <c r="J26590" s="4" t="str">
        <f t="shared" si="420"/>
        <v>CH4</v>
      </c>
    </row>
    <row r="26591" spans="1:10" hidden="1" x14ac:dyDescent="0.25">
      <c r="A26591" t="s">
        <v>85</v>
      </c>
      <c r="B26591" t="s">
        <v>2</v>
      </c>
      <c r="C26591" t="s">
        <v>240</v>
      </c>
      <c r="D26591" t="s">
        <v>224</v>
      </c>
      <c r="E26591" t="s">
        <v>11</v>
      </c>
      <c r="F26591">
        <v>2044</v>
      </c>
      <c r="G26591">
        <v>5.2846921105274502E-2</v>
      </c>
      <c r="H26591">
        <f>IF(J26591="N2O",G26591/About!$A$75,IF('EPA non-CO2 Data'!J26591="CH4",'EPA non-CO2 Data'!G26591/About!$A$73,'EPA non-CO2 Data'!G26591))</f>
        <v>2.2019550460531043E-3</v>
      </c>
      <c r="I26591" s="4" t="str">
        <f>VLOOKUP(CONCATENATE(B26591,C26591,D26591),'EPA Source to Industry Map'!$D$2:$E$35,2,FALSE)</f>
        <v>non-industry</v>
      </c>
      <c r="J26591" s="4" t="str">
        <f t="shared" si="420"/>
        <v>CH4</v>
      </c>
    </row>
    <row r="26592" spans="1:10" hidden="1" x14ac:dyDescent="0.25">
      <c r="A26592" t="s">
        <v>85</v>
      </c>
      <c r="B26592" t="s">
        <v>2</v>
      </c>
      <c r="C26592" t="s">
        <v>240</v>
      </c>
      <c r="D26592" t="s">
        <v>224</v>
      </c>
      <c r="E26592" t="s">
        <v>11</v>
      </c>
      <c r="F26592">
        <v>2045</v>
      </c>
      <c r="G26592">
        <v>5.2729189572092501E-2</v>
      </c>
      <c r="H26592">
        <f>IF(J26592="N2O",G26592/About!$A$75,IF('EPA non-CO2 Data'!J26592="CH4",'EPA non-CO2 Data'!G26592/About!$A$73,'EPA non-CO2 Data'!G26592))</f>
        <v>2.1970495655038542E-3</v>
      </c>
      <c r="I26592" s="4" t="str">
        <f>VLOOKUP(CONCATENATE(B26592,C26592,D26592),'EPA Source to Industry Map'!$D$2:$E$35,2,FALSE)</f>
        <v>non-industry</v>
      </c>
      <c r="J26592" s="4" t="str">
        <f t="shared" si="420"/>
        <v>CH4</v>
      </c>
    </row>
    <row r="26593" spans="1:10" hidden="1" x14ac:dyDescent="0.25">
      <c r="A26593" t="s">
        <v>85</v>
      </c>
      <c r="B26593" t="s">
        <v>2</v>
      </c>
      <c r="C26593" t="s">
        <v>240</v>
      </c>
      <c r="D26593" t="s">
        <v>224</v>
      </c>
      <c r="E26593" t="s">
        <v>11</v>
      </c>
      <c r="F26593">
        <v>2046</v>
      </c>
      <c r="G26593">
        <v>5.2702449990283902E-2</v>
      </c>
      <c r="H26593">
        <f>IF(J26593="N2O",G26593/About!$A$75,IF('EPA non-CO2 Data'!J26593="CH4",'EPA non-CO2 Data'!G26593/About!$A$73,'EPA non-CO2 Data'!G26593))</f>
        <v>2.1959354162618292E-3</v>
      </c>
      <c r="I26593" s="4" t="str">
        <f>VLOOKUP(CONCATENATE(B26593,C26593,D26593),'EPA Source to Industry Map'!$D$2:$E$35,2,FALSE)</f>
        <v>non-industry</v>
      </c>
      <c r="J26593" s="4" t="str">
        <f t="shared" si="420"/>
        <v>CH4</v>
      </c>
    </row>
    <row r="26594" spans="1:10" hidden="1" x14ac:dyDescent="0.25">
      <c r="A26594" t="s">
        <v>85</v>
      </c>
      <c r="B26594" t="s">
        <v>2</v>
      </c>
      <c r="C26594" t="s">
        <v>240</v>
      </c>
      <c r="D26594" t="s">
        <v>224</v>
      </c>
      <c r="E26594" t="s">
        <v>11</v>
      </c>
      <c r="F26594">
        <v>2047</v>
      </c>
      <c r="G26594">
        <v>5.26757104084754E-2</v>
      </c>
      <c r="H26594">
        <f>IF(J26594="N2O",G26594/About!$A$75,IF('EPA non-CO2 Data'!J26594="CH4",'EPA non-CO2 Data'!G26594/About!$A$73,'EPA non-CO2 Data'!G26594))</f>
        <v>2.1948212670198082E-3</v>
      </c>
      <c r="I26594" s="4" t="str">
        <f>VLOOKUP(CONCATENATE(B26594,C26594,D26594),'EPA Source to Industry Map'!$D$2:$E$35,2,FALSE)</f>
        <v>non-industry</v>
      </c>
      <c r="J26594" s="4" t="str">
        <f t="shared" si="420"/>
        <v>CH4</v>
      </c>
    </row>
    <row r="26595" spans="1:10" hidden="1" x14ac:dyDescent="0.25">
      <c r="A26595" t="s">
        <v>85</v>
      </c>
      <c r="B26595" t="s">
        <v>2</v>
      </c>
      <c r="C26595" t="s">
        <v>240</v>
      </c>
      <c r="D26595" t="s">
        <v>224</v>
      </c>
      <c r="E26595" t="s">
        <v>11</v>
      </c>
      <c r="F26595">
        <v>2048</v>
      </c>
      <c r="G26595">
        <v>5.2648970826666898E-2</v>
      </c>
      <c r="H26595">
        <f>IF(J26595="N2O",G26595/About!$A$75,IF('EPA non-CO2 Data'!J26595="CH4",'EPA non-CO2 Data'!G26595/About!$A$73,'EPA non-CO2 Data'!G26595))</f>
        <v>2.1937071177777876E-3</v>
      </c>
      <c r="I26595" s="4" t="str">
        <f>VLOOKUP(CONCATENATE(B26595,C26595,D26595),'EPA Source to Industry Map'!$D$2:$E$35,2,FALSE)</f>
        <v>non-industry</v>
      </c>
      <c r="J26595" s="4" t="str">
        <f t="shared" si="420"/>
        <v>CH4</v>
      </c>
    </row>
    <row r="26596" spans="1:10" hidden="1" x14ac:dyDescent="0.25">
      <c r="A26596" t="s">
        <v>85</v>
      </c>
      <c r="B26596" t="s">
        <v>2</v>
      </c>
      <c r="C26596" t="s">
        <v>240</v>
      </c>
      <c r="D26596" t="s">
        <v>224</v>
      </c>
      <c r="E26596" t="s">
        <v>11</v>
      </c>
      <c r="F26596">
        <v>2049</v>
      </c>
      <c r="G26596">
        <v>5.2622231244858403E-2</v>
      </c>
      <c r="H26596">
        <f>IF(J26596="N2O",G26596/About!$A$75,IF('EPA non-CO2 Data'!J26596="CH4",'EPA non-CO2 Data'!G26596/About!$A$73,'EPA non-CO2 Data'!G26596))</f>
        <v>2.1925929685357669E-3</v>
      </c>
      <c r="I26596" s="4" t="str">
        <f>VLOOKUP(CONCATENATE(B26596,C26596,D26596),'EPA Source to Industry Map'!$D$2:$E$35,2,FALSE)</f>
        <v>non-industry</v>
      </c>
      <c r="J26596" s="4" t="str">
        <f t="shared" si="420"/>
        <v>CH4</v>
      </c>
    </row>
    <row r="26597" spans="1:10" hidden="1" x14ac:dyDescent="0.25">
      <c r="A26597" t="s">
        <v>85</v>
      </c>
      <c r="B26597" t="s">
        <v>2</v>
      </c>
      <c r="C26597" t="s">
        <v>240</v>
      </c>
      <c r="D26597" t="s">
        <v>224</v>
      </c>
      <c r="E26597" t="s">
        <v>11</v>
      </c>
      <c r="F26597">
        <v>2050</v>
      </c>
      <c r="G26597">
        <v>5.2595491663049901E-2</v>
      </c>
      <c r="H26597">
        <f>IF(J26597="N2O",G26597/About!$A$75,IF('EPA non-CO2 Data'!J26597="CH4",'EPA non-CO2 Data'!G26597/About!$A$73,'EPA non-CO2 Data'!G26597))</f>
        <v>2.1914788192937459E-3</v>
      </c>
      <c r="I26597" s="4" t="str">
        <f>VLOOKUP(CONCATENATE(B26597,C26597,D26597),'EPA Source to Industry Map'!$D$2:$E$35,2,FALSE)</f>
        <v>non-industry</v>
      </c>
      <c r="J26597" s="4" t="str">
        <f t="shared" si="420"/>
        <v>CH4</v>
      </c>
    </row>
    <row r="26598" spans="1:10" hidden="1" x14ac:dyDescent="0.25">
      <c r="A26598" t="s">
        <v>85</v>
      </c>
      <c r="B26598" t="s">
        <v>2</v>
      </c>
      <c r="C26598" t="s">
        <v>240</v>
      </c>
      <c r="D26598" t="s">
        <v>224</v>
      </c>
      <c r="E26598" t="s">
        <v>12</v>
      </c>
      <c r="F26598">
        <v>1990</v>
      </c>
      <c r="G26598">
        <v>0.45430933088800002</v>
      </c>
      <c r="H26598">
        <f>IF(J26598="N2O",G26598/About!$A$75,IF('EPA non-CO2 Data'!J26598="CH4",'EPA non-CO2 Data'!G26598/About!$A$73,'EPA non-CO2 Data'!G26598))</f>
        <v>1.524527956E-3</v>
      </c>
      <c r="I26598" s="4" t="str">
        <f>VLOOKUP(CONCATENATE(B26598,C26598,D26598),'EPA Source to Industry Map'!$D$2:$E$35,2,FALSE)</f>
        <v>non-industry</v>
      </c>
      <c r="J26598" s="4" t="str">
        <f t="shared" si="420"/>
        <v>N2O</v>
      </c>
    </row>
    <row r="26599" spans="1:10" hidden="1" x14ac:dyDescent="0.25">
      <c r="A26599" t="s">
        <v>85</v>
      </c>
      <c r="B26599" t="s">
        <v>2</v>
      </c>
      <c r="C26599" t="s">
        <v>240</v>
      </c>
      <c r="D26599" t="s">
        <v>224</v>
      </c>
      <c r="E26599" t="s">
        <v>12</v>
      </c>
      <c r="F26599">
        <v>1991</v>
      </c>
      <c r="G26599">
        <v>0.44804245227599998</v>
      </c>
      <c r="H26599">
        <f>IF(J26599="N2O",G26599/About!$A$75,IF('EPA non-CO2 Data'!J26599="CH4",'EPA non-CO2 Data'!G26599/About!$A$73,'EPA non-CO2 Data'!G26599))</f>
        <v>1.503498162E-3</v>
      </c>
      <c r="I26599" s="4" t="str">
        <f>VLOOKUP(CONCATENATE(B26599,C26599,D26599),'EPA Source to Industry Map'!$D$2:$E$35,2,FALSE)</f>
        <v>non-industry</v>
      </c>
      <c r="J26599" s="4" t="str">
        <f t="shared" si="420"/>
        <v>N2O</v>
      </c>
    </row>
    <row r="26600" spans="1:10" hidden="1" x14ac:dyDescent="0.25">
      <c r="A26600" t="s">
        <v>85</v>
      </c>
      <c r="B26600" t="s">
        <v>2</v>
      </c>
      <c r="C26600" t="s">
        <v>240</v>
      </c>
      <c r="D26600" t="s">
        <v>224</v>
      </c>
      <c r="E26600" t="s">
        <v>12</v>
      </c>
      <c r="F26600">
        <v>1992</v>
      </c>
      <c r="G26600">
        <v>0.44717607240599999</v>
      </c>
      <c r="H26600">
        <f>IF(J26600="N2O",G26600/About!$A$75,IF('EPA non-CO2 Data'!J26600="CH4",'EPA non-CO2 Data'!G26600/About!$A$73,'EPA non-CO2 Data'!G26600))</f>
        <v>1.5005908469999999E-3</v>
      </c>
      <c r="I26600" s="4" t="str">
        <f>VLOOKUP(CONCATENATE(B26600,C26600,D26600),'EPA Source to Industry Map'!$D$2:$E$35,2,FALSE)</f>
        <v>non-industry</v>
      </c>
      <c r="J26600" s="4" t="str">
        <f t="shared" si="420"/>
        <v>N2O</v>
      </c>
    </row>
    <row r="26601" spans="1:10" hidden="1" x14ac:dyDescent="0.25">
      <c r="A26601" t="s">
        <v>85</v>
      </c>
      <c r="B26601" t="s">
        <v>2</v>
      </c>
      <c r="C26601" t="s">
        <v>240</v>
      </c>
      <c r="D26601" t="s">
        <v>224</v>
      </c>
      <c r="E26601" t="s">
        <v>12</v>
      </c>
      <c r="F26601">
        <v>1993</v>
      </c>
      <c r="G26601">
        <v>0.45815491718399998</v>
      </c>
      <c r="H26601">
        <f>IF(J26601="N2O",G26601/About!$A$75,IF('EPA non-CO2 Data'!J26601="CH4",'EPA non-CO2 Data'!G26601/About!$A$73,'EPA non-CO2 Data'!G26601))</f>
        <v>1.537432608E-3</v>
      </c>
      <c r="I26601" s="4" t="str">
        <f>VLOOKUP(CONCATENATE(B26601,C26601,D26601),'EPA Source to Industry Map'!$D$2:$E$35,2,FALSE)</f>
        <v>non-industry</v>
      </c>
      <c r="J26601" s="4" t="str">
        <f t="shared" si="420"/>
        <v>N2O</v>
      </c>
    </row>
    <row r="26602" spans="1:10" hidden="1" x14ac:dyDescent="0.25">
      <c r="A26602" t="s">
        <v>85</v>
      </c>
      <c r="B26602" t="s">
        <v>2</v>
      </c>
      <c r="C26602" t="s">
        <v>240</v>
      </c>
      <c r="D26602" t="s">
        <v>224</v>
      </c>
      <c r="E26602" t="s">
        <v>12</v>
      </c>
      <c r="F26602">
        <v>1994</v>
      </c>
      <c r="G26602">
        <v>0.47646244735400001</v>
      </c>
      <c r="H26602">
        <f>IF(J26602="N2O",G26602/About!$A$75,IF('EPA non-CO2 Data'!J26602="CH4",'EPA non-CO2 Data'!G26602/About!$A$73,'EPA non-CO2 Data'!G26602))</f>
        <v>1.5988672730000001E-3</v>
      </c>
      <c r="I26602" s="4" t="str">
        <f>VLOOKUP(CONCATENATE(B26602,C26602,D26602),'EPA Source to Industry Map'!$D$2:$E$35,2,FALSE)</f>
        <v>non-industry</v>
      </c>
      <c r="J26602" s="4" t="str">
        <f t="shared" si="420"/>
        <v>N2O</v>
      </c>
    </row>
    <row r="26603" spans="1:10" hidden="1" x14ac:dyDescent="0.25">
      <c r="A26603" t="s">
        <v>85</v>
      </c>
      <c r="B26603" t="s">
        <v>2</v>
      </c>
      <c r="C26603" t="s">
        <v>240</v>
      </c>
      <c r="D26603" t="s">
        <v>224</v>
      </c>
      <c r="E26603" t="s">
        <v>12</v>
      </c>
      <c r="F26603">
        <v>1995</v>
      </c>
      <c r="G26603">
        <v>0.46776779164799998</v>
      </c>
      <c r="H26603">
        <f>IF(J26603="N2O",G26603/About!$A$75,IF('EPA non-CO2 Data'!J26603="CH4",'EPA non-CO2 Data'!G26603/About!$A$73,'EPA non-CO2 Data'!G26603))</f>
        <v>1.569690576E-3</v>
      </c>
      <c r="I26603" s="4" t="str">
        <f>VLOOKUP(CONCATENATE(B26603,C26603,D26603),'EPA Source to Industry Map'!$D$2:$E$35,2,FALSE)</f>
        <v>non-industry</v>
      </c>
      <c r="J26603" s="4" t="str">
        <f t="shared" si="420"/>
        <v>N2O</v>
      </c>
    </row>
    <row r="26604" spans="1:10" hidden="1" x14ac:dyDescent="0.25">
      <c r="A26604" t="s">
        <v>85</v>
      </c>
      <c r="B26604" t="s">
        <v>2</v>
      </c>
      <c r="C26604" t="s">
        <v>240</v>
      </c>
      <c r="D26604" t="s">
        <v>224</v>
      </c>
      <c r="E26604" t="s">
        <v>12</v>
      </c>
      <c r="F26604">
        <v>1996</v>
      </c>
      <c r="G26604">
        <v>0.49698930868399999</v>
      </c>
      <c r="H26604">
        <f>IF(J26604="N2O",G26604/About!$A$75,IF('EPA non-CO2 Data'!J26604="CH4",'EPA non-CO2 Data'!G26604/About!$A$73,'EPA non-CO2 Data'!G26604))</f>
        <v>1.6677493579999999E-3</v>
      </c>
      <c r="I26604" s="4" t="str">
        <f>VLOOKUP(CONCATENATE(B26604,C26604,D26604),'EPA Source to Industry Map'!$D$2:$E$35,2,FALSE)</f>
        <v>non-industry</v>
      </c>
      <c r="J26604" s="4" t="str">
        <f t="shared" si="420"/>
        <v>N2O</v>
      </c>
    </row>
    <row r="26605" spans="1:10" hidden="1" x14ac:dyDescent="0.25">
      <c r="A26605" t="s">
        <v>85</v>
      </c>
      <c r="B26605" t="s">
        <v>2</v>
      </c>
      <c r="C26605" t="s">
        <v>240</v>
      </c>
      <c r="D26605" t="s">
        <v>224</v>
      </c>
      <c r="E26605" t="s">
        <v>12</v>
      </c>
      <c r="F26605">
        <v>1997</v>
      </c>
      <c r="G26605">
        <v>0.48965688816000003</v>
      </c>
      <c r="H26605">
        <f>IF(J26605="N2O",G26605/About!$A$75,IF('EPA non-CO2 Data'!J26605="CH4",'EPA non-CO2 Data'!G26605/About!$A$73,'EPA non-CO2 Data'!G26605))</f>
        <v>1.6431439200000001E-3</v>
      </c>
      <c r="I26605" s="4" t="str">
        <f>VLOOKUP(CONCATENATE(B26605,C26605,D26605),'EPA Source to Industry Map'!$D$2:$E$35,2,FALSE)</f>
        <v>non-industry</v>
      </c>
      <c r="J26605" s="4" t="str">
        <f t="shared" si="420"/>
        <v>N2O</v>
      </c>
    </row>
    <row r="26606" spans="1:10" hidden="1" x14ac:dyDescent="0.25">
      <c r="A26606" t="s">
        <v>85</v>
      </c>
      <c r="B26606" t="s">
        <v>2</v>
      </c>
      <c r="C26606" t="s">
        <v>240</v>
      </c>
      <c r="D26606" t="s">
        <v>224</v>
      </c>
      <c r="E26606" t="s">
        <v>12</v>
      </c>
      <c r="F26606">
        <v>1998</v>
      </c>
      <c r="G26606">
        <v>0.47262450833399999</v>
      </c>
      <c r="H26606">
        <f>IF(J26606="N2O",G26606/About!$A$75,IF('EPA non-CO2 Data'!J26606="CH4",'EPA non-CO2 Data'!G26606/About!$A$73,'EPA non-CO2 Data'!G26606))</f>
        <v>1.5859882829999999E-3</v>
      </c>
      <c r="I26606" s="4" t="str">
        <f>VLOOKUP(CONCATENATE(B26606,C26606,D26606),'EPA Source to Industry Map'!$D$2:$E$35,2,FALSE)</f>
        <v>non-industry</v>
      </c>
      <c r="J26606" s="4" t="str">
        <f t="shared" si="420"/>
        <v>N2O</v>
      </c>
    </row>
    <row r="26607" spans="1:10" hidden="1" x14ac:dyDescent="0.25">
      <c r="A26607" t="s">
        <v>85</v>
      </c>
      <c r="B26607" t="s">
        <v>2</v>
      </c>
      <c r="C26607" t="s">
        <v>240</v>
      </c>
      <c r="D26607" t="s">
        <v>224</v>
      </c>
      <c r="E26607" t="s">
        <v>12</v>
      </c>
      <c r="F26607">
        <v>1999</v>
      </c>
      <c r="G26607">
        <v>0.455539651602</v>
      </c>
      <c r="H26607">
        <f>IF(J26607="N2O",G26607/About!$A$75,IF('EPA non-CO2 Data'!J26607="CH4",'EPA non-CO2 Data'!G26607/About!$A$73,'EPA non-CO2 Data'!G26607))</f>
        <v>1.528656549E-3</v>
      </c>
      <c r="I26607" s="4" t="str">
        <f>VLOOKUP(CONCATENATE(B26607,C26607,D26607),'EPA Source to Industry Map'!$D$2:$E$35,2,FALSE)</f>
        <v>non-industry</v>
      </c>
      <c r="J26607" s="4" t="str">
        <f t="shared" si="420"/>
        <v>N2O</v>
      </c>
    </row>
    <row r="26608" spans="1:10" hidden="1" x14ac:dyDescent="0.25">
      <c r="A26608" t="s">
        <v>85</v>
      </c>
      <c r="B26608" t="s">
        <v>2</v>
      </c>
      <c r="C26608" t="s">
        <v>240</v>
      </c>
      <c r="D26608" t="s">
        <v>224</v>
      </c>
      <c r="E26608" t="s">
        <v>12</v>
      </c>
      <c r="F26608">
        <v>2000</v>
      </c>
      <c r="G26608">
        <v>0.43644011669999999</v>
      </c>
      <c r="H26608">
        <f>IF(J26608="N2O",G26608/About!$A$75,IF('EPA non-CO2 Data'!J26608="CH4",'EPA non-CO2 Data'!G26608/About!$A$73,'EPA non-CO2 Data'!G26608))</f>
        <v>1.4645641500000001E-3</v>
      </c>
      <c r="I26608" s="4" t="str">
        <f>VLOOKUP(CONCATENATE(B26608,C26608,D26608),'EPA Source to Industry Map'!$D$2:$E$35,2,FALSE)</f>
        <v>non-industry</v>
      </c>
      <c r="J26608" s="4" t="str">
        <f t="shared" si="420"/>
        <v>N2O</v>
      </c>
    </row>
    <row r="26609" spans="1:10" hidden="1" x14ac:dyDescent="0.25">
      <c r="A26609" t="s">
        <v>85</v>
      </c>
      <c r="B26609" t="s">
        <v>2</v>
      </c>
      <c r="C26609" t="s">
        <v>240</v>
      </c>
      <c r="D26609" t="s">
        <v>224</v>
      </c>
      <c r="E26609" t="s">
        <v>12</v>
      </c>
      <c r="F26609">
        <v>2001</v>
      </c>
      <c r="G26609">
        <v>0.48093059945599997</v>
      </c>
      <c r="H26609">
        <f>IF(J26609="N2O",G26609/About!$A$75,IF('EPA non-CO2 Data'!J26609="CH4",'EPA non-CO2 Data'!G26609/About!$A$73,'EPA non-CO2 Data'!G26609))</f>
        <v>1.613861072E-3</v>
      </c>
      <c r="I26609" s="4" t="str">
        <f>VLOOKUP(CONCATENATE(B26609,C26609,D26609),'EPA Source to Industry Map'!$D$2:$E$35,2,FALSE)</f>
        <v>non-industry</v>
      </c>
      <c r="J26609" s="4" t="str">
        <f t="shared" si="420"/>
        <v>N2O</v>
      </c>
    </row>
    <row r="26610" spans="1:10" hidden="1" x14ac:dyDescent="0.25">
      <c r="A26610" t="s">
        <v>85</v>
      </c>
      <c r="B26610" t="s">
        <v>2</v>
      </c>
      <c r="C26610" t="s">
        <v>240</v>
      </c>
      <c r="D26610" t="s">
        <v>224</v>
      </c>
      <c r="E26610" t="s">
        <v>12</v>
      </c>
      <c r="F26610">
        <v>2002</v>
      </c>
      <c r="G26610">
        <v>0.49222927571399999</v>
      </c>
      <c r="H26610">
        <f>IF(J26610="N2O",G26610/About!$A$75,IF('EPA non-CO2 Data'!J26610="CH4",'EPA non-CO2 Data'!G26610/About!$A$73,'EPA non-CO2 Data'!G26610))</f>
        <v>1.651776093E-3</v>
      </c>
      <c r="I26610" s="4" t="str">
        <f>VLOOKUP(CONCATENATE(B26610,C26610,D26610),'EPA Source to Industry Map'!$D$2:$E$35,2,FALSE)</f>
        <v>non-industry</v>
      </c>
      <c r="J26610" s="4" t="str">
        <f t="shared" si="420"/>
        <v>N2O</v>
      </c>
    </row>
    <row r="26611" spans="1:10" hidden="1" x14ac:dyDescent="0.25">
      <c r="A26611" t="s">
        <v>85</v>
      </c>
      <c r="B26611" t="s">
        <v>2</v>
      </c>
      <c r="C26611" t="s">
        <v>240</v>
      </c>
      <c r="D26611" t="s">
        <v>224</v>
      </c>
      <c r="E26611" t="s">
        <v>12</v>
      </c>
      <c r="F26611">
        <v>2003</v>
      </c>
      <c r="G26611">
        <v>0.51935344878400003</v>
      </c>
      <c r="H26611">
        <f>IF(J26611="N2O",G26611/About!$A$75,IF('EPA non-CO2 Data'!J26611="CH4",'EPA non-CO2 Data'!G26611/About!$A$73,'EPA non-CO2 Data'!G26611))</f>
        <v>1.742796808E-3</v>
      </c>
      <c r="I26611" s="4" t="str">
        <f>VLOOKUP(CONCATENATE(B26611,C26611,D26611),'EPA Source to Industry Map'!$D$2:$E$35,2,FALSE)</f>
        <v>non-industry</v>
      </c>
      <c r="J26611" s="4" t="str">
        <f t="shared" si="420"/>
        <v>N2O</v>
      </c>
    </row>
    <row r="26612" spans="1:10" hidden="1" x14ac:dyDescent="0.25">
      <c r="A26612" t="s">
        <v>85</v>
      </c>
      <c r="B26612" t="s">
        <v>2</v>
      </c>
      <c r="C26612" t="s">
        <v>240</v>
      </c>
      <c r="D26612" t="s">
        <v>224</v>
      </c>
      <c r="E26612" t="s">
        <v>12</v>
      </c>
      <c r="F26612">
        <v>2004</v>
      </c>
      <c r="G26612">
        <v>0.48487322349200002</v>
      </c>
      <c r="H26612">
        <f>IF(J26612="N2O",G26612/About!$A$75,IF('EPA non-CO2 Data'!J26612="CH4",'EPA non-CO2 Data'!G26612/About!$A$73,'EPA non-CO2 Data'!G26612))</f>
        <v>1.6270913540000001E-3</v>
      </c>
      <c r="I26612" s="4" t="str">
        <f>VLOOKUP(CONCATENATE(B26612,C26612,D26612),'EPA Source to Industry Map'!$D$2:$E$35,2,FALSE)</f>
        <v>non-industry</v>
      </c>
      <c r="J26612" s="4" t="str">
        <f t="shared" si="420"/>
        <v>N2O</v>
      </c>
    </row>
    <row r="26613" spans="1:10" hidden="1" x14ac:dyDescent="0.25">
      <c r="A26613" t="s">
        <v>85</v>
      </c>
      <c r="B26613" t="s">
        <v>2</v>
      </c>
      <c r="C26613" t="s">
        <v>240</v>
      </c>
      <c r="D26613" t="s">
        <v>224</v>
      </c>
      <c r="E26613" t="s">
        <v>12</v>
      </c>
      <c r="F26613">
        <v>2005</v>
      </c>
      <c r="G26613">
        <v>0.416446330882</v>
      </c>
      <c r="H26613">
        <f>IF(J26613="N2O",G26613/About!$A$75,IF('EPA non-CO2 Data'!J26613="CH4",'EPA non-CO2 Data'!G26613/About!$A$73,'EPA non-CO2 Data'!G26613))</f>
        <v>1.3974709090000001E-3</v>
      </c>
      <c r="I26613" s="4" t="str">
        <f>VLOOKUP(CONCATENATE(B26613,C26613,D26613),'EPA Source to Industry Map'!$D$2:$E$35,2,FALSE)</f>
        <v>non-industry</v>
      </c>
      <c r="J26613" s="4" t="str">
        <f t="shared" si="420"/>
        <v>N2O</v>
      </c>
    </row>
    <row r="26614" spans="1:10" hidden="1" x14ac:dyDescent="0.25">
      <c r="A26614" t="s">
        <v>85</v>
      </c>
      <c r="B26614" t="s">
        <v>2</v>
      </c>
      <c r="C26614" t="s">
        <v>240</v>
      </c>
      <c r="D26614" t="s">
        <v>224</v>
      </c>
      <c r="E26614" t="s">
        <v>12</v>
      </c>
      <c r="F26614">
        <v>2006</v>
      </c>
      <c r="G26614">
        <v>0.46330404577399997</v>
      </c>
      <c r="H26614">
        <f>IF(J26614="N2O",G26614/About!$A$75,IF('EPA non-CO2 Data'!J26614="CH4",'EPA non-CO2 Data'!G26614/About!$A$73,'EPA non-CO2 Data'!G26614))</f>
        <v>1.554711563E-3</v>
      </c>
      <c r="I26614" s="4" t="str">
        <f>VLOOKUP(CONCATENATE(B26614,C26614,D26614),'EPA Source to Industry Map'!$D$2:$E$35,2,FALSE)</f>
        <v>non-industry</v>
      </c>
      <c r="J26614" s="4" t="str">
        <f t="shared" si="420"/>
        <v>N2O</v>
      </c>
    </row>
    <row r="26615" spans="1:10" hidden="1" x14ac:dyDescent="0.25">
      <c r="A26615" t="s">
        <v>85</v>
      </c>
      <c r="B26615" t="s">
        <v>2</v>
      </c>
      <c r="C26615" t="s">
        <v>240</v>
      </c>
      <c r="D26615" t="s">
        <v>224</v>
      </c>
      <c r="E26615" t="s">
        <v>12</v>
      </c>
      <c r="F26615">
        <v>2007</v>
      </c>
      <c r="G26615">
        <v>0.46000205587999998</v>
      </c>
      <c r="H26615">
        <f>IF(J26615="N2O",G26615/About!$A$75,IF('EPA non-CO2 Data'!J26615="CH4",'EPA non-CO2 Data'!G26615/About!$A$73,'EPA non-CO2 Data'!G26615))</f>
        <v>1.5436310599999999E-3</v>
      </c>
      <c r="I26615" s="4" t="str">
        <f>VLOOKUP(CONCATENATE(B26615,C26615,D26615),'EPA Source to Industry Map'!$D$2:$E$35,2,FALSE)</f>
        <v>non-industry</v>
      </c>
      <c r="J26615" s="4" t="str">
        <f t="shared" si="420"/>
        <v>N2O</v>
      </c>
    </row>
    <row r="26616" spans="1:10" hidden="1" x14ac:dyDescent="0.25">
      <c r="A26616" t="s">
        <v>85</v>
      </c>
      <c r="B26616" t="s">
        <v>2</v>
      </c>
      <c r="C26616" t="s">
        <v>240</v>
      </c>
      <c r="D26616" t="s">
        <v>224</v>
      </c>
      <c r="E26616" t="s">
        <v>12</v>
      </c>
      <c r="F26616">
        <v>2008</v>
      </c>
      <c r="G26616">
        <v>0.39958183859399998</v>
      </c>
      <c r="H26616">
        <f>IF(J26616="N2O",G26616/About!$A$75,IF('EPA non-CO2 Data'!J26616="CH4",'EPA non-CO2 Data'!G26616/About!$A$73,'EPA non-CO2 Data'!G26616))</f>
        <v>1.340878653E-3</v>
      </c>
      <c r="I26616" s="4" t="str">
        <f>VLOOKUP(CONCATENATE(B26616,C26616,D26616),'EPA Source to Industry Map'!$D$2:$E$35,2,FALSE)</f>
        <v>non-industry</v>
      </c>
      <c r="J26616" s="4" t="str">
        <f t="shared" si="420"/>
        <v>N2O</v>
      </c>
    </row>
    <row r="26617" spans="1:10" hidden="1" x14ac:dyDescent="0.25">
      <c r="A26617" t="s">
        <v>85</v>
      </c>
      <c r="B26617" t="s">
        <v>2</v>
      </c>
      <c r="C26617" t="s">
        <v>240</v>
      </c>
      <c r="D26617" t="s">
        <v>224</v>
      </c>
      <c r="E26617" t="s">
        <v>12</v>
      </c>
      <c r="F26617">
        <v>2009</v>
      </c>
      <c r="G26617">
        <v>0.37312504695400001</v>
      </c>
      <c r="H26617">
        <f>IF(J26617="N2O",G26617/About!$A$75,IF('EPA non-CO2 Data'!J26617="CH4",'EPA non-CO2 Data'!G26617/About!$A$73,'EPA non-CO2 Data'!G26617))</f>
        <v>1.252097473E-3</v>
      </c>
      <c r="I26617" s="4" t="str">
        <f>VLOOKUP(CONCATENATE(B26617,C26617,D26617),'EPA Source to Industry Map'!$D$2:$E$35,2,FALSE)</f>
        <v>non-industry</v>
      </c>
      <c r="J26617" s="4" t="str">
        <f t="shared" si="420"/>
        <v>N2O</v>
      </c>
    </row>
    <row r="26618" spans="1:10" hidden="1" x14ac:dyDescent="0.25">
      <c r="A26618" t="s">
        <v>85</v>
      </c>
      <c r="B26618" t="s">
        <v>2</v>
      </c>
      <c r="C26618" t="s">
        <v>240</v>
      </c>
      <c r="D26618" t="s">
        <v>224</v>
      </c>
      <c r="E26618" t="s">
        <v>12</v>
      </c>
      <c r="F26618">
        <v>2010</v>
      </c>
      <c r="G26618">
        <v>0.42244913917799998</v>
      </c>
      <c r="H26618">
        <f>IF(J26618="N2O",G26618/About!$A$75,IF('EPA non-CO2 Data'!J26618="CH4",'EPA non-CO2 Data'!G26618/About!$A$73,'EPA non-CO2 Data'!G26618))</f>
        <v>1.4176145609999999E-3</v>
      </c>
      <c r="I26618" s="4" t="str">
        <f>VLOOKUP(CONCATENATE(B26618,C26618,D26618),'EPA Source to Industry Map'!$D$2:$E$35,2,FALSE)</f>
        <v>non-industry</v>
      </c>
      <c r="J26618" s="4" t="str">
        <f t="shared" si="420"/>
        <v>N2O</v>
      </c>
    </row>
    <row r="26619" spans="1:10" hidden="1" x14ac:dyDescent="0.25">
      <c r="A26619" t="s">
        <v>85</v>
      </c>
      <c r="B26619" t="s">
        <v>2</v>
      </c>
      <c r="C26619" t="s">
        <v>240</v>
      </c>
      <c r="D26619" t="s">
        <v>224</v>
      </c>
      <c r="E26619" t="s">
        <v>12</v>
      </c>
      <c r="F26619">
        <v>2011</v>
      </c>
      <c r="G26619">
        <v>0.37694920615600003</v>
      </c>
      <c r="H26619">
        <f>IF(J26619="N2O",G26619/About!$A$75,IF('EPA non-CO2 Data'!J26619="CH4",'EPA non-CO2 Data'!G26619/About!$A$73,'EPA non-CO2 Data'!G26619))</f>
        <v>1.264930222E-3</v>
      </c>
      <c r="I26619" s="4" t="str">
        <f>VLOOKUP(CONCATENATE(B26619,C26619,D26619),'EPA Source to Industry Map'!$D$2:$E$35,2,FALSE)</f>
        <v>non-industry</v>
      </c>
      <c r="J26619" s="4" t="str">
        <f t="shared" si="420"/>
        <v>N2O</v>
      </c>
    </row>
    <row r="26620" spans="1:10" hidden="1" x14ac:dyDescent="0.25">
      <c r="A26620" t="s">
        <v>85</v>
      </c>
      <c r="B26620" t="s">
        <v>2</v>
      </c>
      <c r="C26620" t="s">
        <v>240</v>
      </c>
      <c r="D26620" t="s">
        <v>224</v>
      </c>
      <c r="E26620" t="s">
        <v>12</v>
      </c>
      <c r="F26620">
        <v>2012</v>
      </c>
      <c r="G26620">
        <v>0.34243011391599998</v>
      </c>
      <c r="H26620">
        <f>IF(J26620="N2O",G26620/About!$A$75,IF('EPA non-CO2 Data'!J26620="CH4",'EPA non-CO2 Data'!G26620/About!$A$73,'EPA non-CO2 Data'!G26620))</f>
        <v>1.149094342E-3</v>
      </c>
      <c r="I26620" s="4" t="str">
        <f>VLOOKUP(CONCATENATE(B26620,C26620,D26620),'EPA Source to Industry Map'!$D$2:$E$35,2,FALSE)</f>
        <v>non-industry</v>
      </c>
      <c r="J26620" s="4" t="str">
        <f t="shared" si="420"/>
        <v>N2O</v>
      </c>
    </row>
    <row r="26621" spans="1:10" hidden="1" x14ac:dyDescent="0.25">
      <c r="A26621" t="s">
        <v>85</v>
      </c>
      <c r="B26621" t="s">
        <v>2</v>
      </c>
      <c r="C26621" t="s">
        <v>240</v>
      </c>
      <c r="D26621" t="s">
        <v>224</v>
      </c>
      <c r="E26621" t="s">
        <v>12</v>
      </c>
      <c r="F26621">
        <v>2013</v>
      </c>
      <c r="G26621">
        <v>0.33924280455400002</v>
      </c>
      <c r="H26621">
        <f>IF(J26621="N2O",G26621/About!$A$75,IF('EPA non-CO2 Data'!J26621="CH4",'EPA non-CO2 Data'!G26621/About!$A$73,'EPA non-CO2 Data'!G26621))</f>
        <v>1.138398673E-3</v>
      </c>
      <c r="I26621" s="4" t="str">
        <f>VLOOKUP(CONCATENATE(B26621,C26621,D26621),'EPA Source to Industry Map'!$D$2:$E$35,2,FALSE)</f>
        <v>non-industry</v>
      </c>
      <c r="J26621" s="4" t="str">
        <f t="shared" si="420"/>
        <v>N2O</v>
      </c>
    </row>
    <row r="26622" spans="1:10" hidden="1" x14ac:dyDescent="0.25">
      <c r="A26622" t="s">
        <v>85</v>
      </c>
      <c r="B26622" t="s">
        <v>2</v>
      </c>
      <c r="C26622" t="s">
        <v>240</v>
      </c>
      <c r="D26622" t="s">
        <v>224</v>
      </c>
      <c r="E26622" t="s">
        <v>12</v>
      </c>
      <c r="F26622">
        <v>2014</v>
      </c>
      <c r="G26622">
        <v>0.31256421062</v>
      </c>
      <c r="H26622">
        <f>IF(J26622="N2O",G26622/About!$A$75,IF('EPA non-CO2 Data'!J26622="CH4",'EPA non-CO2 Data'!G26622/About!$A$73,'EPA non-CO2 Data'!G26622))</f>
        <v>1.04887319E-3</v>
      </c>
      <c r="I26622" s="4" t="str">
        <f>VLOOKUP(CONCATENATE(B26622,C26622,D26622),'EPA Source to Industry Map'!$D$2:$E$35,2,FALSE)</f>
        <v>non-industry</v>
      </c>
      <c r="J26622" s="4" t="str">
        <f t="shared" si="420"/>
        <v>N2O</v>
      </c>
    </row>
    <row r="26623" spans="1:10" hidden="1" x14ac:dyDescent="0.25">
      <c r="A26623" t="s">
        <v>85</v>
      </c>
      <c r="B26623" t="s">
        <v>2</v>
      </c>
      <c r="C26623" t="s">
        <v>240</v>
      </c>
      <c r="D26623" t="s">
        <v>224</v>
      </c>
      <c r="E26623" t="s">
        <v>12</v>
      </c>
      <c r="F26623">
        <v>2015</v>
      </c>
      <c r="G26623">
        <v>0.300785566324</v>
      </c>
      <c r="H26623">
        <f>IF(J26623="N2O",G26623/About!$A$75,IF('EPA non-CO2 Data'!J26623="CH4",'EPA non-CO2 Data'!G26623/About!$A$73,'EPA non-CO2 Data'!G26623))</f>
        <v>1.0093475380000001E-3</v>
      </c>
      <c r="I26623" s="4" t="str">
        <f>VLOOKUP(CONCATENATE(B26623,C26623,D26623),'EPA Source to Industry Map'!$D$2:$E$35,2,FALSE)</f>
        <v>non-industry</v>
      </c>
      <c r="J26623" s="4" t="str">
        <f t="shared" si="420"/>
        <v>N2O</v>
      </c>
    </row>
    <row r="26624" spans="1:10" hidden="1" x14ac:dyDescent="0.25">
      <c r="A26624" t="s">
        <v>85</v>
      </c>
      <c r="B26624" t="s">
        <v>2</v>
      </c>
      <c r="C26624" t="s">
        <v>240</v>
      </c>
      <c r="D26624" t="s">
        <v>224</v>
      </c>
      <c r="E26624" t="s">
        <v>12</v>
      </c>
      <c r="F26624">
        <v>2016</v>
      </c>
      <c r="G26624">
        <v>0.33183079269999999</v>
      </c>
      <c r="H26624">
        <f>IF(J26624="N2O",G26624/About!$A$75,IF('EPA non-CO2 Data'!J26624="CH4",'EPA non-CO2 Data'!G26624/About!$A$73,'EPA non-CO2 Data'!G26624))</f>
        <v>1.1135261499999999E-3</v>
      </c>
      <c r="I26624" s="4" t="str">
        <f>VLOOKUP(CONCATENATE(B26624,C26624,D26624),'EPA Source to Industry Map'!$D$2:$E$35,2,FALSE)</f>
        <v>non-industry</v>
      </c>
      <c r="J26624" s="4" t="str">
        <f t="shared" si="420"/>
        <v>N2O</v>
      </c>
    </row>
    <row r="26625" spans="1:10" hidden="1" x14ac:dyDescent="0.25">
      <c r="A26625" t="s">
        <v>85</v>
      </c>
      <c r="B26625" t="s">
        <v>2</v>
      </c>
      <c r="C26625" t="s">
        <v>240</v>
      </c>
      <c r="D26625" t="s">
        <v>224</v>
      </c>
      <c r="E26625" t="s">
        <v>12</v>
      </c>
      <c r="F26625">
        <v>2017</v>
      </c>
      <c r="G26625">
        <v>0.33177630559682603</v>
      </c>
      <c r="H26625">
        <f>IF(J26625="N2O",G26625/About!$A$75,IF('EPA non-CO2 Data'!J26625="CH4",'EPA non-CO2 Data'!G26625/About!$A$73,'EPA non-CO2 Data'!G26625))</f>
        <v>1.1133433073718993E-3</v>
      </c>
      <c r="I26625" s="4" t="str">
        <f>VLOOKUP(CONCATENATE(B26625,C26625,D26625),'EPA Source to Industry Map'!$D$2:$E$35,2,FALSE)</f>
        <v>non-industry</v>
      </c>
      <c r="J26625" s="4" t="str">
        <f t="shared" si="420"/>
        <v>N2O</v>
      </c>
    </row>
    <row r="26626" spans="1:10" hidden="1" x14ac:dyDescent="0.25">
      <c r="A26626" t="s">
        <v>85</v>
      </c>
      <c r="B26626" t="s">
        <v>2</v>
      </c>
      <c r="C26626" t="s">
        <v>240</v>
      </c>
      <c r="D26626" t="s">
        <v>224</v>
      </c>
      <c r="E26626" t="s">
        <v>12</v>
      </c>
      <c r="F26626">
        <v>2018</v>
      </c>
      <c r="G26626">
        <v>0.33172181849365201</v>
      </c>
      <c r="H26626">
        <f>IF(J26626="N2O",G26626/About!$A$75,IF('EPA non-CO2 Data'!J26626="CH4",'EPA non-CO2 Data'!G26626/About!$A$73,'EPA non-CO2 Data'!G26626))</f>
        <v>1.1131604647437988E-3</v>
      </c>
      <c r="I26626" s="4" t="str">
        <f>VLOOKUP(CONCATENATE(B26626,C26626,D26626),'EPA Source to Industry Map'!$D$2:$E$35,2,FALSE)</f>
        <v>non-industry</v>
      </c>
      <c r="J26626" s="4" t="str">
        <f t="shared" si="420"/>
        <v>N2O</v>
      </c>
    </row>
    <row r="26627" spans="1:10" hidden="1" x14ac:dyDescent="0.25">
      <c r="A26627" t="s">
        <v>85</v>
      </c>
      <c r="B26627" t="s">
        <v>2</v>
      </c>
      <c r="C26627" t="s">
        <v>240</v>
      </c>
      <c r="D26627" t="s">
        <v>224</v>
      </c>
      <c r="E26627" t="s">
        <v>12</v>
      </c>
      <c r="F26627">
        <v>2019</v>
      </c>
      <c r="G26627">
        <v>0.33166733139047799</v>
      </c>
      <c r="H26627">
        <f>IF(J26627="N2O",G26627/About!$A$75,IF('EPA non-CO2 Data'!J26627="CH4",'EPA non-CO2 Data'!G26627/About!$A$73,'EPA non-CO2 Data'!G26627))</f>
        <v>1.112977622115698E-3</v>
      </c>
      <c r="I26627" s="4" t="str">
        <f>VLOOKUP(CONCATENATE(B26627,C26627,D26627),'EPA Source to Industry Map'!$D$2:$E$35,2,FALSE)</f>
        <v>non-industry</v>
      </c>
      <c r="J26627" s="4" t="str">
        <f t="shared" si="420"/>
        <v>N2O</v>
      </c>
    </row>
    <row r="26628" spans="1:10" hidden="1" x14ac:dyDescent="0.25">
      <c r="A26628" t="s">
        <v>85</v>
      </c>
      <c r="B26628" t="s">
        <v>2</v>
      </c>
      <c r="C26628" t="s">
        <v>240</v>
      </c>
      <c r="D26628" t="s">
        <v>224</v>
      </c>
      <c r="E26628" t="s">
        <v>12</v>
      </c>
      <c r="F26628">
        <v>2020</v>
      </c>
      <c r="G26628">
        <v>0.33161284428730398</v>
      </c>
      <c r="H26628">
        <f>IF(J26628="N2O",G26628/About!$A$75,IF('EPA non-CO2 Data'!J26628="CH4",'EPA non-CO2 Data'!G26628/About!$A$73,'EPA non-CO2 Data'!G26628))</f>
        <v>1.1127947794875971E-3</v>
      </c>
      <c r="I26628" s="4" t="str">
        <f>VLOOKUP(CONCATENATE(B26628,C26628,D26628),'EPA Source to Industry Map'!$D$2:$E$35,2,FALSE)</f>
        <v>non-industry</v>
      </c>
      <c r="J26628" s="4" t="str">
        <f t="shared" si="420"/>
        <v>N2O</v>
      </c>
    </row>
    <row r="26629" spans="1:10" hidden="1" x14ac:dyDescent="0.25">
      <c r="A26629" t="s">
        <v>85</v>
      </c>
      <c r="B26629" t="s">
        <v>2</v>
      </c>
      <c r="C26629" t="s">
        <v>240</v>
      </c>
      <c r="D26629" t="s">
        <v>224</v>
      </c>
      <c r="E26629" t="s">
        <v>12</v>
      </c>
      <c r="F26629">
        <v>2021</v>
      </c>
      <c r="G26629">
        <v>0.32886711652066097</v>
      </c>
      <c r="H26629">
        <f>IF(J26629="N2O",G26629/About!$A$75,IF('EPA non-CO2 Data'!J26629="CH4",'EPA non-CO2 Data'!G26629/About!$A$73,'EPA non-CO2 Data'!G26629))</f>
        <v>1.1035809279216812E-3</v>
      </c>
      <c r="I26629" s="4" t="str">
        <f>VLOOKUP(CONCATENATE(B26629,C26629,D26629),'EPA Source to Industry Map'!$D$2:$E$35,2,FALSE)</f>
        <v>non-industry</v>
      </c>
      <c r="J26629" s="4" t="str">
        <f t="shared" si="420"/>
        <v>N2O</v>
      </c>
    </row>
    <row r="26630" spans="1:10" hidden="1" x14ac:dyDescent="0.25">
      <c r="A26630" t="s">
        <v>85</v>
      </c>
      <c r="B26630" t="s">
        <v>2</v>
      </c>
      <c r="C26630" t="s">
        <v>240</v>
      </c>
      <c r="D26630" t="s">
        <v>224</v>
      </c>
      <c r="E26630" t="s">
        <v>12</v>
      </c>
      <c r="F26630">
        <v>2022</v>
      </c>
      <c r="G26630">
        <v>0.32612138875401703</v>
      </c>
      <c r="H26630">
        <f>IF(J26630="N2O",G26630/About!$A$75,IF('EPA non-CO2 Data'!J26630="CH4",'EPA non-CO2 Data'!G26630/About!$A$73,'EPA non-CO2 Data'!G26630))</f>
        <v>1.0943670763557619E-3</v>
      </c>
      <c r="I26630" s="4" t="str">
        <f>VLOOKUP(CONCATENATE(B26630,C26630,D26630),'EPA Source to Industry Map'!$D$2:$E$35,2,FALSE)</f>
        <v>non-industry</v>
      </c>
      <c r="J26630" s="4" t="str">
        <f t="shared" si="420"/>
        <v>N2O</v>
      </c>
    </row>
    <row r="26631" spans="1:10" hidden="1" x14ac:dyDescent="0.25">
      <c r="A26631" t="s">
        <v>85</v>
      </c>
      <c r="B26631" t="s">
        <v>2</v>
      </c>
      <c r="C26631" t="s">
        <v>240</v>
      </c>
      <c r="D26631" t="s">
        <v>224</v>
      </c>
      <c r="E26631" t="s">
        <v>12</v>
      </c>
      <c r="F26631">
        <v>2023</v>
      </c>
      <c r="G26631">
        <v>0.32337566098737303</v>
      </c>
      <c r="H26631">
        <f>IF(J26631="N2O",G26631/About!$A$75,IF('EPA non-CO2 Data'!J26631="CH4",'EPA non-CO2 Data'!G26631/About!$A$73,'EPA non-CO2 Data'!G26631))</f>
        <v>1.0851532247898423E-3</v>
      </c>
      <c r="I26631" s="4" t="str">
        <f>VLOOKUP(CONCATENATE(B26631,C26631,D26631),'EPA Source to Industry Map'!$D$2:$E$35,2,FALSE)</f>
        <v>non-industry</v>
      </c>
      <c r="J26631" s="4" t="str">
        <f t="shared" si="420"/>
        <v>N2O</v>
      </c>
    </row>
    <row r="26632" spans="1:10" hidden="1" x14ac:dyDescent="0.25">
      <c r="A26632" t="s">
        <v>85</v>
      </c>
      <c r="B26632" t="s">
        <v>2</v>
      </c>
      <c r="C26632" t="s">
        <v>240</v>
      </c>
      <c r="D26632" t="s">
        <v>224</v>
      </c>
      <c r="E26632" t="s">
        <v>12</v>
      </c>
      <c r="F26632">
        <v>2024</v>
      </c>
      <c r="G26632">
        <v>0.32062993322073002</v>
      </c>
      <c r="H26632">
        <f>IF(J26632="N2O",G26632/About!$A$75,IF('EPA non-CO2 Data'!J26632="CH4",'EPA non-CO2 Data'!G26632/About!$A$73,'EPA non-CO2 Data'!G26632))</f>
        <v>1.0759393732239263E-3</v>
      </c>
      <c r="I26632" s="4" t="str">
        <f>VLOOKUP(CONCATENATE(B26632,C26632,D26632),'EPA Source to Industry Map'!$D$2:$E$35,2,FALSE)</f>
        <v>non-industry</v>
      </c>
      <c r="J26632" s="4" t="str">
        <f t="shared" si="420"/>
        <v>N2O</v>
      </c>
    </row>
    <row r="26633" spans="1:10" hidden="1" x14ac:dyDescent="0.25">
      <c r="A26633" t="s">
        <v>85</v>
      </c>
      <c r="B26633" t="s">
        <v>2</v>
      </c>
      <c r="C26633" t="s">
        <v>240</v>
      </c>
      <c r="D26633" t="s">
        <v>224</v>
      </c>
      <c r="E26633" t="s">
        <v>12</v>
      </c>
      <c r="F26633">
        <v>2025</v>
      </c>
      <c r="G26633">
        <v>0.31788420545408602</v>
      </c>
      <c r="H26633">
        <f>IF(J26633="N2O",G26633/About!$A$75,IF('EPA non-CO2 Data'!J26633="CH4",'EPA non-CO2 Data'!G26633/About!$A$73,'EPA non-CO2 Data'!G26633))</f>
        <v>1.0667255216580069E-3</v>
      </c>
      <c r="I26633" s="4" t="str">
        <f>VLOOKUP(CONCATENATE(B26633,C26633,D26633),'EPA Source to Industry Map'!$D$2:$E$35,2,FALSE)</f>
        <v>non-industry</v>
      </c>
      <c r="J26633" s="4" t="str">
        <f t="shared" si="420"/>
        <v>N2O</v>
      </c>
    </row>
    <row r="26634" spans="1:10" hidden="1" x14ac:dyDescent="0.25">
      <c r="A26634" t="s">
        <v>85</v>
      </c>
      <c r="B26634" t="s">
        <v>2</v>
      </c>
      <c r="C26634" t="s">
        <v>240</v>
      </c>
      <c r="D26634" t="s">
        <v>224</v>
      </c>
      <c r="E26634" t="s">
        <v>12</v>
      </c>
      <c r="F26634">
        <v>2026</v>
      </c>
      <c r="G26634">
        <v>0.31694279287243998</v>
      </c>
      <c r="H26634">
        <f>IF(J26634="N2O",G26634/About!$A$75,IF('EPA non-CO2 Data'!J26634="CH4",'EPA non-CO2 Data'!G26634/About!$A$73,'EPA non-CO2 Data'!G26634))</f>
        <v>1.0635664190350334E-3</v>
      </c>
      <c r="I26634" s="4" t="str">
        <f>VLOOKUP(CONCATENATE(B26634,C26634,D26634),'EPA Source to Industry Map'!$D$2:$E$35,2,FALSE)</f>
        <v>non-industry</v>
      </c>
      <c r="J26634" s="4" t="str">
        <f t="shared" si="420"/>
        <v>N2O</v>
      </c>
    </row>
    <row r="26635" spans="1:10" hidden="1" x14ac:dyDescent="0.25">
      <c r="A26635" t="s">
        <v>85</v>
      </c>
      <c r="B26635" t="s">
        <v>2</v>
      </c>
      <c r="C26635" t="s">
        <v>240</v>
      </c>
      <c r="D26635" t="s">
        <v>224</v>
      </c>
      <c r="E26635" t="s">
        <v>12</v>
      </c>
      <c r="F26635">
        <v>2027</v>
      </c>
      <c r="G26635">
        <v>0.316001380290794</v>
      </c>
      <c r="H26635">
        <f>IF(J26635="N2O",G26635/About!$A$75,IF('EPA non-CO2 Data'!J26635="CH4",'EPA non-CO2 Data'!G26635/About!$A$73,'EPA non-CO2 Data'!G26635))</f>
        <v>1.0604073164120604E-3</v>
      </c>
      <c r="I26635" s="4" t="str">
        <f>VLOOKUP(CONCATENATE(B26635,C26635,D26635),'EPA Source to Industry Map'!$D$2:$E$35,2,FALSE)</f>
        <v>non-industry</v>
      </c>
      <c r="J26635" s="4" t="str">
        <f t="shared" si="420"/>
        <v>N2O</v>
      </c>
    </row>
    <row r="26636" spans="1:10" hidden="1" x14ac:dyDescent="0.25">
      <c r="A26636" t="s">
        <v>85</v>
      </c>
      <c r="B26636" t="s">
        <v>2</v>
      </c>
      <c r="C26636" t="s">
        <v>240</v>
      </c>
      <c r="D26636" t="s">
        <v>224</v>
      </c>
      <c r="E26636" t="s">
        <v>12</v>
      </c>
      <c r="F26636">
        <v>2028</v>
      </c>
      <c r="G26636">
        <v>0.31505996770914801</v>
      </c>
      <c r="H26636">
        <f>IF(J26636="N2O",G26636/About!$A$75,IF('EPA non-CO2 Data'!J26636="CH4",'EPA non-CO2 Data'!G26636/About!$A$73,'EPA non-CO2 Data'!G26636))</f>
        <v>1.0572482137890873E-3</v>
      </c>
      <c r="I26636" s="4" t="str">
        <f>VLOOKUP(CONCATENATE(B26636,C26636,D26636),'EPA Source to Industry Map'!$D$2:$E$35,2,FALSE)</f>
        <v>non-industry</v>
      </c>
      <c r="J26636" s="4" t="str">
        <f t="shared" si="420"/>
        <v>N2O</v>
      </c>
    </row>
    <row r="26637" spans="1:10" hidden="1" x14ac:dyDescent="0.25">
      <c r="A26637" t="s">
        <v>85</v>
      </c>
      <c r="B26637" t="s">
        <v>2</v>
      </c>
      <c r="C26637" t="s">
        <v>240</v>
      </c>
      <c r="D26637" t="s">
        <v>224</v>
      </c>
      <c r="E26637" t="s">
        <v>12</v>
      </c>
      <c r="F26637">
        <v>2029</v>
      </c>
      <c r="G26637">
        <v>0.31411855512750197</v>
      </c>
      <c r="H26637">
        <f>IF(J26637="N2O",G26637/About!$A$75,IF('EPA non-CO2 Data'!J26637="CH4",'EPA non-CO2 Data'!G26637/About!$A$73,'EPA non-CO2 Data'!G26637))</f>
        <v>1.0540891111661141E-3</v>
      </c>
      <c r="I26637" s="4" t="str">
        <f>VLOOKUP(CONCATENATE(B26637,C26637,D26637),'EPA Source to Industry Map'!$D$2:$E$35,2,FALSE)</f>
        <v>non-industry</v>
      </c>
      <c r="J26637" s="4" t="str">
        <f t="shared" si="420"/>
        <v>N2O</v>
      </c>
    </row>
    <row r="26638" spans="1:10" hidden="1" x14ac:dyDescent="0.25">
      <c r="A26638" t="s">
        <v>85</v>
      </c>
      <c r="B26638" t="s">
        <v>2</v>
      </c>
      <c r="C26638" t="s">
        <v>240</v>
      </c>
      <c r="D26638" t="s">
        <v>224</v>
      </c>
      <c r="E26638" t="s">
        <v>12</v>
      </c>
      <c r="F26638">
        <v>2030</v>
      </c>
      <c r="G26638">
        <v>0.31317714254585599</v>
      </c>
      <c r="H26638">
        <f>IF(J26638="N2O",G26638/About!$A$75,IF('EPA non-CO2 Data'!J26638="CH4",'EPA non-CO2 Data'!G26638/About!$A$73,'EPA non-CO2 Data'!G26638))</f>
        <v>1.0509300085431409E-3</v>
      </c>
      <c r="I26638" s="4" t="str">
        <f>VLOOKUP(CONCATENATE(B26638,C26638,D26638),'EPA Source to Industry Map'!$D$2:$E$35,2,FALSE)</f>
        <v>non-industry</v>
      </c>
      <c r="J26638" s="4" t="str">
        <f t="shared" si="420"/>
        <v>N2O</v>
      </c>
    </row>
    <row r="26639" spans="1:10" hidden="1" x14ac:dyDescent="0.25">
      <c r="A26639" t="s">
        <v>85</v>
      </c>
      <c r="B26639" t="s">
        <v>2</v>
      </c>
      <c r="C26639" t="s">
        <v>240</v>
      </c>
      <c r="D26639" t="s">
        <v>224</v>
      </c>
      <c r="E26639" t="s">
        <v>12</v>
      </c>
      <c r="F26639">
        <v>2031</v>
      </c>
      <c r="G26639">
        <v>0.31283770891919999</v>
      </c>
      <c r="H26639">
        <f>IF(J26639="N2O",G26639/About!$A$75,IF('EPA non-CO2 Data'!J26639="CH4",'EPA non-CO2 Data'!G26639/About!$A$73,'EPA non-CO2 Data'!G26639))</f>
        <v>1.0497909695275167E-3</v>
      </c>
      <c r="I26639" s="4" t="str">
        <f>VLOOKUP(CONCATENATE(B26639,C26639,D26639),'EPA Source to Industry Map'!$D$2:$E$35,2,FALSE)</f>
        <v>non-industry</v>
      </c>
      <c r="J26639" s="4" t="str">
        <f t="shared" si="420"/>
        <v>N2O</v>
      </c>
    </row>
    <row r="26640" spans="1:10" hidden="1" x14ac:dyDescent="0.25">
      <c r="A26640" t="s">
        <v>85</v>
      </c>
      <c r="B26640" t="s">
        <v>2</v>
      </c>
      <c r="C26640" t="s">
        <v>240</v>
      </c>
      <c r="D26640" t="s">
        <v>224</v>
      </c>
      <c r="E26640" t="s">
        <v>12</v>
      </c>
      <c r="F26640">
        <v>2032</v>
      </c>
      <c r="G26640">
        <v>0.31249827529254398</v>
      </c>
      <c r="H26640">
        <f>IF(J26640="N2O",G26640/About!$A$75,IF('EPA non-CO2 Data'!J26640="CH4",'EPA non-CO2 Data'!G26640/About!$A$73,'EPA non-CO2 Data'!G26640))</f>
        <v>1.0486519305118926E-3</v>
      </c>
      <c r="I26640" s="4" t="str">
        <f>VLOOKUP(CONCATENATE(B26640,C26640,D26640),'EPA Source to Industry Map'!$D$2:$E$35,2,FALSE)</f>
        <v>non-industry</v>
      </c>
      <c r="J26640" s="4" t="str">
        <f t="shared" si="420"/>
        <v>N2O</v>
      </c>
    </row>
    <row r="26641" spans="1:10" hidden="1" x14ac:dyDescent="0.25">
      <c r="A26641" t="s">
        <v>85</v>
      </c>
      <c r="B26641" t="s">
        <v>2</v>
      </c>
      <c r="C26641" t="s">
        <v>240</v>
      </c>
      <c r="D26641" t="s">
        <v>224</v>
      </c>
      <c r="E26641" t="s">
        <v>12</v>
      </c>
      <c r="F26641">
        <v>2033</v>
      </c>
      <c r="G26641">
        <v>0.31215884166588798</v>
      </c>
      <c r="H26641">
        <f>IF(J26641="N2O",G26641/About!$A$75,IF('EPA non-CO2 Data'!J26641="CH4",'EPA non-CO2 Data'!G26641/About!$A$73,'EPA non-CO2 Data'!G26641))</f>
        <v>1.0475128914962683E-3</v>
      </c>
      <c r="I26641" s="4" t="str">
        <f>VLOOKUP(CONCATENATE(B26641,C26641,D26641),'EPA Source to Industry Map'!$D$2:$E$35,2,FALSE)</f>
        <v>non-industry</v>
      </c>
      <c r="J26641" s="4" t="str">
        <f t="shared" si="420"/>
        <v>N2O</v>
      </c>
    </row>
    <row r="26642" spans="1:10" hidden="1" x14ac:dyDescent="0.25">
      <c r="A26642" t="s">
        <v>85</v>
      </c>
      <c r="B26642" t="s">
        <v>2</v>
      </c>
      <c r="C26642" t="s">
        <v>240</v>
      </c>
      <c r="D26642" t="s">
        <v>224</v>
      </c>
      <c r="E26642" t="s">
        <v>12</v>
      </c>
      <c r="F26642">
        <v>2034</v>
      </c>
      <c r="G26642">
        <v>0.31181940803923303</v>
      </c>
      <c r="H26642">
        <f>IF(J26642="N2O",G26642/About!$A$75,IF('EPA non-CO2 Data'!J26642="CH4",'EPA non-CO2 Data'!G26642/About!$A$73,'EPA non-CO2 Data'!G26642))</f>
        <v>1.0463738524806477E-3</v>
      </c>
      <c r="I26642" s="4" t="str">
        <f>VLOOKUP(CONCATENATE(B26642,C26642,D26642),'EPA Source to Industry Map'!$D$2:$E$35,2,FALSE)</f>
        <v>non-industry</v>
      </c>
      <c r="J26642" s="4" t="str">
        <f t="shared" si="420"/>
        <v>N2O</v>
      </c>
    </row>
    <row r="26643" spans="1:10" hidden="1" x14ac:dyDescent="0.25">
      <c r="A26643" t="s">
        <v>85</v>
      </c>
      <c r="B26643" t="s">
        <v>2</v>
      </c>
      <c r="C26643" t="s">
        <v>240</v>
      </c>
      <c r="D26643" t="s">
        <v>224</v>
      </c>
      <c r="E26643" t="s">
        <v>12</v>
      </c>
      <c r="F26643">
        <v>2035</v>
      </c>
      <c r="G26643">
        <v>0.31147997441257702</v>
      </c>
      <c r="H26643">
        <f>IF(J26643="N2O",G26643/About!$A$75,IF('EPA non-CO2 Data'!J26643="CH4",'EPA non-CO2 Data'!G26643/About!$A$73,'EPA non-CO2 Data'!G26643))</f>
        <v>1.0452348134650236E-3</v>
      </c>
      <c r="I26643" s="4" t="str">
        <f>VLOOKUP(CONCATENATE(B26643,C26643,D26643),'EPA Source to Industry Map'!$D$2:$E$35,2,FALSE)</f>
        <v>non-industry</v>
      </c>
      <c r="J26643" s="4" t="str">
        <f t="shared" si="420"/>
        <v>N2O</v>
      </c>
    </row>
    <row r="26644" spans="1:10" hidden="1" x14ac:dyDescent="0.25">
      <c r="A26644" t="s">
        <v>85</v>
      </c>
      <c r="B26644" t="s">
        <v>2</v>
      </c>
      <c r="C26644" t="s">
        <v>240</v>
      </c>
      <c r="D26644" t="s">
        <v>224</v>
      </c>
      <c r="E26644" t="s">
        <v>12</v>
      </c>
      <c r="F26644">
        <v>2036</v>
      </c>
      <c r="G26644">
        <v>0.311062805678129</v>
      </c>
      <c r="H26644">
        <f>IF(J26644="N2O",G26644/About!$A$75,IF('EPA non-CO2 Data'!J26644="CH4",'EPA non-CO2 Data'!G26644/About!$A$73,'EPA non-CO2 Data'!G26644))</f>
        <v>1.0438349183829832E-3</v>
      </c>
      <c r="I26644" s="4" t="str">
        <f>VLOOKUP(CONCATENATE(B26644,C26644,D26644),'EPA Source to Industry Map'!$D$2:$E$35,2,FALSE)</f>
        <v>non-industry</v>
      </c>
      <c r="J26644" s="4" t="str">
        <f t="shared" si="420"/>
        <v>N2O</v>
      </c>
    </row>
    <row r="26645" spans="1:10" hidden="1" x14ac:dyDescent="0.25">
      <c r="A26645" t="s">
        <v>85</v>
      </c>
      <c r="B26645" t="s">
        <v>2</v>
      </c>
      <c r="C26645" t="s">
        <v>240</v>
      </c>
      <c r="D26645" t="s">
        <v>224</v>
      </c>
      <c r="E26645" t="s">
        <v>12</v>
      </c>
      <c r="F26645">
        <v>2037</v>
      </c>
      <c r="G26645">
        <v>0.31064563694368102</v>
      </c>
      <c r="H26645">
        <f>IF(J26645="N2O",G26645/About!$A$75,IF('EPA non-CO2 Data'!J26645="CH4",'EPA non-CO2 Data'!G26645/About!$A$73,'EPA non-CO2 Data'!G26645))</f>
        <v>1.042435023300943E-3</v>
      </c>
      <c r="I26645" s="4" t="str">
        <f>VLOOKUP(CONCATENATE(B26645,C26645,D26645),'EPA Source to Industry Map'!$D$2:$E$35,2,FALSE)</f>
        <v>non-industry</v>
      </c>
      <c r="J26645" s="4" t="str">
        <f t="shared" si="420"/>
        <v>N2O</v>
      </c>
    </row>
    <row r="26646" spans="1:10" hidden="1" x14ac:dyDescent="0.25">
      <c r="A26646" t="s">
        <v>85</v>
      </c>
      <c r="B26646" t="s">
        <v>2</v>
      </c>
      <c r="C26646" t="s">
        <v>240</v>
      </c>
      <c r="D26646" t="s">
        <v>224</v>
      </c>
      <c r="E26646" t="s">
        <v>12</v>
      </c>
      <c r="F26646">
        <v>2038</v>
      </c>
      <c r="G26646">
        <v>0.310228468209233</v>
      </c>
      <c r="H26646">
        <f>IF(J26646="N2O",G26646/About!$A$75,IF('EPA non-CO2 Data'!J26646="CH4",'EPA non-CO2 Data'!G26646/About!$A$73,'EPA non-CO2 Data'!G26646))</f>
        <v>1.0410351282189028E-3</v>
      </c>
      <c r="I26646" s="4" t="str">
        <f>VLOOKUP(CONCATENATE(B26646,C26646,D26646),'EPA Source to Industry Map'!$D$2:$E$35,2,FALSE)</f>
        <v>non-industry</v>
      </c>
      <c r="J26646" s="4" t="str">
        <f t="shared" si="420"/>
        <v>N2O</v>
      </c>
    </row>
    <row r="26647" spans="1:10" hidden="1" x14ac:dyDescent="0.25">
      <c r="A26647" t="s">
        <v>85</v>
      </c>
      <c r="B26647" t="s">
        <v>2</v>
      </c>
      <c r="C26647" t="s">
        <v>240</v>
      </c>
      <c r="D26647" t="s">
        <v>224</v>
      </c>
      <c r="E26647" t="s">
        <v>12</v>
      </c>
      <c r="F26647">
        <v>2039</v>
      </c>
      <c r="G26647">
        <v>0.30981129947478597</v>
      </c>
      <c r="H26647">
        <f>IF(J26647="N2O",G26647/About!$A$75,IF('EPA non-CO2 Data'!J26647="CH4",'EPA non-CO2 Data'!G26647/About!$A$73,'EPA non-CO2 Data'!G26647))</f>
        <v>1.0396352331368656E-3</v>
      </c>
      <c r="I26647" s="4" t="str">
        <f>VLOOKUP(CONCATENATE(B26647,C26647,D26647),'EPA Source to Industry Map'!$D$2:$E$35,2,FALSE)</f>
        <v>non-industry</v>
      </c>
      <c r="J26647" s="4" t="str">
        <f t="shared" ref="J26647:J26710" si="421">IF(ISNUMBER(SEARCH("F",E26647)),"F-gases",E26647)</f>
        <v>N2O</v>
      </c>
    </row>
    <row r="26648" spans="1:10" hidden="1" x14ac:dyDescent="0.25">
      <c r="A26648" t="s">
        <v>85</v>
      </c>
      <c r="B26648" t="s">
        <v>2</v>
      </c>
      <c r="C26648" t="s">
        <v>240</v>
      </c>
      <c r="D26648" t="s">
        <v>224</v>
      </c>
      <c r="E26648" t="s">
        <v>12</v>
      </c>
      <c r="F26648">
        <v>2040</v>
      </c>
      <c r="G26648">
        <v>0.309394130740338</v>
      </c>
      <c r="H26648">
        <f>IF(J26648="N2O",G26648/About!$A$75,IF('EPA non-CO2 Data'!J26648="CH4",'EPA non-CO2 Data'!G26648/About!$A$73,'EPA non-CO2 Data'!G26648))</f>
        <v>1.0382353380548254E-3</v>
      </c>
      <c r="I26648" s="4" t="str">
        <f>VLOOKUP(CONCATENATE(B26648,C26648,D26648),'EPA Source to Industry Map'!$D$2:$E$35,2,FALSE)</f>
        <v>non-industry</v>
      </c>
      <c r="J26648" s="4" t="str">
        <f t="shared" si="421"/>
        <v>N2O</v>
      </c>
    </row>
    <row r="26649" spans="1:10" hidden="1" x14ac:dyDescent="0.25">
      <c r="A26649" t="s">
        <v>85</v>
      </c>
      <c r="B26649" t="s">
        <v>2</v>
      </c>
      <c r="C26649" t="s">
        <v>240</v>
      </c>
      <c r="D26649" t="s">
        <v>224</v>
      </c>
      <c r="E26649" t="s">
        <v>12</v>
      </c>
      <c r="F26649">
        <v>2041</v>
      </c>
      <c r="G26649">
        <v>0.30870934616298101</v>
      </c>
      <c r="H26649">
        <f>IF(J26649="N2O",G26649/About!$A$75,IF('EPA non-CO2 Data'!J26649="CH4",'EPA non-CO2 Data'!G26649/About!$A$73,'EPA non-CO2 Data'!G26649))</f>
        <v>1.0359374032314799E-3</v>
      </c>
      <c r="I26649" s="4" t="str">
        <f>VLOOKUP(CONCATENATE(B26649,C26649,D26649),'EPA Source to Industry Map'!$D$2:$E$35,2,FALSE)</f>
        <v>non-industry</v>
      </c>
      <c r="J26649" s="4" t="str">
        <f t="shared" si="421"/>
        <v>N2O</v>
      </c>
    </row>
    <row r="26650" spans="1:10" hidden="1" x14ac:dyDescent="0.25">
      <c r="A26650" t="s">
        <v>85</v>
      </c>
      <c r="B26650" t="s">
        <v>2</v>
      </c>
      <c r="C26650" t="s">
        <v>240</v>
      </c>
      <c r="D26650" t="s">
        <v>224</v>
      </c>
      <c r="E26650" t="s">
        <v>12</v>
      </c>
      <c r="F26650">
        <v>2042</v>
      </c>
      <c r="G26650">
        <v>0.30802456158562502</v>
      </c>
      <c r="H26650">
        <f>IF(J26650="N2O",G26650/About!$A$75,IF('EPA non-CO2 Data'!J26650="CH4",'EPA non-CO2 Data'!G26650/About!$A$73,'EPA non-CO2 Data'!G26650))</f>
        <v>1.0336394684081376E-3</v>
      </c>
      <c r="I26650" s="4" t="str">
        <f>VLOOKUP(CONCATENATE(B26650,C26650,D26650),'EPA Source to Industry Map'!$D$2:$E$35,2,FALSE)</f>
        <v>non-industry</v>
      </c>
      <c r="J26650" s="4" t="str">
        <f t="shared" si="421"/>
        <v>N2O</v>
      </c>
    </row>
    <row r="26651" spans="1:10" hidden="1" x14ac:dyDescent="0.25">
      <c r="A26651" t="s">
        <v>85</v>
      </c>
      <c r="B26651" t="s">
        <v>2</v>
      </c>
      <c r="C26651" t="s">
        <v>240</v>
      </c>
      <c r="D26651" t="s">
        <v>224</v>
      </c>
      <c r="E26651" t="s">
        <v>12</v>
      </c>
      <c r="F26651">
        <v>2043</v>
      </c>
      <c r="G26651">
        <v>0.30733977700826898</v>
      </c>
      <c r="H26651">
        <f>IF(J26651="N2O",G26651/About!$A$75,IF('EPA non-CO2 Data'!J26651="CH4",'EPA non-CO2 Data'!G26651/About!$A$73,'EPA non-CO2 Data'!G26651))</f>
        <v>1.0313415335847951E-3</v>
      </c>
      <c r="I26651" s="4" t="str">
        <f>VLOOKUP(CONCATENATE(B26651,C26651,D26651),'EPA Source to Industry Map'!$D$2:$E$35,2,FALSE)</f>
        <v>non-industry</v>
      </c>
      <c r="J26651" s="4" t="str">
        <f t="shared" si="421"/>
        <v>N2O</v>
      </c>
    </row>
    <row r="26652" spans="1:10" hidden="1" x14ac:dyDescent="0.25">
      <c r="A26652" t="s">
        <v>85</v>
      </c>
      <c r="B26652" t="s">
        <v>2</v>
      </c>
      <c r="C26652" t="s">
        <v>240</v>
      </c>
      <c r="D26652" t="s">
        <v>224</v>
      </c>
      <c r="E26652" t="s">
        <v>12</v>
      </c>
      <c r="F26652">
        <v>2044</v>
      </c>
      <c r="G26652">
        <v>0.30665499243091199</v>
      </c>
      <c r="H26652">
        <f>IF(J26652="N2O",G26652/About!$A$75,IF('EPA non-CO2 Data'!J26652="CH4",'EPA non-CO2 Data'!G26652/About!$A$73,'EPA non-CO2 Data'!G26652))</f>
        <v>1.0290435987614496E-3</v>
      </c>
      <c r="I26652" s="4" t="str">
        <f>VLOOKUP(CONCATENATE(B26652,C26652,D26652),'EPA Source to Industry Map'!$D$2:$E$35,2,FALSE)</f>
        <v>non-industry</v>
      </c>
      <c r="J26652" s="4" t="str">
        <f t="shared" si="421"/>
        <v>N2O</v>
      </c>
    </row>
    <row r="26653" spans="1:10" hidden="1" x14ac:dyDescent="0.25">
      <c r="A26653" t="s">
        <v>85</v>
      </c>
      <c r="B26653" t="s">
        <v>2</v>
      </c>
      <c r="C26653" t="s">
        <v>240</v>
      </c>
      <c r="D26653" t="s">
        <v>224</v>
      </c>
      <c r="E26653" t="s">
        <v>12</v>
      </c>
      <c r="F26653">
        <v>2045</v>
      </c>
      <c r="G26653">
        <v>0.305970207853556</v>
      </c>
      <c r="H26653">
        <f>IF(J26653="N2O",G26653/About!$A$75,IF('EPA non-CO2 Data'!J26653="CH4",'EPA non-CO2 Data'!G26653/About!$A$73,'EPA non-CO2 Data'!G26653))</f>
        <v>1.0267456639381073E-3</v>
      </c>
      <c r="I26653" s="4" t="str">
        <f>VLOOKUP(CONCATENATE(B26653,C26653,D26653),'EPA Source to Industry Map'!$D$2:$E$35,2,FALSE)</f>
        <v>non-industry</v>
      </c>
      <c r="J26653" s="4" t="str">
        <f t="shared" si="421"/>
        <v>N2O</v>
      </c>
    </row>
    <row r="26654" spans="1:10" hidden="1" x14ac:dyDescent="0.25">
      <c r="A26654" t="s">
        <v>85</v>
      </c>
      <c r="B26654" t="s">
        <v>2</v>
      </c>
      <c r="C26654" t="s">
        <v>240</v>
      </c>
      <c r="D26654" t="s">
        <v>224</v>
      </c>
      <c r="E26654" t="s">
        <v>12</v>
      </c>
      <c r="F26654">
        <v>2046</v>
      </c>
      <c r="G26654">
        <v>0.30591494587988</v>
      </c>
      <c r="H26654">
        <f>IF(J26654="N2O",G26654/About!$A$75,IF('EPA non-CO2 Data'!J26654="CH4",'EPA non-CO2 Data'!G26654/About!$A$73,'EPA non-CO2 Data'!G26654))</f>
        <v>1.0265602210734227E-3</v>
      </c>
      <c r="I26654" s="4" t="str">
        <f>VLOOKUP(CONCATENATE(B26654,C26654,D26654),'EPA Source to Industry Map'!$D$2:$E$35,2,FALSE)</f>
        <v>non-industry</v>
      </c>
      <c r="J26654" s="4" t="str">
        <f t="shared" si="421"/>
        <v>N2O</v>
      </c>
    </row>
    <row r="26655" spans="1:10" hidden="1" x14ac:dyDescent="0.25">
      <c r="A26655" t="s">
        <v>85</v>
      </c>
      <c r="B26655" t="s">
        <v>2</v>
      </c>
      <c r="C26655" t="s">
        <v>240</v>
      </c>
      <c r="D26655" t="s">
        <v>224</v>
      </c>
      <c r="E26655" t="s">
        <v>12</v>
      </c>
      <c r="F26655">
        <v>2047</v>
      </c>
      <c r="G26655">
        <v>0.30585968390620299</v>
      </c>
      <c r="H26655">
        <f>IF(J26655="N2O",G26655/About!$A$75,IF('EPA non-CO2 Data'!J26655="CH4",'EPA non-CO2 Data'!G26655/About!$A$73,'EPA non-CO2 Data'!G26655))</f>
        <v>1.0263747782087349E-3</v>
      </c>
      <c r="I26655" s="4" t="str">
        <f>VLOOKUP(CONCATENATE(B26655,C26655,D26655),'EPA Source to Industry Map'!$D$2:$E$35,2,FALSE)</f>
        <v>non-industry</v>
      </c>
      <c r="J26655" s="4" t="str">
        <f t="shared" si="421"/>
        <v>N2O</v>
      </c>
    </row>
    <row r="26656" spans="1:10" hidden="1" x14ac:dyDescent="0.25">
      <c r="A26656" t="s">
        <v>85</v>
      </c>
      <c r="B26656" t="s">
        <v>2</v>
      </c>
      <c r="C26656" t="s">
        <v>240</v>
      </c>
      <c r="D26656" t="s">
        <v>224</v>
      </c>
      <c r="E26656" t="s">
        <v>12</v>
      </c>
      <c r="F26656">
        <v>2048</v>
      </c>
      <c r="G26656">
        <v>0.30580442193252699</v>
      </c>
      <c r="H26656">
        <f>IF(J26656="N2O",G26656/About!$A$75,IF('EPA non-CO2 Data'!J26656="CH4",'EPA non-CO2 Data'!G26656/About!$A$73,'EPA non-CO2 Data'!G26656))</f>
        <v>1.0261893353440503E-3</v>
      </c>
      <c r="I26656" s="4" t="str">
        <f>VLOOKUP(CONCATENATE(B26656,C26656,D26656),'EPA Source to Industry Map'!$D$2:$E$35,2,FALSE)</f>
        <v>non-industry</v>
      </c>
      <c r="J26656" s="4" t="str">
        <f t="shared" si="421"/>
        <v>N2O</v>
      </c>
    </row>
    <row r="26657" spans="1:10" hidden="1" x14ac:dyDescent="0.25">
      <c r="A26657" t="s">
        <v>85</v>
      </c>
      <c r="B26657" t="s">
        <v>2</v>
      </c>
      <c r="C26657" t="s">
        <v>240</v>
      </c>
      <c r="D26657" t="s">
        <v>224</v>
      </c>
      <c r="E26657" t="s">
        <v>12</v>
      </c>
      <c r="F26657">
        <v>2049</v>
      </c>
      <c r="G26657">
        <v>0.30574915995885099</v>
      </c>
      <c r="H26657">
        <f>IF(J26657="N2O",G26657/About!$A$75,IF('EPA non-CO2 Data'!J26657="CH4",'EPA non-CO2 Data'!G26657/About!$A$73,'EPA non-CO2 Data'!G26657))</f>
        <v>1.0260038924793657E-3</v>
      </c>
      <c r="I26657" s="4" t="str">
        <f>VLOOKUP(CONCATENATE(B26657,C26657,D26657),'EPA Source to Industry Map'!$D$2:$E$35,2,FALSE)</f>
        <v>non-industry</v>
      </c>
      <c r="J26657" s="4" t="str">
        <f t="shared" si="421"/>
        <v>N2O</v>
      </c>
    </row>
    <row r="26658" spans="1:10" hidden="1" x14ac:dyDescent="0.25">
      <c r="A26658" t="s">
        <v>85</v>
      </c>
      <c r="B26658" t="s">
        <v>2</v>
      </c>
      <c r="C26658" t="s">
        <v>240</v>
      </c>
      <c r="D26658" t="s">
        <v>224</v>
      </c>
      <c r="E26658" t="s">
        <v>12</v>
      </c>
      <c r="F26658">
        <v>2050</v>
      </c>
      <c r="G26658">
        <v>0.30569389798517399</v>
      </c>
      <c r="H26658">
        <f>IF(J26658="N2O",G26658/About!$A$75,IF('EPA non-CO2 Data'!J26658="CH4",'EPA non-CO2 Data'!G26658/About!$A$73,'EPA non-CO2 Data'!G26658))</f>
        <v>1.0258184496146779E-3</v>
      </c>
      <c r="I26658" s="4" t="str">
        <f>VLOOKUP(CONCATENATE(B26658,C26658,D26658),'EPA Source to Industry Map'!$D$2:$E$35,2,FALSE)</f>
        <v>non-industry</v>
      </c>
      <c r="J26658" s="4" t="str">
        <f t="shared" si="421"/>
        <v>N2O</v>
      </c>
    </row>
    <row r="26659" spans="1:10" hidden="1" x14ac:dyDescent="0.25">
      <c r="A26659" t="s">
        <v>85</v>
      </c>
      <c r="B26659" t="s">
        <v>3</v>
      </c>
      <c r="C26659" t="s">
        <v>249</v>
      </c>
      <c r="D26659" t="s">
        <v>250</v>
      </c>
      <c r="E26659" t="s">
        <v>14</v>
      </c>
      <c r="F26659">
        <v>1990</v>
      </c>
      <c r="G26659">
        <v>0</v>
      </c>
      <c r="H26659">
        <f>IF(J26659="N2O",G26659/About!$A$75,IF('EPA non-CO2 Data'!J26659="CH4",'EPA non-CO2 Data'!G26659/About!$A$73,'EPA non-CO2 Data'!G26659))</f>
        <v>0</v>
      </c>
      <c r="I26659" s="4" t="str">
        <f>VLOOKUP(CONCATENATE(B26659,C26659,D26659),'EPA Source to Industry Map'!$D$2:$E$35,2,FALSE)</f>
        <v>chemicals 20</v>
      </c>
      <c r="J26659" s="4" t="str">
        <f t="shared" si="421"/>
        <v>F-gases</v>
      </c>
    </row>
    <row r="26660" spans="1:10" hidden="1" x14ac:dyDescent="0.25">
      <c r="A26660" t="s">
        <v>85</v>
      </c>
      <c r="B26660" t="s">
        <v>3</v>
      </c>
      <c r="C26660" t="s">
        <v>249</v>
      </c>
      <c r="D26660" t="s">
        <v>250</v>
      </c>
      <c r="E26660" t="s">
        <v>14</v>
      </c>
      <c r="F26660">
        <v>1991</v>
      </c>
      <c r="G26660">
        <v>0</v>
      </c>
      <c r="H26660">
        <f>IF(J26660="N2O",G26660/About!$A$75,IF('EPA non-CO2 Data'!J26660="CH4",'EPA non-CO2 Data'!G26660/About!$A$73,'EPA non-CO2 Data'!G26660))</f>
        <v>0</v>
      </c>
      <c r="I26660" s="4" t="str">
        <f>VLOOKUP(CONCATENATE(B26660,C26660,D26660),'EPA Source to Industry Map'!$D$2:$E$35,2,FALSE)</f>
        <v>chemicals 20</v>
      </c>
      <c r="J26660" s="4" t="str">
        <f t="shared" si="421"/>
        <v>F-gases</v>
      </c>
    </row>
    <row r="26661" spans="1:10" hidden="1" x14ac:dyDescent="0.25">
      <c r="A26661" t="s">
        <v>85</v>
      </c>
      <c r="B26661" t="s">
        <v>3</v>
      </c>
      <c r="C26661" t="s">
        <v>249</v>
      </c>
      <c r="D26661" t="s">
        <v>250</v>
      </c>
      <c r="E26661" t="s">
        <v>14</v>
      </c>
      <c r="F26661">
        <v>1992</v>
      </c>
      <c r="G26661">
        <v>0</v>
      </c>
      <c r="H26661">
        <f>IF(J26661="N2O",G26661/About!$A$75,IF('EPA non-CO2 Data'!J26661="CH4",'EPA non-CO2 Data'!G26661/About!$A$73,'EPA non-CO2 Data'!G26661))</f>
        <v>0</v>
      </c>
      <c r="I26661" s="4" t="str">
        <f>VLOOKUP(CONCATENATE(B26661,C26661,D26661),'EPA Source to Industry Map'!$D$2:$E$35,2,FALSE)</f>
        <v>chemicals 20</v>
      </c>
      <c r="J26661" s="4" t="str">
        <f t="shared" si="421"/>
        <v>F-gases</v>
      </c>
    </row>
    <row r="26662" spans="1:10" hidden="1" x14ac:dyDescent="0.25">
      <c r="A26662" t="s">
        <v>85</v>
      </c>
      <c r="B26662" t="s">
        <v>3</v>
      </c>
      <c r="C26662" t="s">
        <v>249</v>
      </c>
      <c r="D26662" t="s">
        <v>250</v>
      </c>
      <c r="E26662" t="s">
        <v>14</v>
      </c>
      <c r="F26662">
        <v>1993</v>
      </c>
      <c r="G26662">
        <v>0</v>
      </c>
      <c r="H26662">
        <f>IF(J26662="N2O",G26662/About!$A$75,IF('EPA non-CO2 Data'!J26662="CH4",'EPA non-CO2 Data'!G26662/About!$A$73,'EPA non-CO2 Data'!G26662))</f>
        <v>0</v>
      </c>
      <c r="I26662" s="4" t="str">
        <f>VLOOKUP(CONCATENATE(B26662,C26662,D26662),'EPA Source to Industry Map'!$D$2:$E$35,2,FALSE)</f>
        <v>chemicals 20</v>
      </c>
      <c r="J26662" s="4" t="str">
        <f t="shared" si="421"/>
        <v>F-gases</v>
      </c>
    </row>
    <row r="26663" spans="1:10" hidden="1" x14ac:dyDescent="0.25">
      <c r="A26663" t="s">
        <v>85</v>
      </c>
      <c r="B26663" t="s">
        <v>3</v>
      </c>
      <c r="C26663" t="s">
        <v>249</v>
      </c>
      <c r="D26663" t="s">
        <v>250</v>
      </c>
      <c r="E26663" t="s">
        <v>14</v>
      </c>
      <c r="F26663">
        <v>1994</v>
      </c>
      <c r="G26663">
        <v>0</v>
      </c>
      <c r="H26663">
        <f>IF(J26663="N2O",G26663/About!$A$75,IF('EPA non-CO2 Data'!J26663="CH4",'EPA non-CO2 Data'!G26663/About!$A$73,'EPA non-CO2 Data'!G26663))</f>
        <v>0</v>
      </c>
      <c r="I26663" s="4" t="str">
        <f>VLOOKUP(CONCATENATE(B26663,C26663,D26663),'EPA Source to Industry Map'!$D$2:$E$35,2,FALSE)</f>
        <v>chemicals 20</v>
      </c>
      <c r="J26663" s="4" t="str">
        <f t="shared" si="421"/>
        <v>F-gases</v>
      </c>
    </row>
    <row r="26664" spans="1:10" hidden="1" x14ac:dyDescent="0.25">
      <c r="A26664" t="s">
        <v>85</v>
      </c>
      <c r="B26664" t="s">
        <v>3</v>
      </c>
      <c r="C26664" t="s">
        <v>249</v>
      </c>
      <c r="D26664" t="s">
        <v>250</v>
      </c>
      <c r="E26664" t="s">
        <v>14</v>
      </c>
      <c r="F26664">
        <v>1995</v>
      </c>
      <c r="G26664">
        <v>0</v>
      </c>
      <c r="H26664">
        <f>IF(J26664="N2O",G26664/About!$A$75,IF('EPA non-CO2 Data'!J26664="CH4",'EPA non-CO2 Data'!G26664/About!$A$73,'EPA non-CO2 Data'!G26664))</f>
        <v>0</v>
      </c>
      <c r="I26664" s="4" t="str">
        <f>VLOOKUP(CONCATENATE(B26664,C26664,D26664),'EPA Source to Industry Map'!$D$2:$E$35,2,FALSE)</f>
        <v>chemicals 20</v>
      </c>
      <c r="J26664" s="4" t="str">
        <f t="shared" si="421"/>
        <v>F-gases</v>
      </c>
    </row>
    <row r="26665" spans="1:10" hidden="1" x14ac:dyDescent="0.25">
      <c r="A26665" t="s">
        <v>85</v>
      </c>
      <c r="B26665" t="s">
        <v>3</v>
      </c>
      <c r="C26665" t="s">
        <v>249</v>
      </c>
      <c r="D26665" t="s">
        <v>250</v>
      </c>
      <c r="E26665" t="s">
        <v>14</v>
      </c>
      <c r="F26665">
        <v>1996</v>
      </c>
      <c r="G26665">
        <v>0</v>
      </c>
      <c r="H26665">
        <f>IF(J26665="N2O",G26665/About!$A$75,IF('EPA non-CO2 Data'!J26665="CH4",'EPA non-CO2 Data'!G26665/About!$A$73,'EPA non-CO2 Data'!G26665))</f>
        <v>0</v>
      </c>
      <c r="I26665" s="4" t="str">
        <f>VLOOKUP(CONCATENATE(B26665,C26665,D26665),'EPA Source to Industry Map'!$D$2:$E$35,2,FALSE)</f>
        <v>chemicals 20</v>
      </c>
      <c r="J26665" s="4" t="str">
        <f t="shared" si="421"/>
        <v>F-gases</v>
      </c>
    </row>
    <row r="26666" spans="1:10" hidden="1" x14ac:dyDescent="0.25">
      <c r="A26666" t="s">
        <v>85</v>
      </c>
      <c r="B26666" t="s">
        <v>3</v>
      </c>
      <c r="C26666" t="s">
        <v>249</v>
      </c>
      <c r="D26666" t="s">
        <v>250</v>
      </c>
      <c r="E26666" t="s">
        <v>14</v>
      </c>
      <c r="F26666">
        <v>1997</v>
      </c>
      <c r="G26666">
        <v>0</v>
      </c>
      <c r="H26666">
        <f>IF(J26666="N2O",G26666/About!$A$75,IF('EPA non-CO2 Data'!J26666="CH4",'EPA non-CO2 Data'!G26666/About!$A$73,'EPA non-CO2 Data'!G26666))</f>
        <v>0</v>
      </c>
      <c r="I26666" s="4" t="str">
        <f>VLOOKUP(CONCATENATE(B26666,C26666,D26666),'EPA Source to Industry Map'!$D$2:$E$35,2,FALSE)</f>
        <v>chemicals 20</v>
      </c>
      <c r="J26666" s="4" t="str">
        <f t="shared" si="421"/>
        <v>F-gases</v>
      </c>
    </row>
    <row r="26667" spans="1:10" hidden="1" x14ac:dyDescent="0.25">
      <c r="A26667" t="s">
        <v>85</v>
      </c>
      <c r="B26667" t="s">
        <v>3</v>
      </c>
      <c r="C26667" t="s">
        <v>249</v>
      </c>
      <c r="D26667" t="s">
        <v>250</v>
      </c>
      <c r="E26667" t="s">
        <v>14</v>
      </c>
      <c r="F26667">
        <v>1998</v>
      </c>
      <c r="G26667">
        <v>0</v>
      </c>
      <c r="H26667">
        <f>IF(J26667="N2O",G26667/About!$A$75,IF('EPA non-CO2 Data'!J26667="CH4",'EPA non-CO2 Data'!G26667/About!$A$73,'EPA non-CO2 Data'!G26667))</f>
        <v>0</v>
      </c>
      <c r="I26667" s="4" t="str">
        <f>VLOOKUP(CONCATENATE(B26667,C26667,D26667),'EPA Source to Industry Map'!$D$2:$E$35,2,FALSE)</f>
        <v>chemicals 20</v>
      </c>
      <c r="J26667" s="4" t="str">
        <f t="shared" si="421"/>
        <v>F-gases</v>
      </c>
    </row>
    <row r="26668" spans="1:10" hidden="1" x14ac:dyDescent="0.25">
      <c r="A26668" t="s">
        <v>85</v>
      </c>
      <c r="B26668" t="s">
        <v>3</v>
      </c>
      <c r="C26668" t="s">
        <v>249</v>
      </c>
      <c r="D26668" t="s">
        <v>250</v>
      </c>
      <c r="E26668" t="s">
        <v>14</v>
      </c>
      <c r="F26668">
        <v>1999</v>
      </c>
      <c r="G26668">
        <v>0</v>
      </c>
      <c r="H26668">
        <f>IF(J26668="N2O",G26668/About!$A$75,IF('EPA non-CO2 Data'!J26668="CH4",'EPA non-CO2 Data'!G26668/About!$A$73,'EPA non-CO2 Data'!G26668))</f>
        <v>0</v>
      </c>
      <c r="I26668" s="4" t="str">
        <f>VLOOKUP(CONCATENATE(B26668,C26668,D26668),'EPA Source to Industry Map'!$D$2:$E$35,2,FALSE)</f>
        <v>chemicals 20</v>
      </c>
      <c r="J26668" s="4" t="str">
        <f t="shared" si="421"/>
        <v>F-gases</v>
      </c>
    </row>
    <row r="26669" spans="1:10" hidden="1" x14ac:dyDescent="0.25">
      <c r="A26669" t="s">
        <v>85</v>
      </c>
      <c r="B26669" t="s">
        <v>3</v>
      </c>
      <c r="C26669" t="s">
        <v>249</v>
      </c>
      <c r="D26669" t="s">
        <v>250</v>
      </c>
      <c r="E26669" t="s">
        <v>14</v>
      </c>
      <c r="F26669">
        <v>2000</v>
      </c>
      <c r="G26669">
        <v>0</v>
      </c>
      <c r="H26669">
        <f>IF(J26669="N2O",G26669/About!$A$75,IF('EPA non-CO2 Data'!J26669="CH4",'EPA non-CO2 Data'!G26669/About!$A$73,'EPA non-CO2 Data'!G26669))</f>
        <v>0</v>
      </c>
      <c r="I26669" s="4" t="str">
        <f>VLOOKUP(CONCATENATE(B26669,C26669,D26669),'EPA Source to Industry Map'!$D$2:$E$35,2,FALSE)</f>
        <v>chemicals 20</v>
      </c>
      <c r="J26669" s="4" t="str">
        <f t="shared" si="421"/>
        <v>F-gases</v>
      </c>
    </row>
    <row r="26670" spans="1:10" hidden="1" x14ac:dyDescent="0.25">
      <c r="A26670" t="s">
        <v>85</v>
      </c>
      <c r="B26670" t="s">
        <v>3</v>
      </c>
      <c r="C26670" t="s">
        <v>249</v>
      </c>
      <c r="D26670" t="s">
        <v>250</v>
      </c>
      <c r="E26670" t="s">
        <v>14</v>
      </c>
      <c r="F26670">
        <v>2001</v>
      </c>
      <c r="G26670">
        <v>0</v>
      </c>
      <c r="H26670">
        <f>IF(J26670="N2O",G26670/About!$A$75,IF('EPA non-CO2 Data'!J26670="CH4",'EPA non-CO2 Data'!G26670/About!$A$73,'EPA non-CO2 Data'!G26670))</f>
        <v>0</v>
      </c>
      <c r="I26670" s="4" t="str">
        <f>VLOOKUP(CONCATENATE(B26670,C26670,D26670),'EPA Source to Industry Map'!$D$2:$E$35,2,FALSE)</f>
        <v>chemicals 20</v>
      </c>
      <c r="J26670" s="4" t="str">
        <f t="shared" si="421"/>
        <v>F-gases</v>
      </c>
    </row>
    <row r="26671" spans="1:10" hidden="1" x14ac:dyDescent="0.25">
      <c r="A26671" t="s">
        <v>85</v>
      </c>
      <c r="B26671" t="s">
        <v>3</v>
      </c>
      <c r="C26671" t="s">
        <v>249</v>
      </c>
      <c r="D26671" t="s">
        <v>250</v>
      </c>
      <c r="E26671" t="s">
        <v>14</v>
      </c>
      <c r="F26671">
        <v>2002</v>
      </c>
      <c r="G26671">
        <v>0</v>
      </c>
      <c r="H26671">
        <f>IF(J26671="N2O",G26671/About!$A$75,IF('EPA non-CO2 Data'!J26671="CH4",'EPA non-CO2 Data'!G26671/About!$A$73,'EPA non-CO2 Data'!G26671))</f>
        <v>0</v>
      </c>
      <c r="I26671" s="4" t="str">
        <f>VLOOKUP(CONCATENATE(B26671,C26671,D26671),'EPA Source to Industry Map'!$D$2:$E$35,2,FALSE)</f>
        <v>chemicals 20</v>
      </c>
      <c r="J26671" s="4" t="str">
        <f t="shared" si="421"/>
        <v>F-gases</v>
      </c>
    </row>
    <row r="26672" spans="1:10" hidden="1" x14ac:dyDescent="0.25">
      <c r="A26672" t="s">
        <v>85</v>
      </c>
      <c r="B26672" t="s">
        <v>3</v>
      </c>
      <c r="C26672" t="s">
        <v>249</v>
      </c>
      <c r="D26672" t="s">
        <v>250</v>
      </c>
      <c r="E26672" t="s">
        <v>14</v>
      </c>
      <c r="F26672">
        <v>2003</v>
      </c>
      <c r="G26672">
        <v>0</v>
      </c>
      <c r="H26672">
        <f>IF(J26672="N2O",G26672/About!$A$75,IF('EPA non-CO2 Data'!J26672="CH4",'EPA non-CO2 Data'!G26672/About!$A$73,'EPA non-CO2 Data'!G26672))</f>
        <v>0</v>
      </c>
      <c r="I26672" s="4" t="str">
        <f>VLOOKUP(CONCATENATE(B26672,C26672,D26672),'EPA Source to Industry Map'!$D$2:$E$35,2,FALSE)</f>
        <v>chemicals 20</v>
      </c>
      <c r="J26672" s="4" t="str">
        <f t="shared" si="421"/>
        <v>F-gases</v>
      </c>
    </row>
    <row r="26673" spans="1:10" hidden="1" x14ac:dyDescent="0.25">
      <c r="A26673" t="s">
        <v>85</v>
      </c>
      <c r="B26673" t="s">
        <v>3</v>
      </c>
      <c r="C26673" t="s">
        <v>249</v>
      </c>
      <c r="D26673" t="s">
        <v>250</v>
      </c>
      <c r="E26673" t="s">
        <v>14</v>
      </c>
      <c r="F26673">
        <v>2004</v>
      </c>
      <c r="G26673">
        <v>0</v>
      </c>
      <c r="H26673">
        <f>IF(J26673="N2O",G26673/About!$A$75,IF('EPA non-CO2 Data'!J26673="CH4",'EPA non-CO2 Data'!G26673/About!$A$73,'EPA non-CO2 Data'!G26673))</f>
        <v>0</v>
      </c>
      <c r="I26673" s="4" t="str">
        <f>VLOOKUP(CONCATENATE(B26673,C26673,D26673),'EPA Source to Industry Map'!$D$2:$E$35,2,FALSE)</f>
        <v>chemicals 20</v>
      </c>
      <c r="J26673" s="4" t="str">
        <f t="shared" si="421"/>
        <v>F-gases</v>
      </c>
    </row>
    <row r="26674" spans="1:10" hidden="1" x14ac:dyDescent="0.25">
      <c r="A26674" t="s">
        <v>85</v>
      </c>
      <c r="B26674" t="s">
        <v>3</v>
      </c>
      <c r="C26674" t="s">
        <v>249</v>
      </c>
      <c r="D26674" t="s">
        <v>250</v>
      </c>
      <c r="E26674" t="s">
        <v>14</v>
      </c>
      <c r="F26674">
        <v>2005</v>
      </c>
      <c r="G26674">
        <v>0</v>
      </c>
      <c r="H26674">
        <f>IF(J26674="N2O",G26674/About!$A$75,IF('EPA non-CO2 Data'!J26674="CH4",'EPA non-CO2 Data'!G26674/About!$A$73,'EPA non-CO2 Data'!G26674))</f>
        <v>0</v>
      </c>
      <c r="I26674" s="4" t="str">
        <f>VLOOKUP(CONCATENATE(B26674,C26674,D26674),'EPA Source to Industry Map'!$D$2:$E$35,2,FALSE)</f>
        <v>chemicals 20</v>
      </c>
      <c r="J26674" s="4" t="str">
        <f t="shared" si="421"/>
        <v>F-gases</v>
      </c>
    </row>
    <row r="26675" spans="1:10" hidden="1" x14ac:dyDescent="0.25">
      <c r="A26675" t="s">
        <v>85</v>
      </c>
      <c r="B26675" t="s">
        <v>3</v>
      </c>
      <c r="C26675" t="s">
        <v>249</v>
      </c>
      <c r="D26675" t="s">
        <v>250</v>
      </c>
      <c r="E26675" t="s">
        <v>14</v>
      </c>
      <c r="F26675">
        <v>2006</v>
      </c>
      <c r="G26675">
        <v>0</v>
      </c>
      <c r="H26675">
        <f>IF(J26675="N2O",G26675/About!$A$75,IF('EPA non-CO2 Data'!J26675="CH4",'EPA non-CO2 Data'!G26675/About!$A$73,'EPA non-CO2 Data'!G26675))</f>
        <v>0</v>
      </c>
      <c r="I26675" s="4" t="str">
        <f>VLOOKUP(CONCATENATE(B26675,C26675,D26675),'EPA Source to Industry Map'!$D$2:$E$35,2,FALSE)</f>
        <v>chemicals 20</v>
      </c>
      <c r="J26675" s="4" t="str">
        <f t="shared" si="421"/>
        <v>F-gases</v>
      </c>
    </row>
    <row r="26676" spans="1:10" hidden="1" x14ac:dyDescent="0.25">
      <c r="A26676" t="s">
        <v>85</v>
      </c>
      <c r="B26676" t="s">
        <v>3</v>
      </c>
      <c r="C26676" t="s">
        <v>249</v>
      </c>
      <c r="D26676" t="s">
        <v>250</v>
      </c>
      <c r="E26676" t="s">
        <v>14</v>
      </c>
      <c r="F26676">
        <v>2007</v>
      </c>
      <c r="G26676">
        <v>0</v>
      </c>
      <c r="H26676">
        <f>IF(J26676="N2O",G26676/About!$A$75,IF('EPA non-CO2 Data'!J26676="CH4",'EPA non-CO2 Data'!G26676/About!$A$73,'EPA non-CO2 Data'!G26676))</f>
        <v>0</v>
      </c>
      <c r="I26676" s="4" t="str">
        <f>VLOOKUP(CONCATENATE(B26676,C26676,D26676),'EPA Source to Industry Map'!$D$2:$E$35,2,FALSE)</f>
        <v>chemicals 20</v>
      </c>
      <c r="J26676" s="4" t="str">
        <f t="shared" si="421"/>
        <v>F-gases</v>
      </c>
    </row>
    <row r="26677" spans="1:10" hidden="1" x14ac:dyDescent="0.25">
      <c r="A26677" t="s">
        <v>85</v>
      </c>
      <c r="B26677" t="s">
        <v>3</v>
      </c>
      <c r="C26677" t="s">
        <v>249</v>
      </c>
      <c r="D26677" t="s">
        <v>250</v>
      </c>
      <c r="E26677" t="s">
        <v>14</v>
      </c>
      <c r="F26677">
        <v>2008</v>
      </c>
      <c r="G26677">
        <v>0</v>
      </c>
      <c r="H26677">
        <f>IF(J26677="N2O",G26677/About!$A$75,IF('EPA non-CO2 Data'!J26677="CH4",'EPA non-CO2 Data'!G26677/About!$A$73,'EPA non-CO2 Data'!G26677))</f>
        <v>0</v>
      </c>
      <c r="I26677" s="4" t="str">
        <f>VLOOKUP(CONCATENATE(B26677,C26677,D26677),'EPA Source to Industry Map'!$D$2:$E$35,2,FALSE)</f>
        <v>chemicals 20</v>
      </c>
      <c r="J26677" s="4" t="str">
        <f t="shared" si="421"/>
        <v>F-gases</v>
      </c>
    </row>
    <row r="26678" spans="1:10" hidden="1" x14ac:dyDescent="0.25">
      <c r="A26678" t="s">
        <v>85</v>
      </c>
      <c r="B26678" t="s">
        <v>3</v>
      </c>
      <c r="C26678" t="s">
        <v>249</v>
      </c>
      <c r="D26678" t="s">
        <v>250</v>
      </c>
      <c r="E26678" t="s">
        <v>14</v>
      </c>
      <c r="F26678">
        <v>2009</v>
      </c>
      <c r="G26678">
        <v>0</v>
      </c>
      <c r="H26678">
        <f>IF(J26678="N2O",G26678/About!$A$75,IF('EPA non-CO2 Data'!J26678="CH4",'EPA non-CO2 Data'!G26678/About!$A$73,'EPA non-CO2 Data'!G26678))</f>
        <v>0</v>
      </c>
      <c r="I26678" s="4" t="str">
        <f>VLOOKUP(CONCATENATE(B26678,C26678,D26678),'EPA Source to Industry Map'!$D$2:$E$35,2,FALSE)</f>
        <v>chemicals 20</v>
      </c>
      <c r="J26678" s="4" t="str">
        <f t="shared" si="421"/>
        <v>F-gases</v>
      </c>
    </row>
    <row r="26679" spans="1:10" hidden="1" x14ac:dyDescent="0.25">
      <c r="A26679" t="s">
        <v>85</v>
      </c>
      <c r="B26679" t="s">
        <v>3</v>
      </c>
      <c r="C26679" t="s">
        <v>249</v>
      </c>
      <c r="D26679" t="s">
        <v>250</v>
      </c>
      <c r="E26679" t="s">
        <v>14</v>
      </c>
      <c r="F26679">
        <v>2010</v>
      </c>
      <c r="G26679">
        <v>0</v>
      </c>
      <c r="H26679">
        <f>IF(J26679="N2O",G26679/About!$A$75,IF('EPA non-CO2 Data'!J26679="CH4",'EPA non-CO2 Data'!G26679/About!$A$73,'EPA non-CO2 Data'!G26679))</f>
        <v>0</v>
      </c>
      <c r="I26679" s="4" t="str">
        <f>VLOOKUP(CONCATENATE(B26679,C26679,D26679),'EPA Source to Industry Map'!$D$2:$E$35,2,FALSE)</f>
        <v>chemicals 20</v>
      </c>
      <c r="J26679" s="4" t="str">
        <f t="shared" si="421"/>
        <v>F-gases</v>
      </c>
    </row>
    <row r="26680" spans="1:10" hidden="1" x14ac:dyDescent="0.25">
      <c r="A26680" t="s">
        <v>85</v>
      </c>
      <c r="B26680" t="s">
        <v>3</v>
      </c>
      <c r="C26680" t="s">
        <v>249</v>
      </c>
      <c r="D26680" t="s">
        <v>250</v>
      </c>
      <c r="E26680" t="s">
        <v>14</v>
      </c>
      <c r="F26680">
        <v>2011</v>
      </c>
      <c r="G26680">
        <v>0</v>
      </c>
      <c r="H26680">
        <f>IF(J26680="N2O",G26680/About!$A$75,IF('EPA non-CO2 Data'!J26680="CH4",'EPA non-CO2 Data'!G26680/About!$A$73,'EPA non-CO2 Data'!G26680))</f>
        <v>0</v>
      </c>
      <c r="I26680" s="4" t="str">
        <f>VLOOKUP(CONCATENATE(B26680,C26680,D26680),'EPA Source to Industry Map'!$D$2:$E$35,2,FALSE)</f>
        <v>chemicals 20</v>
      </c>
      <c r="J26680" s="4" t="str">
        <f t="shared" si="421"/>
        <v>F-gases</v>
      </c>
    </row>
    <row r="26681" spans="1:10" hidden="1" x14ac:dyDescent="0.25">
      <c r="A26681" t="s">
        <v>85</v>
      </c>
      <c r="B26681" t="s">
        <v>3</v>
      </c>
      <c r="C26681" t="s">
        <v>249</v>
      </c>
      <c r="D26681" t="s">
        <v>250</v>
      </c>
      <c r="E26681" t="s">
        <v>14</v>
      </c>
      <c r="F26681">
        <v>2012</v>
      </c>
      <c r="G26681">
        <v>0</v>
      </c>
      <c r="H26681">
        <f>IF(J26681="N2O",G26681/About!$A$75,IF('EPA non-CO2 Data'!J26681="CH4",'EPA non-CO2 Data'!G26681/About!$A$73,'EPA non-CO2 Data'!G26681))</f>
        <v>0</v>
      </c>
      <c r="I26681" s="4" t="str">
        <f>VLOOKUP(CONCATENATE(B26681,C26681,D26681),'EPA Source to Industry Map'!$D$2:$E$35,2,FALSE)</f>
        <v>chemicals 20</v>
      </c>
      <c r="J26681" s="4" t="str">
        <f t="shared" si="421"/>
        <v>F-gases</v>
      </c>
    </row>
    <row r="26682" spans="1:10" hidden="1" x14ac:dyDescent="0.25">
      <c r="A26682" t="s">
        <v>85</v>
      </c>
      <c r="B26682" t="s">
        <v>3</v>
      </c>
      <c r="C26682" t="s">
        <v>249</v>
      </c>
      <c r="D26682" t="s">
        <v>250</v>
      </c>
      <c r="E26682" t="s">
        <v>14</v>
      </c>
      <c r="F26682">
        <v>2013</v>
      </c>
      <c r="G26682">
        <v>0</v>
      </c>
      <c r="H26682">
        <f>IF(J26682="N2O",G26682/About!$A$75,IF('EPA non-CO2 Data'!J26682="CH4",'EPA non-CO2 Data'!G26682/About!$A$73,'EPA non-CO2 Data'!G26682))</f>
        <v>0</v>
      </c>
      <c r="I26682" s="4" t="str">
        <f>VLOOKUP(CONCATENATE(B26682,C26682,D26682),'EPA Source to Industry Map'!$D$2:$E$35,2,FALSE)</f>
        <v>chemicals 20</v>
      </c>
      <c r="J26682" s="4" t="str">
        <f t="shared" si="421"/>
        <v>F-gases</v>
      </c>
    </row>
    <row r="26683" spans="1:10" hidden="1" x14ac:dyDescent="0.25">
      <c r="A26683" t="s">
        <v>85</v>
      </c>
      <c r="B26683" t="s">
        <v>3</v>
      </c>
      <c r="C26683" t="s">
        <v>249</v>
      </c>
      <c r="D26683" t="s">
        <v>250</v>
      </c>
      <c r="E26683" t="s">
        <v>14</v>
      </c>
      <c r="F26683">
        <v>2014</v>
      </c>
      <c r="G26683">
        <v>0</v>
      </c>
      <c r="H26683">
        <f>IF(J26683="N2O",G26683/About!$A$75,IF('EPA non-CO2 Data'!J26683="CH4",'EPA non-CO2 Data'!G26683/About!$A$73,'EPA non-CO2 Data'!G26683))</f>
        <v>0</v>
      </c>
      <c r="I26683" s="4" t="str">
        <f>VLOOKUP(CONCATENATE(B26683,C26683,D26683),'EPA Source to Industry Map'!$D$2:$E$35,2,FALSE)</f>
        <v>chemicals 20</v>
      </c>
      <c r="J26683" s="4" t="str">
        <f t="shared" si="421"/>
        <v>F-gases</v>
      </c>
    </row>
    <row r="26684" spans="1:10" hidden="1" x14ac:dyDescent="0.25">
      <c r="A26684" t="s">
        <v>85</v>
      </c>
      <c r="B26684" t="s">
        <v>3</v>
      </c>
      <c r="C26684" t="s">
        <v>249</v>
      </c>
      <c r="D26684" t="s">
        <v>250</v>
      </c>
      <c r="E26684" t="s">
        <v>14</v>
      </c>
      <c r="F26684">
        <v>2015</v>
      </c>
      <c r="G26684">
        <v>0</v>
      </c>
      <c r="H26684">
        <f>IF(J26684="N2O",G26684/About!$A$75,IF('EPA non-CO2 Data'!J26684="CH4",'EPA non-CO2 Data'!G26684/About!$A$73,'EPA non-CO2 Data'!G26684))</f>
        <v>0</v>
      </c>
      <c r="I26684" s="4" t="str">
        <f>VLOOKUP(CONCATENATE(B26684,C26684,D26684),'EPA Source to Industry Map'!$D$2:$E$35,2,FALSE)</f>
        <v>chemicals 20</v>
      </c>
      <c r="J26684" s="4" t="str">
        <f t="shared" si="421"/>
        <v>F-gases</v>
      </c>
    </row>
    <row r="26685" spans="1:10" hidden="1" x14ac:dyDescent="0.25">
      <c r="A26685" t="s">
        <v>85</v>
      </c>
      <c r="B26685" t="s">
        <v>3</v>
      </c>
      <c r="C26685" t="s">
        <v>249</v>
      </c>
      <c r="D26685" t="s">
        <v>250</v>
      </c>
      <c r="E26685" t="s">
        <v>14</v>
      </c>
      <c r="F26685">
        <v>2016</v>
      </c>
      <c r="G26685">
        <v>0</v>
      </c>
      <c r="H26685">
        <f>IF(J26685="N2O",G26685/About!$A$75,IF('EPA non-CO2 Data'!J26685="CH4",'EPA non-CO2 Data'!G26685/About!$A$73,'EPA non-CO2 Data'!G26685))</f>
        <v>0</v>
      </c>
      <c r="I26685" s="4" t="str">
        <f>VLOOKUP(CONCATENATE(B26685,C26685,D26685),'EPA Source to Industry Map'!$D$2:$E$35,2,FALSE)</f>
        <v>chemicals 20</v>
      </c>
      <c r="J26685" s="4" t="str">
        <f t="shared" si="421"/>
        <v>F-gases</v>
      </c>
    </row>
    <row r="26686" spans="1:10" hidden="1" x14ac:dyDescent="0.25">
      <c r="A26686" t="s">
        <v>85</v>
      </c>
      <c r="B26686" t="s">
        <v>3</v>
      </c>
      <c r="C26686" t="s">
        <v>249</v>
      </c>
      <c r="D26686" t="s">
        <v>250</v>
      </c>
      <c r="E26686" t="s">
        <v>14</v>
      </c>
      <c r="F26686">
        <v>2017</v>
      </c>
      <c r="G26686">
        <v>0</v>
      </c>
      <c r="H26686">
        <f>IF(J26686="N2O",G26686/About!$A$75,IF('EPA non-CO2 Data'!J26686="CH4",'EPA non-CO2 Data'!G26686/About!$A$73,'EPA non-CO2 Data'!G26686))</f>
        <v>0</v>
      </c>
      <c r="I26686" s="4" t="str">
        <f>VLOOKUP(CONCATENATE(B26686,C26686,D26686),'EPA Source to Industry Map'!$D$2:$E$35,2,FALSE)</f>
        <v>chemicals 20</v>
      </c>
      <c r="J26686" s="4" t="str">
        <f t="shared" si="421"/>
        <v>F-gases</v>
      </c>
    </row>
    <row r="26687" spans="1:10" hidden="1" x14ac:dyDescent="0.25">
      <c r="A26687" t="s">
        <v>85</v>
      </c>
      <c r="B26687" t="s">
        <v>3</v>
      </c>
      <c r="C26687" t="s">
        <v>249</v>
      </c>
      <c r="D26687" t="s">
        <v>250</v>
      </c>
      <c r="E26687" t="s">
        <v>14</v>
      </c>
      <c r="F26687">
        <v>2018</v>
      </c>
      <c r="G26687">
        <v>0</v>
      </c>
      <c r="H26687">
        <f>IF(J26687="N2O",G26687/About!$A$75,IF('EPA non-CO2 Data'!J26687="CH4",'EPA non-CO2 Data'!G26687/About!$A$73,'EPA non-CO2 Data'!G26687))</f>
        <v>0</v>
      </c>
      <c r="I26687" s="4" t="str">
        <f>VLOOKUP(CONCATENATE(B26687,C26687,D26687),'EPA Source to Industry Map'!$D$2:$E$35,2,FALSE)</f>
        <v>chemicals 20</v>
      </c>
      <c r="J26687" s="4" t="str">
        <f t="shared" si="421"/>
        <v>F-gases</v>
      </c>
    </row>
    <row r="26688" spans="1:10" hidden="1" x14ac:dyDescent="0.25">
      <c r="A26688" t="s">
        <v>85</v>
      </c>
      <c r="B26688" t="s">
        <v>3</v>
      </c>
      <c r="C26688" t="s">
        <v>249</v>
      </c>
      <c r="D26688" t="s">
        <v>250</v>
      </c>
      <c r="E26688" t="s">
        <v>14</v>
      </c>
      <c r="F26688">
        <v>2019</v>
      </c>
      <c r="G26688">
        <v>0</v>
      </c>
      <c r="H26688">
        <f>IF(J26688="N2O",G26688/About!$A$75,IF('EPA non-CO2 Data'!J26688="CH4",'EPA non-CO2 Data'!G26688/About!$A$73,'EPA non-CO2 Data'!G26688))</f>
        <v>0</v>
      </c>
      <c r="I26688" s="4" t="str">
        <f>VLOOKUP(CONCATENATE(B26688,C26688,D26688),'EPA Source to Industry Map'!$D$2:$E$35,2,FALSE)</f>
        <v>chemicals 20</v>
      </c>
      <c r="J26688" s="4" t="str">
        <f t="shared" si="421"/>
        <v>F-gases</v>
      </c>
    </row>
    <row r="26689" spans="1:10" hidden="1" x14ac:dyDescent="0.25">
      <c r="A26689" t="s">
        <v>85</v>
      </c>
      <c r="B26689" t="s">
        <v>3</v>
      </c>
      <c r="C26689" t="s">
        <v>249</v>
      </c>
      <c r="D26689" t="s">
        <v>250</v>
      </c>
      <c r="E26689" t="s">
        <v>14</v>
      </c>
      <c r="F26689">
        <v>2020</v>
      </c>
      <c r="G26689">
        <v>0</v>
      </c>
      <c r="H26689">
        <f>IF(J26689="N2O",G26689/About!$A$75,IF('EPA non-CO2 Data'!J26689="CH4",'EPA non-CO2 Data'!G26689/About!$A$73,'EPA non-CO2 Data'!G26689))</f>
        <v>0</v>
      </c>
      <c r="I26689" s="4" t="str">
        <f>VLOOKUP(CONCATENATE(B26689,C26689,D26689),'EPA Source to Industry Map'!$D$2:$E$35,2,FALSE)</f>
        <v>chemicals 20</v>
      </c>
      <c r="J26689" s="4" t="str">
        <f t="shared" si="421"/>
        <v>F-gases</v>
      </c>
    </row>
    <row r="26690" spans="1:10" hidden="1" x14ac:dyDescent="0.25">
      <c r="A26690" t="s">
        <v>85</v>
      </c>
      <c r="B26690" t="s">
        <v>3</v>
      </c>
      <c r="C26690" t="s">
        <v>249</v>
      </c>
      <c r="D26690" t="s">
        <v>250</v>
      </c>
      <c r="E26690" t="s">
        <v>14</v>
      </c>
      <c r="F26690">
        <v>2021</v>
      </c>
      <c r="G26690">
        <v>0</v>
      </c>
      <c r="H26690">
        <f>IF(J26690="N2O",G26690/About!$A$75,IF('EPA non-CO2 Data'!J26690="CH4",'EPA non-CO2 Data'!G26690/About!$A$73,'EPA non-CO2 Data'!G26690))</f>
        <v>0</v>
      </c>
      <c r="I26690" s="4" t="str">
        <f>VLOOKUP(CONCATENATE(B26690,C26690,D26690),'EPA Source to Industry Map'!$D$2:$E$35,2,FALSE)</f>
        <v>chemicals 20</v>
      </c>
      <c r="J26690" s="4" t="str">
        <f t="shared" si="421"/>
        <v>F-gases</v>
      </c>
    </row>
    <row r="26691" spans="1:10" hidden="1" x14ac:dyDescent="0.25">
      <c r="A26691" t="s">
        <v>85</v>
      </c>
      <c r="B26691" t="s">
        <v>3</v>
      </c>
      <c r="C26691" t="s">
        <v>249</v>
      </c>
      <c r="D26691" t="s">
        <v>250</v>
      </c>
      <c r="E26691" t="s">
        <v>14</v>
      </c>
      <c r="F26691">
        <v>2022</v>
      </c>
      <c r="G26691">
        <v>0</v>
      </c>
      <c r="H26691">
        <f>IF(J26691="N2O",G26691/About!$A$75,IF('EPA non-CO2 Data'!J26691="CH4",'EPA non-CO2 Data'!G26691/About!$A$73,'EPA non-CO2 Data'!G26691))</f>
        <v>0</v>
      </c>
      <c r="I26691" s="4" t="str">
        <f>VLOOKUP(CONCATENATE(B26691,C26691,D26691),'EPA Source to Industry Map'!$D$2:$E$35,2,FALSE)</f>
        <v>chemicals 20</v>
      </c>
      <c r="J26691" s="4" t="str">
        <f t="shared" si="421"/>
        <v>F-gases</v>
      </c>
    </row>
    <row r="26692" spans="1:10" hidden="1" x14ac:dyDescent="0.25">
      <c r="A26692" t="s">
        <v>85</v>
      </c>
      <c r="B26692" t="s">
        <v>3</v>
      </c>
      <c r="C26692" t="s">
        <v>249</v>
      </c>
      <c r="D26692" t="s">
        <v>250</v>
      </c>
      <c r="E26692" t="s">
        <v>14</v>
      </c>
      <c r="F26692">
        <v>2023</v>
      </c>
      <c r="G26692">
        <v>0</v>
      </c>
      <c r="H26692">
        <f>IF(J26692="N2O",G26692/About!$A$75,IF('EPA non-CO2 Data'!J26692="CH4",'EPA non-CO2 Data'!G26692/About!$A$73,'EPA non-CO2 Data'!G26692))</f>
        <v>0</v>
      </c>
      <c r="I26692" s="4" t="str">
        <f>VLOOKUP(CONCATENATE(B26692,C26692,D26692),'EPA Source to Industry Map'!$D$2:$E$35,2,FALSE)</f>
        <v>chemicals 20</v>
      </c>
      <c r="J26692" s="4" t="str">
        <f t="shared" si="421"/>
        <v>F-gases</v>
      </c>
    </row>
    <row r="26693" spans="1:10" hidden="1" x14ac:dyDescent="0.25">
      <c r="A26693" t="s">
        <v>85</v>
      </c>
      <c r="B26693" t="s">
        <v>3</v>
      </c>
      <c r="C26693" t="s">
        <v>249</v>
      </c>
      <c r="D26693" t="s">
        <v>250</v>
      </c>
      <c r="E26693" t="s">
        <v>14</v>
      </c>
      <c r="F26693">
        <v>2024</v>
      </c>
      <c r="G26693">
        <v>0</v>
      </c>
      <c r="H26693">
        <f>IF(J26693="N2O",G26693/About!$A$75,IF('EPA non-CO2 Data'!J26693="CH4",'EPA non-CO2 Data'!G26693/About!$A$73,'EPA non-CO2 Data'!G26693))</f>
        <v>0</v>
      </c>
      <c r="I26693" s="4" t="str">
        <f>VLOOKUP(CONCATENATE(B26693,C26693,D26693),'EPA Source to Industry Map'!$D$2:$E$35,2,FALSE)</f>
        <v>chemicals 20</v>
      </c>
      <c r="J26693" s="4" t="str">
        <f t="shared" si="421"/>
        <v>F-gases</v>
      </c>
    </row>
    <row r="26694" spans="1:10" hidden="1" x14ac:dyDescent="0.25">
      <c r="A26694" t="s">
        <v>85</v>
      </c>
      <c r="B26694" t="s">
        <v>3</v>
      </c>
      <c r="C26694" t="s">
        <v>249</v>
      </c>
      <c r="D26694" t="s">
        <v>250</v>
      </c>
      <c r="E26694" t="s">
        <v>14</v>
      </c>
      <c r="F26694">
        <v>2025</v>
      </c>
      <c r="G26694">
        <v>0</v>
      </c>
      <c r="H26694">
        <f>IF(J26694="N2O",G26694/About!$A$75,IF('EPA non-CO2 Data'!J26694="CH4",'EPA non-CO2 Data'!G26694/About!$A$73,'EPA non-CO2 Data'!G26694))</f>
        <v>0</v>
      </c>
      <c r="I26694" s="4" t="str">
        <f>VLOOKUP(CONCATENATE(B26694,C26694,D26694),'EPA Source to Industry Map'!$D$2:$E$35,2,FALSE)</f>
        <v>chemicals 20</v>
      </c>
      <c r="J26694" s="4" t="str">
        <f t="shared" si="421"/>
        <v>F-gases</v>
      </c>
    </row>
    <row r="26695" spans="1:10" hidden="1" x14ac:dyDescent="0.25">
      <c r="A26695" t="s">
        <v>85</v>
      </c>
      <c r="B26695" t="s">
        <v>3</v>
      </c>
      <c r="C26695" t="s">
        <v>249</v>
      </c>
      <c r="D26695" t="s">
        <v>250</v>
      </c>
      <c r="E26695" t="s">
        <v>14</v>
      </c>
      <c r="F26695">
        <v>2026</v>
      </c>
      <c r="G26695">
        <v>0</v>
      </c>
      <c r="H26695">
        <f>IF(J26695="N2O",G26695/About!$A$75,IF('EPA non-CO2 Data'!J26695="CH4",'EPA non-CO2 Data'!G26695/About!$A$73,'EPA non-CO2 Data'!G26695))</f>
        <v>0</v>
      </c>
      <c r="I26695" s="4" t="str">
        <f>VLOOKUP(CONCATENATE(B26695,C26695,D26695),'EPA Source to Industry Map'!$D$2:$E$35,2,FALSE)</f>
        <v>chemicals 20</v>
      </c>
      <c r="J26695" s="4" t="str">
        <f t="shared" si="421"/>
        <v>F-gases</v>
      </c>
    </row>
    <row r="26696" spans="1:10" hidden="1" x14ac:dyDescent="0.25">
      <c r="A26696" t="s">
        <v>85</v>
      </c>
      <c r="B26696" t="s">
        <v>3</v>
      </c>
      <c r="C26696" t="s">
        <v>249</v>
      </c>
      <c r="D26696" t="s">
        <v>250</v>
      </c>
      <c r="E26696" t="s">
        <v>14</v>
      </c>
      <c r="F26696">
        <v>2027</v>
      </c>
      <c r="G26696">
        <v>0</v>
      </c>
      <c r="H26696">
        <f>IF(J26696="N2O",G26696/About!$A$75,IF('EPA non-CO2 Data'!J26696="CH4",'EPA non-CO2 Data'!G26696/About!$A$73,'EPA non-CO2 Data'!G26696))</f>
        <v>0</v>
      </c>
      <c r="I26696" s="4" t="str">
        <f>VLOOKUP(CONCATENATE(B26696,C26696,D26696),'EPA Source to Industry Map'!$D$2:$E$35,2,FALSE)</f>
        <v>chemicals 20</v>
      </c>
      <c r="J26696" s="4" t="str">
        <f t="shared" si="421"/>
        <v>F-gases</v>
      </c>
    </row>
    <row r="26697" spans="1:10" hidden="1" x14ac:dyDescent="0.25">
      <c r="A26697" t="s">
        <v>85</v>
      </c>
      <c r="B26697" t="s">
        <v>3</v>
      </c>
      <c r="C26697" t="s">
        <v>249</v>
      </c>
      <c r="D26697" t="s">
        <v>250</v>
      </c>
      <c r="E26697" t="s">
        <v>14</v>
      </c>
      <c r="F26697">
        <v>2028</v>
      </c>
      <c r="G26697">
        <v>0</v>
      </c>
      <c r="H26697">
        <f>IF(J26697="N2O",G26697/About!$A$75,IF('EPA non-CO2 Data'!J26697="CH4",'EPA non-CO2 Data'!G26697/About!$A$73,'EPA non-CO2 Data'!G26697))</f>
        <v>0</v>
      </c>
      <c r="I26697" s="4" t="str">
        <f>VLOOKUP(CONCATENATE(B26697,C26697,D26697),'EPA Source to Industry Map'!$D$2:$E$35,2,FALSE)</f>
        <v>chemicals 20</v>
      </c>
      <c r="J26697" s="4" t="str">
        <f t="shared" si="421"/>
        <v>F-gases</v>
      </c>
    </row>
    <row r="26698" spans="1:10" hidden="1" x14ac:dyDescent="0.25">
      <c r="A26698" t="s">
        <v>85</v>
      </c>
      <c r="B26698" t="s">
        <v>3</v>
      </c>
      <c r="C26698" t="s">
        <v>249</v>
      </c>
      <c r="D26698" t="s">
        <v>250</v>
      </c>
      <c r="E26698" t="s">
        <v>14</v>
      </c>
      <c r="F26698">
        <v>2029</v>
      </c>
      <c r="G26698">
        <v>0</v>
      </c>
      <c r="H26698">
        <f>IF(J26698="N2O",G26698/About!$A$75,IF('EPA non-CO2 Data'!J26698="CH4",'EPA non-CO2 Data'!G26698/About!$A$73,'EPA non-CO2 Data'!G26698))</f>
        <v>0</v>
      </c>
      <c r="I26698" s="4" t="str">
        <f>VLOOKUP(CONCATENATE(B26698,C26698,D26698),'EPA Source to Industry Map'!$D$2:$E$35,2,FALSE)</f>
        <v>chemicals 20</v>
      </c>
      <c r="J26698" s="4" t="str">
        <f t="shared" si="421"/>
        <v>F-gases</v>
      </c>
    </row>
    <row r="26699" spans="1:10" hidden="1" x14ac:dyDescent="0.25">
      <c r="A26699" t="s">
        <v>85</v>
      </c>
      <c r="B26699" t="s">
        <v>3</v>
      </c>
      <c r="C26699" t="s">
        <v>249</v>
      </c>
      <c r="D26699" t="s">
        <v>250</v>
      </c>
      <c r="E26699" t="s">
        <v>14</v>
      </c>
      <c r="F26699">
        <v>2030</v>
      </c>
      <c r="G26699">
        <v>0</v>
      </c>
      <c r="H26699">
        <f>IF(J26699="N2O",G26699/About!$A$75,IF('EPA non-CO2 Data'!J26699="CH4",'EPA non-CO2 Data'!G26699/About!$A$73,'EPA non-CO2 Data'!G26699))</f>
        <v>0</v>
      </c>
      <c r="I26699" s="4" t="str">
        <f>VLOOKUP(CONCATENATE(B26699,C26699,D26699),'EPA Source to Industry Map'!$D$2:$E$35,2,FALSE)</f>
        <v>chemicals 20</v>
      </c>
      <c r="J26699" s="4" t="str">
        <f t="shared" si="421"/>
        <v>F-gases</v>
      </c>
    </row>
    <row r="26700" spans="1:10" hidden="1" x14ac:dyDescent="0.25">
      <c r="A26700" t="s">
        <v>85</v>
      </c>
      <c r="B26700" t="s">
        <v>3</v>
      </c>
      <c r="C26700" t="s">
        <v>249</v>
      </c>
      <c r="D26700" t="s">
        <v>250</v>
      </c>
      <c r="E26700" t="s">
        <v>14</v>
      </c>
      <c r="F26700">
        <v>2031</v>
      </c>
      <c r="G26700">
        <v>0</v>
      </c>
      <c r="H26700">
        <f>IF(J26700="N2O",G26700/About!$A$75,IF('EPA non-CO2 Data'!J26700="CH4",'EPA non-CO2 Data'!G26700/About!$A$73,'EPA non-CO2 Data'!G26700))</f>
        <v>0</v>
      </c>
      <c r="I26700" s="4" t="str">
        <f>VLOOKUP(CONCATENATE(B26700,C26700,D26700),'EPA Source to Industry Map'!$D$2:$E$35,2,FALSE)</f>
        <v>chemicals 20</v>
      </c>
      <c r="J26700" s="4" t="str">
        <f t="shared" si="421"/>
        <v>F-gases</v>
      </c>
    </row>
    <row r="26701" spans="1:10" hidden="1" x14ac:dyDescent="0.25">
      <c r="A26701" t="s">
        <v>85</v>
      </c>
      <c r="B26701" t="s">
        <v>3</v>
      </c>
      <c r="C26701" t="s">
        <v>249</v>
      </c>
      <c r="D26701" t="s">
        <v>250</v>
      </c>
      <c r="E26701" t="s">
        <v>14</v>
      </c>
      <c r="F26701">
        <v>2032</v>
      </c>
      <c r="G26701">
        <v>0</v>
      </c>
      <c r="H26701">
        <f>IF(J26701="N2O",G26701/About!$A$75,IF('EPA non-CO2 Data'!J26701="CH4",'EPA non-CO2 Data'!G26701/About!$A$73,'EPA non-CO2 Data'!G26701))</f>
        <v>0</v>
      </c>
      <c r="I26701" s="4" t="str">
        <f>VLOOKUP(CONCATENATE(B26701,C26701,D26701),'EPA Source to Industry Map'!$D$2:$E$35,2,FALSE)</f>
        <v>chemicals 20</v>
      </c>
      <c r="J26701" s="4" t="str">
        <f t="shared" si="421"/>
        <v>F-gases</v>
      </c>
    </row>
    <row r="26702" spans="1:10" hidden="1" x14ac:dyDescent="0.25">
      <c r="A26702" t="s">
        <v>85</v>
      </c>
      <c r="B26702" t="s">
        <v>3</v>
      </c>
      <c r="C26702" t="s">
        <v>249</v>
      </c>
      <c r="D26702" t="s">
        <v>250</v>
      </c>
      <c r="E26702" t="s">
        <v>14</v>
      </c>
      <c r="F26702">
        <v>2033</v>
      </c>
      <c r="G26702">
        <v>0</v>
      </c>
      <c r="H26702">
        <f>IF(J26702="N2O",G26702/About!$A$75,IF('EPA non-CO2 Data'!J26702="CH4",'EPA non-CO2 Data'!G26702/About!$A$73,'EPA non-CO2 Data'!G26702))</f>
        <v>0</v>
      </c>
      <c r="I26702" s="4" t="str">
        <f>VLOOKUP(CONCATENATE(B26702,C26702,D26702),'EPA Source to Industry Map'!$D$2:$E$35,2,FALSE)</f>
        <v>chemicals 20</v>
      </c>
      <c r="J26702" s="4" t="str">
        <f t="shared" si="421"/>
        <v>F-gases</v>
      </c>
    </row>
    <row r="26703" spans="1:10" hidden="1" x14ac:dyDescent="0.25">
      <c r="A26703" t="s">
        <v>85</v>
      </c>
      <c r="B26703" t="s">
        <v>3</v>
      </c>
      <c r="C26703" t="s">
        <v>249</v>
      </c>
      <c r="D26703" t="s">
        <v>250</v>
      </c>
      <c r="E26703" t="s">
        <v>14</v>
      </c>
      <c r="F26703">
        <v>2034</v>
      </c>
      <c r="G26703">
        <v>0</v>
      </c>
      <c r="H26703">
        <f>IF(J26703="N2O",G26703/About!$A$75,IF('EPA non-CO2 Data'!J26703="CH4",'EPA non-CO2 Data'!G26703/About!$A$73,'EPA non-CO2 Data'!G26703))</f>
        <v>0</v>
      </c>
      <c r="I26703" s="4" t="str">
        <f>VLOOKUP(CONCATENATE(B26703,C26703,D26703),'EPA Source to Industry Map'!$D$2:$E$35,2,FALSE)</f>
        <v>chemicals 20</v>
      </c>
      <c r="J26703" s="4" t="str">
        <f t="shared" si="421"/>
        <v>F-gases</v>
      </c>
    </row>
    <row r="26704" spans="1:10" hidden="1" x14ac:dyDescent="0.25">
      <c r="A26704" t="s">
        <v>85</v>
      </c>
      <c r="B26704" t="s">
        <v>3</v>
      </c>
      <c r="C26704" t="s">
        <v>249</v>
      </c>
      <c r="D26704" t="s">
        <v>250</v>
      </c>
      <c r="E26704" t="s">
        <v>14</v>
      </c>
      <c r="F26704">
        <v>2035</v>
      </c>
      <c r="G26704">
        <v>0</v>
      </c>
      <c r="H26704">
        <f>IF(J26704="N2O",G26704/About!$A$75,IF('EPA non-CO2 Data'!J26704="CH4",'EPA non-CO2 Data'!G26704/About!$A$73,'EPA non-CO2 Data'!G26704))</f>
        <v>0</v>
      </c>
      <c r="I26704" s="4" t="str">
        <f>VLOOKUP(CONCATENATE(B26704,C26704,D26704),'EPA Source to Industry Map'!$D$2:$E$35,2,FALSE)</f>
        <v>chemicals 20</v>
      </c>
      <c r="J26704" s="4" t="str">
        <f t="shared" si="421"/>
        <v>F-gases</v>
      </c>
    </row>
    <row r="26705" spans="1:10" hidden="1" x14ac:dyDescent="0.25">
      <c r="A26705" t="s">
        <v>85</v>
      </c>
      <c r="B26705" t="s">
        <v>3</v>
      </c>
      <c r="C26705" t="s">
        <v>249</v>
      </c>
      <c r="D26705" t="s">
        <v>250</v>
      </c>
      <c r="E26705" t="s">
        <v>14</v>
      </c>
      <c r="F26705">
        <v>2036</v>
      </c>
      <c r="G26705">
        <v>0</v>
      </c>
      <c r="H26705">
        <f>IF(J26705="N2O",G26705/About!$A$75,IF('EPA non-CO2 Data'!J26705="CH4",'EPA non-CO2 Data'!G26705/About!$A$73,'EPA non-CO2 Data'!G26705))</f>
        <v>0</v>
      </c>
      <c r="I26705" s="4" t="str">
        <f>VLOOKUP(CONCATENATE(B26705,C26705,D26705),'EPA Source to Industry Map'!$D$2:$E$35,2,FALSE)</f>
        <v>chemicals 20</v>
      </c>
      <c r="J26705" s="4" t="str">
        <f t="shared" si="421"/>
        <v>F-gases</v>
      </c>
    </row>
    <row r="26706" spans="1:10" hidden="1" x14ac:dyDescent="0.25">
      <c r="A26706" t="s">
        <v>85</v>
      </c>
      <c r="B26706" t="s">
        <v>3</v>
      </c>
      <c r="C26706" t="s">
        <v>249</v>
      </c>
      <c r="D26706" t="s">
        <v>250</v>
      </c>
      <c r="E26706" t="s">
        <v>14</v>
      </c>
      <c r="F26706">
        <v>2037</v>
      </c>
      <c r="G26706">
        <v>0</v>
      </c>
      <c r="H26706">
        <f>IF(J26706="N2O",G26706/About!$A$75,IF('EPA non-CO2 Data'!J26706="CH4",'EPA non-CO2 Data'!G26706/About!$A$73,'EPA non-CO2 Data'!G26706))</f>
        <v>0</v>
      </c>
      <c r="I26706" s="4" t="str">
        <f>VLOOKUP(CONCATENATE(B26706,C26706,D26706),'EPA Source to Industry Map'!$D$2:$E$35,2,FALSE)</f>
        <v>chemicals 20</v>
      </c>
      <c r="J26706" s="4" t="str">
        <f t="shared" si="421"/>
        <v>F-gases</v>
      </c>
    </row>
    <row r="26707" spans="1:10" hidden="1" x14ac:dyDescent="0.25">
      <c r="A26707" t="s">
        <v>85</v>
      </c>
      <c r="B26707" t="s">
        <v>3</v>
      </c>
      <c r="C26707" t="s">
        <v>249</v>
      </c>
      <c r="D26707" t="s">
        <v>250</v>
      </c>
      <c r="E26707" t="s">
        <v>14</v>
      </c>
      <c r="F26707">
        <v>2038</v>
      </c>
      <c r="G26707">
        <v>0</v>
      </c>
      <c r="H26707">
        <f>IF(J26707="N2O",G26707/About!$A$75,IF('EPA non-CO2 Data'!J26707="CH4",'EPA non-CO2 Data'!G26707/About!$A$73,'EPA non-CO2 Data'!G26707))</f>
        <v>0</v>
      </c>
      <c r="I26707" s="4" t="str">
        <f>VLOOKUP(CONCATENATE(B26707,C26707,D26707),'EPA Source to Industry Map'!$D$2:$E$35,2,FALSE)</f>
        <v>chemicals 20</v>
      </c>
      <c r="J26707" s="4" t="str">
        <f t="shared" si="421"/>
        <v>F-gases</v>
      </c>
    </row>
    <row r="26708" spans="1:10" hidden="1" x14ac:dyDescent="0.25">
      <c r="A26708" t="s">
        <v>85</v>
      </c>
      <c r="B26708" t="s">
        <v>3</v>
      </c>
      <c r="C26708" t="s">
        <v>249</v>
      </c>
      <c r="D26708" t="s">
        <v>250</v>
      </c>
      <c r="E26708" t="s">
        <v>14</v>
      </c>
      <c r="F26708">
        <v>2039</v>
      </c>
      <c r="G26708">
        <v>0</v>
      </c>
      <c r="H26708">
        <f>IF(J26708="N2O",G26708/About!$A$75,IF('EPA non-CO2 Data'!J26708="CH4",'EPA non-CO2 Data'!G26708/About!$A$73,'EPA non-CO2 Data'!G26708))</f>
        <v>0</v>
      </c>
      <c r="I26708" s="4" t="str">
        <f>VLOOKUP(CONCATENATE(B26708,C26708,D26708),'EPA Source to Industry Map'!$D$2:$E$35,2,FALSE)</f>
        <v>chemicals 20</v>
      </c>
      <c r="J26708" s="4" t="str">
        <f t="shared" si="421"/>
        <v>F-gases</v>
      </c>
    </row>
    <row r="26709" spans="1:10" hidden="1" x14ac:dyDescent="0.25">
      <c r="A26709" t="s">
        <v>85</v>
      </c>
      <c r="B26709" t="s">
        <v>3</v>
      </c>
      <c r="C26709" t="s">
        <v>249</v>
      </c>
      <c r="D26709" t="s">
        <v>250</v>
      </c>
      <c r="E26709" t="s">
        <v>14</v>
      </c>
      <c r="F26709">
        <v>2040</v>
      </c>
      <c r="G26709">
        <v>0</v>
      </c>
      <c r="H26709">
        <f>IF(J26709="N2O",G26709/About!$A$75,IF('EPA non-CO2 Data'!J26709="CH4",'EPA non-CO2 Data'!G26709/About!$A$73,'EPA non-CO2 Data'!G26709))</f>
        <v>0</v>
      </c>
      <c r="I26709" s="4" t="str">
        <f>VLOOKUP(CONCATENATE(B26709,C26709,D26709),'EPA Source to Industry Map'!$D$2:$E$35,2,FALSE)</f>
        <v>chemicals 20</v>
      </c>
      <c r="J26709" s="4" t="str">
        <f t="shared" si="421"/>
        <v>F-gases</v>
      </c>
    </row>
    <row r="26710" spans="1:10" hidden="1" x14ac:dyDescent="0.25">
      <c r="A26710" t="s">
        <v>85</v>
      </c>
      <c r="B26710" t="s">
        <v>3</v>
      </c>
      <c r="C26710" t="s">
        <v>249</v>
      </c>
      <c r="D26710" t="s">
        <v>250</v>
      </c>
      <c r="E26710" t="s">
        <v>14</v>
      </c>
      <c r="F26710">
        <v>2041</v>
      </c>
      <c r="G26710">
        <v>0</v>
      </c>
      <c r="H26710">
        <f>IF(J26710="N2O",G26710/About!$A$75,IF('EPA non-CO2 Data'!J26710="CH4",'EPA non-CO2 Data'!G26710/About!$A$73,'EPA non-CO2 Data'!G26710))</f>
        <v>0</v>
      </c>
      <c r="I26710" s="4" t="str">
        <f>VLOOKUP(CONCATENATE(B26710,C26710,D26710),'EPA Source to Industry Map'!$D$2:$E$35,2,FALSE)</f>
        <v>chemicals 20</v>
      </c>
      <c r="J26710" s="4" t="str">
        <f t="shared" si="421"/>
        <v>F-gases</v>
      </c>
    </row>
    <row r="26711" spans="1:10" hidden="1" x14ac:dyDescent="0.25">
      <c r="A26711" t="s">
        <v>85</v>
      </c>
      <c r="B26711" t="s">
        <v>3</v>
      </c>
      <c r="C26711" t="s">
        <v>249</v>
      </c>
      <c r="D26711" t="s">
        <v>250</v>
      </c>
      <c r="E26711" t="s">
        <v>14</v>
      </c>
      <c r="F26711">
        <v>2042</v>
      </c>
      <c r="G26711">
        <v>0</v>
      </c>
      <c r="H26711">
        <f>IF(J26711="N2O",G26711/About!$A$75,IF('EPA non-CO2 Data'!J26711="CH4",'EPA non-CO2 Data'!G26711/About!$A$73,'EPA non-CO2 Data'!G26711))</f>
        <v>0</v>
      </c>
      <c r="I26711" s="4" t="str">
        <f>VLOOKUP(CONCATENATE(B26711,C26711,D26711),'EPA Source to Industry Map'!$D$2:$E$35,2,FALSE)</f>
        <v>chemicals 20</v>
      </c>
      <c r="J26711" s="4" t="str">
        <f t="shared" ref="J26711:J26774" si="422">IF(ISNUMBER(SEARCH("F",E26711)),"F-gases",E26711)</f>
        <v>F-gases</v>
      </c>
    </row>
    <row r="26712" spans="1:10" hidden="1" x14ac:dyDescent="0.25">
      <c r="A26712" t="s">
        <v>85</v>
      </c>
      <c r="B26712" t="s">
        <v>3</v>
      </c>
      <c r="C26712" t="s">
        <v>249</v>
      </c>
      <c r="D26712" t="s">
        <v>250</v>
      </c>
      <c r="E26712" t="s">
        <v>14</v>
      </c>
      <c r="F26712">
        <v>2043</v>
      </c>
      <c r="G26712">
        <v>0</v>
      </c>
      <c r="H26712">
        <f>IF(J26712="N2O",G26712/About!$A$75,IF('EPA non-CO2 Data'!J26712="CH4",'EPA non-CO2 Data'!G26712/About!$A$73,'EPA non-CO2 Data'!G26712))</f>
        <v>0</v>
      </c>
      <c r="I26712" s="4" t="str">
        <f>VLOOKUP(CONCATENATE(B26712,C26712,D26712),'EPA Source to Industry Map'!$D$2:$E$35,2,FALSE)</f>
        <v>chemicals 20</v>
      </c>
      <c r="J26712" s="4" t="str">
        <f t="shared" si="422"/>
        <v>F-gases</v>
      </c>
    </row>
    <row r="26713" spans="1:10" hidden="1" x14ac:dyDescent="0.25">
      <c r="A26713" t="s">
        <v>85</v>
      </c>
      <c r="B26713" t="s">
        <v>3</v>
      </c>
      <c r="C26713" t="s">
        <v>249</v>
      </c>
      <c r="D26713" t="s">
        <v>250</v>
      </c>
      <c r="E26713" t="s">
        <v>14</v>
      </c>
      <c r="F26713">
        <v>2044</v>
      </c>
      <c r="G26713">
        <v>0</v>
      </c>
      <c r="H26713">
        <f>IF(J26713="N2O",G26713/About!$A$75,IF('EPA non-CO2 Data'!J26713="CH4",'EPA non-CO2 Data'!G26713/About!$A$73,'EPA non-CO2 Data'!G26713))</f>
        <v>0</v>
      </c>
      <c r="I26713" s="4" t="str">
        <f>VLOOKUP(CONCATENATE(B26713,C26713,D26713),'EPA Source to Industry Map'!$D$2:$E$35,2,FALSE)</f>
        <v>chemicals 20</v>
      </c>
      <c r="J26713" s="4" t="str">
        <f t="shared" si="422"/>
        <v>F-gases</v>
      </c>
    </row>
    <row r="26714" spans="1:10" hidden="1" x14ac:dyDescent="0.25">
      <c r="A26714" t="s">
        <v>85</v>
      </c>
      <c r="B26714" t="s">
        <v>3</v>
      </c>
      <c r="C26714" t="s">
        <v>249</v>
      </c>
      <c r="D26714" t="s">
        <v>250</v>
      </c>
      <c r="E26714" t="s">
        <v>14</v>
      </c>
      <c r="F26714">
        <v>2045</v>
      </c>
      <c r="G26714">
        <v>0</v>
      </c>
      <c r="H26714">
        <f>IF(J26714="N2O",G26714/About!$A$75,IF('EPA non-CO2 Data'!J26714="CH4",'EPA non-CO2 Data'!G26714/About!$A$73,'EPA non-CO2 Data'!G26714))</f>
        <v>0</v>
      </c>
      <c r="I26714" s="4" t="str">
        <f>VLOOKUP(CONCATENATE(B26714,C26714,D26714),'EPA Source to Industry Map'!$D$2:$E$35,2,FALSE)</f>
        <v>chemicals 20</v>
      </c>
      <c r="J26714" s="4" t="str">
        <f t="shared" si="422"/>
        <v>F-gases</v>
      </c>
    </row>
    <row r="26715" spans="1:10" hidden="1" x14ac:dyDescent="0.25">
      <c r="A26715" t="s">
        <v>85</v>
      </c>
      <c r="B26715" t="s">
        <v>3</v>
      </c>
      <c r="C26715" t="s">
        <v>249</v>
      </c>
      <c r="D26715" t="s">
        <v>250</v>
      </c>
      <c r="E26715" t="s">
        <v>14</v>
      </c>
      <c r="F26715">
        <v>2046</v>
      </c>
      <c r="G26715">
        <v>0</v>
      </c>
      <c r="H26715">
        <f>IF(J26715="N2O",G26715/About!$A$75,IF('EPA non-CO2 Data'!J26715="CH4",'EPA non-CO2 Data'!G26715/About!$A$73,'EPA non-CO2 Data'!G26715))</f>
        <v>0</v>
      </c>
      <c r="I26715" s="4" t="str">
        <f>VLOOKUP(CONCATENATE(B26715,C26715,D26715),'EPA Source to Industry Map'!$D$2:$E$35,2,FALSE)</f>
        <v>chemicals 20</v>
      </c>
      <c r="J26715" s="4" t="str">
        <f t="shared" si="422"/>
        <v>F-gases</v>
      </c>
    </row>
    <row r="26716" spans="1:10" hidden="1" x14ac:dyDescent="0.25">
      <c r="A26716" t="s">
        <v>85</v>
      </c>
      <c r="B26716" t="s">
        <v>3</v>
      </c>
      <c r="C26716" t="s">
        <v>249</v>
      </c>
      <c r="D26716" t="s">
        <v>250</v>
      </c>
      <c r="E26716" t="s">
        <v>14</v>
      </c>
      <c r="F26716">
        <v>2047</v>
      </c>
      <c r="G26716">
        <v>0</v>
      </c>
      <c r="H26716">
        <f>IF(J26716="N2O",G26716/About!$A$75,IF('EPA non-CO2 Data'!J26716="CH4",'EPA non-CO2 Data'!G26716/About!$A$73,'EPA non-CO2 Data'!G26716))</f>
        <v>0</v>
      </c>
      <c r="I26716" s="4" t="str">
        <f>VLOOKUP(CONCATENATE(B26716,C26716,D26716),'EPA Source to Industry Map'!$D$2:$E$35,2,FALSE)</f>
        <v>chemicals 20</v>
      </c>
      <c r="J26716" s="4" t="str">
        <f t="shared" si="422"/>
        <v>F-gases</v>
      </c>
    </row>
    <row r="26717" spans="1:10" hidden="1" x14ac:dyDescent="0.25">
      <c r="A26717" t="s">
        <v>85</v>
      </c>
      <c r="B26717" t="s">
        <v>3</v>
      </c>
      <c r="C26717" t="s">
        <v>249</v>
      </c>
      <c r="D26717" t="s">
        <v>250</v>
      </c>
      <c r="E26717" t="s">
        <v>14</v>
      </c>
      <c r="F26717">
        <v>2048</v>
      </c>
      <c r="G26717">
        <v>0</v>
      </c>
      <c r="H26717">
        <f>IF(J26717="N2O",G26717/About!$A$75,IF('EPA non-CO2 Data'!J26717="CH4",'EPA non-CO2 Data'!G26717/About!$A$73,'EPA non-CO2 Data'!G26717))</f>
        <v>0</v>
      </c>
      <c r="I26717" s="4" t="str">
        <f>VLOOKUP(CONCATENATE(B26717,C26717,D26717),'EPA Source to Industry Map'!$D$2:$E$35,2,FALSE)</f>
        <v>chemicals 20</v>
      </c>
      <c r="J26717" s="4" t="str">
        <f t="shared" si="422"/>
        <v>F-gases</v>
      </c>
    </row>
    <row r="26718" spans="1:10" hidden="1" x14ac:dyDescent="0.25">
      <c r="A26718" t="s">
        <v>85</v>
      </c>
      <c r="B26718" t="s">
        <v>3</v>
      </c>
      <c r="C26718" t="s">
        <v>249</v>
      </c>
      <c r="D26718" t="s">
        <v>250</v>
      </c>
      <c r="E26718" t="s">
        <v>14</v>
      </c>
      <c r="F26718">
        <v>2049</v>
      </c>
      <c r="G26718">
        <v>0</v>
      </c>
      <c r="H26718">
        <f>IF(J26718="N2O",G26718/About!$A$75,IF('EPA non-CO2 Data'!J26718="CH4",'EPA non-CO2 Data'!G26718/About!$A$73,'EPA non-CO2 Data'!G26718))</f>
        <v>0</v>
      </c>
      <c r="I26718" s="4" t="str">
        <f>VLOOKUP(CONCATENATE(B26718,C26718,D26718),'EPA Source to Industry Map'!$D$2:$E$35,2,FALSE)</f>
        <v>chemicals 20</v>
      </c>
      <c r="J26718" s="4" t="str">
        <f t="shared" si="422"/>
        <v>F-gases</v>
      </c>
    </row>
    <row r="26719" spans="1:10" hidden="1" x14ac:dyDescent="0.25">
      <c r="A26719" t="s">
        <v>85</v>
      </c>
      <c r="B26719" t="s">
        <v>3</v>
      </c>
      <c r="C26719" t="s">
        <v>249</v>
      </c>
      <c r="D26719" t="s">
        <v>250</v>
      </c>
      <c r="E26719" t="s">
        <v>14</v>
      </c>
      <c r="F26719">
        <v>2050</v>
      </c>
      <c r="G26719">
        <v>0</v>
      </c>
      <c r="H26719">
        <f>IF(J26719="N2O",G26719/About!$A$75,IF('EPA non-CO2 Data'!J26719="CH4",'EPA non-CO2 Data'!G26719/About!$A$73,'EPA non-CO2 Data'!G26719))</f>
        <v>0</v>
      </c>
      <c r="I26719" s="4" t="str">
        <f>VLOOKUP(CONCATENATE(B26719,C26719,D26719),'EPA Source to Industry Map'!$D$2:$E$35,2,FALSE)</f>
        <v>chemicals 20</v>
      </c>
      <c r="J26719" s="4" t="str">
        <f t="shared" si="422"/>
        <v>F-gases</v>
      </c>
    </row>
    <row r="26720" spans="1:10" hidden="1" x14ac:dyDescent="0.25">
      <c r="A26720" t="s">
        <v>85</v>
      </c>
      <c r="B26720" t="s">
        <v>3</v>
      </c>
      <c r="C26720" t="s">
        <v>225</v>
      </c>
      <c r="E26720" t="s">
        <v>15</v>
      </c>
      <c r="F26720">
        <v>1990</v>
      </c>
      <c r="G26720">
        <v>4.5004897558871999E-2</v>
      </c>
      <c r="H26720">
        <f>IF(J26720="N2O",G26720/About!$A$75,IF('EPA non-CO2 Data'!J26720="CH4",'EPA non-CO2 Data'!G26720/About!$A$73,'EPA non-CO2 Data'!G26720))</f>
        <v>4.5004897558871999E-2</v>
      </c>
      <c r="I26720" s="4" t="str">
        <f>VLOOKUP(CONCATENATE(B26720,C26720,D26720),'EPA Source to Industry Map'!$D$2:$E$35,2,FALSE)</f>
        <v>chemicals 20</v>
      </c>
      <c r="J26720" s="4" t="str">
        <f t="shared" si="422"/>
        <v>F-gases</v>
      </c>
    </row>
    <row r="26721" spans="1:10" hidden="1" x14ac:dyDescent="0.25">
      <c r="A26721" t="s">
        <v>85</v>
      </c>
      <c r="B26721" t="s">
        <v>3</v>
      </c>
      <c r="C26721" t="s">
        <v>225</v>
      </c>
      <c r="E26721" t="s">
        <v>15</v>
      </c>
      <c r="F26721">
        <v>1991</v>
      </c>
      <c r="G26721">
        <v>3.2500944209988003E-2</v>
      </c>
      <c r="H26721">
        <f>IF(J26721="N2O",G26721/About!$A$75,IF('EPA non-CO2 Data'!J26721="CH4",'EPA non-CO2 Data'!G26721/About!$A$73,'EPA non-CO2 Data'!G26721))</f>
        <v>3.2500944209988003E-2</v>
      </c>
      <c r="I26721" s="4" t="str">
        <f>VLOOKUP(CONCATENATE(B26721,C26721,D26721),'EPA Source to Industry Map'!$D$2:$E$35,2,FALSE)</f>
        <v>chemicals 20</v>
      </c>
      <c r="J26721" s="4" t="str">
        <f t="shared" si="422"/>
        <v>F-gases</v>
      </c>
    </row>
    <row r="26722" spans="1:10" hidden="1" x14ac:dyDescent="0.25">
      <c r="A26722" t="s">
        <v>85</v>
      </c>
      <c r="B26722" t="s">
        <v>3</v>
      </c>
      <c r="C26722" t="s">
        <v>225</v>
      </c>
      <c r="E26722" t="s">
        <v>15</v>
      </c>
      <c r="F26722">
        <v>1992</v>
      </c>
      <c r="G26722">
        <v>1.8124126187016001E-2</v>
      </c>
      <c r="H26722">
        <f>IF(J26722="N2O",G26722/About!$A$75,IF('EPA non-CO2 Data'!J26722="CH4",'EPA non-CO2 Data'!G26722/About!$A$73,'EPA non-CO2 Data'!G26722))</f>
        <v>1.8124126187016001E-2</v>
      </c>
      <c r="I26722" s="4" t="str">
        <f>VLOOKUP(CONCATENATE(B26722,C26722,D26722),'EPA Source to Industry Map'!$D$2:$E$35,2,FALSE)</f>
        <v>chemicals 20</v>
      </c>
      <c r="J26722" s="4" t="str">
        <f t="shared" si="422"/>
        <v>F-gases</v>
      </c>
    </row>
    <row r="26723" spans="1:10" hidden="1" x14ac:dyDescent="0.25">
      <c r="A26723" t="s">
        <v>85</v>
      </c>
      <c r="B26723" t="s">
        <v>3</v>
      </c>
      <c r="C26723" t="s">
        <v>225</v>
      </c>
      <c r="E26723" t="s">
        <v>15</v>
      </c>
      <c r="F26723">
        <v>1993</v>
      </c>
      <c r="G26723">
        <v>1.3932911690172E-2</v>
      </c>
      <c r="H26723">
        <f>IF(J26723="N2O",G26723/About!$A$75,IF('EPA non-CO2 Data'!J26723="CH4",'EPA non-CO2 Data'!G26723/About!$A$73,'EPA non-CO2 Data'!G26723))</f>
        <v>1.3932911690172E-2</v>
      </c>
      <c r="I26723" s="4" t="str">
        <f>VLOOKUP(CONCATENATE(B26723,C26723,D26723),'EPA Source to Industry Map'!$D$2:$E$35,2,FALSE)</f>
        <v>chemicals 20</v>
      </c>
      <c r="J26723" s="4" t="str">
        <f t="shared" si="422"/>
        <v>F-gases</v>
      </c>
    </row>
    <row r="26724" spans="1:10" hidden="1" x14ac:dyDescent="0.25">
      <c r="A26724" t="s">
        <v>85</v>
      </c>
      <c r="B26724" t="s">
        <v>3</v>
      </c>
      <c r="C26724" t="s">
        <v>225</v>
      </c>
      <c r="E26724" t="s">
        <v>15</v>
      </c>
      <c r="F26724">
        <v>1994</v>
      </c>
      <c r="G26724">
        <v>1.6610608164012001E-2</v>
      </c>
      <c r="H26724">
        <f>IF(J26724="N2O",G26724/About!$A$75,IF('EPA non-CO2 Data'!J26724="CH4",'EPA non-CO2 Data'!G26724/About!$A$73,'EPA non-CO2 Data'!G26724))</f>
        <v>1.6610608164012001E-2</v>
      </c>
      <c r="I26724" s="4" t="str">
        <f>VLOOKUP(CONCATENATE(B26724,C26724,D26724),'EPA Source to Industry Map'!$D$2:$E$35,2,FALSE)</f>
        <v>chemicals 20</v>
      </c>
      <c r="J26724" s="4" t="str">
        <f t="shared" si="422"/>
        <v>F-gases</v>
      </c>
    </row>
    <row r="26725" spans="1:10" hidden="1" x14ac:dyDescent="0.25">
      <c r="A26725" t="s">
        <v>85</v>
      </c>
      <c r="B26725" t="s">
        <v>3</v>
      </c>
      <c r="C26725" t="s">
        <v>225</v>
      </c>
      <c r="E26725" t="s">
        <v>15</v>
      </c>
      <c r="F26725">
        <v>1995</v>
      </c>
      <c r="G26725">
        <v>2.6537764585871999E-2</v>
      </c>
      <c r="H26725">
        <f>IF(J26725="N2O",G26725/About!$A$75,IF('EPA non-CO2 Data'!J26725="CH4",'EPA non-CO2 Data'!G26725/About!$A$73,'EPA non-CO2 Data'!G26725))</f>
        <v>2.6537764585871999E-2</v>
      </c>
      <c r="I26725" s="4" t="str">
        <f>VLOOKUP(CONCATENATE(B26725,C26725,D26725),'EPA Source to Industry Map'!$D$2:$E$35,2,FALSE)</f>
        <v>chemicals 20</v>
      </c>
      <c r="J26725" s="4" t="str">
        <f t="shared" si="422"/>
        <v>F-gases</v>
      </c>
    </row>
    <row r="26726" spans="1:10" hidden="1" x14ac:dyDescent="0.25">
      <c r="A26726" t="s">
        <v>85</v>
      </c>
      <c r="B26726" t="s">
        <v>3</v>
      </c>
      <c r="C26726" t="s">
        <v>225</v>
      </c>
      <c r="E26726" t="s">
        <v>15</v>
      </c>
      <c r="F26726">
        <v>1996</v>
      </c>
      <c r="G26726">
        <v>2.1122149308491999E-2</v>
      </c>
      <c r="H26726">
        <f>IF(J26726="N2O",G26726/About!$A$75,IF('EPA non-CO2 Data'!J26726="CH4",'EPA non-CO2 Data'!G26726/About!$A$73,'EPA non-CO2 Data'!G26726))</f>
        <v>2.1122149308491999E-2</v>
      </c>
      <c r="I26726" s="4" t="str">
        <f>VLOOKUP(CONCATENATE(B26726,C26726,D26726),'EPA Source to Industry Map'!$D$2:$E$35,2,FALSE)</f>
        <v>chemicals 20</v>
      </c>
      <c r="J26726" s="4" t="str">
        <f t="shared" si="422"/>
        <v>F-gases</v>
      </c>
    </row>
    <row r="26727" spans="1:10" hidden="1" x14ac:dyDescent="0.25">
      <c r="A26727" t="s">
        <v>85</v>
      </c>
      <c r="B26727" t="s">
        <v>3</v>
      </c>
      <c r="C26727" t="s">
        <v>225</v>
      </c>
      <c r="E26727" t="s">
        <v>15</v>
      </c>
      <c r="F26727">
        <v>1997</v>
      </c>
      <c r="G26727">
        <v>1.7344559919528001E-2</v>
      </c>
      <c r="H26727">
        <f>IF(J26727="N2O",G26727/About!$A$75,IF('EPA non-CO2 Data'!J26727="CH4",'EPA non-CO2 Data'!G26727/About!$A$73,'EPA non-CO2 Data'!G26727))</f>
        <v>1.7344559919528001E-2</v>
      </c>
      <c r="I26727" s="4" t="str">
        <f>VLOOKUP(CONCATENATE(B26727,C26727,D26727),'EPA Source to Industry Map'!$D$2:$E$35,2,FALSE)</f>
        <v>chemicals 20</v>
      </c>
      <c r="J26727" s="4" t="str">
        <f t="shared" si="422"/>
        <v>F-gases</v>
      </c>
    </row>
    <row r="26728" spans="1:10" hidden="1" x14ac:dyDescent="0.25">
      <c r="A26728" t="s">
        <v>85</v>
      </c>
      <c r="B26728" t="s">
        <v>3</v>
      </c>
      <c r="C26728" t="s">
        <v>225</v>
      </c>
      <c r="E26728" t="s">
        <v>15</v>
      </c>
      <c r="F26728">
        <v>1998</v>
      </c>
      <c r="G26728">
        <v>1.461616971456E-2</v>
      </c>
      <c r="H26728">
        <f>IF(J26728="N2O",G26728/About!$A$75,IF('EPA non-CO2 Data'!J26728="CH4",'EPA non-CO2 Data'!G26728/About!$A$73,'EPA non-CO2 Data'!G26728))</f>
        <v>1.461616971456E-2</v>
      </c>
      <c r="I26728" s="4" t="str">
        <f>VLOOKUP(CONCATENATE(B26728,C26728,D26728),'EPA Source to Industry Map'!$D$2:$E$35,2,FALSE)</f>
        <v>chemicals 20</v>
      </c>
      <c r="J26728" s="4" t="str">
        <f t="shared" si="422"/>
        <v>F-gases</v>
      </c>
    </row>
    <row r="26729" spans="1:10" hidden="1" x14ac:dyDescent="0.25">
      <c r="A26729" t="s">
        <v>85</v>
      </c>
      <c r="B26729" t="s">
        <v>3</v>
      </c>
      <c r="C26729" t="s">
        <v>225</v>
      </c>
      <c r="E26729" t="s">
        <v>15</v>
      </c>
      <c r="F26729">
        <v>1999</v>
      </c>
      <c r="G26729">
        <v>1.4660144424084001E-2</v>
      </c>
      <c r="H26729">
        <f>IF(J26729="N2O",G26729/About!$A$75,IF('EPA non-CO2 Data'!J26729="CH4",'EPA non-CO2 Data'!G26729/About!$A$73,'EPA non-CO2 Data'!G26729))</f>
        <v>1.4660144424084001E-2</v>
      </c>
      <c r="I26729" s="4" t="str">
        <f>VLOOKUP(CONCATENATE(B26729,C26729,D26729),'EPA Source to Industry Map'!$D$2:$E$35,2,FALSE)</f>
        <v>chemicals 20</v>
      </c>
      <c r="J26729" s="4" t="str">
        <f t="shared" si="422"/>
        <v>F-gases</v>
      </c>
    </row>
    <row r="26730" spans="1:10" hidden="1" x14ac:dyDescent="0.25">
      <c r="A26730" t="s">
        <v>85</v>
      </c>
      <c r="B26730" t="s">
        <v>3</v>
      </c>
      <c r="C26730" t="s">
        <v>225</v>
      </c>
      <c r="E26730" t="s">
        <v>15</v>
      </c>
      <c r="F26730">
        <v>2000</v>
      </c>
      <c r="G26730">
        <v>7.432106382048E-3</v>
      </c>
      <c r="H26730">
        <f>IF(J26730="N2O",G26730/About!$A$75,IF('EPA non-CO2 Data'!J26730="CH4",'EPA non-CO2 Data'!G26730/About!$A$73,'EPA non-CO2 Data'!G26730))</f>
        <v>7.432106382048E-3</v>
      </c>
      <c r="I26730" s="4" t="str">
        <f>VLOOKUP(CONCATENATE(B26730,C26730,D26730),'EPA Source to Industry Map'!$D$2:$E$35,2,FALSE)</f>
        <v>chemicals 20</v>
      </c>
      <c r="J26730" s="4" t="str">
        <f t="shared" si="422"/>
        <v>F-gases</v>
      </c>
    </row>
    <row r="26731" spans="1:10" hidden="1" x14ac:dyDescent="0.25">
      <c r="A26731" t="s">
        <v>85</v>
      </c>
      <c r="B26731" t="s">
        <v>3</v>
      </c>
      <c r="C26731" t="s">
        <v>225</v>
      </c>
      <c r="E26731" t="s">
        <v>15</v>
      </c>
      <c r="F26731">
        <v>2001</v>
      </c>
      <c r="G26731">
        <v>7.377460531296E-3</v>
      </c>
      <c r="H26731">
        <f>IF(J26731="N2O",G26731/About!$A$75,IF('EPA non-CO2 Data'!J26731="CH4",'EPA non-CO2 Data'!G26731/About!$A$73,'EPA non-CO2 Data'!G26731))</f>
        <v>7.377460531296E-3</v>
      </c>
      <c r="I26731" s="4" t="str">
        <f>VLOOKUP(CONCATENATE(B26731,C26731,D26731),'EPA Source to Industry Map'!$D$2:$E$35,2,FALSE)</f>
        <v>chemicals 20</v>
      </c>
      <c r="J26731" s="4" t="str">
        <f t="shared" si="422"/>
        <v>F-gases</v>
      </c>
    </row>
    <row r="26732" spans="1:10" hidden="1" x14ac:dyDescent="0.25">
      <c r="A26732" t="s">
        <v>85</v>
      </c>
      <c r="B26732" t="s">
        <v>3</v>
      </c>
      <c r="C26732" t="s">
        <v>225</v>
      </c>
      <c r="E26732" t="s">
        <v>15</v>
      </c>
      <c r="F26732">
        <v>2002</v>
      </c>
      <c r="G26732">
        <v>8.0982738599999996E-3</v>
      </c>
      <c r="H26732">
        <f>IF(J26732="N2O",G26732/About!$A$75,IF('EPA non-CO2 Data'!J26732="CH4",'EPA non-CO2 Data'!G26732/About!$A$73,'EPA non-CO2 Data'!G26732))</f>
        <v>8.0982738599999996E-3</v>
      </c>
      <c r="I26732" s="4" t="str">
        <f>VLOOKUP(CONCATENATE(B26732,C26732,D26732),'EPA Source to Industry Map'!$D$2:$E$35,2,FALSE)</f>
        <v>chemicals 20</v>
      </c>
      <c r="J26732" s="4" t="str">
        <f t="shared" si="422"/>
        <v>F-gases</v>
      </c>
    </row>
    <row r="26733" spans="1:10" hidden="1" x14ac:dyDescent="0.25">
      <c r="A26733" t="s">
        <v>85</v>
      </c>
      <c r="B26733" t="s">
        <v>3</v>
      </c>
      <c r="C26733" t="s">
        <v>225</v>
      </c>
      <c r="E26733" t="s">
        <v>15</v>
      </c>
      <c r="F26733">
        <v>2003</v>
      </c>
      <c r="G26733">
        <v>7.8069468600000004E-3</v>
      </c>
      <c r="H26733">
        <f>IF(J26733="N2O",G26733/About!$A$75,IF('EPA non-CO2 Data'!J26733="CH4",'EPA non-CO2 Data'!G26733/About!$A$73,'EPA non-CO2 Data'!G26733))</f>
        <v>7.8069468600000004E-3</v>
      </c>
      <c r="I26733" s="4" t="str">
        <f>VLOOKUP(CONCATENATE(B26733,C26733,D26733),'EPA Source to Industry Map'!$D$2:$E$35,2,FALSE)</f>
        <v>chemicals 20</v>
      </c>
      <c r="J26733" s="4" t="str">
        <f t="shared" si="422"/>
        <v>F-gases</v>
      </c>
    </row>
    <row r="26734" spans="1:10" hidden="1" x14ac:dyDescent="0.25">
      <c r="A26734" t="s">
        <v>85</v>
      </c>
      <c r="B26734" t="s">
        <v>3</v>
      </c>
      <c r="C26734" t="s">
        <v>225</v>
      </c>
      <c r="E26734" t="s">
        <v>15</v>
      </c>
      <c r="F26734">
        <v>2004</v>
      </c>
      <c r="G26734">
        <v>7.9008934458119993E-3</v>
      </c>
      <c r="H26734">
        <f>IF(J26734="N2O",G26734/About!$A$75,IF('EPA non-CO2 Data'!J26734="CH4",'EPA non-CO2 Data'!G26734/About!$A$73,'EPA non-CO2 Data'!G26734))</f>
        <v>7.9008934458119993E-3</v>
      </c>
      <c r="I26734" s="4" t="str">
        <f>VLOOKUP(CONCATENATE(B26734,C26734,D26734),'EPA Source to Industry Map'!$D$2:$E$35,2,FALSE)</f>
        <v>chemicals 20</v>
      </c>
      <c r="J26734" s="4" t="str">
        <f t="shared" si="422"/>
        <v>F-gases</v>
      </c>
    </row>
    <row r="26735" spans="1:10" hidden="1" x14ac:dyDescent="0.25">
      <c r="A26735" t="s">
        <v>85</v>
      </c>
      <c r="B26735" t="s">
        <v>3</v>
      </c>
      <c r="C26735" t="s">
        <v>225</v>
      </c>
      <c r="E26735" t="s">
        <v>15</v>
      </c>
      <c r="F26735">
        <v>2005</v>
      </c>
      <c r="G26735">
        <v>8.8054859376239993E-3</v>
      </c>
      <c r="H26735">
        <f>IF(J26735="N2O",G26735/About!$A$75,IF('EPA non-CO2 Data'!J26735="CH4",'EPA non-CO2 Data'!G26735/About!$A$73,'EPA non-CO2 Data'!G26735))</f>
        <v>8.8054859376239993E-3</v>
      </c>
      <c r="I26735" s="4" t="str">
        <f>VLOOKUP(CONCATENATE(B26735,C26735,D26735),'EPA Source to Industry Map'!$D$2:$E$35,2,FALSE)</f>
        <v>chemicals 20</v>
      </c>
      <c r="J26735" s="4" t="str">
        <f t="shared" si="422"/>
        <v>F-gases</v>
      </c>
    </row>
    <row r="26736" spans="1:10" hidden="1" x14ac:dyDescent="0.25">
      <c r="A26736" t="s">
        <v>85</v>
      </c>
      <c r="B26736" t="s">
        <v>3</v>
      </c>
      <c r="C26736" t="s">
        <v>225</v>
      </c>
      <c r="E26736" t="s">
        <v>15</v>
      </c>
      <c r="F26736">
        <v>2006</v>
      </c>
      <c r="G26736">
        <v>8.2754489951280003E-3</v>
      </c>
      <c r="H26736">
        <f>IF(J26736="N2O",G26736/About!$A$75,IF('EPA non-CO2 Data'!J26736="CH4",'EPA non-CO2 Data'!G26736/About!$A$73,'EPA non-CO2 Data'!G26736))</f>
        <v>8.2754489951280003E-3</v>
      </c>
      <c r="I26736" s="4" t="str">
        <f>VLOOKUP(CONCATENATE(B26736,C26736,D26736),'EPA Source to Industry Map'!$D$2:$E$35,2,FALSE)</f>
        <v>chemicals 20</v>
      </c>
      <c r="J26736" s="4" t="str">
        <f t="shared" si="422"/>
        <v>F-gases</v>
      </c>
    </row>
    <row r="26737" spans="1:10" hidden="1" x14ac:dyDescent="0.25">
      <c r="A26737" t="s">
        <v>85</v>
      </c>
      <c r="B26737" t="s">
        <v>3</v>
      </c>
      <c r="C26737" t="s">
        <v>225</v>
      </c>
      <c r="E26737" t="s">
        <v>15</v>
      </c>
      <c r="F26737">
        <v>2007</v>
      </c>
      <c r="G26737">
        <v>9.0734635330919997E-3</v>
      </c>
      <c r="H26737">
        <f>IF(J26737="N2O",G26737/About!$A$75,IF('EPA non-CO2 Data'!J26737="CH4",'EPA non-CO2 Data'!G26737/About!$A$73,'EPA non-CO2 Data'!G26737))</f>
        <v>9.0734635330919997E-3</v>
      </c>
      <c r="I26737" s="4" t="str">
        <f>VLOOKUP(CONCATENATE(B26737,C26737,D26737),'EPA Source to Industry Map'!$D$2:$E$35,2,FALSE)</f>
        <v>chemicals 20</v>
      </c>
      <c r="J26737" s="4" t="str">
        <f t="shared" si="422"/>
        <v>F-gases</v>
      </c>
    </row>
    <row r="26738" spans="1:10" hidden="1" x14ac:dyDescent="0.25">
      <c r="A26738" t="s">
        <v>85</v>
      </c>
      <c r="B26738" t="s">
        <v>3</v>
      </c>
      <c r="C26738" t="s">
        <v>225</v>
      </c>
      <c r="E26738" t="s">
        <v>15</v>
      </c>
      <c r="F26738">
        <v>2008</v>
      </c>
      <c r="G26738">
        <v>9.0800883995879999E-3</v>
      </c>
      <c r="H26738">
        <f>IF(J26738="N2O",G26738/About!$A$75,IF('EPA non-CO2 Data'!J26738="CH4",'EPA non-CO2 Data'!G26738/About!$A$73,'EPA non-CO2 Data'!G26738))</f>
        <v>9.0800883995879999E-3</v>
      </c>
      <c r="I26738" s="4" t="str">
        <f>VLOOKUP(CONCATENATE(B26738,C26738,D26738),'EPA Source to Industry Map'!$D$2:$E$35,2,FALSE)</f>
        <v>chemicals 20</v>
      </c>
      <c r="J26738" s="4" t="str">
        <f t="shared" si="422"/>
        <v>F-gases</v>
      </c>
    </row>
    <row r="26739" spans="1:10" hidden="1" x14ac:dyDescent="0.25">
      <c r="A26739" t="s">
        <v>85</v>
      </c>
      <c r="B26739" t="s">
        <v>3</v>
      </c>
      <c r="C26739" t="s">
        <v>225</v>
      </c>
      <c r="E26739" t="s">
        <v>15</v>
      </c>
      <c r="F26739">
        <v>2009</v>
      </c>
      <c r="G26739">
        <v>9.678921984108E-3</v>
      </c>
      <c r="H26739">
        <f>IF(J26739="N2O",G26739/About!$A$75,IF('EPA non-CO2 Data'!J26739="CH4",'EPA non-CO2 Data'!G26739/About!$A$73,'EPA non-CO2 Data'!G26739))</f>
        <v>9.678921984108E-3</v>
      </c>
      <c r="I26739" s="4" t="str">
        <f>VLOOKUP(CONCATENATE(B26739,C26739,D26739),'EPA Source to Industry Map'!$D$2:$E$35,2,FALSE)</f>
        <v>chemicals 20</v>
      </c>
      <c r="J26739" s="4" t="str">
        <f t="shared" si="422"/>
        <v>F-gases</v>
      </c>
    </row>
    <row r="26740" spans="1:10" hidden="1" x14ac:dyDescent="0.25">
      <c r="A26740" t="s">
        <v>85</v>
      </c>
      <c r="B26740" t="s">
        <v>3</v>
      </c>
      <c r="C26740" t="s">
        <v>225</v>
      </c>
      <c r="E26740" t="s">
        <v>15</v>
      </c>
      <c r="F26740">
        <v>2010</v>
      </c>
      <c r="G26740">
        <v>1.0231902978143999E-2</v>
      </c>
      <c r="H26740">
        <f>IF(J26740="N2O",G26740/About!$A$75,IF('EPA non-CO2 Data'!J26740="CH4",'EPA non-CO2 Data'!G26740/About!$A$73,'EPA non-CO2 Data'!G26740))</f>
        <v>1.0231902978143999E-2</v>
      </c>
      <c r="I26740" s="4" t="str">
        <f>VLOOKUP(CONCATENATE(B26740,C26740,D26740),'EPA Source to Industry Map'!$D$2:$E$35,2,FALSE)</f>
        <v>chemicals 20</v>
      </c>
      <c r="J26740" s="4" t="str">
        <f t="shared" si="422"/>
        <v>F-gases</v>
      </c>
    </row>
    <row r="26741" spans="1:10" hidden="1" x14ac:dyDescent="0.25">
      <c r="A26741" t="s">
        <v>85</v>
      </c>
      <c r="B26741" t="s">
        <v>3</v>
      </c>
      <c r="C26741" t="s">
        <v>225</v>
      </c>
      <c r="E26741" t="s">
        <v>15</v>
      </c>
      <c r="F26741">
        <v>2011</v>
      </c>
      <c r="G26741">
        <v>1.0358904988679999E-2</v>
      </c>
      <c r="H26741">
        <f>IF(J26741="N2O",G26741/About!$A$75,IF('EPA non-CO2 Data'!J26741="CH4",'EPA non-CO2 Data'!G26741/About!$A$73,'EPA non-CO2 Data'!G26741))</f>
        <v>1.0358904988679999E-2</v>
      </c>
      <c r="I26741" s="4" t="str">
        <f>VLOOKUP(CONCATENATE(B26741,C26741,D26741),'EPA Source to Industry Map'!$D$2:$E$35,2,FALSE)</f>
        <v>chemicals 20</v>
      </c>
      <c r="J26741" s="4" t="str">
        <f t="shared" si="422"/>
        <v>F-gases</v>
      </c>
    </row>
    <row r="26742" spans="1:10" hidden="1" x14ac:dyDescent="0.25">
      <c r="A26742" t="s">
        <v>85</v>
      </c>
      <c r="B26742" t="s">
        <v>3</v>
      </c>
      <c r="C26742" t="s">
        <v>225</v>
      </c>
      <c r="E26742" t="s">
        <v>15</v>
      </c>
      <c r="F26742">
        <v>2012</v>
      </c>
      <c r="G26742">
        <v>9.7527296400000008E-3</v>
      </c>
      <c r="H26742">
        <f>IF(J26742="N2O",G26742/About!$A$75,IF('EPA non-CO2 Data'!J26742="CH4",'EPA non-CO2 Data'!G26742/About!$A$73,'EPA non-CO2 Data'!G26742))</f>
        <v>9.7527296400000008E-3</v>
      </c>
      <c r="I26742" s="4" t="str">
        <f>VLOOKUP(CONCATENATE(B26742,C26742,D26742),'EPA Source to Industry Map'!$D$2:$E$35,2,FALSE)</f>
        <v>chemicals 20</v>
      </c>
      <c r="J26742" s="4" t="str">
        <f t="shared" si="422"/>
        <v>F-gases</v>
      </c>
    </row>
    <row r="26743" spans="1:10" hidden="1" x14ac:dyDescent="0.25">
      <c r="A26743" t="s">
        <v>85</v>
      </c>
      <c r="B26743" t="s">
        <v>3</v>
      </c>
      <c r="C26743" t="s">
        <v>225</v>
      </c>
      <c r="E26743" t="s">
        <v>15</v>
      </c>
      <c r="F26743">
        <v>2013</v>
      </c>
      <c r="G26743">
        <v>1.002081204E-2</v>
      </c>
      <c r="H26743">
        <f>IF(J26743="N2O",G26743/About!$A$75,IF('EPA non-CO2 Data'!J26743="CH4",'EPA non-CO2 Data'!G26743/About!$A$73,'EPA non-CO2 Data'!G26743))</f>
        <v>1.002081204E-2</v>
      </c>
      <c r="I26743" s="4" t="str">
        <f>VLOOKUP(CONCATENATE(B26743,C26743,D26743),'EPA Source to Industry Map'!$D$2:$E$35,2,FALSE)</f>
        <v>chemicals 20</v>
      </c>
      <c r="J26743" s="4" t="str">
        <f t="shared" si="422"/>
        <v>F-gases</v>
      </c>
    </row>
    <row r="26744" spans="1:10" hidden="1" x14ac:dyDescent="0.25">
      <c r="A26744" t="s">
        <v>85</v>
      </c>
      <c r="B26744" t="s">
        <v>3</v>
      </c>
      <c r="C26744" t="s">
        <v>225</v>
      </c>
      <c r="E26744" t="s">
        <v>15</v>
      </c>
      <c r="F26744">
        <v>2014</v>
      </c>
      <c r="G26744">
        <v>1.0857836520000001E-2</v>
      </c>
      <c r="H26744">
        <f>IF(J26744="N2O",G26744/About!$A$75,IF('EPA non-CO2 Data'!J26744="CH4",'EPA non-CO2 Data'!G26744/About!$A$73,'EPA non-CO2 Data'!G26744))</f>
        <v>1.0857836520000001E-2</v>
      </c>
      <c r="I26744" s="4" t="str">
        <f>VLOOKUP(CONCATENATE(B26744,C26744,D26744),'EPA Source to Industry Map'!$D$2:$E$35,2,FALSE)</f>
        <v>chemicals 20</v>
      </c>
      <c r="J26744" s="4" t="str">
        <f t="shared" si="422"/>
        <v>F-gases</v>
      </c>
    </row>
    <row r="26745" spans="1:10" hidden="1" x14ac:dyDescent="0.25">
      <c r="A26745" t="s">
        <v>85</v>
      </c>
      <c r="B26745" t="s">
        <v>3</v>
      </c>
      <c r="C26745" t="s">
        <v>225</v>
      </c>
      <c r="E26745" t="s">
        <v>15</v>
      </c>
      <c r="F26745">
        <v>2015</v>
      </c>
      <c r="G26745">
        <v>1.0862225519999999E-2</v>
      </c>
      <c r="H26745">
        <f>IF(J26745="N2O",G26745/About!$A$75,IF('EPA non-CO2 Data'!J26745="CH4",'EPA non-CO2 Data'!G26745/About!$A$73,'EPA non-CO2 Data'!G26745))</f>
        <v>1.0862225519999999E-2</v>
      </c>
      <c r="I26745" s="4" t="str">
        <f>VLOOKUP(CONCATENATE(B26745,C26745,D26745),'EPA Source to Industry Map'!$D$2:$E$35,2,FALSE)</f>
        <v>chemicals 20</v>
      </c>
      <c r="J26745" s="4" t="str">
        <f t="shared" si="422"/>
        <v>F-gases</v>
      </c>
    </row>
    <row r="26746" spans="1:10" hidden="1" x14ac:dyDescent="0.25">
      <c r="A26746" t="s">
        <v>85</v>
      </c>
      <c r="B26746" t="s">
        <v>3</v>
      </c>
      <c r="C26746" t="s">
        <v>225</v>
      </c>
      <c r="E26746" t="s">
        <v>15</v>
      </c>
      <c r="F26746">
        <v>2016</v>
      </c>
      <c r="G26746">
        <v>1.140842859E-2</v>
      </c>
      <c r="H26746">
        <f>IF(J26746="N2O",G26746/About!$A$75,IF('EPA non-CO2 Data'!J26746="CH4",'EPA non-CO2 Data'!G26746/About!$A$73,'EPA non-CO2 Data'!G26746))</f>
        <v>1.140842859E-2</v>
      </c>
      <c r="I26746" s="4" t="str">
        <f>VLOOKUP(CONCATENATE(B26746,C26746,D26746),'EPA Source to Industry Map'!$D$2:$E$35,2,FALSE)</f>
        <v>chemicals 20</v>
      </c>
      <c r="J26746" s="4" t="str">
        <f t="shared" si="422"/>
        <v>F-gases</v>
      </c>
    </row>
    <row r="26747" spans="1:10" hidden="1" x14ac:dyDescent="0.25">
      <c r="A26747" t="s">
        <v>85</v>
      </c>
      <c r="B26747" t="s">
        <v>3</v>
      </c>
      <c r="C26747" t="s">
        <v>225</v>
      </c>
      <c r="E26747" t="s">
        <v>15</v>
      </c>
      <c r="F26747">
        <v>2017</v>
      </c>
      <c r="G26747">
        <v>1.10728865726471E-2</v>
      </c>
      <c r="H26747">
        <f>IF(J26747="N2O",G26747/About!$A$75,IF('EPA non-CO2 Data'!J26747="CH4",'EPA non-CO2 Data'!G26747/About!$A$73,'EPA non-CO2 Data'!G26747))</f>
        <v>1.10728865726471E-2</v>
      </c>
      <c r="I26747" s="4" t="str">
        <f>VLOOKUP(CONCATENATE(B26747,C26747,D26747),'EPA Source to Industry Map'!$D$2:$E$35,2,FALSE)</f>
        <v>chemicals 20</v>
      </c>
      <c r="J26747" s="4" t="str">
        <f t="shared" si="422"/>
        <v>F-gases</v>
      </c>
    </row>
    <row r="26748" spans="1:10" hidden="1" x14ac:dyDescent="0.25">
      <c r="A26748" t="s">
        <v>85</v>
      </c>
      <c r="B26748" t="s">
        <v>3</v>
      </c>
      <c r="C26748" t="s">
        <v>225</v>
      </c>
      <c r="E26748" t="s">
        <v>15</v>
      </c>
      <c r="F26748">
        <v>2018</v>
      </c>
      <c r="G26748">
        <v>1.07373445552941E-2</v>
      </c>
      <c r="H26748">
        <f>IF(J26748="N2O",G26748/About!$A$75,IF('EPA non-CO2 Data'!J26748="CH4",'EPA non-CO2 Data'!G26748/About!$A$73,'EPA non-CO2 Data'!G26748))</f>
        <v>1.07373445552941E-2</v>
      </c>
      <c r="I26748" s="4" t="str">
        <f>VLOOKUP(CONCATENATE(B26748,C26748,D26748),'EPA Source to Industry Map'!$D$2:$E$35,2,FALSE)</f>
        <v>chemicals 20</v>
      </c>
      <c r="J26748" s="4" t="str">
        <f t="shared" si="422"/>
        <v>F-gases</v>
      </c>
    </row>
    <row r="26749" spans="1:10" hidden="1" x14ac:dyDescent="0.25">
      <c r="A26749" t="s">
        <v>85</v>
      </c>
      <c r="B26749" t="s">
        <v>3</v>
      </c>
      <c r="C26749" t="s">
        <v>225</v>
      </c>
      <c r="E26749" t="s">
        <v>15</v>
      </c>
      <c r="F26749">
        <v>2019</v>
      </c>
      <c r="G26749">
        <v>1.04018025379412E-2</v>
      </c>
      <c r="H26749">
        <f>IF(J26749="N2O",G26749/About!$A$75,IF('EPA non-CO2 Data'!J26749="CH4",'EPA non-CO2 Data'!G26749/About!$A$73,'EPA non-CO2 Data'!G26749))</f>
        <v>1.04018025379412E-2</v>
      </c>
      <c r="I26749" s="4" t="str">
        <f>VLOOKUP(CONCATENATE(B26749,C26749,D26749),'EPA Source to Industry Map'!$D$2:$E$35,2,FALSE)</f>
        <v>chemicals 20</v>
      </c>
      <c r="J26749" s="4" t="str">
        <f t="shared" si="422"/>
        <v>F-gases</v>
      </c>
    </row>
    <row r="26750" spans="1:10" hidden="1" x14ac:dyDescent="0.25">
      <c r="A26750" t="s">
        <v>85</v>
      </c>
      <c r="B26750" t="s">
        <v>3</v>
      </c>
      <c r="C26750" t="s">
        <v>225</v>
      </c>
      <c r="E26750" t="s">
        <v>15</v>
      </c>
      <c r="F26750">
        <v>2020</v>
      </c>
      <c r="G26750">
        <v>1.00662605205882E-2</v>
      </c>
      <c r="H26750">
        <f>IF(J26750="N2O",G26750/About!$A$75,IF('EPA non-CO2 Data'!J26750="CH4",'EPA non-CO2 Data'!G26750/About!$A$73,'EPA non-CO2 Data'!G26750))</f>
        <v>1.00662605205882E-2</v>
      </c>
      <c r="I26750" s="4" t="str">
        <f>VLOOKUP(CONCATENATE(B26750,C26750,D26750),'EPA Source to Industry Map'!$D$2:$E$35,2,FALSE)</f>
        <v>chemicals 20</v>
      </c>
      <c r="J26750" s="4" t="str">
        <f t="shared" si="422"/>
        <v>F-gases</v>
      </c>
    </row>
    <row r="26751" spans="1:10" hidden="1" x14ac:dyDescent="0.25">
      <c r="A26751" t="s">
        <v>85</v>
      </c>
      <c r="B26751" t="s">
        <v>3</v>
      </c>
      <c r="C26751" t="s">
        <v>225</v>
      </c>
      <c r="E26751" t="s">
        <v>15</v>
      </c>
      <c r="F26751">
        <v>2021</v>
      </c>
      <c r="G26751">
        <v>9.7786530771428598E-3</v>
      </c>
      <c r="H26751">
        <f>IF(J26751="N2O",G26751/About!$A$75,IF('EPA non-CO2 Data'!J26751="CH4",'EPA non-CO2 Data'!G26751/About!$A$73,'EPA non-CO2 Data'!G26751))</f>
        <v>9.7786530771428598E-3</v>
      </c>
      <c r="I26751" s="4" t="str">
        <f>VLOOKUP(CONCATENATE(B26751,C26751,D26751),'EPA Source to Industry Map'!$D$2:$E$35,2,FALSE)</f>
        <v>chemicals 20</v>
      </c>
      <c r="J26751" s="4" t="str">
        <f t="shared" si="422"/>
        <v>F-gases</v>
      </c>
    </row>
    <row r="26752" spans="1:10" hidden="1" x14ac:dyDescent="0.25">
      <c r="A26752" t="s">
        <v>85</v>
      </c>
      <c r="B26752" t="s">
        <v>3</v>
      </c>
      <c r="C26752" t="s">
        <v>225</v>
      </c>
      <c r="E26752" t="s">
        <v>15</v>
      </c>
      <c r="F26752">
        <v>2022</v>
      </c>
      <c r="G26752">
        <v>9.4910456336974799E-3</v>
      </c>
      <c r="H26752">
        <f>IF(J26752="N2O",G26752/About!$A$75,IF('EPA non-CO2 Data'!J26752="CH4",'EPA non-CO2 Data'!G26752/About!$A$73,'EPA non-CO2 Data'!G26752))</f>
        <v>9.4910456336974799E-3</v>
      </c>
      <c r="I26752" s="4" t="str">
        <f>VLOOKUP(CONCATENATE(B26752,C26752,D26752),'EPA Source to Industry Map'!$D$2:$E$35,2,FALSE)</f>
        <v>chemicals 20</v>
      </c>
      <c r="J26752" s="4" t="str">
        <f t="shared" si="422"/>
        <v>F-gases</v>
      </c>
    </row>
    <row r="26753" spans="1:10" hidden="1" x14ac:dyDescent="0.25">
      <c r="A26753" t="s">
        <v>85</v>
      </c>
      <c r="B26753" t="s">
        <v>3</v>
      </c>
      <c r="C26753" t="s">
        <v>225</v>
      </c>
      <c r="E26753" t="s">
        <v>15</v>
      </c>
      <c r="F26753">
        <v>2023</v>
      </c>
      <c r="G26753">
        <v>9.2034381902521001E-3</v>
      </c>
      <c r="H26753">
        <f>IF(J26753="N2O",G26753/About!$A$75,IF('EPA non-CO2 Data'!J26753="CH4",'EPA non-CO2 Data'!G26753/About!$A$73,'EPA non-CO2 Data'!G26753))</f>
        <v>9.2034381902521001E-3</v>
      </c>
      <c r="I26753" s="4" t="str">
        <f>VLOOKUP(CONCATENATE(B26753,C26753,D26753),'EPA Source to Industry Map'!$D$2:$E$35,2,FALSE)</f>
        <v>chemicals 20</v>
      </c>
      <c r="J26753" s="4" t="str">
        <f t="shared" si="422"/>
        <v>F-gases</v>
      </c>
    </row>
    <row r="26754" spans="1:10" hidden="1" x14ac:dyDescent="0.25">
      <c r="A26754" t="s">
        <v>85</v>
      </c>
      <c r="B26754" t="s">
        <v>3</v>
      </c>
      <c r="C26754" t="s">
        <v>225</v>
      </c>
      <c r="E26754" t="s">
        <v>15</v>
      </c>
      <c r="F26754">
        <v>2024</v>
      </c>
      <c r="G26754">
        <v>8.9158307468067202E-3</v>
      </c>
      <c r="H26754">
        <f>IF(J26754="N2O",G26754/About!$A$75,IF('EPA non-CO2 Data'!J26754="CH4",'EPA non-CO2 Data'!G26754/About!$A$73,'EPA non-CO2 Data'!G26754))</f>
        <v>8.9158307468067202E-3</v>
      </c>
      <c r="I26754" s="4" t="str">
        <f>VLOOKUP(CONCATENATE(B26754,C26754,D26754),'EPA Source to Industry Map'!$D$2:$E$35,2,FALSE)</f>
        <v>chemicals 20</v>
      </c>
      <c r="J26754" s="4" t="str">
        <f t="shared" si="422"/>
        <v>F-gases</v>
      </c>
    </row>
    <row r="26755" spans="1:10" hidden="1" x14ac:dyDescent="0.25">
      <c r="A26755" t="s">
        <v>85</v>
      </c>
      <c r="B26755" t="s">
        <v>3</v>
      </c>
      <c r="C26755" t="s">
        <v>225</v>
      </c>
      <c r="E26755" t="s">
        <v>15</v>
      </c>
      <c r="F26755">
        <v>2025</v>
      </c>
      <c r="G26755">
        <v>8.6282233033613508E-3</v>
      </c>
      <c r="H26755">
        <f>IF(J26755="N2O",G26755/About!$A$75,IF('EPA non-CO2 Data'!J26755="CH4",'EPA non-CO2 Data'!G26755/About!$A$73,'EPA non-CO2 Data'!G26755))</f>
        <v>8.6282233033613508E-3</v>
      </c>
      <c r="I26755" s="4" t="str">
        <f>VLOOKUP(CONCATENATE(B26755,C26755,D26755),'EPA Source to Industry Map'!$D$2:$E$35,2,FALSE)</f>
        <v>chemicals 20</v>
      </c>
      <c r="J26755" s="4" t="str">
        <f t="shared" si="422"/>
        <v>F-gases</v>
      </c>
    </row>
    <row r="26756" spans="1:10" hidden="1" x14ac:dyDescent="0.25">
      <c r="A26756" t="s">
        <v>85</v>
      </c>
      <c r="B26756" t="s">
        <v>3</v>
      </c>
      <c r="C26756" t="s">
        <v>225</v>
      </c>
      <c r="E26756" t="s">
        <v>15</v>
      </c>
      <c r="F26756">
        <v>2026</v>
      </c>
      <c r="G26756">
        <v>8.3817026375510202E-3</v>
      </c>
      <c r="H26756">
        <f>IF(J26756="N2O",G26756/About!$A$75,IF('EPA non-CO2 Data'!J26756="CH4",'EPA non-CO2 Data'!G26756/About!$A$73,'EPA non-CO2 Data'!G26756))</f>
        <v>8.3817026375510202E-3</v>
      </c>
      <c r="I26756" s="4" t="str">
        <f>VLOOKUP(CONCATENATE(B26756,C26756,D26756),'EPA Source to Industry Map'!$D$2:$E$35,2,FALSE)</f>
        <v>chemicals 20</v>
      </c>
      <c r="J26756" s="4" t="str">
        <f t="shared" si="422"/>
        <v>F-gases</v>
      </c>
    </row>
    <row r="26757" spans="1:10" hidden="1" x14ac:dyDescent="0.25">
      <c r="A26757" t="s">
        <v>85</v>
      </c>
      <c r="B26757" t="s">
        <v>3</v>
      </c>
      <c r="C26757" t="s">
        <v>225</v>
      </c>
      <c r="E26757" t="s">
        <v>15</v>
      </c>
      <c r="F26757">
        <v>2027</v>
      </c>
      <c r="G26757">
        <v>8.1351819717407001E-3</v>
      </c>
      <c r="H26757">
        <f>IF(J26757="N2O",G26757/About!$A$75,IF('EPA non-CO2 Data'!J26757="CH4",'EPA non-CO2 Data'!G26757/About!$A$73,'EPA non-CO2 Data'!G26757))</f>
        <v>8.1351819717407001E-3</v>
      </c>
      <c r="I26757" s="4" t="str">
        <f>VLOOKUP(CONCATENATE(B26757,C26757,D26757),'EPA Source to Industry Map'!$D$2:$E$35,2,FALSE)</f>
        <v>chemicals 20</v>
      </c>
      <c r="J26757" s="4" t="str">
        <f t="shared" si="422"/>
        <v>F-gases</v>
      </c>
    </row>
    <row r="26758" spans="1:10" hidden="1" x14ac:dyDescent="0.25">
      <c r="A26758" t="s">
        <v>85</v>
      </c>
      <c r="B26758" t="s">
        <v>3</v>
      </c>
      <c r="C26758" t="s">
        <v>225</v>
      </c>
      <c r="E26758" t="s">
        <v>15</v>
      </c>
      <c r="F26758">
        <v>2028</v>
      </c>
      <c r="G26758">
        <v>7.8886613059303695E-3</v>
      </c>
      <c r="H26758">
        <f>IF(J26758="N2O",G26758/About!$A$75,IF('EPA non-CO2 Data'!J26758="CH4",'EPA non-CO2 Data'!G26758/About!$A$73,'EPA non-CO2 Data'!G26758))</f>
        <v>7.8886613059303695E-3</v>
      </c>
      <c r="I26758" s="4" t="str">
        <f>VLOOKUP(CONCATENATE(B26758,C26758,D26758),'EPA Source to Industry Map'!$D$2:$E$35,2,FALSE)</f>
        <v>chemicals 20</v>
      </c>
      <c r="J26758" s="4" t="str">
        <f t="shared" si="422"/>
        <v>F-gases</v>
      </c>
    </row>
    <row r="26759" spans="1:10" hidden="1" x14ac:dyDescent="0.25">
      <c r="A26759" t="s">
        <v>85</v>
      </c>
      <c r="B26759" t="s">
        <v>3</v>
      </c>
      <c r="C26759" t="s">
        <v>225</v>
      </c>
      <c r="E26759" t="s">
        <v>15</v>
      </c>
      <c r="F26759">
        <v>2029</v>
      </c>
      <c r="G26759">
        <v>7.6421406401200502E-3</v>
      </c>
      <c r="H26759">
        <f>IF(J26759="N2O",G26759/About!$A$75,IF('EPA non-CO2 Data'!J26759="CH4",'EPA non-CO2 Data'!G26759/About!$A$73,'EPA non-CO2 Data'!G26759))</f>
        <v>7.6421406401200502E-3</v>
      </c>
      <c r="I26759" s="4" t="str">
        <f>VLOOKUP(CONCATENATE(B26759,C26759,D26759),'EPA Source to Industry Map'!$D$2:$E$35,2,FALSE)</f>
        <v>chemicals 20</v>
      </c>
      <c r="J26759" s="4" t="str">
        <f t="shared" si="422"/>
        <v>F-gases</v>
      </c>
    </row>
    <row r="26760" spans="1:10" hidden="1" x14ac:dyDescent="0.25">
      <c r="A26760" t="s">
        <v>85</v>
      </c>
      <c r="B26760" t="s">
        <v>3</v>
      </c>
      <c r="C26760" t="s">
        <v>225</v>
      </c>
      <c r="E26760" t="s">
        <v>15</v>
      </c>
      <c r="F26760">
        <v>2030</v>
      </c>
      <c r="G26760">
        <v>7.3956199743097197E-3</v>
      </c>
      <c r="H26760">
        <f>IF(J26760="N2O",G26760/About!$A$75,IF('EPA non-CO2 Data'!J26760="CH4",'EPA non-CO2 Data'!G26760/About!$A$73,'EPA non-CO2 Data'!G26760))</f>
        <v>7.3956199743097197E-3</v>
      </c>
      <c r="I26760" s="4" t="str">
        <f>VLOOKUP(CONCATENATE(B26760,C26760,D26760),'EPA Source to Industry Map'!$D$2:$E$35,2,FALSE)</f>
        <v>chemicals 20</v>
      </c>
      <c r="J26760" s="4" t="str">
        <f t="shared" si="422"/>
        <v>F-gases</v>
      </c>
    </row>
    <row r="26761" spans="1:10" hidden="1" x14ac:dyDescent="0.25">
      <c r="A26761" t="s">
        <v>85</v>
      </c>
      <c r="B26761" t="s">
        <v>3</v>
      </c>
      <c r="C26761" t="s">
        <v>225</v>
      </c>
      <c r="E26761" t="s">
        <v>15</v>
      </c>
      <c r="F26761">
        <v>2031</v>
      </c>
      <c r="G26761">
        <v>7.1843165464723002E-3</v>
      </c>
      <c r="H26761">
        <f>IF(J26761="N2O",G26761/About!$A$75,IF('EPA non-CO2 Data'!J26761="CH4",'EPA non-CO2 Data'!G26761/About!$A$73,'EPA non-CO2 Data'!G26761))</f>
        <v>7.1843165464723002E-3</v>
      </c>
      <c r="I26761" s="4" t="str">
        <f>VLOOKUP(CONCATENATE(B26761,C26761,D26761),'EPA Source to Industry Map'!$D$2:$E$35,2,FALSE)</f>
        <v>chemicals 20</v>
      </c>
      <c r="J26761" s="4" t="str">
        <f t="shared" si="422"/>
        <v>F-gases</v>
      </c>
    </row>
    <row r="26762" spans="1:10" hidden="1" x14ac:dyDescent="0.25">
      <c r="A26762" t="s">
        <v>85</v>
      </c>
      <c r="B26762" t="s">
        <v>3</v>
      </c>
      <c r="C26762" t="s">
        <v>225</v>
      </c>
      <c r="E26762" t="s">
        <v>15</v>
      </c>
      <c r="F26762">
        <v>2032</v>
      </c>
      <c r="G26762">
        <v>6.9730131186348798E-3</v>
      </c>
      <c r="H26762">
        <f>IF(J26762="N2O",G26762/About!$A$75,IF('EPA non-CO2 Data'!J26762="CH4",'EPA non-CO2 Data'!G26762/About!$A$73,'EPA non-CO2 Data'!G26762))</f>
        <v>6.9730131186348798E-3</v>
      </c>
      <c r="I26762" s="4" t="str">
        <f>VLOOKUP(CONCATENATE(B26762,C26762,D26762),'EPA Source to Industry Map'!$D$2:$E$35,2,FALSE)</f>
        <v>chemicals 20</v>
      </c>
      <c r="J26762" s="4" t="str">
        <f t="shared" si="422"/>
        <v>F-gases</v>
      </c>
    </row>
    <row r="26763" spans="1:10" hidden="1" x14ac:dyDescent="0.25">
      <c r="A26763" t="s">
        <v>85</v>
      </c>
      <c r="B26763" t="s">
        <v>3</v>
      </c>
      <c r="C26763" t="s">
        <v>225</v>
      </c>
      <c r="E26763" t="s">
        <v>15</v>
      </c>
      <c r="F26763">
        <v>2033</v>
      </c>
      <c r="G26763">
        <v>6.7617096907974603E-3</v>
      </c>
      <c r="H26763">
        <f>IF(J26763="N2O",G26763/About!$A$75,IF('EPA non-CO2 Data'!J26763="CH4",'EPA non-CO2 Data'!G26763/About!$A$73,'EPA non-CO2 Data'!G26763))</f>
        <v>6.7617096907974603E-3</v>
      </c>
      <c r="I26763" s="4" t="str">
        <f>VLOOKUP(CONCATENATE(B26763,C26763,D26763),'EPA Source to Industry Map'!$D$2:$E$35,2,FALSE)</f>
        <v>chemicals 20</v>
      </c>
      <c r="J26763" s="4" t="str">
        <f t="shared" si="422"/>
        <v>F-gases</v>
      </c>
    </row>
    <row r="26764" spans="1:10" hidden="1" x14ac:dyDescent="0.25">
      <c r="A26764" t="s">
        <v>85</v>
      </c>
      <c r="B26764" t="s">
        <v>3</v>
      </c>
      <c r="C26764" t="s">
        <v>225</v>
      </c>
      <c r="E26764" t="s">
        <v>15</v>
      </c>
      <c r="F26764">
        <v>2034</v>
      </c>
      <c r="G26764">
        <v>6.55040626296004E-3</v>
      </c>
      <c r="H26764">
        <f>IF(J26764="N2O",G26764/About!$A$75,IF('EPA non-CO2 Data'!J26764="CH4",'EPA non-CO2 Data'!G26764/About!$A$73,'EPA non-CO2 Data'!G26764))</f>
        <v>6.55040626296004E-3</v>
      </c>
      <c r="I26764" s="4" t="str">
        <f>VLOOKUP(CONCATENATE(B26764,C26764,D26764),'EPA Source to Industry Map'!$D$2:$E$35,2,FALSE)</f>
        <v>chemicals 20</v>
      </c>
      <c r="J26764" s="4" t="str">
        <f t="shared" si="422"/>
        <v>F-gases</v>
      </c>
    </row>
    <row r="26765" spans="1:10" hidden="1" x14ac:dyDescent="0.25">
      <c r="A26765" t="s">
        <v>85</v>
      </c>
      <c r="B26765" t="s">
        <v>3</v>
      </c>
      <c r="C26765" t="s">
        <v>225</v>
      </c>
      <c r="E26765" t="s">
        <v>15</v>
      </c>
      <c r="F26765">
        <v>2035</v>
      </c>
      <c r="G26765">
        <v>6.3391028351226196E-3</v>
      </c>
      <c r="H26765">
        <f>IF(J26765="N2O",G26765/About!$A$75,IF('EPA non-CO2 Data'!J26765="CH4",'EPA non-CO2 Data'!G26765/About!$A$73,'EPA non-CO2 Data'!G26765))</f>
        <v>6.3391028351226196E-3</v>
      </c>
      <c r="I26765" s="4" t="str">
        <f>VLOOKUP(CONCATENATE(B26765,C26765,D26765),'EPA Source to Industry Map'!$D$2:$E$35,2,FALSE)</f>
        <v>chemicals 20</v>
      </c>
      <c r="J26765" s="4" t="str">
        <f t="shared" si="422"/>
        <v>F-gases</v>
      </c>
    </row>
    <row r="26766" spans="1:10" hidden="1" x14ac:dyDescent="0.25">
      <c r="A26766" t="s">
        <v>85</v>
      </c>
      <c r="B26766" t="s">
        <v>3</v>
      </c>
      <c r="C26766" t="s">
        <v>225</v>
      </c>
      <c r="E26766" t="s">
        <v>15</v>
      </c>
      <c r="F26766">
        <v>2036</v>
      </c>
      <c r="G26766">
        <v>6.1579856112619798E-3</v>
      </c>
      <c r="H26766">
        <f>IF(J26766="N2O",G26766/About!$A$75,IF('EPA non-CO2 Data'!J26766="CH4",'EPA non-CO2 Data'!G26766/About!$A$73,'EPA non-CO2 Data'!G26766))</f>
        <v>6.1579856112619798E-3</v>
      </c>
      <c r="I26766" s="4" t="str">
        <f>VLOOKUP(CONCATENATE(B26766,C26766,D26766),'EPA Source to Industry Map'!$D$2:$E$35,2,FALSE)</f>
        <v>chemicals 20</v>
      </c>
      <c r="J26766" s="4" t="str">
        <f t="shared" si="422"/>
        <v>F-gases</v>
      </c>
    </row>
    <row r="26767" spans="1:10" hidden="1" x14ac:dyDescent="0.25">
      <c r="A26767" t="s">
        <v>85</v>
      </c>
      <c r="B26767" t="s">
        <v>3</v>
      </c>
      <c r="C26767" t="s">
        <v>225</v>
      </c>
      <c r="E26767" t="s">
        <v>15</v>
      </c>
      <c r="F26767">
        <v>2037</v>
      </c>
      <c r="G26767">
        <v>5.9768683874013304E-3</v>
      </c>
      <c r="H26767">
        <f>IF(J26767="N2O",G26767/About!$A$75,IF('EPA non-CO2 Data'!J26767="CH4",'EPA non-CO2 Data'!G26767/About!$A$73,'EPA non-CO2 Data'!G26767))</f>
        <v>5.9768683874013304E-3</v>
      </c>
      <c r="I26767" s="4" t="str">
        <f>VLOOKUP(CONCATENATE(B26767,C26767,D26767),'EPA Source to Industry Map'!$D$2:$E$35,2,FALSE)</f>
        <v>chemicals 20</v>
      </c>
      <c r="J26767" s="4" t="str">
        <f t="shared" si="422"/>
        <v>F-gases</v>
      </c>
    </row>
    <row r="26768" spans="1:10" hidden="1" x14ac:dyDescent="0.25">
      <c r="A26768" t="s">
        <v>85</v>
      </c>
      <c r="B26768" t="s">
        <v>3</v>
      </c>
      <c r="C26768" t="s">
        <v>225</v>
      </c>
      <c r="E26768" t="s">
        <v>15</v>
      </c>
      <c r="F26768">
        <v>2038</v>
      </c>
      <c r="G26768">
        <v>5.7957511635406802E-3</v>
      </c>
      <c r="H26768">
        <f>IF(J26768="N2O",G26768/About!$A$75,IF('EPA non-CO2 Data'!J26768="CH4",'EPA non-CO2 Data'!G26768/About!$A$73,'EPA non-CO2 Data'!G26768))</f>
        <v>5.7957511635406802E-3</v>
      </c>
      <c r="I26768" s="4" t="str">
        <f>VLOOKUP(CONCATENATE(B26768,C26768,D26768),'EPA Source to Industry Map'!$D$2:$E$35,2,FALSE)</f>
        <v>chemicals 20</v>
      </c>
      <c r="J26768" s="4" t="str">
        <f t="shared" si="422"/>
        <v>F-gases</v>
      </c>
    </row>
    <row r="26769" spans="1:10" hidden="1" x14ac:dyDescent="0.25">
      <c r="A26769" t="s">
        <v>85</v>
      </c>
      <c r="B26769" t="s">
        <v>3</v>
      </c>
      <c r="C26769" t="s">
        <v>225</v>
      </c>
      <c r="E26769" t="s">
        <v>15</v>
      </c>
      <c r="F26769">
        <v>2039</v>
      </c>
      <c r="G26769">
        <v>5.6146339396800403E-3</v>
      </c>
      <c r="H26769">
        <f>IF(J26769="N2O",G26769/About!$A$75,IF('EPA non-CO2 Data'!J26769="CH4",'EPA non-CO2 Data'!G26769/About!$A$73,'EPA non-CO2 Data'!G26769))</f>
        <v>5.6146339396800403E-3</v>
      </c>
      <c r="I26769" s="4" t="str">
        <f>VLOOKUP(CONCATENATE(B26769,C26769,D26769),'EPA Source to Industry Map'!$D$2:$E$35,2,FALSE)</f>
        <v>chemicals 20</v>
      </c>
      <c r="J26769" s="4" t="str">
        <f t="shared" si="422"/>
        <v>F-gases</v>
      </c>
    </row>
    <row r="26770" spans="1:10" hidden="1" x14ac:dyDescent="0.25">
      <c r="A26770" t="s">
        <v>85</v>
      </c>
      <c r="B26770" t="s">
        <v>3</v>
      </c>
      <c r="C26770" t="s">
        <v>225</v>
      </c>
      <c r="E26770" t="s">
        <v>15</v>
      </c>
      <c r="F26770">
        <v>2040</v>
      </c>
      <c r="G26770">
        <v>5.4335167158193901E-3</v>
      </c>
      <c r="H26770">
        <f>IF(J26770="N2O",G26770/About!$A$75,IF('EPA non-CO2 Data'!J26770="CH4",'EPA non-CO2 Data'!G26770/About!$A$73,'EPA non-CO2 Data'!G26770))</f>
        <v>5.4335167158193901E-3</v>
      </c>
      <c r="I26770" s="4" t="str">
        <f>VLOOKUP(CONCATENATE(B26770,C26770,D26770),'EPA Source to Industry Map'!$D$2:$E$35,2,FALSE)</f>
        <v>chemicals 20</v>
      </c>
      <c r="J26770" s="4" t="str">
        <f t="shared" si="422"/>
        <v>F-gases</v>
      </c>
    </row>
    <row r="26771" spans="1:10" hidden="1" x14ac:dyDescent="0.25">
      <c r="A26771" t="s">
        <v>85</v>
      </c>
      <c r="B26771" t="s">
        <v>3</v>
      </c>
      <c r="C26771" t="s">
        <v>225</v>
      </c>
      <c r="E26771" t="s">
        <v>15</v>
      </c>
      <c r="F26771">
        <v>2041</v>
      </c>
      <c r="G26771">
        <v>5.2782733810816896E-3</v>
      </c>
      <c r="H26771">
        <f>IF(J26771="N2O",G26771/About!$A$75,IF('EPA non-CO2 Data'!J26771="CH4",'EPA non-CO2 Data'!G26771/About!$A$73,'EPA non-CO2 Data'!G26771))</f>
        <v>5.2782733810816896E-3</v>
      </c>
      <c r="I26771" s="4" t="str">
        <f>VLOOKUP(CONCATENATE(B26771,C26771,D26771),'EPA Source to Industry Map'!$D$2:$E$35,2,FALSE)</f>
        <v>chemicals 20</v>
      </c>
      <c r="J26771" s="4" t="str">
        <f t="shared" si="422"/>
        <v>F-gases</v>
      </c>
    </row>
    <row r="26772" spans="1:10" hidden="1" x14ac:dyDescent="0.25">
      <c r="A26772" t="s">
        <v>85</v>
      </c>
      <c r="B26772" t="s">
        <v>3</v>
      </c>
      <c r="C26772" t="s">
        <v>225</v>
      </c>
      <c r="E26772" t="s">
        <v>15</v>
      </c>
      <c r="F26772">
        <v>2042</v>
      </c>
      <c r="G26772">
        <v>5.1230300463439996E-3</v>
      </c>
      <c r="H26772">
        <f>IF(J26772="N2O",G26772/About!$A$75,IF('EPA non-CO2 Data'!J26772="CH4",'EPA non-CO2 Data'!G26772/About!$A$73,'EPA non-CO2 Data'!G26772))</f>
        <v>5.1230300463439996E-3</v>
      </c>
      <c r="I26772" s="4" t="str">
        <f>VLOOKUP(CONCATENATE(B26772,C26772,D26772),'EPA Source to Industry Map'!$D$2:$E$35,2,FALSE)</f>
        <v>chemicals 20</v>
      </c>
      <c r="J26772" s="4" t="str">
        <f t="shared" si="422"/>
        <v>F-gases</v>
      </c>
    </row>
    <row r="26773" spans="1:10" hidden="1" x14ac:dyDescent="0.25">
      <c r="A26773" t="s">
        <v>85</v>
      </c>
      <c r="B26773" t="s">
        <v>3</v>
      </c>
      <c r="C26773" t="s">
        <v>225</v>
      </c>
      <c r="E26773" t="s">
        <v>15</v>
      </c>
      <c r="F26773">
        <v>2043</v>
      </c>
      <c r="G26773">
        <v>4.9677867116063E-3</v>
      </c>
      <c r="H26773">
        <f>IF(J26773="N2O",G26773/About!$A$75,IF('EPA non-CO2 Data'!J26773="CH4",'EPA non-CO2 Data'!G26773/About!$A$73,'EPA non-CO2 Data'!G26773))</f>
        <v>4.9677867116063E-3</v>
      </c>
      <c r="I26773" s="4" t="str">
        <f>VLOOKUP(CONCATENATE(B26773,C26773,D26773),'EPA Source to Industry Map'!$D$2:$E$35,2,FALSE)</f>
        <v>chemicals 20</v>
      </c>
      <c r="J26773" s="4" t="str">
        <f t="shared" si="422"/>
        <v>F-gases</v>
      </c>
    </row>
    <row r="26774" spans="1:10" hidden="1" x14ac:dyDescent="0.25">
      <c r="A26774" t="s">
        <v>85</v>
      </c>
      <c r="B26774" t="s">
        <v>3</v>
      </c>
      <c r="C26774" t="s">
        <v>225</v>
      </c>
      <c r="E26774" t="s">
        <v>15</v>
      </c>
      <c r="F26774">
        <v>2044</v>
      </c>
      <c r="G26774">
        <v>4.8125433768686004E-3</v>
      </c>
      <c r="H26774">
        <f>IF(J26774="N2O",G26774/About!$A$75,IF('EPA non-CO2 Data'!J26774="CH4",'EPA non-CO2 Data'!G26774/About!$A$73,'EPA non-CO2 Data'!G26774))</f>
        <v>4.8125433768686004E-3</v>
      </c>
      <c r="I26774" s="4" t="str">
        <f>VLOOKUP(CONCATENATE(B26774,C26774,D26774),'EPA Source to Industry Map'!$D$2:$E$35,2,FALSE)</f>
        <v>chemicals 20</v>
      </c>
      <c r="J26774" s="4" t="str">
        <f t="shared" si="422"/>
        <v>F-gases</v>
      </c>
    </row>
    <row r="26775" spans="1:10" hidden="1" x14ac:dyDescent="0.25">
      <c r="A26775" t="s">
        <v>85</v>
      </c>
      <c r="B26775" t="s">
        <v>3</v>
      </c>
      <c r="C26775" t="s">
        <v>225</v>
      </c>
      <c r="E26775" t="s">
        <v>15</v>
      </c>
      <c r="F26775">
        <v>2045</v>
      </c>
      <c r="G26775">
        <v>4.6573000421309E-3</v>
      </c>
      <c r="H26775">
        <f>IF(J26775="N2O",G26775/About!$A$75,IF('EPA non-CO2 Data'!J26775="CH4",'EPA non-CO2 Data'!G26775/About!$A$73,'EPA non-CO2 Data'!G26775))</f>
        <v>4.6573000421309E-3</v>
      </c>
      <c r="I26775" s="4" t="str">
        <f>VLOOKUP(CONCATENATE(B26775,C26775,D26775),'EPA Source to Industry Map'!$D$2:$E$35,2,FALSE)</f>
        <v>chemicals 20</v>
      </c>
      <c r="J26775" s="4" t="str">
        <f t="shared" ref="J26775:J26838" si="423">IF(ISNUMBER(SEARCH("F",E26775)),"F-gases",E26775)</f>
        <v>F-gases</v>
      </c>
    </row>
    <row r="26776" spans="1:10" hidden="1" x14ac:dyDescent="0.25">
      <c r="A26776" t="s">
        <v>85</v>
      </c>
      <c r="B26776" t="s">
        <v>3</v>
      </c>
      <c r="C26776" t="s">
        <v>225</v>
      </c>
      <c r="E26776" t="s">
        <v>15</v>
      </c>
      <c r="F26776">
        <v>2046</v>
      </c>
      <c r="G26776">
        <v>4.5242343266414502E-3</v>
      </c>
      <c r="H26776">
        <f>IF(J26776="N2O",G26776/About!$A$75,IF('EPA non-CO2 Data'!J26776="CH4",'EPA non-CO2 Data'!G26776/About!$A$73,'EPA non-CO2 Data'!G26776))</f>
        <v>4.5242343266414502E-3</v>
      </c>
      <c r="I26776" s="4" t="str">
        <f>VLOOKUP(CONCATENATE(B26776,C26776,D26776),'EPA Source to Industry Map'!$D$2:$E$35,2,FALSE)</f>
        <v>chemicals 20</v>
      </c>
      <c r="J26776" s="4" t="str">
        <f t="shared" si="423"/>
        <v>F-gases</v>
      </c>
    </row>
    <row r="26777" spans="1:10" hidden="1" x14ac:dyDescent="0.25">
      <c r="A26777" t="s">
        <v>85</v>
      </c>
      <c r="B26777" t="s">
        <v>3</v>
      </c>
      <c r="C26777" t="s">
        <v>225</v>
      </c>
      <c r="E26777" t="s">
        <v>15</v>
      </c>
      <c r="F26777">
        <v>2047</v>
      </c>
      <c r="G26777">
        <v>4.3911686111519901E-3</v>
      </c>
      <c r="H26777">
        <f>IF(J26777="N2O",G26777/About!$A$75,IF('EPA non-CO2 Data'!J26777="CH4",'EPA non-CO2 Data'!G26777/About!$A$73,'EPA non-CO2 Data'!G26777))</f>
        <v>4.3911686111519901E-3</v>
      </c>
      <c r="I26777" s="4" t="str">
        <f>VLOOKUP(CONCATENATE(B26777,C26777,D26777),'EPA Source to Industry Map'!$D$2:$E$35,2,FALSE)</f>
        <v>chemicals 20</v>
      </c>
      <c r="J26777" s="4" t="str">
        <f t="shared" si="423"/>
        <v>F-gases</v>
      </c>
    </row>
    <row r="26778" spans="1:10" hidden="1" x14ac:dyDescent="0.25">
      <c r="A26778" t="s">
        <v>85</v>
      </c>
      <c r="B26778" t="s">
        <v>3</v>
      </c>
      <c r="C26778" t="s">
        <v>225</v>
      </c>
      <c r="E26778" t="s">
        <v>15</v>
      </c>
      <c r="F26778">
        <v>2048</v>
      </c>
      <c r="G26778">
        <v>4.2581028956625404E-3</v>
      </c>
      <c r="H26778">
        <f>IF(J26778="N2O",G26778/About!$A$75,IF('EPA non-CO2 Data'!J26778="CH4",'EPA non-CO2 Data'!G26778/About!$A$73,'EPA non-CO2 Data'!G26778))</f>
        <v>4.2581028956625404E-3</v>
      </c>
      <c r="I26778" s="4" t="str">
        <f>VLOOKUP(CONCATENATE(B26778,C26778,D26778),'EPA Source to Industry Map'!$D$2:$E$35,2,FALSE)</f>
        <v>chemicals 20</v>
      </c>
      <c r="J26778" s="4" t="str">
        <f t="shared" si="423"/>
        <v>F-gases</v>
      </c>
    </row>
    <row r="26779" spans="1:10" hidden="1" x14ac:dyDescent="0.25">
      <c r="A26779" t="s">
        <v>85</v>
      </c>
      <c r="B26779" t="s">
        <v>3</v>
      </c>
      <c r="C26779" t="s">
        <v>225</v>
      </c>
      <c r="E26779" t="s">
        <v>15</v>
      </c>
      <c r="F26779">
        <v>2049</v>
      </c>
      <c r="G26779">
        <v>4.1250371801730898E-3</v>
      </c>
      <c r="H26779">
        <f>IF(J26779="N2O",G26779/About!$A$75,IF('EPA non-CO2 Data'!J26779="CH4",'EPA non-CO2 Data'!G26779/About!$A$73,'EPA non-CO2 Data'!G26779))</f>
        <v>4.1250371801730898E-3</v>
      </c>
      <c r="I26779" s="4" t="str">
        <f>VLOOKUP(CONCATENATE(B26779,C26779,D26779),'EPA Source to Industry Map'!$D$2:$E$35,2,FALSE)</f>
        <v>chemicals 20</v>
      </c>
      <c r="J26779" s="4" t="str">
        <f t="shared" si="423"/>
        <v>F-gases</v>
      </c>
    </row>
    <row r="26780" spans="1:10" hidden="1" x14ac:dyDescent="0.25">
      <c r="A26780" t="s">
        <v>85</v>
      </c>
      <c r="B26780" t="s">
        <v>3</v>
      </c>
      <c r="C26780" t="s">
        <v>225</v>
      </c>
      <c r="E26780" t="s">
        <v>15</v>
      </c>
      <c r="F26780">
        <v>2050</v>
      </c>
      <c r="G26780">
        <v>3.9919714646836297E-3</v>
      </c>
      <c r="H26780">
        <f>IF(J26780="N2O",G26780/About!$A$75,IF('EPA non-CO2 Data'!J26780="CH4",'EPA non-CO2 Data'!G26780/About!$A$73,'EPA non-CO2 Data'!G26780))</f>
        <v>3.9919714646836297E-3</v>
      </c>
      <c r="I26780" s="4" t="str">
        <f>VLOOKUP(CONCATENATE(B26780,C26780,D26780),'EPA Source to Industry Map'!$D$2:$E$35,2,FALSE)</f>
        <v>chemicals 20</v>
      </c>
      <c r="J26780" s="4" t="str">
        <f t="shared" si="423"/>
        <v>F-gases</v>
      </c>
    </row>
    <row r="26781" spans="1:10" hidden="1" x14ac:dyDescent="0.25">
      <c r="A26781" t="s">
        <v>85</v>
      </c>
      <c r="B26781" t="s">
        <v>3</v>
      </c>
      <c r="C26781" t="s">
        <v>251</v>
      </c>
      <c r="D26781" t="s">
        <v>226</v>
      </c>
      <c r="E26781" t="s">
        <v>13</v>
      </c>
      <c r="F26781">
        <v>1990</v>
      </c>
      <c r="G26781">
        <v>0</v>
      </c>
      <c r="H26781">
        <f>IF(J26781="N2O",G26781/About!$A$75,IF('EPA non-CO2 Data'!J26781="CH4",'EPA non-CO2 Data'!G26781/About!$A$73,'EPA non-CO2 Data'!G26781))</f>
        <v>0</v>
      </c>
      <c r="I26781" s="4" t="str">
        <f>VLOOKUP(CONCATENATE(B26781,C26781,D26781),'EPA Source to Industry Map'!$D$2:$E$35,2,FALSE)</f>
        <v>chemicals 20</v>
      </c>
      <c r="J26781" s="4" t="str">
        <f t="shared" si="423"/>
        <v>F-gases</v>
      </c>
    </row>
    <row r="26782" spans="1:10" hidden="1" x14ac:dyDescent="0.25">
      <c r="A26782" t="s">
        <v>85</v>
      </c>
      <c r="B26782" t="s">
        <v>3</v>
      </c>
      <c r="C26782" t="s">
        <v>251</v>
      </c>
      <c r="D26782" t="s">
        <v>226</v>
      </c>
      <c r="E26782" t="s">
        <v>13</v>
      </c>
      <c r="F26782">
        <v>1991</v>
      </c>
      <c r="G26782">
        <v>0</v>
      </c>
      <c r="H26782">
        <f>IF(J26782="N2O",G26782/About!$A$75,IF('EPA non-CO2 Data'!J26782="CH4",'EPA non-CO2 Data'!G26782/About!$A$73,'EPA non-CO2 Data'!G26782))</f>
        <v>0</v>
      </c>
      <c r="I26782" s="4" t="str">
        <f>VLOOKUP(CONCATENATE(B26782,C26782,D26782),'EPA Source to Industry Map'!$D$2:$E$35,2,FALSE)</f>
        <v>chemicals 20</v>
      </c>
      <c r="J26782" s="4" t="str">
        <f t="shared" si="423"/>
        <v>F-gases</v>
      </c>
    </row>
    <row r="26783" spans="1:10" hidden="1" x14ac:dyDescent="0.25">
      <c r="A26783" t="s">
        <v>85</v>
      </c>
      <c r="B26783" t="s">
        <v>3</v>
      </c>
      <c r="C26783" t="s">
        <v>251</v>
      </c>
      <c r="D26783" t="s">
        <v>226</v>
      </c>
      <c r="E26783" t="s">
        <v>13</v>
      </c>
      <c r="F26783">
        <v>1992</v>
      </c>
      <c r="G26783">
        <v>0</v>
      </c>
      <c r="H26783">
        <f>IF(J26783="N2O",G26783/About!$A$75,IF('EPA non-CO2 Data'!J26783="CH4",'EPA non-CO2 Data'!G26783/About!$A$73,'EPA non-CO2 Data'!G26783))</f>
        <v>0</v>
      </c>
      <c r="I26783" s="4" t="str">
        <f>VLOOKUP(CONCATENATE(B26783,C26783,D26783),'EPA Source to Industry Map'!$D$2:$E$35,2,FALSE)</f>
        <v>chemicals 20</v>
      </c>
      <c r="J26783" s="4" t="str">
        <f t="shared" si="423"/>
        <v>F-gases</v>
      </c>
    </row>
    <row r="26784" spans="1:10" hidden="1" x14ac:dyDescent="0.25">
      <c r="A26784" t="s">
        <v>85</v>
      </c>
      <c r="B26784" t="s">
        <v>3</v>
      </c>
      <c r="C26784" t="s">
        <v>251</v>
      </c>
      <c r="D26784" t="s">
        <v>226</v>
      </c>
      <c r="E26784" t="s">
        <v>13</v>
      </c>
      <c r="F26784">
        <v>1993</v>
      </c>
      <c r="G26784">
        <v>0</v>
      </c>
      <c r="H26784">
        <f>IF(J26784="N2O",G26784/About!$A$75,IF('EPA non-CO2 Data'!J26784="CH4",'EPA non-CO2 Data'!G26784/About!$A$73,'EPA non-CO2 Data'!G26784))</f>
        <v>0</v>
      </c>
      <c r="I26784" s="4" t="str">
        <f>VLOOKUP(CONCATENATE(B26784,C26784,D26784),'EPA Source to Industry Map'!$D$2:$E$35,2,FALSE)</f>
        <v>chemicals 20</v>
      </c>
      <c r="J26784" s="4" t="str">
        <f t="shared" si="423"/>
        <v>F-gases</v>
      </c>
    </row>
    <row r="26785" spans="1:10" hidden="1" x14ac:dyDescent="0.25">
      <c r="A26785" t="s">
        <v>85</v>
      </c>
      <c r="B26785" t="s">
        <v>3</v>
      </c>
      <c r="C26785" t="s">
        <v>251</v>
      </c>
      <c r="D26785" t="s">
        <v>226</v>
      </c>
      <c r="E26785" t="s">
        <v>13</v>
      </c>
      <c r="F26785">
        <v>1994</v>
      </c>
      <c r="G26785">
        <v>0</v>
      </c>
      <c r="H26785">
        <f>IF(J26785="N2O",G26785/About!$A$75,IF('EPA non-CO2 Data'!J26785="CH4",'EPA non-CO2 Data'!G26785/About!$A$73,'EPA non-CO2 Data'!G26785))</f>
        <v>0</v>
      </c>
      <c r="I26785" s="4" t="str">
        <f>VLOOKUP(CONCATENATE(B26785,C26785,D26785),'EPA Source to Industry Map'!$D$2:$E$35,2,FALSE)</f>
        <v>chemicals 20</v>
      </c>
      <c r="J26785" s="4" t="str">
        <f t="shared" si="423"/>
        <v>F-gases</v>
      </c>
    </row>
    <row r="26786" spans="1:10" hidden="1" x14ac:dyDescent="0.25">
      <c r="A26786" t="s">
        <v>85</v>
      </c>
      <c r="B26786" t="s">
        <v>3</v>
      </c>
      <c r="C26786" t="s">
        <v>251</v>
      </c>
      <c r="D26786" t="s">
        <v>226</v>
      </c>
      <c r="E26786" t="s">
        <v>13</v>
      </c>
      <c r="F26786">
        <v>1995</v>
      </c>
      <c r="G26786">
        <v>0</v>
      </c>
      <c r="H26786">
        <f>IF(J26786="N2O",G26786/About!$A$75,IF('EPA non-CO2 Data'!J26786="CH4",'EPA non-CO2 Data'!G26786/About!$A$73,'EPA non-CO2 Data'!G26786))</f>
        <v>0</v>
      </c>
      <c r="I26786" s="4" t="str">
        <f>VLOOKUP(CONCATENATE(B26786,C26786,D26786),'EPA Source to Industry Map'!$D$2:$E$35,2,FALSE)</f>
        <v>chemicals 20</v>
      </c>
      <c r="J26786" s="4" t="str">
        <f t="shared" si="423"/>
        <v>F-gases</v>
      </c>
    </row>
    <row r="26787" spans="1:10" hidden="1" x14ac:dyDescent="0.25">
      <c r="A26787" t="s">
        <v>85</v>
      </c>
      <c r="B26787" t="s">
        <v>3</v>
      </c>
      <c r="C26787" t="s">
        <v>251</v>
      </c>
      <c r="D26787" t="s">
        <v>226</v>
      </c>
      <c r="E26787" t="s">
        <v>13</v>
      </c>
      <c r="F26787">
        <v>1996</v>
      </c>
      <c r="G26787">
        <v>0</v>
      </c>
      <c r="H26787">
        <f>IF(J26787="N2O",G26787/About!$A$75,IF('EPA non-CO2 Data'!J26787="CH4",'EPA non-CO2 Data'!G26787/About!$A$73,'EPA non-CO2 Data'!G26787))</f>
        <v>0</v>
      </c>
      <c r="I26787" s="4" t="str">
        <f>VLOOKUP(CONCATENATE(B26787,C26787,D26787),'EPA Source to Industry Map'!$D$2:$E$35,2,FALSE)</f>
        <v>chemicals 20</v>
      </c>
      <c r="J26787" s="4" t="str">
        <f t="shared" si="423"/>
        <v>F-gases</v>
      </c>
    </row>
    <row r="26788" spans="1:10" hidden="1" x14ac:dyDescent="0.25">
      <c r="A26788" t="s">
        <v>85</v>
      </c>
      <c r="B26788" t="s">
        <v>3</v>
      </c>
      <c r="C26788" t="s">
        <v>251</v>
      </c>
      <c r="D26788" t="s">
        <v>226</v>
      </c>
      <c r="E26788" t="s">
        <v>13</v>
      </c>
      <c r="F26788">
        <v>1997</v>
      </c>
      <c r="G26788">
        <v>0</v>
      </c>
      <c r="H26788">
        <f>IF(J26788="N2O",G26788/About!$A$75,IF('EPA non-CO2 Data'!J26788="CH4",'EPA non-CO2 Data'!G26788/About!$A$73,'EPA non-CO2 Data'!G26788))</f>
        <v>0</v>
      </c>
      <c r="I26788" s="4" t="str">
        <f>VLOOKUP(CONCATENATE(B26788,C26788,D26788),'EPA Source to Industry Map'!$D$2:$E$35,2,FALSE)</f>
        <v>chemicals 20</v>
      </c>
      <c r="J26788" s="4" t="str">
        <f t="shared" si="423"/>
        <v>F-gases</v>
      </c>
    </row>
    <row r="26789" spans="1:10" hidden="1" x14ac:dyDescent="0.25">
      <c r="A26789" t="s">
        <v>85</v>
      </c>
      <c r="B26789" t="s">
        <v>3</v>
      </c>
      <c r="C26789" t="s">
        <v>251</v>
      </c>
      <c r="D26789" t="s">
        <v>226</v>
      </c>
      <c r="E26789" t="s">
        <v>13</v>
      </c>
      <c r="F26789">
        <v>1998</v>
      </c>
      <c r="G26789">
        <v>0</v>
      </c>
      <c r="H26789">
        <f>IF(J26789="N2O",G26789/About!$A$75,IF('EPA non-CO2 Data'!J26789="CH4",'EPA non-CO2 Data'!G26789/About!$A$73,'EPA non-CO2 Data'!G26789))</f>
        <v>0</v>
      </c>
      <c r="I26789" s="4" t="str">
        <f>VLOOKUP(CONCATENATE(B26789,C26789,D26789),'EPA Source to Industry Map'!$D$2:$E$35,2,FALSE)</f>
        <v>chemicals 20</v>
      </c>
      <c r="J26789" s="4" t="str">
        <f t="shared" si="423"/>
        <v>F-gases</v>
      </c>
    </row>
    <row r="26790" spans="1:10" hidden="1" x14ac:dyDescent="0.25">
      <c r="A26790" t="s">
        <v>85</v>
      </c>
      <c r="B26790" t="s">
        <v>3</v>
      </c>
      <c r="C26790" t="s">
        <v>251</v>
      </c>
      <c r="D26790" t="s">
        <v>226</v>
      </c>
      <c r="E26790" t="s">
        <v>13</v>
      </c>
      <c r="F26790">
        <v>1999</v>
      </c>
      <c r="G26790">
        <v>0</v>
      </c>
      <c r="H26790">
        <f>IF(J26790="N2O",G26790/About!$A$75,IF('EPA non-CO2 Data'!J26790="CH4",'EPA non-CO2 Data'!G26790/About!$A$73,'EPA non-CO2 Data'!G26790))</f>
        <v>0</v>
      </c>
      <c r="I26790" s="4" t="str">
        <f>VLOOKUP(CONCATENATE(B26790,C26790,D26790),'EPA Source to Industry Map'!$D$2:$E$35,2,FALSE)</f>
        <v>chemicals 20</v>
      </c>
      <c r="J26790" s="4" t="str">
        <f t="shared" si="423"/>
        <v>F-gases</v>
      </c>
    </row>
    <row r="26791" spans="1:10" hidden="1" x14ac:dyDescent="0.25">
      <c r="A26791" t="s">
        <v>85</v>
      </c>
      <c r="B26791" t="s">
        <v>3</v>
      </c>
      <c r="C26791" t="s">
        <v>251</v>
      </c>
      <c r="D26791" t="s">
        <v>226</v>
      </c>
      <c r="E26791" t="s">
        <v>13</v>
      </c>
      <c r="F26791">
        <v>2000</v>
      </c>
      <c r="G26791">
        <v>0</v>
      </c>
      <c r="H26791">
        <f>IF(J26791="N2O",G26791/About!$A$75,IF('EPA non-CO2 Data'!J26791="CH4",'EPA non-CO2 Data'!G26791/About!$A$73,'EPA non-CO2 Data'!G26791))</f>
        <v>0</v>
      </c>
      <c r="I26791" s="4" t="str">
        <f>VLOOKUP(CONCATENATE(B26791,C26791,D26791),'EPA Source to Industry Map'!$D$2:$E$35,2,FALSE)</f>
        <v>chemicals 20</v>
      </c>
      <c r="J26791" s="4" t="str">
        <f t="shared" si="423"/>
        <v>F-gases</v>
      </c>
    </row>
    <row r="26792" spans="1:10" hidden="1" x14ac:dyDescent="0.25">
      <c r="A26792" t="s">
        <v>85</v>
      </c>
      <c r="B26792" t="s">
        <v>3</v>
      </c>
      <c r="C26792" t="s">
        <v>251</v>
      </c>
      <c r="D26792" t="s">
        <v>226</v>
      </c>
      <c r="E26792" t="s">
        <v>13</v>
      </c>
      <c r="F26792">
        <v>2001</v>
      </c>
      <c r="G26792">
        <v>0</v>
      </c>
      <c r="H26792">
        <f>IF(J26792="N2O",G26792/About!$A$75,IF('EPA non-CO2 Data'!J26792="CH4",'EPA non-CO2 Data'!G26792/About!$A$73,'EPA non-CO2 Data'!G26792))</f>
        <v>0</v>
      </c>
      <c r="I26792" s="4" t="str">
        <f>VLOOKUP(CONCATENATE(B26792,C26792,D26792),'EPA Source to Industry Map'!$D$2:$E$35,2,FALSE)</f>
        <v>chemicals 20</v>
      </c>
      <c r="J26792" s="4" t="str">
        <f t="shared" si="423"/>
        <v>F-gases</v>
      </c>
    </row>
    <row r="26793" spans="1:10" hidden="1" x14ac:dyDescent="0.25">
      <c r="A26793" t="s">
        <v>85</v>
      </c>
      <c r="B26793" t="s">
        <v>3</v>
      </c>
      <c r="C26793" t="s">
        <v>251</v>
      </c>
      <c r="D26793" t="s">
        <v>226</v>
      </c>
      <c r="E26793" t="s">
        <v>13</v>
      </c>
      <c r="F26793">
        <v>2002</v>
      </c>
      <c r="G26793">
        <v>0</v>
      </c>
      <c r="H26793">
        <f>IF(J26793="N2O",G26793/About!$A$75,IF('EPA non-CO2 Data'!J26793="CH4",'EPA non-CO2 Data'!G26793/About!$A$73,'EPA non-CO2 Data'!G26793))</f>
        <v>0</v>
      </c>
      <c r="I26793" s="4" t="str">
        <f>VLOOKUP(CONCATENATE(B26793,C26793,D26793),'EPA Source to Industry Map'!$D$2:$E$35,2,FALSE)</f>
        <v>chemicals 20</v>
      </c>
      <c r="J26793" s="4" t="str">
        <f t="shared" si="423"/>
        <v>F-gases</v>
      </c>
    </row>
    <row r="26794" spans="1:10" hidden="1" x14ac:dyDescent="0.25">
      <c r="A26794" t="s">
        <v>85</v>
      </c>
      <c r="B26794" t="s">
        <v>3</v>
      </c>
      <c r="C26794" t="s">
        <v>251</v>
      </c>
      <c r="D26794" t="s">
        <v>226</v>
      </c>
      <c r="E26794" t="s">
        <v>13</v>
      </c>
      <c r="F26794">
        <v>2003</v>
      </c>
      <c r="G26794">
        <v>0</v>
      </c>
      <c r="H26794">
        <f>IF(J26794="N2O",G26794/About!$A$75,IF('EPA non-CO2 Data'!J26794="CH4",'EPA non-CO2 Data'!G26794/About!$A$73,'EPA non-CO2 Data'!G26794))</f>
        <v>0</v>
      </c>
      <c r="I26794" s="4" t="str">
        <f>VLOOKUP(CONCATENATE(B26794,C26794,D26794),'EPA Source to Industry Map'!$D$2:$E$35,2,FALSE)</f>
        <v>chemicals 20</v>
      </c>
      <c r="J26794" s="4" t="str">
        <f t="shared" si="423"/>
        <v>F-gases</v>
      </c>
    </row>
    <row r="26795" spans="1:10" hidden="1" x14ac:dyDescent="0.25">
      <c r="A26795" t="s">
        <v>85</v>
      </c>
      <c r="B26795" t="s">
        <v>3</v>
      </c>
      <c r="C26795" t="s">
        <v>251</v>
      </c>
      <c r="D26795" t="s">
        <v>226</v>
      </c>
      <c r="E26795" t="s">
        <v>13</v>
      </c>
      <c r="F26795">
        <v>2004</v>
      </c>
      <c r="G26795">
        <v>0</v>
      </c>
      <c r="H26795">
        <f>IF(J26795="N2O",G26795/About!$A$75,IF('EPA non-CO2 Data'!J26795="CH4",'EPA non-CO2 Data'!G26795/About!$A$73,'EPA non-CO2 Data'!G26795))</f>
        <v>0</v>
      </c>
      <c r="I26795" s="4" t="str">
        <f>VLOOKUP(CONCATENATE(B26795,C26795,D26795),'EPA Source to Industry Map'!$D$2:$E$35,2,FALSE)</f>
        <v>chemicals 20</v>
      </c>
      <c r="J26795" s="4" t="str">
        <f t="shared" si="423"/>
        <v>F-gases</v>
      </c>
    </row>
    <row r="26796" spans="1:10" hidden="1" x14ac:dyDescent="0.25">
      <c r="A26796" t="s">
        <v>85</v>
      </c>
      <c r="B26796" t="s">
        <v>3</v>
      </c>
      <c r="C26796" t="s">
        <v>251</v>
      </c>
      <c r="D26796" t="s">
        <v>226</v>
      </c>
      <c r="E26796" t="s">
        <v>13</v>
      </c>
      <c r="F26796">
        <v>2005</v>
      </c>
      <c r="G26796">
        <v>0</v>
      </c>
      <c r="H26796">
        <f>IF(J26796="N2O",G26796/About!$A$75,IF('EPA non-CO2 Data'!J26796="CH4",'EPA non-CO2 Data'!G26796/About!$A$73,'EPA non-CO2 Data'!G26796))</f>
        <v>0</v>
      </c>
      <c r="I26796" s="4" t="str">
        <f>VLOOKUP(CONCATENATE(B26796,C26796,D26796),'EPA Source to Industry Map'!$D$2:$E$35,2,FALSE)</f>
        <v>chemicals 20</v>
      </c>
      <c r="J26796" s="4" t="str">
        <f t="shared" si="423"/>
        <v>F-gases</v>
      </c>
    </row>
    <row r="26797" spans="1:10" hidden="1" x14ac:dyDescent="0.25">
      <c r="A26797" t="s">
        <v>85</v>
      </c>
      <c r="B26797" t="s">
        <v>3</v>
      </c>
      <c r="C26797" t="s">
        <v>251</v>
      </c>
      <c r="D26797" t="s">
        <v>226</v>
      </c>
      <c r="E26797" t="s">
        <v>13</v>
      </c>
      <c r="F26797">
        <v>2006</v>
      </c>
      <c r="G26797">
        <v>0</v>
      </c>
      <c r="H26797">
        <f>IF(J26797="N2O",G26797/About!$A$75,IF('EPA non-CO2 Data'!J26797="CH4",'EPA non-CO2 Data'!G26797/About!$A$73,'EPA non-CO2 Data'!G26797))</f>
        <v>0</v>
      </c>
      <c r="I26797" s="4" t="str">
        <f>VLOOKUP(CONCATENATE(B26797,C26797,D26797),'EPA Source to Industry Map'!$D$2:$E$35,2,FALSE)</f>
        <v>chemicals 20</v>
      </c>
      <c r="J26797" s="4" t="str">
        <f t="shared" si="423"/>
        <v>F-gases</v>
      </c>
    </row>
    <row r="26798" spans="1:10" hidden="1" x14ac:dyDescent="0.25">
      <c r="A26798" t="s">
        <v>85</v>
      </c>
      <c r="B26798" t="s">
        <v>3</v>
      </c>
      <c r="C26798" t="s">
        <v>251</v>
      </c>
      <c r="D26798" t="s">
        <v>226</v>
      </c>
      <c r="E26798" t="s">
        <v>13</v>
      </c>
      <c r="F26798">
        <v>2007</v>
      </c>
      <c r="G26798">
        <v>0</v>
      </c>
      <c r="H26798">
        <f>IF(J26798="N2O",G26798/About!$A$75,IF('EPA non-CO2 Data'!J26798="CH4",'EPA non-CO2 Data'!G26798/About!$A$73,'EPA non-CO2 Data'!G26798))</f>
        <v>0</v>
      </c>
      <c r="I26798" s="4" t="str">
        <f>VLOOKUP(CONCATENATE(B26798,C26798,D26798),'EPA Source to Industry Map'!$D$2:$E$35,2,FALSE)</f>
        <v>chemicals 20</v>
      </c>
      <c r="J26798" s="4" t="str">
        <f t="shared" si="423"/>
        <v>F-gases</v>
      </c>
    </row>
    <row r="26799" spans="1:10" hidden="1" x14ac:dyDescent="0.25">
      <c r="A26799" t="s">
        <v>85</v>
      </c>
      <c r="B26799" t="s">
        <v>3</v>
      </c>
      <c r="C26799" t="s">
        <v>251</v>
      </c>
      <c r="D26799" t="s">
        <v>226</v>
      </c>
      <c r="E26799" t="s">
        <v>13</v>
      </c>
      <c r="F26799">
        <v>2008</v>
      </c>
      <c r="G26799">
        <v>0</v>
      </c>
      <c r="H26799">
        <f>IF(J26799="N2O",G26799/About!$A$75,IF('EPA non-CO2 Data'!J26799="CH4",'EPA non-CO2 Data'!G26799/About!$A$73,'EPA non-CO2 Data'!G26799))</f>
        <v>0</v>
      </c>
      <c r="I26799" s="4" t="str">
        <f>VLOOKUP(CONCATENATE(B26799,C26799,D26799),'EPA Source to Industry Map'!$D$2:$E$35,2,FALSE)</f>
        <v>chemicals 20</v>
      </c>
      <c r="J26799" s="4" t="str">
        <f t="shared" si="423"/>
        <v>F-gases</v>
      </c>
    </row>
    <row r="26800" spans="1:10" hidden="1" x14ac:dyDescent="0.25">
      <c r="A26800" t="s">
        <v>85</v>
      </c>
      <c r="B26800" t="s">
        <v>3</v>
      </c>
      <c r="C26800" t="s">
        <v>251</v>
      </c>
      <c r="D26800" t="s">
        <v>226</v>
      </c>
      <c r="E26800" t="s">
        <v>13</v>
      </c>
      <c r="F26800">
        <v>2009</v>
      </c>
      <c r="G26800">
        <v>0</v>
      </c>
      <c r="H26800">
        <f>IF(J26800="N2O",G26800/About!$A$75,IF('EPA non-CO2 Data'!J26800="CH4",'EPA non-CO2 Data'!G26800/About!$A$73,'EPA non-CO2 Data'!G26800))</f>
        <v>0</v>
      </c>
      <c r="I26800" s="4" t="str">
        <f>VLOOKUP(CONCATENATE(B26800,C26800,D26800),'EPA Source to Industry Map'!$D$2:$E$35,2,FALSE)</f>
        <v>chemicals 20</v>
      </c>
      <c r="J26800" s="4" t="str">
        <f t="shared" si="423"/>
        <v>F-gases</v>
      </c>
    </row>
    <row r="26801" spans="1:10" hidden="1" x14ac:dyDescent="0.25">
      <c r="A26801" t="s">
        <v>85</v>
      </c>
      <c r="B26801" t="s">
        <v>3</v>
      </c>
      <c r="C26801" t="s">
        <v>251</v>
      </c>
      <c r="D26801" t="s">
        <v>226</v>
      </c>
      <c r="E26801" t="s">
        <v>13</v>
      </c>
      <c r="F26801">
        <v>2010</v>
      </c>
      <c r="G26801">
        <v>0</v>
      </c>
      <c r="H26801">
        <f>IF(J26801="N2O",G26801/About!$A$75,IF('EPA non-CO2 Data'!J26801="CH4",'EPA non-CO2 Data'!G26801/About!$A$73,'EPA non-CO2 Data'!G26801))</f>
        <v>0</v>
      </c>
      <c r="I26801" s="4" t="str">
        <f>VLOOKUP(CONCATENATE(B26801,C26801,D26801),'EPA Source to Industry Map'!$D$2:$E$35,2,FALSE)</f>
        <v>chemicals 20</v>
      </c>
      <c r="J26801" s="4" t="str">
        <f t="shared" si="423"/>
        <v>F-gases</v>
      </c>
    </row>
    <row r="26802" spans="1:10" hidden="1" x14ac:dyDescent="0.25">
      <c r="A26802" t="s">
        <v>85</v>
      </c>
      <c r="B26802" t="s">
        <v>3</v>
      </c>
      <c r="C26802" t="s">
        <v>251</v>
      </c>
      <c r="D26802" t="s">
        <v>226</v>
      </c>
      <c r="E26802" t="s">
        <v>13</v>
      </c>
      <c r="F26802">
        <v>2011</v>
      </c>
      <c r="G26802">
        <v>0</v>
      </c>
      <c r="H26802">
        <f>IF(J26802="N2O",G26802/About!$A$75,IF('EPA non-CO2 Data'!J26802="CH4",'EPA non-CO2 Data'!G26802/About!$A$73,'EPA non-CO2 Data'!G26802))</f>
        <v>0</v>
      </c>
      <c r="I26802" s="4" t="str">
        <f>VLOOKUP(CONCATENATE(B26802,C26802,D26802),'EPA Source to Industry Map'!$D$2:$E$35,2,FALSE)</f>
        <v>chemicals 20</v>
      </c>
      <c r="J26802" s="4" t="str">
        <f t="shared" si="423"/>
        <v>F-gases</v>
      </c>
    </row>
    <row r="26803" spans="1:10" hidden="1" x14ac:dyDescent="0.25">
      <c r="A26803" t="s">
        <v>85</v>
      </c>
      <c r="B26803" t="s">
        <v>3</v>
      </c>
      <c r="C26803" t="s">
        <v>251</v>
      </c>
      <c r="D26803" t="s">
        <v>226</v>
      </c>
      <c r="E26803" t="s">
        <v>13</v>
      </c>
      <c r="F26803">
        <v>2012</v>
      </c>
      <c r="G26803">
        <v>0</v>
      </c>
      <c r="H26803">
        <f>IF(J26803="N2O",G26803/About!$A$75,IF('EPA non-CO2 Data'!J26803="CH4",'EPA non-CO2 Data'!G26803/About!$A$73,'EPA non-CO2 Data'!G26803))</f>
        <v>0</v>
      </c>
      <c r="I26803" s="4" t="str">
        <f>VLOOKUP(CONCATENATE(B26803,C26803,D26803),'EPA Source to Industry Map'!$D$2:$E$35,2,FALSE)</f>
        <v>chemicals 20</v>
      </c>
      <c r="J26803" s="4" t="str">
        <f t="shared" si="423"/>
        <v>F-gases</v>
      </c>
    </row>
    <row r="26804" spans="1:10" hidden="1" x14ac:dyDescent="0.25">
      <c r="A26804" t="s">
        <v>85</v>
      </c>
      <c r="B26804" t="s">
        <v>3</v>
      </c>
      <c r="C26804" t="s">
        <v>251</v>
      </c>
      <c r="D26804" t="s">
        <v>226</v>
      </c>
      <c r="E26804" t="s">
        <v>13</v>
      </c>
      <c r="F26804">
        <v>2013</v>
      </c>
      <c r="G26804">
        <v>0</v>
      </c>
      <c r="H26804">
        <f>IF(J26804="N2O",G26804/About!$A$75,IF('EPA non-CO2 Data'!J26804="CH4",'EPA non-CO2 Data'!G26804/About!$A$73,'EPA non-CO2 Data'!G26804))</f>
        <v>0</v>
      </c>
      <c r="I26804" s="4" t="str">
        <f>VLOOKUP(CONCATENATE(B26804,C26804,D26804),'EPA Source to Industry Map'!$D$2:$E$35,2,FALSE)</f>
        <v>chemicals 20</v>
      </c>
      <c r="J26804" s="4" t="str">
        <f t="shared" si="423"/>
        <v>F-gases</v>
      </c>
    </row>
    <row r="26805" spans="1:10" hidden="1" x14ac:dyDescent="0.25">
      <c r="A26805" t="s">
        <v>85</v>
      </c>
      <c r="B26805" t="s">
        <v>3</v>
      </c>
      <c r="C26805" t="s">
        <v>251</v>
      </c>
      <c r="D26805" t="s">
        <v>226</v>
      </c>
      <c r="E26805" t="s">
        <v>13</v>
      </c>
      <c r="F26805">
        <v>2014</v>
      </c>
      <c r="G26805">
        <v>0</v>
      </c>
      <c r="H26805">
        <f>IF(J26805="N2O",G26805/About!$A$75,IF('EPA non-CO2 Data'!J26805="CH4",'EPA non-CO2 Data'!G26805/About!$A$73,'EPA non-CO2 Data'!G26805))</f>
        <v>0</v>
      </c>
      <c r="I26805" s="4" t="str">
        <f>VLOOKUP(CONCATENATE(B26805,C26805,D26805),'EPA Source to Industry Map'!$D$2:$E$35,2,FALSE)</f>
        <v>chemicals 20</v>
      </c>
      <c r="J26805" s="4" t="str">
        <f t="shared" si="423"/>
        <v>F-gases</v>
      </c>
    </row>
    <row r="26806" spans="1:10" hidden="1" x14ac:dyDescent="0.25">
      <c r="A26806" t="s">
        <v>85</v>
      </c>
      <c r="B26806" t="s">
        <v>3</v>
      </c>
      <c r="C26806" t="s">
        <v>251</v>
      </c>
      <c r="D26806" t="s">
        <v>226</v>
      </c>
      <c r="E26806" t="s">
        <v>13</v>
      </c>
      <c r="F26806">
        <v>2015</v>
      </c>
      <c r="G26806">
        <v>0</v>
      </c>
      <c r="H26806">
        <f>IF(J26806="N2O",G26806/About!$A$75,IF('EPA non-CO2 Data'!J26806="CH4",'EPA non-CO2 Data'!G26806/About!$A$73,'EPA non-CO2 Data'!G26806))</f>
        <v>0</v>
      </c>
      <c r="I26806" s="4" t="str">
        <f>VLOOKUP(CONCATENATE(B26806,C26806,D26806),'EPA Source to Industry Map'!$D$2:$E$35,2,FALSE)</f>
        <v>chemicals 20</v>
      </c>
      <c r="J26806" s="4" t="str">
        <f t="shared" si="423"/>
        <v>F-gases</v>
      </c>
    </row>
    <row r="26807" spans="1:10" hidden="1" x14ac:dyDescent="0.25">
      <c r="A26807" t="s">
        <v>85</v>
      </c>
      <c r="B26807" t="s">
        <v>3</v>
      </c>
      <c r="C26807" t="s">
        <v>251</v>
      </c>
      <c r="D26807" t="s">
        <v>226</v>
      </c>
      <c r="E26807" t="s">
        <v>13</v>
      </c>
      <c r="F26807">
        <v>2016</v>
      </c>
      <c r="G26807">
        <v>0</v>
      </c>
      <c r="H26807">
        <f>IF(J26807="N2O",G26807/About!$A$75,IF('EPA non-CO2 Data'!J26807="CH4",'EPA non-CO2 Data'!G26807/About!$A$73,'EPA non-CO2 Data'!G26807))</f>
        <v>0</v>
      </c>
      <c r="I26807" s="4" t="str">
        <f>VLOOKUP(CONCATENATE(B26807,C26807,D26807),'EPA Source to Industry Map'!$D$2:$E$35,2,FALSE)</f>
        <v>chemicals 20</v>
      </c>
      <c r="J26807" s="4" t="str">
        <f t="shared" si="423"/>
        <v>F-gases</v>
      </c>
    </row>
    <row r="26808" spans="1:10" hidden="1" x14ac:dyDescent="0.25">
      <c r="A26808" t="s">
        <v>85</v>
      </c>
      <c r="B26808" t="s">
        <v>3</v>
      </c>
      <c r="C26808" t="s">
        <v>251</v>
      </c>
      <c r="D26808" t="s">
        <v>226</v>
      </c>
      <c r="E26808" t="s">
        <v>13</v>
      </c>
      <c r="F26808">
        <v>2017</v>
      </c>
      <c r="G26808">
        <v>0</v>
      </c>
      <c r="H26808">
        <f>IF(J26808="N2O",G26808/About!$A$75,IF('EPA non-CO2 Data'!J26808="CH4",'EPA non-CO2 Data'!G26808/About!$A$73,'EPA non-CO2 Data'!G26808))</f>
        <v>0</v>
      </c>
      <c r="I26808" s="4" t="str">
        <f>VLOOKUP(CONCATENATE(B26808,C26808,D26808),'EPA Source to Industry Map'!$D$2:$E$35,2,FALSE)</f>
        <v>chemicals 20</v>
      </c>
      <c r="J26808" s="4" t="str">
        <f t="shared" si="423"/>
        <v>F-gases</v>
      </c>
    </row>
    <row r="26809" spans="1:10" hidden="1" x14ac:dyDescent="0.25">
      <c r="A26809" t="s">
        <v>85</v>
      </c>
      <c r="B26809" t="s">
        <v>3</v>
      </c>
      <c r="C26809" t="s">
        <v>251</v>
      </c>
      <c r="D26809" t="s">
        <v>226</v>
      </c>
      <c r="E26809" t="s">
        <v>13</v>
      </c>
      <c r="F26809">
        <v>2018</v>
      </c>
      <c r="G26809">
        <v>0</v>
      </c>
      <c r="H26809">
        <f>IF(J26809="N2O",G26809/About!$A$75,IF('EPA non-CO2 Data'!J26809="CH4",'EPA non-CO2 Data'!G26809/About!$A$73,'EPA non-CO2 Data'!G26809))</f>
        <v>0</v>
      </c>
      <c r="I26809" s="4" t="str">
        <f>VLOOKUP(CONCATENATE(B26809,C26809,D26809),'EPA Source to Industry Map'!$D$2:$E$35,2,FALSE)</f>
        <v>chemicals 20</v>
      </c>
      <c r="J26809" s="4" t="str">
        <f t="shared" si="423"/>
        <v>F-gases</v>
      </c>
    </row>
    <row r="26810" spans="1:10" hidden="1" x14ac:dyDescent="0.25">
      <c r="A26810" t="s">
        <v>85</v>
      </c>
      <c r="B26810" t="s">
        <v>3</v>
      </c>
      <c r="C26810" t="s">
        <v>251</v>
      </c>
      <c r="D26810" t="s">
        <v>226</v>
      </c>
      <c r="E26810" t="s">
        <v>13</v>
      </c>
      <c r="F26810">
        <v>2019</v>
      </c>
      <c r="G26810">
        <v>0</v>
      </c>
      <c r="H26810">
        <f>IF(J26810="N2O",G26810/About!$A$75,IF('EPA non-CO2 Data'!J26810="CH4",'EPA non-CO2 Data'!G26810/About!$A$73,'EPA non-CO2 Data'!G26810))</f>
        <v>0</v>
      </c>
      <c r="I26810" s="4" t="str">
        <f>VLOOKUP(CONCATENATE(B26810,C26810,D26810),'EPA Source to Industry Map'!$D$2:$E$35,2,FALSE)</f>
        <v>chemicals 20</v>
      </c>
      <c r="J26810" s="4" t="str">
        <f t="shared" si="423"/>
        <v>F-gases</v>
      </c>
    </row>
    <row r="26811" spans="1:10" hidden="1" x14ac:dyDescent="0.25">
      <c r="A26811" t="s">
        <v>85</v>
      </c>
      <c r="B26811" t="s">
        <v>3</v>
      </c>
      <c r="C26811" t="s">
        <v>251</v>
      </c>
      <c r="D26811" t="s">
        <v>226</v>
      </c>
      <c r="E26811" t="s">
        <v>13</v>
      </c>
      <c r="F26811">
        <v>2020</v>
      </c>
      <c r="G26811">
        <v>0</v>
      </c>
      <c r="H26811">
        <f>IF(J26811="N2O",G26811/About!$A$75,IF('EPA non-CO2 Data'!J26811="CH4",'EPA non-CO2 Data'!G26811/About!$A$73,'EPA non-CO2 Data'!G26811))</f>
        <v>0</v>
      </c>
      <c r="I26811" s="4" t="str">
        <f>VLOOKUP(CONCATENATE(B26811,C26811,D26811),'EPA Source to Industry Map'!$D$2:$E$35,2,FALSE)</f>
        <v>chemicals 20</v>
      </c>
      <c r="J26811" s="4" t="str">
        <f t="shared" si="423"/>
        <v>F-gases</v>
      </c>
    </row>
    <row r="26812" spans="1:10" hidden="1" x14ac:dyDescent="0.25">
      <c r="A26812" t="s">
        <v>85</v>
      </c>
      <c r="B26812" t="s">
        <v>3</v>
      </c>
      <c r="C26812" t="s">
        <v>251</v>
      </c>
      <c r="D26812" t="s">
        <v>226</v>
      </c>
      <c r="E26812" t="s">
        <v>13</v>
      </c>
      <c r="F26812">
        <v>2021</v>
      </c>
      <c r="G26812">
        <v>0</v>
      </c>
      <c r="H26812">
        <f>IF(J26812="N2O",G26812/About!$A$75,IF('EPA non-CO2 Data'!J26812="CH4",'EPA non-CO2 Data'!G26812/About!$A$73,'EPA non-CO2 Data'!G26812))</f>
        <v>0</v>
      </c>
      <c r="I26812" s="4" t="str">
        <f>VLOOKUP(CONCATENATE(B26812,C26812,D26812),'EPA Source to Industry Map'!$D$2:$E$35,2,FALSE)</f>
        <v>chemicals 20</v>
      </c>
      <c r="J26812" s="4" t="str">
        <f t="shared" si="423"/>
        <v>F-gases</v>
      </c>
    </row>
    <row r="26813" spans="1:10" hidden="1" x14ac:dyDescent="0.25">
      <c r="A26813" t="s">
        <v>85</v>
      </c>
      <c r="B26813" t="s">
        <v>3</v>
      </c>
      <c r="C26813" t="s">
        <v>251</v>
      </c>
      <c r="D26813" t="s">
        <v>226</v>
      </c>
      <c r="E26813" t="s">
        <v>13</v>
      </c>
      <c r="F26813">
        <v>2022</v>
      </c>
      <c r="G26813">
        <v>0</v>
      </c>
      <c r="H26813">
        <f>IF(J26813="N2O",G26813/About!$A$75,IF('EPA non-CO2 Data'!J26813="CH4",'EPA non-CO2 Data'!G26813/About!$A$73,'EPA non-CO2 Data'!G26813))</f>
        <v>0</v>
      </c>
      <c r="I26813" s="4" t="str">
        <f>VLOOKUP(CONCATENATE(B26813,C26813,D26813),'EPA Source to Industry Map'!$D$2:$E$35,2,FALSE)</f>
        <v>chemicals 20</v>
      </c>
      <c r="J26813" s="4" t="str">
        <f t="shared" si="423"/>
        <v>F-gases</v>
      </c>
    </row>
    <row r="26814" spans="1:10" hidden="1" x14ac:dyDescent="0.25">
      <c r="A26814" t="s">
        <v>85</v>
      </c>
      <c r="B26814" t="s">
        <v>3</v>
      </c>
      <c r="C26814" t="s">
        <v>251</v>
      </c>
      <c r="D26814" t="s">
        <v>226</v>
      </c>
      <c r="E26814" t="s">
        <v>13</v>
      </c>
      <c r="F26814">
        <v>2023</v>
      </c>
      <c r="G26814">
        <v>0</v>
      </c>
      <c r="H26814">
        <f>IF(J26814="N2O",G26814/About!$A$75,IF('EPA non-CO2 Data'!J26814="CH4",'EPA non-CO2 Data'!G26814/About!$A$73,'EPA non-CO2 Data'!G26814))</f>
        <v>0</v>
      </c>
      <c r="I26814" s="4" t="str">
        <f>VLOOKUP(CONCATENATE(B26814,C26814,D26814),'EPA Source to Industry Map'!$D$2:$E$35,2,FALSE)</f>
        <v>chemicals 20</v>
      </c>
      <c r="J26814" s="4" t="str">
        <f t="shared" si="423"/>
        <v>F-gases</v>
      </c>
    </row>
    <row r="26815" spans="1:10" hidden="1" x14ac:dyDescent="0.25">
      <c r="A26815" t="s">
        <v>85</v>
      </c>
      <c r="B26815" t="s">
        <v>3</v>
      </c>
      <c r="C26815" t="s">
        <v>251</v>
      </c>
      <c r="D26815" t="s">
        <v>226</v>
      </c>
      <c r="E26815" t="s">
        <v>13</v>
      </c>
      <c r="F26815">
        <v>2024</v>
      </c>
      <c r="G26815">
        <v>0</v>
      </c>
      <c r="H26815">
        <f>IF(J26815="N2O",G26815/About!$A$75,IF('EPA non-CO2 Data'!J26815="CH4",'EPA non-CO2 Data'!G26815/About!$A$73,'EPA non-CO2 Data'!G26815))</f>
        <v>0</v>
      </c>
      <c r="I26815" s="4" t="str">
        <f>VLOOKUP(CONCATENATE(B26815,C26815,D26815),'EPA Source to Industry Map'!$D$2:$E$35,2,FALSE)</f>
        <v>chemicals 20</v>
      </c>
      <c r="J26815" s="4" t="str">
        <f t="shared" si="423"/>
        <v>F-gases</v>
      </c>
    </row>
    <row r="26816" spans="1:10" hidden="1" x14ac:dyDescent="0.25">
      <c r="A26816" t="s">
        <v>85</v>
      </c>
      <c r="B26816" t="s">
        <v>3</v>
      </c>
      <c r="C26816" t="s">
        <v>251</v>
      </c>
      <c r="D26816" t="s">
        <v>226</v>
      </c>
      <c r="E26816" t="s">
        <v>13</v>
      </c>
      <c r="F26816">
        <v>2025</v>
      </c>
      <c r="G26816">
        <v>0</v>
      </c>
      <c r="H26816">
        <f>IF(J26816="N2O",G26816/About!$A$75,IF('EPA non-CO2 Data'!J26816="CH4",'EPA non-CO2 Data'!G26816/About!$A$73,'EPA non-CO2 Data'!G26816))</f>
        <v>0</v>
      </c>
      <c r="I26816" s="4" t="str">
        <f>VLOOKUP(CONCATENATE(B26816,C26816,D26816),'EPA Source to Industry Map'!$D$2:$E$35,2,FALSE)</f>
        <v>chemicals 20</v>
      </c>
      <c r="J26816" s="4" t="str">
        <f t="shared" si="423"/>
        <v>F-gases</v>
      </c>
    </row>
    <row r="26817" spans="1:10" hidden="1" x14ac:dyDescent="0.25">
      <c r="A26817" t="s">
        <v>85</v>
      </c>
      <c r="B26817" t="s">
        <v>3</v>
      </c>
      <c r="C26817" t="s">
        <v>251</v>
      </c>
      <c r="D26817" t="s">
        <v>226</v>
      </c>
      <c r="E26817" t="s">
        <v>13</v>
      </c>
      <c r="F26817">
        <v>2026</v>
      </c>
      <c r="G26817">
        <v>0</v>
      </c>
      <c r="H26817">
        <f>IF(J26817="N2O",G26817/About!$A$75,IF('EPA non-CO2 Data'!J26817="CH4",'EPA non-CO2 Data'!G26817/About!$A$73,'EPA non-CO2 Data'!G26817))</f>
        <v>0</v>
      </c>
      <c r="I26817" s="4" t="str">
        <f>VLOOKUP(CONCATENATE(B26817,C26817,D26817),'EPA Source to Industry Map'!$D$2:$E$35,2,FALSE)</f>
        <v>chemicals 20</v>
      </c>
      <c r="J26817" s="4" t="str">
        <f t="shared" si="423"/>
        <v>F-gases</v>
      </c>
    </row>
    <row r="26818" spans="1:10" hidden="1" x14ac:dyDescent="0.25">
      <c r="A26818" t="s">
        <v>85</v>
      </c>
      <c r="B26818" t="s">
        <v>3</v>
      </c>
      <c r="C26818" t="s">
        <v>251</v>
      </c>
      <c r="D26818" t="s">
        <v>226</v>
      </c>
      <c r="E26818" t="s">
        <v>13</v>
      </c>
      <c r="F26818">
        <v>2027</v>
      </c>
      <c r="G26818">
        <v>0</v>
      </c>
      <c r="H26818">
        <f>IF(J26818="N2O",G26818/About!$A$75,IF('EPA non-CO2 Data'!J26818="CH4",'EPA non-CO2 Data'!G26818/About!$A$73,'EPA non-CO2 Data'!G26818))</f>
        <v>0</v>
      </c>
      <c r="I26818" s="4" t="str">
        <f>VLOOKUP(CONCATENATE(B26818,C26818,D26818),'EPA Source to Industry Map'!$D$2:$E$35,2,FALSE)</f>
        <v>chemicals 20</v>
      </c>
      <c r="J26818" s="4" t="str">
        <f t="shared" si="423"/>
        <v>F-gases</v>
      </c>
    </row>
    <row r="26819" spans="1:10" hidden="1" x14ac:dyDescent="0.25">
      <c r="A26819" t="s">
        <v>85</v>
      </c>
      <c r="B26819" t="s">
        <v>3</v>
      </c>
      <c r="C26819" t="s">
        <v>251</v>
      </c>
      <c r="D26819" t="s">
        <v>226</v>
      </c>
      <c r="E26819" t="s">
        <v>13</v>
      </c>
      <c r="F26819">
        <v>2028</v>
      </c>
      <c r="G26819">
        <v>0</v>
      </c>
      <c r="H26819">
        <f>IF(J26819="N2O",G26819/About!$A$75,IF('EPA non-CO2 Data'!J26819="CH4",'EPA non-CO2 Data'!G26819/About!$A$73,'EPA non-CO2 Data'!G26819))</f>
        <v>0</v>
      </c>
      <c r="I26819" s="4" t="str">
        <f>VLOOKUP(CONCATENATE(B26819,C26819,D26819),'EPA Source to Industry Map'!$D$2:$E$35,2,FALSE)</f>
        <v>chemicals 20</v>
      </c>
      <c r="J26819" s="4" t="str">
        <f t="shared" si="423"/>
        <v>F-gases</v>
      </c>
    </row>
    <row r="26820" spans="1:10" hidden="1" x14ac:dyDescent="0.25">
      <c r="A26820" t="s">
        <v>85</v>
      </c>
      <c r="B26820" t="s">
        <v>3</v>
      </c>
      <c r="C26820" t="s">
        <v>251</v>
      </c>
      <c r="D26820" t="s">
        <v>226</v>
      </c>
      <c r="E26820" t="s">
        <v>13</v>
      </c>
      <c r="F26820">
        <v>2029</v>
      </c>
      <c r="G26820">
        <v>0</v>
      </c>
      <c r="H26820">
        <f>IF(J26820="N2O",G26820/About!$A$75,IF('EPA non-CO2 Data'!J26820="CH4",'EPA non-CO2 Data'!G26820/About!$A$73,'EPA non-CO2 Data'!G26820))</f>
        <v>0</v>
      </c>
      <c r="I26820" s="4" t="str">
        <f>VLOOKUP(CONCATENATE(B26820,C26820,D26820),'EPA Source to Industry Map'!$D$2:$E$35,2,FALSE)</f>
        <v>chemicals 20</v>
      </c>
      <c r="J26820" s="4" t="str">
        <f t="shared" si="423"/>
        <v>F-gases</v>
      </c>
    </row>
    <row r="26821" spans="1:10" hidden="1" x14ac:dyDescent="0.25">
      <c r="A26821" t="s">
        <v>85</v>
      </c>
      <c r="B26821" t="s">
        <v>3</v>
      </c>
      <c r="C26821" t="s">
        <v>251</v>
      </c>
      <c r="D26821" t="s">
        <v>226</v>
      </c>
      <c r="E26821" t="s">
        <v>13</v>
      </c>
      <c r="F26821">
        <v>2030</v>
      </c>
      <c r="G26821">
        <v>0</v>
      </c>
      <c r="H26821">
        <f>IF(J26821="N2O",G26821/About!$A$75,IF('EPA non-CO2 Data'!J26821="CH4",'EPA non-CO2 Data'!G26821/About!$A$73,'EPA non-CO2 Data'!G26821))</f>
        <v>0</v>
      </c>
      <c r="I26821" s="4" t="str">
        <f>VLOOKUP(CONCATENATE(B26821,C26821,D26821),'EPA Source to Industry Map'!$D$2:$E$35,2,FALSE)</f>
        <v>chemicals 20</v>
      </c>
      <c r="J26821" s="4" t="str">
        <f t="shared" si="423"/>
        <v>F-gases</v>
      </c>
    </row>
    <row r="26822" spans="1:10" hidden="1" x14ac:dyDescent="0.25">
      <c r="A26822" t="s">
        <v>85</v>
      </c>
      <c r="B26822" t="s">
        <v>3</v>
      </c>
      <c r="C26822" t="s">
        <v>251</v>
      </c>
      <c r="D26822" t="s">
        <v>226</v>
      </c>
      <c r="E26822" t="s">
        <v>13</v>
      </c>
      <c r="F26822">
        <v>2031</v>
      </c>
      <c r="G26822">
        <v>0</v>
      </c>
      <c r="H26822">
        <f>IF(J26822="N2O",G26822/About!$A$75,IF('EPA non-CO2 Data'!J26822="CH4",'EPA non-CO2 Data'!G26822/About!$A$73,'EPA non-CO2 Data'!G26822))</f>
        <v>0</v>
      </c>
      <c r="I26822" s="4" t="str">
        <f>VLOOKUP(CONCATENATE(B26822,C26822,D26822),'EPA Source to Industry Map'!$D$2:$E$35,2,FALSE)</f>
        <v>chemicals 20</v>
      </c>
      <c r="J26822" s="4" t="str">
        <f t="shared" si="423"/>
        <v>F-gases</v>
      </c>
    </row>
    <row r="26823" spans="1:10" hidden="1" x14ac:dyDescent="0.25">
      <c r="A26823" t="s">
        <v>85</v>
      </c>
      <c r="B26823" t="s">
        <v>3</v>
      </c>
      <c r="C26823" t="s">
        <v>251</v>
      </c>
      <c r="D26823" t="s">
        <v>226</v>
      </c>
      <c r="E26823" t="s">
        <v>13</v>
      </c>
      <c r="F26823">
        <v>2032</v>
      </c>
      <c r="G26823">
        <v>0</v>
      </c>
      <c r="H26823">
        <f>IF(J26823="N2O",G26823/About!$A$75,IF('EPA non-CO2 Data'!J26823="CH4",'EPA non-CO2 Data'!G26823/About!$A$73,'EPA non-CO2 Data'!G26823))</f>
        <v>0</v>
      </c>
      <c r="I26823" s="4" t="str">
        <f>VLOOKUP(CONCATENATE(B26823,C26823,D26823),'EPA Source to Industry Map'!$D$2:$E$35,2,FALSE)</f>
        <v>chemicals 20</v>
      </c>
      <c r="J26823" s="4" t="str">
        <f t="shared" si="423"/>
        <v>F-gases</v>
      </c>
    </row>
    <row r="26824" spans="1:10" hidden="1" x14ac:dyDescent="0.25">
      <c r="A26824" t="s">
        <v>85</v>
      </c>
      <c r="B26824" t="s">
        <v>3</v>
      </c>
      <c r="C26824" t="s">
        <v>251</v>
      </c>
      <c r="D26824" t="s">
        <v>226</v>
      </c>
      <c r="E26824" t="s">
        <v>13</v>
      </c>
      <c r="F26824">
        <v>2033</v>
      </c>
      <c r="G26824">
        <v>0</v>
      </c>
      <c r="H26824">
        <f>IF(J26824="N2O",G26824/About!$A$75,IF('EPA non-CO2 Data'!J26824="CH4",'EPA non-CO2 Data'!G26824/About!$A$73,'EPA non-CO2 Data'!G26824))</f>
        <v>0</v>
      </c>
      <c r="I26824" s="4" t="str">
        <f>VLOOKUP(CONCATENATE(B26824,C26824,D26824),'EPA Source to Industry Map'!$D$2:$E$35,2,FALSE)</f>
        <v>chemicals 20</v>
      </c>
      <c r="J26824" s="4" t="str">
        <f t="shared" si="423"/>
        <v>F-gases</v>
      </c>
    </row>
    <row r="26825" spans="1:10" hidden="1" x14ac:dyDescent="0.25">
      <c r="A26825" t="s">
        <v>85</v>
      </c>
      <c r="B26825" t="s">
        <v>3</v>
      </c>
      <c r="C26825" t="s">
        <v>251</v>
      </c>
      <c r="D26825" t="s">
        <v>226</v>
      </c>
      <c r="E26825" t="s">
        <v>13</v>
      </c>
      <c r="F26825">
        <v>2034</v>
      </c>
      <c r="G26825">
        <v>0</v>
      </c>
      <c r="H26825">
        <f>IF(J26825="N2O",G26825/About!$A$75,IF('EPA non-CO2 Data'!J26825="CH4",'EPA non-CO2 Data'!G26825/About!$A$73,'EPA non-CO2 Data'!G26825))</f>
        <v>0</v>
      </c>
      <c r="I26825" s="4" t="str">
        <f>VLOOKUP(CONCATENATE(B26825,C26825,D26825),'EPA Source to Industry Map'!$D$2:$E$35,2,FALSE)</f>
        <v>chemicals 20</v>
      </c>
      <c r="J26825" s="4" t="str">
        <f t="shared" si="423"/>
        <v>F-gases</v>
      </c>
    </row>
    <row r="26826" spans="1:10" hidden="1" x14ac:dyDescent="0.25">
      <c r="A26826" t="s">
        <v>85</v>
      </c>
      <c r="B26826" t="s">
        <v>3</v>
      </c>
      <c r="C26826" t="s">
        <v>251</v>
      </c>
      <c r="D26826" t="s">
        <v>226</v>
      </c>
      <c r="E26826" t="s">
        <v>13</v>
      </c>
      <c r="F26826">
        <v>2035</v>
      </c>
      <c r="G26826">
        <v>0</v>
      </c>
      <c r="H26826">
        <f>IF(J26826="N2O",G26826/About!$A$75,IF('EPA non-CO2 Data'!J26826="CH4",'EPA non-CO2 Data'!G26826/About!$A$73,'EPA non-CO2 Data'!G26826))</f>
        <v>0</v>
      </c>
      <c r="I26826" s="4" t="str">
        <f>VLOOKUP(CONCATENATE(B26826,C26826,D26826),'EPA Source to Industry Map'!$D$2:$E$35,2,FALSE)</f>
        <v>chemicals 20</v>
      </c>
      <c r="J26826" s="4" t="str">
        <f t="shared" si="423"/>
        <v>F-gases</v>
      </c>
    </row>
    <row r="26827" spans="1:10" hidden="1" x14ac:dyDescent="0.25">
      <c r="A26827" t="s">
        <v>85</v>
      </c>
      <c r="B26827" t="s">
        <v>3</v>
      </c>
      <c r="C26827" t="s">
        <v>251</v>
      </c>
      <c r="D26827" t="s">
        <v>226</v>
      </c>
      <c r="E26827" t="s">
        <v>13</v>
      </c>
      <c r="F26827">
        <v>2036</v>
      </c>
      <c r="G26827">
        <v>0</v>
      </c>
      <c r="H26827">
        <f>IF(J26827="N2O",G26827/About!$A$75,IF('EPA non-CO2 Data'!J26827="CH4",'EPA non-CO2 Data'!G26827/About!$A$73,'EPA non-CO2 Data'!G26827))</f>
        <v>0</v>
      </c>
      <c r="I26827" s="4" t="str">
        <f>VLOOKUP(CONCATENATE(B26827,C26827,D26827),'EPA Source to Industry Map'!$D$2:$E$35,2,FALSE)</f>
        <v>chemicals 20</v>
      </c>
      <c r="J26827" s="4" t="str">
        <f t="shared" si="423"/>
        <v>F-gases</v>
      </c>
    </row>
    <row r="26828" spans="1:10" hidden="1" x14ac:dyDescent="0.25">
      <c r="A26828" t="s">
        <v>85</v>
      </c>
      <c r="B26828" t="s">
        <v>3</v>
      </c>
      <c r="C26828" t="s">
        <v>251</v>
      </c>
      <c r="D26828" t="s">
        <v>226</v>
      </c>
      <c r="E26828" t="s">
        <v>13</v>
      </c>
      <c r="F26828">
        <v>2037</v>
      </c>
      <c r="G26828">
        <v>0</v>
      </c>
      <c r="H26828">
        <f>IF(J26828="N2O",G26828/About!$A$75,IF('EPA non-CO2 Data'!J26828="CH4",'EPA non-CO2 Data'!G26828/About!$A$73,'EPA non-CO2 Data'!G26828))</f>
        <v>0</v>
      </c>
      <c r="I26828" s="4" t="str">
        <f>VLOOKUP(CONCATENATE(B26828,C26828,D26828),'EPA Source to Industry Map'!$D$2:$E$35,2,FALSE)</f>
        <v>chemicals 20</v>
      </c>
      <c r="J26828" s="4" t="str">
        <f t="shared" si="423"/>
        <v>F-gases</v>
      </c>
    </row>
    <row r="26829" spans="1:10" hidden="1" x14ac:dyDescent="0.25">
      <c r="A26829" t="s">
        <v>85</v>
      </c>
      <c r="B26829" t="s">
        <v>3</v>
      </c>
      <c r="C26829" t="s">
        <v>251</v>
      </c>
      <c r="D26829" t="s">
        <v>226</v>
      </c>
      <c r="E26829" t="s">
        <v>13</v>
      </c>
      <c r="F26829">
        <v>2038</v>
      </c>
      <c r="G26829">
        <v>0</v>
      </c>
      <c r="H26829">
        <f>IF(J26829="N2O",G26829/About!$A$75,IF('EPA non-CO2 Data'!J26829="CH4",'EPA non-CO2 Data'!G26829/About!$A$73,'EPA non-CO2 Data'!G26829))</f>
        <v>0</v>
      </c>
      <c r="I26829" s="4" t="str">
        <f>VLOOKUP(CONCATENATE(B26829,C26829,D26829),'EPA Source to Industry Map'!$D$2:$E$35,2,FALSE)</f>
        <v>chemicals 20</v>
      </c>
      <c r="J26829" s="4" t="str">
        <f t="shared" si="423"/>
        <v>F-gases</v>
      </c>
    </row>
    <row r="26830" spans="1:10" hidden="1" x14ac:dyDescent="0.25">
      <c r="A26830" t="s">
        <v>85</v>
      </c>
      <c r="B26830" t="s">
        <v>3</v>
      </c>
      <c r="C26830" t="s">
        <v>251</v>
      </c>
      <c r="D26830" t="s">
        <v>226</v>
      </c>
      <c r="E26830" t="s">
        <v>13</v>
      </c>
      <c r="F26830">
        <v>2039</v>
      </c>
      <c r="G26830">
        <v>0</v>
      </c>
      <c r="H26830">
        <f>IF(J26830="N2O",G26830/About!$A$75,IF('EPA non-CO2 Data'!J26830="CH4",'EPA non-CO2 Data'!G26830/About!$A$73,'EPA non-CO2 Data'!G26830))</f>
        <v>0</v>
      </c>
      <c r="I26830" s="4" t="str">
        <f>VLOOKUP(CONCATENATE(B26830,C26830,D26830),'EPA Source to Industry Map'!$D$2:$E$35,2,FALSE)</f>
        <v>chemicals 20</v>
      </c>
      <c r="J26830" s="4" t="str">
        <f t="shared" si="423"/>
        <v>F-gases</v>
      </c>
    </row>
    <row r="26831" spans="1:10" hidden="1" x14ac:dyDescent="0.25">
      <c r="A26831" t="s">
        <v>85</v>
      </c>
      <c r="B26831" t="s">
        <v>3</v>
      </c>
      <c r="C26831" t="s">
        <v>251</v>
      </c>
      <c r="D26831" t="s">
        <v>226</v>
      </c>
      <c r="E26831" t="s">
        <v>13</v>
      </c>
      <c r="F26831">
        <v>2040</v>
      </c>
      <c r="G26831">
        <v>0</v>
      </c>
      <c r="H26831">
        <f>IF(J26831="N2O",G26831/About!$A$75,IF('EPA non-CO2 Data'!J26831="CH4",'EPA non-CO2 Data'!G26831/About!$A$73,'EPA non-CO2 Data'!G26831))</f>
        <v>0</v>
      </c>
      <c r="I26831" s="4" t="str">
        <f>VLOOKUP(CONCATENATE(B26831,C26831,D26831),'EPA Source to Industry Map'!$D$2:$E$35,2,FALSE)</f>
        <v>chemicals 20</v>
      </c>
      <c r="J26831" s="4" t="str">
        <f t="shared" si="423"/>
        <v>F-gases</v>
      </c>
    </row>
    <row r="26832" spans="1:10" hidden="1" x14ac:dyDescent="0.25">
      <c r="A26832" t="s">
        <v>85</v>
      </c>
      <c r="B26832" t="s">
        <v>3</v>
      </c>
      <c r="C26832" t="s">
        <v>251</v>
      </c>
      <c r="D26832" t="s">
        <v>226</v>
      </c>
      <c r="E26832" t="s">
        <v>13</v>
      </c>
      <c r="F26832">
        <v>2041</v>
      </c>
      <c r="G26832">
        <v>0</v>
      </c>
      <c r="H26832">
        <f>IF(J26832="N2O",G26832/About!$A$75,IF('EPA non-CO2 Data'!J26832="CH4",'EPA non-CO2 Data'!G26832/About!$A$73,'EPA non-CO2 Data'!G26832))</f>
        <v>0</v>
      </c>
      <c r="I26832" s="4" t="str">
        <f>VLOOKUP(CONCATENATE(B26832,C26832,D26832),'EPA Source to Industry Map'!$D$2:$E$35,2,FALSE)</f>
        <v>chemicals 20</v>
      </c>
      <c r="J26832" s="4" t="str">
        <f t="shared" si="423"/>
        <v>F-gases</v>
      </c>
    </row>
    <row r="26833" spans="1:10" hidden="1" x14ac:dyDescent="0.25">
      <c r="A26833" t="s">
        <v>85</v>
      </c>
      <c r="B26833" t="s">
        <v>3</v>
      </c>
      <c r="C26833" t="s">
        <v>251</v>
      </c>
      <c r="D26833" t="s">
        <v>226</v>
      </c>
      <c r="E26833" t="s">
        <v>13</v>
      </c>
      <c r="F26833">
        <v>2042</v>
      </c>
      <c r="G26833">
        <v>0</v>
      </c>
      <c r="H26833">
        <f>IF(J26833="N2O",G26833/About!$A$75,IF('EPA non-CO2 Data'!J26833="CH4",'EPA non-CO2 Data'!G26833/About!$A$73,'EPA non-CO2 Data'!G26833))</f>
        <v>0</v>
      </c>
      <c r="I26833" s="4" t="str">
        <f>VLOOKUP(CONCATENATE(B26833,C26833,D26833),'EPA Source to Industry Map'!$D$2:$E$35,2,FALSE)</f>
        <v>chemicals 20</v>
      </c>
      <c r="J26833" s="4" t="str">
        <f t="shared" si="423"/>
        <v>F-gases</v>
      </c>
    </row>
    <row r="26834" spans="1:10" hidden="1" x14ac:dyDescent="0.25">
      <c r="A26834" t="s">
        <v>85</v>
      </c>
      <c r="B26834" t="s">
        <v>3</v>
      </c>
      <c r="C26834" t="s">
        <v>251</v>
      </c>
      <c r="D26834" t="s">
        <v>226</v>
      </c>
      <c r="E26834" t="s">
        <v>13</v>
      </c>
      <c r="F26834">
        <v>2043</v>
      </c>
      <c r="G26834">
        <v>0</v>
      </c>
      <c r="H26834">
        <f>IF(J26834="N2O",G26834/About!$A$75,IF('EPA non-CO2 Data'!J26834="CH4",'EPA non-CO2 Data'!G26834/About!$A$73,'EPA non-CO2 Data'!G26834))</f>
        <v>0</v>
      </c>
      <c r="I26834" s="4" t="str">
        <f>VLOOKUP(CONCATENATE(B26834,C26834,D26834),'EPA Source to Industry Map'!$D$2:$E$35,2,FALSE)</f>
        <v>chemicals 20</v>
      </c>
      <c r="J26834" s="4" t="str">
        <f t="shared" si="423"/>
        <v>F-gases</v>
      </c>
    </row>
    <row r="26835" spans="1:10" hidden="1" x14ac:dyDescent="0.25">
      <c r="A26835" t="s">
        <v>85</v>
      </c>
      <c r="B26835" t="s">
        <v>3</v>
      </c>
      <c r="C26835" t="s">
        <v>251</v>
      </c>
      <c r="D26835" t="s">
        <v>226</v>
      </c>
      <c r="E26835" t="s">
        <v>13</v>
      </c>
      <c r="F26835">
        <v>2044</v>
      </c>
      <c r="G26835">
        <v>0</v>
      </c>
      <c r="H26835">
        <f>IF(J26835="N2O",G26835/About!$A$75,IF('EPA non-CO2 Data'!J26835="CH4",'EPA non-CO2 Data'!G26835/About!$A$73,'EPA non-CO2 Data'!G26835))</f>
        <v>0</v>
      </c>
      <c r="I26835" s="4" t="str">
        <f>VLOOKUP(CONCATENATE(B26835,C26835,D26835),'EPA Source to Industry Map'!$D$2:$E$35,2,FALSE)</f>
        <v>chemicals 20</v>
      </c>
      <c r="J26835" s="4" t="str">
        <f t="shared" si="423"/>
        <v>F-gases</v>
      </c>
    </row>
    <row r="26836" spans="1:10" hidden="1" x14ac:dyDescent="0.25">
      <c r="A26836" t="s">
        <v>85</v>
      </c>
      <c r="B26836" t="s">
        <v>3</v>
      </c>
      <c r="C26836" t="s">
        <v>251</v>
      </c>
      <c r="D26836" t="s">
        <v>226</v>
      </c>
      <c r="E26836" t="s">
        <v>13</v>
      </c>
      <c r="F26836">
        <v>2045</v>
      </c>
      <c r="G26836">
        <v>0</v>
      </c>
      <c r="H26836">
        <f>IF(J26836="N2O",G26836/About!$A$75,IF('EPA non-CO2 Data'!J26836="CH4",'EPA non-CO2 Data'!G26836/About!$A$73,'EPA non-CO2 Data'!G26836))</f>
        <v>0</v>
      </c>
      <c r="I26836" s="4" t="str">
        <f>VLOOKUP(CONCATENATE(B26836,C26836,D26836),'EPA Source to Industry Map'!$D$2:$E$35,2,FALSE)</f>
        <v>chemicals 20</v>
      </c>
      <c r="J26836" s="4" t="str">
        <f t="shared" si="423"/>
        <v>F-gases</v>
      </c>
    </row>
    <row r="26837" spans="1:10" hidden="1" x14ac:dyDescent="0.25">
      <c r="A26837" t="s">
        <v>85</v>
      </c>
      <c r="B26837" t="s">
        <v>3</v>
      </c>
      <c r="C26837" t="s">
        <v>251</v>
      </c>
      <c r="D26837" t="s">
        <v>226</v>
      </c>
      <c r="E26837" t="s">
        <v>13</v>
      </c>
      <c r="F26837">
        <v>2046</v>
      </c>
      <c r="G26837">
        <v>0</v>
      </c>
      <c r="H26837">
        <f>IF(J26837="N2O",G26837/About!$A$75,IF('EPA non-CO2 Data'!J26837="CH4",'EPA non-CO2 Data'!G26837/About!$A$73,'EPA non-CO2 Data'!G26837))</f>
        <v>0</v>
      </c>
      <c r="I26837" s="4" t="str">
        <f>VLOOKUP(CONCATENATE(B26837,C26837,D26837),'EPA Source to Industry Map'!$D$2:$E$35,2,FALSE)</f>
        <v>chemicals 20</v>
      </c>
      <c r="J26837" s="4" t="str">
        <f t="shared" si="423"/>
        <v>F-gases</v>
      </c>
    </row>
    <row r="26838" spans="1:10" hidden="1" x14ac:dyDescent="0.25">
      <c r="A26838" t="s">
        <v>85</v>
      </c>
      <c r="B26838" t="s">
        <v>3</v>
      </c>
      <c r="C26838" t="s">
        <v>251</v>
      </c>
      <c r="D26838" t="s">
        <v>226</v>
      </c>
      <c r="E26838" t="s">
        <v>13</v>
      </c>
      <c r="F26838">
        <v>2047</v>
      </c>
      <c r="G26838">
        <v>0</v>
      </c>
      <c r="H26838">
        <f>IF(J26838="N2O",G26838/About!$A$75,IF('EPA non-CO2 Data'!J26838="CH4",'EPA non-CO2 Data'!G26838/About!$A$73,'EPA non-CO2 Data'!G26838))</f>
        <v>0</v>
      </c>
      <c r="I26838" s="4" t="str">
        <f>VLOOKUP(CONCATENATE(B26838,C26838,D26838),'EPA Source to Industry Map'!$D$2:$E$35,2,FALSE)</f>
        <v>chemicals 20</v>
      </c>
      <c r="J26838" s="4" t="str">
        <f t="shared" si="423"/>
        <v>F-gases</v>
      </c>
    </row>
    <row r="26839" spans="1:10" hidden="1" x14ac:dyDescent="0.25">
      <c r="A26839" t="s">
        <v>85</v>
      </c>
      <c r="B26839" t="s">
        <v>3</v>
      </c>
      <c r="C26839" t="s">
        <v>251</v>
      </c>
      <c r="D26839" t="s">
        <v>226</v>
      </c>
      <c r="E26839" t="s">
        <v>13</v>
      </c>
      <c r="F26839">
        <v>2048</v>
      </c>
      <c r="G26839">
        <v>0</v>
      </c>
      <c r="H26839">
        <f>IF(J26839="N2O",G26839/About!$A$75,IF('EPA non-CO2 Data'!J26839="CH4",'EPA non-CO2 Data'!G26839/About!$A$73,'EPA non-CO2 Data'!G26839))</f>
        <v>0</v>
      </c>
      <c r="I26839" s="4" t="str">
        <f>VLOOKUP(CONCATENATE(B26839,C26839,D26839),'EPA Source to Industry Map'!$D$2:$E$35,2,FALSE)</f>
        <v>chemicals 20</v>
      </c>
      <c r="J26839" s="4" t="str">
        <f t="shared" ref="J26839:J26902" si="424">IF(ISNUMBER(SEARCH("F",E26839)),"F-gases",E26839)</f>
        <v>F-gases</v>
      </c>
    </row>
    <row r="26840" spans="1:10" hidden="1" x14ac:dyDescent="0.25">
      <c r="A26840" t="s">
        <v>85</v>
      </c>
      <c r="B26840" t="s">
        <v>3</v>
      </c>
      <c r="C26840" t="s">
        <v>251</v>
      </c>
      <c r="D26840" t="s">
        <v>226</v>
      </c>
      <c r="E26840" t="s">
        <v>13</v>
      </c>
      <c r="F26840">
        <v>2049</v>
      </c>
      <c r="G26840">
        <v>0</v>
      </c>
      <c r="H26840">
        <f>IF(J26840="N2O",G26840/About!$A$75,IF('EPA non-CO2 Data'!J26840="CH4",'EPA non-CO2 Data'!G26840/About!$A$73,'EPA non-CO2 Data'!G26840))</f>
        <v>0</v>
      </c>
      <c r="I26840" s="4" t="str">
        <f>VLOOKUP(CONCATENATE(B26840,C26840,D26840),'EPA Source to Industry Map'!$D$2:$E$35,2,FALSE)</f>
        <v>chemicals 20</v>
      </c>
      <c r="J26840" s="4" t="str">
        <f t="shared" si="424"/>
        <v>F-gases</v>
      </c>
    </row>
    <row r="26841" spans="1:10" hidden="1" x14ac:dyDescent="0.25">
      <c r="A26841" t="s">
        <v>85</v>
      </c>
      <c r="B26841" t="s">
        <v>3</v>
      </c>
      <c r="C26841" t="s">
        <v>251</v>
      </c>
      <c r="D26841" t="s">
        <v>226</v>
      </c>
      <c r="E26841" t="s">
        <v>13</v>
      </c>
      <c r="F26841">
        <v>2050</v>
      </c>
      <c r="G26841">
        <v>0</v>
      </c>
      <c r="H26841">
        <f>IF(J26841="N2O",G26841/About!$A$75,IF('EPA non-CO2 Data'!J26841="CH4",'EPA non-CO2 Data'!G26841/About!$A$73,'EPA non-CO2 Data'!G26841))</f>
        <v>0</v>
      </c>
      <c r="I26841" s="4" t="str">
        <f>VLOOKUP(CONCATENATE(B26841,C26841,D26841),'EPA Source to Industry Map'!$D$2:$E$35,2,FALSE)</f>
        <v>chemicals 20</v>
      </c>
      <c r="J26841" s="4" t="str">
        <f t="shared" si="424"/>
        <v>F-gases</v>
      </c>
    </row>
    <row r="26842" spans="1:10" hidden="1" x14ac:dyDescent="0.25">
      <c r="A26842" t="s">
        <v>85</v>
      </c>
      <c r="B26842" t="s">
        <v>3</v>
      </c>
      <c r="C26842" t="s">
        <v>251</v>
      </c>
      <c r="D26842" t="s">
        <v>226</v>
      </c>
      <c r="E26842" t="s">
        <v>16</v>
      </c>
      <c r="F26842">
        <v>1990</v>
      </c>
      <c r="G26842">
        <v>0</v>
      </c>
      <c r="H26842">
        <f>IF(J26842="N2O",G26842/About!$A$75,IF('EPA non-CO2 Data'!J26842="CH4",'EPA non-CO2 Data'!G26842/About!$A$73,'EPA non-CO2 Data'!G26842))</f>
        <v>0</v>
      </c>
      <c r="I26842" s="4" t="str">
        <f>VLOOKUP(CONCATENATE(B26842,C26842,D26842),'EPA Source to Industry Map'!$D$2:$E$35,2,FALSE)</f>
        <v>chemicals 20</v>
      </c>
      <c r="J26842" s="4" t="str">
        <f t="shared" si="424"/>
        <v>F-gases</v>
      </c>
    </row>
    <row r="26843" spans="1:10" hidden="1" x14ac:dyDescent="0.25">
      <c r="A26843" t="s">
        <v>85</v>
      </c>
      <c r="B26843" t="s">
        <v>3</v>
      </c>
      <c r="C26843" t="s">
        <v>251</v>
      </c>
      <c r="D26843" t="s">
        <v>226</v>
      </c>
      <c r="E26843" t="s">
        <v>16</v>
      </c>
      <c r="F26843">
        <v>1991</v>
      </c>
      <c r="G26843">
        <v>0</v>
      </c>
      <c r="H26843">
        <f>IF(J26843="N2O",G26843/About!$A$75,IF('EPA non-CO2 Data'!J26843="CH4",'EPA non-CO2 Data'!G26843/About!$A$73,'EPA non-CO2 Data'!G26843))</f>
        <v>0</v>
      </c>
      <c r="I26843" s="4" t="str">
        <f>VLOOKUP(CONCATENATE(B26843,C26843,D26843),'EPA Source to Industry Map'!$D$2:$E$35,2,FALSE)</f>
        <v>chemicals 20</v>
      </c>
      <c r="J26843" s="4" t="str">
        <f t="shared" si="424"/>
        <v>F-gases</v>
      </c>
    </row>
    <row r="26844" spans="1:10" hidden="1" x14ac:dyDescent="0.25">
      <c r="A26844" t="s">
        <v>85</v>
      </c>
      <c r="B26844" t="s">
        <v>3</v>
      </c>
      <c r="C26844" t="s">
        <v>251</v>
      </c>
      <c r="D26844" t="s">
        <v>226</v>
      </c>
      <c r="E26844" t="s">
        <v>16</v>
      </c>
      <c r="F26844">
        <v>1992</v>
      </c>
      <c r="G26844">
        <v>0</v>
      </c>
      <c r="H26844">
        <f>IF(J26844="N2O",G26844/About!$A$75,IF('EPA non-CO2 Data'!J26844="CH4",'EPA non-CO2 Data'!G26844/About!$A$73,'EPA non-CO2 Data'!G26844))</f>
        <v>0</v>
      </c>
      <c r="I26844" s="4" t="str">
        <f>VLOOKUP(CONCATENATE(B26844,C26844,D26844),'EPA Source to Industry Map'!$D$2:$E$35,2,FALSE)</f>
        <v>chemicals 20</v>
      </c>
      <c r="J26844" s="4" t="str">
        <f t="shared" si="424"/>
        <v>F-gases</v>
      </c>
    </row>
    <row r="26845" spans="1:10" hidden="1" x14ac:dyDescent="0.25">
      <c r="A26845" t="s">
        <v>85</v>
      </c>
      <c r="B26845" t="s">
        <v>3</v>
      </c>
      <c r="C26845" t="s">
        <v>251</v>
      </c>
      <c r="D26845" t="s">
        <v>226</v>
      </c>
      <c r="E26845" t="s">
        <v>16</v>
      </c>
      <c r="F26845">
        <v>1993</v>
      </c>
      <c r="G26845">
        <v>0</v>
      </c>
      <c r="H26845">
        <f>IF(J26845="N2O",G26845/About!$A$75,IF('EPA non-CO2 Data'!J26845="CH4",'EPA non-CO2 Data'!G26845/About!$A$73,'EPA non-CO2 Data'!G26845))</f>
        <v>0</v>
      </c>
      <c r="I26845" s="4" t="str">
        <f>VLOOKUP(CONCATENATE(B26845,C26845,D26845),'EPA Source to Industry Map'!$D$2:$E$35,2,FALSE)</f>
        <v>chemicals 20</v>
      </c>
      <c r="J26845" s="4" t="str">
        <f t="shared" si="424"/>
        <v>F-gases</v>
      </c>
    </row>
    <row r="26846" spans="1:10" hidden="1" x14ac:dyDescent="0.25">
      <c r="A26846" t="s">
        <v>85</v>
      </c>
      <c r="B26846" t="s">
        <v>3</v>
      </c>
      <c r="C26846" t="s">
        <v>251</v>
      </c>
      <c r="D26846" t="s">
        <v>226</v>
      </c>
      <c r="E26846" t="s">
        <v>16</v>
      </c>
      <c r="F26846">
        <v>1994</v>
      </c>
      <c r="G26846">
        <v>0</v>
      </c>
      <c r="H26846">
        <f>IF(J26846="N2O",G26846/About!$A$75,IF('EPA non-CO2 Data'!J26846="CH4",'EPA non-CO2 Data'!G26846/About!$A$73,'EPA non-CO2 Data'!G26846))</f>
        <v>0</v>
      </c>
      <c r="I26846" s="4" t="str">
        <f>VLOOKUP(CONCATENATE(B26846,C26846,D26846),'EPA Source to Industry Map'!$D$2:$E$35,2,FALSE)</f>
        <v>chemicals 20</v>
      </c>
      <c r="J26846" s="4" t="str">
        <f t="shared" si="424"/>
        <v>F-gases</v>
      </c>
    </row>
    <row r="26847" spans="1:10" hidden="1" x14ac:dyDescent="0.25">
      <c r="A26847" t="s">
        <v>85</v>
      </c>
      <c r="B26847" t="s">
        <v>3</v>
      </c>
      <c r="C26847" t="s">
        <v>251</v>
      </c>
      <c r="D26847" t="s">
        <v>226</v>
      </c>
      <c r="E26847" t="s">
        <v>16</v>
      </c>
      <c r="F26847">
        <v>1995</v>
      </c>
      <c r="G26847">
        <v>0</v>
      </c>
      <c r="H26847">
        <f>IF(J26847="N2O",G26847/About!$A$75,IF('EPA non-CO2 Data'!J26847="CH4",'EPA non-CO2 Data'!G26847/About!$A$73,'EPA non-CO2 Data'!G26847))</f>
        <v>0</v>
      </c>
      <c r="I26847" s="4" t="str">
        <f>VLOOKUP(CONCATENATE(B26847,C26847,D26847),'EPA Source to Industry Map'!$D$2:$E$35,2,FALSE)</f>
        <v>chemicals 20</v>
      </c>
      <c r="J26847" s="4" t="str">
        <f t="shared" si="424"/>
        <v>F-gases</v>
      </c>
    </row>
    <row r="26848" spans="1:10" hidden="1" x14ac:dyDescent="0.25">
      <c r="A26848" t="s">
        <v>85</v>
      </c>
      <c r="B26848" t="s">
        <v>3</v>
      </c>
      <c r="C26848" t="s">
        <v>251</v>
      </c>
      <c r="D26848" t="s">
        <v>226</v>
      </c>
      <c r="E26848" t="s">
        <v>16</v>
      </c>
      <c r="F26848">
        <v>1996</v>
      </c>
      <c r="G26848">
        <v>0</v>
      </c>
      <c r="H26848">
        <f>IF(J26848="N2O",G26848/About!$A$75,IF('EPA non-CO2 Data'!J26848="CH4",'EPA non-CO2 Data'!G26848/About!$A$73,'EPA non-CO2 Data'!G26848))</f>
        <v>0</v>
      </c>
      <c r="I26848" s="4" t="str">
        <f>VLOOKUP(CONCATENATE(B26848,C26848,D26848),'EPA Source to Industry Map'!$D$2:$E$35,2,FALSE)</f>
        <v>chemicals 20</v>
      </c>
      <c r="J26848" s="4" t="str">
        <f t="shared" si="424"/>
        <v>F-gases</v>
      </c>
    </row>
    <row r="26849" spans="1:10" hidden="1" x14ac:dyDescent="0.25">
      <c r="A26849" t="s">
        <v>85</v>
      </c>
      <c r="B26849" t="s">
        <v>3</v>
      </c>
      <c r="C26849" t="s">
        <v>251</v>
      </c>
      <c r="D26849" t="s">
        <v>226</v>
      </c>
      <c r="E26849" t="s">
        <v>16</v>
      </c>
      <c r="F26849">
        <v>1997</v>
      </c>
      <c r="G26849">
        <v>0</v>
      </c>
      <c r="H26849">
        <f>IF(J26849="N2O",G26849/About!$A$75,IF('EPA non-CO2 Data'!J26849="CH4",'EPA non-CO2 Data'!G26849/About!$A$73,'EPA non-CO2 Data'!G26849))</f>
        <v>0</v>
      </c>
      <c r="I26849" s="4" t="str">
        <f>VLOOKUP(CONCATENATE(B26849,C26849,D26849),'EPA Source to Industry Map'!$D$2:$E$35,2,FALSE)</f>
        <v>chemicals 20</v>
      </c>
      <c r="J26849" s="4" t="str">
        <f t="shared" si="424"/>
        <v>F-gases</v>
      </c>
    </row>
    <row r="26850" spans="1:10" hidden="1" x14ac:dyDescent="0.25">
      <c r="A26850" t="s">
        <v>85</v>
      </c>
      <c r="B26850" t="s">
        <v>3</v>
      </c>
      <c r="C26850" t="s">
        <v>251</v>
      </c>
      <c r="D26850" t="s">
        <v>226</v>
      </c>
      <c r="E26850" t="s">
        <v>16</v>
      </c>
      <c r="F26850">
        <v>1998</v>
      </c>
      <c r="G26850">
        <v>0</v>
      </c>
      <c r="H26850">
        <f>IF(J26850="N2O",G26850/About!$A$75,IF('EPA non-CO2 Data'!J26850="CH4",'EPA non-CO2 Data'!G26850/About!$A$73,'EPA non-CO2 Data'!G26850))</f>
        <v>0</v>
      </c>
      <c r="I26850" s="4" t="str">
        <f>VLOOKUP(CONCATENATE(B26850,C26850,D26850),'EPA Source to Industry Map'!$D$2:$E$35,2,FALSE)</f>
        <v>chemicals 20</v>
      </c>
      <c r="J26850" s="4" t="str">
        <f t="shared" si="424"/>
        <v>F-gases</v>
      </c>
    </row>
    <row r="26851" spans="1:10" hidden="1" x14ac:dyDescent="0.25">
      <c r="A26851" t="s">
        <v>85</v>
      </c>
      <c r="B26851" t="s">
        <v>3</v>
      </c>
      <c r="C26851" t="s">
        <v>251</v>
      </c>
      <c r="D26851" t="s">
        <v>226</v>
      </c>
      <c r="E26851" t="s">
        <v>16</v>
      </c>
      <c r="F26851">
        <v>1999</v>
      </c>
      <c r="G26851">
        <v>0</v>
      </c>
      <c r="H26851">
        <f>IF(J26851="N2O",G26851/About!$A$75,IF('EPA non-CO2 Data'!J26851="CH4",'EPA non-CO2 Data'!G26851/About!$A$73,'EPA non-CO2 Data'!G26851))</f>
        <v>0</v>
      </c>
      <c r="I26851" s="4" t="str">
        <f>VLOOKUP(CONCATENATE(B26851,C26851,D26851),'EPA Source to Industry Map'!$D$2:$E$35,2,FALSE)</f>
        <v>chemicals 20</v>
      </c>
      <c r="J26851" s="4" t="str">
        <f t="shared" si="424"/>
        <v>F-gases</v>
      </c>
    </row>
    <row r="26852" spans="1:10" hidden="1" x14ac:dyDescent="0.25">
      <c r="A26852" t="s">
        <v>85</v>
      </c>
      <c r="B26852" t="s">
        <v>3</v>
      </c>
      <c r="C26852" t="s">
        <v>251</v>
      </c>
      <c r="D26852" t="s">
        <v>226</v>
      </c>
      <c r="E26852" t="s">
        <v>16</v>
      </c>
      <c r="F26852">
        <v>2000</v>
      </c>
      <c r="G26852">
        <v>0</v>
      </c>
      <c r="H26852">
        <f>IF(J26852="N2O",G26852/About!$A$75,IF('EPA non-CO2 Data'!J26852="CH4",'EPA non-CO2 Data'!G26852/About!$A$73,'EPA non-CO2 Data'!G26852))</f>
        <v>0</v>
      </c>
      <c r="I26852" s="4" t="str">
        <f>VLOOKUP(CONCATENATE(B26852,C26852,D26852),'EPA Source to Industry Map'!$D$2:$E$35,2,FALSE)</f>
        <v>chemicals 20</v>
      </c>
      <c r="J26852" s="4" t="str">
        <f t="shared" si="424"/>
        <v>F-gases</v>
      </c>
    </row>
    <row r="26853" spans="1:10" hidden="1" x14ac:dyDescent="0.25">
      <c r="A26853" t="s">
        <v>85</v>
      </c>
      <c r="B26853" t="s">
        <v>3</v>
      </c>
      <c r="C26853" t="s">
        <v>251</v>
      </c>
      <c r="D26853" t="s">
        <v>226</v>
      </c>
      <c r="E26853" t="s">
        <v>16</v>
      </c>
      <c r="F26853">
        <v>2001</v>
      </c>
      <c r="G26853">
        <v>0</v>
      </c>
      <c r="H26853">
        <f>IF(J26853="N2O",G26853/About!$A$75,IF('EPA non-CO2 Data'!J26853="CH4",'EPA non-CO2 Data'!G26853/About!$A$73,'EPA non-CO2 Data'!G26853))</f>
        <v>0</v>
      </c>
      <c r="I26853" s="4" t="str">
        <f>VLOOKUP(CONCATENATE(B26853,C26853,D26853),'EPA Source to Industry Map'!$D$2:$E$35,2,FALSE)</f>
        <v>chemicals 20</v>
      </c>
      <c r="J26853" s="4" t="str">
        <f t="shared" si="424"/>
        <v>F-gases</v>
      </c>
    </row>
    <row r="26854" spans="1:10" hidden="1" x14ac:dyDescent="0.25">
      <c r="A26854" t="s">
        <v>85</v>
      </c>
      <c r="B26854" t="s">
        <v>3</v>
      </c>
      <c r="C26854" t="s">
        <v>251</v>
      </c>
      <c r="D26854" t="s">
        <v>226</v>
      </c>
      <c r="E26854" t="s">
        <v>16</v>
      </c>
      <c r="F26854">
        <v>2002</v>
      </c>
      <c r="G26854">
        <v>0</v>
      </c>
      <c r="H26854">
        <f>IF(J26854="N2O",G26854/About!$A$75,IF('EPA non-CO2 Data'!J26854="CH4",'EPA non-CO2 Data'!G26854/About!$A$73,'EPA non-CO2 Data'!G26854))</f>
        <v>0</v>
      </c>
      <c r="I26854" s="4" t="str">
        <f>VLOOKUP(CONCATENATE(B26854,C26854,D26854),'EPA Source to Industry Map'!$D$2:$E$35,2,FALSE)</f>
        <v>chemicals 20</v>
      </c>
      <c r="J26854" s="4" t="str">
        <f t="shared" si="424"/>
        <v>F-gases</v>
      </c>
    </row>
    <row r="26855" spans="1:10" hidden="1" x14ac:dyDescent="0.25">
      <c r="A26855" t="s">
        <v>85</v>
      </c>
      <c r="B26855" t="s">
        <v>3</v>
      </c>
      <c r="C26855" t="s">
        <v>251</v>
      </c>
      <c r="D26855" t="s">
        <v>226</v>
      </c>
      <c r="E26855" t="s">
        <v>16</v>
      </c>
      <c r="F26855">
        <v>2003</v>
      </c>
      <c r="G26855">
        <v>0</v>
      </c>
      <c r="H26855">
        <f>IF(J26855="N2O",G26855/About!$A$75,IF('EPA non-CO2 Data'!J26855="CH4",'EPA non-CO2 Data'!G26855/About!$A$73,'EPA non-CO2 Data'!G26855))</f>
        <v>0</v>
      </c>
      <c r="I26855" s="4" t="str">
        <f>VLOOKUP(CONCATENATE(B26855,C26855,D26855),'EPA Source to Industry Map'!$D$2:$E$35,2,FALSE)</f>
        <v>chemicals 20</v>
      </c>
      <c r="J26855" s="4" t="str">
        <f t="shared" si="424"/>
        <v>F-gases</v>
      </c>
    </row>
    <row r="26856" spans="1:10" hidden="1" x14ac:dyDescent="0.25">
      <c r="A26856" t="s">
        <v>85</v>
      </c>
      <c r="B26856" t="s">
        <v>3</v>
      </c>
      <c r="C26856" t="s">
        <v>251</v>
      </c>
      <c r="D26856" t="s">
        <v>226</v>
      </c>
      <c r="E26856" t="s">
        <v>16</v>
      </c>
      <c r="F26856">
        <v>2004</v>
      </c>
      <c r="G26856">
        <v>0</v>
      </c>
      <c r="H26856">
        <f>IF(J26856="N2O",G26856/About!$A$75,IF('EPA non-CO2 Data'!J26856="CH4",'EPA non-CO2 Data'!G26856/About!$A$73,'EPA non-CO2 Data'!G26856))</f>
        <v>0</v>
      </c>
      <c r="I26856" s="4" t="str">
        <f>VLOOKUP(CONCATENATE(B26856,C26856,D26856),'EPA Source to Industry Map'!$D$2:$E$35,2,FALSE)</f>
        <v>chemicals 20</v>
      </c>
      <c r="J26856" s="4" t="str">
        <f t="shared" si="424"/>
        <v>F-gases</v>
      </c>
    </row>
    <row r="26857" spans="1:10" hidden="1" x14ac:dyDescent="0.25">
      <c r="A26857" t="s">
        <v>85</v>
      </c>
      <c r="B26857" t="s">
        <v>3</v>
      </c>
      <c r="C26857" t="s">
        <v>251</v>
      </c>
      <c r="D26857" t="s">
        <v>226</v>
      </c>
      <c r="E26857" t="s">
        <v>16</v>
      </c>
      <c r="F26857">
        <v>2005</v>
      </c>
      <c r="G26857">
        <v>0</v>
      </c>
      <c r="H26857">
        <f>IF(J26857="N2O",G26857/About!$A$75,IF('EPA non-CO2 Data'!J26857="CH4",'EPA non-CO2 Data'!G26857/About!$A$73,'EPA non-CO2 Data'!G26857))</f>
        <v>0</v>
      </c>
      <c r="I26857" s="4" t="str">
        <f>VLOOKUP(CONCATENATE(B26857,C26857,D26857),'EPA Source to Industry Map'!$D$2:$E$35,2,FALSE)</f>
        <v>chemicals 20</v>
      </c>
      <c r="J26857" s="4" t="str">
        <f t="shared" si="424"/>
        <v>F-gases</v>
      </c>
    </row>
    <row r="26858" spans="1:10" hidden="1" x14ac:dyDescent="0.25">
      <c r="A26858" t="s">
        <v>85</v>
      </c>
      <c r="B26858" t="s">
        <v>3</v>
      </c>
      <c r="C26858" t="s">
        <v>251</v>
      </c>
      <c r="D26858" t="s">
        <v>226</v>
      </c>
      <c r="E26858" t="s">
        <v>16</v>
      </c>
      <c r="F26858">
        <v>2006</v>
      </c>
      <c r="G26858">
        <v>0</v>
      </c>
      <c r="H26858">
        <f>IF(J26858="N2O",G26858/About!$A$75,IF('EPA non-CO2 Data'!J26858="CH4",'EPA non-CO2 Data'!G26858/About!$A$73,'EPA non-CO2 Data'!G26858))</f>
        <v>0</v>
      </c>
      <c r="I26858" s="4" t="str">
        <f>VLOOKUP(CONCATENATE(B26858,C26858,D26858),'EPA Source to Industry Map'!$D$2:$E$35,2,FALSE)</f>
        <v>chemicals 20</v>
      </c>
      <c r="J26858" s="4" t="str">
        <f t="shared" si="424"/>
        <v>F-gases</v>
      </c>
    </row>
    <row r="26859" spans="1:10" hidden="1" x14ac:dyDescent="0.25">
      <c r="A26859" t="s">
        <v>85</v>
      </c>
      <c r="B26859" t="s">
        <v>3</v>
      </c>
      <c r="C26859" t="s">
        <v>251</v>
      </c>
      <c r="D26859" t="s">
        <v>226</v>
      </c>
      <c r="E26859" t="s">
        <v>16</v>
      </c>
      <c r="F26859">
        <v>2007</v>
      </c>
      <c r="G26859">
        <v>0</v>
      </c>
      <c r="H26859">
        <f>IF(J26859="N2O",G26859/About!$A$75,IF('EPA non-CO2 Data'!J26859="CH4",'EPA non-CO2 Data'!G26859/About!$A$73,'EPA non-CO2 Data'!G26859))</f>
        <v>0</v>
      </c>
      <c r="I26859" s="4" t="str">
        <f>VLOOKUP(CONCATENATE(B26859,C26859,D26859),'EPA Source to Industry Map'!$D$2:$E$35,2,FALSE)</f>
        <v>chemicals 20</v>
      </c>
      <c r="J26859" s="4" t="str">
        <f t="shared" si="424"/>
        <v>F-gases</v>
      </c>
    </row>
    <row r="26860" spans="1:10" hidden="1" x14ac:dyDescent="0.25">
      <c r="A26860" t="s">
        <v>85</v>
      </c>
      <c r="B26860" t="s">
        <v>3</v>
      </c>
      <c r="C26860" t="s">
        <v>251</v>
      </c>
      <c r="D26860" t="s">
        <v>226</v>
      </c>
      <c r="E26860" t="s">
        <v>16</v>
      </c>
      <c r="F26860">
        <v>2008</v>
      </c>
      <c r="G26860">
        <v>0</v>
      </c>
      <c r="H26860">
        <f>IF(J26860="N2O",G26860/About!$A$75,IF('EPA non-CO2 Data'!J26860="CH4",'EPA non-CO2 Data'!G26860/About!$A$73,'EPA non-CO2 Data'!G26860))</f>
        <v>0</v>
      </c>
      <c r="I26860" s="4" t="str">
        <f>VLOOKUP(CONCATENATE(B26860,C26860,D26860),'EPA Source to Industry Map'!$D$2:$E$35,2,FALSE)</f>
        <v>chemicals 20</v>
      </c>
      <c r="J26860" s="4" t="str">
        <f t="shared" si="424"/>
        <v>F-gases</v>
      </c>
    </row>
    <row r="26861" spans="1:10" hidden="1" x14ac:dyDescent="0.25">
      <c r="A26861" t="s">
        <v>85</v>
      </c>
      <c r="B26861" t="s">
        <v>3</v>
      </c>
      <c r="C26861" t="s">
        <v>251</v>
      </c>
      <c r="D26861" t="s">
        <v>226</v>
      </c>
      <c r="E26861" t="s">
        <v>16</v>
      </c>
      <c r="F26861">
        <v>2009</v>
      </c>
      <c r="G26861">
        <v>0</v>
      </c>
      <c r="H26861">
        <f>IF(J26861="N2O",G26861/About!$A$75,IF('EPA non-CO2 Data'!J26861="CH4",'EPA non-CO2 Data'!G26861/About!$A$73,'EPA non-CO2 Data'!G26861))</f>
        <v>0</v>
      </c>
      <c r="I26861" s="4" t="str">
        <f>VLOOKUP(CONCATENATE(B26861,C26861,D26861),'EPA Source to Industry Map'!$D$2:$E$35,2,FALSE)</f>
        <v>chemicals 20</v>
      </c>
      <c r="J26861" s="4" t="str">
        <f t="shared" si="424"/>
        <v>F-gases</v>
      </c>
    </row>
    <row r="26862" spans="1:10" hidden="1" x14ac:dyDescent="0.25">
      <c r="A26862" t="s">
        <v>85</v>
      </c>
      <c r="B26862" t="s">
        <v>3</v>
      </c>
      <c r="C26862" t="s">
        <v>251</v>
      </c>
      <c r="D26862" t="s">
        <v>226</v>
      </c>
      <c r="E26862" t="s">
        <v>16</v>
      </c>
      <c r="F26862">
        <v>2010</v>
      </c>
      <c r="G26862">
        <v>0</v>
      </c>
      <c r="H26862">
        <f>IF(J26862="N2O",G26862/About!$A$75,IF('EPA non-CO2 Data'!J26862="CH4",'EPA non-CO2 Data'!G26862/About!$A$73,'EPA non-CO2 Data'!G26862))</f>
        <v>0</v>
      </c>
      <c r="I26862" s="4" t="str">
        <f>VLOOKUP(CONCATENATE(B26862,C26862,D26862),'EPA Source to Industry Map'!$D$2:$E$35,2,FALSE)</f>
        <v>chemicals 20</v>
      </c>
      <c r="J26862" s="4" t="str">
        <f t="shared" si="424"/>
        <v>F-gases</v>
      </c>
    </row>
    <row r="26863" spans="1:10" hidden="1" x14ac:dyDescent="0.25">
      <c r="A26863" t="s">
        <v>85</v>
      </c>
      <c r="B26863" t="s">
        <v>3</v>
      </c>
      <c r="C26863" t="s">
        <v>251</v>
      </c>
      <c r="D26863" t="s">
        <v>226</v>
      </c>
      <c r="E26863" t="s">
        <v>16</v>
      </c>
      <c r="F26863">
        <v>2011</v>
      </c>
      <c r="G26863">
        <v>0</v>
      </c>
      <c r="H26863">
        <f>IF(J26863="N2O",G26863/About!$A$75,IF('EPA non-CO2 Data'!J26863="CH4",'EPA non-CO2 Data'!G26863/About!$A$73,'EPA non-CO2 Data'!G26863))</f>
        <v>0</v>
      </c>
      <c r="I26863" s="4" t="str">
        <f>VLOOKUP(CONCATENATE(B26863,C26863,D26863),'EPA Source to Industry Map'!$D$2:$E$35,2,FALSE)</f>
        <v>chemicals 20</v>
      </c>
      <c r="J26863" s="4" t="str">
        <f t="shared" si="424"/>
        <v>F-gases</v>
      </c>
    </row>
    <row r="26864" spans="1:10" hidden="1" x14ac:dyDescent="0.25">
      <c r="A26864" t="s">
        <v>85</v>
      </c>
      <c r="B26864" t="s">
        <v>3</v>
      </c>
      <c r="C26864" t="s">
        <v>251</v>
      </c>
      <c r="D26864" t="s">
        <v>226</v>
      </c>
      <c r="E26864" t="s">
        <v>16</v>
      </c>
      <c r="F26864">
        <v>2012</v>
      </c>
      <c r="G26864">
        <v>0</v>
      </c>
      <c r="H26864">
        <f>IF(J26864="N2O",G26864/About!$A$75,IF('EPA non-CO2 Data'!J26864="CH4",'EPA non-CO2 Data'!G26864/About!$A$73,'EPA non-CO2 Data'!G26864))</f>
        <v>0</v>
      </c>
      <c r="I26864" s="4" t="str">
        <f>VLOOKUP(CONCATENATE(B26864,C26864,D26864),'EPA Source to Industry Map'!$D$2:$E$35,2,FALSE)</f>
        <v>chemicals 20</v>
      </c>
      <c r="J26864" s="4" t="str">
        <f t="shared" si="424"/>
        <v>F-gases</v>
      </c>
    </row>
    <row r="26865" spans="1:10" hidden="1" x14ac:dyDescent="0.25">
      <c r="A26865" t="s">
        <v>85</v>
      </c>
      <c r="B26865" t="s">
        <v>3</v>
      </c>
      <c r="C26865" t="s">
        <v>251</v>
      </c>
      <c r="D26865" t="s">
        <v>226</v>
      </c>
      <c r="E26865" t="s">
        <v>16</v>
      </c>
      <c r="F26865">
        <v>2013</v>
      </c>
      <c r="G26865">
        <v>0</v>
      </c>
      <c r="H26865">
        <f>IF(J26865="N2O",G26865/About!$A$75,IF('EPA non-CO2 Data'!J26865="CH4",'EPA non-CO2 Data'!G26865/About!$A$73,'EPA non-CO2 Data'!G26865))</f>
        <v>0</v>
      </c>
      <c r="I26865" s="4" t="str">
        <f>VLOOKUP(CONCATENATE(B26865,C26865,D26865),'EPA Source to Industry Map'!$D$2:$E$35,2,FALSE)</f>
        <v>chemicals 20</v>
      </c>
      <c r="J26865" s="4" t="str">
        <f t="shared" si="424"/>
        <v>F-gases</v>
      </c>
    </row>
    <row r="26866" spans="1:10" hidden="1" x14ac:dyDescent="0.25">
      <c r="A26866" t="s">
        <v>85</v>
      </c>
      <c r="B26866" t="s">
        <v>3</v>
      </c>
      <c r="C26866" t="s">
        <v>251</v>
      </c>
      <c r="D26866" t="s">
        <v>226</v>
      </c>
      <c r="E26866" t="s">
        <v>16</v>
      </c>
      <c r="F26866">
        <v>2014</v>
      </c>
      <c r="G26866">
        <v>0</v>
      </c>
      <c r="H26866">
        <f>IF(J26866="N2O",G26866/About!$A$75,IF('EPA non-CO2 Data'!J26866="CH4",'EPA non-CO2 Data'!G26866/About!$A$73,'EPA non-CO2 Data'!G26866))</f>
        <v>0</v>
      </c>
      <c r="I26866" s="4" t="str">
        <f>VLOOKUP(CONCATENATE(B26866,C26866,D26866),'EPA Source to Industry Map'!$D$2:$E$35,2,FALSE)</f>
        <v>chemicals 20</v>
      </c>
      <c r="J26866" s="4" t="str">
        <f t="shared" si="424"/>
        <v>F-gases</v>
      </c>
    </row>
    <row r="26867" spans="1:10" hidden="1" x14ac:dyDescent="0.25">
      <c r="A26867" t="s">
        <v>85</v>
      </c>
      <c r="B26867" t="s">
        <v>3</v>
      </c>
      <c r="C26867" t="s">
        <v>251</v>
      </c>
      <c r="D26867" t="s">
        <v>226</v>
      </c>
      <c r="E26867" t="s">
        <v>16</v>
      </c>
      <c r="F26867">
        <v>2015</v>
      </c>
      <c r="G26867">
        <v>0</v>
      </c>
      <c r="H26867">
        <f>IF(J26867="N2O",G26867/About!$A$75,IF('EPA non-CO2 Data'!J26867="CH4",'EPA non-CO2 Data'!G26867/About!$A$73,'EPA non-CO2 Data'!G26867))</f>
        <v>0</v>
      </c>
      <c r="I26867" s="4" t="str">
        <f>VLOOKUP(CONCATENATE(B26867,C26867,D26867),'EPA Source to Industry Map'!$D$2:$E$35,2,FALSE)</f>
        <v>chemicals 20</v>
      </c>
      <c r="J26867" s="4" t="str">
        <f t="shared" si="424"/>
        <v>F-gases</v>
      </c>
    </row>
    <row r="26868" spans="1:10" hidden="1" x14ac:dyDescent="0.25">
      <c r="A26868" t="s">
        <v>85</v>
      </c>
      <c r="B26868" t="s">
        <v>3</v>
      </c>
      <c r="C26868" t="s">
        <v>251</v>
      </c>
      <c r="D26868" t="s">
        <v>226</v>
      </c>
      <c r="E26868" t="s">
        <v>16</v>
      </c>
      <c r="F26868">
        <v>2016</v>
      </c>
      <c r="G26868">
        <v>0</v>
      </c>
      <c r="H26868">
        <f>IF(J26868="N2O",G26868/About!$A$75,IF('EPA non-CO2 Data'!J26868="CH4",'EPA non-CO2 Data'!G26868/About!$A$73,'EPA non-CO2 Data'!G26868))</f>
        <v>0</v>
      </c>
      <c r="I26868" s="4" t="str">
        <f>VLOOKUP(CONCATENATE(B26868,C26868,D26868),'EPA Source to Industry Map'!$D$2:$E$35,2,FALSE)</f>
        <v>chemicals 20</v>
      </c>
      <c r="J26868" s="4" t="str">
        <f t="shared" si="424"/>
        <v>F-gases</v>
      </c>
    </row>
    <row r="26869" spans="1:10" hidden="1" x14ac:dyDescent="0.25">
      <c r="A26869" t="s">
        <v>85</v>
      </c>
      <c r="B26869" t="s">
        <v>3</v>
      </c>
      <c r="C26869" t="s">
        <v>251</v>
      </c>
      <c r="D26869" t="s">
        <v>226</v>
      </c>
      <c r="E26869" t="s">
        <v>16</v>
      </c>
      <c r="F26869">
        <v>2017</v>
      </c>
      <c r="G26869">
        <v>0</v>
      </c>
      <c r="H26869">
        <f>IF(J26869="N2O",G26869/About!$A$75,IF('EPA non-CO2 Data'!J26869="CH4",'EPA non-CO2 Data'!G26869/About!$A$73,'EPA non-CO2 Data'!G26869))</f>
        <v>0</v>
      </c>
      <c r="I26869" s="4" t="str">
        <f>VLOOKUP(CONCATENATE(B26869,C26869,D26869),'EPA Source to Industry Map'!$D$2:$E$35,2,FALSE)</f>
        <v>chemicals 20</v>
      </c>
      <c r="J26869" s="4" t="str">
        <f t="shared" si="424"/>
        <v>F-gases</v>
      </c>
    </row>
    <row r="26870" spans="1:10" hidden="1" x14ac:dyDescent="0.25">
      <c r="A26870" t="s">
        <v>85</v>
      </c>
      <c r="B26870" t="s">
        <v>3</v>
      </c>
      <c r="C26870" t="s">
        <v>251</v>
      </c>
      <c r="D26870" t="s">
        <v>226</v>
      </c>
      <c r="E26870" t="s">
        <v>16</v>
      </c>
      <c r="F26870">
        <v>2018</v>
      </c>
      <c r="G26870">
        <v>0</v>
      </c>
      <c r="H26870">
        <f>IF(J26870="N2O",G26870/About!$A$75,IF('EPA non-CO2 Data'!J26870="CH4",'EPA non-CO2 Data'!G26870/About!$A$73,'EPA non-CO2 Data'!G26870))</f>
        <v>0</v>
      </c>
      <c r="I26870" s="4" t="str">
        <f>VLOOKUP(CONCATENATE(B26870,C26870,D26870),'EPA Source to Industry Map'!$D$2:$E$35,2,FALSE)</f>
        <v>chemicals 20</v>
      </c>
      <c r="J26870" s="4" t="str">
        <f t="shared" si="424"/>
        <v>F-gases</v>
      </c>
    </row>
    <row r="26871" spans="1:10" hidden="1" x14ac:dyDescent="0.25">
      <c r="A26871" t="s">
        <v>85</v>
      </c>
      <c r="B26871" t="s">
        <v>3</v>
      </c>
      <c r="C26871" t="s">
        <v>251</v>
      </c>
      <c r="D26871" t="s">
        <v>226</v>
      </c>
      <c r="E26871" t="s">
        <v>16</v>
      </c>
      <c r="F26871">
        <v>2019</v>
      </c>
      <c r="G26871">
        <v>0</v>
      </c>
      <c r="H26871">
        <f>IF(J26871="N2O",G26871/About!$A$75,IF('EPA non-CO2 Data'!J26871="CH4",'EPA non-CO2 Data'!G26871/About!$A$73,'EPA non-CO2 Data'!G26871))</f>
        <v>0</v>
      </c>
      <c r="I26871" s="4" t="str">
        <f>VLOOKUP(CONCATENATE(B26871,C26871,D26871),'EPA Source to Industry Map'!$D$2:$E$35,2,FALSE)</f>
        <v>chemicals 20</v>
      </c>
      <c r="J26871" s="4" t="str">
        <f t="shared" si="424"/>
        <v>F-gases</v>
      </c>
    </row>
    <row r="26872" spans="1:10" hidden="1" x14ac:dyDescent="0.25">
      <c r="A26872" t="s">
        <v>85</v>
      </c>
      <c r="B26872" t="s">
        <v>3</v>
      </c>
      <c r="C26872" t="s">
        <v>251</v>
      </c>
      <c r="D26872" t="s">
        <v>226</v>
      </c>
      <c r="E26872" t="s">
        <v>16</v>
      </c>
      <c r="F26872">
        <v>2020</v>
      </c>
      <c r="G26872">
        <v>0</v>
      </c>
      <c r="H26872">
        <f>IF(J26872="N2O",G26872/About!$A$75,IF('EPA non-CO2 Data'!J26872="CH4",'EPA non-CO2 Data'!G26872/About!$A$73,'EPA non-CO2 Data'!G26872))</f>
        <v>0</v>
      </c>
      <c r="I26872" s="4" t="str">
        <f>VLOOKUP(CONCATENATE(B26872,C26872,D26872),'EPA Source to Industry Map'!$D$2:$E$35,2,FALSE)</f>
        <v>chemicals 20</v>
      </c>
      <c r="J26872" s="4" t="str">
        <f t="shared" si="424"/>
        <v>F-gases</v>
      </c>
    </row>
    <row r="26873" spans="1:10" hidden="1" x14ac:dyDescent="0.25">
      <c r="A26873" t="s">
        <v>85</v>
      </c>
      <c r="B26873" t="s">
        <v>3</v>
      </c>
      <c r="C26873" t="s">
        <v>251</v>
      </c>
      <c r="D26873" t="s">
        <v>226</v>
      </c>
      <c r="E26873" t="s">
        <v>16</v>
      </c>
      <c r="F26873">
        <v>2021</v>
      </c>
      <c r="G26873">
        <v>0</v>
      </c>
      <c r="H26873">
        <f>IF(J26873="N2O",G26873/About!$A$75,IF('EPA non-CO2 Data'!J26873="CH4",'EPA non-CO2 Data'!G26873/About!$A$73,'EPA non-CO2 Data'!G26873))</f>
        <v>0</v>
      </c>
      <c r="I26873" s="4" t="str">
        <f>VLOOKUP(CONCATENATE(B26873,C26873,D26873),'EPA Source to Industry Map'!$D$2:$E$35,2,FALSE)</f>
        <v>chemicals 20</v>
      </c>
      <c r="J26873" s="4" t="str">
        <f t="shared" si="424"/>
        <v>F-gases</v>
      </c>
    </row>
    <row r="26874" spans="1:10" hidden="1" x14ac:dyDescent="0.25">
      <c r="A26874" t="s">
        <v>85</v>
      </c>
      <c r="B26874" t="s">
        <v>3</v>
      </c>
      <c r="C26874" t="s">
        <v>251</v>
      </c>
      <c r="D26874" t="s">
        <v>226</v>
      </c>
      <c r="E26874" t="s">
        <v>16</v>
      </c>
      <c r="F26874">
        <v>2022</v>
      </c>
      <c r="G26874">
        <v>0</v>
      </c>
      <c r="H26874">
        <f>IF(J26874="N2O",G26874/About!$A$75,IF('EPA non-CO2 Data'!J26874="CH4",'EPA non-CO2 Data'!G26874/About!$A$73,'EPA non-CO2 Data'!G26874))</f>
        <v>0</v>
      </c>
      <c r="I26874" s="4" t="str">
        <f>VLOOKUP(CONCATENATE(B26874,C26874,D26874),'EPA Source to Industry Map'!$D$2:$E$35,2,FALSE)</f>
        <v>chemicals 20</v>
      </c>
      <c r="J26874" s="4" t="str">
        <f t="shared" si="424"/>
        <v>F-gases</v>
      </c>
    </row>
    <row r="26875" spans="1:10" hidden="1" x14ac:dyDescent="0.25">
      <c r="A26875" t="s">
        <v>85</v>
      </c>
      <c r="B26875" t="s">
        <v>3</v>
      </c>
      <c r="C26875" t="s">
        <v>251</v>
      </c>
      <c r="D26875" t="s">
        <v>226</v>
      </c>
      <c r="E26875" t="s">
        <v>16</v>
      </c>
      <c r="F26875">
        <v>2023</v>
      </c>
      <c r="G26875">
        <v>0</v>
      </c>
      <c r="H26875">
        <f>IF(J26875="N2O",G26875/About!$A$75,IF('EPA non-CO2 Data'!J26875="CH4",'EPA non-CO2 Data'!G26875/About!$A$73,'EPA non-CO2 Data'!G26875))</f>
        <v>0</v>
      </c>
      <c r="I26875" s="4" t="str">
        <f>VLOOKUP(CONCATENATE(B26875,C26875,D26875),'EPA Source to Industry Map'!$D$2:$E$35,2,FALSE)</f>
        <v>chemicals 20</v>
      </c>
      <c r="J26875" s="4" t="str">
        <f t="shared" si="424"/>
        <v>F-gases</v>
      </c>
    </row>
    <row r="26876" spans="1:10" hidden="1" x14ac:dyDescent="0.25">
      <c r="A26876" t="s">
        <v>85</v>
      </c>
      <c r="B26876" t="s">
        <v>3</v>
      </c>
      <c r="C26876" t="s">
        <v>251</v>
      </c>
      <c r="D26876" t="s">
        <v>226</v>
      </c>
      <c r="E26876" t="s">
        <v>16</v>
      </c>
      <c r="F26876">
        <v>2024</v>
      </c>
      <c r="G26876">
        <v>0</v>
      </c>
      <c r="H26876">
        <f>IF(J26876="N2O",G26876/About!$A$75,IF('EPA non-CO2 Data'!J26876="CH4",'EPA non-CO2 Data'!G26876/About!$A$73,'EPA non-CO2 Data'!G26876))</f>
        <v>0</v>
      </c>
      <c r="I26876" s="4" t="str">
        <f>VLOOKUP(CONCATENATE(B26876,C26876,D26876),'EPA Source to Industry Map'!$D$2:$E$35,2,FALSE)</f>
        <v>chemicals 20</v>
      </c>
      <c r="J26876" s="4" t="str">
        <f t="shared" si="424"/>
        <v>F-gases</v>
      </c>
    </row>
    <row r="26877" spans="1:10" hidden="1" x14ac:dyDescent="0.25">
      <c r="A26877" t="s">
        <v>85</v>
      </c>
      <c r="B26877" t="s">
        <v>3</v>
      </c>
      <c r="C26877" t="s">
        <v>251</v>
      </c>
      <c r="D26877" t="s">
        <v>226</v>
      </c>
      <c r="E26877" t="s">
        <v>16</v>
      </c>
      <c r="F26877">
        <v>2025</v>
      </c>
      <c r="G26877">
        <v>0</v>
      </c>
      <c r="H26877">
        <f>IF(J26877="N2O",G26877/About!$A$75,IF('EPA non-CO2 Data'!J26877="CH4",'EPA non-CO2 Data'!G26877/About!$A$73,'EPA non-CO2 Data'!G26877))</f>
        <v>0</v>
      </c>
      <c r="I26877" s="4" t="str">
        <f>VLOOKUP(CONCATENATE(B26877,C26877,D26877),'EPA Source to Industry Map'!$D$2:$E$35,2,FALSE)</f>
        <v>chemicals 20</v>
      </c>
      <c r="J26877" s="4" t="str">
        <f t="shared" si="424"/>
        <v>F-gases</v>
      </c>
    </row>
    <row r="26878" spans="1:10" hidden="1" x14ac:dyDescent="0.25">
      <c r="A26878" t="s">
        <v>85</v>
      </c>
      <c r="B26878" t="s">
        <v>3</v>
      </c>
      <c r="C26878" t="s">
        <v>251</v>
      </c>
      <c r="D26878" t="s">
        <v>226</v>
      </c>
      <c r="E26878" t="s">
        <v>16</v>
      </c>
      <c r="F26878">
        <v>2026</v>
      </c>
      <c r="G26878">
        <v>0</v>
      </c>
      <c r="H26878">
        <f>IF(J26878="N2O",G26878/About!$A$75,IF('EPA non-CO2 Data'!J26878="CH4",'EPA non-CO2 Data'!G26878/About!$A$73,'EPA non-CO2 Data'!G26878))</f>
        <v>0</v>
      </c>
      <c r="I26878" s="4" t="str">
        <f>VLOOKUP(CONCATENATE(B26878,C26878,D26878),'EPA Source to Industry Map'!$D$2:$E$35,2,FALSE)</f>
        <v>chemicals 20</v>
      </c>
      <c r="J26878" s="4" t="str">
        <f t="shared" si="424"/>
        <v>F-gases</v>
      </c>
    </row>
    <row r="26879" spans="1:10" hidden="1" x14ac:dyDescent="0.25">
      <c r="A26879" t="s">
        <v>85</v>
      </c>
      <c r="B26879" t="s">
        <v>3</v>
      </c>
      <c r="C26879" t="s">
        <v>251</v>
      </c>
      <c r="D26879" t="s">
        <v>226</v>
      </c>
      <c r="E26879" t="s">
        <v>16</v>
      </c>
      <c r="F26879">
        <v>2027</v>
      </c>
      <c r="G26879">
        <v>0</v>
      </c>
      <c r="H26879">
        <f>IF(J26879="N2O",G26879/About!$A$75,IF('EPA non-CO2 Data'!J26879="CH4",'EPA non-CO2 Data'!G26879/About!$A$73,'EPA non-CO2 Data'!G26879))</f>
        <v>0</v>
      </c>
      <c r="I26879" s="4" t="str">
        <f>VLOOKUP(CONCATENATE(B26879,C26879,D26879),'EPA Source to Industry Map'!$D$2:$E$35,2,FALSE)</f>
        <v>chemicals 20</v>
      </c>
      <c r="J26879" s="4" t="str">
        <f t="shared" si="424"/>
        <v>F-gases</v>
      </c>
    </row>
    <row r="26880" spans="1:10" hidden="1" x14ac:dyDescent="0.25">
      <c r="A26880" t="s">
        <v>85</v>
      </c>
      <c r="B26880" t="s">
        <v>3</v>
      </c>
      <c r="C26880" t="s">
        <v>251</v>
      </c>
      <c r="D26880" t="s">
        <v>226</v>
      </c>
      <c r="E26880" t="s">
        <v>16</v>
      </c>
      <c r="F26880">
        <v>2028</v>
      </c>
      <c r="G26880">
        <v>0</v>
      </c>
      <c r="H26880">
        <f>IF(J26880="N2O",G26880/About!$A$75,IF('EPA non-CO2 Data'!J26880="CH4",'EPA non-CO2 Data'!G26880/About!$A$73,'EPA non-CO2 Data'!G26880))</f>
        <v>0</v>
      </c>
      <c r="I26880" s="4" t="str">
        <f>VLOOKUP(CONCATENATE(B26880,C26880,D26880),'EPA Source to Industry Map'!$D$2:$E$35,2,FALSE)</f>
        <v>chemicals 20</v>
      </c>
      <c r="J26880" s="4" t="str">
        <f t="shared" si="424"/>
        <v>F-gases</v>
      </c>
    </row>
    <row r="26881" spans="1:10" hidden="1" x14ac:dyDescent="0.25">
      <c r="A26881" t="s">
        <v>85</v>
      </c>
      <c r="B26881" t="s">
        <v>3</v>
      </c>
      <c r="C26881" t="s">
        <v>251</v>
      </c>
      <c r="D26881" t="s">
        <v>226</v>
      </c>
      <c r="E26881" t="s">
        <v>16</v>
      </c>
      <c r="F26881">
        <v>2029</v>
      </c>
      <c r="G26881">
        <v>0</v>
      </c>
      <c r="H26881">
        <f>IF(J26881="N2O",G26881/About!$A$75,IF('EPA non-CO2 Data'!J26881="CH4",'EPA non-CO2 Data'!G26881/About!$A$73,'EPA non-CO2 Data'!G26881))</f>
        <v>0</v>
      </c>
      <c r="I26881" s="4" t="str">
        <f>VLOOKUP(CONCATENATE(B26881,C26881,D26881),'EPA Source to Industry Map'!$D$2:$E$35,2,FALSE)</f>
        <v>chemicals 20</v>
      </c>
      <c r="J26881" s="4" t="str">
        <f t="shared" si="424"/>
        <v>F-gases</v>
      </c>
    </row>
    <row r="26882" spans="1:10" hidden="1" x14ac:dyDescent="0.25">
      <c r="A26882" t="s">
        <v>85</v>
      </c>
      <c r="B26882" t="s">
        <v>3</v>
      </c>
      <c r="C26882" t="s">
        <v>251</v>
      </c>
      <c r="D26882" t="s">
        <v>226</v>
      </c>
      <c r="E26882" t="s">
        <v>16</v>
      </c>
      <c r="F26882">
        <v>2030</v>
      </c>
      <c r="G26882">
        <v>0</v>
      </c>
      <c r="H26882">
        <f>IF(J26882="N2O",G26882/About!$A$75,IF('EPA non-CO2 Data'!J26882="CH4",'EPA non-CO2 Data'!G26882/About!$A$73,'EPA non-CO2 Data'!G26882))</f>
        <v>0</v>
      </c>
      <c r="I26882" s="4" t="str">
        <f>VLOOKUP(CONCATENATE(B26882,C26882,D26882),'EPA Source to Industry Map'!$D$2:$E$35,2,FALSE)</f>
        <v>chemicals 20</v>
      </c>
      <c r="J26882" s="4" t="str">
        <f t="shared" si="424"/>
        <v>F-gases</v>
      </c>
    </row>
    <row r="26883" spans="1:10" hidden="1" x14ac:dyDescent="0.25">
      <c r="A26883" t="s">
        <v>85</v>
      </c>
      <c r="B26883" t="s">
        <v>3</v>
      </c>
      <c r="C26883" t="s">
        <v>251</v>
      </c>
      <c r="D26883" t="s">
        <v>226</v>
      </c>
      <c r="E26883" t="s">
        <v>16</v>
      </c>
      <c r="F26883">
        <v>2031</v>
      </c>
      <c r="G26883">
        <v>0</v>
      </c>
      <c r="H26883">
        <f>IF(J26883="N2O",G26883/About!$A$75,IF('EPA non-CO2 Data'!J26883="CH4",'EPA non-CO2 Data'!G26883/About!$A$73,'EPA non-CO2 Data'!G26883))</f>
        <v>0</v>
      </c>
      <c r="I26883" s="4" t="str">
        <f>VLOOKUP(CONCATENATE(B26883,C26883,D26883),'EPA Source to Industry Map'!$D$2:$E$35,2,FALSE)</f>
        <v>chemicals 20</v>
      </c>
      <c r="J26883" s="4" t="str">
        <f t="shared" si="424"/>
        <v>F-gases</v>
      </c>
    </row>
    <row r="26884" spans="1:10" hidden="1" x14ac:dyDescent="0.25">
      <c r="A26884" t="s">
        <v>85</v>
      </c>
      <c r="B26884" t="s">
        <v>3</v>
      </c>
      <c r="C26884" t="s">
        <v>251</v>
      </c>
      <c r="D26884" t="s">
        <v>226</v>
      </c>
      <c r="E26884" t="s">
        <v>16</v>
      </c>
      <c r="F26884">
        <v>2032</v>
      </c>
      <c r="G26884">
        <v>0</v>
      </c>
      <c r="H26884">
        <f>IF(J26884="N2O",G26884/About!$A$75,IF('EPA non-CO2 Data'!J26884="CH4",'EPA non-CO2 Data'!G26884/About!$A$73,'EPA non-CO2 Data'!G26884))</f>
        <v>0</v>
      </c>
      <c r="I26884" s="4" t="str">
        <f>VLOOKUP(CONCATENATE(B26884,C26884,D26884),'EPA Source to Industry Map'!$D$2:$E$35,2,FALSE)</f>
        <v>chemicals 20</v>
      </c>
      <c r="J26884" s="4" t="str">
        <f t="shared" si="424"/>
        <v>F-gases</v>
      </c>
    </row>
    <row r="26885" spans="1:10" hidden="1" x14ac:dyDescent="0.25">
      <c r="A26885" t="s">
        <v>85</v>
      </c>
      <c r="B26885" t="s">
        <v>3</v>
      </c>
      <c r="C26885" t="s">
        <v>251</v>
      </c>
      <c r="D26885" t="s">
        <v>226</v>
      </c>
      <c r="E26885" t="s">
        <v>16</v>
      </c>
      <c r="F26885">
        <v>2033</v>
      </c>
      <c r="G26885">
        <v>0</v>
      </c>
      <c r="H26885">
        <f>IF(J26885="N2O",G26885/About!$A$75,IF('EPA non-CO2 Data'!J26885="CH4",'EPA non-CO2 Data'!G26885/About!$A$73,'EPA non-CO2 Data'!G26885))</f>
        <v>0</v>
      </c>
      <c r="I26885" s="4" t="str">
        <f>VLOOKUP(CONCATENATE(B26885,C26885,D26885),'EPA Source to Industry Map'!$D$2:$E$35,2,FALSE)</f>
        <v>chemicals 20</v>
      </c>
      <c r="J26885" s="4" t="str">
        <f t="shared" si="424"/>
        <v>F-gases</v>
      </c>
    </row>
    <row r="26886" spans="1:10" hidden="1" x14ac:dyDescent="0.25">
      <c r="A26886" t="s">
        <v>85</v>
      </c>
      <c r="B26886" t="s">
        <v>3</v>
      </c>
      <c r="C26886" t="s">
        <v>251</v>
      </c>
      <c r="D26886" t="s">
        <v>226</v>
      </c>
      <c r="E26886" t="s">
        <v>16</v>
      </c>
      <c r="F26886">
        <v>2034</v>
      </c>
      <c r="G26886">
        <v>0</v>
      </c>
      <c r="H26886">
        <f>IF(J26886="N2O",G26886/About!$A$75,IF('EPA non-CO2 Data'!J26886="CH4",'EPA non-CO2 Data'!G26886/About!$A$73,'EPA non-CO2 Data'!G26886))</f>
        <v>0</v>
      </c>
      <c r="I26886" s="4" t="str">
        <f>VLOOKUP(CONCATENATE(B26886,C26886,D26886),'EPA Source to Industry Map'!$D$2:$E$35,2,FALSE)</f>
        <v>chemicals 20</v>
      </c>
      <c r="J26886" s="4" t="str">
        <f t="shared" si="424"/>
        <v>F-gases</v>
      </c>
    </row>
    <row r="26887" spans="1:10" hidden="1" x14ac:dyDescent="0.25">
      <c r="A26887" t="s">
        <v>85</v>
      </c>
      <c r="B26887" t="s">
        <v>3</v>
      </c>
      <c r="C26887" t="s">
        <v>251</v>
      </c>
      <c r="D26887" t="s">
        <v>226</v>
      </c>
      <c r="E26887" t="s">
        <v>16</v>
      </c>
      <c r="F26887">
        <v>2035</v>
      </c>
      <c r="G26887">
        <v>0</v>
      </c>
      <c r="H26887">
        <f>IF(J26887="N2O",G26887/About!$A$75,IF('EPA non-CO2 Data'!J26887="CH4",'EPA non-CO2 Data'!G26887/About!$A$73,'EPA non-CO2 Data'!G26887))</f>
        <v>0</v>
      </c>
      <c r="I26887" s="4" t="str">
        <f>VLOOKUP(CONCATENATE(B26887,C26887,D26887),'EPA Source to Industry Map'!$D$2:$E$35,2,FALSE)</f>
        <v>chemicals 20</v>
      </c>
      <c r="J26887" s="4" t="str">
        <f t="shared" si="424"/>
        <v>F-gases</v>
      </c>
    </row>
    <row r="26888" spans="1:10" hidden="1" x14ac:dyDescent="0.25">
      <c r="A26888" t="s">
        <v>85</v>
      </c>
      <c r="B26888" t="s">
        <v>3</v>
      </c>
      <c r="C26888" t="s">
        <v>251</v>
      </c>
      <c r="D26888" t="s">
        <v>226</v>
      </c>
      <c r="E26888" t="s">
        <v>16</v>
      </c>
      <c r="F26888">
        <v>2036</v>
      </c>
      <c r="G26888">
        <v>0</v>
      </c>
      <c r="H26888">
        <f>IF(J26888="N2O",G26888/About!$A$75,IF('EPA non-CO2 Data'!J26888="CH4",'EPA non-CO2 Data'!G26888/About!$A$73,'EPA non-CO2 Data'!G26888))</f>
        <v>0</v>
      </c>
      <c r="I26888" s="4" t="str">
        <f>VLOOKUP(CONCATENATE(B26888,C26888,D26888),'EPA Source to Industry Map'!$D$2:$E$35,2,FALSE)</f>
        <v>chemicals 20</v>
      </c>
      <c r="J26888" s="4" t="str">
        <f t="shared" si="424"/>
        <v>F-gases</v>
      </c>
    </row>
    <row r="26889" spans="1:10" hidden="1" x14ac:dyDescent="0.25">
      <c r="A26889" t="s">
        <v>85</v>
      </c>
      <c r="B26889" t="s">
        <v>3</v>
      </c>
      <c r="C26889" t="s">
        <v>251</v>
      </c>
      <c r="D26889" t="s">
        <v>226</v>
      </c>
      <c r="E26889" t="s">
        <v>16</v>
      </c>
      <c r="F26889">
        <v>2037</v>
      </c>
      <c r="G26889">
        <v>0</v>
      </c>
      <c r="H26889">
        <f>IF(J26889="N2O",G26889/About!$A$75,IF('EPA non-CO2 Data'!J26889="CH4",'EPA non-CO2 Data'!G26889/About!$A$73,'EPA non-CO2 Data'!G26889))</f>
        <v>0</v>
      </c>
      <c r="I26889" s="4" t="str">
        <f>VLOOKUP(CONCATENATE(B26889,C26889,D26889),'EPA Source to Industry Map'!$D$2:$E$35,2,FALSE)</f>
        <v>chemicals 20</v>
      </c>
      <c r="J26889" s="4" t="str">
        <f t="shared" si="424"/>
        <v>F-gases</v>
      </c>
    </row>
    <row r="26890" spans="1:10" hidden="1" x14ac:dyDescent="0.25">
      <c r="A26890" t="s">
        <v>85</v>
      </c>
      <c r="B26890" t="s">
        <v>3</v>
      </c>
      <c r="C26890" t="s">
        <v>251</v>
      </c>
      <c r="D26890" t="s">
        <v>226</v>
      </c>
      <c r="E26890" t="s">
        <v>16</v>
      </c>
      <c r="F26890">
        <v>2038</v>
      </c>
      <c r="G26890">
        <v>0</v>
      </c>
      <c r="H26890">
        <f>IF(J26890="N2O",G26890/About!$A$75,IF('EPA non-CO2 Data'!J26890="CH4",'EPA non-CO2 Data'!G26890/About!$A$73,'EPA non-CO2 Data'!G26890))</f>
        <v>0</v>
      </c>
      <c r="I26890" s="4" t="str">
        <f>VLOOKUP(CONCATENATE(B26890,C26890,D26890),'EPA Source to Industry Map'!$D$2:$E$35,2,FALSE)</f>
        <v>chemicals 20</v>
      </c>
      <c r="J26890" s="4" t="str">
        <f t="shared" si="424"/>
        <v>F-gases</v>
      </c>
    </row>
    <row r="26891" spans="1:10" hidden="1" x14ac:dyDescent="0.25">
      <c r="A26891" t="s">
        <v>85</v>
      </c>
      <c r="B26891" t="s">
        <v>3</v>
      </c>
      <c r="C26891" t="s">
        <v>251</v>
      </c>
      <c r="D26891" t="s">
        <v>226</v>
      </c>
      <c r="E26891" t="s">
        <v>16</v>
      </c>
      <c r="F26891">
        <v>2039</v>
      </c>
      <c r="G26891">
        <v>0</v>
      </c>
      <c r="H26891">
        <f>IF(J26891="N2O",G26891/About!$A$75,IF('EPA non-CO2 Data'!J26891="CH4",'EPA non-CO2 Data'!G26891/About!$A$73,'EPA non-CO2 Data'!G26891))</f>
        <v>0</v>
      </c>
      <c r="I26891" s="4" t="str">
        <f>VLOOKUP(CONCATENATE(B26891,C26891,D26891),'EPA Source to Industry Map'!$D$2:$E$35,2,FALSE)</f>
        <v>chemicals 20</v>
      </c>
      <c r="J26891" s="4" t="str">
        <f t="shared" si="424"/>
        <v>F-gases</v>
      </c>
    </row>
    <row r="26892" spans="1:10" hidden="1" x14ac:dyDescent="0.25">
      <c r="A26892" t="s">
        <v>85</v>
      </c>
      <c r="B26892" t="s">
        <v>3</v>
      </c>
      <c r="C26892" t="s">
        <v>251</v>
      </c>
      <c r="D26892" t="s">
        <v>226</v>
      </c>
      <c r="E26892" t="s">
        <v>16</v>
      </c>
      <c r="F26892">
        <v>2040</v>
      </c>
      <c r="G26892">
        <v>0</v>
      </c>
      <c r="H26892">
        <f>IF(J26892="N2O",G26892/About!$A$75,IF('EPA non-CO2 Data'!J26892="CH4",'EPA non-CO2 Data'!G26892/About!$A$73,'EPA non-CO2 Data'!G26892))</f>
        <v>0</v>
      </c>
      <c r="I26892" s="4" t="str">
        <f>VLOOKUP(CONCATENATE(B26892,C26892,D26892),'EPA Source to Industry Map'!$D$2:$E$35,2,FALSE)</f>
        <v>chemicals 20</v>
      </c>
      <c r="J26892" s="4" t="str">
        <f t="shared" si="424"/>
        <v>F-gases</v>
      </c>
    </row>
    <row r="26893" spans="1:10" hidden="1" x14ac:dyDescent="0.25">
      <c r="A26893" t="s">
        <v>85</v>
      </c>
      <c r="B26893" t="s">
        <v>3</v>
      </c>
      <c r="C26893" t="s">
        <v>251</v>
      </c>
      <c r="D26893" t="s">
        <v>226</v>
      </c>
      <c r="E26893" t="s">
        <v>16</v>
      </c>
      <c r="F26893">
        <v>2041</v>
      </c>
      <c r="G26893">
        <v>0</v>
      </c>
      <c r="H26893">
        <f>IF(J26893="N2O",G26893/About!$A$75,IF('EPA non-CO2 Data'!J26893="CH4",'EPA non-CO2 Data'!G26893/About!$A$73,'EPA non-CO2 Data'!G26893))</f>
        <v>0</v>
      </c>
      <c r="I26893" s="4" t="str">
        <f>VLOOKUP(CONCATENATE(B26893,C26893,D26893),'EPA Source to Industry Map'!$D$2:$E$35,2,FALSE)</f>
        <v>chemicals 20</v>
      </c>
      <c r="J26893" s="4" t="str">
        <f t="shared" si="424"/>
        <v>F-gases</v>
      </c>
    </row>
    <row r="26894" spans="1:10" hidden="1" x14ac:dyDescent="0.25">
      <c r="A26894" t="s">
        <v>85</v>
      </c>
      <c r="B26894" t="s">
        <v>3</v>
      </c>
      <c r="C26894" t="s">
        <v>251</v>
      </c>
      <c r="D26894" t="s">
        <v>226</v>
      </c>
      <c r="E26894" t="s">
        <v>16</v>
      </c>
      <c r="F26894">
        <v>2042</v>
      </c>
      <c r="G26894">
        <v>0</v>
      </c>
      <c r="H26894">
        <f>IF(J26894="N2O",G26894/About!$A$75,IF('EPA non-CO2 Data'!J26894="CH4",'EPA non-CO2 Data'!G26894/About!$A$73,'EPA non-CO2 Data'!G26894))</f>
        <v>0</v>
      </c>
      <c r="I26894" s="4" t="str">
        <f>VLOOKUP(CONCATENATE(B26894,C26894,D26894),'EPA Source to Industry Map'!$D$2:$E$35,2,FALSE)</f>
        <v>chemicals 20</v>
      </c>
      <c r="J26894" s="4" t="str">
        <f t="shared" si="424"/>
        <v>F-gases</v>
      </c>
    </row>
    <row r="26895" spans="1:10" hidden="1" x14ac:dyDescent="0.25">
      <c r="A26895" t="s">
        <v>85</v>
      </c>
      <c r="B26895" t="s">
        <v>3</v>
      </c>
      <c r="C26895" t="s">
        <v>251</v>
      </c>
      <c r="D26895" t="s">
        <v>226</v>
      </c>
      <c r="E26895" t="s">
        <v>16</v>
      </c>
      <c r="F26895">
        <v>2043</v>
      </c>
      <c r="G26895">
        <v>0</v>
      </c>
      <c r="H26895">
        <f>IF(J26895="N2O",G26895/About!$A$75,IF('EPA non-CO2 Data'!J26895="CH4",'EPA non-CO2 Data'!G26895/About!$A$73,'EPA non-CO2 Data'!G26895))</f>
        <v>0</v>
      </c>
      <c r="I26895" s="4" t="str">
        <f>VLOOKUP(CONCATENATE(B26895,C26895,D26895),'EPA Source to Industry Map'!$D$2:$E$35,2,FALSE)</f>
        <v>chemicals 20</v>
      </c>
      <c r="J26895" s="4" t="str">
        <f t="shared" si="424"/>
        <v>F-gases</v>
      </c>
    </row>
    <row r="26896" spans="1:10" hidden="1" x14ac:dyDescent="0.25">
      <c r="A26896" t="s">
        <v>85</v>
      </c>
      <c r="B26896" t="s">
        <v>3</v>
      </c>
      <c r="C26896" t="s">
        <v>251</v>
      </c>
      <c r="D26896" t="s">
        <v>226</v>
      </c>
      <c r="E26896" t="s">
        <v>16</v>
      </c>
      <c r="F26896">
        <v>2044</v>
      </c>
      <c r="G26896">
        <v>0</v>
      </c>
      <c r="H26896">
        <f>IF(J26896="N2O",G26896/About!$A$75,IF('EPA non-CO2 Data'!J26896="CH4",'EPA non-CO2 Data'!G26896/About!$A$73,'EPA non-CO2 Data'!G26896))</f>
        <v>0</v>
      </c>
      <c r="I26896" s="4" t="str">
        <f>VLOOKUP(CONCATENATE(B26896,C26896,D26896),'EPA Source to Industry Map'!$D$2:$E$35,2,FALSE)</f>
        <v>chemicals 20</v>
      </c>
      <c r="J26896" s="4" t="str">
        <f t="shared" si="424"/>
        <v>F-gases</v>
      </c>
    </row>
    <row r="26897" spans="1:10" hidden="1" x14ac:dyDescent="0.25">
      <c r="A26897" t="s">
        <v>85</v>
      </c>
      <c r="B26897" t="s">
        <v>3</v>
      </c>
      <c r="C26897" t="s">
        <v>251</v>
      </c>
      <c r="D26897" t="s">
        <v>226</v>
      </c>
      <c r="E26897" t="s">
        <v>16</v>
      </c>
      <c r="F26897">
        <v>2045</v>
      </c>
      <c r="G26897">
        <v>0</v>
      </c>
      <c r="H26897">
        <f>IF(J26897="N2O",G26897/About!$A$75,IF('EPA non-CO2 Data'!J26897="CH4",'EPA non-CO2 Data'!G26897/About!$A$73,'EPA non-CO2 Data'!G26897))</f>
        <v>0</v>
      </c>
      <c r="I26897" s="4" t="str">
        <f>VLOOKUP(CONCATENATE(B26897,C26897,D26897),'EPA Source to Industry Map'!$D$2:$E$35,2,FALSE)</f>
        <v>chemicals 20</v>
      </c>
      <c r="J26897" s="4" t="str">
        <f t="shared" si="424"/>
        <v>F-gases</v>
      </c>
    </row>
    <row r="26898" spans="1:10" hidden="1" x14ac:dyDescent="0.25">
      <c r="A26898" t="s">
        <v>85</v>
      </c>
      <c r="B26898" t="s">
        <v>3</v>
      </c>
      <c r="C26898" t="s">
        <v>251</v>
      </c>
      <c r="D26898" t="s">
        <v>226</v>
      </c>
      <c r="E26898" t="s">
        <v>16</v>
      </c>
      <c r="F26898">
        <v>2046</v>
      </c>
      <c r="G26898">
        <v>0</v>
      </c>
      <c r="H26898">
        <f>IF(J26898="N2O",G26898/About!$A$75,IF('EPA non-CO2 Data'!J26898="CH4",'EPA non-CO2 Data'!G26898/About!$A$73,'EPA non-CO2 Data'!G26898))</f>
        <v>0</v>
      </c>
      <c r="I26898" s="4" t="str">
        <f>VLOOKUP(CONCATENATE(B26898,C26898,D26898),'EPA Source to Industry Map'!$D$2:$E$35,2,FALSE)</f>
        <v>chemicals 20</v>
      </c>
      <c r="J26898" s="4" t="str">
        <f t="shared" si="424"/>
        <v>F-gases</v>
      </c>
    </row>
    <row r="26899" spans="1:10" hidden="1" x14ac:dyDescent="0.25">
      <c r="A26899" t="s">
        <v>85</v>
      </c>
      <c r="B26899" t="s">
        <v>3</v>
      </c>
      <c r="C26899" t="s">
        <v>251</v>
      </c>
      <c r="D26899" t="s">
        <v>226</v>
      </c>
      <c r="E26899" t="s">
        <v>16</v>
      </c>
      <c r="F26899">
        <v>2047</v>
      </c>
      <c r="G26899">
        <v>0</v>
      </c>
      <c r="H26899">
        <f>IF(J26899="N2O",G26899/About!$A$75,IF('EPA non-CO2 Data'!J26899="CH4",'EPA non-CO2 Data'!G26899/About!$A$73,'EPA non-CO2 Data'!G26899))</f>
        <v>0</v>
      </c>
      <c r="I26899" s="4" t="str">
        <f>VLOOKUP(CONCATENATE(B26899,C26899,D26899),'EPA Source to Industry Map'!$D$2:$E$35,2,FALSE)</f>
        <v>chemicals 20</v>
      </c>
      <c r="J26899" s="4" t="str">
        <f t="shared" si="424"/>
        <v>F-gases</v>
      </c>
    </row>
    <row r="26900" spans="1:10" hidden="1" x14ac:dyDescent="0.25">
      <c r="A26900" t="s">
        <v>85</v>
      </c>
      <c r="B26900" t="s">
        <v>3</v>
      </c>
      <c r="C26900" t="s">
        <v>251</v>
      </c>
      <c r="D26900" t="s">
        <v>226</v>
      </c>
      <c r="E26900" t="s">
        <v>16</v>
      </c>
      <c r="F26900">
        <v>2048</v>
      </c>
      <c r="G26900">
        <v>0</v>
      </c>
      <c r="H26900">
        <f>IF(J26900="N2O",G26900/About!$A$75,IF('EPA non-CO2 Data'!J26900="CH4",'EPA non-CO2 Data'!G26900/About!$A$73,'EPA non-CO2 Data'!G26900))</f>
        <v>0</v>
      </c>
      <c r="I26900" s="4" t="str">
        <f>VLOOKUP(CONCATENATE(B26900,C26900,D26900),'EPA Source to Industry Map'!$D$2:$E$35,2,FALSE)</f>
        <v>chemicals 20</v>
      </c>
      <c r="J26900" s="4" t="str">
        <f t="shared" si="424"/>
        <v>F-gases</v>
      </c>
    </row>
    <row r="26901" spans="1:10" hidden="1" x14ac:dyDescent="0.25">
      <c r="A26901" t="s">
        <v>85</v>
      </c>
      <c r="B26901" t="s">
        <v>3</v>
      </c>
      <c r="C26901" t="s">
        <v>251</v>
      </c>
      <c r="D26901" t="s">
        <v>226</v>
      </c>
      <c r="E26901" t="s">
        <v>16</v>
      </c>
      <c r="F26901">
        <v>2049</v>
      </c>
      <c r="G26901">
        <v>0</v>
      </c>
      <c r="H26901">
        <f>IF(J26901="N2O",G26901/About!$A$75,IF('EPA non-CO2 Data'!J26901="CH4",'EPA non-CO2 Data'!G26901/About!$A$73,'EPA non-CO2 Data'!G26901))</f>
        <v>0</v>
      </c>
      <c r="I26901" s="4" t="str">
        <f>VLOOKUP(CONCATENATE(B26901,C26901,D26901),'EPA Source to Industry Map'!$D$2:$E$35,2,FALSE)</f>
        <v>chemicals 20</v>
      </c>
      <c r="J26901" s="4" t="str">
        <f t="shared" si="424"/>
        <v>F-gases</v>
      </c>
    </row>
    <row r="26902" spans="1:10" hidden="1" x14ac:dyDescent="0.25">
      <c r="A26902" t="s">
        <v>85</v>
      </c>
      <c r="B26902" t="s">
        <v>3</v>
      </c>
      <c r="C26902" t="s">
        <v>251</v>
      </c>
      <c r="D26902" t="s">
        <v>226</v>
      </c>
      <c r="E26902" t="s">
        <v>16</v>
      </c>
      <c r="F26902">
        <v>2050</v>
      </c>
      <c r="G26902">
        <v>0</v>
      </c>
      <c r="H26902">
        <f>IF(J26902="N2O",G26902/About!$A$75,IF('EPA non-CO2 Data'!J26902="CH4",'EPA non-CO2 Data'!G26902/About!$A$73,'EPA non-CO2 Data'!G26902))</f>
        <v>0</v>
      </c>
      <c r="I26902" s="4" t="str">
        <f>VLOOKUP(CONCATENATE(B26902,C26902,D26902),'EPA Source to Industry Map'!$D$2:$E$35,2,FALSE)</f>
        <v>chemicals 20</v>
      </c>
      <c r="J26902" s="4" t="str">
        <f t="shared" si="424"/>
        <v>F-gases</v>
      </c>
    </row>
    <row r="26903" spans="1:10" hidden="1" x14ac:dyDescent="0.25">
      <c r="A26903" t="s">
        <v>85</v>
      </c>
      <c r="B26903" t="s">
        <v>3</v>
      </c>
      <c r="C26903" t="s">
        <v>251</v>
      </c>
      <c r="D26903" t="s">
        <v>226</v>
      </c>
      <c r="E26903" t="s">
        <v>14</v>
      </c>
      <c r="F26903">
        <v>1990</v>
      </c>
      <c r="G26903">
        <v>0</v>
      </c>
      <c r="H26903">
        <f>IF(J26903="N2O",G26903/About!$A$75,IF('EPA non-CO2 Data'!J26903="CH4",'EPA non-CO2 Data'!G26903/About!$A$73,'EPA non-CO2 Data'!G26903))</f>
        <v>0</v>
      </c>
      <c r="I26903" s="4" t="str">
        <f>VLOOKUP(CONCATENATE(B26903,C26903,D26903),'EPA Source to Industry Map'!$D$2:$E$35,2,FALSE)</f>
        <v>chemicals 20</v>
      </c>
      <c r="J26903" s="4" t="str">
        <f t="shared" ref="J26903:J26966" si="425">IF(ISNUMBER(SEARCH("F",E26903)),"F-gases",E26903)</f>
        <v>F-gases</v>
      </c>
    </row>
    <row r="26904" spans="1:10" hidden="1" x14ac:dyDescent="0.25">
      <c r="A26904" t="s">
        <v>85</v>
      </c>
      <c r="B26904" t="s">
        <v>3</v>
      </c>
      <c r="C26904" t="s">
        <v>251</v>
      </c>
      <c r="D26904" t="s">
        <v>226</v>
      </c>
      <c r="E26904" t="s">
        <v>14</v>
      </c>
      <c r="F26904">
        <v>1991</v>
      </c>
      <c r="G26904">
        <v>0</v>
      </c>
      <c r="H26904">
        <f>IF(J26904="N2O",G26904/About!$A$75,IF('EPA non-CO2 Data'!J26904="CH4",'EPA non-CO2 Data'!G26904/About!$A$73,'EPA non-CO2 Data'!G26904))</f>
        <v>0</v>
      </c>
      <c r="I26904" s="4" t="str">
        <f>VLOOKUP(CONCATENATE(B26904,C26904,D26904),'EPA Source to Industry Map'!$D$2:$E$35,2,FALSE)</f>
        <v>chemicals 20</v>
      </c>
      <c r="J26904" s="4" t="str">
        <f t="shared" si="425"/>
        <v>F-gases</v>
      </c>
    </row>
    <row r="26905" spans="1:10" hidden="1" x14ac:dyDescent="0.25">
      <c r="A26905" t="s">
        <v>85</v>
      </c>
      <c r="B26905" t="s">
        <v>3</v>
      </c>
      <c r="C26905" t="s">
        <v>251</v>
      </c>
      <c r="D26905" t="s">
        <v>226</v>
      </c>
      <c r="E26905" t="s">
        <v>14</v>
      </c>
      <c r="F26905">
        <v>1992</v>
      </c>
      <c r="G26905">
        <v>0</v>
      </c>
      <c r="H26905">
        <f>IF(J26905="N2O",G26905/About!$A$75,IF('EPA non-CO2 Data'!J26905="CH4",'EPA non-CO2 Data'!G26905/About!$A$73,'EPA non-CO2 Data'!G26905))</f>
        <v>0</v>
      </c>
      <c r="I26905" s="4" t="str">
        <f>VLOOKUP(CONCATENATE(B26905,C26905,D26905),'EPA Source to Industry Map'!$D$2:$E$35,2,FALSE)</f>
        <v>chemicals 20</v>
      </c>
      <c r="J26905" s="4" t="str">
        <f t="shared" si="425"/>
        <v>F-gases</v>
      </c>
    </row>
    <row r="26906" spans="1:10" hidden="1" x14ac:dyDescent="0.25">
      <c r="A26906" t="s">
        <v>85</v>
      </c>
      <c r="B26906" t="s">
        <v>3</v>
      </c>
      <c r="C26906" t="s">
        <v>251</v>
      </c>
      <c r="D26906" t="s">
        <v>226</v>
      </c>
      <c r="E26906" t="s">
        <v>14</v>
      </c>
      <c r="F26906">
        <v>1993</v>
      </c>
      <c r="G26906">
        <v>0</v>
      </c>
      <c r="H26906">
        <f>IF(J26906="N2O",G26906/About!$A$75,IF('EPA non-CO2 Data'!J26906="CH4",'EPA non-CO2 Data'!G26906/About!$A$73,'EPA non-CO2 Data'!G26906))</f>
        <v>0</v>
      </c>
      <c r="I26906" s="4" t="str">
        <f>VLOOKUP(CONCATENATE(B26906,C26906,D26906),'EPA Source to Industry Map'!$D$2:$E$35,2,FALSE)</f>
        <v>chemicals 20</v>
      </c>
      <c r="J26906" s="4" t="str">
        <f t="shared" si="425"/>
        <v>F-gases</v>
      </c>
    </row>
    <row r="26907" spans="1:10" hidden="1" x14ac:dyDescent="0.25">
      <c r="A26907" t="s">
        <v>85</v>
      </c>
      <c r="B26907" t="s">
        <v>3</v>
      </c>
      <c r="C26907" t="s">
        <v>251</v>
      </c>
      <c r="D26907" t="s">
        <v>226</v>
      </c>
      <c r="E26907" t="s">
        <v>14</v>
      </c>
      <c r="F26907">
        <v>1994</v>
      </c>
      <c r="G26907">
        <v>0</v>
      </c>
      <c r="H26907">
        <f>IF(J26907="N2O",G26907/About!$A$75,IF('EPA non-CO2 Data'!J26907="CH4",'EPA non-CO2 Data'!G26907/About!$A$73,'EPA non-CO2 Data'!G26907))</f>
        <v>0</v>
      </c>
      <c r="I26907" s="4" t="str">
        <f>VLOOKUP(CONCATENATE(B26907,C26907,D26907),'EPA Source to Industry Map'!$D$2:$E$35,2,FALSE)</f>
        <v>chemicals 20</v>
      </c>
      <c r="J26907" s="4" t="str">
        <f t="shared" si="425"/>
        <v>F-gases</v>
      </c>
    </row>
    <row r="26908" spans="1:10" hidden="1" x14ac:dyDescent="0.25">
      <c r="A26908" t="s">
        <v>85</v>
      </c>
      <c r="B26908" t="s">
        <v>3</v>
      </c>
      <c r="C26908" t="s">
        <v>251</v>
      </c>
      <c r="D26908" t="s">
        <v>226</v>
      </c>
      <c r="E26908" t="s">
        <v>14</v>
      </c>
      <c r="F26908">
        <v>1995</v>
      </c>
      <c r="G26908">
        <v>0</v>
      </c>
      <c r="H26908">
        <f>IF(J26908="N2O",G26908/About!$A$75,IF('EPA non-CO2 Data'!J26908="CH4",'EPA non-CO2 Data'!G26908/About!$A$73,'EPA non-CO2 Data'!G26908))</f>
        <v>0</v>
      </c>
      <c r="I26908" s="4" t="str">
        <f>VLOOKUP(CONCATENATE(B26908,C26908,D26908),'EPA Source to Industry Map'!$D$2:$E$35,2,FALSE)</f>
        <v>chemicals 20</v>
      </c>
      <c r="J26908" s="4" t="str">
        <f t="shared" si="425"/>
        <v>F-gases</v>
      </c>
    </row>
    <row r="26909" spans="1:10" hidden="1" x14ac:dyDescent="0.25">
      <c r="A26909" t="s">
        <v>85</v>
      </c>
      <c r="B26909" t="s">
        <v>3</v>
      </c>
      <c r="C26909" t="s">
        <v>251</v>
      </c>
      <c r="D26909" t="s">
        <v>226</v>
      </c>
      <c r="E26909" t="s">
        <v>14</v>
      </c>
      <c r="F26909">
        <v>1996</v>
      </c>
      <c r="G26909">
        <v>0</v>
      </c>
      <c r="H26909">
        <f>IF(J26909="N2O",G26909/About!$A$75,IF('EPA non-CO2 Data'!J26909="CH4",'EPA non-CO2 Data'!G26909/About!$A$73,'EPA non-CO2 Data'!G26909))</f>
        <v>0</v>
      </c>
      <c r="I26909" s="4" t="str">
        <f>VLOOKUP(CONCATENATE(B26909,C26909,D26909),'EPA Source to Industry Map'!$D$2:$E$35,2,FALSE)</f>
        <v>chemicals 20</v>
      </c>
      <c r="J26909" s="4" t="str">
        <f t="shared" si="425"/>
        <v>F-gases</v>
      </c>
    </row>
    <row r="26910" spans="1:10" hidden="1" x14ac:dyDescent="0.25">
      <c r="A26910" t="s">
        <v>85</v>
      </c>
      <c r="B26910" t="s">
        <v>3</v>
      </c>
      <c r="C26910" t="s">
        <v>251</v>
      </c>
      <c r="D26910" t="s">
        <v>226</v>
      </c>
      <c r="E26910" t="s">
        <v>14</v>
      </c>
      <c r="F26910">
        <v>1997</v>
      </c>
      <c r="G26910">
        <v>0</v>
      </c>
      <c r="H26910">
        <f>IF(J26910="N2O",G26910/About!$A$75,IF('EPA non-CO2 Data'!J26910="CH4",'EPA non-CO2 Data'!G26910/About!$A$73,'EPA non-CO2 Data'!G26910))</f>
        <v>0</v>
      </c>
      <c r="I26910" s="4" t="str">
        <f>VLOOKUP(CONCATENATE(B26910,C26910,D26910),'EPA Source to Industry Map'!$D$2:$E$35,2,FALSE)</f>
        <v>chemicals 20</v>
      </c>
      <c r="J26910" s="4" t="str">
        <f t="shared" si="425"/>
        <v>F-gases</v>
      </c>
    </row>
    <row r="26911" spans="1:10" hidden="1" x14ac:dyDescent="0.25">
      <c r="A26911" t="s">
        <v>85</v>
      </c>
      <c r="B26911" t="s">
        <v>3</v>
      </c>
      <c r="C26911" t="s">
        <v>251</v>
      </c>
      <c r="D26911" t="s">
        <v>226</v>
      </c>
      <c r="E26911" t="s">
        <v>14</v>
      </c>
      <c r="F26911">
        <v>1998</v>
      </c>
      <c r="G26911">
        <v>0</v>
      </c>
      <c r="H26911">
        <f>IF(J26911="N2O",G26911/About!$A$75,IF('EPA non-CO2 Data'!J26911="CH4",'EPA non-CO2 Data'!G26911/About!$A$73,'EPA non-CO2 Data'!G26911))</f>
        <v>0</v>
      </c>
      <c r="I26911" s="4" t="str">
        <f>VLOOKUP(CONCATENATE(B26911,C26911,D26911),'EPA Source to Industry Map'!$D$2:$E$35,2,FALSE)</f>
        <v>chemicals 20</v>
      </c>
      <c r="J26911" s="4" t="str">
        <f t="shared" si="425"/>
        <v>F-gases</v>
      </c>
    </row>
    <row r="26912" spans="1:10" hidden="1" x14ac:dyDescent="0.25">
      <c r="A26912" t="s">
        <v>85</v>
      </c>
      <c r="B26912" t="s">
        <v>3</v>
      </c>
      <c r="C26912" t="s">
        <v>251</v>
      </c>
      <c r="D26912" t="s">
        <v>226</v>
      </c>
      <c r="E26912" t="s">
        <v>14</v>
      </c>
      <c r="F26912">
        <v>1999</v>
      </c>
      <c r="G26912">
        <v>0</v>
      </c>
      <c r="H26912">
        <f>IF(J26912="N2O",G26912/About!$A$75,IF('EPA non-CO2 Data'!J26912="CH4",'EPA non-CO2 Data'!G26912/About!$A$73,'EPA non-CO2 Data'!G26912))</f>
        <v>0</v>
      </c>
      <c r="I26912" s="4" t="str">
        <f>VLOOKUP(CONCATENATE(B26912,C26912,D26912),'EPA Source to Industry Map'!$D$2:$E$35,2,FALSE)</f>
        <v>chemicals 20</v>
      </c>
      <c r="J26912" s="4" t="str">
        <f t="shared" si="425"/>
        <v>F-gases</v>
      </c>
    </row>
    <row r="26913" spans="1:10" hidden="1" x14ac:dyDescent="0.25">
      <c r="A26913" t="s">
        <v>85</v>
      </c>
      <c r="B26913" t="s">
        <v>3</v>
      </c>
      <c r="C26913" t="s">
        <v>251</v>
      </c>
      <c r="D26913" t="s">
        <v>226</v>
      </c>
      <c r="E26913" t="s">
        <v>14</v>
      </c>
      <c r="F26913">
        <v>2000</v>
      </c>
      <c r="G26913">
        <v>0</v>
      </c>
      <c r="H26913">
        <f>IF(J26913="N2O",G26913/About!$A$75,IF('EPA non-CO2 Data'!J26913="CH4",'EPA non-CO2 Data'!G26913/About!$A$73,'EPA non-CO2 Data'!G26913))</f>
        <v>0</v>
      </c>
      <c r="I26913" s="4" t="str">
        <f>VLOOKUP(CONCATENATE(B26913,C26913,D26913),'EPA Source to Industry Map'!$D$2:$E$35,2,FALSE)</f>
        <v>chemicals 20</v>
      </c>
      <c r="J26913" s="4" t="str">
        <f t="shared" si="425"/>
        <v>F-gases</v>
      </c>
    </row>
    <row r="26914" spans="1:10" hidden="1" x14ac:dyDescent="0.25">
      <c r="A26914" t="s">
        <v>85</v>
      </c>
      <c r="B26914" t="s">
        <v>3</v>
      </c>
      <c r="C26914" t="s">
        <v>251</v>
      </c>
      <c r="D26914" t="s">
        <v>226</v>
      </c>
      <c r="E26914" t="s">
        <v>14</v>
      </c>
      <c r="F26914">
        <v>2001</v>
      </c>
      <c r="G26914">
        <v>0</v>
      </c>
      <c r="H26914">
        <f>IF(J26914="N2O",G26914/About!$A$75,IF('EPA non-CO2 Data'!J26914="CH4",'EPA non-CO2 Data'!G26914/About!$A$73,'EPA non-CO2 Data'!G26914))</f>
        <v>0</v>
      </c>
      <c r="I26914" s="4" t="str">
        <f>VLOOKUP(CONCATENATE(B26914,C26914,D26914),'EPA Source to Industry Map'!$D$2:$E$35,2,FALSE)</f>
        <v>chemicals 20</v>
      </c>
      <c r="J26914" s="4" t="str">
        <f t="shared" si="425"/>
        <v>F-gases</v>
      </c>
    </row>
    <row r="26915" spans="1:10" hidden="1" x14ac:dyDescent="0.25">
      <c r="A26915" t="s">
        <v>85</v>
      </c>
      <c r="B26915" t="s">
        <v>3</v>
      </c>
      <c r="C26915" t="s">
        <v>251</v>
      </c>
      <c r="D26915" t="s">
        <v>226</v>
      </c>
      <c r="E26915" t="s">
        <v>14</v>
      </c>
      <c r="F26915">
        <v>2002</v>
      </c>
      <c r="G26915">
        <v>0</v>
      </c>
      <c r="H26915">
        <f>IF(J26915="N2O",G26915/About!$A$75,IF('EPA non-CO2 Data'!J26915="CH4",'EPA non-CO2 Data'!G26915/About!$A$73,'EPA non-CO2 Data'!G26915))</f>
        <v>0</v>
      </c>
      <c r="I26915" s="4" t="str">
        <f>VLOOKUP(CONCATENATE(B26915,C26915,D26915),'EPA Source to Industry Map'!$D$2:$E$35,2,FALSE)</f>
        <v>chemicals 20</v>
      </c>
      <c r="J26915" s="4" t="str">
        <f t="shared" si="425"/>
        <v>F-gases</v>
      </c>
    </row>
    <row r="26916" spans="1:10" hidden="1" x14ac:dyDescent="0.25">
      <c r="A26916" t="s">
        <v>85</v>
      </c>
      <c r="B26916" t="s">
        <v>3</v>
      </c>
      <c r="C26916" t="s">
        <v>251</v>
      </c>
      <c r="D26916" t="s">
        <v>226</v>
      </c>
      <c r="E26916" t="s">
        <v>14</v>
      </c>
      <c r="F26916">
        <v>2003</v>
      </c>
      <c r="G26916">
        <v>0</v>
      </c>
      <c r="H26916">
        <f>IF(J26916="N2O",G26916/About!$A$75,IF('EPA non-CO2 Data'!J26916="CH4",'EPA non-CO2 Data'!G26916/About!$A$73,'EPA non-CO2 Data'!G26916))</f>
        <v>0</v>
      </c>
      <c r="I26916" s="4" t="str">
        <f>VLOOKUP(CONCATENATE(B26916,C26916,D26916),'EPA Source to Industry Map'!$D$2:$E$35,2,FALSE)</f>
        <v>chemicals 20</v>
      </c>
      <c r="J26916" s="4" t="str">
        <f t="shared" si="425"/>
        <v>F-gases</v>
      </c>
    </row>
    <row r="26917" spans="1:10" hidden="1" x14ac:dyDescent="0.25">
      <c r="A26917" t="s">
        <v>85</v>
      </c>
      <c r="B26917" t="s">
        <v>3</v>
      </c>
      <c r="C26917" t="s">
        <v>251</v>
      </c>
      <c r="D26917" t="s">
        <v>226</v>
      </c>
      <c r="E26917" t="s">
        <v>14</v>
      </c>
      <c r="F26917">
        <v>2004</v>
      </c>
      <c r="G26917">
        <v>0</v>
      </c>
      <c r="H26917">
        <f>IF(J26917="N2O",G26917/About!$A$75,IF('EPA non-CO2 Data'!J26917="CH4",'EPA non-CO2 Data'!G26917/About!$A$73,'EPA non-CO2 Data'!G26917))</f>
        <v>0</v>
      </c>
      <c r="I26917" s="4" t="str">
        <f>VLOOKUP(CONCATENATE(B26917,C26917,D26917),'EPA Source to Industry Map'!$D$2:$E$35,2,FALSE)</f>
        <v>chemicals 20</v>
      </c>
      <c r="J26917" s="4" t="str">
        <f t="shared" si="425"/>
        <v>F-gases</v>
      </c>
    </row>
    <row r="26918" spans="1:10" hidden="1" x14ac:dyDescent="0.25">
      <c r="A26918" t="s">
        <v>85</v>
      </c>
      <c r="B26918" t="s">
        <v>3</v>
      </c>
      <c r="C26918" t="s">
        <v>251</v>
      </c>
      <c r="D26918" t="s">
        <v>226</v>
      </c>
      <c r="E26918" t="s">
        <v>14</v>
      </c>
      <c r="F26918">
        <v>2005</v>
      </c>
      <c r="G26918">
        <v>0</v>
      </c>
      <c r="H26918">
        <f>IF(J26918="N2O",G26918/About!$A$75,IF('EPA non-CO2 Data'!J26918="CH4",'EPA non-CO2 Data'!G26918/About!$A$73,'EPA non-CO2 Data'!G26918))</f>
        <v>0</v>
      </c>
      <c r="I26918" s="4" t="str">
        <f>VLOOKUP(CONCATENATE(B26918,C26918,D26918),'EPA Source to Industry Map'!$D$2:$E$35,2,FALSE)</f>
        <v>chemicals 20</v>
      </c>
      <c r="J26918" s="4" t="str">
        <f t="shared" si="425"/>
        <v>F-gases</v>
      </c>
    </row>
    <row r="26919" spans="1:10" hidden="1" x14ac:dyDescent="0.25">
      <c r="A26919" t="s">
        <v>85</v>
      </c>
      <c r="B26919" t="s">
        <v>3</v>
      </c>
      <c r="C26919" t="s">
        <v>251</v>
      </c>
      <c r="D26919" t="s">
        <v>226</v>
      </c>
      <c r="E26919" t="s">
        <v>14</v>
      </c>
      <c r="F26919">
        <v>2006</v>
      </c>
      <c r="G26919">
        <v>0</v>
      </c>
      <c r="H26919">
        <f>IF(J26919="N2O",G26919/About!$A$75,IF('EPA non-CO2 Data'!J26919="CH4",'EPA non-CO2 Data'!G26919/About!$A$73,'EPA non-CO2 Data'!G26919))</f>
        <v>0</v>
      </c>
      <c r="I26919" s="4" t="str">
        <f>VLOOKUP(CONCATENATE(B26919,C26919,D26919),'EPA Source to Industry Map'!$D$2:$E$35,2,FALSE)</f>
        <v>chemicals 20</v>
      </c>
      <c r="J26919" s="4" t="str">
        <f t="shared" si="425"/>
        <v>F-gases</v>
      </c>
    </row>
    <row r="26920" spans="1:10" hidden="1" x14ac:dyDescent="0.25">
      <c r="A26920" t="s">
        <v>85</v>
      </c>
      <c r="B26920" t="s">
        <v>3</v>
      </c>
      <c r="C26920" t="s">
        <v>251</v>
      </c>
      <c r="D26920" t="s">
        <v>226</v>
      </c>
      <c r="E26920" t="s">
        <v>14</v>
      </c>
      <c r="F26920">
        <v>2007</v>
      </c>
      <c r="G26920">
        <v>0</v>
      </c>
      <c r="H26920">
        <f>IF(J26920="N2O",G26920/About!$A$75,IF('EPA non-CO2 Data'!J26920="CH4",'EPA non-CO2 Data'!G26920/About!$A$73,'EPA non-CO2 Data'!G26920))</f>
        <v>0</v>
      </c>
      <c r="I26920" s="4" t="str">
        <f>VLOOKUP(CONCATENATE(B26920,C26920,D26920),'EPA Source to Industry Map'!$D$2:$E$35,2,FALSE)</f>
        <v>chemicals 20</v>
      </c>
      <c r="J26920" s="4" t="str">
        <f t="shared" si="425"/>
        <v>F-gases</v>
      </c>
    </row>
    <row r="26921" spans="1:10" hidden="1" x14ac:dyDescent="0.25">
      <c r="A26921" t="s">
        <v>85</v>
      </c>
      <c r="B26921" t="s">
        <v>3</v>
      </c>
      <c r="C26921" t="s">
        <v>251</v>
      </c>
      <c r="D26921" t="s">
        <v>226</v>
      </c>
      <c r="E26921" t="s">
        <v>14</v>
      </c>
      <c r="F26921">
        <v>2008</v>
      </c>
      <c r="G26921">
        <v>0</v>
      </c>
      <c r="H26921">
        <f>IF(J26921="N2O",G26921/About!$A$75,IF('EPA non-CO2 Data'!J26921="CH4",'EPA non-CO2 Data'!G26921/About!$A$73,'EPA non-CO2 Data'!G26921))</f>
        <v>0</v>
      </c>
      <c r="I26921" s="4" t="str">
        <f>VLOOKUP(CONCATENATE(B26921,C26921,D26921),'EPA Source to Industry Map'!$D$2:$E$35,2,FALSE)</f>
        <v>chemicals 20</v>
      </c>
      <c r="J26921" s="4" t="str">
        <f t="shared" si="425"/>
        <v>F-gases</v>
      </c>
    </row>
    <row r="26922" spans="1:10" hidden="1" x14ac:dyDescent="0.25">
      <c r="A26922" t="s">
        <v>85</v>
      </c>
      <c r="B26922" t="s">
        <v>3</v>
      </c>
      <c r="C26922" t="s">
        <v>251</v>
      </c>
      <c r="D26922" t="s">
        <v>226</v>
      </c>
      <c r="E26922" t="s">
        <v>14</v>
      </c>
      <c r="F26922">
        <v>2009</v>
      </c>
      <c r="G26922">
        <v>0</v>
      </c>
      <c r="H26922">
        <f>IF(J26922="N2O",G26922/About!$A$75,IF('EPA non-CO2 Data'!J26922="CH4",'EPA non-CO2 Data'!G26922/About!$A$73,'EPA non-CO2 Data'!G26922))</f>
        <v>0</v>
      </c>
      <c r="I26922" s="4" t="str">
        <f>VLOOKUP(CONCATENATE(B26922,C26922,D26922),'EPA Source to Industry Map'!$D$2:$E$35,2,FALSE)</f>
        <v>chemicals 20</v>
      </c>
      <c r="J26922" s="4" t="str">
        <f t="shared" si="425"/>
        <v>F-gases</v>
      </c>
    </row>
    <row r="26923" spans="1:10" hidden="1" x14ac:dyDescent="0.25">
      <c r="A26923" t="s">
        <v>85</v>
      </c>
      <c r="B26923" t="s">
        <v>3</v>
      </c>
      <c r="C26923" t="s">
        <v>251</v>
      </c>
      <c r="D26923" t="s">
        <v>226</v>
      </c>
      <c r="E26923" t="s">
        <v>14</v>
      </c>
      <c r="F26923">
        <v>2010</v>
      </c>
      <c r="G26923">
        <v>0</v>
      </c>
      <c r="H26923">
        <f>IF(J26923="N2O",G26923/About!$A$75,IF('EPA non-CO2 Data'!J26923="CH4",'EPA non-CO2 Data'!G26923/About!$A$73,'EPA non-CO2 Data'!G26923))</f>
        <v>0</v>
      </c>
      <c r="I26923" s="4" t="str">
        <f>VLOOKUP(CONCATENATE(B26923,C26923,D26923),'EPA Source to Industry Map'!$D$2:$E$35,2,FALSE)</f>
        <v>chemicals 20</v>
      </c>
      <c r="J26923" s="4" t="str">
        <f t="shared" si="425"/>
        <v>F-gases</v>
      </c>
    </row>
    <row r="26924" spans="1:10" hidden="1" x14ac:dyDescent="0.25">
      <c r="A26924" t="s">
        <v>85</v>
      </c>
      <c r="B26924" t="s">
        <v>3</v>
      </c>
      <c r="C26924" t="s">
        <v>251</v>
      </c>
      <c r="D26924" t="s">
        <v>226</v>
      </c>
      <c r="E26924" t="s">
        <v>14</v>
      </c>
      <c r="F26924">
        <v>2011</v>
      </c>
      <c r="G26924">
        <v>0</v>
      </c>
      <c r="H26924">
        <f>IF(J26924="N2O",G26924/About!$A$75,IF('EPA non-CO2 Data'!J26924="CH4",'EPA non-CO2 Data'!G26924/About!$A$73,'EPA non-CO2 Data'!G26924))</f>
        <v>0</v>
      </c>
      <c r="I26924" s="4" t="str">
        <f>VLOOKUP(CONCATENATE(B26924,C26924,D26924),'EPA Source to Industry Map'!$D$2:$E$35,2,FALSE)</f>
        <v>chemicals 20</v>
      </c>
      <c r="J26924" s="4" t="str">
        <f t="shared" si="425"/>
        <v>F-gases</v>
      </c>
    </row>
    <row r="26925" spans="1:10" hidden="1" x14ac:dyDescent="0.25">
      <c r="A26925" t="s">
        <v>85</v>
      </c>
      <c r="B26925" t="s">
        <v>3</v>
      </c>
      <c r="C26925" t="s">
        <v>251</v>
      </c>
      <c r="D26925" t="s">
        <v>226</v>
      </c>
      <c r="E26925" t="s">
        <v>14</v>
      </c>
      <c r="F26925">
        <v>2012</v>
      </c>
      <c r="G26925">
        <v>0</v>
      </c>
      <c r="H26925">
        <f>IF(J26925="N2O",G26925/About!$A$75,IF('EPA non-CO2 Data'!J26925="CH4",'EPA non-CO2 Data'!G26925/About!$A$73,'EPA non-CO2 Data'!G26925))</f>
        <v>0</v>
      </c>
      <c r="I26925" s="4" t="str">
        <f>VLOOKUP(CONCATENATE(B26925,C26925,D26925),'EPA Source to Industry Map'!$D$2:$E$35,2,FALSE)</f>
        <v>chemicals 20</v>
      </c>
      <c r="J26925" s="4" t="str">
        <f t="shared" si="425"/>
        <v>F-gases</v>
      </c>
    </row>
    <row r="26926" spans="1:10" hidden="1" x14ac:dyDescent="0.25">
      <c r="A26926" t="s">
        <v>85</v>
      </c>
      <c r="B26926" t="s">
        <v>3</v>
      </c>
      <c r="C26926" t="s">
        <v>251</v>
      </c>
      <c r="D26926" t="s">
        <v>226</v>
      </c>
      <c r="E26926" t="s">
        <v>14</v>
      </c>
      <c r="F26926">
        <v>2013</v>
      </c>
      <c r="G26926">
        <v>0</v>
      </c>
      <c r="H26926">
        <f>IF(J26926="N2O",G26926/About!$A$75,IF('EPA non-CO2 Data'!J26926="CH4",'EPA non-CO2 Data'!G26926/About!$A$73,'EPA non-CO2 Data'!G26926))</f>
        <v>0</v>
      </c>
      <c r="I26926" s="4" t="str">
        <f>VLOOKUP(CONCATENATE(B26926,C26926,D26926),'EPA Source to Industry Map'!$D$2:$E$35,2,FALSE)</f>
        <v>chemicals 20</v>
      </c>
      <c r="J26926" s="4" t="str">
        <f t="shared" si="425"/>
        <v>F-gases</v>
      </c>
    </row>
    <row r="26927" spans="1:10" hidden="1" x14ac:dyDescent="0.25">
      <c r="A26927" t="s">
        <v>85</v>
      </c>
      <c r="B26927" t="s">
        <v>3</v>
      </c>
      <c r="C26927" t="s">
        <v>251</v>
      </c>
      <c r="D26927" t="s">
        <v>226</v>
      </c>
      <c r="E26927" t="s">
        <v>14</v>
      </c>
      <c r="F26927">
        <v>2014</v>
      </c>
      <c r="G26927">
        <v>0</v>
      </c>
      <c r="H26927">
        <f>IF(J26927="N2O",G26927/About!$A$75,IF('EPA non-CO2 Data'!J26927="CH4",'EPA non-CO2 Data'!G26927/About!$A$73,'EPA non-CO2 Data'!G26927))</f>
        <v>0</v>
      </c>
      <c r="I26927" s="4" t="str">
        <f>VLOOKUP(CONCATENATE(B26927,C26927,D26927),'EPA Source to Industry Map'!$D$2:$E$35,2,FALSE)</f>
        <v>chemicals 20</v>
      </c>
      <c r="J26927" s="4" t="str">
        <f t="shared" si="425"/>
        <v>F-gases</v>
      </c>
    </row>
    <row r="26928" spans="1:10" hidden="1" x14ac:dyDescent="0.25">
      <c r="A26928" t="s">
        <v>85</v>
      </c>
      <c r="B26928" t="s">
        <v>3</v>
      </c>
      <c r="C26928" t="s">
        <v>251</v>
      </c>
      <c r="D26928" t="s">
        <v>226</v>
      </c>
      <c r="E26928" t="s">
        <v>14</v>
      </c>
      <c r="F26928">
        <v>2015</v>
      </c>
      <c r="G26928">
        <v>0</v>
      </c>
      <c r="H26928">
        <f>IF(J26928="N2O",G26928/About!$A$75,IF('EPA non-CO2 Data'!J26928="CH4",'EPA non-CO2 Data'!G26928/About!$A$73,'EPA non-CO2 Data'!G26928))</f>
        <v>0</v>
      </c>
      <c r="I26928" s="4" t="str">
        <f>VLOOKUP(CONCATENATE(B26928,C26928,D26928),'EPA Source to Industry Map'!$D$2:$E$35,2,FALSE)</f>
        <v>chemicals 20</v>
      </c>
      <c r="J26928" s="4" t="str">
        <f t="shared" si="425"/>
        <v>F-gases</v>
      </c>
    </row>
    <row r="26929" spans="1:10" hidden="1" x14ac:dyDescent="0.25">
      <c r="A26929" t="s">
        <v>85</v>
      </c>
      <c r="B26929" t="s">
        <v>3</v>
      </c>
      <c r="C26929" t="s">
        <v>251</v>
      </c>
      <c r="D26929" t="s">
        <v>226</v>
      </c>
      <c r="E26929" t="s">
        <v>14</v>
      </c>
      <c r="F26929">
        <v>2016</v>
      </c>
      <c r="G26929">
        <v>0</v>
      </c>
      <c r="H26929">
        <f>IF(J26929="N2O",G26929/About!$A$75,IF('EPA non-CO2 Data'!J26929="CH4",'EPA non-CO2 Data'!G26929/About!$A$73,'EPA non-CO2 Data'!G26929))</f>
        <v>0</v>
      </c>
      <c r="I26929" s="4" t="str">
        <f>VLOOKUP(CONCATENATE(B26929,C26929,D26929),'EPA Source to Industry Map'!$D$2:$E$35,2,FALSE)</f>
        <v>chemicals 20</v>
      </c>
      <c r="J26929" s="4" t="str">
        <f t="shared" si="425"/>
        <v>F-gases</v>
      </c>
    </row>
    <row r="26930" spans="1:10" hidden="1" x14ac:dyDescent="0.25">
      <c r="A26930" t="s">
        <v>85</v>
      </c>
      <c r="B26930" t="s">
        <v>3</v>
      </c>
      <c r="C26930" t="s">
        <v>251</v>
      </c>
      <c r="D26930" t="s">
        <v>226</v>
      </c>
      <c r="E26930" t="s">
        <v>14</v>
      </c>
      <c r="F26930">
        <v>2017</v>
      </c>
      <c r="G26930">
        <v>0</v>
      </c>
      <c r="H26930">
        <f>IF(J26930="N2O",G26930/About!$A$75,IF('EPA non-CO2 Data'!J26930="CH4",'EPA non-CO2 Data'!G26930/About!$A$73,'EPA non-CO2 Data'!G26930))</f>
        <v>0</v>
      </c>
      <c r="I26930" s="4" t="str">
        <f>VLOOKUP(CONCATENATE(B26930,C26930,D26930),'EPA Source to Industry Map'!$D$2:$E$35,2,FALSE)</f>
        <v>chemicals 20</v>
      </c>
      <c r="J26930" s="4" t="str">
        <f t="shared" si="425"/>
        <v>F-gases</v>
      </c>
    </row>
    <row r="26931" spans="1:10" hidden="1" x14ac:dyDescent="0.25">
      <c r="A26931" t="s">
        <v>85</v>
      </c>
      <c r="B26931" t="s">
        <v>3</v>
      </c>
      <c r="C26931" t="s">
        <v>251</v>
      </c>
      <c r="D26931" t="s">
        <v>226</v>
      </c>
      <c r="E26931" t="s">
        <v>14</v>
      </c>
      <c r="F26931">
        <v>2018</v>
      </c>
      <c r="G26931">
        <v>0</v>
      </c>
      <c r="H26931">
        <f>IF(J26931="N2O",G26931/About!$A$75,IF('EPA non-CO2 Data'!J26931="CH4",'EPA non-CO2 Data'!G26931/About!$A$73,'EPA non-CO2 Data'!G26931))</f>
        <v>0</v>
      </c>
      <c r="I26931" s="4" t="str">
        <f>VLOOKUP(CONCATENATE(B26931,C26931,D26931),'EPA Source to Industry Map'!$D$2:$E$35,2,FALSE)</f>
        <v>chemicals 20</v>
      </c>
      <c r="J26931" s="4" t="str">
        <f t="shared" si="425"/>
        <v>F-gases</v>
      </c>
    </row>
    <row r="26932" spans="1:10" hidden="1" x14ac:dyDescent="0.25">
      <c r="A26932" t="s">
        <v>85</v>
      </c>
      <c r="B26932" t="s">
        <v>3</v>
      </c>
      <c r="C26932" t="s">
        <v>251</v>
      </c>
      <c r="D26932" t="s">
        <v>226</v>
      </c>
      <c r="E26932" t="s">
        <v>14</v>
      </c>
      <c r="F26932">
        <v>2019</v>
      </c>
      <c r="G26932">
        <v>0</v>
      </c>
      <c r="H26932">
        <f>IF(J26932="N2O",G26932/About!$A$75,IF('EPA non-CO2 Data'!J26932="CH4",'EPA non-CO2 Data'!G26932/About!$A$73,'EPA non-CO2 Data'!G26932))</f>
        <v>0</v>
      </c>
      <c r="I26932" s="4" t="str">
        <f>VLOOKUP(CONCATENATE(B26932,C26932,D26932),'EPA Source to Industry Map'!$D$2:$E$35,2,FALSE)</f>
        <v>chemicals 20</v>
      </c>
      <c r="J26932" s="4" t="str">
        <f t="shared" si="425"/>
        <v>F-gases</v>
      </c>
    </row>
    <row r="26933" spans="1:10" hidden="1" x14ac:dyDescent="0.25">
      <c r="A26933" t="s">
        <v>85</v>
      </c>
      <c r="B26933" t="s">
        <v>3</v>
      </c>
      <c r="C26933" t="s">
        <v>251</v>
      </c>
      <c r="D26933" t="s">
        <v>226</v>
      </c>
      <c r="E26933" t="s">
        <v>14</v>
      </c>
      <c r="F26933">
        <v>2020</v>
      </c>
      <c r="G26933">
        <v>0</v>
      </c>
      <c r="H26933">
        <f>IF(J26933="N2O",G26933/About!$A$75,IF('EPA non-CO2 Data'!J26933="CH4",'EPA non-CO2 Data'!G26933/About!$A$73,'EPA non-CO2 Data'!G26933))</f>
        <v>0</v>
      </c>
      <c r="I26933" s="4" t="str">
        <f>VLOOKUP(CONCATENATE(B26933,C26933,D26933),'EPA Source to Industry Map'!$D$2:$E$35,2,FALSE)</f>
        <v>chemicals 20</v>
      </c>
      <c r="J26933" s="4" t="str">
        <f t="shared" si="425"/>
        <v>F-gases</v>
      </c>
    </row>
    <row r="26934" spans="1:10" hidden="1" x14ac:dyDescent="0.25">
      <c r="A26934" t="s">
        <v>85</v>
      </c>
      <c r="B26934" t="s">
        <v>3</v>
      </c>
      <c r="C26934" t="s">
        <v>251</v>
      </c>
      <c r="D26934" t="s">
        <v>226</v>
      </c>
      <c r="E26934" t="s">
        <v>14</v>
      </c>
      <c r="F26934">
        <v>2021</v>
      </c>
      <c r="G26934">
        <v>0</v>
      </c>
      <c r="H26934">
        <f>IF(J26934="N2O",G26934/About!$A$75,IF('EPA non-CO2 Data'!J26934="CH4",'EPA non-CO2 Data'!G26934/About!$A$73,'EPA non-CO2 Data'!G26934))</f>
        <v>0</v>
      </c>
      <c r="I26934" s="4" t="str">
        <f>VLOOKUP(CONCATENATE(B26934,C26934,D26934),'EPA Source to Industry Map'!$D$2:$E$35,2,FALSE)</f>
        <v>chemicals 20</v>
      </c>
      <c r="J26934" s="4" t="str">
        <f t="shared" si="425"/>
        <v>F-gases</v>
      </c>
    </row>
    <row r="26935" spans="1:10" hidden="1" x14ac:dyDescent="0.25">
      <c r="A26935" t="s">
        <v>85</v>
      </c>
      <c r="B26935" t="s">
        <v>3</v>
      </c>
      <c r="C26935" t="s">
        <v>251</v>
      </c>
      <c r="D26935" t="s">
        <v>226</v>
      </c>
      <c r="E26935" t="s">
        <v>14</v>
      </c>
      <c r="F26935">
        <v>2022</v>
      </c>
      <c r="G26935">
        <v>0</v>
      </c>
      <c r="H26935">
        <f>IF(J26935="N2O",G26935/About!$A$75,IF('EPA non-CO2 Data'!J26935="CH4",'EPA non-CO2 Data'!G26935/About!$A$73,'EPA non-CO2 Data'!G26935))</f>
        <v>0</v>
      </c>
      <c r="I26935" s="4" t="str">
        <f>VLOOKUP(CONCATENATE(B26935,C26935,D26935),'EPA Source to Industry Map'!$D$2:$E$35,2,FALSE)</f>
        <v>chemicals 20</v>
      </c>
      <c r="J26935" s="4" t="str">
        <f t="shared" si="425"/>
        <v>F-gases</v>
      </c>
    </row>
    <row r="26936" spans="1:10" hidden="1" x14ac:dyDescent="0.25">
      <c r="A26936" t="s">
        <v>85</v>
      </c>
      <c r="B26936" t="s">
        <v>3</v>
      </c>
      <c r="C26936" t="s">
        <v>251</v>
      </c>
      <c r="D26936" t="s">
        <v>226</v>
      </c>
      <c r="E26936" t="s">
        <v>14</v>
      </c>
      <c r="F26936">
        <v>2023</v>
      </c>
      <c r="G26936">
        <v>0</v>
      </c>
      <c r="H26936">
        <f>IF(J26936="N2O",G26936/About!$A$75,IF('EPA non-CO2 Data'!J26936="CH4",'EPA non-CO2 Data'!G26936/About!$A$73,'EPA non-CO2 Data'!G26936))</f>
        <v>0</v>
      </c>
      <c r="I26936" s="4" t="str">
        <f>VLOOKUP(CONCATENATE(B26936,C26936,D26936),'EPA Source to Industry Map'!$D$2:$E$35,2,FALSE)</f>
        <v>chemicals 20</v>
      </c>
      <c r="J26936" s="4" t="str">
        <f t="shared" si="425"/>
        <v>F-gases</v>
      </c>
    </row>
    <row r="26937" spans="1:10" hidden="1" x14ac:dyDescent="0.25">
      <c r="A26937" t="s">
        <v>85</v>
      </c>
      <c r="B26937" t="s">
        <v>3</v>
      </c>
      <c r="C26937" t="s">
        <v>251</v>
      </c>
      <c r="D26937" t="s">
        <v>226</v>
      </c>
      <c r="E26937" t="s">
        <v>14</v>
      </c>
      <c r="F26937">
        <v>2024</v>
      </c>
      <c r="G26937">
        <v>0</v>
      </c>
      <c r="H26937">
        <f>IF(J26937="N2O",G26937/About!$A$75,IF('EPA non-CO2 Data'!J26937="CH4",'EPA non-CO2 Data'!G26937/About!$A$73,'EPA non-CO2 Data'!G26937))</f>
        <v>0</v>
      </c>
      <c r="I26937" s="4" t="str">
        <f>VLOOKUP(CONCATENATE(B26937,C26937,D26937),'EPA Source to Industry Map'!$D$2:$E$35,2,FALSE)</f>
        <v>chemicals 20</v>
      </c>
      <c r="J26937" s="4" t="str">
        <f t="shared" si="425"/>
        <v>F-gases</v>
      </c>
    </row>
    <row r="26938" spans="1:10" hidden="1" x14ac:dyDescent="0.25">
      <c r="A26938" t="s">
        <v>85</v>
      </c>
      <c r="B26938" t="s">
        <v>3</v>
      </c>
      <c r="C26938" t="s">
        <v>251</v>
      </c>
      <c r="D26938" t="s">
        <v>226</v>
      </c>
      <c r="E26938" t="s">
        <v>14</v>
      </c>
      <c r="F26938">
        <v>2025</v>
      </c>
      <c r="G26938">
        <v>0</v>
      </c>
      <c r="H26938">
        <f>IF(J26938="N2O",G26938/About!$A$75,IF('EPA non-CO2 Data'!J26938="CH4",'EPA non-CO2 Data'!G26938/About!$A$73,'EPA non-CO2 Data'!G26938))</f>
        <v>0</v>
      </c>
      <c r="I26938" s="4" t="str">
        <f>VLOOKUP(CONCATENATE(B26938,C26938,D26938),'EPA Source to Industry Map'!$D$2:$E$35,2,FALSE)</f>
        <v>chemicals 20</v>
      </c>
      <c r="J26938" s="4" t="str">
        <f t="shared" si="425"/>
        <v>F-gases</v>
      </c>
    </row>
    <row r="26939" spans="1:10" hidden="1" x14ac:dyDescent="0.25">
      <c r="A26939" t="s">
        <v>85</v>
      </c>
      <c r="B26939" t="s">
        <v>3</v>
      </c>
      <c r="C26939" t="s">
        <v>251</v>
      </c>
      <c r="D26939" t="s">
        <v>226</v>
      </c>
      <c r="E26939" t="s">
        <v>14</v>
      </c>
      <c r="F26939">
        <v>2026</v>
      </c>
      <c r="G26939">
        <v>0</v>
      </c>
      <c r="H26939">
        <f>IF(J26939="N2O",G26939/About!$A$75,IF('EPA non-CO2 Data'!J26939="CH4",'EPA non-CO2 Data'!G26939/About!$A$73,'EPA non-CO2 Data'!G26939))</f>
        <v>0</v>
      </c>
      <c r="I26939" s="4" t="str">
        <f>VLOOKUP(CONCATENATE(B26939,C26939,D26939),'EPA Source to Industry Map'!$D$2:$E$35,2,FALSE)</f>
        <v>chemicals 20</v>
      </c>
      <c r="J26939" s="4" t="str">
        <f t="shared" si="425"/>
        <v>F-gases</v>
      </c>
    </row>
    <row r="26940" spans="1:10" hidden="1" x14ac:dyDescent="0.25">
      <c r="A26940" t="s">
        <v>85</v>
      </c>
      <c r="B26940" t="s">
        <v>3</v>
      </c>
      <c r="C26940" t="s">
        <v>251</v>
      </c>
      <c r="D26940" t="s">
        <v>226</v>
      </c>
      <c r="E26940" t="s">
        <v>14</v>
      </c>
      <c r="F26940">
        <v>2027</v>
      </c>
      <c r="G26940">
        <v>0</v>
      </c>
      <c r="H26940">
        <f>IF(J26940="N2O",G26940/About!$A$75,IF('EPA non-CO2 Data'!J26940="CH4",'EPA non-CO2 Data'!G26940/About!$A$73,'EPA non-CO2 Data'!G26940))</f>
        <v>0</v>
      </c>
      <c r="I26940" s="4" t="str">
        <f>VLOOKUP(CONCATENATE(B26940,C26940,D26940),'EPA Source to Industry Map'!$D$2:$E$35,2,FALSE)</f>
        <v>chemicals 20</v>
      </c>
      <c r="J26940" s="4" t="str">
        <f t="shared" si="425"/>
        <v>F-gases</v>
      </c>
    </row>
    <row r="26941" spans="1:10" hidden="1" x14ac:dyDescent="0.25">
      <c r="A26941" t="s">
        <v>85</v>
      </c>
      <c r="B26941" t="s">
        <v>3</v>
      </c>
      <c r="C26941" t="s">
        <v>251</v>
      </c>
      <c r="D26941" t="s">
        <v>226</v>
      </c>
      <c r="E26941" t="s">
        <v>14</v>
      </c>
      <c r="F26941">
        <v>2028</v>
      </c>
      <c r="G26941">
        <v>0</v>
      </c>
      <c r="H26941">
        <f>IF(J26941="N2O",G26941/About!$A$75,IF('EPA non-CO2 Data'!J26941="CH4",'EPA non-CO2 Data'!G26941/About!$A$73,'EPA non-CO2 Data'!G26941))</f>
        <v>0</v>
      </c>
      <c r="I26941" s="4" t="str">
        <f>VLOOKUP(CONCATENATE(B26941,C26941,D26941),'EPA Source to Industry Map'!$D$2:$E$35,2,FALSE)</f>
        <v>chemicals 20</v>
      </c>
      <c r="J26941" s="4" t="str">
        <f t="shared" si="425"/>
        <v>F-gases</v>
      </c>
    </row>
    <row r="26942" spans="1:10" hidden="1" x14ac:dyDescent="0.25">
      <c r="A26942" t="s">
        <v>85</v>
      </c>
      <c r="B26942" t="s">
        <v>3</v>
      </c>
      <c r="C26942" t="s">
        <v>251</v>
      </c>
      <c r="D26942" t="s">
        <v>226</v>
      </c>
      <c r="E26942" t="s">
        <v>14</v>
      </c>
      <c r="F26942">
        <v>2029</v>
      </c>
      <c r="G26942">
        <v>0</v>
      </c>
      <c r="H26942">
        <f>IF(J26942="N2O",G26942/About!$A$75,IF('EPA non-CO2 Data'!J26942="CH4",'EPA non-CO2 Data'!G26942/About!$A$73,'EPA non-CO2 Data'!G26942))</f>
        <v>0</v>
      </c>
      <c r="I26942" s="4" t="str">
        <f>VLOOKUP(CONCATENATE(B26942,C26942,D26942),'EPA Source to Industry Map'!$D$2:$E$35,2,FALSE)</f>
        <v>chemicals 20</v>
      </c>
      <c r="J26942" s="4" t="str">
        <f t="shared" si="425"/>
        <v>F-gases</v>
      </c>
    </row>
    <row r="26943" spans="1:10" hidden="1" x14ac:dyDescent="0.25">
      <c r="A26943" t="s">
        <v>85</v>
      </c>
      <c r="B26943" t="s">
        <v>3</v>
      </c>
      <c r="C26943" t="s">
        <v>251</v>
      </c>
      <c r="D26943" t="s">
        <v>226</v>
      </c>
      <c r="E26943" t="s">
        <v>14</v>
      </c>
      <c r="F26943">
        <v>2030</v>
      </c>
      <c r="G26943">
        <v>0</v>
      </c>
      <c r="H26943">
        <f>IF(J26943="N2O",G26943/About!$A$75,IF('EPA non-CO2 Data'!J26943="CH4",'EPA non-CO2 Data'!G26943/About!$A$73,'EPA non-CO2 Data'!G26943))</f>
        <v>0</v>
      </c>
      <c r="I26943" s="4" t="str">
        <f>VLOOKUP(CONCATENATE(B26943,C26943,D26943),'EPA Source to Industry Map'!$D$2:$E$35,2,FALSE)</f>
        <v>chemicals 20</v>
      </c>
      <c r="J26943" s="4" t="str">
        <f t="shared" si="425"/>
        <v>F-gases</v>
      </c>
    </row>
    <row r="26944" spans="1:10" hidden="1" x14ac:dyDescent="0.25">
      <c r="A26944" t="s">
        <v>85</v>
      </c>
      <c r="B26944" t="s">
        <v>3</v>
      </c>
      <c r="C26944" t="s">
        <v>251</v>
      </c>
      <c r="D26944" t="s">
        <v>226</v>
      </c>
      <c r="E26944" t="s">
        <v>14</v>
      </c>
      <c r="F26944">
        <v>2031</v>
      </c>
      <c r="G26944">
        <v>0</v>
      </c>
      <c r="H26944">
        <f>IF(J26944="N2O",G26944/About!$A$75,IF('EPA non-CO2 Data'!J26944="CH4",'EPA non-CO2 Data'!G26944/About!$A$73,'EPA non-CO2 Data'!G26944))</f>
        <v>0</v>
      </c>
      <c r="I26944" s="4" t="str">
        <f>VLOOKUP(CONCATENATE(B26944,C26944,D26944),'EPA Source to Industry Map'!$D$2:$E$35,2,FALSE)</f>
        <v>chemicals 20</v>
      </c>
      <c r="J26944" s="4" t="str">
        <f t="shared" si="425"/>
        <v>F-gases</v>
      </c>
    </row>
    <row r="26945" spans="1:10" hidden="1" x14ac:dyDescent="0.25">
      <c r="A26945" t="s">
        <v>85</v>
      </c>
      <c r="B26945" t="s">
        <v>3</v>
      </c>
      <c r="C26945" t="s">
        <v>251</v>
      </c>
      <c r="D26945" t="s">
        <v>226</v>
      </c>
      <c r="E26945" t="s">
        <v>14</v>
      </c>
      <c r="F26945">
        <v>2032</v>
      </c>
      <c r="G26945">
        <v>0</v>
      </c>
      <c r="H26945">
        <f>IF(J26945="N2O",G26945/About!$A$75,IF('EPA non-CO2 Data'!J26945="CH4",'EPA non-CO2 Data'!G26945/About!$A$73,'EPA non-CO2 Data'!G26945))</f>
        <v>0</v>
      </c>
      <c r="I26945" s="4" t="str">
        <f>VLOOKUP(CONCATENATE(B26945,C26945,D26945),'EPA Source to Industry Map'!$D$2:$E$35,2,FALSE)</f>
        <v>chemicals 20</v>
      </c>
      <c r="J26945" s="4" t="str">
        <f t="shared" si="425"/>
        <v>F-gases</v>
      </c>
    </row>
    <row r="26946" spans="1:10" hidden="1" x14ac:dyDescent="0.25">
      <c r="A26946" t="s">
        <v>85</v>
      </c>
      <c r="B26946" t="s">
        <v>3</v>
      </c>
      <c r="C26946" t="s">
        <v>251</v>
      </c>
      <c r="D26946" t="s">
        <v>226</v>
      </c>
      <c r="E26946" t="s">
        <v>14</v>
      </c>
      <c r="F26946">
        <v>2033</v>
      </c>
      <c r="G26946">
        <v>0</v>
      </c>
      <c r="H26946">
        <f>IF(J26946="N2O",G26946/About!$A$75,IF('EPA non-CO2 Data'!J26946="CH4",'EPA non-CO2 Data'!G26946/About!$A$73,'EPA non-CO2 Data'!G26946))</f>
        <v>0</v>
      </c>
      <c r="I26946" s="4" t="str">
        <f>VLOOKUP(CONCATENATE(B26946,C26946,D26946),'EPA Source to Industry Map'!$D$2:$E$35,2,FALSE)</f>
        <v>chemicals 20</v>
      </c>
      <c r="J26946" s="4" t="str">
        <f t="shared" si="425"/>
        <v>F-gases</v>
      </c>
    </row>
    <row r="26947" spans="1:10" hidden="1" x14ac:dyDescent="0.25">
      <c r="A26947" t="s">
        <v>85</v>
      </c>
      <c r="B26947" t="s">
        <v>3</v>
      </c>
      <c r="C26947" t="s">
        <v>251</v>
      </c>
      <c r="D26947" t="s">
        <v>226</v>
      </c>
      <c r="E26947" t="s">
        <v>14</v>
      </c>
      <c r="F26947">
        <v>2034</v>
      </c>
      <c r="G26947">
        <v>0</v>
      </c>
      <c r="H26947">
        <f>IF(J26947="N2O",G26947/About!$A$75,IF('EPA non-CO2 Data'!J26947="CH4",'EPA non-CO2 Data'!G26947/About!$A$73,'EPA non-CO2 Data'!G26947))</f>
        <v>0</v>
      </c>
      <c r="I26947" s="4" t="str">
        <f>VLOOKUP(CONCATENATE(B26947,C26947,D26947),'EPA Source to Industry Map'!$D$2:$E$35,2,FALSE)</f>
        <v>chemicals 20</v>
      </c>
      <c r="J26947" s="4" t="str">
        <f t="shared" si="425"/>
        <v>F-gases</v>
      </c>
    </row>
    <row r="26948" spans="1:10" hidden="1" x14ac:dyDescent="0.25">
      <c r="A26948" t="s">
        <v>85</v>
      </c>
      <c r="B26948" t="s">
        <v>3</v>
      </c>
      <c r="C26948" t="s">
        <v>251</v>
      </c>
      <c r="D26948" t="s">
        <v>226</v>
      </c>
      <c r="E26948" t="s">
        <v>14</v>
      </c>
      <c r="F26948">
        <v>2035</v>
      </c>
      <c r="G26948">
        <v>0</v>
      </c>
      <c r="H26948">
        <f>IF(J26948="N2O",G26948/About!$A$75,IF('EPA non-CO2 Data'!J26948="CH4",'EPA non-CO2 Data'!G26948/About!$A$73,'EPA non-CO2 Data'!G26948))</f>
        <v>0</v>
      </c>
      <c r="I26948" s="4" t="str">
        <f>VLOOKUP(CONCATENATE(B26948,C26948,D26948),'EPA Source to Industry Map'!$D$2:$E$35,2,FALSE)</f>
        <v>chemicals 20</v>
      </c>
      <c r="J26948" s="4" t="str">
        <f t="shared" si="425"/>
        <v>F-gases</v>
      </c>
    </row>
    <row r="26949" spans="1:10" hidden="1" x14ac:dyDescent="0.25">
      <c r="A26949" t="s">
        <v>85</v>
      </c>
      <c r="B26949" t="s">
        <v>3</v>
      </c>
      <c r="C26949" t="s">
        <v>251</v>
      </c>
      <c r="D26949" t="s">
        <v>226</v>
      </c>
      <c r="E26949" t="s">
        <v>14</v>
      </c>
      <c r="F26949">
        <v>2036</v>
      </c>
      <c r="G26949">
        <v>0</v>
      </c>
      <c r="H26949">
        <f>IF(J26949="N2O",G26949/About!$A$75,IF('EPA non-CO2 Data'!J26949="CH4",'EPA non-CO2 Data'!G26949/About!$A$73,'EPA non-CO2 Data'!G26949))</f>
        <v>0</v>
      </c>
      <c r="I26949" s="4" t="str">
        <f>VLOOKUP(CONCATENATE(B26949,C26949,D26949),'EPA Source to Industry Map'!$D$2:$E$35,2,FALSE)</f>
        <v>chemicals 20</v>
      </c>
      <c r="J26949" s="4" t="str">
        <f t="shared" si="425"/>
        <v>F-gases</v>
      </c>
    </row>
    <row r="26950" spans="1:10" hidden="1" x14ac:dyDescent="0.25">
      <c r="A26950" t="s">
        <v>85</v>
      </c>
      <c r="B26950" t="s">
        <v>3</v>
      </c>
      <c r="C26950" t="s">
        <v>251</v>
      </c>
      <c r="D26950" t="s">
        <v>226</v>
      </c>
      <c r="E26950" t="s">
        <v>14</v>
      </c>
      <c r="F26950">
        <v>2037</v>
      </c>
      <c r="G26950">
        <v>0</v>
      </c>
      <c r="H26950">
        <f>IF(J26950="N2O",G26950/About!$A$75,IF('EPA non-CO2 Data'!J26950="CH4",'EPA non-CO2 Data'!G26950/About!$A$73,'EPA non-CO2 Data'!G26950))</f>
        <v>0</v>
      </c>
      <c r="I26950" s="4" t="str">
        <f>VLOOKUP(CONCATENATE(B26950,C26950,D26950),'EPA Source to Industry Map'!$D$2:$E$35,2,FALSE)</f>
        <v>chemicals 20</v>
      </c>
      <c r="J26950" s="4" t="str">
        <f t="shared" si="425"/>
        <v>F-gases</v>
      </c>
    </row>
    <row r="26951" spans="1:10" hidden="1" x14ac:dyDescent="0.25">
      <c r="A26951" t="s">
        <v>85</v>
      </c>
      <c r="B26951" t="s">
        <v>3</v>
      </c>
      <c r="C26951" t="s">
        <v>251</v>
      </c>
      <c r="D26951" t="s">
        <v>226</v>
      </c>
      <c r="E26951" t="s">
        <v>14</v>
      </c>
      <c r="F26951">
        <v>2038</v>
      </c>
      <c r="G26951">
        <v>0</v>
      </c>
      <c r="H26951">
        <f>IF(J26951="N2O",G26951/About!$A$75,IF('EPA non-CO2 Data'!J26951="CH4",'EPA non-CO2 Data'!G26951/About!$A$73,'EPA non-CO2 Data'!G26951))</f>
        <v>0</v>
      </c>
      <c r="I26951" s="4" t="str">
        <f>VLOOKUP(CONCATENATE(B26951,C26951,D26951),'EPA Source to Industry Map'!$D$2:$E$35,2,FALSE)</f>
        <v>chemicals 20</v>
      </c>
      <c r="J26951" s="4" t="str">
        <f t="shared" si="425"/>
        <v>F-gases</v>
      </c>
    </row>
    <row r="26952" spans="1:10" hidden="1" x14ac:dyDescent="0.25">
      <c r="A26952" t="s">
        <v>85</v>
      </c>
      <c r="B26952" t="s">
        <v>3</v>
      </c>
      <c r="C26952" t="s">
        <v>251</v>
      </c>
      <c r="D26952" t="s">
        <v>226</v>
      </c>
      <c r="E26952" t="s">
        <v>14</v>
      </c>
      <c r="F26952">
        <v>2039</v>
      </c>
      <c r="G26952">
        <v>0</v>
      </c>
      <c r="H26952">
        <f>IF(J26952="N2O",G26952/About!$A$75,IF('EPA non-CO2 Data'!J26952="CH4",'EPA non-CO2 Data'!G26952/About!$A$73,'EPA non-CO2 Data'!G26952))</f>
        <v>0</v>
      </c>
      <c r="I26952" s="4" t="str">
        <f>VLOOKUP(CONCATENATE(B26952,C26952,D26952),'EPA Source to Industry Map'!$D$2:$E$35,2,FALSE)</f>
        <v>chemicals 20</v>
      </c>
      <c r="J26952" s="4" t="str">
        <f t="shared" si="425"/>
        <v>F-gases</v>
      </c>
    </row>
    <row r="26953" spans="1:10" hidden="1" x14ac:dyDescent="0.25">
      <c r="A26953" t="s">
        <v>85</v>
      </c>
      <c r="B26953" t="s">
        <v>3</v>
      </c>
      <c r="C26953" t="s">
        <v>251</v>
      </c>
      <c r="D26953" t="s">
        <v>226</v>
      </c>
      <c r="E26953" t="s">
        <v>14</v>
      </c>
      <c r="F26953">
        <v>2040</v>
      </c>
      <c r="G26953">
        <v>0</v>
      </c>
      <c r="H26953">
        <f>IF(J26953="N2O",G26953/About!$A$75,IF('EPA non-CO2 Data'!J26953="CH4",'EPA non-CO2 Data'!G26953/About!$A$73,'EPA non-CO2 Data'!G26953))</f>
        <v>0</v>
      </c>
      <c r="I26953" s="4" t="str">
        <f>VLOOKUP(CONCATENATE(B26953,C26953,D26953),'EPA Source to Industry Map'!$D$2:$E$35,2,FALSE)</f>
        <v>chemicals 20</v>
      </c>
      <c r="J26953" s="4" t="str">
        <f t="shared" si="425"/>
        <v>F-gases</v>
      </c>
    </row>
    <row r="26954" spans="1:10" hidden="1" x14ac:dyDescent="0.25">
      <c r="A26954" t="s">
        <v>85</v>
      </c>
      <c r="B26954" t="s">
        <v>3</v>
      </c>
      <c r="C26954" t="s">
        <v>251</v>
      </c>
      <c r="D26954" t="s">
        <v>226</v>
      </c>
      <c r="E26954" t="s">
        <v>14</v>
      </c>
      <c r="F26954">
        <v>2041</v>
      </c>
      <c r="G26954">
        <v>0</v>
      </c>
      <c r="H26954">
        <f>IF(J26954="N2O",G26954/About!$A$75,IF('EPA non-CO2 Data'!J26954="CH4",'EPA non-CO2 Data'!G26954/About!$A$73,'EPA non-CO2 Data'!G26954))</f>
        <v>0</v>
      </c>
      <c r="I26954" s="4" t="str">
        <f>VLOOKUP(CONCATENATE(B26954,C26954,D26954),'EPA Source to Industry Map'!$D$2:$E$35,2,FALSE)</f>
        <v>chemicals 20</v>
      </c>
      <c r="J26954" s="4" t="str">
        <f t="shared" si="425"/>
        <v>F-gases</v>
      </c>
    </row>
    <row r="26955" spans="1:10" hidden="1" x14ac:dyDescent="0.25">
      <c r="A26955" t="s">
        <v>85</v>
      </c>
      <c r="B26955" t="s">
        <v>3</v>
      </c>
      <c r="C26955" t="s">
        <v>251</v>
      </c>
      <c r="D26955" t="s">
        <v>226</v>
      </c>
      <c r="E26955" t="s">
        <v>14</v>
      </c>
      <c r="F26955">
        <v>2042</v>
      </c>
      <c r="G26955">
        <v>0</v>
      </c>
      <c r="H26955">
        <f>IF(J26955="N2O",G26955/About!$A$75,IF('EPA non-CO2 Data'!J26955="CH4",'EPA non-CO2 Data'!G26955/About!$A$73,'EPA non-CO2 Data'!G26955))</f>
        <v>0</v>
      </c>
      <c r="I26955" s="4" t="str">
        <f>VLOOKUP(CONCATENATE(B26955,C26955,D26955),'EPA Source to Industry Map'!$D$2:$E$35,2,FALSE)</f>
        <v>chemicals 20</v>
      </c>
      <c r="J26955" s="4" t="str">
        <f t="shared" si="425"/>
        <v>F-gases</v>
      </c>
    </row>
    <row r="26956" spans="1:10" hidden="1" x14ac:dyDescent="0.25">
      <c r="A26956" t="s">
        <v>85</v>
      </c>
      <c r="B26956" t="s">
        <v>3</v>
      </c>
      <c r="C26956" t="s">
        <v>251</v>
      </c>
      <c r="D26956" t="s">
        <v>226</v>
      </c>
      <c r="E26956" t="s">
        <v>14</v>
      </c>
      <c r="F26956">
        <v>2043</v>
      </c>
      <c r="G26956">
        <v>0</v>
      </c>
      <c r="H26956">
        <f>IF(J26956="N2O",G26956/About!$A$75,IF('EPA non-CO2 Data'!J26956="CH4",'EPA non-CO2 Data'!G26956/About!$A$73,'EPA non-CO2 Data'!G26956))</f>
        <v>0</v>
      </c>
      <c r="I26956" s="4" t="str">
        <f>VLOOKUP(CONCATENATE(B26956,C26956,D26956),'EPA Source to Industry Map'!$D$2:$E$35,2,FALSE)</f>
        <v>chemicals 20</v>
      </c>
      <c r="J26956" s="4" t="str">
        <f t="shared" si="425"/>
        <v>F-gases</v>
      </c>
    </row>
    <row r="26957" spans="1:10" hidden="1" x14ac:dyDescent="0.25">
      <c r="A26957" t="s">
        <v>85</v>
      </c>
      <c r="B26957" t="s">
        <v>3</v>
      </c>
      <c r="C26957" t="s">
        <v>251</v>
      </c>
      <c r="D26957" t="s">
        <v>226</v>
      </c>
      <c r="E26957" t="s">
        <v>14</v>
      </c>
      <c r="F26957">
        <v>2044</v>
      </c>
      <c r="G26957">
        <v>0</v>
      </c>
      <c r="H26957">
        <f>IF(J26957="N2O",G26957/About!$A$75,IF('EPA non-CO2 Data'!J26957="CH4",'EPA non-CO2 Data'!G26957/About!$A$73,'EPA non-CO2 Data'!G26957))</f>
        <v>0</v>
      </c>
      <c r="I26957" s="4" t="str">
        <f>VLOOKUP(CONCATENATE(B26957,C26957,D26957),'EPA Source to Industry Map'!$D$2:$E$35,2,FALSE)</f>
        <v>chemicals 20</v>
      </c>
      <c r="J26957" s="4" t="str">
        <f t="shared" si="425"/>
        <v>F-gases</v>
      </c>
    </row>
    <row r="26958" spans="1:10" hidden="1" x14ac:dyDescent="0.25">
      <c r="A26958" t="s">
        <v>85</v>
      </c>
      <c r="B26958" t="s">
        <v>3</v>
      </c>
      <c r="C26958" t="s">
        <v>251</v>
      </c>
      <c r="D26958" t="s">
        <v>226</v>
      </c>
      <c r="E26958" t="s">
        <v>14</v>
      </c>
      <c r="F26958">
        <v>2045</v>
      </c>
      <c r="G26958">
        <v>0</v>
      </c>
      <c r="H26958">
        <f>IF(J26958="N2O",G26958/About!$A$75,IF('EPA non-CO2 Data'!J26958="CH4",'EPA non-CO2 Data'!G26958/About!$A$73,'EPA non-CO2 Data'!G26958))</f>
        <v>0</v>
      </c>
      <c r="I26958" s="4" t="str">
        <f>VLOOKUP(CONCATENATE(B26958,C26958,D26958),'EPA Source to Industry Map'!$D$2:$E$35,2,FALSE)</f>
        <v>chemicals 20</v>
      </c>
      <c r="J26958" s="4" t="str">
        <f t="shared" si="425"/>
        <v>F-gases</v>
      </c>
    </row>
    <row r="26959" spans="1:10" hidden="1" x14ac:dyDescent="0.25">
      <c r="A26959" t="s">
        <v>85</v>
      </c>
      <c r="B26959" t="s">
        <v>3</v>
      </c>
      <c r="C26959" t="s">
        <v>251</v>
      </c>
      <c r="D26959" t="s">
        <v>226</v>
      </c>
      <c r="E26959" t="s">
        <v>14</v>
      </c>
      <c r="F26959">
        <v>2046</v>
      </c>
      <c r="G26959">
        <v>0</v>
      </c>
      <c r="H26959">
        <f>IF(J26959="N2O",G26959/About!$A$75,IF('EPA non-CO2 Data'!J26959="CH4",'EPA non-CO2 Data'!G26959/About!$A$73,'EPA non-CO2 Data'!G26959))</f>
        <v>0</v>
      </c>
      <c r="I26959" s="4" t="str">
        <f>VLOOKUP(CONCATENATE(B26959,C26959,D26959),'EPA Source to Industry Map'!$D$2:$E$35,2,FALSE)</f>
        <v>chemicals 20</v>
      </c>
      <c r="J26959" s="4" t="str">
        <f t="shared" si="425"/>
        <v>F-gases</v>
      </c>
    </row>
    <row r="26960" spans="1:10" hidden="1" x14ac:dyDescent="0.25">
      <c r="A26960" t="s">
        <v>85</v>
      </c>
      <c r="B26960" t="s">
        <v>3</v>
      </c>
      <c r="C26960" t="s">
        <v>251</v>
      </c>
      <c r="D26960" t="s">
        <v>226</v>
      </c>
      <c r="E26960" t="s">
        <v>14</v>
      </c>
      <c r="F26960">
        <v>2047</v>
      </c>
      <c r="G26960">
        <v>0</v>
      </c>
      <c r="H26960">
        <f>IF(J26960="N2O",G26960/About!$A$75,IF('EPA non-CO2 Data'!J26960="CH4",'EPA non-CO2 Data'!G26960/About!$A$73,'EPA non-CO2 Data'!G26960))</f>
        <v>0</v>
      </c>
      <c r="I26960" s="4" t="str">
        <f>VLOOKUP(CONCATENATE(B26960,C26960,D26960),'EPA Source to Industry Map'!$D$2:$E$35,2,FALSE)</f>
        <v>chemicals 20</v>
      </c>
      <c r="J26960" s="4" t="str">
        <f t="shared" si="425"/>
        <v>F-gases</v>
      </c>
    </row>
    <row r="26961" spans="1:10" hidden="1" x14ac:dyDescent="0.25">
      <c r="A26961" t="s">
        <v>85</v>
      </c>
      <c r="B26961" t="s">
        <v>3</v>
      </c>
      <c r="C26961" t="s">
        <v>251</v>
      </c>
      <c r="D26961" t="s">
        <v>226</v>
      </c>
      <c r="E26961" t="s">
        <v>14</v>
      </c>
      <c r="F26961">
        <v>2048</v>
      </c>
      <c r="G26961">
        <v>0</v>
      </c>
      <c r="H26961">
        <f>IF(J26961="N2O",G26961/About!$A$75,IF('EPA non-CO2 Data'!J26961="CH4",'EPA non-CO2 Data'!G26961/About!$A$73,'EPA non-CO2 Data'!G26961))</f>
        <v>0</v>
      </c>
      <c r="I26961" s="4" t="str">
        <f>VLOOKUP(CONCATENATE(B26961,C26961,D26961),'EPA Source to Industry Map'!$D$2:$E$35,2,FALSE)</f>
        <v>chemicals 20</v>
      </c>
      <c r="J26961" s="4" t="str">
        <f t="shared" si="425"/>
        <v>F-gases</v>
      </c>
    </row>
    <row r="26962" spans="1:10" hidden="1" x14ac:dyDescent="0.25">
      <c r="A26962" t="s">
        <v>85</v>
      </c>
      <c r="B26962" t="s">
        <v>3</v>
      </c>
      <c r="C26962" t="s">
        <v>251</v>
      </c>
      <c r="D26962" t="s">
        <v>226</v>
      </c>
      <c r="E26962" t="s">
        <v>14</v>
      </c>
      <c r="F26962">
        <v>2049</v>
      </c>
      <c r="G26962">
        <v>0</v>
      </c>
      <c r="H26962">
        <f>IF(J26962="N2O",G26962/About!$A$75,IF('EPA non-CO2 Data'!J26962="CH4",'EPA non-CO2 Data'!G26962/About!$A$73,'EPA non-CO2 Data'!G26962))</f>
        <v>0</v>
      </c>
      <c r="I26962" s="4" t="str">
        <f>VLOOKUP(CONCATENATE(B26962,C26962,D26962),'EPA Source to Industry Map'!$D$2:$E$35,2,FALSE)</f>
        <v>chemicals 20</v>
      </c>
      <c r="J26962" s="4" t="str">
        <f t="shared" si="425"/>
        <v>F-gases</v>
      </c>
    </row>
    <row r="26963" spans="1:10" hidden="1" x14ac:dyDescent="0.25">
      <c r="A26963" t="s">
        <v>85</v>
      </c>
      <c r="B26963" t="s">
        <v>3</v>
      </c>
      <c r="C26963" t="s">
        <v>251</v>
      </c>
      <c r="D26963" t="s">
        <v>226</v>
      </c>
      <c r="E26963" t="s">
        <v>14</v>
      </c>
      <c r="F26963">
        <v>2050</v>
      </c>
      <c r="G26963">
        <v>0</v>
      </c>
      <c r="H26963">
        <f>IF(J26963="N2O",G26963/About!$A$75,IF('EPA non-CO2 Data'!J26963="CH4",'EPA non-CO2 Data'!G26963/About!$A$73,'EPA non-CO2 Data'!G26963))</f>
        <v>0</v>
      </c>
      <c r="I26963" s="4" t="str">
        <f>VLOOKUP(CONCATENATE(B26963,C26963,D26963),'EPA Source to Industry Map'!$D$2:$E$35,2,FALSE)</f>
        <v>chemicals 20</v>
      </c>
      <c r="J26963" s="4" t="str">
        <f t="shared" si="425"/>
        <v>F-gases</v>
      </c>
    </row>
    <row r="26964" spans="1:10" hidden="1" x14ac:dyDescent="0.25">
      <c r="A26964" t="s">
        <v>85</v>
      </c>
      <c r="B26964" t="s">
        <v>3</v>
      </c>
      <c r="C26964" t="s">
        <v>251</v>
      </c>
      <c r="D26964" t="s">
        <v>226</v>
      </c>
      <c r="E26964" t="s">
        <v>15</v>
      </c>
      <c r="F26964">
        <v>1990</v>
      </c>
      <c r="G26964">
        <v>0</v>
      </c>
      <c r="H26964">
        <f>IF(J26964="N2O",G26964/About!$A$75,IF('EPA non-CO2 Data'!J26964="CH4",'EPA non-CO2 Data'!G26964/About!$A$73,'EPA non-CO2 Data'!G26964))</f>
        <v>0</v>
      </c>
      <c r="I26964" s="4" t="str">
        <f>VLOOKUP(CONCATENATE(B26964,C26964,D26964),'EPA Source to Industry Map'!$D$2:$E$35,2,FALSE)</f>
        <v>chemicals 20</v>
      </c>
      <c r="J26964" s="4" t="str">
        <f t="shared" si="425"/>
        <v>F-gases</v>
      </c>
    </row>
    <row r="26965" spans="1:10" hidden="1" x14ac:dyDescent="0.25">
      <c r="A26965" t="s">
        <v>85</v>
      </c>
      <c r="B26965" t="s">
        <v>3</v>
      </c>
      <c r="C26965" t="s">
        <v>251</v>
      </c>
      <c r="D26965" t="s">
        <v>226</v>
      </c>
      <c r="E26965" t="s">
        <v>15</v>
      </c>
      <c r="F26965">
        <v>1991</v>
      </c>
      <c r="G26965">
        <v>0</v>
      </c>
      <c r="H26965">
        <f>IF(J26965="N2O",G26965/About!$A$75,IF('EPA non-CO2 Data'!J26965="CH4",'EPA non-CO2 Data'!G26965/About!$A$73,'EPA non-CO2 Data'!G26965))</f>
        <v>0</v>
      </c>
      <c r="I26965" s="4" t="str">
        <f>VLOOKUP(CONCATENATE(B26965,C26965,D26965),'EPA Source to Industry Map'!$D$2:$E$35,2,FALSE)</f>
        <v>chemicals 20</v>
      </c>
      <c r="J26965" s="4" t="str">
        <f t="shared" si="425"/>
        <v>F-gases</v>
      </c>
    </row>
    <row r="26966" spans="1:10" hidden="1" x14ac:dyDescent="0.25">
      <c r="A26966" t="s">
        <v>85</v>
      </c>
      <c r="B26966" t="s">
        <v>3</v>
      </c>
      <c r="C26966" t="s">
        <v>251</v>
      </c>
      <c r="D26966" t="s">
        <v>226</v>
      </c>
      <c r="E26966" t="s">
        <v>15</v>
      </c>
      <c r="F26966">
        <v>1992</v>
      </c>
      <c r="G26966">
        <v>0</v>
      </c>
      <c r="H26966">
        <f>IF(J26966="N2O",G26966/About!$A$75,IF('EPA non-CO2 Data'!J26966="CH4",'EPA non-CO2 Data'!G26966/About!$A$73,'EPA non-CO2 Data'!G26966))</f>
        <v>0</v>
      </c>
      <c r="I26966" s="4" t="str">
        <f>VLOOKUP(CONCATENATE(B26966,C26966,D26966),'EPA Source to Industry Map'!$D$2:$E$35,2,FALSE)</f>
        <v>chemicals 20</v>
      </c>
      <c r="J26966" s="4" t="str">
        <f t="shared" si="425"/>
        <v>F-gases</v>
      </c>
    </row>
    <row r="26967" spans="1:10" hidden="1" x14ac:dyDescent="0.25">
      <c r="A26967" t="s">
        <v>85</v>
      </c>
      <c r="B26967" t="s">
        <v>3</v>
      </c>
      <c r="C26967" t="s">
        <v>251</v>
      </c>
      <c r="D26967" t="s">
        <v>226</v>
      </c>
      <c r="E26967" t="s">
        <v>15</v>
      </c>
      <c r="F26967">
        <v>1993</v>
      </c>
      <c r="G26967">
        <v>0</v>
      </c>
      <c r="H26967">
        <f>IF(J26967="N2O",G26967/About!$A$75,IF('EPA non-CO2 Data'!J26967="CH4",'EPA non-CO2 Data'!G26967/About!$A$73,'EPA non-CO2 Data'!G26967))</f>
        <v>0</v>
      </c>
      <c r="I26967" s="4" t="str">
        <f>VLOOKUP(CONCATENATE(B26967,C26967,D26967),'EPA Source to Industry Map'!$D$2:$E$35,2,FALSE)</f>
        <v>chemicals 20</v>
      </c>
      <c r="J26967" s="4" t="str">
        <f t="shared" ref="J26967:J27030" si="426">IF(ISNUMBER(SEARCH("F",E26967)),"F-gases",E26967)</f>
        <v>F-gases</v>
      </c>
    </row>
    <row r="26968" spans="1:10" hidden="1" x14ac:dyDescent="0.25">
      <c r="A26968" t="s">
        <v>85</v>
      </c>
      <c r="B26968" t="s">
        <v>3</v>
      </c>
      <c r="C26968" t="s">
        <v>251</v>
      </c>
      <c r="D26968" t="s">
        <v>226</v>
      </c>
      <c r="E26968" t="s">
        <v>15</v>
      </c>
      <c r="F26968">
        <v>1994</v>
      </c>
      <c r="G26968">
        <v>0</v>
      </c>
      <c r="H26968">
        <f>IF(J26968="N2O",G26968/About!$A$75,IF('EPA non-CO2 Data'!J26968="CH4",'EPA non-CO2 Data'!G26968/About!$A$73,'EPA non-CO2 Data'!G26968))</f>
        <v>0</v>
      </c>
      <c r="I26968" s="4" t="str">
        <f>VLOOKUP(CONCATENATE(B26968,C26968,D26968),'EPA Source to Industry Map'!$D$2:$E$35,2,FALSE)</f>
        <v>chemicals 20</v>
      </c>
      <c r="J26968" s="4" t="str">
        <f t="shared" si="426"/>
        <v>F-gases</v>
      </c>
    </row>
    <row r="26969" spans="1:10" hidden="1" x14ac:dyDescent="0.25">
      <c r="A26969" t="s">
        <v>85</v>
      </c>
      <c r="B26969" t="s">
        <v>3</v>
      </c>
      <c r="C26969" t="s">
        <v>251</v>
      </c>
      <c r="D26969" t="s">
        <v>226</v>
      </c>
      <c r="E26969" t="s">
        <v>15</v>
      </c>
      <c r="F26969">
        <v>1995</v>
      </c>
      <c r="G26969">
        <v>0</v>
      </c>
      <c r="H26969">
        <f>IF(J26969="N2O",G26969/About!$A$75,IF('EPA non-CO2 Data'!J26969="CH4",'EPA non-CO2 Data'!G26969/About!$A$73,'EPA non-CO2 Data'!G26969))</f>
        <v>0</v>
      </c>
      <c r="I26969" s="4" t="str">
        <f>VLOOKUP(CONCATENATE(B26969,C26969,D26969),'EPA Source to Industry Map'!$D$2:$E$35,2,FALSE)</f>
        <v>chemicals 20</v>
      </c>
      <c r="J26969" s="4" t="str">
        <f t="shared" si="426"/>
        <v>F-gases</v>
      </c>
    </row>
    <row r="26970" spans="1:10" hidden="1" x14ac:dyDescent="0.25">
      <c r="A26970" t="s">
        <v>85</v>
      </c>
      <c r="B26970" t="s">
        <v>3</v>
      </c>
      <c r="C26970" t="s">
        <v>251</v>
      </c>
      <c r="D26970" t="s">
        <v>226</v>
      </c>
      <c r="E26970" t="s">
        <v>15</v>
      </c>
      <c r="F26970">
        <v>1996</v>
      </c>
      <c r="G26970">
        <v>0</v>
      </c>
      <c r="H26970">
        <f>IF(J26970="N2O",G26970/About!$A$75,IF('EPA non-CO2 Data'!J26970="CH4",'EPA non-CO2 Data'!G26970/About!$A$73,'EPA non-CO2 Data'!G26970))</f>
        <v>0</v>
      </c>
      <c r="I26970" s="4" t="str">
        <f>VLOOKUP(CONCATENATE(B26970,C26970,D26970),'EPA Source to Industry Map'!$D$2:$E$35,2,FALSE)</f>
        <v>chemicals 20</v>
      </c>
      <c r="J26970" s="4" t="str">
        <f t="shared" si="426"/>
        <v>F-gases</v>
      </c>
    </row>
    <row r="26971" spans="1:10" hidden="1" x14ac:dyDescent="0.25">
      <c r="A26971" t="s">
        <v>85</v>
      </c>
      <c r="B26971" t="s">
        <v>3</v>
      </c>
      <c r="C26971" t="s">
        <v>251</v>
      </c>
      <c r="D26971" t="s">
        <v>226</v>
      </c>
      <c r="E26971" t="s">
        <v>15</v>
      </c>
      <c r="F26971">
        <v>1997</v>
      </c>
      <c r="G26971">
        <v>0</v>
      </c>
      <c r="H26971">
        <f>IF(J26971="N2O",G26971/About!$A$75,IF('EPA non-CO2 Data'!J26971="CH4",'EPA non-CO2 Data'!G26971/About!$A$73,'EPA non-CO2 Data'!G26971))</f>
        <v>0</v>
      </c>
      <c r="I26971" s="4" t="str">
        <f>VLOOKUP(CONCATENATE(B26971,C26971,D26971),'EPA Source to Industry Map'!$D$2:$E$35,2,FALSE)</f>
        <v>chemicals 20</v>
      </c>
      <c r="J26971" s="4" t="str">
        <f t="shared" si="426"/>
        <v>F-gases</v>
      </c>
    </row>
    <row r="26972" spans="1:10" hidden="1" x14ac:dyDescent="0.25">
      <c r="A26972" t="s">
        <v>85</v>
      </c>
      <c r="B26972" t="s">
        <v>3</v>
      </c>
      <c r="C26972" t="s">
        <v>251</v>
      </c>
      <c r="D26972" t="s">
        <v>226</v>
      </c>
      <c r="E26972" t="s">
        <v>15</v>
      </c>
      <c r="F26972">
        <v>1998</v>
      </c>
      <c r="G26972">
        <v>0</v>
      </c>
      <c r="H26972">
        <f>IF(J26972="N2O",G26972/About!$A$75,IF('EPA non-CO2 Data'!J26972="CH4",'EPA non-CO2 Data'!G26972/About!$A$73,'EPA non-CO2 Data'!G26972))</f>
        <v>0</v>
      </c>
      <c r="I26972" s="4" t="str">
        <f>VLOOKUP(CONCATENATE(B26972,C26972,D26972),'EPA Source to Industry Map'!$D$2:$E$35,2,FALSE)</f>
        <v>chemicals 20</v>
      </c>
      <c r="J26972" s="4" t="str">
        <f t="shared" si="426"/>
        <v>F-gases</v>
      </c>
    </row>
    <row r="26973" spans="1:10" hidden="1" x14ac:dyDescent="0.25">
      <c r="A26973" t="s">
        <v>85</v>
      </c>
      <c r="B26973" t="s">
        <v>3</v>
      </c>
      <c r="C26973" t="s">
        <v>251</v>
      </c>
      <c r="D26973" t="s">
        <v>226</v>
      </c>
      <c r="E26973" t="s">
        <v>15</v>
      </c>
      <c r="F26973">
        <v>1999</v>
      </c>
      <c r="G26973">
        <v>0</v>
      </c>
      <c r="H26973">
        <f>IF(J26973="N2O",G26973/About!$A$75,IF('EPA non-CO2 Data'!J26973="CH4",'EPA non-CO2 Data'!G26973/About!$A$73,'EPA non-CO2 Data'!G26973))</f>
        <v>0</v>
      </c>
      <c r="I26973" s="4" t="str">
        <f>VLOOKUP(CONCATENATE(B26973,C26973,D26973),'EPA Source to Industry Map'!$D$2:$E$35,2,FALSE)</f>
        <v>chemicals 20</v>
      </c>
      <c r="J26973" s="4" t="str">
        <f t="shared" si="426"/>
        <v>F-gases</v>
      </c>
    </row>
    <row r="26974" spans="1:10" hidden="1" x14ac:dyDescent="0.25">
      <c r="A26974" t="s">
        <v>85</v>
      </c>
      <c r="B26974" t="s">
        <v>3</v>
      </c>
      <c r="C26974" t="s">
        <v>251</v>
      </c>
      <c r="D26974" t="s">
        <v>226</v>
      </c>
      <c r="E26974" t="s">
        <v>15</v>
      </c>
      <c r="F26974">
        <v>2000</v>
      </c>
      <c r="G26974">
        <v>0</v>
      </c>
      <c r="H26974">
        <f>IF(J26974="N2O",G26974/About!$A$75,IF('EPA non-CO2 Data'!J26974="CH4",'EPA non-CO2 Data'!G26974/About!$A$73,'EPA non-CO2 Data'!G26974))</f>
        <v>0</v>
      </c>
      <c r="I26974" s="4" t="str">
        <f>VLOOKUP(CONCATENATE(B26974,C26974,D26974),'EPA Source to Industry Map'!$D$2:$E$35,2,FALSE)</f>
        <v>chemicals 20</v>
      </c>
      <c r="J26974" s="4" t="str">
        <f t="shared" si="426"/>
        <v>F-gases</v>
      </c>
    </row>
    <row r="26975" spans="1:10" hidden="1" x14ac:dyDescent="0.25">
      <c r="A26975" t="s">
        <v>85</v>
      </c>
      <c r="B26975" t="s">
        <v>3</v>
      </c>
      <c r="C26975" t="s">
        <v>251</v>
      </c>
      <c r="D26975" t="s">
        <v>226</v>
      </c>
      <c r="E26975" t="s">
        <v>15</v>
      </c>
      <c r="F26975">
        <v>2001</v>
      </c>
      <c r="G26975">
        <v>0</v>
      </c>
      <c r="H26975">
        <f>IF(J26975="N2O",G26975/About!$A$75,IF('EPA non-CO2 Data'!J26975="CH4",'EPA non-CO2 Data'!G26975/About!$A$73,'EPA non-CO2 Data'!G26975))</f>
        <v>0</v>
      </c>
      <c r="I26975" s="4" t="str">
        <f>VLOOKUP(CONCATENATE(B26975,C26975,D26975),'EPA Source to Industry Map'!$D$2:$E$35,2,FALSE)</f>
        <v>chemicals 20</v>
      </c>
      <c r="J26975" s="4" t="str">
        <f t="shared" si="426"/>
        <v>F-gases</v>
      </c>
    </row>
    <row r="26976" spans="1:10" hidden="1" x14ac:dyDescent="0.25">
      <c r="A26976" t="s">
        <v>85</v>
      </c>
      <c r="B26976" t="s">
        <v>3</v>
      </c>
      <c r="C26976" t="s">
        <v>251</v>
      </c>
      <c r="D26976" t="s">
        <v>226</v>
      </c>
      <c r="E26976" t="s">
        <v>15</v>
      </c>
      <c r="F26976">
        <v>2002</v>
      </c>
      <c r="G26976">
        <v>0</v>
      </c>
      <c r="H26976">
        <f>IF(J26976="N2O",G26976/About!$A$75,IF('EPA non-CO2 Data'!J26976="CH4",'EPA non-CO2 Data'!G26976/About!$A$73,'EPA non-CO2 Data'!G26976))</f>
        <v>0</v>
      </c>
      <c r="I26976" s="4" t="str">
        <f>VLOOKUP(CONCATENATE(B26976,C26976,D26976),'EPA Source to Industry Map'!$D$2:$E$35,2,FALSE)</f>
        <v>chemicals 20</v>
      </c>
      <c r="J26976" s="4" t="str">
        <f t="shared" si="426"/>
        <v>F-gases</v>
      </c>
    </row>
    <row r="26977" spans="1:10" hidden="1" x14ac:dyDescent="0.25">
      <c r="A26977" t="s">
        <v>85</v>
      </c>
      <c r="B26977" t="s">
        <v>3</v>
      </c>
      <c r="C26977" t="s">
        <v>251</v>
      </c>
      <c r="D26977" t="s">
        <v>226</v>
      </c>
      <c r="E26977" t="s">
        <v>15</v>
      </c>
      <c r="F26977">
        <v>2003</v>
      </c>
      <c r="G26977">
        <v>0</v>
      </c>
      <c r="H26977">
        <f>IF(J26977="N2O",G26977/About!$A$75,IF('EPA non-CO2 Data'!J26977="CH4",'EPA non-CO2 Data'!G26977/About!$A$73,'EPA non-CO2 Data'!G26977))</f>
        <v>0</v>
      </c>
      <c r="I26977" s="4" t="str">
        <f>VLOOKUP(CONCATENATE(B26977,C26977,D26977),'EPA Source to Industry Map'!$D$2:$E$35,2,FALSE)</f>
        <v>chemicals 20</v>
      </c>
      <c r="J26977" s="4" t="str">
        <f t="shared" si="426"/>
        <v>F-gases</v>
      </c>
    </row>
    <row r="26978" spans="1:10" hidden="1" x14ac:dyDescent="0.25">
      <c r="A26978" t="s">
        <v>85</v>
      </c>
      <c r="B26978" t="s">
        <v>3</v>
      </c>
      <c r="C26978" t="s">
        <v>251</v>
      </c>
      <c r="D26978" t="s">
        <v>226</v>
      </c>
      <c r="E26978" t="s">
        <v>15</v>
      </c>
      <c r="F26978">
        <v>2004</v>
      </c>
      <c r="G26978">
        <v>0</v>
      </c>
      <c r="H26978">
        <f>IF(J26978="N2O",G26978/About!$A$75,IF('EPA non-CO2 Data'!J26978="CH4",'EPA non-CO2 Data'!G26978/About!$A$73,'EPA non-CO2 Data'!G26978))</f>
        <v>0</v>
      </c>
      <c r="I26978" s="4" t="str">
        <f>VLOOKUP(CONCATENATE(B26978,C26978,D26978),'EPA Source to Industry Map'!$D$2:$E$35,2,FALSE)</f>
        <v>chemicals 20</v>
      </c>
      <c r="J26978" s="4" t="str">
        <f t="shared" si="426"/>
        <v>F-gases</v>
      </c>
    </row>
    <row r="26979" spans="1:10" hidden="1" x14ac:dyDescent="0.25">
      <c r="A26979" t="s">
        <v>85</v>
      </c>
      <c r="B26979" t="s">
        <v>3</v>
      </c>
      <c r="C26979" t="s">
        <v>251</v>
      </c>
      <c r="D26979" t="s">
        <v>226</v>
      </c>
      <c r="E26979" t="s">
        <v>15</v>
      </c>
      <c r="F26979">
        <v>2005</v>
      </c>
      <c r="G26979">
        <v>0</v>
      </c>
      <c r="H26979">
        <f>IF(J26979="N2O",G26979/About!$A$75,IF('EPA non-CO2 Data'!J26979="CH4",'EPA non-CO2 Data'!G26979/About!$A$73,'EPA non-CO2 Data'!G26979))</f>
        <v>0</v>
      </c>
      <c r="I26979" s="4" t="str">
        <f>VLOOKUP(CONCATENATE(B26979,C26979,D26979),'EPA Source to Industry Map'!$D$2:$E$35,2,FALSE)</f>
        <v>chemicals 20</v>
      </c>
      <c r="J26979" s="4" t="str">
        <f t="shared" si="426"/>
        <v>F-gases</v>
      </c>
    </row>
    <row r="26980" spans="1:10" hidden="1" x14ac:dyDescent="0.25">
      <c r="A26980" t="s">
        <v>85</v>
      </c>
      <c r="B26980" t="s">
        <v>3</v>
      </c>
      <c r="C26980" t="s">
        <v>251</v>
      </c>
      <c r="D26980" t="s">
        <v>226</v>
      </c>
      <c r="E26980" t="s">
        <v>15</v>
      </c>
      <c r="F26980">
        <v>2006</v>
      </c>
      <c r="G26980">
        <v>0</v>
      </c>
      <c r="H26980">
        <f>IF(J26980="N2O",G26980/About!$A$75,IF('EPA non-CO2 Data'!J26980="CH4",'EPA non-CO2 Data'!G26980/About!$A$73,'EPA non-CO2 Data'!G26980))</f>
        <v>0</v>
      </c>
      <c r="I26980" s="4" t="str">
        <f>VLOOKUP(CONCATENATE(B26980,C26980,D26980),'EPA Source to Industry Map'!$D$2:$E$35,2,FALSE)</f>
        <v>chemicals 20</v>
      </c>
      <c r="J26980" s="4" t="str">
        <f t="shared" si="426"/>
        <v>F-gases</v>
      </c>
    </row>
    <row r="26981" spans="1:10" hidden="1" x14ac:dyDescent="0.25">
      <c r="A26981" t="s">
        <v>85</v>
      </c>
      <c r="B26981" t="s">
        <v>3</v>
      </c>
      <c r="C26981" t="s">
        <v>251</v>
      </c>
      <c r="D26981" t="s">
        <v>226</v>
      </c>
      <c r="E26981" t="s">
        <v>15</v>
      </c>
      <c r="F26981">
        <v>2007</v>
      </c>
      <c r="G26981">
        <v>0</v>
      </c>
      <c r="H26981">
        <f>IF(J26981="N2O",G26981/About!$A$75,IF('EPA non-CO2 Data'!J26981="CH4",'EPA non-CO2 Data'!G26981/About!$A$73,'EPA non-CO2 Data'!G26981))</f>
        <v>0</v>
      </c>
      <c r="I26981" s="4" t="str">
        <f>VLOOKUP(CONCATENATE(B26981,C26981,D26981),'EPA Source to Industry Map'!$D$2:$E$35,2,FALSE)</f>
        <v>chemicals 20</v>
      </c>
      <c r="J26981" s="4" t="str">
        <f t="shared" si="426"/>
        <v>F-gases</v>
      </c>
    </row>
    <row r="26982" spans="1:10" hidden="1" x14ac:dyDescent="0.25">
      <c r="A26982" t="s">
        <v>85</v>
      </c>
      <c r="B26982" t="s">
        <v>3</v>
      </c>
      <c r="C26982" t="s">
        <v>251</v>
      </c>
      <c r="D26982" t="s">
        <v>226</v>
      </c>
      <c r="E26982" t="s">
        <v>15</v>
      </c>
      <c r="F26982">
        <v>2008</v>
      </c>
      <c r="G26982">
        <v>0</v>
      </c>
      <c r="H26982">
        <f>IF(J26982="N2O",G26982/About!$A$75,IF('EPA non-CO2 Data'!J26982="CH4",'EPA non-CO2 Data'!G26982/About!$A$73,'EPA non-CO2 Data'!G26982))</f>
        <v>0</v>
      </c>
      <c r="I26982" s="4" t="str">
        <f>VLOOKUP(CONCATENATE(B26982,C26982,D26982),'EPA Source to Industry Map'!$D$2:$E$35,2,FALSE)</f>
        <v>chemicals 20</v>
      </c>
      <c r="J26982" s="4" t="str">
        <f t="shared" si="426"/>
        <v>F-gases</v>
      </c>
    </row>
    <row r="26983" spans="1:10" hidden="1" x14ac:dyDescent="0.25">
      <c r="A26983" t="s">
        <v>85</v>
      </c>
      <c r="B26983" t="s">
        <v>3</v>
      </c>
      <c r="C26983" t="s">
        <v>251</v>
      </c>
      <c r="D26983" t="s">
        <v>226</v>
      </c>
      <c r="E26983" t="s">
        <v>15</v>
      </c>
      <c r="F26983">
        <v>2009</v>
      </c>
      <c r="G26983">
        <v>0</v>
      </c>
      <c r="H26983">
        <f>IF(J26983="N2O",G26983/About!$A$75,IF('EPA non-CO2 Data'!J26983="CH4",'EPA non-CO2 Data'!G26983/About!$A$73,'EPA non-CO2 Data'!G26983))</f>
        <v>0</v>
      </c>
      <c r="I26983" s="4" t="str">
        <f>VLOOKUP(CONCATENATE(B26983,C26983,D26983),'EPA Source to Industry Map'!$D$2:$E$35,2,FALSE)</f>
        <v>chemicals 20</v>
      </c>
      <c r="J26983" s="4" t="str">
        <f t="shared" si="426"/>
        <v>F-gases</v>
      </c>
    </row>
    <row r="26984" spans="1:10" hidden="1" x14ac:dyDescent="0.25">
      <c r="A26984" t="s">
        <v>85</v>
      </c>
      <c r="B26984" t="s">
        <v>3</v>
      </c>
      <c r="C26984" t="s">
        <v>251</v>
      </c>
      <c r="D26984" t="s">
        <v>226</v>
      </c>
      <c r="E26984" t="s">
        <v>15</v>
      </c>
      <c r="F26984">
        <v>2010</v>
      </c>
      <c r="G26984">
        <v>0</v>
      </c>
      <c r="H26984">
        <f>IF(J26984="N2O",G26984/About!$A$75,IF('EPA non-CO2 Data'!J26984="CH4",'EPA non-CO2 Data'!G26984/About!$A$73,'EPA non-CO2 Data'!G26984))</f>
        <v>0</v>
      </c>
      <c r="I26984" s="4" t="str">
        <f>VLOOKUP(CONCATENATE(B26984,C26984,D26984),'EPA Source to Industry Map'!$D$2:$E$35,2,FALSE)</f>
        <v>chemicals 20</v>
      </c>
      <c r="J26984" s="4" t="str">
        <f t="shared" si="426"/>
        <v>F-gases</v>
      </c>
    </row>
    <row r="26985" spans="1:10" hidden="1" x14ac:dyDescent="0.25">
      <c r="A26985" t="s">
        <v>85</v>
      </c>
      <c r="B26985" t="s">
        <v>3</v>
      </c>
      <c r="C26985" t="s">
        <v>251</v>
      </c>
      <c r="D26985" t="s">
        <v>226</v>
      </c>
      <c r="E26985" t="s">
        <v>15</v>
      </c>
      <c r="F26985">
        <v>2011</v>
      </c>
      <c r="G26985">
        <v>0</v>
      </c>
      <c r="H26985">
        <f>IF(J26985="N2O",G26985/About!$A$75,IF('EPA non-CO2 Data'!J26985="CH4",'EPA non-CO2 Data'!G26985/About!$A$73,'EPA non-CO2 Data'!G26985))</f>
        <v>0</v>
      </c>
      <c r="I26985" s="4" t="str">
        <f>VLOOKUP(CONCATENATE(B26985,C26985,D26985),'EPA Source to Industry Map'!$D$2:$E$35,2,FALSE)</f>
        <v>chemicals 20</v>
      </c>
      <c r="J26985" s="4" t="str">
        <f t="shared" si="426"/>
        <v>F-gases</v>
      </c>
    </row>
    <row r="26986" spans="1:10" hidden="1" x14ac:dyDescent="0.25">
      <c r="A26986" t="s">
        <v>85</v>
      </c>
      <c r="B26986" t="s">
        <v>3</v>
      </c>
      <c r="C26986" t="s">
        <v>251</v>
      </c>
      <c r="D26986" t="s">
        <v>226</v>
      </c>
      <c r="E26986" t="s">
        <v>15</v>
      </c>
      <c r="F26986">
        <v>2012</v>
      </c>
      <c r="G26986">
        <v>0</v>
      </c>
      <c r="H26986">
        <f>IF(J26986="N2O",G26986/About!$A$75,IF('EPA non-CO2 Data'!J26986="CH4",'EPA non-CO2 Data'!G26986/About!$A$73,'EPA non-CO2 Data'!G26986))</f>
        <v>0</v>
      </c>
      <c r="I26986" s="4" t="str">
        <f>VLOOKUP(CONCATENATE(B26986,C26986,D26986),'EPA Source to Industry Map'!$D$2:$E$35,2,FALSE)</f>
        <v>chemicals 20</v>
      </c>
      <c r="J26986" s="4" t="str">
        <f t="shared" si="426"/>
        <v>F-gases</v>
      </c>
    </row>
    <row r="26987" spans="1:10" hidden="1" x14ac:dyDescent="0.25">
      <c r="A26987" t="s">
        <v>85</v>
      </c>
      <c r="B26987" t="s">
        <v>3</v>
      </c>
      <c r="C26987" t="s">
        <v>251</v>
      </c>
      <c r="D26987" t="s">
        <v>226</v>
      </c>
      <c r="E26987" t="s">
        <v>15</v>
      </c>
      <c r="F26987">
        <v>2013</v>
      </c>
      <c r="G26987">
        <v>0</v>
      </c>
      <c r="H26987">
        <f>IF(J26987="N2O",G26987/About!$A$75,IF('EPA non-CO2 Data'!J26987="CH4",'EPA non-CO2 Data'!G26987/About!$A$73,'EPA non-CO2 Data'!G26987))</f>
        <v>0</v>
      </c>
      <c r="I26987" s="4" t="str">
        <f>VLOOKUP(CONCATENATE(B26987,C26987,D26987),'EPA Source to Industry Map'!$D$2:$E$35,2,FALSE)</f>
        <v>chemicals 20</v>
      </c>
      <c r="J26987" s="4" t="str">
        <f t="shared" si="426"/>
        <v>F-gases</v>
      </c>
    </row>
    <row r="26988" spans="1:10" hidden="1" x14ac:dyDescent="0.25">
      <c r="A26988" t="s">
        <v>85</v>
      </c>
      <c r="B26988" t="s">
        <v>3</v>
      </c>
      <c r="C26988" t="s">
        <v>251</v>
      </c>
      <c r="D26988" t="s">
        <v>226</v>
      </c>
      <c r="E26988" t="s">
        <v>15</v>
      </c>
      <c r="F26988">
        <v>2014</v>
      </c>
      <c r="G26988">
        <v>0</v>
      </c>
      <c r="H26988">
        <f>IF(J26988="N2O",G26988/About!$A$75,IF('EPA non-CO2 Data'!J26988="CH4",'EPA non-CO2 Data'!G26988/About!$A$73,'EPA non-CO2 Data'!G26988))</f>
        <v>0</v>
      </c>
      <c r="I26988" s="4" t="str">
        <f>VLOOKUP(CONCATENATE(B26988,C26988,D26988),'EPA Source to Industry Map'!$D$2:$E$35,2,FALSE)</f>
        <v>chemicals 20</v>
      </c>
      <c r="J26988" s="4" t="str">
        <f t="shared" si="426"/>
        <v>F-gases</v>
      </c>
    </row>
    <row r="26989" spans="1:10" hidden="1" x14ac:dyDescent="0.25">
      <c r="A26989" t="s">
        <v>85</v>
      </c>
      <c r="B26989" t="s">
        <v>3</v>
      </c>
      <c r="C26989" t="s">
        <v>251</v>
      </c>
      <c r="D26989" t="s">
        <v>226</v>
      </c>
      <c r="E26989" t="s">
        <v>15</v>
      </c>
      <c r="F26989">
        <v>2015</v>
      </c>
      <c r="G26989">
        <v>0</v>
      </c>
      <c r="H26989">
        <f>IF(J26989="N2O",G26989/About!$A$75,IF('EPA non-CO2 Data'!J26989="CH4",'EPA non-CO2 Data'!G26989/About!$A$73,'EPA non-CO2 Data'!G26989))</f>
        <v>0</v>
      </c>
      <c r="I26989" s="4" t="str">
        <f>VLOOKUP(CONCATENATE(B26989,C26989,D26989),'EPA Source to Industry Map'!$D$2:$E$35,2,FALSE)</f>
        <v>chemicals 20</v>
      </c>
      <c r="J26989" s="4" t="str">
        <f t="shared" si="426"/>
        <v>F-gases</v>
      </c>
    </row>
    <row r="26990" spans="1:10" hidden="1" x14ac:dyDescent="0.25">
      <c r="A26990" t="s">
        <v>85</v>
      </c>
      <c r="B26990" t="s">
        <v>3</v>
      </c>
      <c r="C26990" t="s">
        <v>251</v>
      </c>
      <c r="D26990" t="s">
        <v>226</v>
      </c>
      <c r="E26990" t="s">
        <v>15</v>
      </c>
      <c r="F26990">
        <v>2016</v>
      </c>
      <c r="G26990">
        <v>0</v>
      </c>
      <c r="H26990">
        <f>IF(J26990="N2O",G26990/About!$A$75,IF('EPA non-CO2 Data'!J26990="CH4",'EPA non-CO2 Data'!G26990/About!$A$73,'EPA non-CO2 Data'!G26990))</f>
        <v>0</v>
      </c>
      <c r="I26990" s="4" t="str">
        <f>VLOOKUP(CONCATENATE(B26990,C26990,D26990),'EPA Source to Industry Map'!$D$2:$E$35,2,FALSE)</f>
        <v>chemicals 20</v>
      </c>
      <c r="J26990" s="4" t="str">
        <f t="shared" si="426"/>
        <v>F-gases</v>
      </c>
    </row>
    <row r="26991" spans="1:10" hidden="1" x14ac:dyDescent="0.25">
      <c r="A26991" t="s">
        <v>85</v>
      </c>
      <c r="B26991" t="s">
        <v>3</v>
      </c>
      <c r="C26991" t="s">
        <v>251</v>
      </c>
      <c r="D26991" t="s">
        <v>226</v>
      </c>
      <c r="E26991" t="s">
        <v>15</v>
      </c>
      <c r="F26991">
        <v>2017</v>
      </c>
      <c r="G26991">
        <v>0</v>
      </c>
      <c r="H26991">
        <f>IF(J26991="N2O",G26991/About!$A$75,IF('EPA non-CO2 Data'!J26991="CH4",'EPA non-CO2 Data'!G26991/About!$A$73,'EPA non-CO2 Data'!G26991))</f>
        <v>0</v>
      </c>
      <c r="I26991" s="4" t="str">
        <f>VLOOKUP(CONCATENATE(B26991,C26991,D26991),'EPA Source to Industry Map'!$D$2:$E$35,2,FALSE)</f>
        <v>chemicals 20</v>
      </c>
      <c r="J26991" s="4" t="str">
        <f t="shared" si="426"/>
        <v>F-gases</v>
      </c>
    </row>
    <row r="26992" spans="1:10" hidden="1" x14ac:dyDescent="0.25">
      <c r="A26992" t="s">
        <v>85</v>
      </c>
      <c r="B26992" t="s">
        <v>3</v>
      </c>
      <c r="C26992" t="s">
        <v>251</v>
      </c>
      <c r="D26992" t="s">
        <v>226</v>
      </c>
      <c r="E26992" t="s">
        <v>15</v>
      </c>
      <c r="F26992">
        <v>2018</v>
      </c>
      <c r="G26992">
        <v>0</v>
      </c>
      <c r="H26992">
        <f>IF(J26992="N2O",G26992/About!$A$75,IF('EPA non-CO2 Data'!J26992="CH4",'EPA non-CO2 Data'!G26992/About!$A$73,'EPA non-CO2 Data'!G26992))</f>
        <v>0</v>
      </c>
      <c r="I26992" s="4" t="str">
        <f>VLOOKUP(CONCATENATE(B26992,C26992,D26992),'EPA Source to Industry Map'!$D$2:$E$35,2,FALSE)</f>
        <v>chemicals 20</v>
      </c>
      <c r="J26992" s="4" t="str">
        <f t="shared" si="426"/>
        <v>F-gases</v>
      </c>
    </row>
    <row r="26993" spans="1:10" hidden="1" x14ac:dyDescent="0.25">
      <c r="A26993" t="s">
        <v>85</v>
      </c>
      <c r="B26993" t="s">
        <v>3</v>
      </c>
      <c r="C26993" t="s">
        <v>251</v>
      </c>
      <c r="D26993" t="s">
        <v>226</v>
      </c>
      <c r="E26993" t="s">
        <v>15</v>
      </c>
      <c r="F26993">
        <v>2019</v>
      </c>
      <c r="G26993">
        <v>0</v>
      </c>
      <c r="H26993">
        <f>IF(J26993="N2O",G26993/About!$A$75,IF('EPA non-CO2 Data'!J26993="CH4",'EPA non-CO2 Data'!G26993/About!$A$73,'EPA non-CO2 Data'!G26993))</f>
        <v>0</v>
      </c>
      <c r="I26993" s="4" t="str">
        <f>VLOOKUP(CONCATENATE(B26993,C26993,D26993),'EPA Source to Industry Map'!$D$2:$E$35,2,FALSE)</f>
        <v>chemicals 20</v>
      </c>
      <c r="J26993" s="4" t="str">
        <f t="shared" si="426"/>
        <v>F-gases</v>
      </c>
    </row>
    <row r="26994" spans="1:10" hidden="1" x14ac:dyDescent="0.25">
      <c r="A26994" t="s">
        <v>85</v>
      </c>
      <c r="B26994" t="s">
        <v>3</v>
      </c>
      <c r="C26994" t="s">
        <v>251</v>
      </c>
      <c r="D26994" t="s">
        <v>226</v>
      </c>
      <c r="E26994" t="s">
        <v>15</v>
      </c>
      <c r="F26994">
        <v>2020</v>
      </c>
      <c r="G26994">
        <v>0</v>
      </c>
      <c r="H26994">
        <f>IF(J26994="N2O",G26994/About!$A$75,IF('EPA non-CO2 Data'!J26994="CH4",'EPA non-CO2 Data'!G26994/About!$A$73,'EPA non-CO2 Data'!G26994))</f>
        <v>0</v>
      </c>
      <c r="I26994" s="4" t="str">
        <f>VLOOKUP(CONCATENATE(B26994,C26994,D26994),'EPA Source to Industry Map'!$D$2:$E$35,2,FALSE)</f>
        <v>chemicals 20</v>
      </c>
      <c r="J26994" s="4" t="str">
        <f t="shared" si="426"/>
        <v>F-gases</v>
      </c>
    </row>
    <row r="26995" spans="1:10" hidden="1" x14ac:dyDescent="0.25">
      <c r="A26995" t="s">
        <v>85</v>
      </c>
      <c r="B26995" t="s">
        <v>3</v>
      </c>
      <c r="C26995" t="s">
        <v>251</v>
      </c>
      <c r="D26995" t="s">
        <v>226</v>
      </c>
      <c r="E26995" t="s">
        <v>15</v>
      </c>
      <c r="F26995">
        <v>2021</v>
      </c>
      <c r="G26995">
        <v>0</v>
      </c>
      <c r="H26995">
        <f>IF(J26995="N2O",G26995/About!$A$75,IF('EPA non-CO2 Data'!J26995="CH4",'EPA non-CO2 Data'!G26995/About!$A$73,'EPA non-CO2 Data'!G26995))</f>
        <v>0</v>
      </c>
      <c r="I26995" s="4" t="str">
        <f>VLOOKUP(CONCATENATE(B26995,C26995,D26995),'EPA Source to Industry Map'!$D$2:$E$35,2,FALSE)</f>
        <v>chemicals 20</v>
      </c>
      <c r="J26995" s="4" t="str">
        <f t="shared" si="426"/>
        <v>F-gases</v>
      </c>
    </row>
    <row r="26996" spans="1:10" hidden="1" x14ac:dyDescent="0.25">
      <c r="A26996" t="s">
        <v>85</v>
      </c>
      <c r="B26996" t="s">
        <v>3</v>
      </c>
      <c r="C26996" t="s">
        <v>251</v>
      </c>
      <c r="D26996" t="s">
        <v>226</v>
      </c>
      <c r="E26996" t="s">
        <v>15</v>
      </c>
      <c r="F26996">
        <v>2022</v>
      </c>
      <c r="G26996">
        <v>0</v>
      </c>
      <c r="H26996">
        <f>IF(J26996="N2O",G26996/About!$A$75,IF('EPA non-CO2 Data'!J26996="CH4",'EPA non-CO2 Data'!G26996/About!$A$73,'EPA non-CO2 Data'!G26996))</f>
        <v>0</v>
      </c>
      <c r="I26996" s="4" t="str">
        <f>VLOOKUP(CONCATENATE(B26996,C26996,D26996),'EPA Source to Industry Map'!$D$2:$E$35,2,FALSE)</f>
        <v>chemicals 20</v>
      </c>
      <c r="J26996" s="4" t="str">
        <f t="shared" si="426"/>
        <v>F-gases</v>
      </c>
    </row>
    <row r="26997" spans="1:10" hidden="1" x14ac:dyDescent="0.25">
      <c r="A26997" t="s">
        <v>85</v>
      </c>
      <c r="B26997" t="s">
        <v>3</v>
      </c>
      <c r="C26997" t="s">
        <v>251</v>
      </c>
      <c r="D26997" t="s">
        <v>226</v>
      </c>
      <c r="E26997" t="s">
        <v>15</v>
      </c>
      <c r="F26997">
        <v>2023</v>
      </c>
      <c r="G26997">
        <v>0</v>
      </c>
      <c r="H26997">
        <f>IF(J26997="N2O",G26997/About!$A$75,IF('EPA non-CO2 Data'!J26997="CH4",'EPA non-CO2 Data'!G26997/About!$A$73,'EPA non-CO2 Data'!G26997))</f>
        <v>0</v>
      </c>
      <c r="I26997" s="4" t="str">
        <f>VLOOKUP(CONCATENATE(B26997,C26997,D26997),'EPA Source to Industry Map'!$D$2:$E$35,2,FALSE)</f>
        <v>chemicals 20</v>
      </c>
      <c r="J26997" s="4" t="str">
        <f t="shared" si="426"/>
        <v>F-gases</v>
      </c>
    </row>
    <row r="26998" spans="1:10" hidden="1" x14ac:dyDescent="0.25">
      <c r="A26998" t="s">
        <v>85</v>
      </c>
      <c r="B26998" t="s">
        <v>3</v>
      </c>
      <c r="C26998" t="s">
        <v>251</v>
      </c>
      <c r="D26998" t="s">
        <v>226</v>
      </c>
      <c r="E26998" t="s">
        <v>15</v>
      </c>
      <c r="F26998">
        <v>2024</v>
      </c>
      <c r="G26998">
        <v>0</v>
      </c>
      <c r="H26998">
        <f>IF(J26998="N2O",G26998/About!$A$75,IF('EPA non-CO2 Data'!J26998="CH4",'EPA non-CO2 Data'!G26998/About!$A$73,'EPA non-CO2 Data'!G26998))</f>
        <v>0</v>
      </c>
      <c r="I26998" s="4" t="str">
        <f>VLOOKUP(CONCATENATE(B26998,C26998,D26998),'EPA Source to Industry Map'!$D$2:$E$35,2,FALSE)</f>
        <v>chemicals 20</v>
      </c>
      <c r="J26998" s="4" t="str">
        <f t="shared" si="426"/>
        <v>F-gases</v>
      </c>
    </row>
    <row r="26999" spans="1:10" hidden="1" x14ac:dyDescent="0.25">
      <c r="A26999" t="s">
        <v>85</v>
      </c>
      <c r="B26999" t="s">
        <v>3</v>
      </c>
      <c r="C26999" t="s">
        <v>251</v>
      </c>
      <c r="D26999" t="s">
        <v>226</v>
      </c>
      <c r="E26999" t="s">
        <v>15</v>
      </c>
      <c r="F26999">
        <v>2025</v>
      </c>
      <c r="G26999">
        <v>0</v>
      </c>
      <c r="H26999">
        <f>IF(J26999="N2O",G26999/About!$A$75,IF('EPA non-CO2 Data'!J26999="CH4",'EPA non-CO2 Data'!G26999/About!$A$73,'EPA non-CO2 Data'!G26999))</f>
        <v>0</v>
      </c>
      <c r="I26999" s="4" t="str">
        <f>VLOOKUP(CONCATENATE(B26999,C26999,D26999),'EPA Source to Industry Map'!$D$2:$E$35,2,FALSE)</f>
        <v>chemicals 20</v>
      </c>
      <c r="J26999" s="4" t="str">
        <f t="shared" si="426"/>
        <v>F-gases</v>
      </c>
    </row>
    <row r="27000" spans="1:10" hidden="1" x14ac:dyDescent="0.25">
      <c r="A27000" t="s">
        <v>85</v>
      </c>
      <c r="B27000" t="s">
        <v>3</v>
      </c>
      <c r="C27000" t="s">
        <v>251</v>
      </c>
      <c r="D27000" t="s">
        <v>226</v>
      </c>
      <c r="E27000" t="s">
        <v>15</v>
      </c>
      <c r="F27000">
        <v>2026</v>
      </c>
      <c r="G27000">
        <v>0</v>
      </c>
      <c r="H27000">
        <f>IF(J27000="N2O",G27000/About!$A$75,IF('EPA non-CO2 Data'!J27000="CH4",'EPA non-CO2 Data'!G27000/About!$A$73,'EPA non-CO2 Data'!G27000))</f>
        <v>0</v>
      </c>
      <c r="I27000" s="4" t="str">
        <f>VLOOKUP(CONCATENATE(B27000,C27000,D27000),'EPA Source to Industry Map'!$D$2:$E$35,2,FALSE)</f>
        <v>chemicals 20</v>
      </c>
      <c r="J27000" s="4" t="str">
        <f t="shared" si="426"/>
        <v>F-gases</v>
      </c>
    </row>
    <row r="27001" spans="1:10" hidden="1" x14ac:dyDescent="0.25">
      <c r="A27001" t="s">
        <v>85</v>
      </c>
      <c r="B27001" t="s">
        <v>3</v>
      </c>
      <c r="C27001" t="s">
        <v>251</v>
      </c>
      <c r="D27001" t="s">
        <v>226</v>
      </c>
      <c r="E27001" t="s">
        <v>15</v>
      </c>
      <c r="F27001">
        <v>2027</v>
      </c>
      <c r="G27001">
        <v>0</v>
      </c>
      <c r="H27001">
        <f>IF(J27001="N2O",G27001/About!$A$75,IF('EPA non-CO2 Data'!J27001="CH4",'EPA non-CO2 Data'!G27001/About!$A$73,'EPA non-CO2 Data'!G27001))</f>
        <v>0</v>
      </c>
      <c r="I27001" s="4" t="str">
        <f>VLOOKUP(CONCATENATE(B27001,C27001,D27001),'EPA Source to Industry Map'!$D$2:$E$35,2,FALSE)</f>
        <v>chemicals 20</v>
      </c>
      <c r="J27001" s="4" t="str">
        <f t="shared" si="426"/>
        <v>F-gases</v>
      </c>
    </row>
    <row r="27002" spans="1:10" hidden="1" x14ac:dyDescent="0.25">
      <c r="A27002" t="s">
        <v>85</v>
      </c>
      <c r="B27002" t="s">
        <v>3</v>
      </c>
      <c r="C27002" t="s">
        <v>251</v>
      </c>
      <c r="D27002" t="s">
        <v>226</v>
      </c>
      <c r="E27002" t="s">
        <v>15</v>
      </c>
      <c r="F27002">
        <v>2028</v>
      </c>
      <c r="G27002">
        <v>0</v>
      </c>
      <c r="H27002">
        <f>IF(J27002="N2O",G27002/About!$A$75,IF('EPA non-CO2 Data'!J27002="CH4",'EPA non-CO2 Data'!G27002/About!$A$73,'EPA non-CO2 Data'!G27002))</f>
        <v>0</v>
      </c>
      <c r="I27002" s="4" t="str">
        <f>VLOOKUP(CONCATENATE(B27002,C27002,D27002),'EPA Source to Industry Map'!$D$2:$E$35,2,FALSE)</f>
        <v>chemicals 20</v>
      </c>
      <c r="J27002" s="4" t="str">
        <f t="shared" si="426"/>
        <v>F-gases</v>
      </c>
    </row>
    <row r="27003" spans="1:10" hidden="1" x14ac:dyDescent="0.25">
      <c r="A27003" t="s">
        <v>85</v>
      </c>
      <c r="B27003" t="s">
        <v>3</v>
      </c>
      <c r="C27003" t="s">
        <v>251</v>
      </c>
      <c r="D27003" t="s">
        <v>226</v>
      </c>
      <c r="E27003" t="s">
        <v>15</v>
      </c>
      <c r="F27003">
        <v>2029</v>
      </c>
      <c r="G27003">
        <v>0</v>
      </c>
      <c r="H27003">
        <f>IF(J27003="N2O",G27003/About!$A$75,IF('EPA non-CO2 Data'!J27003="CH4",'EPA non-CO2 Data'!G27003/About!$A$73,'EPA non-CO2 Data'!G27003))</f>
        <v>0</v>
      </c>
      <c r="I27003" s="4" t="str">
        <f>VLOOKUP(CONCATENATE(B27003,C27003,D27003),'EPA Source to Industry Map'!$D$2:$E$35,2,FALSE)</f>
        <v>chemicals 20</v>
      </c>
      <c r="J27003" s="4" t="str">
        <f t="shared" si="426"/>
        <v>F-gases</v>
      </c>
    </row>
    <row r="27004" spans="1:10" hidden="1" x14ac:dyDescent="0.25">
      <c r="A27004" t="s">
        <v>85</v>
      </c>
      <c r="B27004" t="s">
        <v>3</v>
      </c>
      <c r="C27004" t="s">
        <v>251</v>
      </c>
      <c r="D27004" t="s">
        <v>226</v>
      </c>
      <c r="E27004" t="s">
        <v>15</v>
      </c>
      <c r="F27004">
        <v>2030</v>
      </c>
      <c r="G27004">
        <v>0</v>
      </c>
      <c r="H27004">
        <f>IF(J27004="N2O",G27004/About!$A$75,IF('EPA non-CO2 Data'!J27004="CH4",'EPA non-CO2 Data'!G27004/About!$A$73,'EPA non-CO2 Data'!G27004))</f>
        <v>0</v>
      </c>
      <c r="I27004" s="4" t="str">
        <f>VLOOKUP(CONCATENATE(B27004,C27004,D27004),'EPA Source to Industry Map'!$D$2:$E$35,2,FALSE)</f>
        <v>chemicals 20</v>
      </c>
      <c r="J27004" s="4" t="str">
        <f t="shared" si="426"/>
        <v>F-gases</v>
      </c>
    </row>
    <row r="27005" spans="1:10" hidden="1" x14ac:dyDescent="0.25">
      <c r="A27005" t="s">
        <v>85</v>
      </c>
      <c r="B27005" t="s">
        <v>3</v>
      </c>
      <c r="C27005" t="s">
        <v>251</v>
      </c>
      <c r="D27005" t="s">
        <v>226</v>
      </c>
      <c r="E27005" t="s">
        <v>15</v>
      </c>
      <c r="F27005">
        <v>2031</v>
      </c>
      <c r="G27005">
        <v>0</v>
      </c>
      <c r="H27005">
        <f>IF(J27005="N2O",G27005/About!$A$75,IF('EPA non-CO2 Data'!J27005="CH4",'EPA non-CO2 Data'!G27005/About!$A$73,'EPA non-CO2 Data'!G27005))</f>
        <v>0</v>
      </c>
      <c r="I27005" s="4" t="str">
        <f>VLOOKUP(CONCATENATE(B27005,C27005,D27005),'EPA Source to Industry Map'!$D$2:$E$35,2,FALSE)</f>
        <v>chemicals 20</v>
      </c>
      <c r="J27005" s="4" t="str">
        <f t="shared" si="426"/>
        <v>F-gases</v>
      </c>
    </row>
    <row r="27006" spans="1:10" hidden="1" x14ac:dyDescent="0.25">
      <c r="A27006" t="s">
        <v>85</v>
      </c>
      <c r="B27006" t="s">
        <v>3</v>
      </c>
      <c r="C27006" t="s">
        <v>251</v>
      </c>
      <c r="D27006" t="s">
        <v>226</v>
      </c>
      <c r="E27006" t="s">
        <v>15</v>
      </c>
      <c r="F27006">
        <v>2032</v>
      </c>
      <c r="G27006">
        <v>0</v>
      </c>
      <c r="H27006">
        <f>IF(J27006="N2O",G27006/About!$A$75,IF('EPA non-CO2 Data'!J27006="CH4",'EPA non-CO2 Data'!G27006/About!$A$73,'EPA non-CO2 Data'!G27006))</f>
        <v>0</v>
      </c>
      <c r="I27006" s="4" t="str">
        <f>VLOOKUP(CONCATENATE(B27006,C27006,D27006),'EPA Source to Industry Map'!$D$2:$E$35,2,FALSE)</f>
        <v>chemicals 20</v>
      </c>
      <c r="J27006" s="4" t="str">
        <f t="shared" si="426"/>
        <v>F-gases</v>
      </c>
    </row>
    <row r="27007" spans="1:10" hidden="1" x14ac:dyDescent="0.25">
      <c r="A27007" t="s">
        <v>85</v>
      </c>
      <c r="B27007" t="s">
        <v>3</v>
      </c>
      <c r="C27007" t="s">
        <v>251</v>
      </c>
      <c r="D27007" t="s">
        <v>226</v>
      </c>
      <c r="E27007" t="s">
        <v>15</v>
      </c>
      <c r="F27007">
        <v>2033</v>
      </c>
      <c r="G27007">
        <v>0</v>
      </c>
      <c r="H27007">
        <f>IF(J27007="N2O",G27007/About!$A$75,IF('EPA non-CO2 Data'!J27007="CH4",'EPA non-CO2 Data'!G27007/About!$A$73,'EPA non-CO2 Data'!G27007))</f>
        <v>0</v>
      </c>
      <c r="I27007" s="4" t="str">
        <f>VLOOKUP(CONCATENATE(B27007,C27007,D27007),'EPA Source to Industry Map'!$D$2:$E$35,2,FALSE)</f>
        <v>chemicals 20</v>
      </c>
      <c r="J27007" s="4" t="str">
        <f t="shared" si="426"/>
        <v>F-gases</v>
      </c>
    </row>
    <row r="27008" spans="1:10" hidden="1" x14ac:dyDescent="0.25">
      <c r="A27008" t="s">
        <v>85</v>
      </c>
      <c r="B27008" t="s">
        <v>3</v>
      </c>
      <c r="C27008" t="s">
        <v>251</v>
      </c>
      <c r="D27008" t="s">
        <v>226</v>
      </c>
      <c r="E27008" t="s">
        <v>15</v>
      </c>
      <c r="F27008">
        <v>2034</v>
      </c>
      <c r="G27008">
        <v>0</v>
      </c>
      <c r="H27008">
        <f>IF(J27008="N2O",G27008/About!$A$75,IF('EPA non-CO2 Data'!J27008="CH4",'EPA non-CO2 Data'!G27008/About!$A$73,'EPA non-CO2 Data'!G27008))</f>
        <v>0</v>
      </c>
      <c r="I27008" s="4" t="str">
        <f>VLOOKUP(CONCATENATE(B27008,C27008,D27008),'EPA Source to Industry Map'!$D$2:$E$35,2,FALSE)</f>
        <v>chemicals 20</v>
      </c>
      <c r="J27008" s="4" t="str">
        <f t="shared" si="426"/>
        <v>F-gases</v>
      </c>
    </row>
    <row r="27009" spans="1:10" hidden="1" x14ac:dyDescent="0.25">
      <c r="A27009" t="s">
        <v>85</v>
      </c>
      <c r="B27009" t="s">
        <v>3</v>
      </c>
      <c r="C27009" t="s">
        <v>251</v>
      </c>
      <c r="D27009" t="s">
        <v>226</v>
      </c>
      <c r="E27009" t="s">
        <v>15</v>
      </c>
      <c r="F27009">
        <v>2035</v>
      </c>
      <c r="G27009">
        <v>0</v>
      </c>
      <c r="H27009">
        <f>IF(J27009="N2O",G27009/About!$A$75,IF('EPA non-CO2 Data'!J27009="CH4",'EPA non-CO2 Data'!G27009/About!$A$73,'EPA non-CO2 Data'!G27009))</f>
        <v>0</v>
      </c>
      <c r="I27009" s="4" t="str">
        <f>VLOOKUP(CONCATENATE(B27009,C27009,D27009),'EPA Source to Industry Map'!$D$2:$E$35,2,FALSE)</f>
        <v>chemicals 20</v>
      </c>
      <c r="J27009" s="4" t="str">
        <f t="shared" si="426"/>
        <v>F-gases</v>
      </c>
    </row>
    <row r="27010" spans="1:10" hidden="1" x14ac:dyDescent="0.25">
      <c r="A27010" t="s">
        <v>85</v>
      </c>
      <c r="B27010" t="s">
        <v>3</v>
      </c>
      <c r="C27010" t="s">
        <v>251</v>
      </c>
      <c r="D27010" t="s">
        <v>226</v>
      </c>
      <c r="E27010" t="s">
        <v>15</v>
      </c>
      <c r="F27010">
        <v>2036</v>
      </c>
      <c r="G27010">
        <v>0</v>
      </c>
      <c r="H27010">
        <f>IF(J27010="N2O",G27010/About!$A$75,IF('EPA non-CO2 Data'!J27010="CH4",'EPA non-CO2 Data'!G27010/About!$A$73,'EPA non-CO2 Data'!G27010))</f>
        <v>0</v>
      </c>
      <c r="I27010" s="4" t="str">
        <f>VLOOKUP(CONCATENATE(B27010,C27010,D27010),'EPA Source to Industry Map'!$D$2:$E$35,2,FALSE)</f>
        <v>chemicals 20</v>
      </c>
      <c r="J27010" s="4" t="str">
        <f t="shared" si="426"/>
        <v>F-gases</v>
      </c>
    </row>
    <row r="27011" spans="1:10" hidden="1" x14ac:dyDescent="0.25">
      <c r="A27011" t="s">
        <v>85</v>
      </c>
      <c r="B27011" t="s">
        <v>3</v>
      </c>
      <c r="C27011" t="s">
        <v>251</v>
      </c>
      <c r="D27011" t="s">
        <v>226</v>
      </c>
      <c r="E27011" t="s">
        <v>15</v>
      </c>
      <c r="F27011">
        <v>2037</v>
      </c>
      <c r="G27011">
        <v>0</v>
      </c>
      <c r="H27011">
        <f>IF(J27011="N2O",G27011/About!$A$75,IF('EPA non-CO2 Data'!J27011="CH4",'EPA non-CO2 Data'!G27011/About!$A$73,'EPA non-CO2 Data'!G27011))</f>
        <v>0</v>
      </c>
      <c r="I27011" s="4" t="str">
        <f>VLOOKUP(CONCATENATE(B27011,C27011,D27011),'EPA Source to Industry Map'!$D$2:$E$35,2,FALSE)</f>
        <v>chemicals 20</v>
      </c>
      <c r="J27011" s="4" t="str">
        <f t="shared" si="426"/>
        <v>F-gases</v>
      </c>
    </row>
    <row r="27012" spans="1:10" hidden="1" x14ac:dyDescent="0.25">
      <c r="A27012" t="s">
        <v>85</v>
      </c>
      <c r="B27012" t="s">
        <v>3</v>
      </c>
      <c r="C27012" t="s">
        <v>251</v>
      </c>
      <c r="D27012" t="s">
        <v>226</v>
      </c>
      <c r="E27012" t="s">
        <v>15</v>
      </c>
      <c r="F27012">
        <v>2038</v>
      </c>
      <c r="G27012">
        <v>0</v>
      </c>
      <c r="H27012">
        <f>IF(J27012="N2O",G27012/About!$A$75,IF('EPA non-CO2 Data'!J27012="CH4",'EPA non-CO2 Data'!G27012/About!$A$73,'EPA non-CO2 Data'!G27012))</f>
        <v>0</v>
      </c>
      <c r="I27012" s="4" t="str">
        <f>VLOOKUP(CONCATENATE(B27012,C27012,D27012),'EPA Source to Industry Map'!$D$2:$E$35,2,FALSE)</f>
        <v>chemicals 20</v>
      </c>
      <c r="J27012" s="4" t="str">
        <f t="shared" si="426"/>
        <v>F-gases</v>
      </c>
    </row>
    <row r="27013" spans="1:10" hidden="1" x14ac:dyDescent="0.25">
      <c r="A27013" t="s">
        <v>85</v>
      </c>
      <c r="B27013" t="s">
        <v>3</v>
      </c>
      <c r="C27013" t="s">
        <v>251</v>
      </c>
      <c r="D27013" t="s">
        <v>226</v>
      </c>
      <c r="E27013" t="s">
        <v>15</v>
      </c>
      <c r="F27013">
        <v>2039</v>
      </c>
      <c r="G27013">
        <v>0</v>
      </c>
      <c r="H27013">
        <f>IF(J27013="N2O",G27013/About!$A$75,IF('EPA non-CO2 Data'!J27013="CH4",'EPA non-CO2 Data'!G27013/About!$A$73,'EPA non-CO2 Data'!G27013))</f>
        <v>0</v>
      </c>
      <c r="I27013" s="4" t="str">
        <f>VLOOKUP(CONCATENATE(B27013,C27013,D27013),'EPA Source to Industry Map'!$D$2:$E$35,2,FALSE)</f>
        <v>chemicals 20</v>
      </c>
      <c r="J27013" s="4" t="str">
        <f t="shared" si="426"/>
        <v>F-gases</v>
      </c>
    </row>
    <row r="27014" spans="1:10" hidden="1" x14ac:dyDescent="0.25">
      <c r="A27014" t="s">
        <v>85</v>
      </c>
      <c r="B27014" t="s">
        <v>3</v>
      </c>
      <c r="C27014" t="s">
        <v>251</v>
      </c>
      <c r="D27014" t="s">
        <v>226</v>
      </c>
      <c r="E27014" t="s">
        <v>15</v>
      </c>
      <c r="F27014">
        <v>2040</v>
      </c>
      <c r="G27014">
        <v>0</v>
      </c>
      <c r="H27014">
        <f>IF(J27014="N2O",G27014/About!$A$75,IF('EPA non-CO2 Data'!J27014="CH4",'EPA non-CO2 Data'!G27014/About!$A$73,'EPA non-CO2 Data'!G27014))</f>
        <v>0</v>
      </c>
      <c r="I27014" s="4" t="str">
        <f>VLOOKUP(CONCATENATE(B27014,C27014,D27014),'EPA Source to Industry Map'!$D$2:$E$35,2,FALSE)</f>
        <v>chemicals 20</v>
      </c>
      <c r="J27014" s="4" t="str">
        <f t="shared" si="426"/>
        <v>F-gases</v>
      </c>
    </row>
    <row r="27015" spans="1:10" hidden="1" x14ac:dyDescent="0.25">
      <c r="A27015" t="s">
        <v>85</v>
      </c>
      <c r="B27015" t="s">
        <v>3</v>
      </c>
      <c r="C27015" t="s">
        <v>251</v>
      </c>
      <c r="D27015" t="s">
        <v>226</v>
      </c>
      <c r="E27015" t="s">
        <v>15</v>
      </c>
      <c r="F27015">
        <v>2041</v>
      </c>
      <c r="G27015">
        <v>0</v>
      </c>
      <c r="H27015">
        <f>IF(J27015="N2O",G27015/About!$A$75,IF('EPA non-CO2 Data'!J27015="CH4",'EPA non-CO2 Data'!G27015/About!$A$73,'EPA non-CO2 Data'!G27015))</f>
        <v>0</v>
      </c>
      <c r="I27015" s="4" t="str">
        <f>VLOOKUP(CONCATENATE(B27015,C27015,D27015),'EPA Source to Industry Map'!$D$2:$E$35,2,FALSE)</f>
        <v>chemicals 20</v>
      </c>
      <c r="J27015" s="4" t="str">
        <f t="shared" si="426"/>
        <v>F-gases</v>
      </c>
    </row>
    <row r="27016" spans="1:10" hidden="1" x14ac:dyDescent="0.25">
      <c r="A27016" t="s">
        <v>85</v>
      </c>
      <c r="B27016" t="s">
        <v>3</v>
      </c>
      <c r="C27016" t="s">
        <v>251</v>
      </c>
      <c r="D27016" t="s">
        <v>226</v>
      </c>
      <c r="E27016" t="s">
        <v>15</v>
      </c>
      <c r="F27016">
        <v>2042</v>
      </c>
      <c r="G27016">
        <v>0</v>
      </c>
      <c r="H27016">
        <f>IF(J27016="N2O",G27016/About!$A$75,IF('EPA non-CO2 Data'!J27016="CH4",'EPA non-CO2 Data'!G27016/About!$A$73,'EPA non-CO2 Data'!G27016))</f>
        <v>0</v>
      </c>
      <c r="I27016" s="4" t="str">
        <f>VLOOKUP(CONCATENATE(B27016,C27016,D27016),'EPA Source to Industry Map'!$D$2:$E$35,2,FALSE)</f>
        <v>chemicals 20</v>
      </c>
      <c r="J27016" s="4" t="str">
        <f t="shared" si="426"/>
        <v>F-gases</v>
      </c>
    </row>
    <row r="27017" spans="1:10" hidden="1" x14ac:dyDescent="0.25">
      <c r="A27017" t="s">
        <v>85</v>
      </c>
      <c r="B27017" t="s">
        <v>3</v>
      </c>
      <c r="C27017" t="s">
        <v>251</v>
      </c>
      <c r="D27017" t="s">
        <v>226</v>
      </c>
      <c r="E27017" t="s">
        <v>15</v>
      </c>
      <c r="F27017">
        <v>2043</v>
      </c>
      <c r="G27017">
        <v>0</v>
      </c>
      <c r="H27017">
        <f>IF(J27017="N2O",G27017/About!$A$75,IF('EPA non-CO2 Data'!J27017="CH4",'EPA non-CO2 Data'!G27017/About!$A$73,'EPA non-CO2 Data'!G27017))</f>
        <v>0</v>
      </c>
      <c r="I27017" s="4" t="str">
        <f>VLOOKUP(CONCATENATE(B27017,C27017,D27017),'EPA Source to Industry Map'!$D$2:$E$35,2,FALSE)</f>
        <v>chemicals 20</v>
      </c>
      <c r="J27017" s="4" t="str">
        <f t="shared" si="426"/>
        <v>F-gases</v>
      </c>
    </row>
    <row r="27018" spans="1:10" hidden="1" x14ac:dyDescent="0.25">
      <c r="A27018" t="s">
        <v>85</v>
      </c>
      <c r="B27018" t="s">
        <v>3</v>
      </c>
      <c r="C27018" t="s">
        <v>251</v>
      </c>
      <c r="D27018" t="s">
        <v>226</v>
      </c>
      <c r="E27018" t="s">
        <v>15</v>
      </c>
      <c r="F27018">
        <v>2044</v>
      </c>
      <c r="G27018">
        <v>0</v>
      </c>
      <c r="H27018">
        <f>IF(J27018="N2O",G27018/About!$A$75,IF('EPA non-CO2 Data'!J27018="CH4",'EPA non-CO2 Data'!G27018/About!$A$73,'EPA non-CO2 Data'!G27018))</f>
        <v>0</v>
      </c>
      <c r="I27018" s="4" t="str">
        <f>VLOOKUP(CONCATENATE(B27018,C27018,D27018),'EPA Source to Industry Map'!$D$2:$E$35,2,FALSE)</f>
        <v>chemicals 20</v>
      </c>
      <c r="J27018" s="4" t="str">
        <f t="shared" si="426"/>
        <v>F-gases</v>
      </c>
    </row>
    <row r="27019" spans="1:10" hidden="1" x14ac:dyDescent="0.25">
      <c r="A27019" t="s">
        <v>85</v>
      </c>
      <c r="B27019" t="s">
        <v>3</v>
      </c>
      <c r="C27019" t="s">
        <v>251</v>
      </c>
      <c r="D27019" t="s">
        <v>226</v>
      </c>
      <c r="E27019" t="s">
        <v>15</v>
      </c>
      <c r="F27019">
        <v>2045</v>
      </c>
      <c r="G27019">
        <v>0</v>
      </c>
      <c r="H27019">
        <f>IF(J27019="N2O",G27019/About!$A$75,IF('EPA non-CO2 Data'!J27019="CH4",'EPA non-CO2 Data'!G27019/About!$A$73,'EPA non-CO2 Data'!G27019))</f>
        <v>0</v>
      </c>
      <c r="I27019" s="4" t="str">
        <f>VLOOKUP(CONCATENATE(B27019,C27019,D27019),'EPA Source to Industry Map'!$D$2:$E$35,2,FALSE)</f>
        <v>chemicals 20</v>
      </c>
      <c r="J27019" s="4" t="str">
        <f t="shared" si="426"/>
        <v>F-gases</v>
      </c>
    </row>
    <row r="27020" spans="1:10" hidden="1" x14ac:dyDescent="0.25">
      <c r="A27020" t="s">
        <v>85</v>
      </c>
      <c r="B27020" t="s">
        <v>3</v>
      </c>
      <c r="C27020" t="s">
        <v>251</v>
      </c>
      <c r="D27020" t="s">
        <v>226</v>
      </c>
      <c r="E27020" t="s">
        <v>15</v>
      </c>
      <c r="F27020">
        <v>2046</v>
      </c>
      <c r="G27020">
        <v>0</v>
      </c>
      <c r="H27020">
        <f>IF(J27020="N2O",G27020/About!$A$75,IF('EPA non-CO2 Data'!J27020="CH4",'EPA non-CO2 Data'!G27020/About!$A$73,'EPA non-CO2 Data'!G27020))</f>
        <v>0</v>
      </c>
      <c r="I27020" s="4" t="str">
        <f>VLOOKUP(CONCATENATE(B27020,C27020,D27020),'EPA Source to Industry Map'!$D$2:$E$35,2,FALSE)</f>
        <v>chemicals 20</v>
      </c>
      <c r="J27020" s="4" t="str">
        <f t="shared" si="426"/>
        <v>F-gases</v>
      </c>
    </row>
    <row r="27021" spans="1:10" hidden="1" x14ac:dyDescent="0.25">
      <c r="A27021" t="s">
        <v>85</v>
      </c>
      <c r="B27021" t="s">
        <v>3</v>
      </c>
      <c r="C27021" t="s">
        <v>251</v>
      </c>
      <c r="D27021" t="s">
        <v>226</v>
      </c>
      <c r="E27021" t="s">
        <v>15</v>
      </c>
      <c r="F27021">
        <v>2047</v>
      </c>
      <c r="G27021">
        <v>0</v>
      </c>
      <c r="H27021">
        <f>IF(J27021="N2O",G27021/About!$A$75,IF('EPA non-CO2 Data'!J27021="CH4",'EPA non-CO2 Data'!G27021/About!$A$73,'EPA non-CO2 Data'!G27021))</f>
        <v>0</v>
      </c>
      <c r="I27021" s="4" t="str">
        <f>VLOOKUP(CONCATENATE(B27021,C27021,D27021),'EPA Source to Industry Map'!$D$2:$E$35,2,FALSE)</f>
        <v>chemicals 20</v>
      </c>
      <c r="J27021" s="4" t="str">
        <f t="shared" si="426"/>
        <v>F-gases</v>
      </c>
    </row>
    <row r="27022" spans="1:10" hidden="1" x14ac:dyDescent="0.25">
      <c r="A27022" t="s">
        <v>85</v>
      </c>
      <c r="B27022" t="s">
        <v>3</v>
      </c>
      <c r="C27022" t="s">
        <v>251</v>
      </c>
      <c r="D27022" t="s">
        <v>226</v>
      </c>
      <c r="E27022" t="s">
        <v>15</v>
      </c>
      <c r="F27022">
        <v>2048</v>
      </c>
      <c r="G27022">
        <v>0</v>
      </c>
      <c r="H27022">
        <f>IF(J27022="N2O",G27022/About!$A$75,IF('EPA non-CO2 Data'!J27022="CH4",'EPA non-CO2 Data'!G27022/About!$A$73,'EPA non-CO2 Data'!G27022))</f>
        <v>0</v>
      </c>
      <c r="I27022" s="4" t="str">
        <f>VLOOKUP(CONCATENATE(B27022,C27022,D27022),'EPA Source to Industry Map'!$D$2:$E$35,2,FALSE)</f>
        <v>chemicals 20</v>
      </c>
      <c r="J27022" s="4" t="str">
        <f t="shared" si="426"/>
        <v>F-gases</v>
      </c>
    </row>
    <row r="27023" spans="1:10" hidden="1" x14ac:dyDescent="0.25">
      <c r="A27023" t="s">
        <v>85</v>
      </c>
      <c r="B27023" t="s">
        <v>3</v>
      </c>
      <c r="C27023" t="s">
        <v>251</v>
      </c>
      <c r="D27023" t="s">
        <v>226</v>
      </c>
      <c r="E27023" t="s">
        <v>15</v>
      </c>
      <c r="F27023">
        <v>2049</v>
      </c>
      <c r="G27023">
        <v>0</v>
      </c>
      <c r="H27023">
        <f>IF(J27023="N2O",G27023/About!$A$75,IF('EPA non-CO2 Data'!J27023="CH4",'EPA non-CO2 Data'!G27023/About!$A$73,'EPA non-CO2 Data'!G27023))</f>
        <v>0</v>
      </c>
      <c r="I27023" s="4" t="str">
        <f>VLOOKUP(CONCATENATE(B27023,C27023,D27023),'EPA Source to Industry Map'!$D$2:$E$35,2,FALSE)</f>
        <v>chemicals 20</v>
      </c>
      <c r="J27023" s="4" t="str">
        <f t="shared" si="426"/>
        <v>F-gases</v>
      </c>
    </row>
    <row r="27024" spans="1:10" hidden="1" x14ac:dyDescent="0.25">
      <c r="A27024" t="s">
        <v>85</v>
      </c>
      <c r="B27024" t="s">
        <v>3</v>
      </c>
      <c r="C27024" t="s">
        <v>251</v>
      </c>
      <c r="D27024" t="s">
        <v>226</v>
      </c>
      <c r="E27024" t="s">
        <v>15</v>
      </c>
      <c r="F27024">
        <v>2050</v>
      </c>
      <c r="G27024">
        <v>0</v>
      </c>
      <c r="H27024">
        <f>IF(J27024="N2O",G27024/About!$A$75,IF('EPA non-CO2 Data'!J27024="CH4",'EPA non-CO2 Data'!G27024/About!$A$73,'EPA non-CO2 Data'!G27024))</f>
        <v>0</v>
      </c>
      <c r="I27024" s="4" t="str">
        <f>VLOOKUP(CONCATENATE(B27024,C27024,D27024),'EPA Source to Industry Map'!$D$2:$E$35,2,FALSE)</f>
        <v>chemicals 20</v>
      </c>
      <c r="J27024" s="4" t="str">
        <f t="shared" si="426"/>
        <v>F-gases</v>
      </c>
    </row>
    <row r="27025" spans="1:10" hidden="1" x14ac:dyDescent="0.25">
      <c r="A27025" t="s">
        <v>85</v>
      </c>
      <c r="B27025" t="s">
        <v>3</v>
      </c>
      <c r="C27025" t="s">
        <v>252</v>
      </c>
      <c r="E27025" t="s">
        <v>13</v>
      </c>
      <c r="F27025">
        <v>1990</v>
      </c>
      <c r="G27025">
        <v>0</v>
      </c>
      <c r="H27025">
        <f>IF(J27025="N2O",G27025/About!$A$75,IF('EPA non-CO2 Data'!J27025="CH4",'EPA non-CO2 Data'!G27025/About!$A$73,'EPA non-CO2 Data'!G27025))</f>
        <v>0</v>
      </c>
      <c r="I27025" s="4" t="str">
        <f>VLOOKUP(CONCATENATE(B27025,C27025,D27025),'EPA Source to Industry Map'!$D$2:$E$35,2,FALSE)</f>
        <v>chemicals 20</v>
      </c>
      <c r="J27025" s="4" t="str">
        <f t="shared" si="426"/>
        <v>F-gases</v>
      </c>
    </row>
    <row r="27026" spans="1:10" hidden="1" x14ac:dyDescent="0.25">
      <c r="A27026" t="s">
        <v>85</v>
      </c>
      <c r="B27026" t="s">
        <v>3</v>
      </c>
      <c r="C27026" t="s">
        <v>252</v>
      </c>
      <c r="E27026" t="s">
        <v>13</v>
      </c>
      <c r="F27026">
        <v>1991</v>
      </c>
      <c r="G27026">
        <v>0</v>
      </c>
      <c r="H27026">
        <f>IF(J27026="N2O",G27026/About!$A$75,IF('EPA non-CO2 Data'!J27026="CH4",'EPA non-CO2 Data'!G27026/About!$A$73,'EPA non-CO2 Data'!G27026))</f>
        <v>0</v>
      </c>
      <c r="I27026" s="4" t="str">
        <f>VLOOKUP(CONCATENATE(B27026,C27026,D27026),'EPA Source to Industry Map'!$D$2:$E$35,2,FALSE)</f>
        <v>chemicals 20</v>
      </c>
      <c r="J27026" s="4" t="str">
        <f t="shared" si="426"/>
        <v>F-gases</v>
      </c>
    </row>
    <row r="27027" spans="1:10" hidden="1" x14ac:dyDescent="0.25">
      <c r="A27027" t="s">
        <v>85</v>
      </c>
      <c r="B27027" t="s">
        <v>3</v>
      </c>
      <c r="C27027" t="s">
        <v>252</v>
      </c>
      <c r="E27027" t="s">
        <v>13</v>
      </c>
      <c r="F27027">
        <v>1992</v>
      </c>
      <c r="G27027">
        <v>0</v>
      </c>
      <c r="H27027">
        <f>IF(J27027="N2O",G27027/About!$A$75,IF('EPA non-CO2 Data'!J27027="CH4",'EPA non-CO2 Data'!G27027/About!$A$73,'EPA non-CO2 Data'!G27027))</f>
        <v>0</v>
      </c>
      <c r="I27027" s="4" t="str">
        <f>VLOOKUP(CONCATENATE(B27027,C27027,D27027),'EPA Source to Industry Map'!$D$2:$E$35,2,FALSE)</f>
        <v>chemicals 20</v>
      </c>
      <c r="J27027" s="4" t="str">
        <f t="shared" si="426"/>
        <v>F-gases</v>
      </c>
    </row>
    <row r="27028" spans="1:10" hidden="1" x14ac:dyDescent="0.25">
      <c r="A27028" t="s">
        <v>85</v>
      </c>
      <c r="B27028" t="s">
        <v>3</v>
      </c>
      <c r="C27028" t="s">
        <v>252</v>
      </c>
      <c r="E27028" t="s">
        <v>13</v>
      </c>
      <c r="F27028">
        <v>1993</v>
      </c>
      <c r="G27028">
        <v>0</v>
      </c>
      <c r="H27028">
        <f>IF(J27028="N2O",G27028/About!$A$75,IF('EPA non-CO2 Data'!J27028="CH4",'EPA non-CO2 Data'!G27028/About!$A$73,'EPA non-CO2 Data'!G27028))</f>
        <v>0</v>
      </c>
      <c r="I27028" s="4" t="str">
        <f>VLOOKUP(CONCATENATE(B27028,C27028,D27028),'EPA Source to Industry Map'!$D$2:$E$35,2,FALSE)</f>
        <v>chemicals 20</v>
      </c>
      <c r="J27028" s="4" t="str">
        <f t="shared" si="426"/>
        <v>F-gases</v>
      </c>
    </row>
    <row r="27029" spans="1:10" hidden="1" x14ac:dyDescent="0.25">
      <c r="A27029" t="s">
        <v>85</v>
      </c>
      <c r="B27029" t="s">
        <v>3</v>
      </c>
      <c r="C27029" t="s">
        <v>252</v>
      </c>
      <c r="E27029" t="s">
        <v>13</v>
      </c>
      <c r="F27029">
        <v>1994</v>
      </c>
      <c r="G27029">
        <v>0</v>
      </c>
      <c r="H27029">
        <f>IF(J27029="N2O",G27029/About!$A$75,IF('EPA non-CO2 Data'!J27029="CH4",'EPA non-CO2 Data'!G27029/About!$A$73,'EPA non-CO2 Data'!G27029))</f>
        <v>0</v>
      </c>
      <c r="I27029" s="4" t="str">
        <f>VLOOKUP(CONCATENATE(B27029,C27029,D27029),'EPA Source to Industry Map'!$D$2:$E$35,2,FALSE)</f>
        <v>chemicals 20</v>
      </c>
      <c r="J27029" s="4" t="str">
        <f t="shared" si="426"/>
        <v>F-gases</v>
      </c>
    </row>
    <row r="27030" spans="1:10" hidden="1" x14ac:dyDescent="0.25">
      <c r="A27030" t="s">
        <v>85</v>
      </c>
      <c r="B27030" t="s">
        <v>3</v>
      </c>
      <c r="C27030" t="s">
        <v>252</v>
      </c>
      <c r="E27030" t="s">
        <v>13</v>
      </c>
      <c r="F27030">
        <v>1995</v>
      </c>
      <c r="G27030">
        <v>0</v>
      </c>
      <c r="H27030">
        <f>IF(J27030="N2O",G27030/About!$A$75,IF('EPA non-CO2 Data'!J27030="CH4",'EPA non-CO2 Data'!G27030/About!$A$73,'EPA non-CO2 Data'!G27030))</f>
        <v>0</v>
      </c>
      <c r="I27030" s="4" t="str">
        <f>VLOOKUP(CONCATENATE(B27030,C27030,D27030),'EPA Source to Industry Map'!$D$2:$E$35,2,FALSE)</f>
        <v>chemicals 20</v>
      </c>
      <c r="J27030" s="4" t="str">
        <f t="shared" si="426"/>
        <v>F-gases</v>
      </c>
    </row>
    <row r="27031" spans="1:10" hidden="1" x14ac:dyDescent="0.25">
      <c r="A27031" t="s">
        <v>85</v>
      </c>
      <c r="B27031" t="s">
        <v>3</v>
      </c>
      <c r="C27031" t="s">
        <v>252</v>
      </c>
      <c r="E27031" t="s">
        <v>13</v>
      </c>
      <c r="F27031">
        <v>1996</v>
      </c>
      <c r="G27031">
        <v>0</v>
      </c>
      <c r="H27031">
        <f>IF(J27031="N2O",G27031/About!$A$75,IF('EPA non-CO2 Data'!J27031="CH4",'EPA non-CO2 Data'!G27031/About!$A$73,'EPA non-CO2 Data'!G27031))</f>
        <v>0</v>
      </c>
      <c r="I27031" s="4" t="str">
        <f>VLOOKUP(CONCATENATE(B27031,C27031,D27031),'EPA Source to Industry Map'!$D$2:$E$35,2,FALSE)</f>
        <v>chemicals 20</v>
      </c>
      <c r="J27031" s="4" t="str">
        <f t="shared" ref="J27031:J27094" si="427">IF(ISNUMBER(SEARCH("F",E27031)),"F-gases",E27031)</f>
        <v>F-gases</v>
      </c>
    </row>
    <row r="27032" spans="1:10" hidden="1" x14ac:dyDescent="0.25">
      <c r="A27032" t="s">
        <v>85</v>
      </c>
      <c r="B27032" t="s">
        <v>3</v>
      </c>
      <c r="C27032" t="s">
        <v>252</v>
      </c>
      <c r="E27032" t="s">
        <v>13</v>
      </c>
      <c r="F27032">
        <v>1997</v>
      </c>
      <c r="G27032">
        <v>0</v>
      </c>
      <c r="H27032">
        <f>IF(J27032="N2O",G27032/About!$A$75,IF('EPA non-CO2 Data'!J27032="CH4",'EPA non-CO2 Data'!G27032/About!$A$73,'EPA non-CO2 Data'!G27032))</f>
        <v>0</v>
      </c>
      <c r="I27032" s="4" t="str">
        <f>VLOOKUP(CONCATENATE(B27032,C27032,D27032),'EPA Source to Industry Map'!$D$2:$E$35,2,FALSE)</f>
        <v>chemicals 20</v>
      </c>
      <c r="J27032" s="4" t="str">
        <f t="shared" si="427"/>
        <v>F-gases</v>
      </c>
    </row>
    <row r="27033" spans="1:10" hidden="1" x14ac:dyDescent="0.25">
      <c r="A27033" t="s">
        <v>85</v>
      </c>
      <c r="B27033" t="s">
        <v>3</v>
      </c>
      <c r="C27033" t="s">
        <v>252</v>
      </c>
      <c r="E27033" t="s">
        <v>13</v>
      </c>
      <c r="F27033">
        <v>1998</v>
      </c>
      <c r="G27033">
        <v>0</v>
      </c>
      <c r="H27033">
        <f>IF(J27033="N2O",G27033/About!$A$75,IF('EPA non-CO2 Data'!J27033="CH4",'EPA non-CO2 Data'!G27033/About!$A$73,'EPA non-CO2 Data'!G27033))</f>
        <v>0</v>
      </c>
      <c r="I27033" s="4" t="str">
        <f>VLOOKUP(CONCATENATE(B27033,C27033,D27033),'EPA Source to Industry Map'!$D$2:$E$35,2,FALSE)</f>
        <v>chemicals 20</v>
      </c>
      <c r="J27033" s="4" t="str">
        <f t="shared" si="427"/>
        <v>F-gases</v>
      </c>
    </row>
    <row r="27034" spans="1:10" hidden="1" x14ac:dyDescent="0.25">
      <c r="A27034" t="s">
        <v>85</v>
      </c>
      <c r="B27034" t="s">
        <v>3</v>
      </c>
      <c r="C27034" t="s">
        <v>252</v>
      </c>
      <c r="E27034" t="s">
        <v>13</v>
      </c>
      <c r="F27034">
        <v>1999</v>
      </c>
      <c r="G27034">
        <v>0</v>
      </c>
      <c r="H27034">
        <f>IF(J27034="N2O",G27034/About!$A$75,IF('EPA non-CO2 Data'!J27034="CH4",'EPA non-CO2 Data'!G27034/About!$A$73,'EPA non-CO2 Data'!G27034))</f>
        <v>0</v>
      </c>
      <c r="I27034" s="4" t="str">
        <f>VLOOKUP(CONCATENATE(B27034,C27034,D27034),'EPA Source to Industry Map'!$D$2:$E$35,2,FALSE)</f>
        <v>chemicals 20</v>
      </c>
      <c r="J27034" s="4" t="str">
        <f t="shared" si="427"/>
        <v>F-gases</v>
      </c>
    </row>
    <row r="27035" spans="1:10" hidden="1" x14ac:dyDescent="0.25">
      <c r="A27035" t="s">
        <v>85</v>
      </c>
      <c r="B27035" t="s">
        <v>3</v>
      </c>
      <c r="C27035" t="s">
        <v>252</v>
      </c>
      <c r="E27035" t="s">
        <v>13</v>
      </c>
      <c r="F27035">
        <v>2000</v>
      </c>
      <c r="G27035">
        <v>0</v>
      </c>
      <c r="H27035">
        <f>IF(J27035="N2O",G27035/About!$A$75,IF('EPA non-CO2 Data'!J27035="CH4",'EPA non-CO2 Data'!G27035/About!$A$73,'EPA non-CO2 Data'!G27035))</f>
        <v>0</v>
      </c>
      <c r="I27035" s="4" t="str">
        <f>VLOOKUP(CONCATENATE(B27035,C27035,D27035),'EPA Source to Industry Map'!$D$2:$E$35,2,FALSE)</f>
        <v>chemicals 20</v>
      </c>
      <c r="J27035" s="4" t="str">
        <f t="shared" si="427"/>
        <v>F-gases</v>
      </c>
    </row>
    <row r="27036" spans="1:10" hidden="1" x14ac:dyDescent="0.25">
      <c r="A27036" t="s">
        <v>85</v>
      </c>
      <c r="B27036" t="s">
        <v>3</v>
      </c>
      <c r="C27036" t="s">
        <v>252</v>
      </c>
      <c r="E27036" t="s">
        <v>13</v>
      </c>
      <c r="F27036">
        <v>2001</v>
      </c>
      <c r="G27036">
        <v>0</v>
      </c>
      <c r="H27036">
        <f>IF(J27036="N2O",G27036/About!$A$75,IF('EPA non-CO2 Data'!J27036="CH4",'EPA non-CO2 Data'!G27036/About!$A$73,'EPA non-CO2 Data'!G27036))</f>
        <v>0</v>
      </c>
      <c r="I27036" s="4" t="str">
        <f>VLOOKUP(CONCATENATE(B27036,C27036,D27036),'EPA Source to Industry Map'!$D$2:$E$35,2,FALSE)</f>
        <v>chemicals 20</v>
      </c>
      <c r="J27036" s="4" t="str">
        <f t="shared" si="427"/>
        <v>F-gases</v>
      </c>
    </row>
    <row r="27037" spans="1:10" hidden="1" x14ac:dyDescent="0.25">
      <c r="A27037" t="s">
        <v>85</v>
      </c>
      <c r="B27037" t="s">
        <v>3</v>
      </c>
      <c r="C27037" t="s">
        <v>252</v>
      </c>
      <c r="E27037" t="s">
        <v>13</v>
      </c>
      <c r="F27037">
        <v>2002</v>
      </c>
      <c r="G27037">
        <v>0</v>
      </c>
      <c r="H27037">
        <f>IF(J27037="N2O",G27037/About!$A$75,IF('EPA non-CO2 Data'!J27037="CH4",'EPA non-CO2 Data'!G27037/About!$A$73,'EPA non-CO2 Data'!G27037))</f>
        <v>0</v>
      </c>
      <c r="I27037" s="4" t="str">
        <f>VLOOKUP(CONCATENATE(B27037,C27037,D27037),'EPA Source to Industry Map'!$D$2:$E$35,2,FALSE)</f>
        <v>chemicals 20</v>
      </c>
      <c r="J27037" s="4" t="str">
        <f t="shared" si="427"/>
        <v>F-gases</v>
      </c>
    </row>
    <row r="27038" spans="1:10" hidden="1" x14ac:dyDescent="0.25">
      <c r="A27038" t="s">
        <v>85</v>
      </c>
      <c r="B27038" t="s">
        <v>3</v>
      </c>
      <c r="C27038" t="s">
        <v>252</v>
      </c>
      <c r="E27038" t="s">
        <v>13</v>
      </c>
      <c r="F27038">
        <v>2003</v>
      </c>
      <c r="G27038">
        <v>0</v>
      </c>
      <c r="H27038">
        <f>IF(J27038="N2O",G27038/About!$A$75,IF('EPA non-CO2 Data'!J27038="CH4",'EPA non-CO2 Data'!G27038/About!$A$73,'EPA non-CO2 Data'!G27038))</f>
        <v>0</v>
      </c>
      <c r="I27038" s="4" t="str">
        <f>VLOOKUP(CONCATENATE(B27038,C27038,D27038),'EPA Source to Industry Map'!$D$2:$E$35,2,FALSE)</f>
        <v>chemicals 20</v>
      </c>
      <c r="J27038" s="4" t="str">
        <f t="shared" si="427"/>
        <v>F-gases</v>
      </c>
    </row>
    <row r="27039" spans="1:10" hidden="1" x14ac:dyDescent="0.25">
      <c r="A27039" t="s">
        <v>85</v>
      </c>
      <c r="B27039" t="s">
        <v>3</v>
      </c>
      <c r="C27039" t="s">
        <v>252</v>
      </c>
      <c r="E27039" t="s">
        <v>13</v>
      </c>
      <c r="F27039">
        <v>2004</v>
      </c>
      <c r="G27039">
        <v>0</v>
      </c>
      <c r="H27039">
        <f>IF(J27039="N2O",G27039/About!$A$75,IF('EPA non-CO2 Data'!J27039="CH4",'EPA non-CO2 Data'!G27039/About!$A$73,'EPA non-CO2 Data'!G27039))</f>
        <v>0</v>
      </c>
      <c r="I27039" s="4" t="str">
        <f>VLOOKUP(CONCATENATE(B27039,C27039,D27039),'EPA Source to Industry Map'!$D$2:$E$35,2,FALSE)</f>
        <v>chemicals 20</v>
      </c>
      <c r="J27039" s="4" t="str">
        <f t="shared" si="427"/>
        <v>F-gases</v>
      </c>
    </row>
    <row r="27040" spans="1:10" hidden="1" x14ac:dyDescent="0.25">
      <c r="A27040" t="s">
        <v>85</v>
      </c>
      <c r="B27040" t="s">
        <v>3</v>
      </c>
      <c r="C27040" t="s">
        <v>252</v>
      </c>
      <c r="E27040" t="s">
        <v>13</v>
      </c>
      <c r="F27040">
        <v>2005</v>
      </c>
      <c r="G27040">
        <v>0</v>
      </c>
      <c r="H27040">
        <f>IF(J27040="N2O",G27040/About!$A$75,IF('EPA non-CO2 Data'!J27040="CH4",'EPA non-CO2 Data'!G27040/About!$A$73,'EPA non-CO2 Data'!G27040))</f>
        <v>0</v>
      </c>
      <c r="I27040" s="4" t="str">
        <f>VLOOKUP(CONCATENATE(B27040,C27040,D27040),'EPA Source to Industry Map'!$D$2:$E$35,2,FALSE)</f>
        <v>chemicals 20</v>
      </c>
      <c r="J27040" s="4" t="str">
        <f t="shared" si="427"/>
        <v>F-gases</v>
      </c>
    </row>
    <row r="27041" spans="1:10" hidden="1" x14ac:dyDescent="0.25">
      <c r="A27041" t="s">
        <v>85</v>
      </c>
      <c r="B27041" t="s">
        <v>3</v>
      </c>
      <c r="C27041" t="s">
        <v>252</v>
      </c>
      <c r="E27041" t="s">
        <v>13</v>
      </c>
      <c r="F27041">
        <v>2006</v>
      </c>
      <c r="G27041">
        <v>0</v>
      </c>
      <c r="H27041">
        <f>IF(J27041="N2O",G27041/About!$A$75,IF('EPA non-CO2 Data'!J27041="CH4",'EPA non-CO2 Data'!G27041/About!$A$73,'EPA non-CO2 Data'!G27041))</f>
        <v>0</v>
      </c>
      <c r="I27041" s="4" t="str">
        <f>VLOOKUP(CONCATENATE(B27041,C27041,D27041),'EPA Source to Industry Map'!$D$2:$E$35,2,FALSE)</f>
        <v>chemicals 20</v>
      </c>
      <c r="J27041" s="4" t="str">
        <f t="shared" si="427"/>
        <v>F-gases</v>
      </c>
    </row>
    <row r="27042" spans="1:10" hidden="1" x14ac:dyDescent="0.25">
      <c r="A27042" t="s">
        <v>85</v>
      </c>
      <c r="B27042" t="s">
        <v>3</v>
      </c>
      <c r="C27042" t="s">
        <v>252</v>
      </c>
      <c r="E27042" t="s">
        <v>13</v>
      </c>
      <c r="F27042">
        <v>2007</v>
      </c>
      <c r="G27042">
        <v>0</v>
      </c>
      <c r="H27042">
        <f>IF(J27042="N2O",G27042/About!$A$75,IF('EPA non-CO2 Data'!J27042="CH4",'EPA non-CO2 Data'!G27042/About!$A$73,'EPA non-CO2 Data'!G27042))</f>
        <v>0</v>
      </c>
      <c r="I27042" s="4" t="str">
        <f>VLOOKUP(CONCATENATE(B27042,C27042,D27042),'EPA Source to Industry Map'!$D$2:$E$35,2,FALSE)</f>
        <v>chemicals 20</v>
      </c>
      <c r="J27042" s="4" t="str">
        <f t="shared" si="427"/>
        <v>F-gases</v>
      </c>
    </row>
    <row r="27043" spans="1:10" hidden="1" x14ac:dyDescent="0.25">
      <c r="A27043" t="s">
        <v>85</v>
      </c>
      <c r="B27043" t="s">
        <v>3</v>
      </c>
      <c r="C27043" t="s">
        <v>252</v>
      </c>
      <c r="E27043" t="s">
        <v>13</v>
      </c>
      <c r="F27043">
        <v>2008</v>
      </c>
      <c r="G27043">
        <v>0</v>
      </c>
      <c r="H27043">
        <f>IF(J27043="N2O",G27043/About!$A$75,IF('EPA non-CO2 Data'!J27043="CH4",'EPA non-CO2 Data'!G27043/About!$A$73,'EPA non-CO2 Data'!G27043))</f>
        <v>0</v>
      </c>
      <c r="I27043" s="4" t="str">
        <f>VLOOKUP(CONCATENATE(B27043,C27043,D27043),'EPA Source to Industry Map'!$D$2:$E$35,2,FALSE)</f>
        <v>chemicals 20</v>
      </c>
      <c r="J27043" s="4" t="str">
        <f t="shared" si="427"/>
        <v>F-gases</v>
      </c>
    </row>
    <row r="27044" spans="1:10" hidden="1" x14ac:dyDescent="0.25">
      <c r="A27044" t="s">
        <v>85</v>
      </c>
      <c r="B27044" t="s">
        <v>3</v>
      </c>
      <c r="C27044" t="s">
        <v>252</v>
      </c>
      <c r="E27044" t="s">
        <v>13</v>
      </c>
      <c r="F27044">
        <v>2009</v>
      </c>
      <c r="G27044">
        <v>0</v>
      </c>
      <c r="H27044">
        <f>IF(J27044="N2O",G27044/About!$A$75,IF('EPA non-CO2 Data'!J27044="CH4",'EPA non-CO2 Data'!G27044/About!$A$73,'EPA non-CO2 Data'!G27044))</f>
        <v>0</v>
      </c>
      <c r="I27044" s="4" t="str">
        <f>VLOOKUP(CONCATENATE(B27044,C27044,D27044),'EPA Source to Industry Map'!$D$2:$E$35,2,FALSE)</f>
        <v>chemicals 20</v>
      </c>
      <c r="J27044" s="4" t="str">
        <f t="shared" si="427"/>
        <v>F-gases</v>
      </c>
    </row>
    <row r="27045" spans="1:10" hidden="1" x14ac:dyDescent="0.25">
      <c r="A27045" t="s">
        <v>85</v>
      </c>
      <c r="B27045" t="s">
        <v>3</v>
      </c>
      <c r="C27045" t="s">
        <v>252</v>
      </c>
      <c r="E27045" t="s">
        <v>13</v>
      </c>
      <c r="F27045">
        <v>2010</v>
      </c>
      <c r="G27045">
        <v>0</v>
      </c>
      <c r="H27045">
        <f>IF(J27045="N2O",G27045/About!$A$75,IF('EPA non-CO2 Data'!J27045="CH4",'EPA non-CO2 Data'!G27045/About!$A$73,'EPA non-CO2 Data'!G27045))</f>
        <v>0</v>
      </c>
      <c r="I27045" s="4" t="str">
        <f>VLOOKUP(CONCATENATE(B27045,C27045,D27045),'EPA Source to Industry Map'!$D$2:$E$35,2,FALSE)</f>
        <v>chemicals 20</v>
      </c>
      <c r="J27045" s="4" t="str">
        <f t="shared" si="427"/>
        <v>F-gases</v>
      </c>
    </row>
    <row r="27046" spans="1:10" hidden="1" x14ac:dyDescent="0.25">
      <c r="A27046" t="s">
        <v>85</v>
      </c>
      <c r="B27046" t="s">
        <v>3</v>
      </c>
      <c r="C27046" t="s">
        <v>252</v>
      </c>
      <c r="E27046" t="s">
        <v>13</v>
      </c>
      <c r="F27046">
        <v>2011</v>
      </c>
      <c r="G27046">
        <v>0</v>
      </c>
      <c r="H27046">
        <f>IF(J27046="N2O",G27046/About!$A$75,IF('EPA non-CO2 Data'!J27046="CH4",'EPA non-CO2 Data'!G27046/About!$A$73,'EPA non-CO2 Data'!G27046))</f>
        <v>0</v>
      </c>
      <c r="I27046" s="4" t="str">
        <f>VLOOKUP(CONCATENATE(B27046,C27046,D27046),'EPA Source to Industry Map'!$D$2:$E$35,2,FALSE)</f>
        <v>chemicals 20</v>
      </c>
      <c r="J27046" s="4" t="str">
        <f t="shared" si="427"/>
        <v>F-gases</v>
      </c>
    </row>
    <row r="27047" spans="1:10" hidden="1" x14ac:dyDescent="0.25">
      <c r="A27047" t="s">
        <v>85</v>
      </c>
      <c r="B27047" t="s">
        <v>3</v>
      </c>
      <c r="C27047" t="s">
        <v>252</v>
      </c>
      <c r="E27047" t="s">
        <v>13</v>
      </c>
      <c r="F27047">
        <v>2012</v>
      </c>
      <c r="G27047">
        <v>0</v>
      </c>
      <c r="H27047">
        <f>IF(J27047="N2O",G27047/About!$A$75,IF('EPA non-CO2 Data'!J27047="CH4",'EPA non-CO2 Data'!G27047/About!$A$73,'EPA non-CO2 Data'!G27047))</f>
        <v>0</v>
      </c>
      <c r="I27047" s="4" t="str">
        <f>VLOOKUP(CONCATENATE(B27047,C27047,D27047),'EPA Source to Industry Map'!$D$2:$E$35,2,FALSE)</f>
        <v>chemicals 20</v>
      </c>
      <c r="J27047" s="4" t="str">
        <f t="shared" si="427"/>
        <v>F-gases</v>
      </c>
    </row>
    <row r="27048" spans="1:10" hidden="1" x14ac:dyDescent="0.25">
      <c r="A27048" t="s">
        <v>85</v>
      </c>
      <c r="B27048" t="s">
        <v>3</v>
      </c>
      <c r="C27048" t="s">
        <v>252</v>
      </c>
      <c r="E27048" t="s">
        <v>13</v>
      </c>
      <c r="F27048">
        <v>2013</v>
      </c>
      <c r="G27048">
        <v>0</v>
      </c>
      <c r="H27048">
        <f>IF(J27048="N2O",G27048/About!$A$75,IF('EPA non-CO2 Data'!J27048="CH4",'EPA non-CO2 Data'!G27048/About!$A$73,'EPA non-CO2 Data'!G27048))</f>
        <v>0</v>
      </c>
      <c r="I27048" s="4" t="str">
        <f>VLOOKUP(CONCATENATE(B27048,C27048,D27048),'EPA Source to Industry Map'!$D$2:$E$35,2,FALSE)</f>
        <v>chemicals 20</v>
      </c>
      <c r="J27048" s="4" t="str">
        <f t="shared" si="427"/>
        <v>F-gases</v>
      </c>
    </row>
    <row r="27049" spans="1:10" hidden="1" x14ac:dyDescent="0.25">
      <c r="A27049" t="s">
        <v>85</v>
      </c>
      <c r="B27049" t="s">
        <v>3</v>
      </c>
      <c r="C27049" t="s">
        <v>252</v>
      </c>
      <c r="E27049" t="s">
        <v>13</v>
      </c>
      <c r="F27049">
        <v>2014</v>
      </c>
      <c r="G27049">
        <v>0</v>
      </c>
      <c r="H27049">
        <f>IF(J27049="N2O",G27049/About!$A$75,IF('EPA non-CO2 Data'!J27049="CH4",'EPA non-CO2 Data'!G27049/About!$A$73,'EPA non-CO2 Data'!G27049))</f>
        <v>0</v>
      </c>
      <c r="I27049" s="4" t="str">
        <f>VLOOKUP(CONCATENATE(B27049,C27049,D27049),'EPA Source to Industry Map'!$D$2:$E$35,2,FALSE)</f>
        <v>chemicals 20</v>
      </c>
      <c r="J27049" s="4" t="str">
        <f t="shared" si="427"/>
        <v>F-gases</v>
      </c>
    </row>
    <row r="27050" spans="1:10" hidden="1" x14ac:dyDescent="0.25">
      <c r="A27050" t="s">
        <v>85</v>
      </c>
      <c r="B27050" t="s">
        <v>3</v>
      </c>
      <c r="C27050" t="s">
        <v>252</v>
      </c>
      <c r="E27050" t="s">
        <v>13</v>
      </c>
      <c r="F27050">
        <v>2015</v>
      </c>
      <c r="G27050">
        <v>0</v>
      </c>
      <c r="H27050">
        <f>IF(J27050="N2O",G27050/About!$A$75,IF('EPA non-CO2 Data'!J27050="CH4",'EPA non-CO2 Data'!G27050/About!$A$73,'EPA non-CO2 Data'!G27050))</f>
        <v>0</v>
      </c>
      <c r="I27050" s="4" t="str">
        <f>VLOOKUP(CONCATENATE(B27050,C27050,D27050),'EPA Source to Industry Map'!$D$2:$E$35,2,FALSE)</f>
        <v>chemicals 20</v>
      </c>
      <c r="J27050" s="4" t="str">
        <f t="shared" si="427"/>
        <v>F-gases</v>
      </c>
    </row>
    <row r="27051" spans="1:10" hidden="1" x14ac:dyDescent="0.25">
      <c r="A27051" t="s">
        <v>85</v>
      </c>
      <c r="B27051" t="s">
        <v>3</v>
      </c>
      <c r="C27051" t="s">
        <v>252</v>
      </c>
      <c r="E27051" t="s">
        <v>13</v>
      </c>
      <c r="F27051">
        <v>2016</v>
      </c>
      <c r="G27051">
        <v>0</v>
      </c>
      <c r="H27051">
        <f>IF(J27051="N2O",G27051/About!$A$75,IF('EPA non-CO2 Data'!J27051="CH4",'EPA non-CO2 Data'!G27051/About!$A$73,'EPA non-CO2 Data'!G27051))</f>
        <v>0</v>
      </c>
      <c r="I27051" s="4" t="str">
        <f>VLOOKUP(CONCATENATE(B27051,C27051,D27051),'EPA Source to Industry Map'!$D$2:$E$35,2,FALSE)</f>
        <v>chemicals 20</v>
      </c>
      <c r="J27051" s="4" t="str">
        <f t="shared" si="427"/>
        <v>F-gases</v>
      </c>
    </row>
    <row r="27052" spans="1:10" hidden="1" x14ac:dyDescent="0.25">
      <c r="A27052" t="s">
        <v>85</v>
      </c>
      <c r="B27052" t="s">
        <v>3</v>
      </c>
      <c r="C27052" t="s">
        <v>252</v>
      </c>
      <c r="E27052" t="s">
        <v>13</v>
      </c>
      <c r="F27052">
        <v>2017</v>
      </c>
      <c r="G27052">
        <v>0</v>
      </c>
      <c r="H27052">
        <f>IF(J27052="N2O",G27052/About!$A$75,IF('EPA non-CO2 Data'!J27052="CH4",'EPA non-CO2 Data'!G27052/About!$A$73,'EPA non-CO2 Data'!G27052))</f>
        <v>0</v>
      </c>
      <c r="I27052" s="4" t="str">
        <f>VLOOKUP(CONCATENATE(B27052,C27052,D27052),'EPA Source to Industry Map'!$D$2:$E$35,2,FALSE)</f>
        <v>chemicals 20</v>
      </c>
      <c r="J27052" s="4" t="str">
        <f t="shared" si="427"/>
        <v>F-gases</v>
      </c>
    </row>
    <row r="27053" spans="1:10" hidden="1" x14ac:dyDescent="0.25">
      <c r="A27053" t="s">
        <v>85</v>
      </c>
      <c r="B27053" t="s">
        <v>3</v>
      </c>
      <c r="C27053" t="s">
        <v>252</v>
      </c>
      <c r="E27053" t="s">
        <v>13</v>
      </c>
      <c r="F27053">
        <v>2018</v>
      </c>
      <c r="G27053">
        <v>0</v>
      </c>
      <c r="H27053">
        <f>IF(J27053="N2O",G27053/About!$A$75,IF('EPA non-CO2 Data'!J27053="CH4",'EPA non-CO2 Data'!G27053/About!$A$73,'EPA non-CO2 Data'!G27053))</f>
        <v>0</v>
      </c>
      <c r="I27053" s="4" t="str">
        <f>VLOOKUP(CONCATENATE(B27053,C27053,D27053),'EPA Source to Industry Map'!$D$2:$E$35,2,FALSE)</f>
        <v>chemicals 20</v>
      </c>
      <c r="J27053" s="4" t="str">
        <f t="shared" si="427"/>
        <v>F-gases</v>
      </c>
    </row>
    <row r="27054" spans="1:10" hidden="1" x14ac:dyDescent="0.25">
      <c r="A27054" t="s">
        <v>85</v>
      </c>
      <c r="B27054" t="s">
        <v>3</v>
      </c>
      <c r="C27054" t="s">
        <v>252</v>
      </c>
      <c r="E27054" t="s">
        <v>13</v>
      </c>
      <c r="F27054">
        <v>2019</v>
      </c>
      <c r="G27054">
        <v>0</v>
      </c>
      <c r="H27054">
        <f>IF(J27054="N2O",G27054/About!$A$75,IF('EPA non-CO2 Data'!J27054="CH4",'EPA non-CO2 Data'!G27054/About!$A$73,'EPA non-CO2 Data'!G27054))</f>
        <v>0</v>
      </c>
      <c r="I27054" s="4" t="str">
        <f>VLOOKUP(CONCATENATE(B27054,C27054,D27054),'EPA Source to Industry Map'!$D$2:$E$35,2,FALSE)</f>
        <v>chemicals 20</v>
      </c>
      <c r="J27054" s="4" t="str">
        <f t="shared" si="427"/>
        <v>F-gases</v>
      </c>
    </row>
    <row r="27055" spans="1:10" hidden="1" x14ac:dyDescent="0.25">
      <c r="A27055" t="s">
        <v>85</v>
      </c>
      <c r="B27055" t="s">
        <v>3</v>
      </c>
      <c r="C27055" t="s">
        <v>252</v>
      </c>
      <c r="E27055" t="s">
        <v>13</v>
      </c>
      <c r="F27055">
        <v>2020</v>
      </c>
      <c r="G27055">
        <v>0</v>
      </c>
      <c r="H27055">
        <f>IF(J27055="N2O",G27055/About!$A$75,IF('EPA non-CO2 Data'!J27055="CH4",'EPA non-CO2 Data'!G27055/About!$A$73,'EPA non-CO2 Data'!G27055))</f>
        <v>0</v>
      </c>
      <c r="I27055" s="4" t="str">
        <f>VLOOKUP(CONCATENATE(B27055,C27055,D27055),'EPA Source to Industry Map'!$D$2:$E$35,2,FALSE)</f>
        <v>chemicals 20</v>
      </c>
      <c r="J27055" s="4" t="str">
        <f t="shared" si="427"/>
        <v>F-gases</v>
      </c>
    </row>
    <row r="27056" spans="1:10" hidden="1" x14ac:dyDescent="0.25">
      <c r="A27056" t="s">
        <v>85</v>
      </c>
      <c r="B27056" t="s">
        <v>3</v>
      </c>
      <c r="C27056" t="s">
        <v>252</v>
      </c>
      <c r="E27056" t="s">
        <v>13</v>
      </c>
      <c r="F27056">
        <v>2021</v>
      </c>
      <c r="G27056">
        <v>0</v>
      </c>
      <c r="H27056">
        <f>IF(J27056="N2O",G27056/About!$A$75,IF('EPA non-CO2 Data'!J27056="CH4",'EPA non-CO2 Data'!G27056/About!$A$73,'EPA non-CO2 Data'!G27056))</f>
        <v>0</v>
      </c>
      <c r="I27056" s="4" t="str">
        <f>VLOOKUP(CONCATENATE(B27056,C27056,D27056),'EPA Source to Industry Map'!$D$2:$E$35,2,FALSE)</f>
        <v>chemicals 20</v>
      </c>
      <c r="J27056" s="4" t="str">
        <f t="shared" si="427"/>
        <v>F-gases</v>
      </c>
    </row>
    <row r="27057" spans="1:10" hidden="1" x14ac:dyDescent="0.25">
      <c r="A27057" t="s">
        <v>85</v>
      </c>
      <c r="B27057" t="s">
        <v>3</v>
      </c>
      <c r="C27057" t="s">
        <v>252</v>
      </c>
      <c r="E27057" t="s">
        <v>13</v>
      </c>
      <c r="F27057">
        <v>2022</v>
      </c>
      <c r="G27057">
        <v>0</v>
      </c>
      <c r="H27057">
        <f>IF(J27057="N2O",G27057/About!$A$75,IF('EPA non-CO2 Data'!J27057="CH4",'EPA non-CO2 Data'!G27057/About!$A$73,'EPA non-CO2 Data'!G27057))</f>
        <v>0</v>
      </c>
      <c r="I27057" s="4" t="str">
        <f>VLOOKUP(CONCATENATE(B27057,C27057,D27057),'EPA Source to Industry Map'!$D$2:$E$35,2,FALSE)</f>
        <v>chemicals 20</v>
      </c>
      <c r="J27057" s="4" t="str">
        <f t="shared" si="427"/>
        <v>F-gases</v>
      </c>
    </row>
    <row r="27058" spans="1:10" hidden="1" x14ac:dyDescent="0.25">
      <c r="A27058" t="s">
        <v>85</v>
      </c>
      <c r="B27058" t="s">
        <v>3</v>
      </c>
      <c r="C27058" t="s">
        <v>252</v>
      </c>
      <c r="E27058" t="s">
        <v>13</v>
      </c>
      <c r="F27058">
        <v>2023</v>
      </c>
      <c r="G27058">
        <v>0</v>
      </c>
      <c r="H27058">
        <f>IF(J27058="N2O",G27058/About!$A$75,IF('EPA non-CO2 Data'!J27058="CH4",'EPA non-CO2 Data'!G27058/About!$A$73,'EPA non-CO2 Data'!G27058))</f>
        <v>0</v>
      </c>
      <c r="I27058" s="4" t="str">
        <f>VLOOKUP(CONCATENATE(B27058,C27058,D27058),'EPA Source to Industry Map'!$D$2:$E$35,2,FALSE)</f>
        <v>chemicals 20</v>
      </c>
      <c r="J27058" s="4" t="str">
        <f t="shared" si="427"/>
        <v>F-gases</v>
      </c>
    </row>
    <row r="27059" spans="1:10" hidden="1" x14ac:dyDescent="0.25">
      <c r="A27059" t="s">
        <v>85</v>
      </c>
      <c r="B27059" t="s">
        <v>3</v>
      </c>
      <c r="C27059" t="s">
        <v>252</v>
      </c>
      <c r="E27059" t="s">
        <v>13</v>
      </c>
      <c r="F27059">
        <v>2024</v>
      </c>
      <c r="G27059">
        <v>0</v>
      </c>
      <c r="H27059">
        <f>IF(J27059="N2O",G27059/About!$A$75,IF('EPA non-CO2 Data'!J27059="CH4",'EPA non-CO2 Data'!G27059/About!$A$73,'EPA non-CO2 Data'!G27059))</f>
        <v>0</v>
      </c>
      <c r="I27059" s="4" t="str">
        <f>VLOOKUP(CONCATENATE(B27059,C27059,D27059),'EPA Source to Industry Map'!$D$2:$E$35,2,FALSE)</f>
        <v>chemicals 20</v>
      </c>
      <c r="J27059" s="4" t="str">
        <f t="shared" si="427"/>
        <v>F-gases</v>
      </c>
    </row>
    <row r="27060" spans="1:10" hidden="1" x14ac:dyDescent="0.25">
      <c r="A27060" t="s">
        <v>85</v>
      </c>
      <c r="B27060" t="s">
        <v>3</v>
      </c>
      <c r="C27060" t="s">
        <v>252</v>
      </c>
      <c r="E27060" t="s">
        <v>13</v>
      </c>
      <c r="F27060">
        <v>2025</v>
      </c>
      <c r="G27060">
        <v>0</v>
      </c>
      <c r="H27060">
        <f>IF(J27060="N2O",G27060/About!$A$75,IF('EPA non-CO2 Data'!J27060="CH4",'EPA non-CO2 Data'!G27060/About!$A$73,'EPA non-CO2 Data'!G27060))</f>
        <v>0</v>
      </c>
      <c r="I27060" s="4" t="str">
        <f>VLOOKUP(CONCATENATE(B27060,C27060,D27060),'EPA Source to Industry Map'!$D$2:$E$35,2,FALSE)</f>
        <v>chemicals 20</v>
      </c>
      <c r="J27060" s="4" t="str">
        <f t="shared" si="427"/>
        <v>F-gases</v>
      </c>
    </row>
    <row r="27061" spans="1:10" hidden="1" x14ac:dyDescent="0.25">
      <c r="A27061" t="s">
        <v>85</v>
      </c>
      <c r="B27061" t="s">
        <v>3</v>
      </c>
      <c r="C27061" t="s">
        <v>252</v>
      </c>
      <c r="E27061" t="s">
        <v>13</v>
      </c>
      <c r="F27061">
        <v>2026</v>
      </c>
      <c r="G27061">
        <v>0</v>
      </c>
      <c r="H27061">
        <f>IF(J27061="N2O",G27061/About!$A$75,IF('EPA non-CO2 Data'!J27061="CH4",'EPA non-CO2 Data'!G27061/About!$A$73,'EPA non-CO2 Data'!G27061))</f>
        <v>0</v>
      </c>
      <c r="I27061" s="4" t="str">
        <f>VLOOKUP(CONCATENATE(B27061,C27061,D27061),'EPA Source to Industry Map'!$D$2:$E$35,2,FALSE)</f>
        <v>chemicals 20</v>
      </c>
      <c r="J27061" s="4" t="str">
        <f t="shared" si="427"/>
        <v>F-gases</v>
      </c>
    </row>
    <row r="27062" spans="1:10" hidden="1" x14ac:dyDescent="0.25">
      <c r="A27062" t="s">
        <v>85</v>
      </c>
      <c r="B27062" t="s">
        <v>3</v>
      </c>
      <c r="C27062" t="s">
        <v>252</v>
      </c>
      <c r="E27062" t="s">
        <v>13</v>
      </c>
      <c r="F27062">
        <v>2027</v>
      </c>
      <c r="G27062">
        <v>0</v>
      </c>
      <c r="H27062">
        <f>IF(J27062="N2O",G27062/About!$A$75,IF('EPA non-CO2 Data'!J27062="CH4",'EPA non-CO2 Data'!G27062/About!$A$73,'EPA non-CO2 Data'!G27062))</f>
        <v>0</v>
      </c>
      <c r="I27062" s="4" t="str">
        <f>VLOOKUP(CONCATENATE(B27062,C27062,D27062),'EPA Source to Industry Map'!$D$2:$E$35,2,FALSE)</f>
        <v>chemicals 20</v>
      </c>
      <c r="J27062" s="4" t="str">
        <f t="shared" si="427"/>
        <v>F-gases</v>
      </c>
    </row>
    <row r="27063" spans="1:10" hidden="1" x14ac:dyDescent="0.25">
      <c r="A27063" t="s">
        <v>85</v>
      </c>
      <c r="B27063" t="s">
        <v>3</v>
      </c>
      <c r="C27063" t="s">
        <v>252</v>
      </c>
      <c r="E27063" t="s">
        <v>13</v>
      </c>
      <c r="F27063">
        <v>2028</v>
      </c>
      <c r="G27063">
        <v>0</v>
      </c>
      <c r="H27063">
        <f>IF(J27063="N2O",G27063/About!$A$75,IF('EPA non-CO2 Data'!J27063="CH4",'EPA non-CO2 Data'!G27063/About!$A$73,'EPA non-CO2 Data'!G27063))</f>
        <v>0</v>
      </c>
      <c r="I27063" s="4" t="str">
        <f>VLOOKUP(CONCATENATE(B27063,C27063,D27063),'EPA Source to Industry Map'!$D$2:$E$35,2,FALSE)</f>
        <v>chemicals 20</v>
      </c>
      <c r="J27063" s="4" t="str">
        <f t="shared" si="427"/>
        <v>F-gases</v>
      </c>
    </row>
    <row r="27064" spans="1:10" hidden="1" x14ac:dyDescent="0.25">
      <c r="A27064" t="s">
        <v>85</v>
      </c>
      <c r="B27064" t="s">
        <v>3</v>
      </c>
      <c r="C27064" t="s">
        <v>252</v>
      </c>
      <c r="E27064" t="s">
        <v>13</v>
      </c>
      <c r="F27064">
        <v>2029</v>
      </c>
      <c r="G27064">
        <v>0</v>
      </c>
      <c r="H27064">
        <f>IF(J27064="N2O",G27064/About!$A$75,IF('EPA non-CO2 Data'!J27064="CH4",'EPA non-CO2 Data'!G27064/About!$A$73,'EPA non-CO2 Data'!G27064))</f>
        <v>0</v>
      </c>
      <c r="I27064" s="4" t="str">
        <f>VLOOKUP(CONCATENATE(B27064,C27064,D27064),'EPA Source to Industry Map'!$D$2:$E$35,2,FALSE)</f>
        <v>chemicals 20</v>
      </c>
      <c r="J27064" s="4" t="str">
        <f t="shared" si="427"/>
        <v>F-gases</v>
      </c>
    </row>
    <row r="27065" spans="1:10" hidden="1" x14ac:dyDescent="0.25">
      <c r="A27065" t="s">
        <v>85</v>
      </c>
      <c r="B27065" t="s">
        <v>3</v>
      </c>
      <c r="C27065" t="s">
        <v>252</v>
      </c>
      <c r="E27065" t="s">
        <v>13</v>
      </c>
      <c r="F27065">
        <v>2030</v>
      </c>
      <c r="G27065">
        <v>0</v>
      </c>
      <c r="H27065">
        <f>IF(J27065="N2O",G27065/About!$A$75,IF('EPA non-CO2 Data'!J27065="CH4",'EPA non-CO2 Data'!G27065/About!$A$73,'EPA non-CO2 Data'!G27065))</f>
        <v>0</v>
      </c>
      <c r="I27065" s="4" t="str">
        <f>VLOOKUP(CONCATENATE(B27065,C27065,D27065),'EPA Source to Industry Map'!$D$2:$E$35,2,FALSE)</f>
        <v>chemicals 20</v>
      </c>
      <c r="J27065" s="4" t="str">
        <f t="shared" si="427"/>
        <v>F-gases</v>
      </c>
    </row>
    <row r="27066" spans="1:10" hidden="1" x14ac:dyDescent="0.25">
      <c r="A27066" t="s">
        <v>85</v>
      </c>
      <c r="B27066" t="s">
        <v>3</v>
      </c>
      <c r="C27066" t="s">
        <v>252</v>
      </c>
      <c r="E27066" t="s">
        <v>13</v>
      </c>
      <c r="F27066">
        <v>2031</v>
      </c>
      <c r="G27066">
        <v>0</v>
      </c>
      <c r="H27066">
        <f>IF(J27066="N2O",G27066/About!$A$75,IF('EPA non-CO2 Data'!J27066="CH4",'EPA non-CO2 Data'!G27066/About!$A$73,'EPA non-CO2 Data'!G27066))</f>
        <v>0</v>
      </c>
      <c r="I27066" s="4" t="str">
        <f>VLOOKUP(CONCATENATE(B27066,C27066,D27066),'EPA Source to Industry Map'!$D$2:$E$35,2,FALSE)</f>
        <v>chemicals 20</v>
      </c>
      <c r="J27066" s="4" t="str">
        <f t="shared" si="427"/>
        <v>F-gases</v>
      </c>
    </row>
    <row r="27067" spans="1:10" hidden="1" x14ac:dyDescent="0.25">
      <c r="A27067" t="s">
        <v>85</v>
      </c>
      <c r="B27067" t="s">
        <v>3</v>
      </c>
      <c r="C27067" t="s">
        <v>252</v>
      </c>
      <c r="E27067" t="s">
        <v>13</v>
      </c>
      <c r="F27067">
        <v>2032</v>
      </c>
      <c r="G27067">
        <v>0</v>
      </c>
      <c r="H27067">
        <f>IF(J27067="N2O",G27067/About!$A$75,IF('EPA non-CO2 Data'!J27067="CH4",'EPA non-CO2 Data'!G27067/About!$A$73,'EPA non-CO2 Data'!G27067))</f>
        <v>0</v>
      </c>
      <c r="I27067" s="4" t="str">
        <f>VLOOKUP(CONCATENATE(B27067,C27067,D27067),'EPA Source to Industry Map'!$D$2:$E$35,2,FALSE)</f>
        <v>chemicals 20</v>
      </c>
      <c r="J27067" s="4" t="str">
        <f t="shared" si="427"/>
        <v>F-gases</v>
      </c>
    </row>
    <row r="27068" spans="1:10" hidden="1" x14ac:dyDescent="0.25">
      <c r="A27068" t="s">
        <v>85</v>
      </c>
      <c r="B27068" t="s">
        <v>3</v>
      </c>
      <c r="C27068" t="s">
        <v>252</v>
      </c>
      <c r="E27068" t="s">
        <v>13</v>
      </c>
      <c r="F27068">
        <v>2033</v>
      </c>
      <c r="G27068">
        <v>0</v>
      </c>
      <c r="H27068">
        <f>IF(J27068="N2O",G27068/About!$A$75,IF('EPA non-CO2 Data'!J27068="CH4",'EPA non-CO2 Data'!G27068/About!$A$73,'EPA non-CO2 Data'!G27068))</f>
        <v>0</v>
      </c>
      <c r="I27068" s="4" t="str">
        <f>VLOOKUP(CONCATENATE(B27068,C27068,D27068),'EPA Source to Industry Map'!$D$2:$E$35,2,FALSE)</f>
        <v>chemicals 20</v>
      </c>
      <c r="J27068" s="4" t="str">
        <f t="shared" si="427"/>
        <v>F-gases</v>
      </c>
    </row>
    <row r="27069" spans="1:10" hidden="1" x14ac:dyDescent="0.25">
      <c r="A27069" t="s">
        <v>85</v>
      </c>
      <c r="B27069" t="s">
        <v>3</v>
      </c>
      <c r="C27069" t="s">
        <v>252</v>
      </c>
      <c r="E27069" t="s">
        <v>13</v>
      </c>
      <c r="F27069">
        <v>2034</v>
      </c>
      <c r="G27069">
        <v>0</v>
      </c>
      <c r="H27069">
        <f>IF(J27069="N2O",G27069/About!$A$75,IF('EPA non-CO2 Data'!J27069="CH4",'EPA non-CO2 Data'!G27069/About!$A$73,'EPA non-CO2 Data'!G27069))</f>
        <v>0</v>
      </c>
      <c r="I27069" s="4" t="str">
        <f>VLOOKUP(CONCATENATE(B27069,C27069,D27069),'EPA Source to Industry Map'!$D$2:$E$35,2,FALSE)</f>
        <v>chemicals 20</v>
      </c>
      <c r="J27069" s="4" t="str">
        <f t="shared" si="427"/>
        <v>F-gases</v>
      </c>
    </row>
    <row r="27070" spans="1:10" hidden="1" x14ac:dyDescent="0.25">
      <c r="A27070" t="s">
        <v>85</v>
      </c>
      <c r="B27070" t="s">
        <v>3</v>
      </c>
      <c r="C27070" t="s">
        <v>252</v>
      </c>
      <c r="E27070" t="s">
        <v>13</v>
      </c>
      <c r="F27070">
        <v>2035</v>
      </c>
      <c r="G27070">
        <v>0</v>
      </c>
      <c r="H27070">
        <f>IF(J27070="N2O",G27070/About!$A$75,IF('EPA non-CO2 Data'!J27070="CH4",'EPA non-CO2 Data'!G27070/About!$A$73,'EPA non-CO2 Data'!G27070))</f>
        <v>0</v>
      </c>
      <c r="I27070" s="4" t="str">
        <f>VLOOKUP(CONCATENATE(B27070,C27070,D27070),'EPA Source to Industry Map'!$D$2:$E$35,2,FALSE)</f>
        <v>chemicals 20</v>
      </c>
      <c r="J27070" s="4" t="str">
        <f t="shared" si="427"/>
        <v>F-gases</v>
      </c>
    </row>
    <row r="27071" spans="1:10" hidden="1" x14ac:dyDescent="0.25">
      <c r="A27071" t="s">
        <v>85</v>
      </c>
      <c r="B27071" t="s">
        <v>3</v>
      </c>
      <c r="C27071" t="s">
        <v>252</v>
      </c>
      <c r="E27071" t="s">
        <v>13</v>
      </c>
      <c r="F27071">
        <v>2036</v>
      </c>
      <c r="G27071">
        <v>0</v>
      </c>
      <c r="H27071">
        <f>IF(J27071="N2O",G27071/About!$A$75,IF('EPA non-CO2 Data'!J27071="CH4",'EPA non-CO2 Data'!G27071/About!$A$73,'EPA non-CO2 Data'!G27071))</f>
        <v>0</v>
      </c>
      <c r="I27071" s="4" t="str">
        <f>VLOOKUP(CONCATENATE(B27071,C27071,D27071),'EPA Source to Industry Map'!$D$2:$E$35,2,FALSE)</f>
        <v>chemicals 20</v>
      </c>
      <c r="J27071" s="4" t="str">
        <f t="shared" si="427"/>
        <v>F-gases</v>
      </c>
    </row>
    <row r="27072" spans="1:10" hidden="1" x14ac:dyDescent="0.25">
      <c r="A27072" t="s">
        <v>85</v>
      </c>
      <c r="B27072" t="s">
        <v>3</v>
      </c>
      <c r="C27072" t="s">
        <v>252</v>
      </c>
      <c r="E27072" t="s">
        <v>13</v>
      </c>
      <c r="F27072">
        <v>2037</v>
      </c>
      <c r="G27072">
        <v>0</v>
      </c>
      <c r="H27072">
        <f>IF(J27072="N2O",G27072/About!$A$75,IF('EPA non-CO2 Data'!J27072="CH4",'EPA non-CO2 Data'!G27072/About!$A$73,'EPA non-CO2 Data'!G27072))</f>
        <v>0</v>
      </c>
      <c r="I27072" s="4" t="str">
        <f>VLOOKUP(CONCATENATE(B27072,C27072,D27072),'EPA Source to Industry Map'!$D$2:$E$35,2,FALSE)</f>
        <v>chemicals 20</v>
      </c>
      <c r="J27072" s="4" t="str">
        <f t="shared" si="427"/>
        <v>F-gases</v>
      </c>
    </row>
    <row r="27073" spans="1:10" hidden="1" x14ac:dyDescent="0.25">
      <c r="A27073" t="s">
        <v>85</v>
      </c>
      <c r="B27073" t="s">
        <v>3</v>
      </c>
      <c r="C27073" t="s">
        <v>252</v>
      </c>
      <c r="E27073" t="s">
        <v>13</v>
      </c>
      <c r="F27073">
        <v>2038</v>
      </c>
      <c r="G27073">
        <v>0</v>
      </c>
      <c r="H27073">
        <f>IF(J27073="N2O",G27073/About!$A$75,IF('EPA non-CO2 Data'!J27073="CH4",'EPA non-CO2 Data'!G27073/About!$A$73,'EPA non-CO2 Data'!G27073))</f>
        <v>0</v>
      </c>
      <c r="I27073" s="4" t="str">
        <f>VLOOKUP(CONCATENATE(B27073,C27073,D27073),'EPA Source to Industry Map'!$D$2:$E$35,2,FALSE)</f>
        <v>chemicals 20</v>
      </c>
      <c r="J27073" s="4" t="str">
        <f t="shared" si="427"/>
        <v>F-gases</v>
      </c>
    </row>
    <row r="27074" spans="1:10" hidden="1" x14ac:dyDescent="0.25">
      <c r="A27074" t="s">
        <v>85</v>
      </c>
      <c r="B27074" t="s">
        <v>3</v>
      </c>
      <c r="C27074" t="s">
        <v>252</v>
      </c>
      <c r="E27074" t="s">
        <v>13</v>
      </c>
      <c r="F27074">
        <v>2039</v>
      </c>
      <c r="G27074">
        <v>0</v>
      </c>
      <c r="H27074">
        <f>IF(J27074="N2O",G27074/About!$A$75,IF('EPA non-CO2 Data'!J27074="CH4",'EPA non-CO2 Data'!G27074/About!$A$73,'EPA non-CO2 Data'!G27074))</f>
        <v>0</v>
      </c>
      <c r="I27074" s="4" t="str">
        <f>VLOOKUP(CONCATENATE(B27074,C27074,D27074),'EPA Source to Industry Map'!$D$2:$E$35,2,FALSE)</f>
        <v>chemicals 20</v>
      </c>
      <c r="J27074" s="4" t="str">
        <f t="shared" si="427"/>
        <v>F-gases</v>
      </c>
    </row>
    <row r="27075" spans="1:10" hidden="1" x14ac:dyDescent="0.25">
      <c r="A27075" t="s">
        <v>85</v>
      </c>
      <c r="B27075" t="s">
        <v>3</v>
      </c>
      <c r="C27075" t="s">
        <v>252</v>
      </c>
      <c r="E27075" t="s">
        <v>13</v>
      </c>
      <c r="F27075">
        <v>2040</v>
      </c>
      <c r="G27075">
        <v>0</v>
      </c>
      <c r="H27075">
        <f>IF(J27075="N2O",G27075/About!$A$75,IF('EPA non-CO2 Data'!J27075="CH4",'EPA non-CO2 Data'!G27075/About!$A$73,'EPA non-CO2 Data'!G27075))</f>
        <v>0</v>
      </c>
      <c r="I27075" s="4" t="str">
        <f>VLOOKUP(CONCATENATE(B27075,C27075,D27075),'EPA Source to Industry Map'!$D$2:$E$35,2,FALSE)</f>
        <v>chemicals 20</v>
      </c>
      <c r="J27075" s="4" t="str">
        <f t="shared" si="427"/>
        <v>F-gases</v>
      </c>
    </row>
    <row r="27076" spans="1:10" hidden="1" x14ac:dyDescent="0.25">
      <c r="A27076" t="s">
        <v>85</v>
      </c>
      <c r="B27076" t="s">
        <v>3</v>
      </c>
      <c r="C27076" t="s">
        <v>252</v>
      </c>
      <c r="E27076" t="s">
        <v>13</v>
      </c>
      <c r="F27076">
        <v>2041</v>
      </c>
      <c r="G27076">
        <v>0</v>
      </c>
      <c r="H27076">
        <f>IF(J27076="N2O",G27076/About!$A$75,IF('EPA non-CO2 Data'!J27076="CH4",'EPA non-CO2 Data'!G27076/About!$A$73,'EPA non-CO2 Data'!G27076))</f>
        <v>0</v>
      </c>
      <c r="I27076" s="4" t="str">
        <f>VLOOKUP(CONCATENATE(B27076,C27076,D27076),'EPA Source to Industry Map'!$D$2:$E$35,2,FALSE)</f>
        <v>chemicals 20</v>
      </c>
      <c r="J27076" s="4" t="str">
        <f t="shared" si="427"/>
        <v>F-gases</v>
      </c>
    </row>
    <row r="27077" spans="1:10" hidden="1" x14ac:dyDescent="0.25">
      <c r="A27077" t="s">
        <v>85</v>
      </c>
      <c r="B27077" t="s">
        <v>3</v>
      </c>
      <c r="C27077" t="s">
        <v>252</v>
      </c>
      <c r="E27077" t="s">
        <v>13</v>
      </c>
      <c r="F27077">
        <v>2042</v>
      </c>
      <c r="G27077">
        <v>0</v>
      </c>
      <c r="H27077">
        <f>IF(J27077="N2O",G27077/About!$A$75,IF('EPA non-CO2 Data'!J27077="CH4",'EPA non-CO2 Data'!G27077/About!$A$73,'EPA non-CO2 Data'!G27077))</f>
        <v>0</v>
      </c>
      <c r="I27077" s="4" t="str">
        <f>VLOOKUP(CONCATENATE(B27077,C27077,D27077),'EPA Source to Industry Map'!$D$2:$E$35,2,FALSE)</f>
        <v>chemicals 20</v>
      </c>
      <c r="J27077" s="4" t="str">
        <f t="shared" si="427"/>
        <v>F-gases</v>
      </c>
    </row>
    <row r="27078" spans="1:10" hidden="1" x14ac:dyDescent="0.25">
      <c r="A27078" t="s">
        <v>85</v>
      </c>
      <c r="B27078" t="s">
        <v>3</v>
      </c>
      <c r="C27078" t="s">
        <v>252</v>
      </c>
      <c r="E27078" t="s">
        <v>13</v>
      </c>
      <c r="F27078">
        <v>2043</v>
      </c>
      <c r="G27078">
        <v>0</v>
      </c>
      <c r="H27078">
        <f>IF(J27078="N2O",G27078/About!$A$75,IF('EPA non-CO2 Data'!J27078="CH4",'EPA non-CO2 Data'!G27078/About!$A$73,'EPA non-CO2 Data'!G27078))</f>
        <v>0</v>
      </c>
      <c r="I27078" s="4" t="str">
        <f>VLOOKUP(CONCATENATE(B27078,C27078,D27078),'EPA Source to Industry Map'!$D$2:$E$35,2,FALSE)</f>
        <v>chemicals 20</v>
      </c>
      <c r="J27078" s="4" t="str">
        <f t="shared" si="427"/>
        <v>F-gases</v>
      </c>
    </row>
    <row r="27079" spans="1:10" hidden="1" x14ac:dyDescent="0.25">
      <c r="A27079" t="s">
        <v>85</v>
      </c>
      <c r="B27079" t="s">
        <v>3</v>
      </c>
      <c r="C27079" t="s">
        <v>252</v>
      </c>
      <c r="E27079" t="s">
        <v>13</v>
      </c>
      <c r="F27079">
        <v>2044</v>
      </c>
      <c r="G27079">
        <v>0</v>
      </c>
      <c r="H27079">
        <f>IF(J27079="N2O",G27079/About!$A$75,IF('EPA non-CO2 Data'!J27079="CH4",'EPA non-CO2 Data'!G27079/About!$A$73,'EPA non-CO2 Data'!G27079))</f>
        <v>0</v>
      </c>
      <c r="I27079" s="4" t="str">
        <f>VLOOKUP(CONCATENATE(B27079,C27079,D27079),'EPA Source to Industry Map'!$D$2:$E$35,2,FALSE)</f>
        <v>chemicals 20</v>
      </c>
      <c r="J27079" s="4" t="str">
        <f t="shared" si="427"/>
        <v>F-gases</v>
      </c>
    </row>
    <row r="27080" spans="1:10" hidden="1" x14ac:dyDescent="0.25">
      <c r="A27080" t="s">
        <v>85</v>
      </c>
      <c r="B27080" t="s">
        <v>3</v>
      </c>
      <c r="C27080" t="s">
        <v>252</v>
      </c>
      <c r="E27080" t="s">
        <v>13</v>
      </c>
      <c r="F27080">
        <v>2045</v>
      </c>
      <c r="G27080">
        <v>0</v>
      </c>
      <c r="H27080">
        <f>IF(J27080="N2O",G27080/About!$A$75,IF('EPA non-CO2 Data'!J27080="CH4",'EPA non-CO2 Data'!G27080/About!$A$73,'EPA non-CO2 Data'!G27080))</f>
        <v>0</v>
      </c>
      <c r="I27080" s="4" t="str">
        <f>VLOOKUP(CONCATENATE(B27080,C27080,D27080),'EPA Source to Industry Map'!$D$2:$E$35,2,FALSE)</f>
        <v>chemicals 20</v>
      </c>
      <c r="J27080" s="4" t="str">
        <f t="shared" si="427"/>
        <v>F-gases</v>
      </c>
    </row>
    <row r="27081" spans="1:10" hidden="1" x14ac:dyDescent="0.25">
      <c r="A27081" t="s">
        <v>85</v>
      </c>
      <c r="B27081" t="s">
        <v>3</v>
      </c>
      <c r="C27081" t="s">
        <v>252</v>
      </c>
      <c r="E27081" t="s">
        <v>13</v>
      </c>
      <c r="F27081">
        <v>2046</v>
      </c>
      <c r="G27081">
        <v>0</v>
      </c>
      <c r="H27081">
        <f>IF(J27081="N2O",G27081/About!$A$75,IF('EPA non-CO2 Data'!J27081="CH4",'EPA non-CO2 Data'!G27081/About!$A$73,'EPA non-CO2 Data'!G27081))</f>
        <v>0</v>
      </c>
      <c r="I27081" s="4" t="str">
        <f>VLOOKUP(CONCATENATE(B27081,C27081,D27081),'EPA Source to Industry Map'!$D$2:$E$35,2,FALSE)</f>
        <v>chemicals 20</v>
      </c>
      <c r="J27081" s="4" t="str">
        <f t="shared" si="427"/>
        <v>F-gases</v>
      </c>
    </row>
    <row r="27082" spans="1:10" hidden="1" x14ac:dyDescent="0.25">
      <c r="A27082" t="s">
        <v>85</v>
      </c>
      <c r="B27082" t="s">
        <v>3</v>
      </c>
      <c r="C27082" t="s">
        <v>252</v>
      </c>
      <c r="E27082" t="s">
        <v>13</v>
      </c>
      <c r="F27082">
        <v>2047</v>
      </c>
      <c r="G27082">
        <v>0</v>
      </c>
      <c r="H27082">
        <f>IF(J27082="N2O",G27082/About!$A$75,IF('EPA non-CO2 Data'!J27082="CH4",'EPA non-CO2 Data'!G27082/About!$A$73,'EPA non-CO2 Data'!G27082))</f>
        <v>0</v>
      </c>
      <c r="I27082" s="4" t="str">
        <f>VLOOKUP(CONCATENATE(B27082,C27082,D27082),'EPA Source to Industry Map'!$D$2:$E$35,2,FALSE)</f>
        <v>chemicals 20</v>
      </c>
      <c r="J27082" s="4" t="str">
        <f t="shared" si="427"/>
        <v>F-gases</v>
      </c>
    </row>
    <row r="27083" spans="1:10" hidden="1" x14ac:dyDescent="0.25">
      <c r="A27083" t="s">
        <v>85</v>
      </c>
      <c r="B27083" t="s">
        <v>3</v>
      </c>
      <c r="C27083" t="s">
        <v>252</v>
      </c>
      <c r="E27083" t="s">
        <v>13</v>
      </c>
      <c r="F27083">
        <v>2048</v>
      </c>
      <c r="G27083">
        <v>0</v>
      </c>
      <c r="H27083">
        <f>IF(J27083="N2O",G27083/About!$A$75,IF('EPA non-CO2 Data'!J27083="CH4",'EPA non-CO2 Data'!G27083/About!$A$73,'EPA non-CO2 Data'!G27083))</f>
        <v>0</v>
      </c>
      <c r="I27083" s="4" t="str">
        <f>VLOOKUP(CONCATENATE(B27083,C27083,D27083),'EPA Source to Industry Map'!$D$2:$E$35,2,FALSE)</f>
        <v>chemicals 20</v>
      </c>
      <c r="J27083" s="4" t="str">
        <f t="shared" si="427"/>
        <v>F-gases</v>
      </c>
    </row>
    <row r="27084" spans="1:10" hidden="1" x14ac:dyDescent="0.25">
      <c r="A27084" t="s">
        <v>85</v>
      </c>
      <c r="B27084" t="s">
        <v>3</v>
      </c>
      <c r="C27084" t="s">
        <v>252</v>
      </c>
      <c r="E27084" t="s">
        <v>13</v>
      </c>
      <c r="F27084">
        <v>2049</v>
      </c>
      <c r="G27084">
        <v>0</v>
      </c>
      <c r="H27084">
        <f>IF(J27084="N2O",G27084/About!$A$75,IF('EPA non-CO2 Data'!J27084="CH4",'EPA non-CO2 Data'!G27084/About!$A$73,'EPA non-CO2 Data'!G27084))</f>
        <v>0</v>
      </c>
      <c r="I27084" s="4" t="str">
        <f>VLOOKUP(CONCATENATE(B27084,C27084,D27084),'EPA Source to Industry Map'!$D$2:$E$35,2,FALSE)</f>
        <v>chemicals 20</v>
      </c>
      <c r="J27084" s="4" t="str">
        <f t="shared" si="427"/>
        <v>F-gases</v>
      </c>
    </row>
    <row r="27085" spans="1:10" hidden="1" x14ac:dyDescent="0.25">
      <c r="A27085" t="s">
        <v>85</v>
      </c>
      <c r="B27085" t="s">
        <v>3</v>
      </c>
      <c r="C27085" t="s">
        <v>252</v>
      </c>
      <c r="E27085" t="s">
        <v>13</v>
      </c>
      <c r="F27085">
        <v>2050</v>
      </c>
      <c r="G27085">
        <v>0</v>
      </c>
      <c r="H27085">
        <f>IF(J27085="N2O",G27085/About!$A$75,IF('EPA non-CO2 Data'!J27085="CH4",'EPA non-CO2 Data'!G27085/About!$A$73,'EPA non-CO2 Data'!G27085))</f>
        <v>0</v>
      </c>
      <c r="I27085" s="4" t="str">
        <f>VLOOKUP(CONCATENATE(B27085,C27085,D27085),'EPA Source to Industry Map'!$D$2:$E$35,2,FALSE)</f>
        <v>chemicals 20</v>
      </c>
      <c r="J27085" s="4" t="str">
        <f t="shared" si="427"/>
        <v>F-gases</v>
      </c>
    </row>
    <row r="27086" spans="1:10" hidden="1" x14ac:dyDescent="0.25">
      <c r="A27086" t="s">
        <v>85</v>
      </c>
      <c r="B27086" t="s">
        <v>3</v>
      </c>
      <c r="C27086" t="s">
        <v>249</v>
      </c>
      <c r="D27086" t="s">
        <v>253</v>
      </c>
      <c r="E27086" t="s">
        <v>15</v>
      </c>
      <c r="F27086">
        <v>1990</v>
      </c>
      <c r="G27086">
        <v>0</v>
      </c>
      <c r="H27086">
        <f>IF(J27086="N2O",G27086/About!$A$75,IF('EPA non-CO2 Data'!J27086="CH4",'EPA non-CO2 Data'!G27086/About!$A$73,'EPA non-CO2 Data'!G27086))</f>
        <v>0</v>
      </c>
      <c r="I27086" s="4" t="str">
        <f>VLOOKUP(CONCATENATE(B27086,C27086,D27086),'EPA Source to Industry Map'!$D$2:$E$35,2,FALSE)</f>
        <v>chemicals 20</v>
      </c>
      <c r="J27086" s="4" t="str">
        <f t="shared" si="427"/>
        <v>F-gases</v>
      </c>
    </row>
    <row r="27087" spans="1:10" hidden="1" x14ac:dyDescent="0.25">
      <c r="A27087" t="s">
        <v>85</v>
      </c>
      <c r="B27087" t="s">
        <v>3</v>
      </c>
      <c r="C27087" t="s">
        <v>249</v>
      </c>
      <c r="D27087" t="s">
        <v>253</v>
      </c>
      <c r="E27087" t="s">
        <v>15</v>
      </c>
      <c r="F27087">
        <v>1991</v>
      </c>
      <c r="G27087">
        <v>0</v>
      </c>
      <c r="H27087">
        <f>IF(J27087="N2O",G27087/About!$A$75,IF('EPA non-CO2 Data'!J27087="CH4",'EPA non-CO2 Data'!G27087/About!$A$73,'EPA non-CO2 Data'!G27087))</f>
        <v>0</v>
      </c>
      <c r="I27087" s="4" t="str">
        <f>VLOOKUP(CONCATENATE(B27087,C27087,D27087),'EPA Source to Industry Map'!$D$2:$E$35,2,FALSE)</f>
        <v>chemicals 20</v>
      </c>
      <c r="J27087" s="4" t="str">
        <f t="shared" si="427"/>
        <v>F-gases</v>
      </c>
    </row>
    <row r="27088" spans="1:10" hidden="1" x14ac:dyDescent="0.25">
      <c r="A27088" t="s">
        <v>85</v>
      </c>
      <c r="B27088" t="s">
        <v>3</v>
      </c>
      <c r="C27088" t="s">
        <v>249</v>
      </c>
      <c r="D27088" t="s">
        <v>253</v>
      </c>
      <c r="E27088" t="s">
        <v>15</v>
      </c>
      <c r="F27088">
        <v>1992</v>
      </c>
      <c r="G27088">
        <v>0</v>
      </c>
      <c r="H27088">
        <f>IF(J27088="N2O",G27088/About!$A$75,IF('EPA non-CO2 Data'!J27088="CH4",'EPA non-CO2 Data'!G27088/About!$A$73,'EPA non-CO2 Data'!G27088))</f>
        <v>0</v>
      </c>
      <c r="I27088" s="4" t="str">
        <f>VLOOKUP(CONCATENATE(B27088,C27088,D27088),'EPA Source to Industry Map'!$D$2:$E$35,2,FALSE)</f>
        <v>chemicals 20</v>
      </c>
      <c r="J27088" s="4" t="str">
        <f t="shared" si="427"/>
        <v>F-gases</v>
      </c>
    </row>
    <row r="27089" spans="1:10" hidden="1" x14ac:dyDescent="0.25">
      <c r="A27089" t="s">
        <v>85</v>
      </c>
      <c r="B27089" t="s">
        <v>3</v>
      </c>
      <c r="C27089" t="s">
        <v>249</v>
      </c>
      <c r="D27089" t="s">
        <v>253</v>
      </c>
      <c r="E27089" t="s">
        <v>15</v>
      </c>
      <c r="F27089">
        <v>1993</v>
      </c>
      <c r="G27089">
        <v>0</v>
      </c>
      <c r="H27089">
        <f>IF(J27089="N2O",G27089/About!$A$75,IF('EPA non-CO2 Data'!J27089="CH4",'EPA non-CO2 Data'!G27089/About!$A$73,'EPA non-CO2 Data'!G27089))</f>
        <v>0</v>
      </c>
      <c r="I27089" s="4" t="str">
        <f>VLOOKUP(CONCATENATE(B27089,C27089,D27089),'EPA Source to Industry Map'!$D$2:$E$35,2,FALSE)</f>
        <v>chemicals 20</v>
      </c>
      <c r="J27089" s="4" t="str">
        <f t="shared" si="427"/>
        <v>F-gases</v>
      </c>
    </row>
    <row r="27090" spans="1:10" hidden="1" x14ac:dyDescent="0.25">
      <c r="A27090" t="s">
        <v>85</v>
      </c>
      <c r="B27090" t="s">
        <v>3</v>
      </c>
      <c r="C27090" t="s">
        <v>249</v>
      </c>
      <c r="D27090" t="s">
        <v>253</v>
      </c>
      <c r="E27090" t="s">
        <v>15</v>
      </c>
      <c r="F27090">
        <v>1994</v>
      </c>
      <c r="G27090">
        <v>0</v>
      </c>
      <c r="H27090">
        <f>IF(J27090="N2O",G27090/About!$A$75,IF('EPA non-CO2 Data'!J27090="CH4",'EPA non-CO2 Data'!G27090/About!$A$73,'EPA non-CO2 Data'!G27090))</f>
        <v>0</v>
      </c>
      <c r="I27090" s="4" t="str">
        <f>VLOOKUP(CONCATENATE(B27090,C27090,D27090),'EPA Source to Industry Map'!$D$2:$E$35,2,FALSE)</f>
        <v>chemicals 20</v>
      </c>
      <c r="J27090" s="4" t="str">
        <f t="shared" si="427"/>
        <v>F-gases</v>
      </c>
    </row>
    <row r="27091" spans="1:10" hidden="1" x14ac:dyDescent="0.25">
      <c r="A27091" t="s">
        <v>85</v>
      </c>
      <c r="B27091" t="s">
        <v>3</v>
      </c>
      <c r="C27091" t="s">
        <v>249</v>
      </c>
      <c r="D27091" t="s">
        <v>253</v>
      </c>
      <c r="E27091" t="s">
        <v>15</v>
      </c>
      <c r="F27091">
        <v>1995</v>
      </c>
      <c r="G27091">
        <v>0</v>
      </c>
      <c r="H27091">
        <f>IF(J27091="N2O",G27091/About!$A$75,IF('EPA non-CO2 Data'!J27091="CH4",'EPA non-CO2 Data'!G27091/About!$A$73,'EPA non-CO2 Data'!G27091))</f>
        <v>0</v>
      </c>
      <c r="I27091" s="4" t="str">
        <f>VLOOKUP(CONCATENATE(B27091,C27091,D27091),'EPA Source to Industry Map'!$D$2:$E$35,2,FALSE)</f>
        <v>chemicals 20</v>
      </c>
      <c r="J27091" s="4" t="str">
        <f t="shared" si="427"/>
        <v>F-gases</v>
      </c>
    </row>
    <row r="27092" spans="1:10" hidden="1" x14ac:dyDescent="0.25">
      <c r="A27092" t="s">
        <v>85</v>
      </c>
      <c r="B27092" t="s">
        <v>3</v>
      </c>
      <c r="C27092" t="s">
        <v>249</v>
      </c>
      <c r="D27092" t="s">
        <v>253</v>
      </c>
      <c r="E27092" t="s">
        <v>15</v>
      </c>
      <c r="F27092">
        <v>1996</v>
      </c>
      <c r="G27092">
        <v>0</v>
      </c>
      <c r="H27092">
        <f>IF(J27092="N2O",G27092/About!$A$75,IF('EPA non-CO2 Data'!J27092="CH4",'EPA non-CO2 Data'!G27092/About!$A$73,'EPA non-CO2 Data'!G27092))</f>
        <v>0</v>
      </c>
      <c r="I27092" s="4" t="str">
        <f>VLOOKUP(CONCATENATE(B27092,C27092,D27092),'EPA Source to Industry Map'!$D$2:$E$35,2,FALSE)</f>
        <v>chemicals 20</v>
      </c>
      <c r="J27092" s="4" t="str">
        <f t="shared" si="427"/>
        <v>F-gases</v>
      </c>
    </row>
    <row r="27093" spans="1:10" hidden="1" x14ac:dyDescent="0.25">
      <c r="A27093" t="s">
        <v>85</v>
      </c>
      <c r="B27093" t="s">
        <v>3</v>
      </c>
      <c r="C27093" t="s">
        <v>249</v>
      </c>
      <c r="D27093" t="s">
        <v>253</v>
      </c>
      <c r="E27093" t="s">
        <v>15</v>
      </c>
      <c r="F27093">
        <v>1997</v>
      </c>
      <c r="G27093">
        <v>0</v>
      </c>
      <c r="H27093">
        <f>IF(J27093="N2O",G27093/About!$A$75,IF('EPA non-CO2 Data'!J27093="CH4",'EPA non-CO2 Data'!G27093/About!$A$73,'EPA non-CO2 Data'!G27093))</f>
        <v>0</v>
      </c>
      <c r="I27093" s="4" t="str">
        <f>VLOOKUP(CONCATENATE(B27093,C27093,D27093),'EPA Source to Industry Map'!$D$2:$E$35,2,FALSE)</f>
        <v>chemicals 20</v>
      </c>
      <c r="J27093" s="4" t="str">
        <f t="shared" si="427"/>
        <v>F-gases</v>
      </c>
    </row>
    <row r="27094" spans="1:10" hidden="1" x14ac:dyDescent="0.25">
      <c r="A27094" t="s">
        <v>85</v>
      </c>
      <c r="B27094" t="s">
        <v>3</v>
      </c>
      <c r="C27094" t="s">
        <v>249</v>
      </c>
      <c r="D27094" t="s">
        <v>253</v>
      </c>
      <c r="E27094" t="s">
        <v>15</v>
      </c>
      <c r="F27094">
        <v>1998</v>
      </c>
      <c r="G27094">
        <v>0</v>
      </c>
      <c r="H27094">
        <f>IF(J27094="N2O",G27094/About!$A$75,IF('EPA non-CO2 Data'!J27094="CH4",'EPA non-CO2 Data'!G27094/About!$A$73,'EPA non-CO2 Data'!G27094))</f>
        <v>0</v>
      </c>
      <c r="I27094" s="4" t="str">
        <f>VLOOKUP(CONCATENATE(B27094,C27094,D27094),'EPA Source to Industry Map'!$D$2:$E$35,2,FALSE)</f>
        <v>chemicals 20</v>
      </c>
      <c r="J27094" s="4" t="str">
        <f t="shared" si="427"/>
        <v>F-gases</v>
      </c>
    </row>
    <row r="27095" spans="1:10" hidden="1" x14ac:dyDescent="0.25">
      <c r="A27095" t="s">
        <v>85</v>
      </c>
      <c r="B27095" t="s">
        <v>3</v>
      </c>
      <c r="C27095" t="s">
        <v>249</v>
      </c>
      <c r="D27095" t="s">
        <v>253</v>
      </c>
      <c r="E27095" t="s">
        <v>15</v>
      </c>
      <c r="F27095">
        <v>1999</v>
      </c>
      <c r="G27095">
        <v>0</v>
      </c>
      <c r="H27095">
        <f>IF(J27095="N2O",G27095/About!$A$75,IF('EPA non-CO2 Data'!J27095="CH4",'EPA non-CO2 Data'!G27095/About!$A$73,'EPA non-CO2 Data'!G27095))</f>
        <v>0</v>
      </c>
      <c r="I27095" s="4" t="str">
        <f>VLOOKUP(CONCATENATE(B27095,C27095,D27095),'EPA Source to Industry Map'!$D$2:$E$35,2,FALSE)</f>
        <v>chemicals 20</v>
      </c>
      <c r="J27095" s="4" t="str">
        <f t="shared" ref="J27095:J27158" si="428">IF(ISNUMBER(SEARCH("F",E27095)),"F-gases",E27095)</f>
        <v>F-gases</v>
      </c>
    </row>
    <row r="27096" spans="1:10" hidden="1" x14ac:dyDescent="0.25">
      <c r="A27096" t="s">
        <v>85</v>
      </c>
      <c r="B27096" t="s">
        <v>3</v>
      </c>
      <c r="C27096" t="s">
        <v>249</v>
      </c>
      <c r="D27096" t="s">
        <v>253</v>
      </c>
      <c r="E27096" t="s">
        <v>15</v>
      </c>
      <c r="F27096">
        <v>2000</v>
      </c>
      <c r="G27096">
        <v>0</v>
      </c>
      <c r="H27096">
        <f>IF(J27096="N2O",G27096/About!$A$75,IF('EPA non-CO2 Data'!J27096="CH4",'EPA non-CO2 Data'!G27096/About!$A$73,'EPA non-CO2 Data'!G27096))</f>
        <v>0</v>
      </c>
      <c r="I27096" s="4" t="str">
        <f>VLOOKUP(CONCATENATE(B27096,C27096,D27096),'EPA Source to Industry Map'!$D$2:$E$35,2,FALSE)</f>
        <v>chemicals 20</v>
      </c>
      <c r="J27096" s="4" t="str">
        <f t="shared" si="428"/>
        <v>F-gases</v>
      </c>
    </row>
    <row r="27097" spans="1:10" hidden="1" x14ac:dyDescent="0.25">
      <c r="A27097" t="s">
        <v>85</v>
      </c>
      <c r="B27097" t="s">
        <v>3</v>
      </c>
      <c r="C27097" t="s">
        <v>249</v>
      </c>
      <c r="D27097" t="s">
        <v>253</v>
      </c>
      <c r="E27097" t="s">
        <v>15</v>
      </c>
      <c r="F27097">
        <v>2001</v>
      </c>
      <c r="G27097">
        <v>0</v>
      </c>
      <c r="H27097">
        <f>IF(J27097="N2O",G27097/About!$A$75,IF('EPA non-CO2 Data'!J27097="CH4",'EPA non-CO2 Data'!G27097/About!$A$73,'EPA non-CO2 Data'!G27097))</f>
        <v>0</v>
      </c>
      <c r="I27097" s="4" t="str">
        <f>VLOOKUP(CONCATENATE(B27097,C27097,D27097),'EPA Source to Industry Map'!$D$2:$E$35,2,FALSE)</f>
        <v>chemicals 20</v>
      </c>
      <c r="J27097" s="4" t="str">
        <f t="shared" si="428"/>
        <v>F-gases</v>
      </c>
    </row>
    <row r="27098" spans="1:10" hidden="1" x14ac:dyDescent="0.25">
      <c r="A27098" t="s">
        <v>85</v>
      </c>
      <c r="B27098" t="s">
        <v>3</v>
      </c>
      <c r="C27098" t="s">
        <v>249</v>
      </c>
      <c r="D27098" t="s">
        <v>253</v>
      </c>
      <c r="E27098" t="s">
        <v>15</v>
      </c>
      <c r="F27098">
        <v>2002</v>
      </c>
      <c r="G27098">
        <v>0</v>
      </c>
      <c r="H27098">
        <f>IF(J27098="N2O",G27098/About!$A$75,IF('EPA non-CO2 Data'!J27098="CH4",'EPA non-CO2 Data'!G27098/About!$A$73,'EPA non-CO2 Data'!G27098))</f>
        <v>0</v>
      </c>
      <c r="I27098" s="4" t="str">
        <f>VLOOKUP(CONCATENATE(B27098,C27098,D27098),'EPA Source to Industry Map'!$D$2:$E$35,2,FALSE)</f>
        <v>chemicals 20</v>
      </c>
      <c r="J27098" s="4" t="str">
        <f t="shared" si="428"/>
        <v>F-gases</v>
      </c>
    </row>
    <row r="27099" spans="1:10" hidden="1" x14ac:dyDescent="0.25">
      <c r="A27099" t="s">
        <v>85</v>
      </c>
      <c r="B27099" t="s">
        <v>3</v>
      </c>
      <c r="C27099" t="s">
        <v>249</v>
      </c>
      <c r="D27099" t="s">
        <v>253</v>
      </c>
      <c r="E27099" t="s">
        <v>15</v>
      </c>
      <c r="F27099">
        <v>2003</v>
      </c>
      <c r="G27099">
        <v>0</v>
      </c>
      <c r="H27099">
        <f>IF(J27099="N2O",G27099/About!$A$75,IF('EPA non-CO2 Data'!J27099="CH4",'EPA non-CO2 Data'!G27099/About!$A$73,'EPA non-CO2 Data'!G27099))</f>
        <v>0</v>
      </c>
      <c r="I27099" s="4" t="str">
        <f>VLOOKUP(CONCATENATE(B27099,C27099,D27099),'EPA Source to Industry Map'!$D$2:$E$35,2,FALSE)</f>
        <v>chemicals 20</v>
      </c>
      <c r="J27099" s="4" t="str">
        <f t="shared" si="428"/>
        <v>F-gases</v>
      </c>
    </row>
    <row r="27100" spans="1:10" hidden="1" x14ac:dyDescent="0.25">
      <c r="A27100" t="s">
        <v>85</v>
      </c>
      <c r="B27100" t="s">
        <v>3</v>
      </c>
      <c r="C27100" t="s">
        <v>249</v>
      </c>
      <c r="D27100" t="s">
        <v>253</v>
      </c>
      <c r="E27100" t="s">
        <v>15</v>
      </c>
      <c r="F27100">
        <v>2004</v>
      </c>
      <c r="G27100">
        <v>0</v>
      </c>
      <c r="H27100">
        <f>IF(J27100="N2O",G27100/About!$A$75,IF('EPA non-CO2 Data'!J27100="CH4",'EPA non-CO2 Data'!G27100/About!$A$73,'EPA non-CO2 Data'!G27100))</f>
        <v>0</v>
      </c>
      <c r="I27100" s="4" t="str">
        <f>VLOOKUP(CONCATENATE(B27100,C27100,D27100),'EPA Source to Industry Map'!$D$2:$E$35,2,FALSE)</f>
        <v>chemicals 20</v>
      </c>
      <c r="J27100" s="4" t="str">
        <f t="shared" si="428"/>
        <v>F-gases</v>
      </c>
    </row>
    <row r="27101" spans="1:10" hidden="1" x14ac:dyDescent="0.25">
      <c r="A27101" t="s">
        <v>85</v>
      </c>
      <c r="B27101" t="s">
        <v>3</v>
      </c>
      <c r="C27101" t="s">
        <v>249</v>
      </c>
      <c r="D27101" t="s">
        <v>253</v>
      </c>
      <c r="E27101" t="s">
        <v>15</v>
      </c>
      <c r="F27101">
        <v>2005</v>
      </c>
      <c r="G27101">
        <v>0</v>
      </c>
      <c r="H27101">
        <f>IF(J27101="N2O",G27101/About!$A$75,IF('EPA non-CO2 Data'!J27101="CH4",'EPA non-CO2 Data'!G27101/About!$A$73,'EPA non-CO2 Data'!G27101))</f>
        <v>0</v>
      </c>
      <c r="I27101" s="4" t="str">
        <f>VLOOKUP(CONCATENATE(B27101,C27101,D27101),'EPA Source to Industry Map'!$D$2:$E$35,2,FALSE)</f>
        <v>chemicals 20</v>
      </c>
      <c r="J27101" s="4" t="str">
        <f t="shared" si="428"/>
        <v>F-gases</v>
      </c>
    </row>
    <row r="27102" spans="1:10" hidden="1" x14ac:dyDescent="0.25">
      <c r="A27102" t="s">
        <v>85</v>
      </c>
      <c r="B27102" t="s">
        <v>3</v>
      </c>
      <c r="C27102" t="s">
        <v>249</v>
      </c>
      <c r="D27102" t="s">
        <v>253</v>
      </c>
      <c r="E27102" t="s">
        <v>15</v>
      </c>
      <c r="F27102">
        <v>2006</v>
      </c>
      <c r="G27102">
        <v>0</v>
      </c>
      <c r="H27102">
        <f>IF(J27102="N2O",G27102/About!$A$75,IF('EPA non-CO2 Data'!J27102="CH4",'EPA non-CO2 Data'!G27102/About!$A$73,'EPA non-CO2 Data'!G27102))</f>
        <v>0</v>
      </c>
      <c r="I27102" s="4" t="str">
        <f>VLOOKUP(CONCATENATE(B27102,C27102,D27102),'EPA Source to Industry Map'!$D$2:$E$35,2,FALSE)</f>
        <v>chemicals 20</v>
      </c>
      <c r="J27102" s="4" t="str">
        <f t="shared" si="428"/>
        <v>F-gases</v>
      </c>
    </row>
    <row r="27103" spans="1:10" hidden="1" x14ac:dyDescent="0.25">
      <c r="A27103" t="s">
        <v>85</v>
      </c>
      <c r="B27103" t="s">
        <v>3</v>
      </c>
      <c r="C27103" t="s">
        <v>249</v>
      </c>
      <c r="D27103" t="s">
        <v>253</v>
      </c>
      <c r="E27103" t="s">
        <v>15</v>
      </c>
      <c r="F27103">
        <v>2007</v>
      </c>
      <c r="G27103">
        <v>0</v>
      </c>
      <c r="H27103">
        <f>IF(J27103="N2O",G27103/About!$A$75,IF('EPA non-CO2 Data'!J27103="CH4",'EPA non-CO2 Data'!G27103/About!$A$73,'EPA non-CO2 Data'!G27103))</f>
        <v>0</v>
      </c>
      <c r="I27103" s="4" t="str">
        <f>VLOOKUP(CONCATENATE(B27103,C27103,D27103),'EPA Source to Industry Map'!$D$2:$E$35,2,FALSE)</f>
        <v>chemicals 20</v>
      </c>
      <c r="J27103" s="4" t="str">
        <f t="shared" si="428"/>
        <v>F-gases</v>
      </c>
    </row>
    <row r="27104" spans="1:10" hidden="1" x14ac:dyDescent="0.25">
      <c r="A27104" t="s">
        <v>85</v>
      </c>
      <c r="B27104" t="s">
        <v>3</v>
      </c>
      <c r="C27104" t="s">
        <v>249</v>
      </c>
      <c r="D27104" t="s">
        <v>253</v>
      </c>
      <c r="E27104" t="s">
        <v>15</v>
      </c>
      <c r="F27104">
        <v>2008</v>
      </c>
      <c r="G27104">
        <v>0</v>
      </c>
      <c r="H27104">
        <f>IF(J27104="N2O",G27104/About!$A$75,IF('EPA non-CO2 Data'!J27104="CH4",'EPA non-CO2 Data'!G27104/About!$A$73,'EPA non-CO2 Data'!G27104))</f>
        <v>0</v>
      </c>
      <c r="I27104" s="4" t="str">
        <f>VLOOKUP(CONCATENATE(B27104,C27104,D27104),'EPA Source to Industry Map'!$D$2:$E$35,2,FALSE)</f>
        <v>chemicals 20</v>
      </c>
      <c r="J27104" s="4" t="str">
        <f t="shared" si="428"/>
        <v>F-gases</v>
      </c>
    </row>
    <row r="27105" spans="1:10" hidden="1" x14ac:dyDescent="0.25">
      <c r="A27105" t="s">
        <v>85</v>
      </c>
      <c r="B27105" t="s">
        <v>3</v>
      </c>
      <c r="C27105" t="s">
        <v>249</v>
      </c>
      <c r="D27105" t="s">
        <v>253</v>
      </c>
      <c r="E27105" t="s">
        <v>15</v>
      </c>
      <c r="F27105">
        <v>2009</v>
      </c>
      <c r="G27105">
        <v>0</v>
      </c>
      <c r="H27105">
        <f>IF(J27105="N2O",G27105/About!$A$75,IF('EPA non-CO2 Data'!J27105="CH4",'EPA non-CO2 Data'!G27105/About!$A$73,'EPA non-CO2 Data'!G27105))</f>
        <v>0</v>
      </c>
      <c r="I27105" s="4" t="str">
        <f>VLOOKUP(CONCATENATE(B27105,C27105,D27105),'EPA Source to Industry Map'!$D$2:$E$35,2,FALSE)</f>
        <v>chemicals 20</v>
      </c>
      <c r="J27105" s="4" t="str">
        <f t="shared" si="428"/>
        <v>F-gases</v>
      </c>
    </row>
    <row r="27106" spans="1:10" hidden="1" x14ac:dyDescent="0.25">
      <c r="A27106" t="s">
        <v>85</v>
      </c>
      <c r="B27106" t="s">
        <v>3</v>
      </c>
      <c r="C27106" t="s">
        <v>249</v>
      </c>
      <c r="D27106" t="s">
        <v>253</v>
      </c>
      <c r="E27106" t="s">
        <v>15</v>
      </c>
      <c r="F27106">
        <v>2010</v>
      </c>
      <c r="G27106">
        <v>0</v>
      </c>
      <c r="H27106">
        <f>IF(J27106="N2O",G27106/About!$A$75,IF('EPA non-CO2 Data'!J27106="CH4",'EPA non-CO2 Data'!G27106/About!$A$73,'EPA non-CO2 Data'!G27106))</f>
        <v>0</v>
      </c>
      <c r="I27106" s="4" t="str">
        <f>VLOOKUP(CONCATENATE(B27106,C27106,D27106),'EPA Source to Industry Map'!$D$2:$E$35,2,FALSE)</f>
        <v>chemicals 20</v>
      </c>
      <c r="J27106" s="4" t="str">
        <f t="shared" si="428"/>
        <v>F-gases</v>
      </c>
    </row>
    <row r="27107" spans="1:10" hidden="1" x14ac:dyDescent="0.25">
      <c r="A27107" t="s">
        <v>85</v>
      </c>
      <c r="B27107" t="s">
        <v>3</v>
      </c>
      <c r="C27107" t="s">
        <v>249</v>
      </c>
      <c r="D27107" t="s">
        <v>253</v>
      </c>
      <c r="E27107" t="s">
        <v>15</v>
      </c>
      <c r="F27107">
        <v>2011</v>
      </c>
      <c r="G27107">
        <v>0</v>
      </c>
      <c r="H27107">
        <f>IF(J27107="N2O",G27107/About!$A$75,IF('EPA non-CO2 Data'!J27107="CH4",'EPA non-CO2 Data'!G27107/About!$A$73,'EPA non-CO2 Data'!G27107))</f>
        <v>0</v>
      </c>
      <c r="I27107" s="4" t="str">
        <f>VLOOKUP(CONCATENATE(B27107,C27107,D27107),'EPA Source to Industry Map'!$D$2:$E$35,2,FALSE)</f>
        <v>chemicals 20</v>
      </c>
      <c r="J27107" s="4" t="str">
        <f t="shared" si="428"/>
        <v>F-gases</v>
      </c>
    </row>
    <row r="27108" spans="1:10" hidden="1" x14ac:dyDescent="0.25">
      <c r="A27108" t="s">
        <v>85</v>
      </c>
      <c r="B27108" t="s">
        <v>3</v>
      </c>
      <c r="C27108" t="s">
        <v>249</v>
      </c>
      <c r="D27108" t="s">
        <v>253</v>
      </c>
      <c r="E27108" t="s">
        <v>15</v>
      </c>
      <c r="F27108">
        <v>2012</v>
      </c>
      <c r="G27108">
        <v>0</v>
      </c>
      <c r="H27108">
        <f>IF(J27108="N2O",G27108/About!$A$75,IF('EPA non-CO2 Data'!J27108="CH4",'EPA non-CO2 Data'!G27108/About!$A$73,'EPA non-CO2 Data'!G27108))</f>
        <v>0</v>
      </c>
      <c r="I27108" s="4" t="str">
        <f>VLOOKUP(CONCATENATE(B27108,C27108,D27108),'EPA Source to Industry Map'!$D$2:$E$35,2,FALSE)</f>
        <v>chemicals 20</v>
      </c>
      <c r="J27108" s="4" t="str">
        <f t="shared" si="428"/>
        <v>F-gases</v>
      </c>
    </row>
    <row r="27109" spans="1:10" hidden="1" x14ac:dyDescent="0.25">
      <c r="A27109" t="s">
        <v>85</v>
      </c>
      <c r="B27109" t="s">
        <v>3</v>
      </c>
      <c r="C27109" t="s">
        <v>249</v>
      </c>
      <c r="D27109" t="s">
        <v>253</v>
      </c>
      <c r="E27109" t="s">
        <v>15</v>
      </c>
      <c r="F27109">
        <v>2013</v>
      </c>
      <c r="G27109">
        <v>0</v>
      </c>
      <c r="H27109">
        <f>IF(J27109="N2O",G27109/About!$A$75,IF('EPA non-CO2 Data'!J27109="CH4",'EPA non-CO2 Data'!G27109/About!$A$73,'EPA non-CO2 Data'!G27109))</f>
        <v>0</v>
      </c>
      <c r="I27109" s="4" t="str">
        <f>VLOOKUP(CONCATENATE(B27109,C27109,D27109),'EPA Source to Industry Map'!$D$2:$E$35,2,FALSE)</f>
        <v>chemicals 20</v>
      </c>
      <c r="J27109" s="4" t="str">
        <f t="shared" si="428"/>
        <v>F-gases</v>
      </c>
    </row>
    <row r="27110" spans="1:10" hidden="1" x14ac:dyDescent="0.25">
      <c r="A27110" t="s">
        <v>85</v>
      </c>
      <c r="B27110" t="s">
        <v>3</v>
      </c>
      <c r="C27110" t="s">
        <v>249</v>
      </c>
      <c r="D27110" t="s">
        <v>253</v>
      </c>
      <c r="E27110" t="s">
        <v>15</v>
      </c>
      <c r="F27110">
        <v>2014</v>
      </c>
      <c r="G27110">
        <v>0</v>
      </c>
      <c r="H27110">
        <f>IF(J27110="N2O",G27110/About!$A$75,IF('EPA non-CO2 Data'!J27110="CH4",'EPA non-CO2 Data'!G27110/About!$A$73,'EPA non-CO2 Data'!G27110))</f>
        <v>0</v>
      </c>
      <c r="I27110" s="4" t="str">
        <f>VLOOKUP(CONCATENATE(B27110,C27110,D27110),'EPA Source to Industry Map'!$D$2:$E$35,2,FALSE)</f>
        <v>chemicals 20</v>
      </c>
      <c r="J27110" s="4" t="str">
        <f t="shared" si="428"/>
        <v>F-gases</v>
      </c>
    </row>
    <row r="27111" spans="1:10" hidden="1" x14ac:dyDescent="0.25">
      <c r="A27111" t="s">
        <v>85</v>
      </c>
      <c r="B27111" t="s">
        <v>3</v>
      </c>
      <c r="C27111" t="s">
        <v>249</v>
      </c>
      <c r="D27111" t="s">
        <v>253</v>
      </c>
      <c r="E27111" t="s">
        <v>15</v>
      </c>
      <c r="F27111">
        <v>2015</v>
      </c>
      <c r="G27111">
        <v>0</v>
      </c>
      <c r="H27111">
        <f>IF(J27111="N2O",G27111/About!$A$75,IF('EPA non-CO2 Data'!J27111="CH4",'EPA non-CO2 Data'!G27111/About!$A$73,'EPA non-CO2 Data'!G27111))</f>
        <v>0</v>
      </c>
      <c r="I27111" s="4" t="str">
        <f>VLOOKUP(CONCATENATE(B27111,C27111,D27111),'EPA Source to Industry Map'!$D$2:$E$35,2,FALSE)</f>
        <v>chemicals 20</v>
      </c>
      <c r="J27111" s="4" t="str">
        <f t="shared" si="428"/>
        <v>F-gases</v>
      </c>
    </row>
    <row r="27112" spans="1:10" hidden="1" x14ac:dyDescent="0.25">
      <c r="A27112" t="s">
        <v>85</v>
      </c>
      <c r="B27112" t="s">
        <v>3</v>
      </c>
      <c r="C27112" t="s">
        <v>249</v>
      </c>
      <c r="D27112" t="s">
        <v>253</v>
      </c>
      <c r="E27112" t="s">
        <v>15</v>
      </c>
      <c r="F27112">
        <v>2016</v>
      </c>
      <c r="G27112">
        <v>0</v>
      </c>
      <c r="H27112">
        <f>IF(J27112="N2O",G27112/About!$A$75,IF('EPA non-CO2 Data'!J27112="CH4",'EPA non-CO2 Data'!G27112/About!$A$73,'EPA non-CO2 Data'!G27112))</f>
        <v>0</v>
      </c>
      <c r="I27112" s="4" t="str">
        <f>VLOOKUP(CONCATENATE(B27112,C27112,D27112),'EPA Source to Industry Map'!$D$2:$E$35,2,FALSE)</f>
        <v>chemicals 20</v>
      </c>
      <c r="J27112" s="4" t="str">
        <f t="shared" si="428"/>
        <v>F-gases</v>
      </c>
    </row>
    <row r="27113" spans="1:10" hidden="1" x14ac:dyDescent="0.25">
      <c r="A27113" t="s">
        <v>85</v>
      </c>
      <c r="B27113" t="s">
        <v>3</v>
      </c>
      <c r="C27113" t="s">
        <v>249</v>
      </c>
      <c r="D27113" t="s">
        <v>253</v>
      </c>
      <c r="E27113" t="s">
        <v>15</v>
      </c>
      <c r="F27113">
        <v>2017</v>
      </c>
      <c r="G27113">
        <v>0</v>
      </c>
      <c r="H27113">
        <f>IF(J27113="N2O",G27113/About!$A$75,IF('EPA non-CO2 Data'!J27113="CH4",'EPA non-CO2 Data'!G27113/About!$A$73,'EPA non-CO2 Data'!G27113))</f>
        <v>0</v>
      </c>
      <c r="I27113" s="4" t="str">
        <f>VLOOKUP(CONCATENATE(B27113,C27113,D27113),'EPA Source to Industry Map'!$D$2:$E$35,2,FALSE)</f>
        <v>chemicals 20</v>
      </c>
      <c r="J27113" s="4" t="str">
        <f t="shared" si="428"/>
        <v>F-gases</v>
      </c>
    </row>
    <row r="27114" spans="1:10" hidden="1" x14ac:dyDescent="0.25">
      <c r="A27114" t="s">
        <v>85</v>
      </c>
      <c r="B27114" t="s">
        <v>3</v>
      </c>
      <c r="C27114" t="s">
        <v>249</v>
      </c>
      <c r="D27114" t="s">
        <v>253</v>
      </c>
      <c r="E27114" t="s">
        <v>15</v>
      </c>
      <c r="F27114">
        <v>2018</v>
      </c>
      <c r="G27114">
        <v>0</v>
      </c>
      <c r="H27114">
        <f>IF(J27114="N2O",G27114/About!$A$75,IF('EPA non-CO2 Data'!J27114="CH4",'EPA non-CO2 Data'!G27114/About!$A$73,'EPA non-CO2 Data'!G27114))</f>
        <v>0</v>
      </c>
      <c r="I27114" s="4" t="str">
        <f>VLOOKUP(CONCATENATE(B27114,C27114,D27114),'EPA Source to Industry Map'!$D$2:$E$35,2,FALSE)</f>
        <v>chemicals 20</v>
      </c>
      <c r="J27114" s="4" t="str">
        <f t="shared" si="428"/>
        <v>F-gases</v>
      </c>
    </row>
    <row r="27115" spans="1:10" hidden="1" x14ac:dyDescent="0.25">
      <c r="A27115" t="s">
        <v>85</v>
      </c>
      <c r="B27115" t="s">
        <v>3</v>
      </c>
      <c r="C27115" t="s">
        <v>249</v>
      </c>
      <c r="D27115" t="s">
        <v>253</v>
      </c>
      <c r="E27115" t="s">
        <v>15</v>
      </c>
      <c r="F27115">
        <v>2019</v>
      </c>
      <c r="G27115">
        <v>0</v>
      </c>
      <c r="H27115">
        <f>IF(J27115="N2O",G27115/About!$A$75,IF('EPA non-CO2 Data'!J27115="CH4",'EPA non-CO2 Data'!G27115/About!$A$73,'EPA non-CO2 Data'!G27115))</f>
        <v>0</v>
      </c>
      <c r="I27115" s="4" t="str">
        <f>VLOOKUP(CONCATENATE(B27115,C27115,D27115),'EPA Source to Industry Map'!$D$2:$E$35,2,FALSE)</f>
        <v>chemicals 20</v>
      </c>
      <c r="J27115" s="4" t="str">
        <f t="shared" si="428"/>
        <v>F-gases</v>
      </c>
    </row>
    <row r="27116" spans="1:10" hidden="1" x14ac:dyDescent="0.25">
      <c r="A27116" t="s">
        <v>85</v>
      </c>
      <c r="B27116" t="s">
        <v>3</v>
      </c>
      <c r="C27116" t="s">
        <v>249</v>
      </c>
      <c r="D27116" t="s">
        <v>253</v>
      </c>
      <c r="E27116" t="s">
        <v>15</v>
      </c>
      <c r="F27116">
        <v>2020</v>
      </c>
      <c r="G27116">
        <v>0</v>
      </c>
      <c r="H27116">
        <f>IF(J27116="N2O",G27116/About!$A$75,IF('EPA non-CO2 Data'!J27116="CH4",'EPA non-CO2 Data'!G27116/About!$A$73,'EPA non-CO2 Data'!G27116))</f>
        <v>0</v>
      </c>
      <c r="I27116" s="4" t="str">
        <f>VLOOKUP(CONCATENATE(B27116,C27116,D27116),'EPA Source to Industry Map'!$D$2:$E$35,2,FALSE)</f>
        <v>chemicals 20</v>
      </c>
      <c r="J27116" s="4" t="str">
        <f t="shared" si="428"/>
        <v>F-gases</v>
      </c>
    </row>
    <row r="27117" spans="1:10" hidden="1" x14ac:dyDescent="0.25">
      <c r="A27117" t="s">
        <v>85</v>
      </c>
      <c r="B27117" t="s">
        <v>3</v>
      </c>
      <c r="C27117" t="s">
        <v>249</v>
      </c>
      <c r="D27117" t="s">
        <v>253</v>
      </c>
      <c r="E27117" t="s">
        <v>15</v>
      </c>
      <c r="F27117">
        <v>2021</v>
      </c>
      <c r="G27117">
        <v>0</v>
      </c>
      <c r="H27117">
        <f>IF(J27117="N2O",G27117/About!$A$75,IF('EPA non-CO2 Data'!J27117="CH4",'EPA non-CO2 Data'!G27117/About!$A$73,'EPA non-CO2 Data'!G27117))</f>
        <v>0</v>
      </c>
      <c r="I27117" s="4" t="str">
        <f>VLOOKUP(CONCATENATE(B27117,C27117,D27117),'EPA Source to Industry Map'!$D$2:$E$35,2,FALSE)</f>
        <v>chemicals 20</v>
      </c>
      <c r="J27117" s="4" t="str">
        <f t="shared" si="428"/>
        <v>F-gases</v>
      </c>
    </row>
    <row r="27118" spans="1:10" hidden="1" x14ac:dyDescent="0.25">
      <c r="A27118" t="s">
        <v>85</v>
      </c>
      <c r="B27118" t="s">
        <v>3</v>
      </c>
      <c r="C27118" t="s">
        <v>249</v>
      </c>
      <c r="D27118" t="s">
        <v>253</v>
      </c>
      <c r="E27118" t="s">
        <v>15</v>
      </c>
      <c r="F27118">
        <v>2022</v>
      </c>
      <c r="G27118">
        <v>0</v>
      </c>
      <c r="H27118">
        <f>IF(J27118="N2O",G27118/About!$A$75,IF('EPA non-CO2 Data'!J27118="CH4",'EPA non-CO2 Data'!G27118/About!$A$73,'EPA non-CO2 Data'!G27118))</f>
        <v>0</v>
      </c>
      <c r="I27118" s="4" t="str">
        <f>VLOOKUP(CONCATENATE(B27118,C27118,D27118),'EPA Source to Industry Map'!$D$2:$E$35,2,FALSE)</f>
        <v>chemicals 20</v>
      </c>
      <c r="J27118" s="4" t="str">
        <f t="shared" si="428"/>
        <v>F-gases</v>
      </c>
    </row>
    <row r="27119" spans="1:10" hidden="1" x14ac:dyDescent="0.25">
      <c r="A27119" t="s">
        <v>85</v>
      </c>
      <c r="B27119" t="s">
        <v>3</v>
      </c>
      <c r="C27119" t="s">
        <v>249</v>
      </c>
      <c r="D27119" t="s">
        <v>253</v>
      </c>
      <c r="E27119" t="s">
        <v>15</v>
      </c>
      <c r="F27119">
        <v>2023</v>
      </c>
      <c r="G27119">
        <v>0</v>
      </c>
      <c r="H27119">
        <f>IF(J27119="N2O",G27119/About!$A$75,IF('EPA non-CO2 Data'!J27119="CH4",'EPA non-CO2 Data'!G27119/About!$A$73,'EPA non-CO2 Data'!G27119))</f>
        <v>0</v>
      </c>
      <c r="I27119" s="4" t="str">
        <f>VLOOKUP(CONCATENATE(B27119,C27119,D27119),'EPA Source to Industry Map'!$D$2:$E$35,2,FALSE)</f>
        <v>chemicals 20</v>
      </c>
      <c r="J27119" s="4" t="str">
        <f t="shared" si="428"/>
        <v>F-gases</v>
      </c>
    </row>
    <row r="27120" spans="1:10" hidden="1" x14ac:dyDescent="0.25">
      <c r="A27120" t="s">
        <v>85</v>
      </c>
      <c r="B27120" t="s">
        <v>3</v>
      </c>
      <c r="C27120" t="s">
        <v>249</v>
      </c>
      <c r="D27120" t="s">
        <v>253</v>
      </c>
      <c r="E27120" t="s">
        <v>15</v>
      </c>
      <c r="F27120">
        <v>2024</v>
      </c>
      <c r="G27120">
        <v>0</v>
      </c>
      <c r="H27120">
        <f>IF(J27120="N2O",G27120/About!$A$75,IF('EPA non-CO2 Data'!J27120="CH4",'EPA non-CO2 Data'!G27120/About!$A$73,'EPA non-CO2 Data'!G27120))</f>
        <v>0</v>
      </c>
      <c r="I27120" s="4" t="str">
        <f>VLOOKUP(CONCATENATE(B27120,C27120,D27120),'EPA Source to Industry Map'!$D$2:$E$35,2,FALSE)</f>
        <v>chemicals 20</v>
      </c>
      <c r="J27120" s="4" t="str">
        <f t="shared" si="428"/>
        <v>F-gases</v>
      </c>
    </row>
    <row r="27121" spans="1:10" hidden="1" x14ac:dyDescent="0.25">
      <c r="A27121" t="s">
        <v>85</v>
      </c>
      <c r="B27121" t="s">
        <v>3</v>
      </c>
      <c r="C27121" t="s">
        <v>249</v>
      </c>
      <c r="D27121" t="s">
        <v>253</v>
      </c>
      <c r="E27121" t="s">
        <v>15</v>
      </c>
      <c r="F27121">
        <v>2025</v>
      </c>
      <c r="G27121">
        <v>0</v>
      </c>
      <c r="H27121">
        <f>IF(J27121="N2O",G27121/About!$A$75,IF('EPA non-CO2 Data'!J27121="CH4",'EPA non-CO2 Data'!G27121/About!$A$73,'EPA non-CO2 Data'!G27121))</f>
        <v>0</v>
      </c>
      <c r="I27121" s="4" t="str">
        <f>VLOOKUP(CONCATENATE(B27121,C27121,D27121),'EPA Source to Industry Map'!$D$2:$E$35,2,FALSE)</f>
        <v>chemicals 20</v>
      </c>
      <c r="J27121" s="4" t="str">
        <f t="shared" si="428"/>
        <v>F-gases</v>
      </c>
    </row>
    <row r="27122" spans="1:10" hidden="1" x14ac:dyDescent="0.25">
      <c r="A27122" t="s">
        <v>85</v>
      </c>
      <c r="B27122" t="s">
        <v>3</v>
      </c>
      <c r="C27122" t="s">
        <v>249</v>
      </c>
      <c r="D27122" t="s">
        <v>253</v>
      </c>
      <c r="E27122" t="s">
        <v>15</v>
      </c>
      <c r="F27122">
        <v>2026</v>
      </c>
      <c r="G27122">
        <v>0</v>
      </c>
      <c r="H27122">
        <f>IF(J27122="N2O",G27122/About!$A$75,IF('EPA non-CO2 Data'!J27122="CH4",'EPA non-CO2 Data'!G27122/About!$A$73,'EPA non-CO2 Data'!G27122))</f>
        <v>0</v>
      </c>
      <c r="I27122" s="4" t="str">
        <f>VLOOKUP(CONCATENATE(B27122,C27122,D27122),'EPA Source to Industry Map'!$D$2:$E$35,2,FALSE)</f>
        <v>chemicals 20</v>
      </c>
      <c r="J27122" s="4" t="str">
        <f t="shared" si="428"/>
        <v>F-gases</v>
      </c>
    </row>
    <row r="27123" spans="1:10" hidden="1" x14ac:dyDescent="0.25">
      <c r="A27123" t="s">
        <v>85</v>
      </c>
      <c r="B27123" t="s">
        <v>3</v>
      </c>
      <c r="C27123" t="s">
        <v>249</v>
      </c>
      <c r="D27123" t="s">
        <v>253</v>
      </c>
      <c r="E27123" t="s">
        <v>15</v>
      </c>
      <c r="F27123">
        <v>2027</v>
      </c>
      <c r="G27123">
        <v>0</v>
      </c>
      <c r="H27123">
        <f>IF(J27123="N2O",G27123/About!$A$75,IF('EPA non-CO2 Data'!J27123="CH4",'EPA non-CO2 Data'!G27123/About!$A$73,'EPA non-CO2 Data'!G27123))</f>
        <v>0</v>
      </c>
      <c r="I27123" s="4" t="str">
        <f>VLOOKUP(CONCATENATE(B27123,C27123,D27123),'EPA Source to Industry Map'!$D$2:$E$35,2,FALSE)</f>
        <v>chemicals 20</v>
      </c>
      <c r="J27123" s="4" t="str">
        <f t="shared" si="428"/>
        <v>F-gases</v>
      </c>
    </row>
    <row r="27124" spans="1:10" hidden="1" x14ac:dyDescent="0.25">
      <c r="A27124" t="s">
        <v>85</v>
      </c>
      <c r="B27124" t="s">
        <v>3</v>
      </c>
      <c r="C27124" t="s">
        <v>249</v>
      </c>
      <c r="D27124" t="s">
        <v>253</v>
      </c>
      <c r="E27124" t="s">
        <v>15</v>
      </c>
      <c r="F27124">
        <v>2028</v>
      </c>
      <c r="G27124">
        <v>0</v>
      </c>
      <c r="H27124">
        <f>IF(J27124="N2O",G27124/About!$A$75,IF('EPA non-CO2 Data'!J27124="CH4",'EPA non-CO2 Data'!G27124/About!$A$73,'EPA non-CO2 Data'!G27124))</f>
        <v>0</v>
      </c>
      <c r="I27124" s="4" t="str">
        <f>VLOOKUP(CONCATENATE(B27124,C27124,D27124),'EPA Source to Industry Map'!$D$2:$E$35,2,FALSE)</f>
        <v>chemicals 20</v>
      </c>
      <c r="J27124" s="4" t="str">
        <f t="shared" si="428"/>
        <v>F-gases</v>
      </c>
    </row>
    <row r="27125" spans="1:10" hidden="1" x14ac:dyDescent="0.25">
      <c r="A27125" t="s">
        <v>85</v>
      </c>
      <c r="B27125" t="s">
        <v>3</v>
      </c>
      <c r="C27125" t="s">
        <v>249</v>
      </c>
      <c r="D27125" t="s">
        <v>253</v>
      </c>
      <c r="E27125" t="s">
        <v>15</v>
      </c>
      <c r="F27125">
        <v>2029</v>
      </c>
      <c r="G27125">
        <v>0</v>
      </c>
      <c r="H27125">
        <f>IF(J27125="N2O",G27125/About!$A$75,IF('EPA non-CO2 Data'!J27125="CH4",'EPA non-CO2 Data'!G27125/About!$A$73,'EPA non-CO2 Data'!G27125))</f>
        <v>0</v>
      </c>
      <c r="I27125" s="4" t="str">
        <f>VLOOKUP(CONCATENATE(B27125,C27125,D27125),'EPA Source to Industry Map'!$D$2:$E$35,2,FALSE)</f>
        <v>chemicals 20</v>
      </c>
      <c r="J27125" s="4" t="str">
        <f t="shared" si="428"/>
        <v>F-gases</v>
      </c>
    </row>
    <row r="27126" spans="1:10" hidden="1" x14ac:dyDescent="0.25">
      <c r="A27126" t="s">
        <v>85</v>
      </c>
      <c r="B27126" t="s">
        <v>3</v>
      </c>
      <c r="C27126" t="s">
        <v>249</v>
      </c>
      <c r="D27126" t="s">
        <v>253</v>
      </c>
      <c r="E27126" t="s">
        <v>15</v>
      </c>
      <c r="F27126">
        <v>2030</v>
      </c>
      <c r="G27126">
        <v>0</v>
      </c>
      <c r="H27126">
        <f>IF(J27126="N2O",G27126/About!$A$75,IF('EPA non-CO2 Data'!J27126="CH4",'EPA non-CO2 Data'!G27126/About!$A$73,'EPA non-CO2 Data'!G27126))</f>
        <v>0</v>
      </c>
      <c r="I27126" s="4" t="str">
        <f>VLOOKUP(CONCATENATE(B27126,C27126,D27126),'EPA Source to Industry Map'!$D$2:$E$35,2,FALSE)</f>
        <v>chemicals 20</v>
      </c>
      <c r="J27126" s="4" t="str">
        <f t="shared" si="428"/>
        <v>F-gases</v>
      </c>
    </row>
    <row r="27127" spans="1:10" hidden="1" x14ac:dyDescent="0.25">
      <c r="A27127" t="s">
        <v>85</v>
      </c>
      <c r="B27127" t="s">
        <v>3</v>
      </c>
      <c r="C27127" t="s">
        <v>249</v>
      </c>
      <c r="D27127" t="s">
        <v>253</v>
      </c>
      <c r="E27127" t="s">
        <v>15</v>
      </c>
      <c r="F27127">
        <v>2031</v>
      </c>
      <c r="G27127">
        <v>0</v>
      </c>
      <c r="H27127">
        <f>IF(J27127="N2O",G27127/About!$A$75,IF('EPA non-CO2 Data'!J27127="CH4",'EPA non-CO2 Data'!G27127/About!$A$73,'EPA non-CO2 Data'!G27127))</f>
        <v>0</v>
      </c>
      <c r="I27127" s="4" t="str">
        <f>VLOOKUP(CONCATENATE(B27127,C27127,D27127),'EPA Source to Industry Map'!$D$2:$E$35,2,FALSE)</f>
        <v>chemicals 20</v>
      </c>
      <c r="J27127" s="4" t="str">
        <f t="shared" si="428"/>
        <v>F-gases</v>
      </c>
    </row>
    <row r="27128" spans="1:10" hidden="1" x14ac:dyDescent="0.25">
      <c r="A27128" t="s">
        <v>85</v>
      </c>
      <c r="B27128" t="s">
        <v>3</v>
      </c>
      <c r="C27128" t="s">
        <v>249</v>
      </c>
      <c r="D27128" t="s">
        <v>253</v>
      </c>
      <c r="E27128" t="s">
        <v>15</v>
      </c>
      <c r="F27128">
        <v>2032</v>
      </c>
      <c r="G27128">
        <v>0</v>
      </c>
      <c r="H27128">
        <f>IF(J27128="N2O",G27128/About!$A$75,IF('EPA non-CO2 Data'!J27128="CH4",'EPA non-CO2 Data'!G27128/About!$A$73,'EPA non-CO2 Data'!G27128))</f>
        <v>0</v>
      </c>
      <c r="I27128" s="4" t="str">
        <f>VLOOKUP(CONCATENATE(B27128,C27128,D27128),'EPA Source to Industry Map'!$D$2:$E$35,2,FALSE)</f>
        <v>chemicals 20</v>
      </c>
      <c r="J27128" s="4" t="str">
        <f t="shared" si="428"/>
        <v>F-gases</v>
      </c>
    </row>
    <row r="27129" spans="1:10" hidden="1" x14ac:dyDescent="0.25">
      <c r="A27129" t="s">
        <v>85</v>
      </c>
      <c r="B27129" t="s">
        <v>3</v>
      </c>
      <c r="C27129" t="s">
        <v>249</v>
      </c>
      <c r="D27129" t="s">
        <v>253</v>
      </c>
      <c r="E27129" t="s">
        <v>15</v>
      </c>
      <c r="F27129">
        <v>2033</v>
      </c>
      <c r="G27129">
        <v>0</v>
      </c>
      <c r="H27129">
        <f>IF(J27129="N2O",G27129/About!$A$75,IF('EPA non-CO2 Data'!J27129="CH4",'EPA non-CO2 Data'!G27129/About!$A$73,'EPA non-CO2 Data'!G27129))</f>
        <v>0</v>
      </c>
      <c r="I27129" s="4" t="str">
        <f>VLOOKUP(CONCATENATE(B27129,C27129,D27129),'EPA Source to Industry Map'!$D$2:$E$35,2,FALSE)</f>
        <v>chemicals 20</v>
      </c>
      <c r="J27129" s="4" t="str">
        <f t="shared" si="428"/>
        <v>F-gases</v>
      </c>
    </row>
    <row r="27130" spans="1:10" hidden="1" x14ac:dyDescent="0.25">
      <c r="A27130" t="s">
        <v>85</v>
      </c>
      <c r="B27130" t="s">
        <v>3</v>
      </c>
      <c r="C27130" t="s">
        <v>249</v>
      </c>
      <c r="D27130" t="s">
        <v>253</v>
      </c>
      <c r="E27130" t="s">
        <v>15</v>
      </c>
      <c r="F27130">
        <v>2034</v>
      </c>
      <c r="G27130">
        <v>0</v>
      </c>
      <c r="H27130">
        <f>IF(J27130="N2O",G27130/About!$A$75,IF('EPA non-CO2 Data'!J27130="CH4",'EPA non-CO2 Data'!G27130/About!$A$73,'EPA non-CO2 Data'!G27130))</f>
        <v>0</v>
      </c>
      <c r="I27130" s="4" t="str">
        <f>VLOOKUP(CONCATENATE(B27130,C27130,D27130),'EPA Source to Industry Map'!$D$2:$E$35,2,FALSE)</f>
        <v>chemicals 20</v>
      </c>
      <c r="J27130" s="4" t="str">
        <f t="shared" si="428"/>
        <v>F-gases</v>
      </c>
    </row>
    <row r="27131" spans="1:10" hidden="1" x14ac:dyDescent="0.25">
      <c r="A27131" t="s">
        <v>85</v>
      </c>
      <c r="B27131" t="s">
        <v>3</v>
      </c>
      <c r="C27131" t="s">
        <v>249</v>
      </c>
      <c r="D27131" t="s">
        <v>253</v>
      </c>
      <c r="E27131" t="s">
        <v>15</v>
      </c>
      <c r="F27131">
        <v>2035</v>
      </c>
      <c r="G27131">
        <v>0</v>
      </c>
      <c r="H27131">
        <f>IF(J27131="N2O",G27131/About!$A$75,IF('EPA non-CO2 Data'!J27131="CH4",'EPA non-CO2 Data'!G27131/About!$A$73,'EPA non-CO2 Data'!G27131))</f>
        <v>0</v>
      </c>
      <c r="I27131" s="4" t="str">
        <f>VLOOKUP(CONCATENATE(B27131,C27131,D27131),'EPA Source to Industry Map'!$D$2:$E$35,2,FALSE)</f>
        <v>chemicals 20</v>
      </c>
      <c r="J27131" s="4" t="str">
        <f t="shared" si="428"/>
        <v>F-gases</v>
      </c>
    </row>
    <row r="27132" spans="1:10" hidden="1" x14ac:dyDescent="0.25">
      <c r="A27132" t="s">
        <v>85</v>
      </c>
      <c r="B27132" t="s">
        <v>3</v>
      </c>
      <c r="C27132" t="s">
        <v>249</v>
      </c>
      <c r="D27132" t="s">
        <v>253</v>
      </c>
      <c r="E27132" t="s">
        <v>15</v>
      </c>
      <c r="F27132">
        <v>2036</v>
      </c>
      <c r="G27132">
        <v>0</v>
      </c>
      <c r="H27132">
        <f>IF(J27132="N2O",G27132/About!$A$75,IF('EPA non-CO2 Data'!J27132="CH4",'EPA non-CO2 Data'!G27132/About!$A$73,'EPA non-CO2 Data'!G27132))</f>
        <v>0</v>
      </c>
      <c r="I27132" s="4" t="str">
        <f>VLOOKUP(CONCATENATE(B27132,C27132,D27132),'EPA Source to Industry Map'!$D$2:$E$35,2,FALSE)</f>
        <v>chemicals 20</v>
      </c>
      <c r="J27132" s="4" t="str">
        <f t="shared" si="428"/>
        <v>F-gases</v>
      </c>
    </row>
    <row r="27133" spans="1:10" hidden="1" x14ac:dyDescent="0.25">
      <c r="A27133" t="s">
        <v>85</v>
      </c>
      <c r="B27133" t="s">
        <v>3</v>
      </c>
      <c r="C27133" t="s">
        <v>249</v>
      </c>
      <c r="D27133" t="s">
        <v>253</v>
      </c>
      <c r="E27133" t="s">
        <v>15</v>
      </c>
      <c r="F27133">
        <v>2037</v>
      </c>
      <c r="G27133">
        <v>0</v>
      </c>
      <c r="H27133">
        <f>IF(J27133="N2O",G27133/About!$A$75,IF('EPA non-CO2 Data'!J27133="CH4",'EPA non-CO2 Data'!G27133/About!$A$73,'EPA non-CO2 Data'!G27133))</f>
        <v>0</v>
      </c>
      <c r="I27133" s="4" t="str">
        <f>VLOOKUP(CONCATENATE(B27133,C27133,D27133),'EPA Source to Industry Map'!$D$2:$E$35,2,FALSE)</f>
        <v>chemicals 20</v>
      </c>
      <c r="J27133" s="4" t="str">
        <f t="shared" si="428"/>
        <v>F-gases</v>
      </c>
    </row>
    <row r="27134" spans="1:10" hidden="1" x14ac:dyDescent="0.25">
      <c r="A27134" t="s">
        <v>85</v>
      </c>
      <c r="B27134" t="s">
        <v>3</v>
      </c>
      <c r="C27134" t="s">
        <v>249</v>
      </c>
      <c r="D27134" t="s">
        <v>253</v>
      </c>
      <c r="E27134" t="s">
        <v>15</v>
      </c>
      <c r="F27134">
        <v>2038</v>
      </c>
      <c r="G27134">
        <v>0</v>
      </c>
      <c r="H27134">
        <f>IF(J27134="N2O",G27134/About!$A$75,IF('EPA non-CO2 Data'!J27134="CH4",'EPA non-CO2 Data'!G27134/About!$A$73,'EPA non-CO2 Data'!G27134))</f>
        <v>0</v>
      </c>
      <c r="I27134" s="4" t="str">
        <f>VLOOKUP(CONCATENATE(B27134,C27134,D27134),'EPA Source to Industry Map'!$D$2:$E$35,2,FALSE)</f>
        <v>chemicals 20</v>
      </c>
      <c r="J27134" s="4" t="str">
        <f t="shared" si="428"/>
        <v>F-gases</v>
      </c>
    </row>
    <row r="27135" spans="1:10" hidden="1" x14ac:dyDescent="0.25">
      <c r="A27135" t="s">
        <v>85</v>
      </c>
      <c r="B27135" t="s">
        <v>3</v>
      </c>
      <c r="C27135" t="s">
        <v>249</v>
      </c>
      <c r="D27135" t="s">
        <v>253</v>
      </c>
      <c r="E27135" t="s">
        <v>15</v>
      </c>
      <c r="F27135">
        <v>2039</v>
      </c>
      <c r="G27135">
        <v>0</v>
      </c>
      <c r="H27135">
        <f>IF(J27135="N2O",G27135/About!$A$75,IF('EPA non-CO2 Data'!J27135="CH4",'EPA non-CO2 Data'!G27135/About!$A$73,'EPA non-CO2 Data'!G27135))</f>
        <v>0</v>
      </c>
      <c r="I27135" s="4" t="str">
        <f>VLOOKUP(CONCATENATE(B27135,C27135,D27135),'EPA Source to Industry Map'!$D$2:$E$35,2,FALSE)</f>
        <v>chemicals 20</v>
      </c>
      <c r="J27135" s="4" t="str">
        <f t="shared" si="428"/>
        <v>F-gases</v>
      </c>
    </row>
    <row r="27136" spans="1:10" hidden="1" x14ac:dyDescent="0.25">
      <c r="A27136" t="s">
        <v>85</v>
      </c>
      <c r="B27136" t="s">
        <v>3</v>
      </c>
      <c r="C27136" t="s">
        <v>249</v>
      </c>
      <c r="D27136" t="s">
        <v>253</v>
      </c>
      <c r="E27136" t="s">
        <v>15</v>
      </c>
      <c r="F27136">
        <v>2040</v>
      </c>
      <c r="G27136">
        <v>0</v>
      </c>
      <c r="H27136">
        <f>IF(J27136="N2O",G27136/About!$A$75,IF('EPA non-CO2 Data'!J27136="CH4",'EPA non-CO2 Data'!G27136/About!$A$73,'EPA non-CO2 Data'!G27136))</f>
        <v>0</v>
      </c>
      <c r="I27136" s="4" t="str">
        <f>VLOOKUP(CONCATENATE(B27136,C27136,D27136),'EPA Source to Industry Map'!$D$2:$E$35,2,FALSE)</f>
        <v>chemicals 20</v>
      </c>
      <c r="J27136" s="4" t="str">
        <f t="shared" si="428"/>
        <v>F-gases</v>
      </c>
    </row>
    <row r="27137" spans="1:10" hidden="1" x14ac:dyDescent="0.25">
      <c r="A27137" t="s">
        <v>85</v>
      </c>
      <c r="B27137" t="s">
        <v>3</v>
      </c>
      <c r="C27137" t="s">
        <v>249</v>
      </c>
      <c r="D27137" t="s">
        <v>253</v>
      </c>
      <c r="E27137" t="s">
        <v>15</v>
      </c>
      <c r="F27137">
        <v>2041</v>
      </c>
      <c r="G27137">
        <v>0</v>
      </c>
      <c r="H27137">
        <f>IF(J27137="N2O",G27137/About!$A$75,IF('EPA non-CO2 Data'!J27137="CH4",'EPA non-CO2 Data'!G27137/About!$A$73,'EPA non-CO2 Data'!G27137))</f>
        <v>0</v>
      </c>
      <c r="I27137" s="4" t="str">
        <f>VLOOKUP(CONCATENATE(B27137,C27137,D27137),'EPA Source to Industry Map'!$D$2:$E$35,2,FALSE)</f>
        <v>chemicals 20</v>
      </c>
      <c r="J27137" s="4" t="str">
        <f t="shared" si="428"/>
        <v>F-gases</v>
      </c>
    </row>
    <row r="27138" spans="1:10" hidden="1" x14ac:dyDescent="0.25">
      <c r="A27138" t="s">
        <v>85</v>
      </c>
      <c r="B27138" t="s">
        <v>3</v>
      </c>
      <c r="C27138" t="s">
        <v>249</v>
      </c>
      <c r="D27138" t="s">
        <v>253</v>
      </c>
      <c r="E27138" t="s">
        <v>15</v>
      </c>
      <c r="F27138">
        <v>2042</v>
      </c>
      <c r="G27138">
        <v>0</v>
      </c>
      <c r="H27138">
        <f>IF(J27138="N2O",G27138/About!$A$75,IF('EPA non-CO2 Data'!J27138="CH4",'EPA non-CO2 Data'!G27138/About!$A$73,'EPA non-CO2 Data'!G27138))</f>
        <v>0</v>
      </c>
      <c r="I27138" s="4" t="str">
        <f>VLOOKUP(CONCATENATE(B27138,C27138,D27138),'EPA Source to Industry Map'!$D$2:$E$35,2,FALSE)</f>
        <v>chemicals 20</v>
      </c>
      <c r="J27138" s="4" t="str">
        <f t="shared" si="428"/>
        <v>F-gases</v>
      </c>
    </row>
    <row r="27139" spans="1:10" hidden="1" x14ac:dyDescent="0.25">
      <c r="A27139" t="s">
        <v>85</v>
      </c>
      <c r="B27139" t="s">
        <v>3</v>
      </c>
      <c r="C27139" t="s">
        <v>249</v>
      </c>
      <c r="D27139" t="s">
        <v>253</v>
      </c>
      <c r="E27139" t="s">
        <v>15</v>
      </c>
      <c r="F27139">
        <v>2043</v>
      </c>
      <c r="G27139">
        <v>0</v>
      </c>
      <c r="H27139">
        <f>IF(J27139="N2O",G27139/About!$A$75,IF('EPA non-CO2 Data'!J27139="CH4",'EPA non-CO2 Data'!G27139/About!$A$73,'EPA non-CO2 Data'!G27139))</f>
        <v>0</v>
      </c>
      <c r="I27139" s="4" t="str">
        <f>VLOOKUP(CONCATENATE(B27139,C27139,D27139),'EPA Source to Industry Map'!$D$2:$E$35,2,FALSE)</f>
        <v>chemicals 20</v>
      </c>
      <c r="J27139" s="4" t="str">
        <f t="shared" si="428"/>
        <v>F-gases</v>
      </c>
    </row>
    <row r="27140" spans="1:10" hidden="1" x14ac:dyDescent="0.25">
      <c r="A27140" t="s">
        <v>85</v>
      </c>
      <c r="B27140" t="s">
        <v>3</v>
      </c>
      <c r="C27140" t="s">
        <v>249</v>
      </c>
      <c r="D27140" t="s">
        <v>253</v>
      </c>
      <c r="E27140" t="s">
        <v>15</v>
      </c>
      <c r="F27140">
        <v>2044</v>
      </c>
      <c r="G27140">
        <v>0</v>
      </c>
      <c r="H27140">
        <f>IF(J27140="N2O",G27140/About!$A$75,IF('EPA non-CO2 Data'!J27140="CH4",'EPA non-CO2 Data'!G27140/About!$A$73,'EPA non-CO2 Data'!G27140))</f>
        <v>0</v>
      </c>
      <c r="I27140" s="4" t="str">
        <f>VLOOKUP(CONCATENATE(B27140,C27140,D27140),'EPA Source to Industry Map'!$D$2:$E$35,2,FALSE)</f>
        <v>chemicals 20</v>
      </c>
      <c r="J27140" s="4" t="str">
        <f t="shared" si="428"/>
        <v>F-gases</v>
      </c>
    </row>
    <row r="27141" spans="1:10" hidden="1" x14ac:dyDescent="0.25">
      <c r="A27141" t="s">
        <v>85</v>
      </c>
      <c r="B27141" t="s">
        <v>3</v>
      </c>
      <c r="C27141" t="s">
        <v>249</v>
      </c>
      <c r="D27141" t="s">
        <v>253</v>
      </c>
      <c r="E27141" t="s">
        <v>15</v>
      </c>
      <c r="F27141">
        <v>2045</v>
      </c>
      <c r="G27141">
        <v>0</v>
      </c>
      <c r="H27141">
        <f>IF(J27141="N2O",G27141/About!$A$75,IF('EPA non-CO2 Data'!J27141="CH4",'EPA non-CO2 Data'!G27141/About!$A$73,'EPA non-CO2 Data'!G27141))</f>
        <v>0</v>
      </c>
      <c r="I27141" s="4" t="str">
        <f>VLOOKUP(CONCATENATE(B27141,C27141,D27141),'EPA Source to Industry Map'!$D$2:$E$35,2,FALSE)</f>
        <v>chemicals 20</v>
      </c>
      <c r="J27141" s="4" t="str">
        <f t="shared" si="428"/>
        <v>F-gases</v>
      </c>
    </row>
    <row r="27142" spans="1:10" hidden="1" x14ac:dyDescent="0.25">
      <c r="A27142" t="s">
        <v>85</v>
      </c>
      <c r="B27142" t="s">
        <v>3</v>
      </c>
      <c r="C27142" t="s">
        <v>249</v>
      </c>
      <c r="D27142" t="s">
        <v>253</v>
      </c>
      <c r="E27142" t="s">
        <v>15</v>
      </c>
      <c r="F27142">
        <v>2046</v>
      </c>
      <c r="G27142">
        <v>0</v>
      </c>
      <c r="H27142">
        <f>IF(J27142="N2O",G27142/About!$A$75,IF('EPA non-CO2 Data'!J27142="CH4",'EPA non-CO2 Data'!G27142/About!$A$73,'EPA non-CO2 Data'!G27142))</f>
        <v>0</v>
      </c>
      <c r="I27142" s="4" t="str">
        <f>VLOOKUP(CONCATENATE(B27142,C27142,D27142),'EPA Source to Industry Map'!$D$2:$E$35,2,FALSE)</f>
        <v>chemicals 20</v>
      </c>
      <c r="J27142" s="4" t="str">
        <f t="shared" si="428"/>
        <v>F-gases</v>
      </c>
    </row>
    <row r="27143" spans="1:10" hidden="1" x14ac:dyDescent="0.25">
      <c r="A27143" t="s">
        <v>85</v>
      </c>
      <c r="B27143" t="s">
        <v>3</v>
      </c>
      <c r="C27143" t="s">
        <v>249</v>
      </c>
      <c r="D27143" t="s">
        <v>253</v>
      </c>
      <c r="E27143" t="s">
        <v>15</v>
      </c>
      <c r="F27143">
        <v>2047</v>
      </c>
      <c r="G27143">
        <v>0</v>
      </c>
      <c r="H27143">
        <f>IF(J27143="N2O",G27143/About!$A$75,IF('EPA non-CO2 Data'!J27143="CH4",'EPA non-CO2 Data'!G27143/About!$A$73,'EPA non-CO2 Data'!G27143))</f>
        <v>0</v>
      </c>
      <c r="I27143" s="4" t="str">
        <f>VLOOKUP(CONCATENATE(B27143,C27143,D27143),'EPA Source to Industry Map'!$D$2:$E$35,2,FALSE)</f>
        <v>chemicals 20</v>
      </c>
      <c r="J27143" s="4" t="str">
        <f t="shared" si="428"/>
        <v>F-gases</v>
      </c>
    </row>
    <row r="27144" spans="1:10" hidden="1" x14ac:dyDescent="0.25">
      <c r="A27144" t="s">
        <v>85</v>
      </c>
      <c r="B27144" t="s">
        <v>3</v>
      </c>
      <c r="C27144" t="s">
        <v>249</v>
      </c>
      <c r="D27144" t="s">
        <v>253</v>
      </c>
      <c r="E27144" t="s">
        <v>15</v>
      </c>
      <c r="F27144">
        <v>2048</v>
      </c>
      <c r="G27144">
        <v>0</v>
      </c>
      <c r="H27144">
        <f>IF(J27144="N2O",G27144/About!$A$75,IF('EPA non-CO2 Data'!J27144="CH4",'EPA non-CO2 Data'!G27144/About!$A$73,'EPA non-CO2 Data'!G27144))</f>
        <v>0</v>
      </c>
      <c r="I27144" s="4" t="str">
        <f>VLOOKUP(CONCATENATE(B27144,C27144,D27144),'EPA Source to Industry Map'!$D$2:$E$35,2,FALSE)</f>
        <v>chemicals 20</v>
      </c>
      <c r="J27144" s="4" t="str">
        <f t="shared" si="428"/>
        <v>F-gases</v>
      </c>
    </row>
    <row r="27145" spans="1:10" hidden="1" x14ac:dyDescent="0.25">
      <c r="A27145" t="s">
        <v>85</v>
      </c>
      <c r="B27145" t="s">
        <v>3</v>
      </c>
      <c r="C27145" t="s">
        <v>249</v>
      </c>
      <c r="D27145" t="s">
        <v>253</v>
      </c>
      <c r="E27145" t="s">
        <v>15</v>
      </c>
      <c r="F27145">
        <v>2049</v>
      </c>
      <c r="G27145">
        <v>0</v>
      </c>
      <c r="H27145">
        <f>IF(J27145="N2O",G27145/About!$A$75,IF('EPA non-CO2 Data'!J27145="CH4",'EPA non-CO2 Data'!G27145/About!$A$73,'EPA non-CO2 Data'!G27145))</f>
        <v>0</v>
      </c>
      <c r="I27145" s="4" t="str">
        <f>VLOOKUP(CONCATENATE(B27145,C27145,D27145),'EPA Source to Industry Map'!$D$2:$E$35,2,FALSE)</f>
        <v>chemicals 20</v>
      </c>
      <c r="J27145" s="4" t="str">
        <f t="shared" si="428"/>
        <v>F-gases</v>
      </c>
    </row>
    <row r="27146" spans="1:10" hidden="1" x14ac:dyDescent="0.25">
      <c r="A27146" t="s">
        <v>85</v>
      </c>
      <c r="B27146" t="s">
        <v>3</v>
      </c>
      <c r="C27146" t="s">
        <v>249</v>
      </c>
      <c r="D27146" t="s">
        <v>253</v>
      </c>
      <c r="E27146" t="s">
        <v>15</v>
      </c>
      <c r="F27146">
        <v>2050</v>
      </c>
      <c r="G27146">
        <v>0</v>
      </c>
      <c r="H27146">
        <f>IF(J27146="N2O",G27146/About!$A$75,IF('EPA non-CO2 Data'!J27146="CH4",'EPA non-CO2 Data'!G27146/About!$A$73,'EPA non-CO2 Data'!G27146))</f>
        <v>0</v>
      </c>
      <c r="I27146" s="4" t="str">
        <f>VLOOKUP(CONCATENATE(B27146,C27146,D27146),'EPA Source to Industry Map'!$D$2:$E$35,2,FALSE)</f>
        <v>chemicals 20</v>
      </c>
      <c r="J27146" s="4" t="str">
        <f t="shared" si="428"/>
        <v>F-gases</v>
      </c>
    </row>
    <row r="27147" spans="1:10" hidden="1" x14ac:dyDescent="0.25">
      <c r="A27147" t="s">
        <v>85</v>
      </c>
      <c r="B27147" t="s">
        <v>3</v>
      </c>
      <c r="C27147" t="s">
        <v>254</v>
      </c>
      <c r="D27147" t="s">
        <v>255</v>
      </c>
      <c r="E27147" t="s">
        <v>12</v>
      </c>
      <c r="F27147">
        <v>1990</v>
      </c>
      <c r="G27147">
        <v>0</v>
      </c>
      <c r="H27147">
        <f>IF(J27147="N2O",G27147/About!$A$75,IF('EPA non-CO2 Data'!J27147="CH4",'EPA non-CO2 Data'!G27147/About!$A$73,'EPA non-CO2 Data'!G27147))</f>
        <v>0</v>
      </c>
      <c r="I27147" s="4" t="str">
        <f>VLOOKUP(CONCATENATE(B27147,C27147,D27147),'EPA Source to Industry Map'!$D$2:$E$35,2,FALSE)</f>
        <v>chemicals 20</v>
      </c>
      <c r="J27147" s="4" t="str">
        <f t="shared" si="428"/>
        <v>N2O</v>
      </c>
    </row>
    <row r="27148" spans="1:10" hidden="1" x14ac:dyDescent="0.25">
      <c r="A27148" t="s">
        <v>85</v>
      </c>
      <c r="B27148" t="s">
        <v>3</v>
      </c>
      <c r="C27148" t="s">
        <v>254</v>
      </c>
      <c r="D27148" t="s">
        <v>256</v>
      </c>
      <c r="E27148" t="s">
        <v>12</v>
      </c>
      <c r="F27148">
        <v>1990</v>
      </c>
      <c r="G27148">
        <v>1.5916329</v>
      </c>
      <c r="H27148">
        <f>IF(J27148="N2O",G27148/About!$A$75,IF('EPA non-CO2 Data'!J27148="CH4",'EPA non-CO2 Data'!G27148/About!$A$73,'EPA non-CO2 Data'!G27148))</f>
        <v>5.34105E-3</v>
      </c>
      <c r="I27148" s="4" t="str">
        <f>VLOOKUP(CONCATENATE(B27148,C27148,D27148),'EPA Source to Industry Map'!$D$2:$E$35,2,FALSE)</f>
        <v>chemicals 20</v>
      </c>
      <c r="J27148" s="4" t="str">
        <f t="shared" si="428"/>
        <v>N2O</v>
      </c>
    </row>
    <row r="27149" spans="1:10" hidden="1" x14ac:dyDescent="0.25">
      <c r="A27149" t="s">
        <v>85</v>
      </c>
      <c r="B27149" t="s">
        <v>3</v>
      </c>
      <c r="C27149" t="s">
        <v>254</v>
      </c>
      <c r="D27149" t="s">
        <v>255</v>
      </c>
      <c r="E27149" t="s">
        <v>12</v>
      </c>
      <c r="F27149">
        <v>1991</v>
      </c>
      <c r="G27149">
        <v>0</v>
      </c>
      <c r="H27149">
        <f>IF(J27149="N2O",G27149/About!$A$75,IF('EPA non-CO2 Data'!J27149="CH4",'EPA non-CO2 Data'!G27149/About!$A$73,'EPA non-CO2 Data'!G27149))</f>
        <v>0</v>
      </c>
      <c r="I27149" s="4" t="str">
        <f>VLOOKUP(CONCATENATE(B27149,C27149,D27149),'EPA Source to Industry Map'!$D$2:$E$35,2,FALSE)</f>
        <v>chemicals 20</v>
      </c>
      <c r="J27149" s="4" t="str">
        <f t="shared" si="428"/>
        <v>N2O</v>
      </c>
    </row>
    <row r="27150" spans="1:10" hidden="1" x14ac:dyDescent="0.25">
      <c r="A27150" t="s">
        <v>85</v>
      </c>
      <c r="B27150" t="s">
        <v>3</v>
      </c>
      <c r="C27150" t="s">
        <v>254</v>
      </c>
      <c r="D27150" t="s">
        <v>256</v>
      </c>
      <c r="E27150" t="s">
        <v>12</v>
      </c>
      <c r="F27150">
        <v>1991</v>
      </c>
      <c r="G27150">
        <v>1.38241579699571</v>
      </c>
      <c r="H27150">
        <f>IF(J27150="N2O",G27150/About!$A$75,IF('EPA non-CO2 Data'!J27150="CH4",'EPA non-CO2 Data'!G27150/About!$A$73,'EPA non-CO2 Data'!G27150))</f>
        <v>4.6389791845493624E-3</v>
      </c>
      <c r="I27150" s="4" t="str">
        <f>VLOOKUP(CONCATENATE(B27150,C27150,D27150),'EPA Source to Industry Map'!$D$2:$E$35,2,FALSE)</f>
        <v>chemicals 20</v>
      </c>
      <c r="J27150" s="4" t="str">
        <f t="shared" si="428"/>
        <v>N2O</v>
      </c>
    </row>
    <row r="27151" spans="1:10" hidden="1" x14ac:dyDescent="0.25">
      <c r="A27151" t="s">
        <v>85</v>
      </c>
      <c r="B27151" t="s">
        <v>3</v>
      </c>
      <c r="C27151" t="s">
        <v>254</v>
      </c>
      <c r="D27151" t="s">
        <v>255</v>
      </c>
      <c r="E27151" t="s">
        <v>12</v>
      </c>
      <c r="F27151">
        <v>1992</v>
      </c>
      <c r="G27151">
        <v>0</v>
      </c>
      <c r="H27151">
        <f>IF(J27151="N2O",G27151/About!$A$75,IF('EPA non-CO2 Data'!J27151="CH4",'EPA non-CO2 Data'!G27151/About!$A$73,'EPA non-CO2 Data'!G27151))</f>
        <v>0</v>
      </c>
      <c r="I27151" s="4" t="str">
        <f>VLOOKUP(CONCATENATE(B27151,C27151,D27151),'EPA Source to Industry Map'!$D$2:$E$35,2,FALSE)</f>
        <v>chemicals 20</v>
      </c>
      <c r="J27151" s="4" t="str">
        <f t="shared" si="428"/>
        <v>N2O</v>
      </c>
    </row>
    <row r="27152" spans="1:10" hidden="1" x14ac:dyDescent="0.25">
      <c r="A27152" t="s">
        <v>85</v>
      </c>
      <c r="B27152" t="s">
        <v>3</v>
      </c>
      <c r="C27152" t="s">
        <v>254</v>
      </c>
      <c r="D27152" t="s">
        <v>256</v>
      </c>
      <c r="E27152" t="s">
        <v>12</v>
      </c>
      <c r="F27152">
        <v>1992</v>
      </c>
      <c r="G27152">
        <v>1.25234039570815</v>
      </c>
      <c r="H27152">
        <f>IF(J27152="N2O",G27152/About!$A$75,IF('EPA non-CO2 Data'!J27152="CH4",'EPA non-CO2 Data'!G27152/About!$A$73,'EPA non-CO2 Data'!G27152))</f>
        <v>4.2024845493562083E-3</v>
      </c>
      <c r="I27152" s="4" t="str">
        <f>VLOOKUP(CONCATENATE(B27152,C27152,D27152),'EPA Source to Industry Map'!$D$2:$E$35,2,FALSE)</f>
        <v>chemicals 20</v>
      </c>
      <c r="J27152" s="4" t="str">
        <f t="shared" si="428"/>
        <v>N2O</v>
      </c>
    </row>
    <row r="27153" spans="1:10" hidden="1" x14ac:dyDescent="0.25">
      <c r="A27153" t="s">
        <v>85</v>
      </c>
      <c r="B27153" t="s">
        <v>3</v>
      </c>
      <c r="C27153" t="s">
        <v>254</v>
      </c>
      <c r="D27153" t="s">
        <v>255</v>
      </c>
      <c r="E27153" t="s">
        <v>12</v>
      </c>
      <c r="F27153">
        <v>1993</v>
      </c>
      <c r="G27153">
        <v>0</v>
      </c>
      <c r="H27153">
        <f>IF(J27153="N2O",G27153/About!$A$75,IF('EPA non-CO2 Data'!J27153="CH4",'EPA non-CO2 Data'!G27153/About!$A$73,'EPA non-CO2 Data'!G27153))</f>
        <v>0</v>
      </c>
      <c r="I27153" s="4" t="str">
        <f>VLOOKUP(CONCATENATE(B27153,C27153,D27153),'EPA Source to Industry Map'!$D$2:$E$35,2,FALSE)</f>
        <v>chemicals 20</v>
      </c>
      <c r="J27153" s="4" t="str">
        <f t="shared" si="428"/>
        <v>N2O</v>
      </c>
    </row>
    <row r="27154" spans="1:10" hidden="1" x14ac:dyDescent="0.25">
      <c r="A27154" t="s">
        <v>85</v>
      </c>
      <c r="B27154" t="s">
        <v>3</v>
      </c>
      <c r="C27154" t="s">
        <v>254</v>
      </c>
      <c r="D27154" t="s">
        <v>256</v>
      </c>
      <c r="E27154" t="s">
        <v>12</v>
      </c>
      <c r="F27154">
        <v>1993</v>
      </c>
      <c r="G27154">
        <v>1.30758332875536</v>
      </c>
      <c r="H27154">
        <f>IF(J27154="N2O",G27154/About!$A$75,IF('EPA non-CO2 Data'!J27154="CH4",'EPA non-CO2 Data'!G27154/About!$A$73,'EPA non-CO2 Data'!G27154))</f>
        <v>4.3878635193132882E-3</v>
      </c>
      <c r="I27154" s="4" t="str">
        <f>VLOOKUP(CONCATENATE(B27154,C27154,D27154),'EPA Source to Industry Map'!$D$2:$E$35,2,FALSE)</f>
        <v>chemicals 20</v>
      </c>
      <c r="J27154" s="4" t="str">
        <f t="shared" si="428"/>
        <v>N2O</v>
      </c>
    </row>
    <row r="27155" spans="1:10" hidden="1" x14ac:dyDescent="0.25">
      <c r="A27155" t="s">
        <v>85</v>
      </c>
      <c r="B27155" t="s">
        <v>3</v>
      </c>
      <c r="C27155" t="s">
        <v>254</v>
      </c>
      <c r="D27155" t="s">
        <v>255</v>
      </c>
      <c r="E27155" t="s">
        <v>12</v>
      </c>
      <c r="F27155">
        <v>1994</v>
      </c>
      <c r="G27155">
        <v>0</v>
      </c>
      <c r="H27155">
        <f>IF(J27155="N2O",G27155/About!$A$75,IF('EPA non-CO2 Data'!J27155="CH4",'EPA non-CO2 Data'!G27155/About!$A$73,'EPA non-CO2 Data'!G27155))</f>
        <v>0</v>
      </c>
      <c r="I27155" s="4" t="str">
        <f>VLOOKUP(CONCATENATE(B27155,C27155,D27155),'EPA Source to Industry Map'!$D$2:$E$35,2,FALSE)</f>
        <v>chemicals 20</v>
      </c>
      <c r="J27155" s="4" t="str">
        <f t="shared" si="428"/>
        <v>N2O</v>
      </c>
    </row>
    <row r="27156" spans="1:10" hidden="1" x14ac:dyDescent="0.25">
      <c r="A27156" t="s">
        <v>85</v>
      </c>
      <c r="B27156" t="s">
        <v>3</v>
      </c>
      <c r="C27156" t="s">
        <v>254</v>
      </c>
      <c r="D27156" t="s">
        <v>256</v>
      </c>
      <c r="E27156" t="s">
        <v>12</v>
      </c>
      <c r="F27156">
        <v>1994</v>
      </c>
      <c r="G27156">
        <v>1.3793845742489299</v>
      </c>
      <c r="H27156">
        <f>IF(J27156="N2O",G27156/About!$A$75,IF('EPA non-CO2 Data'!J27156="CH4",'EPA non-CO2 Data'!G27156/About!$A$73,'EPA non-CO2 Data'!G27156))</f>
        <v>4.6288072961373486E-3</v>
      </c>
      <c r="I27156" s="4" t="str">
        <f>VLOOKUP(CONCATENATE(B27156,C27156,D27156),'EPA Source to Industry Map'!$D$2:$E$35,2,FALSE)</f>
        <v>chemicals 20</v>
      </c>
      <c r="J27156" s="4" t="str">
        <f t="shared" si="428"/>
        <v>N2O</v>
      </c>
    </row>
    <row r="27157" spans="1:10" hidden="1" x14ac:dyDescent="0.25">
      <c r="A27157" t="s">
        <v>85</v>
      </c>
      <c r="B27157" t="s">
        <v>3</v>
      </c>
      <c r="C27157" t="s">
        <v>254</v>
      </c>
      <c r="D27157" t="s">
        <v>255</v>
      </c>
      <c r="E27157" t="s">
        <v>12</v>
      </c>
      <c r="F27157">
        <v>1995</v>
      </c>
      <c r="G27157">
        <v>0</v>
      </c>
      <c r="H27157">
        <f>IF(J27157="N2O",G27157/About!$A$75,IF('EPA non-CO2 Data'!J27157="CH4",'EPA non-CO2 Data'!G27157/About!$A$73,'EPA non-CO2 Data'!G27157))</f>
        <v>0</v>
      </c>
      <c r="I27157" s="4" t="str">
        <f>VLOOKUP(CONCATENATE(B27157,C27157,D27157),'EPA Source to Industry Map'!$D$2:$E$35,2,FALSE)</f>
        <v>chemicals 20</v>
      </c>
      <c r="J27157" s="4" t="str">
        <f t="shared" si="428"/>
        <v>N2O</v>
      </c>
    </row>
    <row r="27158" spans="1:10" hidden="1" x14ac:dyDescent="0.25">
      <c r="A27158" t="s">
        <v>85</v>
      </c>
      <c r="B27158" t="s">
        <v>3</v>
      </c>
      <c r="C27158" t="s">
        <v>254</v>
      </c>
      <c r="D27158" t="s">
        <v>256</v>
      </c>
      <c r="E27158" t="s">
        <v>12</v>
      </c>
      <c r="F27158">
        <v>1995</v>
      </c>
      <c r="G27158">
        <v>1.40622778755365</v>
      </c>
      <c r="H27158">
        <f>IF(J27158="N2O",G27158/About!$A$75,IF('EPA non-CO2 Data'!J27158="CH4",'EPA non-CO2 Data'!G27158/About!$A$73,'EPA non-CO2 Data'!G27158))</f>
        <v>4.7188851931330537E-3</v>
      </c>
      <c r="I27158" s="4" t="str">
        <f>VLOOKUP(CONCATENATE(B27158,C27158,D27158),'EPA Source to Industry Map'!$D$2:$E$35,2,FALSE)</f>
        <v>chemicals 20</v>
      </c>
      <c r="J27158" s="4" t="str">
        <f t="shared" si="428"/>
        <v>N2O</v>
      </c>
    </row>
    <row r="27159" spans="1:10" hidden="1" x14ac:dyDescent="0.25">
      <c r="A27159" t="s">
        <v>85</v>
      </c>
      <c r="B27159" t="s">
        <v>3</v>
      </c>
      <c r="C27159" t="s">
        <v>254</v>
      </c>
      <c r="D27159" t="s">
        <v>255</v>
      </c>
      <c r="E27159" t="s">
        <v>12</v>
      </c>
      <c r="F27159">
        <v>1996</v>
      </c>
      <c r="G27159">
        <v>0</v>
      </c>
      <c r="H27159">
        <f>IF(J27159="N2O",G27159/About!$A$75,IF('EPA non-CO2 Data'!J27159="CH4",'EPA non-CO2 Data'!G27159/About!$A$73,'EPA non-CO2 Data'!G27159))</f>
        <v>0</v>
      </c>
      <c r="I27159" s="4" t="str">
        <f>VLOOKUP(CONCATENATE(B27159,C27159,D27159),'EPA Source to Industry Map'!$D$2:$E$35,2,FALSE)</f>
        <v>chemicals 20</v>
      </c>
      <c r="J27159" s="4" t="str">
        <f t="shared" ref="J27159:J27222" si="429">IF(ISNUMBER(SEARCH("F",E27159)),"F-gases",E27159)</f>
        <v>N2O</v>
      </c>
    </row>
    <row r="27160" spans="1:10" hidden="1" x14ac:dyDescent="0.25">
      <c r="A27160" t="s">
        <v>85</v>
      </c>
      <c r="B27160" t="s">
        <v>3</v>
      </c>
      <c r="C27160" t="s">
        <v>254</v>
      </c>
      <c r="D27160" t="s">
        <v>256</v>
      </c>
      <c r="E27160" t="s">
        <v>12</v>
      </c>
      <c r="F27160">
        <v>1996</v>
      </c>
      <c r="G27160">
        <v>1.40677844806867</v>
      </c>
      <c r="H27160">
        <f>IF(J27160="N2O",G27160/About!$A$75,IF('EPA non-CO2 Data'!J27160="CH4",'EPA non-CO2 Data'!G27160/About!$A$73,'EPA non-CO2 Data'!G27160))</f>
        <v>4.720733047210302E-3</v>
      </c>
      <c r="I27160" s="4" t="str">
        <f>VLOOKUP(CONCATENATE(B27160,C27160,D27160),'EPA Source to Industry Map'!$D$2:$E$35,2,FALSE)</f>
        <v>chemicals 20</v>
      </c>
      <c r="J27160" s="4" t="str">
        <f t="shared" si="429"/>
        <v>N2O</v>
      </c>
    </row>
    <row r="27161" spans="1:10" hidden="1" x14ac:dyDescent="0.25">
      <c r="A27161" t="s">
        <v>85</v>
      </c>
      <c r="B27161" t="s">
        <v>3</v>
      </c>
      <c r="C27161" t="s">
        <v>254</v>
      </c>
      <c r="D27161" t="s">
        <v>255</v>
      </c>
      <c r="E27161" t="s">
        <v>12</v>
      </c>
      <c r="F27161">
        <v>1997</v>
      </c>
      <c r="G27161">
        <v>0</v>
      </c>
      <c r="H27161">
        <f>IF(J27161="N2O",G27161/About!$A$75,IF('EPA non-CO2 Data'!J27161="CH4",'EPA non-CO2 Data'!G27161/About!$A$73,'EPA non-CO2 Data'!G27161))</f>
        <v>0</v>
      </c>
      <c r="I27161" s="4" t="str">
        <f>VLOOKUP(CONCATENATE(B27161,C27161,D27161),'EPA Source to Industry Map'!$D$2:$E$35,2,FALSE)</f>
        <v>chemicals 20</v>
      </c>
      <c r="J27161" s="4" t="str">
        <f t="shared" si="429"/>
        <v>N2O</v>
      </c>
    </row>
    <row r="27162" spans="1:10" hidden="1" x14ac:dyDescent="0.25">
      <c r="A27162" t="s">
        <v>85</v>
      </c>
      <c r="B27162" t="s">
        <v>3</v>
      </c>
      <c r="C27162" t="s">
        <v>254</v>
      </c>
      <c r="D27162" t="s">
        <v>256</v>
      </c>
      <c r="E27162" t="s">
        <v>12</v>
      </c>
      <c r="F27162">
        <v>1997</v>
      </c>
      <c r="G27162">
        <v>1.3875818124463499</v>
      </c>
      <c r="H27162">
        <f>IF(J27162="N2O",G27162/About!$A$75,IF('EPA non-CO2 Data'!J27162="CH4",'EPA non-CO2 Data'!G27162/About!$A$73,'EPA non-CO2 Data'!G27162))</f>
        <v>4.6563148068669465E-3</v>
      </c>
      <c r="I27162" s="4" t="str">
        <f>VLOOKUP(CONCATENATE(B27162,C27162,D27162),'EPA Source to Industry Map'!$D$2:$E$35,2,FALSE)</f>
        <v>chemicals 20</v>
      </c>
      <c r="J27162" s="4" t="str">
        <f t="shared" si="429"/>
        <v>N2O</v>
      </c>
    </row>
    <row r="27163" spans="1:10" hidden="1" x14ac:dyDescent="0.25">
      <c r="A27163" t="s">
        <v>85</v>
      </c>
      <c r="B27163" t="s">
        <v>3</v>
      </c>
      <c r="C27163" t="s">
        <v>254</v>
      </c>
      <c r="D27163" t="s">
        <v>255</v>
      </c>
      <c r="E27163" t="s">
        <v>12</v>
      </c>
      <c r="F27163">
        <v>1998</v>
      </c>
      <c r="G27163">
        <v>0</v>
      </c>
      <c r="H27163">
        <f>IF(J27163="N2O",G27163/About!$A$75,IF('EPA non-CO2 Data'!J27163="CH4",'EPA non-CO2 Data'!G27163/About!$A$73,'EPA non-CO2 Data'!G27163))</f>
        <v>0</v>
      </c>
      <c r="I27163" s="4" t="str">
        <f>VLOOKUP(CONCATENATE(B27163,C27163,D27163),'EPA Source to Industry Map'!$D$2:$E$35,2,FALSE)</f>
        <v>chemicals 20</v>
      </c>
      <c r="J27163" s="4" t="str">
        <f t="shared" si="429"/>
        <v>N2O</v>
      </c>
    </row>
    <row r="27164" spans="1:10" hidden="1" x14ac:dyDescent="0.25">
      <c r="A27164" t="s">
        <v>85</v>
      </c>
      <c r="B27164" t="s">
        <v>3</v>
      </c>
      <c r="C27164" t="s">
        <v>254</v>
      </c>
      <c r="D27164" t="s">
        <v>256</v>
      </c>
      <c r="E27164" t="s">
        <v>12</v>
      </c>
      <c r="F27164">
        <v>1998</v>
      </c>
      <c r="G27164">
        <v>1.32260873175966</v>
      </c>
      <c r="H27164">
        <f>IF(J27164="N2O",G27164/About!$A$75,IF('EPA non-CO2 Data'!J27164="CH4",'EPA non-CO2 Data'!G27164/About!$A$73,'EPA non-CO2 Data'!G27164))</f>
        <v>4.4382843347639594E-3</v>
      </c>
      <c r="I27164" s="4" t="str">
        <f>VLOOKUP(CONCATENATE(B27164,C27164,D27164),'EPA Source to Industry Map'!$D$2:$E$35,2,FALSE)</f>
        <v>chemicals 20</v>
      </c>
      <c r="J27164" s="4" t="str">
        <f t="shared" si="429"/>
        <v>N2O</v>
      </c>
    </row>
    <row r="27165" spans="1:10" hidden="1" x14ac:dyDescent="0.25">
      <c r="A27165" t="s">
        <v>85</v>
      </c>
      <c r="B27165" t="s">
        <v>3</v>
      </c>
      <c r="C27165" t="s">
        <v>254</v>
      </c>
      <c r="D27165" t="s">
        <v>255</v>
      </c>
      <c r="E27165" t="s">
        <v>12</v>
      </c>
      <c r="F27165">
        <v>1999</v>
      </c>
      <c r="G27165">
        <v>0</v>
      </c>
      <c r="H27165">
        <f>IF(J27165="N2O",G27165/About!$A$75,IF('EPA non-CO2 Data'!J27165="CH4",'EPA non-CO2 Data'!G27165/About!$A$73,'EPA non-CO2 Data'!G27165))</f>
        <v>0</v>
      </c>
      <c r="I27165" s="4" t="str">
        <f>VLOOKUP(CONCATENATE(B27165,C27165,D27165),'EPA Source to Industry Map'!$D$2:$E$35,2,FALSE)</f>
        <v>chemicals 20</v>
      </c>
      <c r="J27165" s="4" t="str">
        <f t="shared" si="429"/>
        <v>N2O</v>
      </c>
    </row>
    <row r="27166" spans="1:10" hidden="1" x14ac:dyDescent="0.25">
      <c r="A27166" t="s">
        <v>85</v>
      </c>
      <c r="B27166" t="s">
        <v>3</v>
      </c>
      <c r="C27166" t="s">
        <v>254</v>
      </c>
      <c r="D27166" t="s">
        <v>256</v>
      </c>
      <c r="E27166" t="s">
        <v>12</v>
      </c>
      <c r="F27166">
        <v>1999</v>
      </c>
      <c r="G27166">
        <v>1.2945790180257499</v>
      </c>
      <c r="H27166">
        <f>IF(J27166="N2O",G27166/About!$A$75,IF('EPA non-CO2 Data'!J27166="CH4",'EPA non-CO2 Data'!G27166/About!$A$73,'EPA non-CO2 Data'!G27166))</f>
        <v>4.3442248927038586E-3</v>
      </c>
      <c r="I27166" s="4" t="str">
        <f>VLOOKUP(CONCATENATE(B27166,C27166,D27166),'EPA Source to Industry Map'!$D$2:$E$35,2,FALSE)</f>
        <v>chemicals 20</v>
      </c>
      <c r="J27166" s="4" t="str">
        <f t="shared" si="429"/>
        <v>N2O</v>
      </c>
    </row>
    <row r="27167" spans="1:10" hidden="1" x14ac:dyDescent="0.25">
      <c r="A27167" t="s">
        <v>85</v>
      </c>
      <c r="B27167" t="s">
        <v>3</v>
      </c>
      <c r="C27167" t="s">
        <v>254</v>
      </c>
      <c r="D27167" t="s">
        <v>255</v>
      </c>
      <c r="E27167" t="s">
        <v>12</v>
      </c>
      <c r="F27167">
        <v>2000</v>
      </c>
      <c r="G27167">
        <v>0</v>
      </c>
      <c r="H27167">
        <f>IF(J27167="N2O",G27167/About!$A$75,IF('EPA non-CO2 Data'!J27167="CH4",'EPA non-CO2 Data'!G27167/About!$A$73,'EPA non-CO2 Data'!G27167))</f>
        <v>0</v>
      </c>
      <c r="I27167" s="4" t="str">
        <f>VLOOKUP(CONCATENATE(B27167,C27167,D27167),'EPA Source to Industry Map'!$D$2:$E$35,2,FALSE)</f>
        <v>chemicals 20</v>
      </c>
      <c r="J27167" s="4" t="str">
        <f t="shared" si="429"/>
        <v>N2O</v>
      </c>
    </row>
    <row r="27168" spans="1:10" hidden="1" x14ac:dyDescent="0.25">
      <c r="A27168" t="s">
        <v>85</v>
      </c>
      <c r="B27168" t="s">
        <v>3</v>
      </c>
      <c r="C27168" t="s">
        <v>254</v>
      </c>
      <c r="D27168" t="s">
        <v>256</v>
      </c>
      <c r="E27168" t="s">
        <v>12</v>
      </c>
      <c r="F27168">
        <v>2000</v>
      </c>
      <c r="G27168">
        <v>1.31076493470815</v>
      </c>
      <c r="H27168">
        <f>IF(J27168="N2O",G27168/About!$A$75,IF('EPA non-CO2 Data'!J27168="CH4",'EPA non-CO2 Data'!G27168/About!$A$73,'EPA non-CO2 Data'!G27168))</f>
        <v>4.3985400493562078E-3</v>
      </c>
      <c r="I27168" s="4" t="str">
        <f>VLOOKUP(CONCATENATE(B27168,C27168,D27168),'EPA Source to Industry Map'!$D$2:$E$35,2,FALSE)</f>
        <v>chemicals 20</v>
      </c>
      <c r="J27168" s="4" t="str">
        <f t="shared" si="429"/>
        <v>N2O</v>
      </c>
    </row>
    <row r="27169" spans="1:10" hidden="1" x14ac:dyDescent="0.25">
      <c r="A27169" t="s">
        <v>85</v>
      </c>
      <c r="B27169" t="s">
        <v>3</v>
      </c>
      <c r="C27169" t="s">
        <v>254</v>
      </c>
      <c r="D27169" t="s">
        <v>255</v>
      </c>
      <c r="E27169" t="s">
        <v>12</v>
      </c>
      <c r="F27169">
        <v>2001</v>
      </c>
      <c r="G27169">
        <v>0</v>
      </c>
      <c r="H27169">
        <f>IF(J27169="N2O",G27169/About!$A$75,IF('EPA non-CO2 Data'!J27169="CH4",'EPA non-CO2 Data'!G27169/About!$A$73,'EPA non-CO2 Data'!G27169))</f>
        <v>0</v>
      </c>
      <c r="I27169" s="4" t="str">
        <f>VLOOKUP(CONCATENATE(B27169,C27169,D27169),'EPA Source to Industry Map'!$D$2:$E$35,2,FALSE)</f>
        <v>chemicals 20</v>
      </c>
      <c r="J27169" s="4" t="str">
        <f t="shared" si="429"/>
        <v>N2O</v>
      </c>
    </row>
    <row r="27170" spans="1:10" hidden="1" x14ac:dyDescent="0.25">
      <c r="A27170" t="s">
        <v>85</v>
      </c>
      <c r="B27170" t="s">
        <v>3</v>
      </c>
      <c r="C27170" t="s">
        <v>254</v>
      </c>
      <c r="D27170" t="s">
        <v>256</v>
      </c>
      <c r="E27170" t="s">
        <v>12</v>
      </c>
      <c r="F27170">
        <v>2001</v>
      </c>
      <c r="G27170">
        <v>1.2411843780523599</v>
      </c>
      <c r="H27170">
        <f>IF(J27170="N2O",G27170/About!$A$75,IF('EPA non-CO2 Data'!J27170="CH4",'EPA non-CO2 Data'!G27170/About!$A$73,'EPA non-CO2 Data'!G27170))</f>
        <v>4.1650482484978518E-3</v>
      </c>
      <c r="I27170" s="4" t="str">
        <f>VLOOKUP(CONCATENATE(B27170,C27170,D27170),'EPA Source to Industry Map'!$D$2:$E$35,2,FALSE)</f>
        <v>chemicals 20</v>
      </c>
      <c r="J27170" s="4" t="str">
        <f t="shared" si="429"/>
        <v>N2O</v>
      </c>
    </row>
    <row r="27171" spans="1:10" hidden="1" x14ac:dyDescent="0.25">
      <c r="A27171" t="s">
        <v>85</v>
      </c>
      <c r="B27171" t="s">
        <v>3</v>
      </c>
      <c r="C27171" t="s">
        <v>254</v>
      </c>
      <c r="D27171" t="s">
        <v>255</v>
      </c>
      <c r="E27171" t="s">
        <v>12</v>
      </c>
      <c r="F27171">
        <v>2002</v>
      </c>
      <c r="G27171">
        <v>0</v>
      </c>
      <c r="H27171">
        <f>IF(J27171="N2O",G27171/About!$A$75,IF('EPA non-CO2 Data'!J27171="CH4",'EPA non-CO2 Data'!G27171/About!$A$73,'EPA non-CO2 Data'!G27171))</f>
        <v>0</v>
      </c>
      <c r="I27171" s="4" t="str">
        <f>VLOOKUP(CONCATENATE(B27171,C27171,D27171),'EPA Source to Industry Map'!$D$2:$E$35,2,FALSE)</f>
        <v>chemicals 20</v>
      </c>
      <c r="J27171" s="4" t="str">
        <f t="shared" si="429"/>
        <v>N2O</v>
      </c>
    </row>
    <row r="27172" spans="1:10" hidden="1" x14ac:dyDescent="0.25">
      <c r="A27172" t="s">
        <v>85</v>
      </c>
      <c r="B27172" t="s">
        <v>3</v>
      </c>
      <c r="C27172" t="s">
        <v>254</v>
      </c>
      <c r="D27172" t="s">
        <v>256</v>
      </c>
      <c r="E27172" t="s">
        <v>12</v>
      </c>
      <c r="F27172">
        <v>2002</v>
      </c>
      <c r="G27172">
        <v>1.2828046525442101</v>
      </c>
      <c r="H27172">
        <f>IF(J27172="N2O",G27172/About!$A$75,IF('EPA non-CO2 Data'!J27172="CH4",'EPA non-CO2 Data'!G27172/About!$A$73,'EPA non-CO2 Data'!G27172))</f>
        <v>4.3047135991416442E-3</v>
      </c>
      <c r="I27172" s="4" t="str">
        <f>VLOOKUP(CONCATENATE(B27172,C27172,D27172),'EPA Source to Industry Map'!$D$2:$E$35,2,FALSE)</f>
        <v>chemicals 20</v>
      </c>
      <c r="J27172" s="4" t="str">
        <f t="shared" si="429"/>
        <v>N2O</v>
      </c>
    </row>
    <row r="27173" spans="1:10" hidden="1" x14ac:dyDescent="0.25">
      <c r="A27173" t="s">
        <v>85</v>
      </c>
      <c r="B27173" t="s">
        <v>3</v>
      </c>
      <c r="C27173" t="s">
        <v>254</v>
      </c>
      <c r="D27173" t="s">
        <v>255</v>
      </c>
      <c r="E27173" t="s">
        <v>12</v>
      </c>
      <c r="F27173">
        <v>2003</v>
      </c>
      <c r="G27173">
        <v>0</v>
      </c>
      <c r="H27173">
        <f>IF(J27173="N2O",G27173/About!$A$75,IF('EPA non-CO2 Data'!J27173="CH4",'EPA non-CO2 Data'!G27173/About!$A$73,'EPA non-CO2 Data'!G27173))</f>
        <v>0</v>
      </c>
      <c r="I27173" s="4" t="str">
        <f>VLOOKUP(CONCATENATE(B27173,C27173,D27173),'EPA Source to Industry Map'!$D$2:$E$35,2,FALSE)</f>
        <v>chemicals 20</v>
      </c>
      <c r="J27173" s="4" t="str">
        <f t="shared" si="429"/>
        <v>N2O</v>
      </c>
    </row>
    <row r="27174" spans="1:10" hidden="1" x14ac:dyDescent="0.25">
      <c r="A27174" t="s">
        <v>85</v>
      </c>
      <c r="B27174" t="s">
        <v>3</v>
      </c>
      <c r="C27174" t="s">
        <v>254</v>
      </c>
      <c r="D27174" t="s">
        <v>256</v>
      </c>
      <c r="E27174" t="s">
        <v>12</v>
      </c>
      <c r="F27174">
        <v>2003</v>
      </c>
      <c r="G27174">
        <v>1.35289310876137</v>
      </c>
      <c r="H27174">
        <f>IF(J27174="N2O",G27174/About!$A$75,IF('EPA non-CO2 Data'!J27174="CH4",'EPA non-CO2 Data'!G27174/About!$A$73,'EPA non-CO2 Data'!G27174))</f>
        <v>4.5399097609441948E-3</v>
      </c>
      <c r="I27174" s="4" t="str">
        <f>VLOOKUP(CONCATENATE(B27174,C27174,D27174),'EPA Source to Industry Map'!$D$2:$E$35,2,FALSE)</f>
        <v>chemicals 20</v>
      </c>
      <c r="J27174" s="4" t="str">
        <f t="shared" si="429"/>
        <v>N2O</v>
      </c>
    </row>
    <row r="27175" spans="1:10" hidden="1" x14ac:dyDescent="0.25">
      <c r="A27175" t="s">
        <v>85</v>
      </c>
      <c r="B27175" t="s">
        <v>3</v>
      </c>
      <c r="C27175" t="s">
        <v>254</v>
      </c>
      <c r="D27175" t="s">
        <v>255</v>
      </c>
      <c r="E27175" t="s">
        <v>12</v>
      </c>
      <c r="F27175">
        <v>2004</v>
      </c>
      <c r="G27175">
        <v>0</v>
      </c>
      <c r="H27175">
        <f>IF(J27175="N2O",G27175/About!$A$75,IF('EPA non-CO2 Data'!J27175="CH4",'EPA non-CO2 Data'!G27175/About!$A$73,'EPA non-CO2 Data'!G27175))</f>
        <v>0</v>
      </c>
      <c r="I27175" s="4" t="str">
        <f>VLOOKUP(CONCATENATE(B27175,C27175,D27175),'EPA Source to Industry Map'!$D$2:$E$35,2,FALSE)</f>
        <v>chemicals 20</v>
      </c>
      <c r="J27175" s="4" t="str">
        <f t="shared" si="429"/>
        <v>N2O</v>
      </c>
    </row>
    <row r="27176" spans="1:10" hidden="1" x14ac:dyDescent="0.25">
      <c r="A27176" t="s">
        <v>85</v>
      </c>
      <c r="B27176" t="s">
        <v>3</v>
      </c>
      <c r="C27176" t="s">
        <v>254</v>
      </c>
      <c r="D27176" t="s">
        <v>256</v>
      </c>
      <c r="E27176" t="s">
        <v>12</v>
      </c>
      <c r="F27176">
        <v>2004</v>
      </c>
      <c r="G27176">
        <v>1.43855506416309</v>
      </c>
      <c r="H27176">
        <f>IF(J27176="N2O",G27176/About!$A$75,IF('EPA non-CO2 Data'!J27176="CH4",'EPA non-CO2 Data'!G27176/About!$A$73,'EPA non-CO2 Data'!G27176))</f>
        <v>4.827365987124463E-3</v>
      </c>
      <c r="I27176" s="4" t="str">
        <f>VLOOKUP(CONCATENATE(B27176,C27176,D27176),'EPA Source to Industry Map'!$D$2:$E$35,2,FALSE)</f>
        <v>chemicals 20</v>
      </c>
      <c r="J27176" s="4" t="str">
        <f t="shared" si="429"/>
        <v>N2O</v>
      </c>
    </row>
    <row r="27177" spans="1:10" hidden="1" x14ac:dyDescent="0.25">
      <c r="A27177" t="s">
        <v>85</v>
      </c>
      <c r="B27177" t="s">
        <v>3</v>
      </c>
      <c r="C27177" t="s">
        <v>254</v>
      </c>
      <c r="D27177" t="s">
        <v>255</v>
      </c>
      <c r="E27177" t="s">
        <v>12</v>
      </c>
      <c r="F27177">
        <v>2005</v>
      </c>
      <c r="G27177">
        <v>0</v>
      </c>
      <c r="H27177">
        <f>IF(J27177="N2O",G27177/About!$A$75,IF('EPA non-CO2 Data'!J27177="CH4",'EPA non-CO2 Data'!G27177/About!$A$73,'EPA non-CO2 Data'!G27177))</f>
        <v>0</v>
      </c>
      <c r="I27177" s="4" t="str">
        <f>VLOOKUP(CONCATENATE(B27177,C27177,D27177),'EPA Source to Industry Map'!$D$2:$E$35,2,FALSE)</f>
        <v>chemicals 20</v>
      </c>
      <c r="J27177" s="4" t="str">
        <f t="shared" si="429"/>
        <v>N2O</v>
      </c>
    </row>
    <row r="27178" spans="1:10" hidden="1" x14ac:dyDescent="0.25">
      <c r="A27178" t="s">
        <v>85</v>
      </c>
      <c r="B27178" t="s">
        <v>3</v>
      </c>
      <c r="C27178" t="s">
        <v>254</v>
      </c>
      <c r="D27178" t="s">
        <v>256</v>
      </c>
      <c r="E27178" t="s">
        <v>12</v>
      </c>
      <c r="F27178">
        <v>2005</v>
      </c>
      <c r="G27178">
        <v>1.56229014761888</v>
      </c>
      <c r="H27178">
        <f>IF(J27178="N2O",G27178/About!$A$75,IF('EPA non-CO2 Data'!J27178="CH4",'EPA non-CO2 Data'!G27178/About!$A$73,'EPA non-CO2 Data'!G27178))</f>
        <v>5.2425843879828184E-3</v>
      </c>
      <c r="I27178" s="4" t="str">
        <f>VLOOKUP(CONCATENATE(B27178,C27178,D27178),'EPA Source to Industry Map'!$D$2:$E$35,2,FALSE)</f>
        <v>chemicals 20</v>
      </c>
      <c r="J27178" s="4" t="str">
        <f t="shared" si="429"/>
        <v>N2O</v>
      </c>
    </row>
    <row r="27179" spans="1:10" hidden="1" x14ac:dyDescent="0.25">
      <c r="A27179" t="s">
        <v>85</v>
      </c>
      <c r="B27179" t="s">
        <v>3</v>
      </c>
      <c r="C27179" t="s">
        <v>254</v>
      </c>
      <c r="D27179" t="s">
        <v>255</v>
      </c>
      <c r="E27179" t="s">
        <v>12</v>
      </c>
      <c r="F27179">
        <v>2006</v>
      </c>
      <c r="G27179">
        <v>0</v>
      </c>
      <c r="H27179">
        <f>IF(J27179="N2O",G27179/About!$A$75,IF('EPA non-CO2 Data'!J27179="CH4",'EPA non-CO2 Data'!G27179/About!$A$73,'EPA non-CO2 Data'!G27179))</f>
        <v>0</v>
      </c>
      <c r="I27179" s="4" t="str">
        <f>VLOOKUP(CONCATENATE(B27179,C27179,D27179),'EPA Source to Industry Map'!$D$2:$E$35,2,FALSE)</f>
        <v>chemicals 20</v>
      </c>
      <c r="J27179" s="4" t="str">
        <f t="shared" si="429"/>
        <v>N2O</v>
      </c>
    </row>
    <row r="27180" spans="1:10" hidden="1" x14ac:dyDescent="0.25">
      <c r="A27180" t="s">
        <v>85</v>
      </c>
      <c r="B27180" t="s">
        <v>3</v>
      </c>
      <c r="C27180" t="s">
        <v>254</v>
      </c>
      <c r="D27180" t="s">
        <v>256</v>
      </c>
      <c r="E27180" t="s">
        <v>12</v>
      </c>
      <c r="F27180">
        <v>2006</v>
      </c>
      <c r="G27180">
        <v>1.382515274</v>
      </c>
      <c r="H27180">
        <f>IF(J27180="N2O",G27180/About!$A$75,IF('EPA non-CO2 Data'!J27180="CH4",'EPA non-CO2 Data'!G27180/About!$A$73,'EPA non-CO2 Data'!G27180))</f>
        <v>4.6393129999999999E-3</v>
      </c>
      <c r="I27180" s="4" t="str">
        <f>VLOOKUP(CONCATENATE(B27180,C27180,D27180),'EPA Source to Industry Map'!$D$2:$E$35,2,FALSE)</f>
        <v>chemicals 20</v>
      </c>
      <c r="J27180" s="4" t="str">
        <f t="shared" si="429"/>
        <v>N2O</v>
      </c>
    </row>
    <row r="27181" spans="1:10" hidden="1" x14ac:dyDescent="0.25">
      <c r="A27181" t="s">
        <v>85</v>
      </c>
      <c r="B27181" t="s">
        <v>3</v>
      </c>
      <c r="C27181" t="s">
        <v>254</v>
      </c>
      <c r="D27181" t="s">
        <v>255</v>
      </c>
      <c r="E27181" t="s">
        <v>12</v>
      </c>
      <c r="F27181">
        <v>2007</v>
      </c>
      <c r="G27181">
        <v>0</v>
      </c>
      <c r="H27181">
        <f>IF(J27181="N2O",G27181/About!$A$75,IF('EPA non-CO2 Data'!J27181="CH4",'EPA non-CO2 Data'!G27181/About!$A$73,'EPA non-CO2 Data'!G27181))</f>
        <v>0</v>
      </c>
      <c r="I27181" s="4" t="str">
        <f>VLOOKUP(CONCATENATE(B27181,C27181,D27181),'EPA Source to Industry Map'!$D$2:$E$35,2,FALSE)</f>
        <v>chemicals 20</v>
      </c>
      <c r="J27181" s="4" t="str">
        <f t="shared" si="429"/>
        <v>N2O</v>
      </c>
    </row>
    <row r="27182" spans="1:10" hidden="1" x14ac:dyDescent="0.25">
      <c r="A27182" t="s">
        <v>85</v>
      </c>
      <c r="B27182" t="s">
        <v>3</v>
      </c>
      <c r="C27182" t="s">
        <v>254</v>
      </c>
      <c r="D27182" t="s">
        <v>256</v>
      </c>
      <c r="E27182" t="s">
        <v>12</v>
      </c>
      <c r="F27182">
        <v>2007</v>
      </c>
      <c r="G27182">
        <v>1.4215491914</v>
      </c>
      <c r="H27182">
        <f>IF(J27182="N2O",G27182/About!$A$75,IF('EPA non-CO2 Data'!J27182="CH4",'EPA non-CO2 Data'!G27182/About!$A$73,'EPA non-CO2 Data'!G27182))</f>
        <v>4.7702993000000001E-3</v>
      </c>
      <c r="I27182" s="4" t="str">
        <f>VLOOKUP(CONCATENATE(B27182,C27182,D27182),'EPA Source to Industry Map'!$D$2:$E$35,2,FALSE)</f>
        <v>chemicals 20</v>
      </c>
      <c r="J27182" s="4" t="str">
        <f t="shared" si="429"/>
        <v>N2O</v>
      </c>
    </row>
    <row r="27183" spans="1:10" hidden="1" x14ac:dyDescent="0.25">
      <c r="A27183" t="s">
        <v>85</v>
      </c>
      <c r="B27183" t="s">
        <v>3</v>
      </c>
      <c r="C27183" t="s">
        <v>254</v>
      </c>
      <c r="D27183" t="s">
        <v>255</v>
      </c>
      <c r="E27183" t="s">
        <v>12</v>
      </c>
      <c r="F27183">
        <v>2008</v>
      </c>
      <c r="G27183">
        <v>0</v>
      </c>
      <c r="H27183">
        <f>IF(J27183="N2O",G27183/About!$A$75,IF('EPA non-CO2 Data'!J27183="CH4",'EPA non-CO2 Data'!G27183/About!$A$73,'EPA non-CO2 Data'!G27183))</f>
        <v>0</v>
      </c>
      <c r="I27183" s="4" t="str">
        <f>VLOOKUP(CONCATENATE(B27183,C27183,D27183),'EPA Source to Industry Map'!$D$2:$E$35,2,FALSE)</f>
        <v>chemicals 20</v>
      </c>
      <c r="J27183" s="4" t="str">
        <f t="shared" si="429"/>
        <v>N2O</v>
      </c>
    </row>
    <row r="27184" spans="1:10" hidden="1" x14ac:dyDescent="0.25">
      <c r="A27184" t="s">
        <v>85</v>
      </c>
      <c r="B27184" t="s">
        <v>3</v>
      </c>
      <c r="C27184" t="s">
        <v>254</v>
      </c>
      <c r="D27184" t="s">
        <v>256</v>
      </c>
      <c r="E27184" t="s">
        <v>12</v>
      </c>
      <c r="F27184">
        <v>2008</v>
      </c>
      <c r="G27184">
        <v>1.5174826626</v>
      </c>
      <c r="H27184">
        <f>IF(J27184="N2O",G27184/About!$A$75,IF('EPA non-CO2 Data'!J27184="CH4",'EPA non-CO2 Data'!G27184/About!$A$73,'EPA non-CO2 Data'!G27184))</f>
        <v>5.0922236999999997E-3</v>
      </c>
      <c r="I27184" s="4" t="str">
        <f>VLOOKUP(CONCATENATE(B27184,C27184,D27184),'EPA Source to Industry Map'!$D$2:$E$35,2,FALSE)</f>
        <v>chemicals 20</v>
      </c>
      <c r="J27184" s="4" t="str">
        <f t="shared" si="429"/>
        <v>N2O</v>
      </c>
    </row>
    <row r="27185" spans="1:10" hidden="1" x14ac:dyDescent="0.25">
      <c r="A27185" t="s">
        <v>85</v>
      </c>
      <c r="B27185" t="s">
        <v>3</v>
      </c>
      <c r="C27185" t="s">
        <v>254</v>
      </c>
      <c r="D27185" t="s">
        <v>255</v>
      </c>
      <c r="E27185" t="s">
        <v>12</v>
      </c>
      <c r="F27185">
        <v>2009</v>
      </c>
      <c r="G27185">
        <v>0</v>
      </c>
      <c r="H27185">
        <f>IF(J27185="N2O",G27185/About!$A$75,IF('EPA non-CO2 Data'!J27185="CH4",'EPA non-CO2 Data'!G27185/About!$A$73,'EPA non-CO2 Data'!G27185))</f>
        <v>0</v>
      </c>
      <c r="I27185" s="4" t="str">
        <f>VLOOKUP(CONCATENATE(B27185,C27185,D27185),'EPA Source to Industry Map'!$D$2:$E$35,2,FALSE)</f>
        <v>chemicals 20</v>
      </c>
      <c r="J27185" s="4" t="str">
        <f t="shared" si="429"/>
        <v>N2O</v>
      </c>
    </row>
    <row r="27186" spans="1:10" hidden="1" x14ac:dyDescent="0.25">
      <c r="A27186" t="s">
        <v>85</v>
      </c>
      <c r="B27186" t="s">
        <v>3</v>
      </c>
      <c r="C27186" t="s">
        <v>254</v>
      </c>
      <c r="D27186" t="s">
        <v>256</v>
      </c>
      <c r="E27186" t="s">
        <v>12</v>
      </c>
      <c r="F27186">
        <v>2009</v>
      </c>
      <c r="G27186">
        <v>0.76228996000000004</v>
      </c>
      <c r="H27186">
        <f>IF(J27186="N2O",G27186/About!$A$75,IF('EPA non-CO2 Data'!J27186="CH4",'EPA non-CO2 Data'!G27186/About!$A$73,'EPA non-CO2 Data'!G27186))</f>
        <v>2.5580200000000003E-3</v>
      </c>
      <c r="I27186" s="4" t="str">
        <f>VLOOKUP(CONCATENATE(B27186,C27186,D27186),'EPA Source to Industry Map'!$D$2:$E$35,2,FALSE)</f>
        <v>chemicals 20</v>
      </c>
      <c r="J27186" s="4" t="str">
        <f t="shared" si="429"/>
        <v>N2O</v>
      </c>
    </row>
    <row r="27187" spans="1:10" hidden="1" x14ac:dyDescent="0.25">
      <c r="A27187" t="s">
        <v>85</v>
      </c>
      <c r="B27187" t="s">
        <v>3</v>
      </c>
      <c r="C27187" t="s">
        <v>254</v>
      </c>
      <c r="D27187" t="s">
        <v>255</v>
      </c>
      <c r="E27187" t="s">
        <v>12</v>
      </c>
      <c r="F27187">
        <v>2010</v>
      </c>
      <c r="G27187">
        <v>0</v>
      </c>
      <c r="H27187">
        <f>IF(J27187="N2O",G27187/About!$A$75,IF('EPA non-CO2 Data'!J27187="CH4",'EPA non-CO2 Data'!G27187/About!$A$73,'EPA non-CO2 Data'!G27187))</f>
        <v>0</v>
      </c>
      <c r="I27187" s="4" t="str">
        <f>VLOOKUP(CONCATENATE(B27187,C27187,D27187),'EPA Source to Industry Map'!$D$2:$E$35,2,FALSE)</f>
        <v>chemicals 20</v>
      </c>
      <c r="J27187" s="4" t="str">
        <f t="shared" si="429"/>
        <v>N2O</v>
      </c>
    </row>
    <row r="27188" spans="1:10" hidden="1" x14ac:dyDescent="0.25">
      <c r="A27188" t="s">
        <v>85</v>
      </c>
      <c r="B27188" t="s">
        <v>3</v>
      </c>
      <c r="C27188" t="s">
        <v>254</v>
      </c>
      <c r="D27188" t="s">
        <v>256</v>
      </c>
      <c r="E27188" t="s">
        <v>12</v>
      </c>
      <c r="F27188">
        <v>2010</v>
      </c>
      <c r="G27188">
        <v>0.16013327999999999</v>
      </c>
      <c r="H27188">
        <f>IF(J27188="N2O",G27188/About!$A$75,IF('EPA non-CO2 Data'!J27188="CH4",'EPA non-CO2 Data'!G27188/About!$A$73,'EPA non-CO2 Data'!G27188))</f>
        <v>5.3735999999999996E-4</v>
      </c>
      <c r="I27188" s="4" t="str">
        <f>VLOOKUP(CONCATENATE(B27188,C27188,D27188),'EPA Source to Industry Map'!$D$2:$E$35,2,FALSE)</f>
        <v>chemicals 20</v>
      </c>
      <c r="J27188" s="4" t="str">
        <f t="shared" si="429"/>
        <v>N2O</v>
      </c>
    </row>
    <row r="27189" spans="1:10" hidden="1" x14ac:dyDescent="0.25">
      <c r="A27189" t="s">
        <v>85</v>
      </c>
      <c r="B27189" t="s">
        <v>3</v>
      </c>
      <c r="C27189" t="s">
        <v>254</v>
      </c>
      <c r="D27189" t="s">
        <v>255</v>
      </c>
      <c r="E27189" t="s">
        <v>12</v>
      </c>
      <c r="F27189">
        <v>2011</v>
      </c>
      <c r="G27189">
        <v>0</v>
      </c>
      <c r="H27189">
        <f>IF(J27189="N2O",G27189/About!$A$75,IF('EPA non-CO2 Data'!J27189="CH4",'EPA non-CO2 Data'!G27189/About!$A$73,'EPA non-CO2 Data'!G27189))</f>
        <v>0</v>
      </c>
      <c r="I27189" s="4" t="str">
        <f>VLOOKUP(CONCATENATE(B27189,C27189,D27189),'EPA Source to Industry Map'!$D$2:$E$35,2,FALSE)</f>
        <v>chemicals 20</v>
      </c>
      <c r="J27189" s="4" t="str">
        <f t="shared" si="429"/>
        <v>N2O</v>
      </c>
    </row>
    <row r="27190" spans="1:10" hidden="1" x14ac:dyDescent="0.25">
      <c r="A27190" t="s">
        <v>85</v>
      </c>
      <c r="B27190" t="s">
        <v>3</v>
      </c>
      <c r="C27190" t="s">
        <v>254</v>
      </c>
      <c r="D27190" t="s">
        <v>256</v>
      </c>
      <c r="E27190" t="s">
        <v>12</v>
      </c>
      <c r="F27190">
        <v>2011</v>
      </c>
      <c r="G27190">
        <v>0.12974920000000001</v>
      </c>
      <c r="H27190">
        <f>IF(J27190="N2O",G27190/About!$A$75,IF('EPA non-CO2 Data'!J27190="CH4",'EPA non-CO2 Data'!G27190/About!$A$73,'EPA non-CO2 Data'!G27190))</f>
        <v>4.3540000000000001E-4</v>
      </c>
      <c r="I27190" s="4" t="str">
        <f>VLOOKUP(CONCATENATE(B27190,C27190,D27190),'EPA Source to Industry Map'!$D$2:$E$35,2,FALSE)</f>
        <v>chemicals 20</v>
      </c>
      <c r="J27190" s="4" t="str">
        <f t="shared" si="429"/>
        <v>N2O</v>
      </c>
    </row>
    <row r="27191" spans="1:10" hidden="1" x14ac:dyDescent="0.25">
      <c r="A27191" t="s">
        <v>85</v>
      </c>
      <c r="B27191" t="s">
        <v>3</v>
      </c>
      <c r="C27191" t="s">
        <v>254</v>
      </c>
      <c r="D27191" t="s">
        <v>255</v>
      </c>
      <c r="E27191" t="s">
        <v>12</v>
      </c>
      <c r="F27191">
        <v>2012</v>
      </c>
      <c r="G27191">
        <v>0</v>
      </c>
      <c r="H27191">
        <f>IF(J27191="N2O",G27191/About!$A$75,IF('EPA non-CO2 Data'!J27191="CH4",'EPA non-CO2 Data'!G27191/About!$A$73,'EPA non-CO2 Data'!G27191))</f>
        <v>0</v>
      </c>
      <c r="I27191" s="4" t="str">
        <f>VLOOKUP(CONCATENATE(B27191,C27191,D27191),'EPA Source to Industry Map'!$D$2:$E$35,2,FALSE)</f>
        <v>chemicals 20</v>
      </c>
      <c r="J27191" s="4" t="str">
        <f t="shared" si="429"/>
        <v>N2O</v>
      </c>
    </row>
    <row r="27192" spans="1:10" hidden="1" x14ac:dyDescent="0.25">
      <c r="A27192" t="s">
        <v>85</v>
      </c>
      <c r="B27192" t="s">
        <v>3</v>
      </c>
      <c r="C27192" t="s">
        <v>254</v>
      </c>
      <c r="D27192" t="s">
        <v>256</v>
      </c>
      <c r="E27192" t="s">
        <v>12</v>
      </c>
      <c r="F27192">
        <v>2012</v>
      </c>
      <c r="G27192">
        <v>0.15993064000000001</v>
      </c>
      <c r="H27192">
        <f>IF(J27192="N2O",G27192/About!$A$75,IF('EPA non-CO2 Data'!J27192="CH4",'EPA non-CO2 Data'!G27192/About!$A$73,'EPA non-CO2 Data'!G27192))</f>
        <v>5.3667999999999999E-4</v>
      </c>
      <c r="I27192" s="4" t="str">
        <f>VLOOKUP(CONCATENATE(B27192,C27192,D27192),'EPA Source to Industry Map'!$D$2:$E$35,2,FALSE)</f>
        <v>chemicals 20</v>
      </c>
      <c r="J27192" s="4" t="str">
        <f t="shared" si="429"/>
        <v>N2O</v>
      </c>
    </row>
    <row r="27193" spans="1:10" hidden="1" x14ac:dyDescent="0.25">
      <c r="A27193" t="s">
        <v>85</v>
      </c>
      <c r="B27193" t="s">
        <v>3</v>
      </c>
      <c r="C27193" t="s">
        <v>254</v>
      </c>
      <c r="D27193" t="s">
        <v>255</v>
      </c>
      <c r="E27193" t="s">
        <v>12</v>
      </c>
      <c r="F27193">
        <v>2013</v>
      </c>
      <c r="G27193">
        <v>0</v>
      </c>
      <c r="H27193">
        <f>IF(J27193="N2O",G27193/About!$A$75,IF('EPA non-CO2 Data'!J27193="CH4",'EPA non-CO2 Data'!G27193/About!$A$73,'EPA non-CO2 Data'!G27193))</f>
        <v>0</v>
      </c>
      <c r="I27193" s="4" t="str">
        <f>VLOOKUP(CONCATENATE(B27193,C27193,D27193),'EPA Source to Industry Map'!$D$2:$E$35,2,FALSE)</f>
        <v>chemicals 20</v>
      </c>
      <c r="J27193" s="4" t="str">
        <f t="shared" si="429"/>
        <v>N2O</v>
      </c>
    </row>
    <row r="27194" spans="1:10" hidden="1" x14ac:dyDescent="0.25">
      <c r="A27194" t="s">
        <v>85</v>
      </c>
      <c r="B27194" t="s">
        <v>3</v>
      </c>
      <c r="C27194" t="s">
        <v>254</v>
      </c>
      <c r="D27194" t="s">
        <v>256</v>
      </c>
      <c r="E27194" t="s">
        <v>12</v>
      </c>
      <c r="F27194">
        <v>2013</v>
      </c>
      <c r="G27194">
        <v>0.21105850000000001</v>
      </c>
      <c r="H27194">
        <f>IF(J27194="N2O",G27194/About!$A$75,IF('EPA non-CO2 Data'!J27194="CH4",'EPA non-CO2 Data'!G27194/About!$A$73,'EPA non-CO2 Data'!G27194))</f>
        <v>7.0825E-4</v>
      </c>
      <c r="I27194" s="4" t="str">
        <f>VLOOKUP(CONCATENATE(B27194,C27194,D27194),'EPA Source to Industry Map'!$D$2:$E$35,2,FALSE)</f>
        <v>chemicals 20</v>
      </c>
      <c r="J27194" s="4" t="str">
        <f t="shared" si="429"/>
        <v>N2O</v>
      </c>
    </row>
    <row r="27195" spans="1:10" hidden="1" x14ac:dyDescent="0.25">
      <c r="A27195" t="s">
        <v>85</v>
      </c>
      <c r="B27195" t="s">
        <v>3</v>
      </c>
      <c r="C27195" t="s">
        <v>254</v>
      </c>
      <c r="D27195" t="s">
        <v>255</v>
      </c>
      <c r="E27195" t="s">
        <v>12</v>
      </c>
      <c r="F27195">
        <v>2014</v>
      </c>
      <c r="G27195">
        <v>0</v>
      </c>
      <c r="H27195">
        <f>IF(J27195="N2O",G27195/About!$A$75,IF('EPA non-CO2 Data'!J27195="CH4",'EPA non-CO2 Data'!G27195/About!$A$73,'EPA non-CO2 Data'!G27195))</f>
        <v>0</v>
      </c>
      <c r="I27195" s="4" t="str">
        <f>VLOOKUP(CONCATENATE(B27195,C27195,D27195),'EPA Source to Industry Map'!$D$2:$E$35,2,FALSE)</f>
        <v>chemicals 20</v>
      </c>
      <c r="J27195" s="4" t="str">
        <f t="shared" si="429"/>
        <v>N2O</v>
      </c>
    </row>
    <row r="27196" spans="1:10" hidden="1" x14ac:dyDescent="0.25">
      <c r="A27196" t="s">
        <v>85</v>
      </c>
      <c r="B27196" t="s">
        <v>3</v>
      </c>
      <c r="C27196" t="s">
        <v>254</v>
      </c>
      <c r="D27196" t="s">
        <v>256</v>
      </c>
      <c r="E27196" t="s">
        <v>12</v>
      </c>
      <c r="F27196">
        <v>2014</v>
      </c>
      <c r="G27196">
        <v>0.2050317629</v>
      </c>
      <c r="H27196">
        <f>IF(J27196="N2O",G27196/About!$A$75,IF('EPA non-CO2 Data'!J27196="CH4",'EPA non-CO2 Data'!G27196/About!$A$73,'EPA non-CO2 Data'!G27196))</f>
        <v>6.8802605000000002E-4</v>
      </c>
      <c r="I27196" s="4" t="str">
        <f>VLOOKUP(CONCATENATE(B27196,C27196,D27196),'EPA Source to Industry Map'!$D$2:$E$35,2,FALSE)</f>
        <v>chemicals 20</v>
      </c>
      <c r="J27196" s="4" t="str">
        <f t="shared" si="429"/>
        <v>N2O</v>
      </c>
    </row>
    <row r="27197" spans="1:10" hidden="1" x14ac:dyDescent="0.25">
      <c r="A27197" t="s">
        <v>85</v>
      </c>
      <c r="B27197" t="s">
        <v>3</v>
      </c>
      <c r="C27197" t="s">
        <v>254</v>
      </c>
      <c r="D27197" t="s">
        <v>255</v>
      </c>
      <c r="E27197" t="s">
        <v>12</v>
      </c>
      <c r="F27197">
        <v>2015</v>
      </c>
      <c r="G27197">
        <v>0</v>
      </c>
      <c r="H27197">
        <f>IF(J27197="N2O",G27197/About!$A$75,IF('EPA non-CO2 Data'!J27197="CH4",'EPA non-CO2 Data'!G27197/About!$A$73,'EPA non-CO2 Data'!G27197))</f>
        <v>0</v>
      </c>
      <c r="I27197" s="4" t="str">
        <f>VLOOKUP(CONCATENATE(B27197,C27197,D27197),'EPA Source to Industry Map'!$D$2:$E$35,2,FALSE)</f>
        <v>chemicals 20</v>
      </c>
      <c r="J27197" s="4" t="str">
        <f t="shared" si="429"/>
        <v>N2O</v>
      </c>
    </row>
    <row r="27198" spans="1:10" hidden="1" x14ac:dyDescent="0.25">
      <c r="A27198" t="s">
        <v>85</v>
      </c>
      <c r="B27198" t="s">
        <v>3</v>
      </c>
      <c r="C27198" t="s">
        <v>254</v>
      </c>
      <c r="D27198" t="s">
        <v>256</v>
      </c>
      <c r="E27198" t="s">
        <v>12</v>
      </c>
      <c r="F27198">
        <v>2015</v>
      </c>
      <c r="G27198">
        <v>0.25862824000000001</v>
      </c>
      <c r="H27198">
        <f>IF(J27198="N2O",G27198/About!$A$75,IF('EPA non-CO2 Data'!J27198="CH4",'EPA non-CO2 Data'!G27198/About!$A$73,'EPA non-CO2 Data'!G27198))</f>
        <v>8.6788000000000002E-4</v>
      </c>
      <c r="I27198" s="4" t="str">
        <f>VLOOKUP(CONCATENATE(B27198,C27198,D27198),'EPA Source to Industry Map'!$D$2:$E$35,2,FALSE)</f>
        <v>chemicals 20</v>
      </c>
      <c r="J27198" s="4" t="str">
        <f t="shared" si="429"/>
        <v>N2O</v>
      </c>
    </row>
    <row r="27199" spans="1:10" hidden="1" x14ac:dyDescent="0.25">
      <c r="A27199" t="s">
        <v>85</v>
      </c>
      <c r="B27199" t="s">
        <v>3</v>
      </c>
      <c r="C27199" t="s">
        <v>254</v>
      </c>
      <c r="D27199" t="s">
        <v>255</v>
      </c>
      <c r="E27199" t="s">
        <v>12</v>
      </c>
      <c r="F27199">
        <v>2016</v>
      </c>
      <c r="G27199">
        <v>0</v>
      </c>
      <c r="H27199">
        <f>IF(J27199="N2O",G27199/About!$A$75,IF('EPA non-CO2 Data'!J27199="CH4",'EPA non-CO2 Data'!G27199/About!$A$73,'EPA non-CO2 Data'!G27199))</f>
        <v>0</v>
      </c>
      <c r="I27199" s="4" t="str">
        <f>VLOOKUP(CONCATENATE(B27199,C27199,D27199),'EPA Source to Industry Map'!$D$2:$E$35,2,FALSE)</f>
        <v>chemicals 20</v>
      </c>
      <c r="J27199" s="4" t="str">
        <f t="shared" si="429"/>
        <v>N2O</v>
      </c>
    </row>
    <row r="27200" spans="1:10" hidden="1" x14ac:dyDescent="0.25">
      <c r="A27200" t="s">
        <v>85</v>
      </c>
      <c r="B27200" t="s">
        <v>3</v>
      </c>
      <c r="C27200" t="s">
        <v>254</v>
      </c>
      <c r="D27200" t="s">
        <v>256</v>
      </c>
      <c r="E27200" t="s">
        <v>12</v>
      </c>
      <c r="F27200">
        <v>2016</v>
      </c>
      <c r="G27200">
        <v>0.21831837600000001</v>
      </c>
      <c r="H27200">
        <f>IF(J27200="N2O",G27200/About!$A$75,IF('EPA non-CO2 Data'!J27200="CH4",'EPA non-CO2 Data'!G27200/About!$A$73,'EPA non-CO2 Data'!G27200))</f>
        <v>7.32612E-4</v>
      </c>
      <c r="I27200" s="4" t="str">
        <f>VLOOKUP(CONCATENATE(B27200,C27200,D27200),'EPA Source to Industry Map'!$D$2:$E$35,2,FALSE)</f>
        <v>chemicals 20</v>
      </c>
      <c r="J27200" s="4" t="str">
        <f t="shared" si="429"/>
        <v>N2O</v>
      </c>
    </row>
    <row r="27201" spans="1:10" hidden="1" x14ac:dyDescent="0.25">
      <c r="A27201" t="s">
        <v>85</v>
      </c>
      <c r="B27201" t="s">
        <v>3</v>
      </c>
      <c r="C27201" t="s">
        <v>254</v>
      </c>
      <c r="D27201" t="s">
        <v>255</v>
      </c>
      <c r="E27201" t="s">
        <v>12</v>
      </c>
      <c r="F27201">
        <v>2017</v>
      </c>
      <c r="G27201">
        <v>0</v>
      </c>
      <c r="H27201">
        <f>IF(J27201="N2O",G27201/About!$A$75,IF('EPA non-CO2 Data'!J27201="CH4",'EPA non-CO2 Data'!G27201/About!$A$73,'EPA non-CO2 Data'!G27201))</f>
        <v>0</v>
      </c>
      <c r="I27201" s="4" t="str">
        <f>VLOOKUP(CONCATENATE(B27201,C27201,D27201),'EPA Source to Industry Map'!$D$2:$E$35,2,FALSE)</f>
        <v>chemicals 20</v>
      </c>
      <c r="J27201" s="4" t="str">
        <f t="shared" si="429"/>
        <v>N2O</v>
      </c>
    </row>
    <row r="27202" spans="1:10" hidden="1" x14ac:dyDescent="0.25">
      <c r="A27202" t="s">
        <v>85</v>
      </c>
      <c r="B27202" t="s">
        <v>3</v>
      </c>
      <c r="C27202" t="s">
        <v>254</v>
      </c>
      <c r="D27202" t="s">
        <v>256</v>
      </c>
      <c r="E27202" t="s">
        <v>12</v>
      </c>
      <c r="F27202">
        <v>2017</v>
      </c>
      <c r="G27202">
        <v>0.21870771372841399</v>
      </c>
      <c r="H27202">
        <f>IF(J27202="N2O",G27202/About!$A$75,IF('EPA non-CO2 Data'!J27202="CH4",'EPA non-CO2 Data'!G27202/About!$A$73,'EPA non-CO2 Data'!G27202))</f>
        <v>7.3391850244434228E-4</v>
      </c>
      <c r="I27202" s="4" t="str">
        <f>VLOOKUP(CONCATENATE(B27202,C27202,D27202),'EPA Source to Industry Map'!$D$2:$E$35,2,FALSE)</f>
        <v>chemicals 20</v>
      </c>
      <c r="J27202" s="4" t="str">
        <f t="shared" si="429"/>
        <v>N2O</v>
      </c>
    </row>
    <row r="27203" spans="1:10" hidden="1" x14ac:dyDescent="0.25">
      <c r="A27203" t="s">
        <v>85</v>
      </c>
      <c r="B27203" t="s">
        <v>3</v>
      </c>
      <c r="C27203" t="s">
        <v>254</v>
      </c>
      <c r="D27203" t="s">
        <v>255</v>
      </c>
      <c r="E27203" t="s">
        <v>12</v>
      </c>
      <c r="F27203">
        <v>2018</v>
      </c>
      <c r="G27203">
        <v>0</v>
      </c>
      <c r="H27203">
        <f>IF(J27203="N2O",G27203/About!$A$75,IF('EPA non-CO2 Data'!J27203="CH4",'EPA non-CO2 Data'!G27203/About!$A$73,'EPA non-CO2 Data'!G27203))</f>
        <v>0</v>
      </c>
      <c r="I27203" s="4" t="str">
        <f>VLOOKUP(CONCATENATE(B27203,C27203,D27203),'EPA Source to Industry Map'!$D$2:$E$35,2,FALSE)</f>
        <v>chemicals 20</v>
      </c>
      <c r="J27203" s="4" t="str">
        <f t="shared" si="429"/>
        <v>N2O</v>
      </c>
    </row>
    <row r="27204" spans="1:10" hidden="1" x14ac:dyDescent="0.25">
      <c r="A27204" t="s">
        <v>85</v>
      </c>
      <c r="B27204" t="s">
        <v>3</v>
      </c>
      <c r="C27204" t="s">
        <v>254</v>
      </c>
      <c r="D27204" t="s">
        <v>256</v>
      </c>
      <c r="E27204" t="s">
        <v>12</v>
      </c>
      <c r="F27204">
        <v>2018</v>
      </c>
      <c r="G27204">
        <v>0.21909705145682901</v>
      </c>
      <c r="H27204">
        <f>IF(J27204="N2O",G27204/About!$A$75,IF('EPA non-CO2 Data'!J27204="CH4",'EPA non-CO2 Data'!G27204/About!$A$73,'EPA non-CO2 Data'!G27204))</f>
        <v>7.3522500488868792E-4</v>
      </c>
      <c r="I27204" s="4" t="str">
        <f>VLOOKUP(CONCATENATE(B27204,C27204,D27204),'EPA Source to Industry Map'!$D$2:$E$35,2,FALSE)</f>
        <v>chemicals 20</v>
      </c>
      <c r="J27204" s="4" t="str">
        <f t="shared" si="429"/>
        <v>N2O</v>
      </c>
    </row>
    <row r="27205" spans="1:10" hidden="1" x14ac:dyDescent="0.25">
      <c r="A27205" t="s">
        <v>85</v>
      </c>
      <c r="B27205" t="s">
        <v>3</v>
      </c>
      <c r="C27205" t="s">
        <v>254</v>
      </c>
      <c r="D27205" t="s">
        <v>255</v>
      </c>
      <c r="E27205" t="s">
        <v>12</v>
      </c>
      <c r="F27205">
        <v>2019</v>
      </c>
      <c r="G27205">
        <v>0</v>
      </c>
      <c r="H27205">
        <f>IF(J27205="N2O",G27205/About!$A$75,IF('EPA non-CO2 Data'!J27205="CH4",'EPA non-CO2 Data'!G27205/About!$A$73,'EPA non-CO2 Data'!G27205))</f>
        <v>0</v>
      </c>
      <c r="I27205" s="4" t="str">
        <f>VLOOKUP(CONCATENATE(B27205,C27205,D27205),'EPA Source to Industry Map'!$D$2:$E$35,2,FALSE)</f>
        <v>chemicals 20</v>
      </c>
      <c r="J27205" s="4" t="str">
        <f t="shared" si="429"/>
        <v>N2O</v>
      </c>
    </row>
    <row r="27206" spans="1:10" hidden="1" x14ac:dyDescent="0.25">
      <c r="A27206" t="s">
        <v>85</v>
      </c>
      <c r="B27206" t="s">
        <v>3</v>
      </c>
      <c r="C27206" t="s">
        <v>254</v>
      </c>
      <c r="D27206" t="s">
        <v>256</v>
      </c>
      <c r="E27206" t="s">
        <v>12</v>
      </c>
      <c r="F27206">
        <v>2019</v>
      </c>
      <c r="G27206">
        <v>0.21948638918524299</v>
      </c>
      <c r="H27206">
        <f>IF(J27206="N2O",G27206/About!$A$75,IF('EPA non-CO2 Data'!J27206="CH4",'EPA non-CO2 Data'!G27206/About!$A$73,'EPA non-CO2 Data'!G27206))</f>
        <v>7.365315073330302E-4</v>
      </c>
      <c r="I27206" s="4" t="str">
        <f>VLOOKUP(CONCATENATE(B27206,C27206,D27206),'EPA Source to Industry Map'!$D$2:$E$35,2,FALSE)</f>
        <v>chemicals 20</v>
      </c>
      <c r="J27206" s="4" t="str">
        <f t="shared" si="429"/>
        <v>N2O</v>
      </c>
    </row>
    <row r="27207" spans="1:10" hidden="1" x14ac:dyDescent="0.25">
      <c r="A27207" t="s">
        <v>85</v>
      </c>
      <c r="B27207" t="s">
        <v>3</v>
      </c>
      <c r="C27207" t="s">
        <v>254</v>
      </c>
      <c r="D27207" t="s">
        <v>255</v>
      </c>
      <c r="E27207" t="s">
        <v>12</v>
      </c>
      <c r="F27207">
        <v>2020</v>
      </c>
      <c r="G27207">
        <v>0</v>
      </c>
      <c r="H27207">
        <f>IF(J27207="N2O",G27207/About!$A$75,IF('EPA non-CO2 Data'!J27207="CH4",'EPA non-CO2 Data'!G27207/About!$A$73,'EPA non-CO2 Data'!G27207))</f>
        <v>0</v>
      </c>
      <c r="I27207" s="4" t="str">
        <f>VLOOKUP(CONCATENATE(B27207,C27207,D27207),'EPA Source to Industry Map'!$D$2:$E$35,2,FALSE)</f>
        <v>chemicals 20</v>
      </c>
      <c r="J27207" s="4" t="str">
        <f t="shared" si="429"/>
        <v>N2O</v>
      </c>
    </row>
    <row r="27208" spans="1:10" hidden="1" x14ac:dyDescent="0.25">
      <c r="A27208" t="s">
        <v>85</v>
      </c>
      <c r="B27208" t="s">
        <v>3</v>
      </c>
      <c r="C27208" t="s">
        <v>254</v>
      </c>
      <c r="D27208" t="s">
        <v>256</v>
      </c>
      <c r="E27208" t="s">
        <v>12</v>
      </c>
      <c r="F27208">
        <v>2020</v>
      </c>
      <c r="G27208">
        <v>0.219875726913657</v>
      </c>
      <c r="H27208">
        <f>IF(J27208="N2O",G27208/About!$A$75,IF('EPA non-CO2 Data'!J27208="CH4",'EPA non-CO2 Data'!G27208/About!$A$73,'EPA non-CO2 Data'!G27208))</f>
        <v>7.3783800977737248E-4</v>
      </c>
      <c r="I27208" s="4" t="str">
        <f>VLOOKUP(CONCATENATE(B27208,C27208,D27208),'EPA Source to Industry Map'!$D$2:$E$35,2,FALSE)</f>
        <v>chemicals 20</v>
      </c>
      <c r="J27208" s="4" t="str">
        <f t="shared" si="429"/>
        <v>N2O</v>
      </c>
    </row>
    <row r="27209" spans="1:10" hidden="1" x14ac:dyDescent="0.25">
      <c r="A27209" t="s">
        <v>85</v>
      </c>
      <c r="B27209" t="s">
        <v>3</v>
      </c>
      <c r="C27209" t="s">
        <v>254</v>
      </c>
      <c r="D27209" t="s">
        <v>255</v>
      </c>
      <c r="E27209" t="s">
        <v>12</v>
      </c>
      <c r="F27209">
        <v>2021</v>
      </c>
      <c r="G27209">
        <v>0</v>
      </c>
      <c r="H27209">
        <f>IF(J27209="N2O",G27209/About!$A$75,IF('EPA non-CO2 Data'!J27209="CH4",'EPA non-CO2 Data'!G27209/About!$A$73,'EPA non-CO2 Data'!G27209))</f>
        <v>0</v>
      </c>
      <c r="I27209" s="4" t="str">
        <f>VLOOKUP(CONCATENATE(B27209,C27209,D27209),'EPA Source to Industry Map'!$D$2:$E$35,2,FALSE)</f>
        <v>chemicals 20</v>
      </c>
      <c r="J27209" s="4" t="str">
        <f t="shared" si="429"/>
        <v>N2O</v>
      </c>
    </row>
    <row r="27210" spans="1:10" hidden="1" x14ac:dyDescent="0.25">
      <c r="A27210" t="s">
        <v>85</v>
      </c>
      <c r="B27210" t="s">
        <v>3</v>
      </c>
      <c r="C27210" t="s">
        <v>254</v>
      </c>
      <c r="D27210" t="s">
        <v>256</v>
      </c>
      <c r="E27210" t="s">
        <v>12</v>
      </c>
      <c r="F27210">
        <v>2021</v>
      </c>
      <c r="G27210">
        <v>0.22026506459929299</v>
      </c>
      <c r="H27210">
        <f>IF(J27210="N2O",G27210/About!$A$75,IF('EPA non-CO2 Data'!J27210="CH4",'EPA non-CO2 Data'!G27210/About!$A$73,'EPA non-CO2 Data'!G27210))</f>
        <v>7.3914451207816433E-4</v>
      </c>
      <c r="I27210" s="4" t="str">
        <f>VLOOKUP(CONCATENATE(B27210,C27210,D27210),'EPA Source to Industry Map'!$D$2:$E$35,2,FALSE)</f>
        <v>chemicals 20</v>
      </c>
      <c r="J27210" s="4" t="str">
        <f t="shared" si="429"/>
        <v>N2O</v>
      </c>
    </row>
    <row r="27211" spans="1:10" hidden="1" x14ac:dyDescent="0.25">
      <c r="A27211" t="s">
        <v>85</v>
      </c>
      <c r="B27211" t="s">
        <v>3</v>
      </c>
      <c r="C27211" t="s">
        <v>254</v>
      </c>
      <c r="D27211" t="s">
        <v>255</v>
      </c>
      <c r="E27211" t="s">
        <v>12</v>
      </c>
      <c r="F27211">
        <v>2022</v>
      </c>
      <c r="G27211">
        <v>0</v>
      </c>
      <c r="H27211">
        <f>IF(J27211="N2O",G27211/About!$A$75,IF('EPA non-CO2 Data'!J27211="CH4",'EPA non-CO2 Data'!G27211/About!$A$73,'EPA non-CO2 Data'!G27211))</f>
        <v>0</v>
      </c>
      <c r="I27211" s="4" t="str">
        <f>VLOOKUP(CONCATENATE(B27211,C27211,D27211),'EPA Source to Industry Map'!$D$2:$E$35,2,FALSE)</f>
        <v>chemicals 20</v>
      </c>
      <c r="J27211" s="4" t="str">
        <f t="shared" si="429"/>
        <v>N2O</v>
      </c>
    </row>
    <row r="27212" spans="1:10" hidden="1" x14ac:dyDescent="0.25">
      <c r="A27212" t="s">
        <v>85</v>
      </c>
      <c r="B27212" t="s">
        <v>3</v>
      </c>
      <c r="C27212" t="s">
        <v>254</v>
      </c>
      <c r="D27212" t="s">
        <v>256</v>
      </c>
      <c r="E27212" t="s">
        <v>12</v>
      </c>
      <c r="F27212">
        <v>2022</v>
      </c>
      <c r="G27212">
        <v>0.220654402284929</v>
      </c>
      <c r="H27212">
        <f>IF(J27212="N2O",G27212/About!$A$75,IF('EPA non-CO2 Data'!J27212="CH4",'EPA non-CO2 Data'!G27212/About!$A$73,'EPA non-CO2 Data'!G27212))</f>
        <v>7.404510143789564E-4</v>
      </c>
      <c r="I27212" s="4" t="str">
        <f>VLOOKUP(CONCATENATE(B27212,C27212,D27212),'EPA Source to Industry Map'!$D$2:$E$35,2,FALSE)</f>
        <v>chemicals 20</v>
      </c>
      <c r="J27212" s="4" t="str">
        <f t="shared" si="429"/>
        <v>N2O</v>
      </c>
    </row>
    <row r="27213" spans="1:10" hidden="1" x14ac:dyDescent="0.25">
      <c r="A27213" t="s">
        <v>85</v>
      </c>
      <c r="B27213" t="s">
        <v>3</v>
      </c>
      <c r="C27213" t="s">
        <v>254</v>
      </c>
      <c r="D27213" t="s">
        <v>255</v>
      </c>
      <c r="E27213" t="s">
        <v>12</v>
      </c>
      <c r="F27213">
        <v>2023</v>
      </c>
      <c r="G27213">
        <v>0</v>
      </c>
      <c r="H27213">
        <f>IF(J27213="N2O",G27213/About!$A$75,IF('EPA non-CO2 Data'!J27213="CH4",'EPA non-CO2 Data'!G27213/About!$A$73,'EPA non-CO2 Data'!G27213))</f>
        <v>0</v>
      </c>
      <c r="I27213" s="4" t="str">
        <f>VLOOKUP(CONCATENATE(B27213,C27213,D27213),'EPA Source to Industry Map'!$D$2:$E$35,2,FALSE)</f>
        <v>chemicals 20</v>
      </c>
      <c r="J27213" s="4" t="str">
        <f t="shared" si="429"/>
        <v>N2O</v>
      </c>
    </row>
    <row r="27214" spans="1:10" hidden="1" x14ac:dyDescent="0.25">
      <c r="A27214" t="s">
        <v>85</v>
      </c>
      <c r="B27214" t="s">
        <v>3</v>
      </c>
      <c r="C27214" t="s">
        <v>254</v>
      </c>
      <c r="D27214" t="s">
        <v>256</v>
      </c>
      <c r="E27214" t="s">
        <v>12</v>
      </c>
      <c r="F27214">
        <v>2023</v>
      </c>
      <c r="G27214">
        <v>0.22104373997056401</v>
      </c>
      <c r="H27214">
        <f>IF(J27214="N2O",G27214/About!$A$75,IF('EPA non-CO2 Data'!J27214="CH4",'EPA non-CO2 Data'!G27214/About!$A$73,'EPA non-CO2 Data'!G27214))</f>
        <v>7.41757516679745E-4</v>
      </c>
      <c r="I27214" s="4" t="str">
        <f>VLOOKUP(CONCATENATE(B27214,C27214,D27214),'EPA Source to Industry Map'!$D$2:$E$35,2,FALSE)</f>
        <v>chemicals 20</v>
      </c>
      <c r="J27214" s="4" t="str">
        <f t="shared" si="429"/>
        <v>N2O</v>
      </c>
    </row>
    <row r="27215" spans="1:10" hidden="1" x14ac:dyDescent="0.25">
      <c r="A27215" t="s">
        <v>85</v>
      </c>
      <c r="B27215" t="s">
        <v>3</v>
      </c>
      <c r="C27215" t="s">
        <v>254</v>
      </c>
      <c r="D27215" t="s">
        <v>255</v>
      </c>
      <c r="E27215" t="s">
        <v>12</v>
      </c>
      <c r="F27215">
        <v>2024</v>
      </c>
      <c r="G27215">
        <v>0</v>
      </c>
      <c r="H27215">
        <f>IF(J27215="N2O",G27215/About!$A$75,IF('EPA non-CO2 Data'!J27215="CH4",'EPA non-CO2 Data'!G27215/About!$A$73,'EPA non-CO2 Data'!G27215))</f>
        <v>0</v>
      </c>
      <c r="I27215" s="4" t="str">
        <f>VLOOKUP(CONCATENATE(B27215,C27215,D27215),'EPA Source to Industry Map'!$D$2:$E$35,2,FALSE)</f>
        <v>chemicals 20</v>
      </c>
      <c r="J27215" s="4" t="str">
        <f t="shared" si="429"/>
        <v>N2O</v>
      </c>
    </row>
    <row r="27216" spans="1:10" hidden="1" x14ac:dyDescent="0.25">
      <c r="A27216" t="s">
        <v>85</v>
      </c>
      <c r="B27216" t="s">
        <v>3</v>
      </c>
      <c r="C27216" t="s">
        <v>254</v>
      </c>
      <c r="D27216" t="s">
        <v>256</v>
      </c>
      <c r="E27216" t="s">
        <v>12</v>
      </c>
      <c r="F27216">
        <v>2024</v>
      </c>
      <c r="G27216">
        <v>0.22143307765619999</v>
      </c>
      <c r="H27216">
        <f>IF(J27216="N2O",G27216/About!$A$75,IF('EPA non-CO2 Data'!J27216="CH4",'EPA non-CO2 Data'!G27216/About!$A$73,'EPA non-CO2 Data'!G27216))</f>
        <v>7.4306401898053685E-4</v>
      </c>
      <c r="I27216" s="4" t="str">
        <f>VLOOKUP(CONCATENATE(B27216,C27216,D27216),'EPA Source to Industry Map'!$D$2:$E$35,2,FALSE)</f>
        <v>chemicals 20</v>
      </c>
      <c r="J27216" s="4" t="str">
        <f t="shared" si="429"/>
        <v>N2O</v>
      </c>
    </row>
    <row r="27217" spans="1:10" hidden="1" x14ac:dyDescent="0.25">
      <c r="A27217" t="s">
        <v>85</v>
      </c>
      <c r="B27217" t="s">
        <v>3</v>
      </c>
      <c r="C27217" t="s">
        <v>254</v>
      </c>
      <c r="D27217" t="s">
        <v>255</v>
      </c>
      <c r="E27217" t="s">
        <v>12</v>
      </c>
      <c r="F27217">
        <v>2025</v>
      </c>
      <c r="G27217">
        <v>0</v>
      </c>
      <c r="H27217">
        <f>IF(J27217="N2O",G27217/About!$A$75,IF('EPA non-CO2 Data'!J27217="CH4",'EPA non-CO2 Data'!G27217/About!$A$73,'EPA non-CO2 Data'!G27217))</f>
        <v>0</v>
      </c>
      <c r="I27217" s="4" t="str">
        <f>VLOOKUP(CONCATENATE(B27217,C27217,D27217),'EPA Source to Industry Map'!$D$2:$E$35,2,FALSE)</f>
        <v>chemicals 20</v>
      </c>
      <c r="J27217" s="4" t="str">
        <f t="shared" si="429"/>
        <v>N2O</v>
      </c>
    </row>
    <row r="27218" spans="1:10" hidden="1" x14ac:dyDescent="0.25">
      <c r="A27218" t="s">
        <v>85</v>
      </c>
      <c r="B27218" t="s">
        <v>3</v>
      </c>
      <c r="C27218" t="s">
        <v>254</v>
      </c>
      <c r="D27218" t="s">
        <v>256</v>
      </c>
      <c r="E27218" t="s">
        <v>12</v>
      </c>
      <c r="F27218">
        <v>2025</v>
      </c>
      <c r="G27218">
        <v>0.221822415341836</v>
      </c>
      <c r="H27218">
        <f>IF(J27218="N2O",G27218/About!$A$75,IF('EPA non-CO2 Data'!J27218="CH4",'EPA non-CO2 Data'!G27218/About!$A$73,'EPA non-CO2 Data'!G27218))</f>
        <v>7.4437052128132882E-4</v>
      </c>
      <c r="I27218" s="4" t="str">
        <f>VLOOKUP(CONCATENATE(B27218,C27218,D27218),'EPA Source to Industry Map'!$D$2:$E$35,2,FALSE)</f>
        <v>chemicals 20</v>
      </c>
      <c r="J27218" s="4" t="str">
        <f t="shared" si="429"/>
        <v>N2O</v>
      </c>
    </row>
    <row r="27219" spans="1:10" hidden="1" x14ac:dyDescent="0.25">
      <c r="A27219" t="s">
        <v>85</v>
      </c>
      <c r="B27219" t="s">
        <v>3</v>
      </c>
      <c r="C27219" t="s">
        <v>254</v>
      </c>
      <c r="D27219" t="s">
        <v>255</v>
      </c>
      <c r="E27219" t="s">
        <v>12</v>
      </c>
      <c r="F27219">
        <v>2026</v>
      </c>
      <c r="G27219">
        <v>0</v>
      </c>
      <c r="H27219">
        <f>IF(J27219="N2O",G27219/About!$A$75,IF('EPA non-CO2 Data'!J27219="CH4",'EPA non-CO2 Data'!G27219/About!$A$73,'EPA non-CO2 Data'!G27219))</f>
        <v>0</v>
      </c>
      <c r="I27219" s="4" t="str">
        <f>VLOOKUP(CONCATENATE(B27219,C27219,D27219),'EPA Source to Industry Map'!$D$2:$E$35,2,FALSE)</f>
        <v>chemicals 20</v>
      </c>
      <c r="J27219" s="4" t="str">
        <f t="shared" si="429"/>
        <v>N2O</v>
      </c>
    </row>
    <row r="27220" spans="1:10" hidden="1" x14ac:dyDescent="0.25">
      <c r="A27220" t="s">
        <v>85</v>
      </c>
      <c r="B27220" t="s">
        <v>3</v>
      </c>
      <c r="C27220" t="s">
        <v>254</v>
      </c>
      <c r="D27220" t="s">
        <v>256</v>
      </c>
      <c r="E27220" t="s">
        <v>12</v>
      </c>
      <c r="F27220">
        <v>2026</v>
      </c>
      <c r="G27220">
        <v>0.222268184621673</v>
      </c>
      <c r="H27220">
        <f>IF(J27220="N2O",G27220/About!$A$75,IF('EPA non-CO2 Data'!J27220="CH4",'EPA non-CO2 Data'!G27220/About!$A$73,'EPA non-CO2 Data'!G27220))</f>
        <v>7.4586639134789602E-4</v>
      </c>
      <c r="I27220" s="4" t="str">
        <f>VLOOKUP(CONCATENATE(B27220,C27220,D27220),'EPA Source to Industry Map'!$D$2:$E$35,2,FALSE)</f>
        <v>chemicals 20</v>
      </c>
      <c r="J27220" s="4" t="str">
        <f t="shared" si="429"/>
        <v>N2O</v>
      </c>
    </row>
    <row r="27221" spans="1:10" hidden="1" x14ac:dyDescent="0.25">
      <c r="A27221" t="s">
        <v>85</v>
      </c>
      <c r="B27221" t="s">
        <v>3</v>
      </c>
      <c r="C27221" t="s">
        <v>254</v>
      </c>
      <c r="D27221" t="s">
        <v>255</v>
      </c>
      <c r="E27221" t="s">
        <v>12</v>
      </c>
      <c r="F27221">
        <v>2027</v>
      </c>
      <c r="G27221">
        <v>0</v>
      </c>
      <c r="H27221">
        <f>IF(J27221="N2O",G27221/About!$A$75,IF('EPA non-CO2 Data'!J27221="CH4",'EPA non-CO2 Data'!G27221/About!$A$73,'EPA non-CO2 Data'!G27221))</f>
        <v>0</v>
      </c>
      <c r="I27221" s="4" t="str">
        <f>VLOOKUP(CONCATENATE(B27221,C27221,D27221),'EPA Source to Industry Map'!$D$2:$E$35,2,FALSE)</f>
        <v>chemicals 20</v>
      </c>
      <c r="J27221" s="4" t="str">
        <f t="shared" si="429"/>
        <v>N2O</v>
      </c>
    </row>
    <row r="27222" spans="1:10" hidden="1" x14ac:dyDescent="0.25">
      <c r="A27222" t="s">
        <v>85</v>
      </c>
      <c r="B27222" t="s">
        <v>3</v>
      </c>
      <c r="C27222" t="s">
        <v>254</v>
      </c>
      <c r="D27222" t="s">
        <v>256</v>
      </c>
      <c r="E27222" t="s">
        <v>12</v>
      </c>
      <c r="F27222">
        <v>2027</v>
      </c>
      <c r="G27222">
        <v>0.22271395390151</v>
      </c>
      <c r="H27222">
        <f>IF(J27222="N2O",G27222/About!$A$75,IF('EPA non-CO2 Data'!J27222="CH4",'EPA non-CO2 Data'!G27222/About!$A$73,'EPA non-CO2 Data'!G27222))</f>
        <v>7.4736226141446311E-4</v>
      </c>
      <c r="I27222" s="4" t="str">
        <f>VLOOKUP(CONCATENATE(B27222,C27222,D27222),'EPA Source to Industry Map'!$D$2:$E$35,2,FALSE)</f>
        <v>chemicals 20</v>
      </c>
      <c r="J27222" s="4" t="str">
        <f t="shared" si="429"/>
        <v>N2O</v>
      </c>
    </row>
    <row r="27223" spans="1:10" hidden="1" x14ac:dyDescent="0.25">
      <c r="A27223" t="s">
        <v>85</v>
      </c>
      <c r="B27223" t="s">
        <v>3</v>
      </c>
      <c r="C27223" t="s">
        <v>254</v>
      </c>
      <c r="D27223" t="s">
        <v>255</v>
      </c>
      <c r="E27223" t="s">
        <v>12</v>
      </c>
      <c r="F27223">
        <v>2028</v>
      </c>
      <c r="G27223">
        <v>0</v>
      </c>
      <c r="H27223">
        <f>IF(J27223="N2O",G27223/About!$A$75,IF('EPA non-CO2 Data'!J27223="CH4",'EPA non-CO2 Data'!G27223/About!$A$73,'EPA non-CO2 Data'!G27223))</f>
        <v>0</v>
      </c>
      <c r="I27223" s="4" t="str">
        <f>VLOOKUP(CONCATENATE(B27223,C27223,D27223),'EPA Source to Industry Map'!$D$2:$E$35,2,FALSE)</f>
        <v>chemicals 20</v>
      </c>
      <c r="J27223" s="4" t="str">
        <f t="shared" ref="J27223:J27286" si="430">IF(ISNUMBER(SEARCH("F",E27223)),"F-gases",E27223)</f>
        <v>N2O</v>
      </c>
    </row>
    <row r="27224" spans="1:10" hidden="1" x14ac:dyDescent="0.25">
      <c r="A27224" t="s">
        <v>85</v>
      </c>
      <c r="B27224" t="s">
        <v>3</v>
      </c>
      <c r="C27224" t="s">
        <v>254</v>
      </c>
      <c r="D27224" t="s">
        <v>256</v>
      </c>
      <c r="E27224" t="s">
        <v>12</v>
      </c>
      <c r="F27224">
        <v>2028</v>
      </c>
      <c r="G27224">
        <v>0.223159723181348</v>
      </c>
      <c r="H27224">
        <f>IF(J27224="N2O",G27224/About!$A$75,IF('EPA non-CO2 Data'!J27224="CH4",'EPA non-CO2 Data'!G27224/About!$A$73,'EPA non-CO2 Data'!G27224))</f>
        <v>7.4885813148103356E-4</v>
      </c>
      <c r="I27224" s="4" t="str">
        <f>VLOOKUP(CONCATENATE(B27224,C27224,D27224),'EPA Source to Industry Map'!$D$2:$E$35,2,FALSE)</f>
        <v>chemicals 20</v>
      </c>
      <c r="J27224" s="4" t="str">
        <f t="shared" si="430"/>
        <v>N2O</v>
      </c>
    </row>
    <row r="27225" spans="1:10" hidden="1" x14ac:dyDescent="0.25">
      <c r="A27225" t="s">
        <v>85</v>
      </c>
      <c r="B27225" t="s">
        <v>3</v>
      </c>
      <c r="C27225" t="s">
        <v>254</v>
      </c>
      <c r="D27225" t="s">
        <v>255</v>
      </c>
      <c r="E27225" t="s">
        <v>12</v>
      </c>
      <c r="F27225">
        <v>2029</v>
      </c>
      <c r="G27225">
        <v>0</v>
      </c>
      <c r="H27225">
        <f>IF(J27225="N2O",G27225/About!$A$75,IF('EPA non-CO2 Data'!J27225="CH4",'EPA non-CO2 Data'!G27225/About!$A$73,'EPA non-CO2 Data'!G27225))</f>
        <v>0</v>
      </c>
      <c r="I27225" s="4" t="str">
        <f>VLOOKUP(CONCATENATE(B27225,C27225,D27225),'EPA Source to Industry Map'!$D$2:$E$35,2,FALSE)</f>
        <v>chemicals 20</v>
      </c>
      <c r="J27225" s="4" t="str">
        <f t="shared" si="430"/>
        <v>N2O</v>
      </c>
    </row>
    <row r="27226" spans="1:10" hidden="1" x14ac:dyDescent="0.25">
      <c r="A27226" t="s">
        <v>85</v>
      </c>
      <c r="B27226" t="s">
        <v>3</v>
      </c>
      <c r="C27226" t="s">
        <v>254</v>
      </c>
      <c r="D27226" t="s">
        <v>256</v>
      </c>
      <c r="E27226" t="s">
        <v>12</v>
      </c>
      <c r="F27226">
        <v>2029</v>
      </c>
      <c r="G27226">
        <v>0.223605492461185</v>
      </c>
      <c r="H27226">
        <f>IF(J27226="N2O",G27226/About!$A$75,IF('EPA non-CO2 Data'!J27226="CH4",'EPA non-CO2 Data'!G27226/About!$A$73,'EPA non-CO2 Data'!G27226))</f>
        <v>7.5035400154760065E-4</v>
      </c>
      <c r="I27226" s="4" t="str">
        <f>VLOOKUP(CONCATENATE(B27226,C27226,D27226),'EPA Source to Industry Map'!$D$2:$E$35,2,FALSE)</f>
        <v>chemicals 20</v>
      </c>
      <c r="J27226" s="4" t="str">
        <f t="shared" si="430"/>
        <v>N2O</v>
      </c>
    </row>
    <row r="27227" spans="1:10" hidden="1" x14ac:dyDescent="0.25">
      <c r="A27227" t="s">
        <v>85</v>
      </c>
      <c r="B27227" t="s">
        <v>3</v>
      </c>
      <c r="C27227" t="s">
        <v>254</v>
      </c>
      <c r="D27227" t="s">
        <v>255</v>
      </c>
      <c r="E27227" t="s">
        <v>12</v>
      </c>
      <c r="F27227">
        <v>2030</v>
      </c>
      <c r="G27227">
        <v>0</v>
      </c>
      <c r="H27227">
        <f>IF(J27227="N2O",G27227/About!$A$75,IF('EPA non-CO2 Data'!J27227="CH4",'EPA non-CO2 Data'!G27227/About!$A$73,'EPA non-CO2 Data'!G27227))</f>
        <v>0</v>
      </c>
      <c r="I27227" s="4" t="str">
        <f>VLOOKUP(CONCATENATE(B27227,C27227,D27227),'EPA Source to Industry Map'!$D$2:$E$35,2,FALSE)</f>
        <v>chemicals 20</v>
      </c>
      <c r="J27227" s="4" t="str">
        <f t="shared" si="430"/>
        <v>N2O</v>
      </c>
    </row>
    <row r="27228" spans="1:10" hidden="1" x14ac:dyDescent="0.25">
      <c r="A27228" t="s">
        <v>85</v>
      </c>
      <c r="B27228" t="s">
        <v>3</v>
      </c>
      <c r="C27228" t="s">
        <v>254</v>
      </c>
      <c r="D27228" t="s">
        <v>256</v>
      </c>
      <c r="E27228" t="s">
        <v>12</v>
      </c>
      <c r="F27228">
        <v>2030</v>
      </c>
      <c r="G27228">
        <v>0.224051261741022</v>
      </c>
      <c r="H27228">
        <f>IF(J27228="N2O",G27228/About!$A$75,IF('EPA non-CO2 Data'!J27228="CH4",'EPA non-CO2 Data'!G27228/About!$A$73,'EPA non-CO2 Data'!G27228))</f>
        <v>7.5184987161416774E-4</v>
      </c>
      <c r="I27228" s="4" t="str">
        <f>VLOOKUP(CONCATENATE(B27228,C27228,D27228),'EPA Source to Industry Map'!$D$2:$E$35,2,FALSE)</f>
        <v>chemicals 20</v>
      </c>
      <c r="J27228" s="4" t="str">
        <f t="shared" si="430"/>
        <v>N2O</v>
      </c>
    </row>
    <row r="27229" spans="1:10" hidden="1" x14ac:dyDescent="0.25">
      <c r="A27229" t="s">
        <v>85</v>
      </c>
      <c r="B27229" t="s">
        <v>3</v>
      </c>
      <c r="C27229" t="s">
        <v>254</v>
      </c>
      <c r="D27229" t="s">
        <v>255</v>
      </c>
      <c r="E27229" t="s">
        <v>12</v>
      </c>
      <c r="F27229">
        <v>2031</v>
      </c>
      <c r="G27229">
        <v>0</v>
      </c>
      <c r="H27229">
        <f>IF(J27229="N2O",G27229/About!$A$75,IF('EPA non-CO2 Data'!J27229="CH4",'EPA non-CO2 Data'!G27229/About!$A$73,'EPA non-CO2 Data'!G27229))</f>
        <v>0</v>
      </c>
      <c r="I27229" s="4" t="str">
        <f>VLOOKUP(CONCATENATE(B27229,C27229,D27229),'EPA Source to Industry Map'!$D$2:$E$35,2,FALSE)</f>
        <v>chemicals 20</v>
      </c>
      <c r="J27229" s="4" t="str">
        <f t="shared" si="430"/>
        <v>N2O</v>
      </c>
    </row>
    <row r="27230" spans="1:10" hidden="1" x14ac:dyDescent="0.25">
      <c r="A27230" t="s">
        <v>85</v>
      </c>
      <c r="B27230" t="s">
        <v>3</v>
      </c>
      <c r="C27230" t="s">
        <v>254</v>
      </c>
      <c r="D27230" t="s">
        <v>256</v>
      </c>
      <c r="E27230" t="s">
        <v>12</v>
      </c>
      <c r="F27230">
        <v>2031</v>
      </c>
      <c r="G27230">
        <v>0.224727460565884</v>
      </c>
      <c r="H27230">
        <f>IF(J27230="N2O",G27230/About!$A$75,IF('EPA non-CO2 Data'!J27230="CH4",'EPA non-CO2 Data'!G27230/About!$A$73,'EPA non-CO2 Data'!G27230))</f>
        <v>7.5411899518753017E-4</v>
      </c>
      <c r="I27230" s="4" t="str">
        <f>VLOOKUP(CONCATENATE(B27230,C27230,D27230),'EPA Source to Industry Map'!$D$2:$E$35,2,FALSE)</f>
        <v>chemicals 20</v>
      </c>
      <c r="J27230" s="4" t="str">
        <f t="shared" si="430"/>
        <v>N2O</v>
      </c>
    </row>
    <row r="27231" spans="1:10" hidden="1" x14ac:dyDescent="0.25">
      <c r="A27231" t="s">
        <v>85</v>
      </c>
      <c r="B27231" t="s">
        <v>3</v>
      </c>
      <c r="C27231" t="s">
        <v>254</v>
      </c>
      <c r="D27231" t="s">
        <v>255</v>
      </c>
      <c r="E27231" t="s">
        <v>12</v>
      </c>
      <c r="F27231">
        <v>2032</v>
      </c>
      <c r="G27231">
        <v>0</v>
      </c>
      <c r="H27231">
        <f>IF(J27231="N2O",G27231/About!$A$75,IF('EPA non-CO2 Data'!J27231="CH4",'EPA non-CO2 Data'!G27231/About!$A$73,'EPA non-CO2 Data'!G27231))</f>
        <v>0</v>
      </c>
      <c r="I27231" s="4" t="str">
        <f>VLOOKUP(CONCATENATE(B27231,C27231,D27231),'EPA Source to Industry Map'!$D$2:$E$35,2,FALSE)</f>
        <v>chemicals 20</v>
      </c>
      <c r="J27231" s="4" t="str">
        <f t="shared" si="430"/>
        <v>N2O</v>
      </c>
    </row>
    <row r="27232" spans="1:10" hidden="1" x14ac:dyDescent="0.25">
      <c r="A27232" t="s">
        <v>85</v>
      </c>
      <c r="B27232" t="s">
        <v>3</v>
      </c>
      <c r="C27232" t="s">
        <v>254</v>
      </c>
      <c r="D27232" t="s">
        <v>256</v>
      </c>
      <c r="E27232" t="s">
        <v>12</v>
      </c>
      <c r="F27232">
        <v>2032</v>
      </c>
      <c r="G27232">
        <v>0.225403659390745</v>
      </c>
      <c r="H27232">
        <f>IF(J27232="N2O",G27232/About!$A$75,IF('EPA non-CO2 Data'!J27232="CH4",'EPA non-CO2 Data'!G27232/About!$A$73,'EPA non-CO2 Data'!G27232))</f>
        <v>7.5638811876088923E-4</v>
      </c>
      <c r="I27232" s="4" t="str">
        <f>VLOOKUP(CONCATENATE(B27232,C27232,D27232),'EPA Source to Industry Map'!$D$2:$E$35,2,FALSE)</f>
        <v>chemicals 20</v>
      </c>
      <c r="J27232" s="4" t="str">
        <f t="shared" si="430"/>
        <v>N2O</v>
      </c>
    </row>
    <row r="27233" spans="1:10" hidden="1" x14ac:dyDescent="0.25">
      <c r="A27233" t="s">
        <v>85</v>
      </c>
      <c r="B27233" t="s">
        <v>3</v>
      </c>
      <c r="C27233" t="s">
        <v>254</v>
      </c>
      <c r="D27233" t="s">
        <v>255</v>
      </c>
      <c r="E27233" t="s">
        <v>12</v>
      </c>
      <c r="F27233">
        <v>2033</v>
      </c>
      <c r="G27233">
        <v>0</v>
      </c>
      <c r="H27233">
        <f>IF(J27233="N2O",G27233/About!$A$75,IF('EPA non-CO2 Data'!J27233="CH4",'EPA non-CO2 Data'!G27233/About!$A$73,'EPA non-CO2 Data'!G27233))</f>
        <v>0</v>
      </c>
      <c r="I27233" s="4" t="str">
        <f>VLOOKUP(CONCATENATE(B27233,C27233,D27233),'EPA Source to Industry Map'!$D$2:$E$35,2,FALSE)</f>
        <v>chemicals 20</v>
      </c>
      <c r="J27233" s="4" t="str">
        <f t="shared" si="430"/>
        <v>N2O</v>
      </c>
    </row>
    <row r="27234" spans="1:10" hidden="1" x14ac:dyDescent="0.25">
      <c r="A27234" t="s">
        <v>85</v>
      </c>
      <c r="B27234" t="s">
        <v>3</v>
      </c>
      <c r="C27234" t="s">
        <v>254</v>
      </c>
      <c r="D27234" t="s">
        <v>256</v>
      </c>
      <c r="E27234" t="s">
        <v>12</v>
      </c>
      <c r="F27234">
        <v>2033</v>
      </c>
      <c r="G27234">
        <v>0.226079858215607</v>
      </c>
      <c r="H27234">
        <f>IF(J27234="N2O",G27234/About!$A$75,IF('EPA non-CO2 Data'!J27234="CH4",'EPA non-CO2 Data'!G27234/About!$A$73,'EPA non-CO2 Data'!G27234))</f>
        <v>7.5865724233425166E-4</v>
      </c>
      <c r="I27234" s="4" t="str">
        <f>VLOOKUP(CONCATENATE(B27234,C27234,D27234),'EPA Source to Industry Map'!$D$2:$E$35,2,FALSE)</f>
        <v>chemicals 20</v>
      </c>
      <c r="J27234" s="4" t="str">
        <f t="shared" si="430"/>
        <v>N2O</v>
      </c>
    </row>
    <row r="27235" spans="1:10" hidden="1" x14ac:dyDescent="0.25">
      <c r="A27235" t="s">
        <v>85</v>
      </c>
      <c r="B27235" t="s">
        <v>3</v>
      </c>
      <c r="C27235" t="s">
        <v>254</v>
      </c>
      <c r="D27235" t="s">
        <v>255</v>
      </c>
      <c r="E27235" t="s">
        <v>12</v>
      </c>
      <c r="F27235">
        <v>2034</v>
      </c>
      <c r="G27235">
        <v>0</v>
      </c>
      <c r="H27235">
        <f>IF(J27235="N2O",G27235/About!$A$75,IF('EPA non-CO2 Data'!J27235="CH4",'EPA non-CO2 Data'!G27235/About!$A$73,'EPA non-CO2 Data'!G27235))</f>
        <v>0</v>
      </c>
      <c r="I27235" s="4" t="str">
        <f>VLOOKUP(CONCATENATE(B27235,C27235,D27235),'EPA Source to Industry Map'!$D$2:$E$35,2,FALSE)</f>
        <v>chemicals 20</v>
      </c>
      <c r="J27235" s="4" t="str">
        <f t="shared" si="430"/>
        <v>N2O</v>
      </c>
    </row>
    <row r="27236" spans="1:10" hidden="1" x14ac:dyDescent="0.25">
      <c r="A27236" t="s">
        <v>85</v>
      </c>
      <c r="B27236" t="s">
        <v>3</v>
      </c>
      <c r="C27236" t="s">
        <v>254</v>
      </c>
      <c r="D27236" t="s">
        <v>256</v>
      </c>
      <c r="E27236" t="s">
        <v>12</v>
      </c>
      <c r="F27236">
        <v>2034</v>
      </c>
      <c r="G27236">
        <v>0.226756057040468</v>
      </c>
      <c r="H27236">
        <f>IF(J27236="N2O",G27236/About!$A$75,IF('EPA non-CO2 Data'!J27236="CH4",'EPA non-CO2 Data'!G27236/About!$A$73,'EPA non-CO2 Data'!G27236))</f>
        <v>7.6092636590761073E-4</v>
      </c>
      <c r="I27236" s="4" t="str">
        <f>VLOOKUP(CONCATENATE(B27236,C27236,D27236),'EPA Source to Industry Map'!$D$2:$E$35,2,FALSE)</f>
        <v>chemicals 20</v>
      </c>
      <c r="J27236" s="4" t="str">
        <f t="shared" si="430"/>
        <v>N2O</v>
      </c>
    </row>
    <row r="27237" spans="1:10" hidden="1" x14ac:dyDescent="0.25">
      <c r="A27237" t="s">
        <v>85</v>
      </c>
      <c r="B27237" t="s">
        <v>3</v>
      </c>
      <c r="C27237" t="s">
        <v>254</v>
      </c>
      <c r="D27237" t="s">
        <v>255</v>
      </c>
      <c r="E27237" t="s">
        <v>12</v>
      </c>
      <c r="F27237">
        <v>2035</v>
      </c>
      <c r="G27237">
        <v>0</v>
      </c>
      <c r="H27237">
        <f>IF(J27237="N2O",G27237/About!$A$75,IF('EPA non-CO2 Data'!J27237="CH4",'EPA non-CO2 Data'!G27237/About!$A$73,'EPA non-CO2 Data'!G27237))</f>
        <v>0</v>
      </c>
      <c r="I27237" s="4" t="str">
        <f>VLOOKUP(CONCATENATE(B27237,C27237,D27237),'EPA Source to Industry Map'!$D$2:$E$35,2,FALSE)</f>
        <v>chemicals 20</v>
      </c>
      <c r="J27237" s="4" t="str">
        <f t="shared" si="430"/>
        <v>N2O</v>
      </c>
    </row>
    <row r="27238" spans="1:10" hidden="1" x14ac:dyDescent="0.25">
      <c r="A27238" t="s">
        <v>85</v>
      </c>
      <c r="B27238" t="s">
        <v>3</v>
      </c>
      <c r="C27238" t="s">
        <v>254</v>
      </c>
      <c r="D27238" t="s">
        <v>256</v>
      </c>
      <c r="E27238" t="s">
        <v>12</v>
      </c>
      <c r="F27238">
        <v>2035</v>
      </c>
      <c r="G27238">
        <v>0.22743225586533</v>
      </c>
      <c r="H27238">
        <f>IF(J27238="N2O",G27238/About!$A$75,IF('EPA non-CO2 Data'!J27238="CH4",'EPA non-CO2 Data'!G27238/About!$A$73,'EPA non-CO2 Data'!G27238))</f>
        <v>7.6319548948097316E-4</v>
      </c>
      <c r="I27238" s="4" t="str">
        <f>VLOOKUP(CONCATENATE(B27238,C27238,D27238),'EPA Source to Industry Map'!$D$2:$E$35,2,FALSE)</f>
        <v>chemicals 20</v>
      </c>
      <c r="J27238" s="4" t="str">
        <f t="shared" si="430"/>
        <v>N2O</v>
      </c>
    </row>
    <row r="27239" spans="1:10" hidden="1" x14ac:dyDescent="0.25">
      <c r="A27239" t="s">
        <v>85</v>
      </c>
      <c r="B27239" t="s">
        <v>3</v>
      </c>
      <c r="C27239" t="s">
        <v>254</v>
      </c>
      <c r="D27239" t="s">
        <v>255</v>
      </c>
      <c r="E27239" t="s">
        <v>12</v>
      </c>
      <c r="F27239">
        <v>2036</v>
      </c>
      <c r="G27239">
        <v>0</v>
      </c>
      <c r="H27239">
        <f>IF(J27239="N2O",G27239/About!$A$75,IF('EPA non-CO2 Data'!J27239="CH4",'EPA non-CO2 Data'!G27239/About!$A$73,'EPA non-CO2 Data'!G27239))</f>
        <v>0</v>
      </c>
      <c r="I27239" s="4" t="str">
        <f>VLOOKUP(CONCATENATE(B27239,C27239,D27239),'EPA Source to Industry Map'!$D$2:$E$35,2,FALSE)</f>
        <v>chemicals 20</v>
      </c>
      <c r="J27239" s="4" t="str">
        <f t="shared" si="430"/>
        <v>N2O</v>
      </c>
    </row>
    <row r="27240" spans="1:10" hidden="1" x14ac:dyDescent="0.25">
      <c r="A27240" t="s">
        <v>85</v>
      </c>
      <c r="B27240" t="s">
        <v>3</v>
      </c>
      <c r="C27240" t="s">
        <v>254</v>
      </c>
      <c r="D27240" t="s">
        <v>256</v>
      </c>
      <c r="E27240" t="s">
        <v>12</v>
      </c>
      <c r="F27240">
        <v>2036</v>
      </c>
      <c r="G27240">
        <v>0.228118658713306</v>
      </c>
      <c r="H27240">
        <f>IF(J27240="N2O",G27240/About!$A$75,IF('EPA non-CO2 Data'!J27240="CH4",'EPA non-CO2 Data'!G27240/About!$A$73,'EPA non-CO2 Data'!G27240))</f>
        <v>7.6549885474263754E-4</v>
      </c>
      <c r="I27240" s="4" t="str">
        <f>VLOOKUP(CONCATENATE(B27240,C27240,D27240),'EPA Source to Industry Map'!$D$2:$E$35,2,FALSE)</f>
        <v>chemicals 20</v>
      </c>
      <c r="J27240" s="4" t="str">
        <f t="shared" si="430"/>
        <v>N2O</v>
      </c>
    </row>
    <row r="27241" spans="1:10" hidden="1" x14ac:dyDescent="0.25">
      <c r="A27241" t="s">
        <v>85</v>
      </c>
      <c r="B27241" t="s">
        <v>3</v>
      </c>
      <c r="C27241" t="s">
        <v>254</v>
      </c>
      <c r="D27241" t="s">
        <v>255</v>
      </c>
      <c r="E27241" t="s">
        <v>12</v>
      </c>
      <c r="F27241">
        <v>2037</v>
      </c>
      <c r="G27241">
        <v>0</v>
      </c>
      <c r="H27241">
        <f>IF(J27241="N2O",G27241/About!$A$75,IF('EPA non-CO2 Data'!J27241="CH4",'EPA non-CO2 Data'!G27241/About!$A$73,'EPA non-CO2 Data'!G27241))</f>
        <v>0</v>
      </c>
      <c r="I27241" s="4" t="str">
        <f>VLOOKUP(CONCATENATE(B27241,C27241,D27241),'EPA Source to Industry Map'!$D$2:$E$35,2,FALSE)</f>
        <v>chemicals 20</v>
      </c>
      <c r="J27241" s="4" t="str">
        <f t="shared" si="430"/>
        <v>N2O</v>
      </c>
    </row>
    <row r="27242" spans="1:10" hidden="1" x14ac:dyDescent="0.25">
      <c r="A27242" t="s">
        <v>85</v>
      </c>
      <c r="B27242" t="s">
        <v>3</v>
      </c>
      <c r="C27242" t="s">
        <v>254</v>
      </c>
      <c r="D27242" t="s">
        <v>256</v>
      </c>
      <c r="E27242" t="s">
        <v>12</v>
      </c>
      <c r="F27242">
        <v>2037</v>
      </c>
      <c r="G27242">
        <v>0.228805061561283</v>
      </c>
      <c r="H27242">
        <f>IF(J27242="N2O",G27242/About!$A$75,IF('EPA non-CO2 Data'!J27242="CH4",'EPA non-CO2 Data'!G27242/About!$A$73,'EPA non-CO2 Data'!G27242))</f>
        <v>7.678022200043054E-4</v>
      </c>
      <c r="I27242" s="4" t="str">
        <f>VLOOKUP(CONCATENATE(B27242,C27242,D27242),'EPA Source to Industry Map'!$D$2:$E$35,2,FALSE)</f>
        <v>chemicals 20</v>
      </c>
      <c r="J27242" s="4" t="str">
        <f t="shared" si="430"/>
        <v>N2O</v>
      </c>
    </row>
    <row r="27243" spans="1:10" hidden="1" x14ac:dyDescent="0.25">
      <c r="A27243" t="s">
        <v>85</v>
      </c>
      <c r="B27243" t="s">
        <v>3</v>
      </c>
      <c r="C27243" t="s">
        <v>254</v>
      </c>
      <c r="D27243" t="s">
        <v>255</v>
      </c>
      <c r="E27243" t="s">
        <v>12</v>
      </c>
      <c r="F27243">
        <v>2038</v>
      </c>
      <c r="G27243">
        <v>0</v>
      </c>
      <c r="H27243">
        <f>IF(J27243="N2O",G27243/About!$A$75,IF('EPA non-CO2 Data'!J27243="CH4",'EPA non-CO2 Data'!G27243/About!$A$73,'EPA non-CO2 Data'!G27243))</f>
        <v>0</v>
      </c>
      <c r="I27243" s="4" t="str">
        <f>VLOOKUP(CONCATENATE(B27243,C27243,D27243),'EPA Source to Industry Map'!$D$2:$E$35,2,FALSE)</f>
        <v>chemicals 20</v>
      </c>
      <c r="J27243" s="4" t="str">
        <f t="shared" si="430"/>
        <v>N2O</v>
      </c>
    </row>
    <row r="27244" spans="1:10" hidden="1" x14ac:dyDescent="0.25">
      <c r="A27244" t="s">
        <v>85</v>
      </c>
      <c r="B27244" t="s">
        <v>3</v>
      </c>
      <c r="C27244" t="s">
        <v>254</v>
      </c>
      <c r="D27244" t="s">
        <v>256</v>
      </c>
      <c r="E27244" t="s">
        <v>12</v>
      </c>
      <c r="F27244">
        <v>2038</v>
      </c>
      <c r="G27244">
        <v>0.22949146440925899</v>
      </c>
      <c r="H27244">
        <f>IF(J27244="N2O",G27244/About!$A$75,IF('EPA non-CO2 Data'!J27244="CH4",'EPA non-CO2 Data'!G27244/About!$A$73,'EPA non-CO2 Data'!G27244))</f>
        <v>7.7010558526596979E-4</v>
      </c>
      <c r="I27244" s="4" t="str">
        <f>VLOOKUP(CONCATENATE(B27244,C27244,D27244),'EPA Source to Industry Map'!$D$2:$E$35,2,FALSE)</f>
        <v>chemicals 20</v>
      </c>
      <c r="J27244" s="4" t="str">
        <f t="shared" si="430"/>
        <v>N2O</v>
      </c>
    </row>
    <row r="27245" spans="1:10" hidden="1" x14ac:dyDescent="0.25">
      <c r="A27245" t="s">
        <v>85</v>
      </c>
      <c r="B27245" t="s">
        <v>3</v>
      </c>
      <c r="C27245" t="s">
        <v>254</v>
      </c>
      <c r="D27245" t="s">
        <v>255</v>
      </c>
      <c r="E27245" t="s">
        <v>12</v>
      </c>
      <c r="F27245">
        <v>2039</v>
      </c>
      <c r="G27245">
        <v>0</v>
      </c>
      <c r="H27245">
        <f>IF(J27245="N2O",G27245/About!$A$75,IF('EPA non-CO2 Data'!J27245="CH4",'EPA non-CO2 Data'!G27245/About!$A$73,'EPA non-CO2 Data'!G27245))</f>
        <v>0</v>
      </c>
      <c r="I27245" s="4" t="str">
        <f>VLOOKUP(CONCATENATE(B27245,C27245,D27245),'EPA Source to Industry Map'!$D$2:$E$35,2,FALSE)</f>
        <v>chemicals 20</v>
      </c>
      <c r="J27245" s="4" t="str">
        <f t="shared" si="430"/>
        <v>N2O</v>
      </c>
    </row>
    <row r="27246" spans="1:10" hidden="1" x14ac:dyDescent="0.25">
      <c r="A27246" t="s">
        <v>85</v>
      </c>
      <c r="B27246" t="s">
        <v>3</v>
      </c>
      <c r="C27246" t="s">
        <v>254</v>
      </c>
      <c r="D27246" t="s">
        <v>256</v>
      </c>
      <c r="E27246" t="s">
        <v>12</v>
      </c>
      <c r="F27246">
        <v>2039</v>
      </c>
      <c r="G27246">
        <v>0.23017786725723599</v>
      </c>
      <c r="H27246">
        <f>IF(J27246="N2O",G27246/About!$A$75,IF('EPA non-CO2 Data'!J27246="CH4",'EPA non-CO2 Data'!G27246/About!$A$73,'EPA non-CO2 Data'!G27246))</f>
        <v>7.7240895052763754E-4</v>
      </c>
      <c r="I27246" s="4" t="str">
        <f>VLOOKUP(CONCATENATE(B27246,C27246,D27246),'EPA Source to Industry Map'!$D$2:$E$35,2,FALSE)</f>
        <v>chemicals 20</v>
      </c>
      <c r="J27246" s="4" t="str">
        <f t="shared" si="430"/>
        <v>N2O</v>
      </c>
    </row>
    <row r="27247" spans="1:10" hidden="1" x14ac:dyDescent="0.25">
      <c r="A27247" t="s">
        <v>85</v>
      </c>
      <c r="B27247" t="s">
        <v>3</v>
      </c>
      <c r="C27247" t="s">
        <v>254</v>
      </c>
      <c r="D27247" t="s">
        <v>255</v>
      </c>
      <c r="E27247" t="s">
        <v>12</v>
      </c>
      <c r="F27247">
        <v>2040</v>
      </c>
      <c r="G27247">
        <v>0</v>
      </c>
      <c r="H27247">
        <f>IF(J27247="N2O",G27247/About!$A$75,IF('EPA non-CO2 Data'!J27247="CH4",'EPA non-CO2 Data'!G27247/About!$A$73,'EPA non-CO2 Data'!G27247))</f>
        <v>0</v>
      </c>
      <c r="I27247" s="4" t="str">
        <f>VLOOKUP(CONCATENATE(B27247,C27247,D27247),'EPA Source to Industry Map'!$D$2:$E$35,2,FALSE)</f>
        <v>chemicals 20</v>
      </c>
      <c r="J27247" s="4" t="str">
        <f t="shared" si="430"/>
        <v>N2O</v>
      </c>
    </row>
    <row r="27248" spans="1:10" hidden="1" x14ac:dyDescent="0.25">
      <c r="A27248" t="s">
        <v>85</v>
      </c>
      <c r="B27248" t="s">
        <v>3</v>
      </c>
      <c r="C27248" t="s">
        <v>254</v>
      </c>
      <c r="D27248" t="s">
        <v>256</v>
      </c>
      <c r="E27248" t="s">
        <v>12</v>
      </c>
      <c r="F27248">
        <v>2040</v>
      </c>
      <c r="G27248">
        <v>0.23086427010521199</v>
      </c>
      <c r="H27248">
        <f>IF(J27248="N2O",G27248/About!$A$75,IF('EPA non-CO2 Data'!J27248="CH4",'EPA non-CO2 Data'!G27248/About!$A$73,'EPA non-CO2 Data'!G27248))</f>
        <v>7.7471231578930193E-4</v>
      </c>
      <c r="I27248" s="4" t="str">
        <f>VLOOKUP(CONCATENATE(B27248,C27248,D27248),'EPA Source to Industry Map'!$D$2:$E$35,2,FALSE)</f>
        <v>chemicals 20</v>
      </c>
      <c r="J27248" s="4" t="str">
        <f t="shared" si="430"/>
        <v>N2O</v>
      </c>
    </row>
    <row r="27249" spans="1:10" hidden="1" x14ac:dyDescent="0.25">
      <c r="A27249" t="s">
        <v>85</v>
      </c>
      <c r="B27249" t="s">
        <v>3</v>
      </c>
      <c r="C27249" t="s">
        <v>254</v>
      </c>
      <c r="D27249" t="s">
        <v>255</v>
      </c>
      <c r="E27249" t="s">
        <v>12</v>
      </c>
      <c r="F27249">
        <v>2041</v>
      </c>
      <c r="G27249">
        <v>0</v>
      </c>
      <c r="H27249">
        <f>IF(J27249="N2O",G27249/About!$A$75,IF('EPA non-CO2 Data'!J27249="CH4",'EPA non-CO2 Data'!G27249/About!$A$73,'EPA non-CO2 Data'!G27249))</f>
        <v>0</v>
      </c>
      <c r="I27249" s="4" t="str">
        <f>VLOOKUP(CONCATENATE(B27249,C27249,D27249),'EPA Source to Industry Map'!$D$2:$E$35,2,FALSE)</f>
        <v>chemicals 20</v>
      </c>
      <c r="J27249" s="4" t="str">
        <f t="shared" si="430"/>
        <v>N2O</v>
      </c>
    </row>
    <row r="27250" spans="1:10" hidden="1" x14ac:dyDescent="0.25">
      <c r="A27250" t="s">
        <v>85</v>
      </c>
      <c r="B27250" t="s">
        <v>3</v>
      </c>
      <c r="C27250" t="s">
        <v>254</v>
      </c>
      <c r="D27250" t="s">
        <v>256</v>
      </c>
      <c r="E27250" t="s">
        <v>12</v>
      </c>
      <c r="F27250">
        <v>2041</v>
      </c>
      <c r="G27250">
        <v>0.231561030957772</v>
      </c>
      <c r="H27250">
        <f>IF(J27250="N2O",G27250/About!$A$75,IF('EPA non-CO2 Data'!J27250="CH4",'EPA non-CO2 Data'!G27250/About!$A$73,'EPA non-CO2 Data'!G27250))</f>
        <v>7.7705043945561073E-4</v>
      </c>
      <c r="I27250" s="4" t="str">
        <f>VLOOKUP(CONCATENATE(B27250,C27250,D27250),'EPA Source to Industry Map'!$D$2:$E$35,2,FALSE)</f>
        <v>chemicals 20</v>
      </c>
      <c r="J27250" s="4" t="str">
        <f t="shared" si="430"/>
        <v>N2O</v>
      </c>
    </row>
    <row r="27251" spans="1:10" hidden="1" x14ac:dyDescent="0.25">
      <c r="A27251" t="s">
        <v>85</v>
      </c>
      <c r="B27251" t="s">
        <v>3</v>
      </c>
      <c r="C27251" t="s">
        <v>254</v>
      </c>
      <c r="D27251" t="s">
        <v>255</v>
      </c>
      <c r="E27251" t="s">
        <v>12</v>
      </c>
      <c r="F27251">
        <v>2042</v>
      </c>
      <c r="G27251">
        <v>0</v>
      </c>
      <c r="H27251">
        <f>IF(J27251="N2O",G27251/About!$A$75,IF('EPA non-CO2 Data'!J27251="CH4",'EPA non-CO2 Data'!G27251/About!$A$73,'EPA non-CO2 Data'!G27251))</f>
        <v>0</v>
      </c>
      <c r="I27251" s="4" t="str">
        <f>VLOOKUP(CONCATENATE(B27251,C27251,D27251),'EPA Source to Industry Map'!$D$2:$E$35,2,FALSE)</f>
        <v>chemicals 20</v>
      </c>
      <c r="J27251" s="4" t="str">
        <f t="shared" si="430"/>
        <v>N2O</v>
      </c>
    </row>
    <row r="27252" spans="1:10" hidden="1" x14ac:dyDescent="0.25">
      <c r="A27252" t="s">
        <v>85</v>
      </c>
      <c r="B27252" t="s">
        <v>3</v>
      </c>
      <c r="C27252" t="s">
        <v>254</v>
      </c>
      <c r="D27252" t="s">
        <v>256</v>
      </c>
      <c r="E27252" t="s">
        <v>12</v>
      </c>
      <c r="F27252">
        <v>2042</v>
      </c>
      <c r="G27252">
        <v>0.23225779181033099</v>
      </c>
      <c r="H27252">
        <f>IF(J27252="N2O",G27252/About!$A$75,IF('EPA non-CO2 Data'!J27252="CH4",'EPA non-CO2 Data'!G27252/About!$A$73,'EPA non-CO2 Data'!G27252))</f>
        <v>7.7938856312191607E-4</v>
      </c>
      <c r="I27252" s="4" t="str">
        <f>VLOOKUP(CONCATENATE(B27252,C27252,D27252),'EPA Source to Industry Map'!$D$2:$E$35,2,FALSE)</f>
        <v>chemicals 20</v>
      </c>
      <c r="J27252" s="4" t="str">
        <f t="shared" si="430"/>
        <v>N2O</v>
      </c>
    </row>
    <row r="27253" spans="1:10" hidden="1" x14ac:dyDescent="0.25">
      <c r="A27253" t="s">
        <v>85</v>
      </c>
      <c r="B27253" t="s">
        <v>3</v>
      </c>
      <c r="C27253" t="s">
        <v>254</v>
      </c>
      <c r="D27253" t="s">
        <v>255</v>
      </c>
      <c r="E27253" t="s">
        <v>12</v>
      </c>
      <c r="F27253">
        <v>2043</v>
      </c>
      <c r="G27253">
        <v>0</v>
      </c>
      <c r="H27253">
        <f>IF(J27253="N2O",G27253/About!$A$75,IF('EPA non-CO2 Data'!J27253="CH4",'EPA non-CO2 Data'!G27253/About!$A$73,'EPA non-CO2 Data'!G27253))</f>
        <v>0</v>
      </c>
      <c r="I27253" s="4" t="str">
        <f>VLOOKUP(CONCATENATE(B27253,C27253,D27253),'EPA Source to Industry Map'!$D$2:$E$35,2,FALSE)</f>
        <v>chemicals 20</v>
      </c>
      <c r="J27253" s="4" t="str">
        <f t="shared" si="430"/>
        <v>N2O</v>
      </c>
    </row>
    <row r="27254" spans="1:10" hidden="1" x14ac:dyDescent="0.25">
      <c r="A27254" t="s">
        <v>85</v>
      </c>
      <c r="B27254" t="s">
        <v>3</v>
      </c>
      <c r="C27254" t="s">
        <v>254</v>
      </c>
      <c r="D27254" t="s">
        <v>256</v>
      </c>
      <c r="E27254" t="s">
        <v>12</v>
      </c>
      <c r="F27254">
        <v>2043</v>
      </c>
      <c r="G27254">
        <v>0.23295455266289</v>
      </c>
      <c r="H27254">
        <f>IF(J27254="N2O",G27254/About!$A$75,IF('EPA non-CO2 Data'!J27254="CH4",'EPA non-CO2 Data'!G27254/About!$A$73,'EPA non-CO2 Data'!G27254))</f>
        <v>7.8172668678822151E-4</v>
      </c>
      <c r="I27254" s="4" t="str">
        <f>VLOOKUP(CONCATENATE(B27254,C27254,D27254),'EPA Source to Industry Map'!$D$2:$E$35,2,FALSE)</f>
        <v>chemicals 20</v>
      </c>
      <c r="J27254" s="4" t="str">
        <f t="shared" si="430"/>
        <v>N2O</v>
      </c>
    </row>
    <row r="27255" spans="1:10" hidden="1" x14ac:dyDescent="0.25">
      <c r="A27255" t="s">
        <v>85</v>
      </c>
      <c r="B27255" t="s">
        <v>3</v>
      </c>
      <c r="C27255" t="s">
        <v>254</v>
      </c>
      <c r="D27255" t="s">
        <v>255</v>
      </c>
      <c r="E27255" t="s">
        <v>12</v>
      </c>
      <c r="F27255">
        <v>2044</v>
      </c>
      <c r="G27255">
        <v>0</v>
      </c>
      <c r="H27255">
        <f>IF(J27255="N2O",G27255/About!$A$75,IF('EPA non-CO2 Data'!J27255="CH4",'EPA non-CO2 Data'!G27255/About!$A$73,'EPA non-CO2 Data'!G27255))</f>
        <v>0</v>
      </c>
      <c r="I27255" s="4" t="str">
        <f>VLOOKUP(CONCATENATE(B27255,C27255,D27255),'EPA Source to Industry Map'!$D$2:$E$35,2,FALSE)</f>
        <v>chemicals 20</v>
      </c>
      <c r="J27255" s="4" t="str">
        <f t="shared" si="430"/>
        <v>N2O</v>
      </c>
    </row>
    <row r="27256" spans="1:10" hidden="1" x14ac:dyDescent="0.25">
      <c r="A27256" t="s">
        <v>85</v>
      </c>
      <c r="B27256" t="s">
        <v>3</v>
      </c>
      <c r="C27256" t="s">
        <v>254</v>
      </c>
      <c r="D27256" t="s">
        <v>256</v>
      </c>
      <c r="E27256" t="s">
        <v>12</v>
      </c>
      <c r="F27256">
        <v>2044</v>
      </c>
      <c r="G27256">
        <v>0.23365131351544899</v>
      </c>
      <c r="H27256">
        <f>IF(J27256="N2O",G27256/About!$A$75,IF('EPA non-CO2 Data'!J27256="CH4",'EPA non-CO2 Data'!G27256/About!$A$73,'EPA non-CO2 Data'!G27256))</f>
        <v>7.8406481045452685E-4</v>
      </c>
      <c r="I27256" s="4" t="str">
        <f>VLOOKUP(CONCATENATE(B27256,C27256,D27256),'EPA Source to Industry Map'!$D$2:$E$35,2,FALSE)</f>
        <v>chemicals 20</v>
      </c>
      <c r="J27256" s="4" t="str">
        <f t="shared" si="430"/>
        <v>N2O</v>
      </c>
    </row>
    <row r="27257" spans="1:10" hidden="1" x14ac:dyDescent="0.25">
      <c r="A27257" t="s">
        <v>85</v>
      </c>
      <c r="B27257" t="s">
        <v>3</v>
      </c>
      <c r="C27257" t="s">
        <v>254</v>
      </c>
      <c r="D27257" t="s">
        <v>255</v>
      </c>
      <c r="E27257" t="s">
        <v>12</v>
      </c>
      <c r="F27257">
        <v>2045</v>
      </c>
      <c r="G27257">
        <v>0</v>
      </c>
      <c r="H27257">
        <f>IF(J27257="N2O",G27257/About!$A$75,IF('EPA non-CO2 Data'!J27257="CH4",'EPA non-CO2 Data'!G27257/About!$A$73,'EPA non-CO2 Data'!G27257))</f>
        <v>0</v>
      </c>
      <c r="I27257" s="4" t="str">
        <f>VLOOKUP(CONCATENATE(B27257,C27257,D27257),'EPA Source to Industry Map'!$D$2:$E$35,2,FALSE)</f>
        <v>chemicals 20</v>
      </c>
      <c r="J27257" s="4" t="str">
        <f t="shared" si="430"/>
        <v>N2O</v>
      </c>
    </row>
    <row r="27258" spans="1:10" hidden="1" x14ac:dyDescent="0.25">
      <c r="A27258" t="s">
        <v>85</v>
      </c>
      <c r="B27258" t="s">
        <v>3</v>
      </c>
      <c r="C27258" t="s">
        <v>254</v>
      </c>
      <c r="D27258" t="s">
        <v>256</v>
      </c>
      <c r="E27258" t="s">
        <v>12</v>
      </c>
      <c r="F27258">
        <v>2045</v>
      </c>
      <c r="G27258">
        <v>0.234348074368009</v>
      </c>
      <c r="H27258">
        <f>IF(J27258="N2O",G27258/About!$A$75,IF('EPA non-CO2 Data'!J27258="CH4",'EPA non-CO2 Data'!G27258/About!$A$73,'EPA non-CO2 Data'!G27258))</f>
        <v>7.8640293412083554E-4</v>
      </c>
      <c r="I27258" s="4" t="str">
        <f>VLOOKUP(CONCATENATE(B27258,C27258,D27258),'EPA Source to Industry Map'!$D$2:$E$35,2,FALSE)</f>
        <v>chemicals 20</v>
      </c>
      <c r="J27258" s="4" t="str">
        <f t="shared" si="430"/>
        <v>N2O</v>
      </c>
    </row>
    <row r="27259" spans="1:10" hidden="1" x14ac:dyDescent="0.25">
      <c r="A27259" t="s">
        <v>85</v>
      </c>
      <c r="B27259" t="s">
        <v>3</v>
      </c>
      <c r="C27259" t="s">
        <v>254</v>
      </c>
      <c r="D27259" t="s">
        <v>255</v>
      </c>
      <c r="E27259" t="s">
        <v>12</v>
      </c>
      <c r="F27259">
        <v>2046</v>
      </c>
      <c r="G27259">
        <v>0</v>
      </c>
      <c r="H27259">
        <f>IF(J27259="N2O",G27259/About!$A$75,IF('EPA non-CO2 Data'!J27259="CH4",'EPA non-CO2 Data'!G27259/About!$A$73,'EPA non-CO2 Data'!G27259))</f>
        <v>0</v>
      </c>
      <c r="I27259" s="4" t="str">
        <f>VLOOKUP(CONCATENATE(B27259,C27259,D27259),'EPA Source to Industry Map'!$D$2:$E$35,2,FALSE)</f>
        <v>chemicals 20</v>
      </c>
      <c r="J27259" s="4" t="str">
        <f t="shared" si="430"/>
        <v>N2O</v>
      </c>
    </row>
    <row r="27260" spans="1:10" hidden="1" x14ac:dyDescent="0.25">
      <c r="A27260" t="s">
        <v>85</v>
      </c>
      <c r="B27260" t="s">
        <v>3</v>
      </c>
      <c r="C27260" t="s">
        <v>254</v>
      </c>
      <c r="D27260" t="s">
        <v>256</v>
      </c>
      <c r="E27260" t="s">
        <v>12</v>
      </c>
      <c r="F27260">
        <v>2046</v>
      </c>
      <c r="G27260">
        <v>0.23505534953024099</v>
      </c>
      <c r="H27260">
        <f>IF(J27260="N2O",G27260/About!$A$75,IF('EPA non-CO2 Data'!J27260="CH4",'EPA non-CO2 Data'!G27260/About!$A$73,'EPA non-CO2 Data'!G27260))</f>
        <v>7.8877634070550671E-4</v>
      </c>
      <c r="I27260" s="4" t="str">
        <f>VLOOKUP(CONCATENATE(B27260,C27260,D27260),'EPA Source to Industry Map'!$D$2:$E$35,2,FALSE)</f>
        <v>chemicals 20</v>
      </c>
      <c r="J27260" s="4" t="str">
        <f t="shared" si="430"/>
        <v>N2O</v>
      </c>
    </row>
    <row r="27261" spans="1:10" hidden="1" x14ac:dyDescent="0.25">
      <c r="A27261" t="s">
        <v>85</v>
      </c>
      <c r="B27261" t="s">
        <v>3</v>
      </c>
      <c r="C27261" t="s">
        <v>254</v>
      </c>
      <c r="D27261" t="s">
        <v>255</v>
      </c>
      <c r="E27261" t="s">
        <v>12</v>
      </c>
      <c r="F27261">
        <v>2047</v>
      </c>
      <c r="G27261">
        <v>0</v>
      </c>
      <c r="H27261">
        <f>IF(J27261="N2O",G27261/About!$A$75,IF('EPA non-CO2 Data'!J27261="CH4",'EPA non-CO2 Data'!G27261/About!$A$73,'EPA non-CO2 Data'!G27261))</f>
        <v>0</v>
      </c>
      <c r="I27261" s="4" t="str">
        <f>VLOOKUP(CONCATENATE(B27261,C27261,D27261),'EPA Source to Industry Map'!$D$2:$E$35,2,FALSE)</f>
        <v>chemicals 20</v>
      </c>
      <c r="J27261" s="4" t="str">
        <f t="shared" si="430"/>
        <v>N2O</v>
      </c>
    </row>
    <row r="27262" spans="1:10" hidden="1" x14ac:dyDescent="0.25">
      <c r="A27262" t="s">
        <v>85</v>
      </c>
      <c r="B27262" t="s">
        <v>3</v>
      </c>
      <c r="C27262" t="s">
        <v>254</v>
      </c>
      <c r="D27262" t="s">
        <v>256</v>
      </c>
      <c r="E27262" t="s">
        <v>12</v>
      </c>
      <c r="F27262">
        <v>2047</v>
      </c>
      <c r="G27262">
        <v>0.235762624692473</v>
      </c>
      <c r="H27262">
        <f>IF(J27262="N2O",G27262/About!$A$75,IF('EPA non-CO2 Data'!J27262="CH4",'EPA non-CO2 Data'!G27262/About!$A$73,'EPA non-CO2 Data'!G27262))</f>
        <v>7.9114974729017787E-4</v>
      </c>
      <c r="I27262" s="4" t="str">
        <f>VLOOKUP(CONCATENATE(B27262,C27262,D27262),'EPA Source to Industry Map'!$D$2:$E$35,2,FALSE)</f>
        <v>chemicals 20</v>
      </c>
      <c r="J27262" s="4" t="str">
        <f t="shared" si="430"/>
        <v>N2O</v>
      </c>
    </row>
    <row r="27263" spans="1:10" hidden="1" x14ac:dyDescent="0.25">
      <c r="A27263" t="s">
        <v>85</v>
      </c>
      <c r="B27263" t="s">
        <v>3</v>
      </c>
      <c r="C27263" t="s">
        <v>254</v>
      </c>
      <c r="D27263" t="s">
        <v>255</v>
      </c>
      <c r="E27263" t="s">
        <v>12</v>
      </c>
      <c r="F27263">
        <v>2048</v>
      </c>
      <c r="G27263">
        <v>0</v>
      </c>
      <c r="H27263">
        <f>IF(J27263="N2O",G27263/About!$A$75,IF('EPA non-CO2 Data'!J27263="CH4",'EPA non-CO2 Data'!G27263/About!$A$73,'EPA non-CO2 Data'!G27263))</f>
        <v>0</v>
      </c>
      <c r="I27263" s="4" t="str">
        <f>VLOOKUP(CONCATENATE(B27263,C27263,D27263),'EPA Source to Industry Map'!$D$2:$E$35,2,FALSE)</f>
        <v>chemicals 20</v>
      </c>
      <c r="J27263" s="4" t="str">
        <f t="shared" si="430"/>
        <v>N2O</v>
      </c>
    </row>
    <row r="27264" spans="1:10" hidden="1" x14ac:dyDescent="0.25">
      <c r="A27264" t="s">
        <v>85</v>
      </c>
      <c r="B27264" t="s">
        <v>3</v>
      </c>
      <c r="C27264" t="s">
        <v>254</v>
      </c>
      <c r="D27264" t="s">
        <v>256</v>
      </c>
      <c r="E27264" t="s">
        <v>12</v>
      </c>
      <c r="F27264">
        <v>2048</v>
      </c>
      <c r="G27264">
        <v>0.23646989985470501</v>
      </c>
      <c r="H27264">
        <f>IF(J27264="N2O",G27264/About!$A$75,IF('EPA non-CO2 Data'!J27264="CH4",'EPA non-CO2 Data'!G27264/About!$A$73,'EPA non-CO2 Data'!G27264))</f>
        <v>7.9352315387484903E-4</v>
      </c>
      <c r="I27264" s="4" t="str">
        <f>VLOOKUP(CONCATENATE(B27264,C27264,D27264),'EPA Source to Industry Map'!$D$2:$E$35,2,FALSE)</f>
        <v>chemicals 20</v>
      </c>
      <c r="J27264" s="4" t="str">
        <f t="shared" si="430"/>
        <v>N2O</v>
      </c>
    </row>
    <row r="27265" spans="1:10" hidden="1" x14ac:dyDescent="0.25">
      <c r="A27265" t="s">
        <v>85</v>
      </c>
      <c r="B27265" t="s">
        <v>3</v>
      </c>
      <c r="C27265" t="s">
        <v>254</v>
      </c>
      <c r="D27265" t="s">
        <v>255</v>
      </c>
      <c r="E27265" t="s">
        <v>12</v>
      </c>
      <c r="F27265">
        <v>2049</v>
      </c>
      <c r="G27265">
        <v>0</v>
      </c>
      <c r="H27265">
        <f>IF(J27265="N2O",G27265/About!$A$75,IF('EPA non-CO2 Data'!J27265="CH4",'EPA non-CO2 Data'!G27265/About!$A$73,'EPA non-CO2 Data'!G27265))</f>
        <v>0</v>
      </c>
      <c r="I27265" s="4" t="str">
        <f>VLOOKUP(CONCATENATE(B27265,C27265,D27265),'EPA Source to Industry Map'!$D$2:$E$35,2,FALSE)</f>
        <v>chemicals 20</v>
      </c>
      <c r="J27265" s="4" t="str">
        <f t="shared" si="430"/>
        <v>N2O</v>
      </c>
    </row>
    <row r="27266" spans="1:10" hidden="1" x14ac:dyDescent="0.25">
      <c r="A27266" t="s">
        <v>85</v>
      </c>
      <c r="B27266" t="s">
        <v>3</v>
      </c>
      <c r="C27266" t="s">
        <v>254</v>
      </c>
      <c r="D27266" t="s">
        <v>256</v>
      </c>
      <c r="E27266" t="s">
        <v>12</v>
      </c>
      <c r="F27266">
        <v>2049</v>
      </c>
      <c r="G27266">
        <v>0.237177175016938</v>
      </c>
      <c r="H27266">
        <f>IF(J27266="N2O",G27266/About!$A$75,IF('EPA non-CO2 Data'!J27266="CH4",'EPA non-CO2 Data'!G27266/About!$A$73,'EPA non-CO2 Data'!G27266))</f>
        <v>7.9589656045952345E-4</v>
      </c>
      <c r="I27266" s="4" t="str">
        <f>VLOOKUP(CONCATENATE(B27266,C27266,D27266),'EPA Source to Industry Map'!$D$2:$E$35,2,FALSE)</f>
        <v>chemicals 20</v>
      </c>
      <c r="J27266" s="4" t="str">
        <f t="shared" si="430"/>
        <v>N2O</v>
      </c>
    </row>
    <row r="27267" spans="1:10" hidden="1" x14ac:dyDescent="0.25">
      <c r="A27267" t="s">
        <v>85</v>
      </c>
      <c r="B27267" t="s">
        <v>3</v>
      </c>
      <c r="C27267" t="s">
        <v>254</v>
      </c>
      <c r="D27267" t="s">
        <v>255</v>
      </c>
      <c r="E27267" t="s">
        <v>12</v>
      </c>
      <c r="F27267">
        <v>2050</v>
      </c>
      <c r="G27267">
        <v>0</v>
      </c>
      <c r="H27267">
        <f>IF(J27267="N2O",G27267/About!$A$75,IF('EPA non-CO2 Data'!J27267="CH4",'EPA non-CO2 Data'!G27267/About!$A$73,'EPA non-CO2 Data'!G27267))</f>
        <v>0</v>
      </c>
      <c r="I27267" s="4" t="str">
        <f>VLOOKUP(CONCATENATE(B27267,C27267,D27267),'EPA Source to Industry Map'!$D$2:$E$35,2,FALSE)</f>
        <v>chemicals 20</v>
      </c>
      <c r="J27267" s="4" t="str">
        <f t="shared" si="430"/>
        <v>N2O</v>
      </c>
    </row>
    <row r="27268" spans="1:10" hidden="1" x14ac:dyDescent="0.25">
      <c r="A27268" t="s">
        <v>85</v>
      </c>
      <c r="B27268" t="s">
        <v>3</v>
      </c>
      <c r="C27268" t="s">
        <v>254</v>
      </c>
      <c r="D27268" t="s">
        <v>256</v>
      </c>
      <c r="E27268" t="s">
        <v>12</v>
      </c>
      <c r="F27268">
        <v>2050</v>
      </c>
      <c r="G27268">
        <v>0.23788445017917001</v>
      </c>
      <c r="H27268">
        <f>IF(J27268="N2O",G27268/About!$A$75,IF('EPA non-CO2 Data'!J27268="CH4",'EPA non-CO2 Data'!G27268/About!$A$73,'EPA non-CO2 Data'!G27268))</f>
        <v>7.9826996704419461E-4</v>
      </c>
      <c r="I27268" s="4" t="str">
        <f>VLOOKUP(CONCATENATE(B27268,C27268,D27268),'EPA Source to Industry Map'!$D$2:$E$35,2,FALSE)</f>
        <v>chemicals 20</v>
      </c>
      <c r="J27268" s="4" t="str">
        <f t="shared" si="430"/>
        <v>N2O</v>
      </c>
    </row>
    <row r="27269" spans="1:10" hidden="1" x14ac:dyDescent="0.25">
      <c r="A27269" t="s">
        <v>85</v>
      </c>
      <c r="B27269" t="s">
        <v>3</v>
      </c>
      <c r="C27269" t="s">
        <v>257</v>
      </c>
      <c r="D27269" t="s">
        <v>258</v>
      </c>
      <c r="E27269" t="s">
        <v>13</v>
      </c>
      <c r="F27269">
        <v>1990</v>
      </c>
      <c r="G27269">
        <v>2.1439693775758701E-6</v>
      </c>
      <c r="H27269">
        <f>IF(J27269="N2O",G27269/About!$A$75,IF('EPA non-CO2 Data'!J27269="CH4",'EPA non-CO2 Data'!G27269/About!$A$73,'EPA non-CO2 Data'!G27269))</f>
        <v>2.1439693775758701E-6</v>
      </c>
      <c r="I27269" s="4" t="str">
        <f>VLOOKUP(CONCATENATE(B27269,C27269,D27269),'EPA Source to Industry Map'!$D$2:$E$35,2,FALSE)</f>
        <v>chemicals 20</v>
      </c>
      <c r="J27269" s="4" t="str">
        <f t="shared" si="430"/>
        <v>F-gases</v>
      </c>
    </row>
    <row r="27270" spans="1:10" hidden="1" x14ac:dyDescent="0.25">
      <c r="A27270" t="s">
        <v>85</v>
      </c>
      <c r="B27270" t="s">
        <v>3</v>
      </c>
      <c r="C27270" t="s">
        <v>257</v>
      </c>
      <c r="D27270" t="s">
        <v>259</v>
      </c>
      <c r="E27270" t="s">
        <v>13</v>
      </c>
      <c r="F27270">
        <v>1990</v>
      </c>
      <c r="G27270">
        <v>2.3529800415901401E-8</v>
      </c>
      <c r="H27270">
        <f>IF(J27270="N2O",G27270/About!$A$75,IF('EPA non-CO2 Data'!J27270="CH4",'EPA non-CO2 Data'!G27270/About!$A$73,'EPA non-CO2 Data'!G27270))</f>
        <v>2.3529800415901401E-8</v>
      </c>
      <c r="I27270" s="4" t="str">
        <f>VLOOKUP(CONCATENATE(B27270,C27270,D27270),'EPA Source to Industry Map'!$D$2:$E$35,2,FALSE)</f>
        <v>chemicals 20</v>
      </c>
      <c r="J27270" s="4" t="str">
        <f t="shared" si="430"/>
        <v>F-gases</v>
      </c>
    </row>
    <row r="27271" spans="1:10" hidden="1" x14ac:dyDescent="0.25">
      <c r="A27271" t="s">
        <v>85</v>
      </c>
      <c r="B27271" t="s">
        <v>3</v>
      </c>
      <c r="C27271" t="s">
        <v>257</v>
      </c>
      <c r="D27271" t="s">
        <v>260</v>
      </c>
      <c r="E27271" t="s">
        <v>13</v>
      </c>
      <c r="F27271">
        <v>1990</v>
      </c>
      <c r="G27271">
        <v>4.6170718035888999E-7</v>
      </c>
      <c r="H27271">
        <f>IF(J27271="N2O",G27271/About!$A$75,IF('EPA non-CO2 Data'!J27271="CH4",'EPA non-CO2 Data'!G27271/About!$A$73,'EPA non-CO2 Data'!G27271))</f>
        <v>4.6170718035888999E-7</v>
      </c>
      <c r="I27271" s="4" t="str">
        <f>VLOOKUP(CONCATENATE(B27271,C27271,D27271),'EPA Source to Industry Map'!$D$2:$E$35,2,FALSE)</f>
        <v>chemicals 20</v>
      </c>
      <c r="J27271" s="4" t="str">
        <f t="shared" si="430"/>
        <v>F-gases</v>
      </c>
    </row>
    <row r="27272" spans="1:10" hidden="1" x14ac:dyDescent="0.25">
      <c r="A27272" t="s">
        <v>85</v>
      </c>
      <c r="B27272" t="s">
        <v>3</v>
      </c>
      <c r="C27272" t="s">
        <v>257</v>
      </c>
      <c r="D27272" t="s">
        <v>261</v>
      </c>
      <c r="E27272" t="s">
        <v>13</v>
      </c>
      <c r="F27272">
        <v>1990</v>
      </c>
      <c r="G27272">
        <v>7.6641820278406899E-6</v>
      </c>
      <c r="H27272">
        <f>IF(J27272="N2O",G27272/About!$A$75,IF('EPA non-CO2 Data'!J27272="CH4",'EPA non-CO2 Data'!G27272/About!$A$73,'EPA non-CO2 Data'!G27272))</f>
        <v>7.6641820278406899E-6</v>
      </c>
      <c r="I27272" s="4" t="str">
        <f>VLOOKUP(CONCATENATE(B27272,C27272,D27272),'EPA Source to Industry Map'!$D$2:$E$35,2,FALSE)</f>
        <v>chemicals 20</v>
      </c>
      <c r="J27272" s="4" t="str">
        <f t="shared" si="430"/>
        <v>F-gases</v>
      </c>
    </row>
    <row r="27273" spans="1:10" hidden="1" x14ac:dyDescent="0.25">
      <c r="A27273" t="s">
        <v>85</v>
      </c>
      <c r="B27273" t="s">
        <v>3</v>
      </c>
      <c r="C27273" t="s">
        <v>257</v>
      </c>
      <c r="D27273" t="s">
        <v>262</v>
      </c>
      <c r="E27273" t="s">
        <v>13</v>
      </c>
      <c r="F27273">
        <v>1990</v>
      </c>
      <c r="G27273">
        <v>2.8750141422454298E-7</v>
      </c>
      <c r="H27273">
        <f>IF(J27273="N2O",G27273/About!$A$75,IF('EPA non-CO2 Data'!J27273="CH4",'EPA non-CO2 Data'!G27273/About!$A$73,'EPA non-CO2 Data'!G27273))</f>
        <v>2.8750141422454298E-7</v>
      </c>
      <c r="I27273" s="4" t="str">
        <f>VLOOKUP(CONCATENATE(B27273,C27273,D27273),'EPA Source to Industry Map'!$D$2:$E$35,2,FALSE)</f>
        <v>chemicals 20</v>
      </c>
      <c r="J27273" s="4" t="str">
        <f t="shared" si="430"/>
        <v>F-gases</v>
      </c>
    </row>
    <row r="27274" spans="1:10" hidden="1" x14ac:dyDescent="0.25">
      <c r="A27274" t="s">
        <v>85</v>
      </c>
      <c r="B27274" t="s">
        <v>3</v>
      </c>
      <c r="C27274" t="s">
        <v>257</v>
      </c>
      <c r="D27274" t="s">
        <v>258</v>
      </c>
      <c r="E27274" t="s">
        <v>13</v>
      </c>
      <c r="F27274">
        <v>1991</v>
      </c>
      <c r="G27274">
        <v>4.2715706544302897E-6</v>
      </c>
      <c r="H27274">
        <f>IF(J27274="N2O",G27274/About!$A$75,IF('EPA non-CO2 Data'!J27274="CH4",'EPA non-CO2 Data'!G27274/About!$A$73,'EPA non-CO2 Data'!G27274))</f>
        <v>4.2715706544302897E-6</v>
      </c>
      <c r="I27274" s="4" t="str">
        <f>VLOOKUP(CONCATENATE(B27274,C27274,D27274),'EPA Source to Industry Map'!$D$2:$E$35,2,FALSE)</f>
        <v>chemicals 20</v>
      </c>
      <c r="J27274" s="4" t="str">
        <f t="shared" si="430"/>
        <v>F-gases</v>
      </c>
    </row>
    <row r="27275" spans="1:10" hidden="1" x14ac:dyDescent="0.25">
      <c r="A27275" t="s">
        <v>85</v>
      </c>
      <c r="B27275" t="s">
        <v>3</v>
      </c>
      <c r="C27275" t="s">
        <v>257</v>
      </c>
      <c r="D27275" t="s">
        <v>259</v>
      </c>
      <c r="E27275" t="s">
        <v>13</v>
      </c>
      <c r="F27275">
        <v>1991</v>
      </c>
      <c r="G27275">
        <v>0</v>
      </c>
      <c r="H27275">
        <f>IF(J27275="N2O",G27275/About!$A$75,IF('EPA non-CO2 Data'!J27275="CH4",'EPA non-CO2 Data'!G27275/About!$A$73,'EPA non-CO2 Data'!G27275))</f>
        <v>0</v>
      </c>
      <c r="I27275" s="4" t="str">
        <f>VLOOKUP(CONCATENATE(B27275,C27275,D27275),'EPA Source to Industry Map'!$D$2:$E$35,2,FALSE)</f>
        <v>chemicals 20</v>
      </c>
      <c r="J27275" s="4" t="str">
        <f t="shared" si="430"/>
        <v>F-gases</v>
      </c>
    </row>
    <row r="27276" spans="1:10" hidden="1" x14ac:dyDescent="0.25">
      <c r="A27276" t="s">
        <v>85</v>
      </c>
      <c r="B27276" t="s">
        <v>3</v>
      </c>
      <c r="C27276" t="s">
        <v>257</v>
      </c>
      <c r="D27276" t="s">
        <v>260</v>
      </c>
      <c r="E27276" t="s">
        <v>13</v>
      </c>
      <c r="F27276">
        <v>1991</v>
      </c>
      <c r="G27276">
        <v>9.1988946446180996E-7</v>
      </c>
      <c r="H27276">
        <f>IF(J27276="N2O",G27276/About!$A$75,IF('EPA non-CO2 Data'!J27276="CH4",'EPA non-CO2 Data'!G27276/About!$A$73,'EPA non-CO2 Data'!G27276))</f>
        <v>9.1988946446180996E-7</v>
      </c>
      <c r="I27276" s="4" t="str">
        <f>VLOOKUP(CONCATENATE(B27276,C27276,D27276),'EPA Source to Industry Map'!$D$2:$E$35,2,FALSE)</f>
        <v>chemicals 20</v>
      </c>
      <c r="J27276" s="4" t="str">
        <f t="shared" si="430"/>
        <v>F-gases</v>
      </c>
    </row>
    <row r="27277" spans="1:10" hidden="1" x14ac:dyDescent="0.25">
      <c r="A27277" t="s">
        <v>85</v>
      </c>
      <c r="B27277" t="s">
        <v>3</v>
      </c>
      <c r="C27277" t="s">
        <v>257</v>
      </c>
      <c r="D27277" t="s">
        <v>261</v>
      </c>
      <c r="E27277" t="s">
        <v>13</v>
      </c>
      <c r="F27277">
        <v>1991</v>
      </c>
      <c r="G27277">
        <v>1.52698519777146E-5</v>
      </c>
      <c r="H27277">
        <f>IF(J27277="N2O",G27277/About!$A$75,IF('EPA non-CO2 Data'!J27277="CH4",'EPA non-CO2 Data'!G27277/About!$A$73,'EPA non-CO2 Data'!G27277))</f>
        <v>1.52698519777146E-5</v>
      </c>
      <c r="I27277" s="4" t="str">
        <f>VLOOKUP(CONCATENATE(B27277,C27277,D27277),'EPA Source to Industry Map'!$D$2:$E$35,2,FALSE)</f>
        <v>chemicals 20</v>
      </c>
      <c r="J27277" s="4" t="str">
        <f t="shared" si="430"/>
        <v>F-gases</v>
      </c>
    </row>
    <row r="27278" spans="1:10" hidden="1" x14ac:dyDescent="0.25">
      <c r="A27278" t="s">
        <v>85</v>
      </c>
      <c r="B27278" t="s">
        <v>3</v>
      </c>
      <c r="C27278" t="s">
        <v>257</v>
      </c>
      <c r="D27278" t="s">
        <v>262</v>
      </c>
      <c r="E27278" t="s">
        <v>13</v>
      </c>
      <c r="F27278">
        <v>1991</v>
      </c>
      <c r="G27278">
        <v>5.7280790339334201E-7</v>
      </c>
      <c r="H27278">
        <f>IF(J27278="N2O",G27278/About!$A$75,IF('EPA non-CO2 Data'!J27278="CH4",'EPA non-CO2 Data'!G27278/About!$A$73,'EPA non-CO2 Data'!G27278))</f>
        <v>5.7280790339334201E-7</v>
      </c>
      <c r="I27278" s="4" t="str">
        <f>VLOOKUP(CONCATENATE(B27278,C27278,D27278),'EPA Source to Industry Map'!$D$2:$E$35,2,FALSE)</f>
        <v>chemicals 20</v>
      </c>
      <c r="J27278" s="4" t="str">
        <f t="shared" si="430"/>
        <v>F-gases</v>
      </c>
    </row>
    <row r="27279" spans="1:10" hidden="1" x14ac:dyDescent="0.25">
      <c r="A27279" t="s">
        <v>85</v>
      </c>
      <c r="B27279" t="s">
        <v>3</v>
      </c>
      <c r="C27279" t="s">
        <v>257</v>
      </c>
      <c r="D27279" t="s">
        <v>258</v>
      </c>
      <c r="E27279" t="s">
        <v>13</v>
      </c>
      <c r="F27279">
        <v>1992</v>
      </c>
      <c r="G27279">
        <v>6.4805088010236196E-6</v>
      </c>
      <c r="H27279">
        <f>IF(J27279="N2O",G27279/About!$A$75,IF('EPA non-CO2 Data'!J27279="CH4",'EPA non-CO2 Data'!G27279/About!$A$73,'EPA non-CO2 Data'!G27279))</f>
        <v>6.4805088010236196E-6</v>
      </c>
      <c r="I27279" s="4" t="str">
        <f>VLOOKUP(CONCATENATE(B27279,C27279,D27279),'EPA Source to Industry Map'!$D$2:$E$35,2,FALSE)</f>
        <v>chemicals 20</v>
      </c>
      <c r="J27279" s="4" t="str">
        <f t="shared" si="430"/>
        <v>F-gases</v>
      </c>
    </row>
    <row r="27280" spans="1:10" hidden="1" x14ac:dyDescent="0.25">
      <c r="A27280" t="s">
        <v>85</v>
      </c>
      <c r="B27280" t="s">
        <v>3</v>
      </c>
      <c r="C27280" t="s">
        <v>257</v>
      </c>
      <c r="D27280" t="s">
        <v>259</v>
      </c>
      <c r="E27280" t="s">
        <v>13</v>
      </c>
      <c r="F27280">
        <v>1992</v>
      </c>
      <c r="G27280">
        <v>0</v>
      </c>
      <c r="H27280">
        <f>IF(J27280="N2O",G27280/About!$A$75,IF('EPA non-CO2 Data'!J27280="CH4",'EPA non-CO2 Data'!G27280/About!$A$73,'EPA non-CO2 Data'!G27280))</f>
        <v>0</v>
      </c>
      <c r="I27280" s="4" t="str">
        <f>VLOOKUP(CONCATENATE(B27280,C27280,D27280),'EPA Source to Industry Map'!$D$2:$E$35,2,FALSE)</f>
        <v>chemicals 20</v>
      </c>
      <c r="J27280" s="4" t="str">
        <f t="shared" si="430"/>
        <v>F-gases</v>
      </c>
    </row>
    <row r="27281" spans="1:10" hidden="1" x14ac:dyDescent="0.25">
      <c r="A27281" t="s">
        <v>85</v>
      </c>
      <c r="B27281" t="s">
        <v>3</v>
      </c>
      <c r="C27281" t="s">
        <v>257</v>
      </c>
      <c r="D27281" t="s">
        <v>260</v>
      </c>
      <c r="E27281" t="s">
        <v>13</v>
      </c>
      <c r="F27281">
        <v>1992</v>
      </c>
      <c r="G27281">
        <v>1.3955877714982401E-6</v>
      </c>
      <c r="H27281">
        <f>IF(J27281="N2O",G27281/About!$A$75,IF('EPA non-CO2 Data'!J27281="CH4",'EPA non-CO2 Data'!G27281/About!$A$73,'EPA non-CO2 Data'!G27281))</f>
        <v>1.3955877714982401E-6</v>
      </c>
      <c r="I27281" s="4" t="str">
        <f>VLOOKUP(CONCATENATE(B27281,C27281,D27281),'EPA Source to Industry Map'!$D$2:$E$35,2,FALSE)</f>
        <v>chemicals 20</v>
      </c>
      <c r="J27281" s="4" t="str">
        <f t="shared" si="430"/>
        <v>F-gases</v>
      </c>
    </row>
    <row r="27282" spans="1:10" hidden="1" x14ac:dyDescent="0.25">
      <c r="A27282" t="s">
        <v>85</v>
      </c>
      <c r="B27282" t="s">
        <v>3</v>
      </c>
      <c r="C27282" t="s">
        <v>257</v>
      </c>
      <c r="D27282" t="s">
        <v>261</v>
      </c>
      <c r="E27282" t="s">
        <v>13</v>
      </c>
      <c r="F27282">
        <v>1992</v>
      </c>
      <c r="G27282">
        <v>2.3166281945792801E-5</v>
      </c>
      <c r="H27282">
        <f>IF(J27282="N2O",G27282/About!$A$75,IF('EPA non-CO2 Data'!J27282="CH4",'EPA non-CO2 Data'!G27282/About!$A$73,'EPA non-CO2 Data'!G27282))</f>
        <v>2.3166281945792801E-5</v>
      </c>
      <c r="I27282" s="4" t="str">
        <f>VLOOKUP(CONCATENATE(B27282,C27282,D27282),'EPA Source to Industry Map'!$D$2:$E$35,2,FALSE)</f>
        <v>chemicals 20</v>
      </c>
      <c r="J27282" s="4" t="str">
        <f t="shared" si="430"/>
        <v>F-gases</v>
      </c>
    </row>
    <row r="27283" spans="1:10" hidden="1" x14ac:dyDescent="0.25">
      <c r="A27283" t="s">
        <v>85</v>
      </c>
      <c r="B27283" t="s">
        <v>3</v>
      </c>
      <c r="C27283" t="s">
        <v>257</v>
      </c>
      <c r="D27283" t="s">
        <v>262</v>
      </c>
      <c r="E27283" t="s">
        <v>13</v>
      </c>
      <c r="F27283">
        <v>1992</v>
      </c>
      <c r="G27283">
        <v>8.6902148168529503E-7</v>
      </c>
      <c r="H27283">
        <f>IF(J27283="N2O",G27283/About!$A$75,IF('EPA non-CO2 Data'!J27283="CH4",'EPA non-CO2 Data'!G27283/About!$A$73,'EPA non-CO2 Data'!G27283))</f>
        <v>8.6902148168529503E-7</v>
      </c>
      <c r="I27283" s="4" t="str">
        <f>VLOOKUP(CONCATENATE(B27283,C27283,D27283),'EPA Source to Industry Map'!$D$2:$E$35,2,FALSE)</f>
        <v>chemicals 20</v>
      </c>
      <c r="J27283" s="4" t="str">
        <f t="shared" si="430"/>
        <v>F-gases</v>
      </c>
    </row>
    <row r="27284" spans="1:10" hidden="1" x14ac:dyDescent="0.25">
      <c r="A27284" t="s">
        <v>85</v>
      </c>
      <c r="B27284" t="s">
        <v>3</v>
      </c>
      <c r="C27284" t="s">
        <v>257</v>
      </c>
      <c r="D27284" t="s">
        <v>258</v>
      </c>
      <c r="E27284" t="s">
        <v>13</v>
      </c>
      <c r="F27284">
        <v>1993</v>
      </c>
      <c r="G27284">
        <v>3.8176992646001097E-5</v>
      </c>
      <c r="H27284">
        <f>IF(J27284="N2O",G27284/About!$A$75,IF('EPA non-CO2 Data'!J27284="CH4",'EPA non-CO2 Data'!G27284/About!$A$73,'EPA non-CO2 Data'!G27284))</f>
        <v>3.8176992646001097E-5</v>
      </c>
      <c r="I27284" s="4" t="str">
        <f>VLOOKUP(CONCATENATE(B27284,C27284,D27284),'EPA Source to Industry Map'!$D$2:$E$35,2,FALSE)</f>
        <v>chemicals 20</v>
      </c>
      <c r="J27284" s="4" t="str">
        <f t="shared" si="430"/>
        <v>F-gases</v>
      </c>
    </row>
    <row r="27285" spans="1:10" hidden="1" x14ac:dyDescent="0.25">
      <c r="A27285" t="s">
        <v>85</v>
      </c>
      <c r="B27285" t="s">
        <v>3</v>
      </c>
      <c r="C27285" t="s">
        <v>257</v>
      </c>
      <c r="D27285" t="s">
        <v>259</v>
      </c>
      <c r="E27285" t="s">
        <v>13</v>
      </c>
      <c r="F27285">
        <v>1993</v>
      </c>
      <c r="G27285">
        <v>0</v>
      </c>
      <c r="H27285">
        <f>IF(J27285="N2O",G27285/About!$A$75,IF('EPA non-CO2 Data'!J27285="CH4",'EPA non-CO2 Data'!G27285/About!$A$73,'EPA non-CO2 Data'!G27285))</f>
        <v>0</v>
      </c>
      <c r="I27285" s="4" t="str">
        <f>VLOOKUP(CONCATENATE(B27285,C27285,D27285),'EPA Source to Industry Map'!$D$2:$E$35,2,FALSE)</f>
        <v>chemicals 20</v>
      </c>
      <c r="J27285" s="4" t="str">
        <f t="shared" si="430"/>
        <v>F-gases</v>
      </c>
    </row>
    <row r="27286" spans="1:10" hidden="1" x14ac:dyDescent="0.25">
      <c r="A27286" t="s">
        <v>85</v>
      </c>
      <c r="B27286" t="s">
        <v>3</v>
      </c>
      <c r="C27286" t="s">
        <v>257</v>
      </c>
      <c r="D27286" t="s">
        <v>260</v>
      </c>
      <c r="E27286" t="s">
        <v>13</v>
      </c>
      <c r="F27286">
        <v>1993</v>
      </c>
      <c r="G27286">
        <v>8.2214754620689401E-6</v>
      </c>
      <c r="H27286">
        <f>IF(J27286="N2O",G27286/About!$A$75,IF('EPA non-CO2 Data'!J27286="CH4",'EPA non-CO2 Data'!G27286/About!$A$73,'EPA non-CO2 Data'!G27286))</f>
        <v>8.2214754620689401E-6</v>
      </c>
      <c r="I27286" s="4" t="str">
        <f>VLOOKUP(CONCATENATE(B27286,C27286,D27286),'EPA Source to Industry Map'!$D$2:$E$35,2,FALSE)</f>
        <v>chemicals 20</v>
      </c>
      <c r="J27286" s="4" t="str">
        <f t="shared" si="430"/>
        <v>F-gases</v>
      </c>
    </row>
    <row r="27287" spans="1:10" hidden="1" x14ac:dyDescent="0.25">
      <c r="A27287" t="s">
        <v>85</v>
      </c>
      <c r="B27287" t="s">
        <v>3</v>
      </c>
      <c r="C27287" t="s">
        <v>257</v>
      </c>
      <c r="D27287" t="s">
        <v>261</v>
      </c>
      <c r="E27287" t="s">
        <v>13</v>
      </c>
      <c r="F27287">
        <v>1993</v>
      </c>
      <c r="G27287">
        <v>1.36473694062421E-4</v>
      </c>
      <c r="H27287">
        <f>IF(J27287="N2O",G27287/About!$A$75,IF('EPA non-CO2 Data'!J27287="CH4",'EPA non-CO2 Data'!G27287/About!$A$73,'EPA non-CO2 Data'!G27287))</f>
        <v>1.36473694062421E-4</v>
      </c>
      <c r="I27287" s="4" t="str">
        <f>VLOOKUP(CONCATENATE(B27287,C27287,D27287),'EPA Source to Industry Map'!$D$2:$E$35,2,FALSE)</f>
        <v>chemicals 20</v>
      </c>
      <c r="J27287" s="4" t="str">
        <f t="shared" ref="J27287:J27350" si="431">IF(ISNUMBER(SEARCH("F",E27287)),"F-gases",E27287)</f>
        <v>F-gases</v>
      </c>
    </row>
    <row r="27288" spans="1:10" hidden="1" x14ac:dyDescent="0.25">
      <c r="A27288" t="s">
        <v>85</v>
      </c>
      <c r="B27288" t="s">
        <v>3</v>
      </c>
      <c r="C27288" t="s">
        <v>257</v>
      </c>
      <c r="D27288" t="s">
        <v>262</v>
      </c>
      <c r="E27288" t="s">
        <v>13</v>
      </c>
      <c r="F27288">
        <v>1993</v>
      </c>
      <c r="G27288">
        <v>5.1194478295093398E-6</v>
      </c>
      <c r="H27288">
        <f>IF(J27288="N2O",G27288/About!$A$75,IF('EPA non-CO2 Data'!J27288="CH4",'EPA non-CO2 Data'!G27288/About!$A$73,'EPA non-CO2 Data'!G27288))</f>
        <v>5.1194478295093398E-6</v>
      </c>
      <c r="I27288" s="4" t="str">
        <f>VLOOKUP(CONCATENATE(B27288,C27288,D27288),'EPA Source to Industry Map'!$D$2:$E$35,2,FALSE)</f>
        <v>chemicals 20</v>
      </c>
      <c r="J27288" s="4" t="str">
        <f t="shared" si="431"/>
        <v>F-gases</v>
      </c>
    </row>
    <row r="27289" spans="1:10" hidden="1" x14ac:dyDescent="0.25">
      <c r="A27289" t="s">
        <v>85</v>
      </c>
      <c r="B27289" t="s">
        <v>3</v>
      </c>
      <c r="C27289" t="s">
        <v>257</v>
      </c>
      <c r="D27289" t="s">
        <v>258</v>
      </c>
      <c r="E27289" t="s">
        <v>13</v>
      </c>
      <c r="F27289">
        <v>1994</v>
      </c>
      <c r="G27289">
        <v>1.38357568471163E-2</v>
      </c>
      <c r="H27289">
        <f>IF(J27289="N2O",G27289/About!$A$75,IF('EPA non-CO2 Data'!J27289="CH4",'EPA non-CO2 Data'!G27289/About!$A$73,'EPA non-CO2 Data'!G27289))</f>
        <v>1.38357568471163E-2</v>
      </c>
      <c r="I27289" s="4" t="str">
        <f>VLOOKUP(CONCATENATE(B27289,C27289,D27289),'EPA Source to Industry Map'!$D$2:$E$35,2,FALSE)</f>
        <v>chemicals 20</v>
      </c>
      <c r="J27289" s="4" t="str">
        <f t="shared" si="431"/>
        <v>F-gases</v>
      </c>
    </row>
    <row r="27290" spans="1:10" hidden="1" x14ac:dyDescent="0.25">
      <c r="A27290" t="s">
        <v>85</v>
      </c>
      <c r="B27290" t="s">
        <v>3</v>
      </c>
      <c r="C27290" t="s">
        <v>257</v>
      </c>
      <c r="D27290" t="s">
        <v>259</v>
      </c>
      <c r="E27290" t="s">
        <v>13</v>
      </c>
      <c r="F27290">
        <v>1994</v>
      </c>
      <c r="G27290">
        <v>0</v>
      </c>
      <c r="H27290">
        <f>IF(J27290="N2O",G27290/About!$A$75,IF('EPA non-CO2 Data'!J27290="CH4",'EPA non-CO2 Data'!G27290/About!$A$73,'EPA non-CO2 Data'!G27290))</f>
        <v>0</v>
      </c>
      <c r="I27290" s="4" t="str">
        <f>VLOOKUP(CONCATENATE(B27290,C27290,D27290),'EPA Source to Industry Map'!$D$2:$E$35,2,FALSE)</f>
        <v>chemicals 20</v>
      </c>
      <c r="J27290" s="4" t="str">
        <f t="shared" si="431"/>
        <v>F-gases</v>
      </c>
    </row>
    <row r="27291" spans="1:10" hidden="1" x14ac:dyDescent="0.25">
      <c r="A27291" t="s">
        <v>85</v>
      </c>
      <c r="B27291" t="s">
        <v>3</v>
      </c>
      <c r="C27291" t="s">
        <v>257</v>
      </c>
      <c r="D27291" t="s">
        <v>260</v>
      </c>
      <c r="E27291" t="s">
        <v>13</v>
      </c>
      <c r="F27291">
        <v>1994</v>
      </c>
      <c r="G27291">
        <v>2.97955201638005E-3</v>
      </c>
      <c r="H27291">
        <f>IF(J27291="N2O",G27291/About!$A$75,IF('EPA non-CO2 Data'!J27291="CH4",'EPA non-CO2 Data'!G27291/About!$A$73,'EPA non-CO2 Data'!G27291))</f>
        <v>2.97955201638005E-3</v>
      </c>
      <c r="I27291" s="4" t="str">
        <f>VLOOKUP(CONCATENATE(B27291,C27291,D27291),'EPA Source to Industry Map'!$D$2:$E$35,2,FALSE)</f>
        <v>chemicals 20</v>
      </c>
      <c r="J27291" s="4" t="str">
        <f t="shared" si="431"/>
        <v>F-gases</v>
      </c>
    </row>
    <row r="27292" spans="1:10" hidden="1" x14ac:dyDescent="0.25">
      <c r="A27292" t="s">
        <v>85</v>
      </c>
      <c r="B27292" t="s">
        <v>3</v>
      </c>
      <c r="C27292" t="s">
        <v>257</v>
      </c>
      <c r="D27292" t="s">
        <v>261</v>
      </c>
      <c r="E27292" t="s">
        <v>13</v>
      </c>
      <c r="F27292">
        <v>1994</v>
      </c>
      <c r="G27292">
        <v>4.9459549225996199E-2</v>
      </c>
      <c r="H27292">
        <f>IF(J27292="N2O",G27292/About!$A$75,IF('EPA non-CO2 Data'!J27292="CH4",'EPA non-CO2 Data'!G27292/About!$A$73,'EPA non-CO2 Data'!G27292))</f>
        <v>4.9459549225996199E-2</v>
      </c>
      <c r="I27292" s="4" t="str">
        <f>VLOOKUP(CONCATENATE(B27292,C27292,D27292),'EPA Source to Industry Map'!$D$2:$E$35,2,FALSE)</f>
        <v>chemicals 20</v>
      </c>
      <c r="J27292" s="4" t="str">
        <f t="shared" si="431"/>
        <v>F-gases</v>
      </c>
    </row>
    <row r="27293" spans="1:10" hidden="1" x14ac:dyDescent="0.25">
      <c r="A27293" t="s">
        <v>85</v>
      </c>
      <c r="B27293" t="s">
        <v>3</v>
      </c>
      <c r="C27293" t="s">
        <v>257</v>
      </c>
      <c r="D27293" t="s">
        <v>262</v>
      </c>
      <c r="E27293" t="s">
        <v>13</v>
      </c>
      <c r="F27293">
        <v>1994</v>
      </c>
      <c r="G27293">
        <v>1.8553435053771199E-3</v>
      </c>
      <c r="H27293">
        <f>IF(J27293="N2O",G27293/About!$A$75,IF('EPA non-CO2 Data'!J27293="CH4",'EPA non-CO2 Data'!G27293/About!$A$73,'EPA non-CO2 Data'!G27293))</f>
        <v>1.8553435053771199E-3</v>
      </c>
      <c r="I27293" s="4" t="str">
        <f>VLOOKUP(CONCATENATE(B27293,C27293,D27293),'EPA Source to Industry Map'!$D$2:$E$35,2,FALSE)</f>
        <v>chemicals 20</v>
      </c>
      <c r="J27293" s="4" t="str">
        <f t="shared" si="431"/>
        <v>F-gases</v>
      </c>
    </row>
    <row r="27294" spans="1:10" hidden="1" x14ac:dyDescent="0.25">
      <c r="A27294" t="s">
        <v>85</v>
      </c>
      <c r="B27294" t="s">
        <v>3</v>
      </c>
      <c r="C27294" t="s">
        <v>257</v>
      </c>
      <c r="D27294" t="s">
        <v>258</v>
      </c>
      <c r="E27294" t="s">
        <v>13</v>
      </c>
      <c r="F27294">
        <v>1995</v>
      </c>
      <c r="G27294">
        <v>2.82639486896341E-2</v>
      </c>
      <c r="H27294">
        <f>IF(J27294="N2O",G27294/About!$A$75,IF('EPA non-CO2 Data'!J27294="CH4",'EPA non-CO2 Data'!G27294/About!$A$73,'EPA non-CO2 Data'!G27294))</f>
        <v>2.82639486896341E-2</v>
      </c>
      <c r="I27294" s="4" t="str">
        <f>VLOOKUP(CONCATENATE(B27294,C27294,D27294),'EPA Source to Industry Map'!$D$2:$E$35,2,FALSE)</f>
        <v>chemicals 20</v>
      </c>
      <c r="J27294" s="4" t="str">
        <f t="shared" si="431"/>
        <v>F-gases</v>
      </c>
    </row>
    <row r="27295" spans="1:10" hidden="1" x14ac:dyDescent="0.25">
      <c r="A27295" t="s">
        <v>85</v>
      </c>
      <c r="B27295" t="s">
        <v>3</v>
      </c>
      <c r="C27295" t="s">
        <v>257</v>
      </c>
      <c r="D27295" t="s">
        <v>259</v>
      </c>
      <c r="E27295" t="s">
        <v>13</v>
      </c>
      <c r="F27295">
        <v>1995</v>
      </c>
      <c r="G27295">
        <v>0</v>
      </c>
      <c r="H27295">
        <f>IF(J27295="N2O",G27295/About!$A$75,IF('EPA non-CO2 Data'!J27295="CH4",'EPA non-CO2 Data'!G27295/About!$A$73,'EPA non-CO2 Data'!G27295))</f>
        <v>0</v>
      </c>
      <c r="I27295" s="4" t="str">
        <f>VLOOKUP(CONCATENATE(B27295,C27295,D27295),'EPA Source to Industry Map'!$D$2:$E$35,2,FALSE)</f>
        <v>chemicals 20</v>
      </c>
      <c r="J27295" s="4" t="str">
        <f t="shared" si="431"/>
        <v>F-gases</v>
      </c>
    </row>
    <row r="27296" spans="1:10" hidden="1" x14ac:dyDescent="0.25">
      <c r="A27296" t="s">
        <v>85</v>
      </c>
      <c r="B27296" t="s">
        <v>3</v>
      </c>
      <c r="C27296" t="s">
        <v>257</v>
      </c>
      <c r="D27296" t="s">
        <v>260</v>
      </c>
      <c r="E27296" t="s">
        <v>13</v>
      </c>
      <c r="F27296">
        <v>1995</v>
      </c>
      <c r="G27296">
        <v>6.0866858415926702E-3</v>
      </c>
      <c r="H27296">
        <f>IF(J27296="N2O",G27296/About!$A$75,IF('EPA non-CO2 Data'!J27296="CH4",'EPA non-CO2 Data'!G27296/About!$A$73,'EPA non-CO2 Data'!G27296))</f>
        <v>6.0866858415926702E-3</v>
      </c>
      <c r="I27296" s="4" t="str">
        <f>VLOOKUP(CONCATENATE(B27296,C27296,D27296),'EPA Source to Industry Map'!$D$2:$E$35,2,FALSE)</f>
        <v>chemicals 20</v>
      </c>
      <c r="J27296" s="4" t="str">
        <f t="shared" si="431"/>
        <v>F-gases</v>
      </c>
    </row>
    <row r="27297" spans="1:10" hidden="1" x14ac:dyDescent="0.25">
      <c r="A27297" t="s">
        <v>85</v>
      </c>
      <c r="B27297" t="s">
        <v>3</v>
      </c>
      <c r="C27297" t="s">
        <v>257</v>
      </c>
      <c r="D27297" t="s">
        <v>261</v>
      </c>
      <c r="E27297" t="s">
        <v>13</v>
      </c>
      <c r="F27297">
        <v>1995</v>
      </c>
      <c r="G27297">
        <v>0.101036913049491</v>
      </c>
      <c r="H27297">
        <f>IF(J27297="N2O",G27297/About!$A$75,IF('EPA non-CO2 Data'!J27297="CH4",'EPA non-CO2 Data'!G27297/About!$A$73,'EPA non-CO2 Data'!G27297))</f>
        <v>0.101036913049491</v>
      </c>
      <c r="I27297" s="4" t="str">
        <f>VLOOKUP(CONCATENATE(B27297,C27297,D27297),'EPA Source to Industry Map'!$D$2:$E$35,2,FALSE)</f>
        <v>chemicals 20</v>
      </c>
      <c r="J27297" s="4" t="str">
        <f t="shared" si="431"/>
        <v>F-gases</v>
      </c>
    </row>
    <row r="27298" spans="1:10" hidden="1" x14ac:dyDescent="0.25">
      <c r="A27298" t="s">
        <v>85</v>
      </c>
      <c r="B27298" t="s">
        <v>3</v>
      </c>
      <c r="C27298" t="s">
        <v>257</v>
      </c>
      <c r="D27298" t="s">
        <v>262</v>
      </c>
      <c r="E27298" t="s">
        <v>13</v>
      </c>
      <c r="F27298">
        <v>1995</v>
      </c>
      <c r="G27298">
        <v>3.7901311953566601E-3</v>
      </c>
      <c r="H27298">
        <f>IF(J27298="N2O",G27298/About!$A$75,IF('EPA non-CO2 Data'!J27298="CH4",'EPA non-CO2 Data'!G27298/About!$A$73,'EPA non-CO2 Data'!G27298))</f>
        <v>3.7901311953566601E-3</v>
      </c>
      <c r="I27298" s="4" t="str">
        <f>VLOOKUP(CONCATENATE(B27298,C27298,D27298),'EPA Source to Industry Map'!$D$2:$E$35,2,FALSE)</f>
        <v>chemicals 20</v>
      </c>
      <c r="J27298" s="4" t="str">
        <f t="shared" si="431"/>
        <v>F-gases</v>
      </c>
    </row>
    <row r="27299" spans="1:10" hidden="1" x14ac:dyDescent="0.25">
      <c r="A27299" t="s">
        <v>85</v>
      </c>
      <c r="B27299" t="s">
        <v>3</v>
      </c>
      <c r="C27299" t="s">
        <v>257</v>
      </c>
      <c r="D27299" t="s">
        <v>258</v>
      </c>
      <c r="E27299" t="s">
        <v>13</v>
      </c>
      <c r="F27299">
        <v>1996</v>
      </c>
      <c r="G27299">
        <v>3.6521341708871002E-2</v>
      </c>
      <c r="H27299">
        <f>IF(J27299="N2O",G27299/About!$A$75,IF('EPA non-CO2 Data'!J27299="CH4",'EPA non-CO2 Data'!G27299/About!$A$73,'EPA non-CO2 Data'!G27299))</f>
        <v>3.6521341708871002E-2</v>
      </c>
      <c r="I27299" s="4" t="str">
        <f>VLOOKUP(CONCATENATE(B27299,C27299,D27299),'EPA Source to Industry Map'!$D$2:$E$35,2,FALSE)</f>
        <v>chemicals 20</v>
      </c>
      <c r="J27299" s="4" t="str">
        <f t="shared" si="431"/>
        <v>F-gases</v>
      </c>
    </row>
    <row r="27300" spans="1:10" hidden="1" x14ac:dyDescent="0.25">
      <c r="A27300" t="s">
        <v>85</v>
      </c>
      <c r="B27300" t="s">
        <v>3</v>
      </c>
      <c r="C27300" t="s">
        <v>257</v>
      </c>
      <c r="D27300" t="s">
        <v>259</v>
      </c>
      <c r="E27300" t="s">
        <v>13</v>
      </c>
      <c r="F27300">
        <v>1996</v>
      </c>
      <c r="G27300">
        <v>4.99893960145744E-4</v>
      </c>
      <c r="H27300">
        <f>IF(J27300="N2O",G27300/About!$A$75,IF('EPA non-CO2 Data'!J27300="CH4",'EPA non-CO2 Data'!G27300/About!$A$73,'EPA non-CO2 Data'!G27300))</f>
        <v>4.99893960145744E-4</v>
      </c>
      <c r="I27300" s="4" t="str">
        <f>VLOOKUP(CONCATENATE(B27300,C27300,D27300),'EPA Source to Industry Map'!$D$2:$E$35,2,FALSE)</f>
        <v>chemicals 20</v>
      </c>
      <c r="J27300" s="4" t="str">
        <f t="shared" si="431"/>
        <v>F-gases</v>
      </c>
    </row>
    <row r="27301" spans="1:10" hidden="1" x14ac:dyDescent="0.25">
      <c r="A27301" t="s">
        <v>85</v>
      </c>
      <c r="B27301" t="s">
        <v>3</v>
      </c>
      <c r="C27301" t="s">
        <v>257</v>
      </c>
      <c r="D27301" t="s">
        <v>260</v>
      </c>
      <c r="E27301" t="s">
        <v>13</v>
      </c>
      <c r="F27301">
        <v>1996</v>
      </c>
      <c r="G27301">
        <v>9.3549261606753892E-3</v>
      </c>
      <c r="H27301">
        <f>IF(J27301="N2O",G27301/About!$A$75,IF('EPA non-CO2 Data'!J27301="CH4",'EPA non-CO2 Data'!G27301/About!$A$73,'EPA non-CO2 Data'!G27301))</f>
        <v>9.3549261606753892E-3</v>
      </c>
      <c r="I27301" s="4" t="str">
        <f>VLOOKUP(CONCATENATE(B27301,C27301,D27301),'EPA Source to Industry Map'!$D$2:$E$35,2,FALSE)</f>
        <v>chemicals 20</v>
      </c>
      <c r="J27301" s="4" t="str">
        <f t="shared" si="431"/>
        <v>F-gases</v>
      </c>
    </row>
    <row r="27302" spans="1:10" hidden="1" x14ac:dyDescent="0.25">
      <c r="A27302" t="s">
        <v>85</v>
      </c>
      <c r="B27302" t="s">
        <v>3</v>
      </c>
      <c r="C27302" t="s">
        <v>257</v>
      </c>
      <c r="D27302" t="s">
        <v>261</v>
      </c>
      <c r="E27302" t="s">
        <v>13</v>
      </c>
      <c r="F27302">
        <v>1996</v>
      </c>
      <c r="G27302">
        <v>0.17207557623964401</v>
      </c>
      <c r="H27302">
        <f>IF(J27302="N2O",G27302/About!$A$75,IF('EPA non-CO2 Data'!J27302="CH4",'EPA non-CO2 Data'!G27302/About!$A$73,'EPA non-CO2 Data'!G27302))</f>
        <v>0.17207557623964401</v>
      </c>
      <c r="I27302" s="4" t="str">
        <f>VLOOKUP(CONCATENATE(B27302,C27302,D27302),'EPA Source to Industry Map'!$D$2:$E$35,2,FALSE)</f>
        <v>chemicals 20</v>
      </c>
      <c r="J27302" s="4" t="str">
        <f t="shared" si="431"/>
        <v>F-gases</v>
      </c>
    </row>
    <row r="27303" spans="1:10" hidden="1" x14ac:dyDescent="0.25">
      <c r="A27303" t="s">
        <v>85</v>
      </c>
      <c r="B27303" t="s">
        <v>3</v>
      </c>
      <c r="C27303" t="s">
        <v>257</v>
      </c>
      <c r="D27303" t="s">
        <v>262</v>
      </c>
      <c r="E27303" t="s">
        <v>13</v>
      </c>
      <c r="F27303">
        <v>1996</v>
      </c>
      <c r="G27303">
        <v>5.8408783490218096E-3</v>
      </c>
      <c r="H27303">
        <f>IF(J27303="N2O",G27303/About!$A$75,IF('EPA non-CO2 Data'!J27303="CH4",'EPA non-CO2 Data'!G27303/About!$A$73,'EPA non-CO2 Data'!G27303))</f>
        <v>5.8408783490218096E-3</v>
      </c>
      <c r="I27303" s="4" t="str">
        <f>VLOOKUP(CONCATENATE(B27303,C27303,D27303),'EPA Source to Industry Map'!$D$2:$E$35,2,FALSE)</f>
        <v>chemicals 20</v>
      </c>
      <c r="J27303" s="4" t="str">
        <f t="shared" si="431"/>
        <v>F-gases</v>
      </c>
    </row>
    <row r="27304" spans="1:10" hidden="1" x14ac:dyDescent="0.25">
      <c r="A27304" t="s">
        <v>85</v>
      </c>
      <c r="B27304" t="s">
        <v>3</v>
      </c>
      <c r="C27304" t="s">
        <v>257</v>
      </c>
      <c r="D27304" t="s">
        <v>258</v>
      </c>
      <c r="E27304" t="s">
        <v>13</v>
      </c>
      <c r="F27304">
        <v>1997</v>
      </c>
      <c r="G27304">
        <v>4.43629564807878E-2</v>
      </c>
      <c r="H27304">
        <f>IF(J27304="N2O",G27304/About!$A$75,IF('EPA non-CO2 Data'!J27304="CH4",'EPA non-CO2 Data'!G27304/About!$A$73,'EPA non-CO2 Data'!G27304))</f>
        <v>4.43629564807878E-2</v>
      </c>
      <c r="I27304" s="4" t="str">
        <f>VLOOKUP(CONCATENATE(B27304,C27304,D27304),'EPA Source to Industry Map'!$D$2:$E$35,2,FALSE)</f>
        <v>chemicals 20</v>
      </c>
      <c r="J27304" s="4" t="str">
        <f t="shared" si="431"/>
        <v>F-gases</v>
      </c>
    </row>
    <row r="27305" spans="1:10" hidden="1" x14ac:dyDescent="0.25">
      <c r="A27305" t="s">
        <v>85</v>
      </c>
      <c r="B27305" t="s">
        <v>3</v>
      </c>
      <c r="C27305" t="s">
        <v>257</v>
      </c>
      <c r="D27305" t="s">
        <v>259</v>
      </c>
      <c r="E27305" t="s">
        <v>13</v>
      </c>
      <c r="F27305">
        <v>1997</v>
      </c>
      <c r="G27305">
        <v>1.1938768039435001E-3</v>
      </c>
      <c r="H27305">
        <f>IF(J27305="N2O",G27305/About!$A$75,IF('EPA non-CO2 Data'!J27305="CH4",'EPA non-CO2 Data'!G27305/About!$A$73,'EPA non-CO2 Data'!G27305))</f>
        <v>1.1938768039435001E-3</v>
      </c>
      <c r="I27305" s="4" t="str">
        <f>VLOOKUP(CONCATENATE(B27305,C27305,D27305),'EPA Source to Industry Map'!$D$2:$E$35,2,FALSE)</f>
        <v>chemicals 20</v>
      </c>
      <c r="J27305" s="4" t="str">
        <f t="shared" si="431"/>
        <v>F-gases</v>
      </c>
    </row>
    <row r="27306" spans="1:10" hidden="1" x14ac:dyDescent="0.25">
      <c r="A27306" t="s">
        <v>85</v>
      </c>
      <c r="B27306" t="s">
        <v>3</v>
      </c>
      <c r="C27306" t="s">
        <v>257</v>
      </c>
      <c r="D27306" t="s">
        <v>260</v>
      </c>
      <c r="E27306" t="s">
        <v>13</v>
      </c>
      <c r="F27306">
        <v>1997</v>
      </c>
      <c r="G27306">
        <v>1.31121346629603E-2</v>
      </c>
      <c r="H27306">
        <f>IF(J27306="N2O",G27306/About!$A$75,IF('EPA non-CO2 Data'!J27306="CH4",'EPA non-CO2 Data'!G27306/About!$A$73,'EPA non-CO2 Data'!G27306))</f>
        <v>1.31121346629603E-2</v>
      </c>
      <c r="I27306" s="4" t="str">
        <f>VLOOKUP(CONCATENATE(B27306,C27306,D27306),'EPA Source to Industry Map'!$D$2:$E$35,2,FALSE)</f>
        <v>chemicals 20</v>
      </c>
      <c r="J27306" s="4" t="str">
        <f t="shared" si="431"/>
        <v>F-gases</v>
      </c>
    </row>
    <row r="27307" spans="1:10" hidden="1" x14ac:dyDescent="0.25">
      <c r="A27307" t="s">
        <v>85</v>
      </c>
      <c r="B27307" t="s">
        <v>3</v>
      </c>
      <c r="C27307" t="s">
        <v>257</v>
      </c>
      <c r="D27307" t="s">
        <v>261</v>
      </c>
      <c r="E27307" t="s">
        <v>13</v>
      </c>
      <c r="F27307">
        <v>1997</v>
      </c>
      <c r="G27307">
        <v>0.25774866200485802</v>
      </c>
      <c r="H27307">
        <f>IF(J27307="N2O",G27307/About!$A$75,IF('EPA non-CO2 Data'!J27307="CH4",'EPA non-CO2 Data'!G27307/About!$A$73,'EPA non-CO2 Data'!G27307))</f>
        <v>0.25774866200485802</v>
      </c>
      <c r="I27307" s="4" t="str">
        <f>VLOOKUP(CONCATENATE(B27307,C27307,D27307),'EPA Source to Industry Map'!$D$2:$E$35,2,FALSE)</f>
        <v>chemicals 20</v>
      </c>
      <c r="J27307" s="4" t="str">
        <f t="shared" si="431"/>
        <v>F-gases</v>
      </c>
    </row>
    <row r="27308" spans="1:10" hidden="1" x14ac:dyDescent="0.25">
      <c r="A27308" t="s">
        <v>85</v>
      </c>
      <c r="B27308" t="s">
        <v>3</v>
      </c>
      <c r="C27308" t="s">
        <v>257</v>
      </c>
      <c r="D27308" t="s">
        <v>262</v>
      </c>
      <c r="E27308" t="s">
        <v>13</v>
      </c>
      <c r="F27308">
        <v>1997</v>
      </c>
      <c r="G27308">
        <v>8.2021744084257893E-3</v>
      </c>
      <c r="H27308">
        <f>IF(J27308="N2O",G27308/About!$A$75,IF('EPA non-CO2 Data'!J27308="CH4",'EPA non-CO2 Data'!G27308/About!$A$73,'EPA non-CO2 Data'!G27308))</f>
        <v>8.2021744084257893E-3</v>
      </c>
      <c r="I27308" s="4" t="str">
        <f>VLOOKUP(CONCATENATE(B27308,C27308,D27308),'EPA Source to Industry Map'!$D$2:$E$35,2,FALSE)</f>
        <v>chemicals 20</v>
      </c>
      <c r="J27308" s="4" t="str">
        <f t="shared" si="431"/>
        <v>F-gases</v>
      </c>
    </row>
    <row r="27309" spans="1:10" hidden="1" x14ac:dyDescent="0.25">
      <c r="A27309" t="s">
        <v>85</v>
      </c>
      <c r="B27309" t="s">
        <v>3</v>
      </c>
      <c r="C27309" t="s">
        <v>257</v>
      </c>
      <c r="D27309" t="s">
        <v>258</v>
      </c>
      <c r="E27309" t="s">
        <v>13</v>
      </c>
      <c r="F27309">
        <v>1998</v>
      </c>
      <c r="G27309">
        <v>5.1227726400042799E-2</v>
      </c>
      <c r="H27309">
        <f>IF(J27309="N2O",G27309/About!$A$75,IF('EPA non-CO2 Data'!J27309="CH4",'EPA non-CO2 Data'!G27309/About!$A$73,'EPA non-CO2 Data'!G27309))</f>
        <v>5.1227726400042799E-2</v>
      </c>
      <c r="I27309" s="4" t="str">
        <f>VLOOKUP(CONCATENATE(B27309,C27309,D27309),'EPA Source to Industry Map'!$D$2:$E$35,2,FALSE)</f>
        <v>chemicals 20</v>
      </c>
      <c r="J27309" s="4" t="str">
        <f t="shared" si="431"/>
        <v>F-gases</v>
      </c>
    </row>
    <row r="27310" spans="1:10" hidden="1" x14ac:dyDescent="0.25">
      <c r="A27310" t="s">
        <v>85</v>
      </c>
      <c r="B27310" t="s">
        <v>3</v>
      </c>
      <c r="C27310" t="s">
        <v>257</v>
      </c>
      <c r="D27310" t="s">
        <v>259</v>
      </c>
      <c r="E27310" t="s">
        <v>13</v>
      </c>
      <c r="F27310">
        <v>1998</v>
      </c>
      <c r="G27310">
        <v>2.0334709009037799E-3</v>
      </c>
      <c r="H27310">
        <f>IF(J27310="N2O",G27310/About!$A$75,IF('EPA non-CO2 Data'!J27310="CH4",'EPA non-CO2 Data'!G27310/About!$A$73,'EPA non-CO2 Data'!G27310))</f>
        <v>2.0334709009037799E-3</v>
      </c>
      <c r="I27310" s="4" t="str">
        <f>VLOOKUP(CONCATENATE(B27310,C27310,D27310),'EPA Source to Industry Map'!$D$2:$E$35,2,FALSE)</f>
        <v>chemicals 20</v>
      </c>
      <c r="J27310" s="4" t="str">
        <f t="shared" si="431"/>
        <v>F-gases</v>
      </c>
    </row>
    <row r="27311" spans="1:10" hidden="1" x14ac:dyDescent="0.25">
      <c r="A27311" t="s">
        <v>85</v>
      </c>
      <c r="B27311" t="s">
        <v>3</v>
      </c>
      <c r="C27311" t="s">
        <v>257</v>
      </c>
      <c r="D27311" t="s">
        <v>260</v>
      </c>
      <c r="E27311" t="s">
        <v>13</v>
      </c>
      <c r="F27311">
        <v>1998</v>
      </c>
      <c r="G27311">
        <v>1.7092991008425699E-2</v>
      </c>
      <c r="H27311">
        <f>IF(J27311="N2O",G27311/About!$A$75,IF('EPA non-CO2 Data'!J27311="CH4",'EPA non-CO2 Data'!G27311/About!$A$73,'EPA non-CO2 Data'!G27311))</f>
        <v>1.7092991008425699E-2</v>
      </c>
      <c r="I27311" s="4" t="str">
        <f>VLOOKUP(CONCATENATE(B27311,C27311,D27311),'EPA Source to Industry Map'!$D$2:$E$35,2,FALSE)</f>
        <v>chemicals 20</v>
      </c>
      <c r="J27311" s="4" t="str">
        <f t="shared" si="431"/>
        <v>F-gases</v>
      </c>
    </row>
    <row r="27312" spans="1:10" hidden="1" x14ac:dyDescent="0.25">
      <c r="A27312" t="s">
        <v>85</v>
      </c>
      <c r="B27312" t="s">
        <v>3</v>
      </c>
      <c r="C27312" t="s">
        <v>257</v>
      </c>
      <c r="D27312" t="s">
        <v>261</v>
      </c>
      <c r="E27312" t="s">
        <v>13</v>
      </c>
      <c r="F27312">
        <v>1998</v>
      </c>
      <c r="G27312">
        <v>0.35202401111669301</v>
      </c>
      <c r="H27312">
        <f>IF(J27312="N2O",G27312/About!$A$75,IF('EPA non-CO2 Data'!J27312="CH4",'EPA non-CO2 Data'!G27312/About!$A$73,'EPA non-CO2 Data'!G27312))</f>
        <v>0.35202401111669301</v>
      </c>
      <c r="I27312" s="4" t="str">
        <f>VLOOKUP(CONCATENATE(B27312,C27312,D27312),'EPA Source to Industry Map'!$D$2:$E$35,2,FALSE)</f>
        <v>chemicals 20</v>
      </c>
      <c r="J27312" s="4" t="str">
        <f t="shared" si="431"/>
        <v>F-gases</v>
      </c>
    </row>
    <row r="27313" spans="1:10" hidden="1" x14ac:dyDescent="0.25">
      <c r="A27313" t="s">
        <v>85</v>
      </c>
      <c r="B27313" t="s">
        <v>3</v>
      </c>
      <c r="C27313" t="s">
        <v>257</v>
      </c>
      <c r="D27313" t="s">
        <v>262</v>
      </c>
      <c r="E27313" t="s">
        <v>13</v>
      </c>
      <c r="F27313">
        <v>1998</v>
      </c>
      <c r="G27313">
        <v>1.0707289818544999E-2</v>
      </c>
      <c r="H27313">
        <f>IF(J27313="N2O",G27313/About!$A$75,IF('EPA non-CO2 Data'!J27313="CH4",'EPA non-CO2 Data'!G27313/About!$A$73,'EPA non-CO2 Data'!G27313))</f>
        <v>1.0707289818544999E-2</v>
      </c>
      <c r="I27313" s="4" t="str">
        <f>VLOOKUP(CONCATENATE(B27313,C27313,D27313),'EPA Source to Industry Map'!$D$2:$E$35,2,FALSE)</f>
        <v>chemicals 20</v>
      </c>
      <c r="J27313" s="4" t="str">
        <f t="shared" si="431"/>
        <v>F-gases</v>
      </c>
    </row>
    <row r="27314" spans="1:10" hidden="1" x14ac:dyDescent="0.25">
      <c r="A27314" t="s">
        <v>85</v>
      </c>
      <c r="B27314" t="s">
        <v>3</v>
      </c>
      <c r="C27314" t="s">
        <v>257</v>
      </c>
      <c r="D27314" t="s">
        <v>258</v>
      </c>
      <c r="E27314" t="s">
        <v>13</v>
      </c>
      <c r="F27314">
        <v>1999</v>
      </c>
      <c r="G27314">
        <v>5.5218737929647502E-2</v>
      </c>
      <c r="H27314">
        <f>IF(J27314="N2O",G27314/About!$A$75,IF('EPA non-CO2 Data'!J27314="CH4",'EPA non-CO2 Data'!G27314/About!$A$73,'EPA non-CO2 Data'!G27314))</f>
        <v>5.5218737929647502E-2</v>
      </c>
      <c r="I27314" s="4" t="str">
        <f>VLOOKUP(CONCATENATE(B27314,C27314,D27314),'EPA Source to Industry Map'!$D$2:$E$35,2,FALSE)</f>
        <v>chemicals 20</v>
      </c>
      <c r="J27314" s="4" t="str">
        <f t="shared" si="431"/>
        <v>F-gases</v>
      </c>
    </row>
    <row r="27315" spans="1:10" hidden="1" x14ac:dyDescent="0.25">
      <c r="A27315" t="s">
        <v>85</v>
      </c>
      <c r="B27315" t="s">
        <v>3</v>
      </c>
      <c r="C27315" t="s">
        <v>257</v>
      </c>
      <c r="D27315" t="s">
        <v>259</v>
      </c>
      <c r="E27315" t="s">
        <v>13</v>
      </c>
      <c r="F27315">
        <v>1999</v>
      </c>
      <c r="G27315">
        <v>2.87462551587684E-3</v>
      </c>
      <c r="H27315">
        <f>IF(J27315="N2O",G27315/About!$A$75,IF('EPA non-CO2 Data'!J27315="CH4",'EPA non-CO2 Data'!G27315/About!$A$73,'EPA non-CO2 Data'!G27315))</f>
        <v>2.87462551587684E-3</v>
      </c>
      <c r="I27315" s="4" t="str">
        <f>VLOOKUP(CONCATENATE(B27315,C27315,D27315),'EPA Source to Industry Map'!$D$2:$E$35,2,FALSE)</f>
        <v>chemicals 20</v>
      </c>
      <c r="J27315" s="4" t="str">
        <f t="shared" si="431"/>
        <v>F-gases</v>
      </c>
    </row>
    <row r="27316" spans="1:10" hidden="1" x14ac:dyDescent="0.25">
      <c r="A27316" t="s">
        <v>85</v>
      </c>
      <c r="B27316" t="s">
        <v>3</v>
      </c>
      <c r="C27316" t="s">
        <v>257</v>
      </c>
      <c r="D27316" t="s">
        <v>260</v>
      </c>
      <c r="E27316" t="s">
        <v>13</v>
      </c>
      <c r="F27316">
        <v>1999</v>
      </c>
      <c r="G27316">
        <v>2.0459630284052802E-2</v>
      </c>
      <c r="H27316">
        <f>IF(J27316="N2O",G27316/About!$A$75,IF('EPA non-CO2 Data'!J27316="CH4",'EPA non-CO2 Data'!G27316/About!$A$73,'EPA non-CO2 Data'!G27316))</f>
        <v>2.0459630284052802E-2</v>
      </c>
      <c r="I27316" s="4" t="str">
        <f>VLOOKUP(CONCATENATE(B27316,C27316,D27316),'EPA Source to Industry Map'!$D$2:$E$35,2,FALSE)</f>
        <v>chemicals 20</v>
      </c>
      <c r="J27316" s="4" t="str">
        <f t="shared" si="431"/>
        <v>F-gases</v>
      </c>
    </row>
    <row r="27317" spans="1:10" hidden="1" x14ac:dyDescent="0.25">
      <c r="A27317" t="s">
        <v>85</v>
      </c>
      <c r="B27317" t="s">
        <v>3</v>
      </c>
      <c r="C27317" t="s">
        <v>257</v>
      </c>
      <c r="D27317" t="s">
        <v>261</v>
      </c>
      <c r="E27317" t="s">
        <v>13</v>
      </c>
      <c r="F27317">
        <v>1999</v>
      </c>
      <c r="G27317">
        <v>0.43615596985317201</v>
      </c>
      <c r="H27317">
        <f>IF(J27317="N2O",G27317/About!$A$75,IF('EPA non-CO2 Data'!J27317="CH4",'EPA non-CO2 Data'!G27317/About!$A$73,'EPA non-CO2 Data'!G27317))</f>
        <v>0.43615596985317201</v>
      </c>
      <c r="I27317" s="4" t="str">
        <f>VLOOKUP(CONCATENATE(B27317,C27317,D27317),'EPA Source to Industry Map'!$D$2:$E$35,2,FALSE)</f>
        <v>chemicals 20</v>
      </c>
      <c r="J27317" s="4" t="str">
        <f t="shared" si="431"/>
        <v>F-gases</v>
      </c>
    </row>
    <row r="27318" spans="1:10" hidden="1" x14ac:dyDescent="0.25">
      <c r="A27318" t="s">
        <v>85</v>
      </c>
      <c r="B27318" t="s">
        <v>3</v>
      </c>
      <c r="C27318" t="s">
        <v>257</v>
      </c>
      <c r="D27318" t="s">
        <v>262</v>
      </c>
      <c r="E27318" t="s">
        <v>13</v>
      </c>
      <c r="F27318">
        <v>1999</v>
      </c>
      <c r="G27318">
        <v>1.2829985933415E-2</v>
      </c>
      <c r="H27318">
        <f>IF(J27318="N2O",G27318/About!$A$75,IF('EPA non-CO2 Data'!J27318="CH4",'EPA non-CO2 Data'!G27318/About!$A$73,'EPA non-CO2 Data'!G27318))</f>
        <v>1.2829985933415E-2</v>
      </c>
      <c r="I27318" s="4" t="str">
        <f>VLOOKUP(CONCATENATE(B27318,C27318,D27318),'EPA Source to Industry Map'!$D$2:$E$35,2,FALSE)</f>
        <v>chemicals 20</v>
      </c>
      <c r="J27318" s="4" t="str">
        <f t="shared" si="431"/>
        <v>F-gases</v>
      </c>
    </row>
    <row r="27319" spans="1:10" hidden="1" x14ac:dyDescent="0.25">
      <c r="A27319" t="s">
        <v>85</v>
      </c>
      <c r="B27319" t="s">
        <v>3</v>
      </c>
      <c r="C27319" t="s">
        <v>257</v>
      </c>
      <c r="D27319" t="s">
        <v>258</v>
      </c>
      <c r="E27319" t="s">
        <v>13</v>
      </c>
      <c r="F27319">
        <v>2000</v>
      </c>
      <c r="G27319">
        <v>6.5496964294116805E-2</v>
      </c>
      <c r="H27319">
        <f>IF(J27319="N2O",G27319/About!$A$75,IF('EPA non-CO2 Data'!J27319="CH4",'EPA non-CO2 Data'!G27319/About!$A$73,'EPA non-CO2 Data'!G27319))</f>
        <v>6.5496964294116805E-2</v>
      </c>
      <c r="I27319" s="4" t="str">
        <f>VLOOKUP(CONCATENATE(B27319,C27319,D27319),'EPA Source to Industry Map'!$D$2:$E$35,2,FALSE)</f>
        <v>chemicals 20</v>
      </c>
      <c r="J27319" s="4" t="str">
        <f t="shared" si="431"/>
        <v>F-gases</v>
      </c>
    </row>
    <row r="27320" spans="1:10" hidden="1" x14ac:dyDescent="0.25">
      <c r="A27320" t="s">
        <v>85</v>
      </c>
      <c r="B27320" t="s">
        <v>3</v>
      </c>
      <c r="C27320" t="s">
        <v>257</v>
      </c>
      <c r="D27320" t="s">
        <v>259</v>
      </c>
      <c r="E27320" t="s">
        <v>13</v>
      </c>
      <c r="F27320">
        <v>2000</v>
      </c>
      <c r="G27320">
        <v>4.1933956479621899E-3</v>
      </c>
      <c r="H27320">
        <f>IF(J27320="N2O",G27320/About!$A$75,IF('EPA non-CO2 Data'!J27320="CH4",'EPA non-CO2 Data'!G27320/About!$A$73,'EPA non-CO2 Data'!G27320))</f>
        <v>4.1933956479621899E-3</v>
      </c>
      <c r="I27320" s="4" t="str">
        <f>VLOOKUP(CONCATENATE(B27320,C27320,D27320),'EPA Source to Industry Map'!$D$2:$E$35,2,FALSE)</f>
        <v>chemicals 20</v>
      </c>
      <c r="J27320" s="4" t="str">
        <f t="shared" si="431"/>
        <v>F-gases</v>
      </c>
    </row>
    <row r="27321" spans="1:10" hidden="1" x14ac:dyDescent="0.25">
      <c r="A27321" t="s">
        <v>85</v>
      </c>
      <c r="B27321" t="s">
        <v>3</v>
      </c>
      <c r="C27321" t="s">
        <v>257</v>
      </c>
      <c r="D27321" t="s">
        <v>260</v>
      </c>
      <c r="E27321" t="s">
        <v>13</v>
      </c>
      <c r="F27321">
        <v>2000</v>
      </c>
      <c r="G27321">
        <v>2.6603825163264899E-2</v>
      </c>
      <c r="H27321">
        <f>IF(J27321="N2O",G27321/About!$A$75,IF('EPA non-CO2 Data'!J27321="CH4",'EPA non-CO2 Data'!G27321/About!$A$73,'EPA non-CO2 Data'!G27321))</f>
        <v>2.6603825163264899E-2</v>
      </c>
      <c r="I27321" s="4" t="str">
        <f>VLOOKUP(CONCATENATE(B27321,C27321,D27321),'EPA Source to Industry Map'!$D$2:$E$35,2,FALSE)</f>
        <v>chemicals 20</v>
      </c>
      <c r="J27321" s="4" t="str">
        <f t="shared" si="431"/>
        <v>F-gases</v>
      </c>
    </row>
    <row r="27322" spans="1:10" hidden="1" x14ac:dyDescent="0.25">
      <c r="A27322" t="s">
        <v>85</v>
      </c>
      <c r="B27322" t="s">
        <v>3</v>
      </c>
      <c r="C27322" t="s">
        <v>257</v>
      </c>
      <c r="D27322" t="s">
        <v>261</v>
      </c>
      <c r="E27322" t="s">
        <v>13</v>
      </c>
      <c r="F27322">
        <v>2000</v>
      </c>
      <c r="G27322">
        <v>0.58243325802767598</v>
      </c>
      <c r="H27322">
        <f>IF(J27322="N2O",G27322/About!$A$75,IF('EPA non-CO2 Data'!J27322="CH4",'EPA non-CO2 Data'!G27322/About!$A$73,'EPA non-CO2 Data'!G27322))</f>
        <v>0.58243325802767598</v>
      </c>
      <c r="I27322" s="4" t="str">
        <f>VLOOKUP(CONCATENATE(B27322,C27322,D27322),'EPA Source to Industry Map'!$D$2:$E$35,2,FALSE)</f>
        <v>chemicals 20</v>
      </c>
      <c r="J27322" s="4" t="str">
        <f t="shared" si="431"/>
        <v>F-gases</v>
      </c>
    </row>
    <row r="27323" spans="1:10" hidden="1" x14ac:dyDescent="0.25">
      <c r="A27323" t="s">
        <v>85</v>
      </c>
      <c r="B27323" t="s">
        <v>3</v>
      </c>
      <c r="C27323" t="s">
        <v>257</v>
      </c>
      <c r="D27323" t="s">
        <v>262</v>
      </c>
      <c r="E27323" t="s">
        <v>13</v>
      </c>
      <c r="F27323">
        <v>2000</v>
      </c>
      <c r="G27323">
        <v>1.6697186700330501E-2</v>
      </c>
      <c r="H27323">
        <f>IF(J27323="N2O",G27323/About!$A$75,IF('EPA non-CO2 Data'!J27323="CH4",'EPA non-CO2 Data'!G27323/About!$A$73,'EPA non-CO2 Data'!G27323))</f>
        <v>1.6697186700330501E-2</v>
      </c>
      <c r="I27323" s="4" t="str">
        <f>VLOOKUP(CONCATENATE(B27323,C27323,D27323),'EPA Source to Industry Map'!$D$2:$E$35,2,FALSE)</f>
        <v>chemicals 20</v>
      </c>
      <c r="J27323" s="4" t="str">
        <f t="shared" si="431"/>
        <v>F-gases</v>
      </c>
    </row>
    <row r="27324" spans="1:10" hidden="1" x14ac:dyDescent="0.25">
      <c r="A27324" t="s">
        <v>85</v>
      </c>
      <c r="B27324" t="s">
        <v>3</v>
      </c>
      <c r="C27324" t="s">
        <v>257</v>
      </c>
      <c r="D27324" t="s">
        <v>258</v>
      </c>
      <c r="E27324" t="s">
        <v>13</v>
      </c>
      <c r="F27324">
        <v>2001</v>
      </c>
      <c r="G27324">
        <v>7.9448199561953106E-2</v>
      </c>
      <c r="H27324">
        <f>IF(J27324="N2O",G27324/About!$A$75,IF('EPA non-CO2 Data'!J27324="CH4",'EPA non-CO2 Data'!G27324/About!$A$73,'EPA non-CO2 Data'!G27324))</f>
        <v>7.9448199561953106E-2</v>
      </c>
      <c r="I27324" s="4" t="str">
        <f>VLOOKUP(CONCATENATE(B27324,C27324,D27324),'EPA Source to Industry Map'!$D$2:$E$35,2,FALSE)</f>
        <v>chemicals 20</v>
      </c>
      <c r="J27324" s="4" t="str">
        <f t="shared" si="431"/>
        <v>F-gases</v>
      </c>
    </row>
    <row r="27325" spans="1:10" hidden="1" x14ac:dyDescent="0.25">
      <c r="A27325" t="s">
        <v>85</v>
      </c>
      <c r="B27325" t="s">
        <v>3</v>
      </c>
      <c r="C27325" t="s">
        <v>257</v>
      </c>
      <c r="D27325" t="s">
        <v>259</v>
      </c>
      <c r="E27325" t="s">
        <v>13</v>
      </c>
      <c r="F27325">
        <v>2001</v>
      </c>
      <c r="G27325">
        <v>7.1001181785658E-3</v>
      </c>
      <c r="H27325">
        <f>IF(J27325="N2O",G27325/About!$A$75,IF('EPA non-CO2 Data'!J27325="CH4",'EPA non-CO2 Data'!G27325/About!$A$73,'EPA non-CO2 Data'!G27325))</f>
        <v>7.1001181785658E-3</v>
      </c>
      <c r="I27325" s="4" t="str">
        <f>VLOOKUP(CONCATENATE(B27325,C27325,D27325),'EPA Source to Industry Map'!$D$2:$E$35,2,FALSE)</f>
        <v>chemicals 20</v>
      </c>
      <c r="J27325" s="4" t="str">
        <f t="shared" si="431"/>
        <v>F-gases</v>
      </c>
    </row>
    <row r="27326" spans="1:10" hidden="1" x14ac:dyDescent="0.25">
      <c r="A27326" t="s">
        <v>85</v>
      </c>
      <c r="B27326" t="s">
        <v>3</v>
      </c>
      <c r="C27326" t="s">
        <v>257</v>
      </c>
      <c r="D27326" t="s">
        <v>260</v>
      </c>
      <c r="E27326" t="s">
        <v>13</v>
      </c>
      <c r="F27326">
        <v>2001</v>
      </c>
      <c r="G27326">
        <v>4.0045685023589801E-2</v>
      </c>
      <c r="H27326">
        <f>IF(J27326="N2O",G27326/About!$A$75,IF('EPA non-CO2 Data'!J27326="CH4",'EPA non-CO2 Data'!G27326/About!$A$73,'EPA non-CO2 Data'!G27326))</f>
        <v>4.0045685023589801E-2</v>
      </c>
      <c r="I27326" s="4" t="str">
        <f>VLOOKUP(CONCATENATE(B27326,C27326,D27326),'EPA Source to Industry Map'!$D$2:$E$35,2,FALSE)</f>
        <v>chemicals 20</v>
      </c>
      <c r="J27326" s="4" t="str">
        <f t="shared" si="431"/>
        <v>F-gases</v>
      </c>
    </row>
    <row r="27327" spans="1:10" hidden="1" x14ac:dyDescent="0.25">
      <c r="A27327" t="s">
        <v>85</v>
      </c>
      <c r="B27327" t="s">
        <v>3</v>
      </c>
      <c r="C27327" t="s">
        <v>257</v>
      </c>
      <c r="D27327" t="s">
        <v>261</v>
      </c>
      <c r="E27327" t="s">
        <v>13</v>
      </c>
      <c r="F27327">
        <v>2001</v>
      </c>
      <c r="G27327">
        <v>0.60957853206379398</v>
      </c>
      <c r="H27327">
        <f>IF(J27327="N2O",G27327/About!$A$75,IF('EPA non-CO2 Data'!J27327="CH4",'EPA non-CO2 Data'!G27327/About!$A$73,'EPA non-CO2 Data'!G27327))</f>
        <v>0.60957853206379398</v>
      </c>
      <c r="I27327" s="4" t="str">
        <f>VLOOKUP(CONCATENATE(B27327,C27327,D27327),'EPA Source to Industry Map'!$D$2:$E$35,2,FALSE)</f>
        <v>chemicals 20</v>
      </c>
      <c r="J27327" s="4" t="str">
        <f t="shared" si="431"/>
        <v>F-gases</v>
      </c>
    </row>
    <row r="27328" spans="1:10" hidden="1" x14ac:dyDescent="0.25">
      <c r="A27328" t="s">
        <v>85</v>
      </c>
      <c r="B27328" t="s">
        <v>3</v>
      </c>
      <c r="C27328" t="s">
        <v>257</v>
      </c>
      <c r="D27328" t="s">
        <v>262</v>
      </c>
      <c r="E27328" t="s">
        <v>13</v>
      </c>
      <c r="F27328">
        <v>2001</v>
      </c>
      <c r="G27328">
        <v>1.6843779213763201E-2</v>
      </c>
      <c r="H27328">
        <f>IF(J27328="N2O",G27328/About!$A$75,IF('EPA non-CO2 Data'!J27328="CH4",'EPA non-CO2 Data'!G27328/About!$A$73,'EPA non-CO2 Data'!G27328))</f>
        <v>1.6843779213763201E-2</v>
      </c>
      <c r="I27328" s="4" t="str">
        <f>VLOOKUP(CONCATENATE(B27328,C27328,D27328),'EPA Source to Industry Map'!$D$2:$E$35,2,FALSE)</f>
        <v>chemicals 20</v>
      </c>
      <c r="J27328" s="4" t="str">
        <f t="shared" si="431"/>
        <v>F-gases</v>
      </c>
    </row>
    <row r="27329" spans="1:10" hidden="1" x14ac:dyDescent="0.25">
      <c r="A27329" t="s">
        <v>85</v>
      </c>
      <c r="B27329" t="s">
        <v>3</v>
      </c>
      <c r="C27329" t="s">
        <v>257</v>
      </c>
      <c r="D27329" t="s">
        <v>258</v>
      </c>
      <c r="E27329" t="s">
        <v>13</v>
      </c>
      <c r="F27329">
        <v>2002</v>
      </c>
      <c r="G27329">
        <v>9.5771923027784506E-2</v>
      </c>
      <c r="H27329">
        <f>IF(J27329="N2O",G27329/About!$A$75,IF('EPA non-CO2 Data'!J27329="CH4",'EPA non-CO2 Data'!G27329/About!$A$73,'EPA non-CO2 Data'!G27329))</f>
        <v>9.5771923027784506E-2</v>
      </c>
      <c r="I27329" s="4" t="str">
        <f>VLOOKUP(CONCATENATE(B27329,C27329,D27329),'EPA Source to Industry Map'!$D$2:$E$35,2,FALSE)</f>
        <v>chemicals 20</v>
      </c>
      <c r="J27329" s="4" t="str">
        <f t="shared" si="431"/>
        <v>F-gases</v>
      </c>
    </row>
    <row r="27330" spans="1:10" hidden="1" x14ac:dyDescent="0.25">
      <c r="A27330" t="s">
        <v>85</v>
      </c>
      <c r="B27330" t="s">
        <v>3</v>
      </c>
      <c r="C27330" t="s">
        <v>257</v>
      </c>
      <c r="D27330" t="s">
        <v>259</v>
      </c>
      <c r="E27330" t="s">
        <v>13</v>
      </c>
      <c r="F27330">
        <v>2002</v>
      </c>
      <c r="G27330">
        <v>1.0245817160284399E-2</v>
      </c>
      <c r="H27330">
        <f>IF(J27330="N2O",G27330/About!$A$75,IF('EPA non-CO2 Data'!J27330="CH4",'EPA non-CO2 Data'!G27330/About!$A$73,'EPA non-CO2 Data'!G27330))</f>
        <v>1.0245817160284399E-2</v>
      </c>
      <c r="I27330" s="4" t="str">
        <f>VLOOKUP(CONCATENATE(B27330,C27330,D27330),'EPA Source to Industry Map'!$D$2:$E$35,2,FALSE)</f>
        <v>chemicals 20</v>
      </c>
      <c r="J27330" s="4" t="str">
        <f t="shared" si="431"/>
        <v>F-gases</v>
      </c>
    </row>
    <row r="27331" spans="1:10" hidden="1" x14ac:dyDescent="0.25">
      <c r="A27331" t="s">
        <v>85</v>
      </c>
      <c r="B27331" t="s">
        <v>3</v>
      </c>
      <c r="C27331" t="s">
        <v>257</v>
      </c>
      <c r="D27331" t="s">
        <v>260</v>
      </c>
      <c r="E27331" t="s">
        <v>13</v>
      </c>
      <c r="F27331">
        <v>2002</v>
      </c>
      <c r="G27331">
        <v>5.4787467242579303E-2</v>
      </c>
      <c r="H27331">
        <f>IF(J27331="N2O",G27331/About!$A$75,IF('EPA non-CO2 Data'!J27331="CH4",'EPA non-CO2 Data'!G27331/About!$A$73,'EPA non-CO2 Data'!G27331))</f>
        <v>5.4787467242579303E-2</v>
      </c>
      <c r="I27331" s="4" t="str">
        <f>VLOOKUP(CONCATENATE(B27331,C27331,D27331),'EPA Source to Industry Map'!$D$2:$E$35,2,FALSE)</f>
        <v>chemicals 20</v>
      </c>
      <c r="J27331" s="4" t="str">
        <f t="shared" si="431"/>
        <v>F-gases</v>
      </c>
    </row>
    <row r="27332" spans="1:10" hidden="1" x14ac:dyDescent="0.25">
      <c r="A27332" t="s">
        <v>85</v>
      </c>
      <c r="B27332" t="s">
        <v>3</v>
      </c>
      <c r="C27332" t="s">
        <v>257</v>
      </c>
      <c r="D27332" t="s">
        <v>261</v>
      </c>
      <c r="E27332" t="s">
        <v>13</v>
      </c>
      <c r="F27332">
        <v>2002</v>
      </c>
      <c r="G27332">
        <v>0.65362979237840602</v>
      </c>
      <c r="H27332">
        <f>IF(J27332="N2O",G27332/About!$A$75,IF('EPA non-CO2 Data'!J27332="CH4",'EPA non-CO2 Data'!G27332/About!$A$73,'EPA non-CO2 Data'!G27332))</f>
        <v>0.65362979237840602</v>
      </c>
      <c r="I27332" s="4" t="str">
        <f>VLOOKUP(CONCATENATE(B27332,C27332,D27332),'EPA Source to Industry Map'!$D$2:$E$35,2,FALSE)</f>
        <v>chemicals 20</v>
      </c>
      <c r="J27332" s="4" t="str">
        <f t="shared" si="431"/>
        <v>F-gases</v>
      </c>
    </row>
    <row r="27333" spans="1:10" hidden="1" x14ac:dyDescent="0.25">
      <c r="A27333" t="s">
        <v>85</v>
      </c>
      <c r="B27333" t="s">
        <v>3</v>
      </c>
      <c r="C27333" t="s">
        <v>257</v>
      </c>
      <c r="D27333" t="s">
        <v>262</v>
      </c>
      <c r="E27333" t="s">
        <v>13</v>
      </c>
      <c r="F27333">
        <v>2002</v>
      </c>
      <c r="G27333">
        <v>1.74477166202496E-2</v>
      </c>
      <c r="H27333">
        <f>IF(J27333="N2O",G27333/About!$A$75,IF('EPA non-CO2 Data'!J27333="CH4",'EPA non-CO2 Data'!G27333/About!$A$73,'EPA non-CO2 Data'!G27333))</f>
        <v>1.74477166202496E-2</v>
      </c>
      <c r="I27333" s="4" t="str">
        <f>VLOOKUP(CONCATENATE(B27333,C27333,D27333),'EPA Source to Industry Map'!$D$2:$E$35,2,FALSE)</f>
        <v>chemicals 20</v>
      </c>
      <c r="J27333" s="4" t="str">
        <f t="shared" si="431"/>
        <v>F-gases</v>
      </c>
    </row>
    <row r="27334" spans="1:10" hidden="1" x14ac:dyDescent="0.25">
      <c r="A27334" t="s">
        <v>85</v>
      </c>
      <c r="B27334" t="s">
        <v>3</v>
      </c>
      <c r="C27334" t="s">
        <v>257</v>
      </c>
      <c r="D27334" t="s">
        <v>258</v>
      </c>
      <c r="E27334" t="s">
        <v>13</v>
      </c>
      <c r="F27334">
        <v>2003</v>
      </c>
      <c r="G27334">
        <v>0.112075330145098</v>
      </c>
      <c r="H27334">
        <f>IF(J27334="N2O",G27334/About!$A$75,IF('EPA non-CO2 Data'!J27334="CH4",'EPA non-CO2 Data'!G27334/About!$A$73,'EPA non-CO2 Data'!G27334))</f>
        <v>0.112075330145098</v>
      </c>
      <c r="I27334" s="4" t="str">
        <f>VLOOKUP(CONCATENATE(B27334,C27334,D27334),'EPA Source to Industry Map'!$D$2:$E$35,2,FALSE)</f>
        <v>chemicals 20</v>
      </c>
      <c r="J27334" s="4" t="str">
        <f t="shared" si="431"/>
        <v>F-gases</v>
      </c>
    </row>
    <row r="27335" spans="1:10" hidden="1" x14ac:dyDescent="0.25">
      <c r="A27335" t="s">
        <v>85</v>
      </c>
      <c r="B27335" t="s">
        <v>3</v>
      </c>
      <c r="C27335" t="s">
        <v>257</v>
      </c>
      <c r="D27335" t="s">
        <v>259</v>
      </c>
      <c r="E27335" t="s">
        <v>13</v>
      </c>
      <c r="F27335">
        <v>2003</v>
      </c>
      <c r="G27335">
        <v>1.3441590668915E-2</v>
      </c>
      <c r="H27335">
        <f>IF(J27335="N2O",G27335/About!$A$75,IF('EPA non-CO2 Data'!J27335="CH4",'EPA non-CO2 Data'!G27335/About!$A$73,'EPA non-CO2 Data'!G27335))</f>
        <v>1.3441590668915E-2</v>
      </c>
      <c r="I27335" s="4" t="str">
        <f>VLOOKUP(CONCATENATE(B27335,C27335,D27335),'EPA Source to Industry Map'!$D$2:$E$35,2,FALSE)</f>
        <v>chemicals 20</v>
      </c>
      <c r="J27335" s="4" t="str">
        <f t="shared" si="431"/>
        <v>F-gases</v>
      </c>
    </row>
    <row r="27336" spans="1:10" hidden="1" x14ac:dyDescent="0.25">
      <c r="A27336" t="s">
        <v>85</v>
      </c>
      <c r="B27336" t="s">
        <v>3</v>
      </c>
      <c r="C27336" t="s">
        <v>257</v>
      </c>
      <c r="D27336" t="s">
        <v>260</v>
      </c>
      <c r="E27336" t="s">
        <v>13</v>
      </c>
      <c r="F27336">
        <v>2003</v>
      </c>
      <c r="G27336">
        <v>6.9719381374099207E-2</v>
      </c>
      <c r="H27336">
        <f>IF(J27336="N2O",G27336/About!$A$75,IF('EPA non-CO2 Data'!J27336="CH4",'EPA non-CO2 Data'!G27336/About!$A$73,'EPA non-CO2 Data'!G27336))</f>
        <v>6.9719381374099207E-2</v>
      </c>
      <c r="I27336" s="4" t="str">
        <f>VLOOKUP(CONCATENATE(B27336,C27336,D27336),'EPA Source to Industry Map'!$D$2:$E$35,2,FALSE)</f>
        <v>chemicals 20</v>
      </c>
      <c r="J27336" s="4" t="str">
        <f t="shared" si="431"/>
        <v>F-gases</v>
      </c>
    </row>
    <row r="27337" spans="1:10" hidden="1" x14ac:dyDescent="0.25">
      <c r="A27337" t="s">
        <v>85</v>
      </c>
      <c r="B27337" t="s">
        <v>3</v>
      </c>
      <c r="C27337" t="s">
        <v>257</v>
      </c>
      <c r="D27337" t="s">
        <v>261</v>
      </c>
      <c r="E27337" t="s">
        <v>13</v>
      </c>
      <c r="F27337">
        <v>2003</v>
      </c>
      <c r="G27337">
        <v>0.69502753373512005</v>
      </c>
      <c r="H27337">
        <f>IF(J27337="N2O",G27337/About!$A$75,IF('EPA non-CO2 Data'!J27337="CH4",'EPA non-CO2 Data'!G27337/About!$A$73,'EPA non-CO2 Data'!G27337))</f>
        <v>0.69502753373512005</v>
      </c>
      <c r="I27337" s="4" t="str">
        <f>VLOOKUP(CONCATENATE(B27337,C27337,D27337),'EPA Source to Industry Map'!$D$2:$E$35,2,FALSE)</f>
        <v>chemicals 20</v>
      </c>
      <c r="J27337" s="4" t="str">
        <f t="shared" si="431"/>
        <v>F-gases</v>
      </c>
    </row>
    <row r="27338" spans="1:10" hidden="1" x14ac:dyDescent="0.25">
      <c r="A27338" t="s">
        <v>85</v>
      </c>
      <c r="B27338" t="s">
        <v>3</v>
      </c>
      <c r="C27338" t="s">
        <v>257</v>
      </c>
      <c r="D27338" t="s">
        <v>262</v>
      </c>
      <c r="E27338" t="s">
        <v>13</v>
      </c>
      <c r="F27338">
        <v>2003</v>
      </c>
      <c r="G27338">
        <v>1.7959467302249701E-2</v>
      </c>
      <c r="H27338">
        <f>IF(J27338="N2O",G27338/About!$A$75,IF('EPA non-CO2 Data'!J27338="CH4",'EPA non-CO2 Data'!G27338/About!$A$73,'EPA non-CO2 Data'!G27338))</f>
        <v>1.7959467302249701E-2</v>
      </c>
      <c r="I27338" s="4" t="str">
        <f>VLOOKUP(CONCATENATE(B27338,C27338,D27338),'EPA Source to Industry Map'!$D$2:$E$35,2,FALSE)</f>
        <v>chemicals 20</v>
      </c>
      <c r="J27338" s="4" t="str">
        <f t="shared" si="431"/>
        <v>F-gases</v>
      </c>
    </row>
    <row r="27339" spans="1:10" hidden="1" x14ac:dyDescent="0.25">
      <c r="A27339" t="s">
        <v>85</v>
      </c>
      <c r="B27339" t="s">
        <v>3</v>
      </c>
      <c r="C27339" t="s">
        <v>257</v>
      </c>
      <c r="D27339" t="s">
        <v>258</v>
      </c>
      <c r="E27339" t="s">
        <v>13</v>
      </c>
      <c r="F27339">
        <v>2004</v>
      </c>
      <c r="G27339">
        <v>0.13041057465985401</v>
      </c>
      <c r="H27339">
        <f>IF(J27339="N2O",G27339/About!$A$75,IF('EPA non-CO2 Data'!J27339="CH4",'EPA non-CO2 Data'!G27339/About!$A$73,'EPA non-CO2 Data'!G27339))</f>
        <v>0.13041057465985401</v>
      </c>
      <c r="I27339" s="4" t="str">
        <f>VLOOKUP(CONCATENATE(B27339,C27339,D27339),'EPA Source to Industry Map'!$D$2:$E$35,2,FALSE)</f>
        <v>chemicals 20</v>
      </c>
      <c r="J27339" s="4" t="str">
        <f t="shared" si="431"/>
        <v>F-gases</v>
      </c>
    </row>
    <row r="27340" spans="1:10" hidden="1" x14ac:dyDescent="0.25">
      <c r="A27340" t="s">
        <v>85</v>
      </c>
      <c r="B27340" t="s">
        <v>3</v>
      </c>
      <c r="C27340" t="s">
        <v>257</v>
      </c>
      <c r="D27340" t="s">
        <v>259</v>
      </c>
      <c r="E27340" t="s">
        <v>13</v>
      </c>
      <c r="F27340">
        <v>2004</v>
      </c>
      <c r="G27340">
        <v>1.69349136883141E-2</v>
      </c>
      <c r="H27340">
        <f>IF(J27340="N2O",G27340/About!$A$75,IF('EPA non-CO2 Data'!J27340="CH4",'EPA non-CO2 Data'!G27340/About!$A$73,'EPA non-CO2 Data'!G27340))</f>
        <v>1.69349136883141E-2</v>
      </c>
      <c r="I27340" s="4" t="str">
        <f>VLOOKUP(CONCATENATE(B27340,C27340,D27340),'EPA Source to Industry Map'!$D$2:$E$35,2,FALSE)</f>
        <v>chemicals 20</v>
      </c>
      <c r="J27340" s="4" t="str">
        <f t="shared" si="431"/>
        <v>F-gases</v>
      </c>
    </row>
    <row r="27341" spans="1:10" hidden="1" x14ac:dyDescent="0.25">
      <c r="A27341" t="s">
        <v>85</v>
      </c>
      <c r="B27341" t="s">
        <v>3</v>
      </c>
      <c r="C27341" t="s">
        <v>257</v>
      </c>
      <c r="D27341" t="s">
        <v>260</v>
      </c>
      <c r="E27341" t="s">
        <v>13</v>
      </c>
      <c r="F27341">
        <v>2004</v>
      </c>
      <c r="G27341">
        <v>8.6123247456520197E-2</v>
      </c>
      <c r="H27341">
        <f>IF(J27341="N2O",G27341/About!$A$75,IF('EPA non-CO2 Data'!J27341="CH4",'EPA non-CO2 Data'!G27341/About!$A$73,'EPA non-CO2 Data'!G27341))</f>
        <v>8.6123247456520197E-2</v>
      </c>
      <c r="I27341" s="4" t="str">
        <f>VLOOKUP(CONCATENATE(B27341,C27341,D27341),'EPA Source to Industry Map'!$D$2:$E$35,2,FALSE)</f>
        <v>chemicals 20</v>
      </c>
      <c r="J27341" s="4" t="str">
        <f t="shared" si="431"/>
        <v>F-gases</v>
      </c>
    </row>
    <row r="27342" spans="1:10" hidden="1" x14ac:dyDescent="0.25">
      <c r="A27342" t="s">
        <v>85</v>
      </c>
      <c r="B27342" t="s">
        <v>3</v>
      </c>
      <c r="C27342" t="s">
        <v>257</v>
      </c>
      <c r="D27342" t="s">
        <v>261</v>
      </c>
      <c r="E27342" t="s">
        <v>13</v>
      </c>
      <c r="F27342">
        <v>2004</v>
      </c>
      <c r="G27342">
        <v>0.746432927202904</v>
      </c>
      <c r="H27342">
        <f>IF(J27342="N2O",G27342/About!$A$75,IF('EPA non-CO2 Data'!J27342="CH4",'EPA non-CO2 Data'!G27342/About!$A$73,'EPA non-CO2 Data'!G27342))</f>
        <v>0.746432927202904</v>
      </c>
      <c r="I27342" s="4" t="str">
        <f>VLOOKUP(CONCATENATE(B27342,C27342,D27342),'EPA Source to Industry Map'!$D$2:$E$35,2,FALSE)</f>
        <v>chemicals 20</v>
      </c>
      <c r="J27342" s="4" t="str">
        <f t="shared" si="431"/>
        <v>F-gases</v>
      </c>
    </row>
    <row r="27343" spans="1:10" hidden="1" x14ac:dyDescent="0.25">
      <c r="A27343" t="s">
        <v>85</v>
      </c>
      <c r="B27343" t="s">
        <v>3</v>
      </c>
      <c r="C27343" t="s">
        <v>257</v>
      </c>
      <c r="D27343" t="s">
        <v>262</v>
      </c>
      <c r="E27343" t="s">
        <v>13</v>
      </c>
      <c r="F27343">
        <v>2004</v>
      </c>
      <c r="G27343">
        <v>1.8705586556775899E-2</v>
      </c>
      <c r="H27343">
        <f>IF(J27343="N2O",G27343/About!$A$75,IF('EPA non-CO2 Data'!J27343="CH4",'EPA non-CO2 Data'!G27343/About!$A$73,'EPA non-CO2 Data'!G27343))</f>
        <v>1.8705586556775899E-2</v>
      </c>
      <c r="I27343" s="4" t="str">
        <f>VLOOKUP(CONCATENATE(B27343,C27343,D27343),'EPA Source to Industry Map'!$D$2:$E$35,2,FALSE)</f>
        <v>chemicals 20</v>
      </c>
      <c r="J27343" s="4" t="str">
        <f t="shared" si="431"/>
        <v>F-gases</v>
      </c>
    </row>
    <row r="27344" spans="1:10" hidden="1" x14ac:dyDescent="0.25">
      <c r="A27344" t="s">
        <v>85</v>
      </c>
      <c r="B27344" t="s">
        <v>3</v>
      </c>
      <c r="C27344" t="s">
        <v>257</v>
      </c>
      <c r="D27344" t="s">
        <v>258</v>
      </c>
      <c r="E27344" t="s">
        <v>13</v>
      </c>
      <c r="F27344">
        <v>2005</v>
      </c>
      <c r="G27344">
        <v>0.14830418657906899</v>
      </c>
      <c r="H27344">
        <f>IF(J27344="N2O",G27344/About!$A$75,IF('EPA non-CO2 Data'!J27344="CH4",'EPA non-CO2 Data'!G27344/About!$A$73,'EPA non-CO2 Data'!G27344))</f>
        <v>0.14830418657906899</v>
      </c>
      <c r="I27344" s="4" t="str">
        <f>VLOOKUP(CONCATENATE(B27344,C27344,D27344),'EPA Source to Industry Map'!$D$2:$E$35,2,FALSE)</f>
        <v>chemicals 20</v>
      </c>
      <c r="J27344" s="4" t="str">
        <f t="shared" si="431"/>
        <v>F-gases</v>
      </c>
    </row>
    <row r="27345" spans="1:10" hidden="1" x14ac:dyDescent="0.25">
      <c r="A27345" t="s">
        <v>85</v>
      </c>
      <c r="B27345" t="s">
        <v>3</v>
      </c>
      <c r="C27345" t="s">
        <v>257</v>
      </c>
      <c r="D27345" t="s">
        <v>259</v>
      </c>
      <c r="E27345" t="s">
        <v>13</v>
      </c>
      <c r="F27345">
        <v>2005</v>
      </c>
      <c r="G27345">
        <v>2.0422432907064501E-2</v>
      </c>
      <c r="H27345">
        <f>IF(J27345="N2O",G27345/About!$A$75,IF('EPA non-CO2 Data'!J27345="CH4",'EPA non-CO2 Data'!G27345/About!$A$73,'EPA non-CO2 Data'!G27345))</f>
        <v>2.0422432907064501E-2</v>
      </c>
      <c r="I27345" s="4" t="str">
        <f>VLOOKUP(CONCATENATE(B27345,C27345,D27345),'EPA Source to Industry Map'!$D$2:$E$35,2,FALSE)</f>
        <v>chemicals 20</v>
      </c>
      <c r="J27345" s="4" t="str">
        <f t="shared" si="431"/>
        <v>F-gases</v>
      </c>
    </row>
    <row r="27346" spans="1:10" hidden="1" x14ac:dyDescent="0.25">
      <c r="A27346" t="s">
        <v>85</v>
      </c>
      <c r="B27346" t="s">
        <v>3</v>
      </c>
      <c r="C27346" t="s">
        <v>257</v>
      </c>
      <c r="D27346" t="s">
        <v>260</v>
      </c>
      <c r="E27346" t="s">
        <v>13</v>
      </c>
      <c r="F27346">
        <v>2005</v>
      </c>
      <c r="G27346">
        <v>0.10243450208078</v>
      </c>
      <c r="H27346">
        <f>IF(J27346="N2O",G27346/About!$A$75,IF('EPA non-CO2 Data'!J27346="CH4",'EPA non-CO2 Data'!G27346/About!$A$73,'EPA non-CO2 Data'!G27346))</f>
        <v>0.10243450208078</v>
      </c>
      <c r="I27346" s="4" t="str">
        <f>VLOOKUP(CONCATENATE(B27346,C27346,D27346),'EPA Source to Industry Map'!$D$2:$E$35,2,FALSE)</f>
        <v>chemicals 20</v>
      </c>
      <c r="J27346" s="4" t="str">
        <f t="shared" si="431"/>
        <v>F-gases</v>
      </c>
    </row>
    <row r="27347" spans="1:10" hidden="1" x14ac:dyDescent="0.25">
      <c r="A27347" t="s">
        <v>85</v>
      </c>
      <c r="B27347" t="s">
        <v>3</v>
      </c>
      <c r="C27347" t="s">
        <v>257</v>
      </c>
      <c r="D27347" t="s">
        <v>261</v>
      </c>
      <c r="E27347" t="s">
        <v>13</v>
      </c>
      <c r="F27347">
        <v>2005</v>
      </c>
      <c r="G27347">
        <v>0.79282947226481404</v>
      </c>
      <c r="H27347">
        <f>IF(J27347="N2O",G27347/About!$A$75,IF('EPA non-CO2 Data'!J27347="CH4",'EPA non-CO2 Data'!G27347/About!$A$73,'EPA non-CO2 Data'!G27347))</f>
        <v>0.79282947226481404</v>
      </c>
      <c r="I27347" s="4" t="str">
        <f>VLOOKUP(CONCATENATE(B27347,C27347,D27347),'EPA Source to Industry Map'!$D$2:$E$35,2,FALSE)</f>
        <v>chemicals 20</v>
      </c>
      <c r="J27347" s="4" t="str">
        <f t="shared" si="431"/>
        <v>F-gases</v>
      </c>
    </row>
    <row r="27348" spans="1:10" hidden="1" x14ac:dyDescent="0.25">
      <c r="A27348" t="s">
        <v>85</v>
      </c>
      <c r="B27348" t="s">
        <v>3</v>
      </c>
      <c r="C27348" t="s">
        <v>257</v>
      </c>
      <c r="D27348" t="s">
        <v>262</v>
      </c>
      <c r="E27348" t="s">
        <v>13</v>
      </c>
      <c r="F27348">
        <v>2005</v>
      </c>
      <c r="G27348">
        <v>1.9301063271126299E-2</v>
      </c>
      <c r="H27348">
        <f>IF(J27348="N2O",G27348/About!$A$75,IF('EPA non-CO2 Data'!J27348="CH4",'EPA non-CO2 Data'!G27348/About!$A$73,'EPA non-CO2 Data'!G27348))</f>
        <v>1.9301063271126299E-2</v>
      </c>
      <c r="I27348" s="4" t="str">
        <f>VLOOKUP(CONCATENATE(B27348,C27348,D27348),'EPA Source to Industry Map'!$D$2:$E$35,2,FALSE)</f>
        <v>chemicals 20</v>
      </c>
      <c r="J27348" s="4" t="str">
        <f t="shared" si="431"/>
        <v>F-gases</v>
      </c>
    </row>
    <row r="27349" spans="1:10" hidden="1" x14ac:dyDescent="0.25">
      <c r="A27349" t="s">
        <v>85</v>
      </c>
      <c r="B27349" t="s">
        <v>3</v>
      </c>
      <c r="C27349" t="s">
        <v>257</v>
      </c>
      <c r="D27349" t="s">
        <v>258</v>
      </c>
      <c r="E27349" t="s">
        <v>13</v>
      </c>
      <c r="F27349">
        <v>2006</v>
      </c>
      <c r="G27349">
        <v>0.16264230470676599</v>
      </c>
      <c r="H27349">
        <f>IF(J27349="N2O",G27349/About!$A$75,IF('EPA non-CO2 Data'!J27349="CH4",'EPA non-CO2 Data'!G27349/About!$A$73,'EPA non-CO2 Data'!G27349))</f>
        <v>0.16264230470676599</v>
      </c>
      <c r="I27349" s="4" t="str">
        <f>VLOOKUP(CONCATENATE(B27349,C27349,D27349),'EPA Source to Industry Map'!$D$2:$E$35,2,FALSE)</f>
        <v>chemicals 20</v>
      </c>
      <c r="J27349" s="4" t="str">
        <f t="shared" si="431"/>
        <v>F-gases</v>
      </c>
    </row>
    <row r="27350" spans="1:10" hidden="1" x14ac:dyDescent="0.25">
      <c r="A27350" t="s">
        <v>85</v>
      </c>
      <c r="B27350" t="s">
        <v>3</v>
      </c>
      <c r="C27350" t="s">
        <v>257</v>
      </c>
      <c r="D27350" t="s">
        <v>259</v>
      </c>
      <c r="E27350" t="s">
        <v>13</v>
      </c>
      <c r="F27350">
        <v>2006</v>
      </c>
      <c r="G27350">
        <v>2.6293746519740799E-2</v>
      </c>
      <c r="H27350">
        <f>IF(J27350="N2O",G27350/About!$A$75,IF('EPA non-CO2 Data'!J27350="CH4",'EPA non-CO2 Data'!G27350/About!$A$73,'EPA non-CO2 Data'!G27350))</f>
        <v>2.6293746519740799E-2</v>
      </c>
      <c r="I27350" s="4" t="str">
        <f>VLOOKUP(CONCATENATE(B27350,C27350,D27350),'EPA Source to Industry Map'!$D$2:$E$35,2,FALSE)</f>
        <v>chemicals 20</v>
      </c>
      <c r="J27350" s="4" t="str">
        <f t="shared" si="431"/>
        <v>F-gases</v>
      </c>
    </row>
    <row r="27351" spans="1:10" hidden="1" x14ac:dyDescent="0.25">
      <c r="A27351" t="s">
        <v>85</v>
      </c>
      <c r="B27351" t="s">
        <v>3</v>
      </c>
      <c r="C27351" t="s">
        <v>257</v>
      </c>
      <c r="D27351" t="s">
        <v>260</v>
      </c>
      <c r="E27351" t="s">
        <v>13</v>
      </c>
      <c r="F27351">
        <v>2006</v>
      </c>
      <c r="G27351">
        <v>0.105557956872855</v>
      </c>
      <c r="H27351">
        <f>IF(J27351="N2O",G27351/About!$A$75,IF('EPA non-CO2 Data'!J27351="CH4",'EPA non-CO2 Data'!G27351/About!$A$73,'EPA non-CO2 Data'!G27351))</f>
        <v>0.105557956872855</v>
      </c>
      <c r="I27351" s="4" t="str">
        <f>VLOOKUP(CONCATENATE(B27351,C27351,D27351),'EPA Source to Industry Map'!$D$2:$E$35,2,FALSE)</f>
        <v>chemicals 20</v>
      </c>
      <c r="J27351" s="4" t="str">
        <f t="shared" ref="J27351:J27414" si="432">IF(ISNUMBER(SEARCH("F",E27351)),"F-gases",E27351)</f>
        <v>F-gases</v>
      </c>
    </row>
    <row r="27352" spans="1:10" hidden="1" x14ac:dyDescent="0.25">
      <c r="A27352" t="s">
        <v>85</v>
      </c>
      <c r="B27352" t="s">
        <v>3</v>
      </c>
      <c r="C27352" t="s">
        <v>257</v>
      </c>
      <c r="D27352" t="s">
        <v>261</v>
      </c>
      <c r="E27352" t="s">
        <v>13</v>
      </c>
      <c r="F27352">
        <v>2006</v>
      </c>
      <c r="G27352">
        <v>0.83658257588373897</v>
      </c>
      <c r="H27352">
        <f>IF(J27352="N2O",G27352/About!$A$75,IF('EPA non-CO2 Data'!J27352="CH4",'EPA non-CO2 Data'!G27352/About!$A$73,'EPA non-CO2 Data'!G27352))</f>
        <v>0.83658257588373897</v>
      </c>
      <c r="I27352" s="4" t="str">
        <f>VLOOKUP(CONCATENATE(B27352,C27352,D27352),'EPA Source to Industry Map'!$D$2:$E$35,2,FALSE)</f>
        <v>chemicals 20</v>
      </c>
      <c r="J27352" s="4" t="str">
        <f t="shared" si="432"/>
        <v>F-gases</v>
      </c>
    </row>
    <row r="27353" spans="1:10" hidden="1" x14ac:dyDescent="0.25">
      <c r="A27353" t="s">
        <v>85</v>
      </c>
      <c r="B27353" t="s">
        <v>3</v>
      </c>
      <c r="C27353" t="s">
        <v>257</v>
      </c>
      <c r="D27353" t="s">
        <v>262</v>
      </c>
      <c r="E27353" t="s">
        <v>13</v>
      </c>
      <c r="F27353">
        <v>2006</v>
      </c>
      <c r="G27353">
        <v>1.9886654818931801E-2</v>
      </c>
      <c r="H27353">
        <f>IF(J27353="N2O",G27353/About!$A$75,IF('EPA non-CO2 Data'!J27353="CH4",'EPA non-CO2 Data'!G27353/About!$A$73,'EPA non-CO2 Data'!G27353))</f>
        <v>1.9886654818931801E-2</v>
      </c>
      <c r="I27353" s="4" t="str">
        <f>VLOOKUP(CONCATENATE(B27353,C27353,D27353),'EPA Source to Industry Map'!$D$2:$E$35,2,FALSE)</f>
        <v>chemicals 20</v>
      </c>
      <c r="J27353" s="4" t="str">
        <f t="shared" si="432"/>
        <v>F-gases</v>
      </c>
    </row>
    <row r="27354" spans="1:10" hidden="1" x14ac:dyDescent="0.25">
      <c r="A27354" t="s">
        <v>85</v>
      </c>
      <c r="B27354" t="s">
        <v>3</v>
      </c>
      <c r="C27354" t="s">
        <v>257</v>
      </c>
      <c r="D27354" t="s">
        <v>258</v>
      </c>
      <c r="E27354" t="s">
        <v>13</v>
      </c>
      <c r="F27354">
        <v>2007</v>
      </c>
      <c r="G27354">
        <v>0.17522629953838001</v>
      </c>
      <c r="H27354">
        <f>IF(J27354="N2O",G27354/About!$A$75,IF('EPA non-CO2 Data'!J27354="CH4",'EPA non-CO2 Data'!G27354/About!$A$73,'EPA non-CO2 Data'!G27354))</f>
        <v>0.17522629953838001</v>
      </c>
      <c r="I27354" s="4" t="str">
        <f>VLOOKUP(CONCATENATE(B27354,C27354,D27354),'EPA Source to Industry Map'!$D$2:$E$35,2,FALSE)</f>
        <v>chemicals 20</v>
      </c>
      <c r="J27354" s="4" t="str">
        <f t="shared" si="432"/>
        <v>F-gases</v>
      </c>
    </row>
    <row r="27355" spans="1:10" hidden="1" x14ac:dyDescent="0.25">
      <c r="A27355" t="s">
        <v>85</v>
      </c>
      <c r="B27355" t="s">
        <v>3</v>
      </c>
      <c r="C27355" t="s">
        <v>257</v>
      </c>
      <c r="D27355" t="s">
        <v>259</v>
      </c>
      <c r="E27355" t="s">
        <v>13</v>
      </c>
      <c r="F27355">
        <v>2007</v>
      </c>
      <c r="G27355">
        <v>3.18972754965893E-2</v>
      </c>
      <c r="H27355">
        <f>IF(J27355="N2O",G27355/About!$A$75,IF('EPA non-CO2 Data'!J27355="CH4",'EPA non-CO2 Data'!G27355/About!$A$73,'EPA non-CO2 Data'!G27355))</f>
        <v>3.18972754965893E-2</v>
      </c>
      <c r="I27355" s="4" t="str">
        <f>VLOOKUP(CONCATENATE(B27355,C27355,D27355),'EPA Source to Industry Map'!$D$2:$E$35,2,FALSE)</f>
        <v>chemicals 20</v>
      </c>
      <c r="J27355" s="4" t="str">
        <f t="shared" si="432"/>
        <v>F-gases</v>
      </c>
    </row>
    <row r="27356" spans="1:10" hidden="1" x14ac:dyDescent="0.25">
      <c r="A27356" t="s">
        <v>85</v>
      </c>
      <c r="B27356" t="s">
        <v>3</v>
      </c>
      <c r="C27356" t="s">
        <v>257</v>
      </c>
      <c r="D27356" t="s">
        <v>260</v>
      </c>
      <c r="E27356" t="s">
        <v>13</v>
      </c>
      <c r="F27356">
        <v>2007</v>
      </c>
      <c r="G27356">
        <v>0.10751546667968299</v>
      </c>
      <c r="H27356">
        <f>IF(J27356="N2O",G27356/About!$A$75,IF('EPA non-CO2 Data'!J27356="CH4",'EPA non-CO2 Data'!G27356/About!$A$73,'EPA non-CO2 Data'!G27356))</f>
        <v>0.10751546667968299</v>
      </c>
      <c r="I27356" s="4" t="str">
        <f>VLOOKUP(CONCATENATE(B27356,C27356,D27356),'EPA Source to Industry Map'!$D$2:$E$35,2,FALSE)</f>
        <v>chemicals 20</v>
      </c>
      <c r="J27356" s="4" t="str">
        <f t="shared" si="432"/>
        <v>F-gases</v>
      </c>
    </row>
    <row r="27357" spans="1:10" hidden="1" x14ac:dyDescent="0.25">
      <c r="A27357" t="s">
        <v>85</v>
      </c>
      <c r="B27357" t="s">
        <v>3</v>
      </c>
      <c r="C27357" t="s">
        <v>257</v>
      </c>
      <c r="D27357" t="s">
        <v>261</v>
      </c>
      <c r="E27357" t="s">
        <v>13</v>
      </c>
      <c r="F27357">
        <v>2007</v>
      </c>
      <c r="G27357">
        <v>0.871179636045048</v>
      </c>
      <c r="H27357">
        <f>IF(J27357="N2O",G27357/About!$A$75,IF('EPA non-CO2 Data'!J27357="CH4",'EPA non-CO2 Data'!G27357/About!$A$73,'EPA non-CO2 Data'!G27357))</f>
        <v>0.871179636045048</v>
      </c>
      <c r="I27357" s="4" t="str">
        <f>VLOOKUP(CONCATENATE(B27357,C27357,D27357),'EPA Source to Industry Map'!$D$2:$E$35,2,FALSE)</f>
        <v>chemicals 20</v>
      </c>
      <c r="J27357" s="4" t="str">
        <f t="shared" si="432"/>
        <v>F-gases</v>
      </c>
    </row>
    <row r="27358" spans="1:10" hidden="1" x14ac:dyDescent="0.25">
      <c r="A27358" t="s">
        <v>85</v>
      </c>
      <c r="B27358" t="s">
        <v>3</v>
      </c>
      <c r="C27358" t="s">
        <v>257</v>
      </c>
      <c r="D27358" t="s">
        <v>262</v>
      </c>
      <c r="E27358" t="s">
        <v>13</v>
      </c>
      <c r="F27358">
        <v>2007</v>
      </c>
      <c r="G27358">
        <v>2.02525747727475E-2</v>
      </c>
      <c r="H27358">
        <f>IF(J27358="N2O",G27358/About!$A$75,IF('EPA non-CO2 Data'!J27358="CH4",'EPA non-CO2 Data'!G27358/About!$A$73,'EPA non-CO2 Data'!G27358))</f>
        <v>2.02525747727475E-2</v>
      </c>
      <c r="I27358" s="4" t="str">
        <f>VLOOKUP(CONCATENATE(B27358,C27358,D27358),'EPA Source to Industry Map'!$D$2:$E$35,2,FALSE)</f>
        <v>chemicals 20</v>
      </c>
      <c r="J27358" s="4" t="str">
        <f t="shared" si="432"/>
        <v>F-gases</v>
      </c>
    </row>
    <row r="27359" spans="1:10" hidden="1" x14ac:dyDescent="0.25">
      <c r="A27359" t="s">
        <v>85</v>
      </c>
      <c r="B27359" t="s">
        <v>3</v>
      </c>
      <c r="C27359" t="s">
        <v>257</v>
      </c>
      <c r="D27359" t="s">
        <v>258</v>
      </c>
      <c r="E27359" t="s">
        <v>13</v>
      </c>
      <c r="F27359">
        <v>2008</v>
      </c>
      <c r="G27359">
        <v>0.19681488832751701</v>
      </c>
      <c r="H27359">
        <f>IF(J27359="N2O",G27359/About!$A$75,IF('EPA non-CO2 Data'!J27359="CH4",'EPA non-CO2 Data'!G27359/About!$A$73,'EPA non-CO2 Data'!G27359))</f>
        <v>0.19681488832751701</v>
      </c>
      <c r="I27359" s="4" t="str">
        <f>VLOOKUP(CONCATENATE(B27359,C27359,D27359),'EPA Source to Industry Map'!$D$2:$E$35,2,FALSE)</f>
        <v>chemicals 20</v>
      </c>
      <c r="J27359" s="4" t="str">
        <f t="shared" si="432"/>
        <v>F-gases</v>
      </c>
    </row>
    <row r="27360" spans="1:10" hidden="1" x14ac:dyDescent="0.25">
      <c r="A27360" t="s">
        <v>85</v>
      </c>
      <c r="B27360" t="s">
        <v>3</v>
      </c>
      <c r="C27360" t="s">
        <v>257</v>
      </c>
      <c r="D27360" t="s">
        <v>259</v>
      </c>
      <c r="E27360" t="s">
        <v>13</v>
      </c>
      <c r="F27360">
        <v>2008</v>
      </c>
      <c r="G27360">
        <v>3.9277047168907002E-2</v>
      </c>
      <c r="H27360">
        <f>IF(J27360="N2O",G27360/About!$A$75,IF('EPA non-CO2 Data'!J27360="CH4",'EPA non-CO2 Data'!G27360/About!$A$73,'EPA non-CO2 Data'!G27360))</f>
        <v>3.9277047168907002E-2</v>
      </c>
      <c r="I27360" s="4" t="str">
        <f>VLOOKUP(CONCATENATE(B27360,C27360,D27360),'EPA Source to Industry Map'!$D$2:$E$35,2,FALSE)</f>
        <v>chemicals 20</v>
      </c>
      <c r="J27360" s="4" t="str">
        <f t="shared" si="432"/>
        <v>F-gases</v>
      </c>
    </row>
    <row r="27361" spans="1:10" hidden="1" x14ac:dyDescent="0.25">
      <c r="A27361" t="s">
        <v>85</v>
      </c>
      <c r="B27361" t="s">
        <v>3</v>
      </c>
      <c r="C27361" t="s">
        <v>257</v>
      </c>
      <c r="D27361" t="s">
        <v>260</v>
      </c>
      <c r="E27361" t="s">
        <v>13</v>
      </c>
      <c r="F27361">
        <v>2008</v>
      </c>
      <c r="G27361">
        <v>0.114759498519884</v>
      </c>
      <c r="H27361">
        <f>IF(J27361="N2O",G27361/About!$A$75,IF('EPA non-CO2 Data'!J27361="CH4",'EPA non-CO2 Data'!G27361/About!$A$73,'EPA non-CO2 Data'!G27361))</f>
        <v>0.114759498519884</v>
      </c>
      <c r="I27361" s="4" t="str">
        <f>VLOOKUP(CONCATENATE(B27361,C27361,D27361),'EPA Source to Industry Map'!$D$2:$E$35,2,FALSE)</f>
        <v>chemicals 20</v>
      </c>
      <c r="J27361" s="4" t="str">
        <f t="shared" si="432"/>
        <v>F-gases</v>
      </c>
    </row>
    <row r="27362" spans="1:10" hidden="1" x14ac:dyDescent="0.25">
      <c r="A27362" t="s">
        <v>85</v>
      </c>
      <c r="B27362" t="s">
        <v>3</v>
      </c>
      <c r="C27362" t="s">
        <v>257</v>
      </c>
      <c r="D27362" t="s">
        <v>261</v>
      </c>
      <c r="E27362" t="s">
        <v>13</v>
      </c>
      <c r="F27362">
        <v>2008</v>
      </c>
      <c r="G27362">
        <v>0.94938782827866297</v>
      </c>
      <c r="H27362">
        <f>IF(J27362="N2O",G27362/About!$A$75,IF('EPA non-CO2 Data'!J27362="CH4",'EPA non-CO2 Data'!G27362/About!$A$73,'EPA non-CO2 Data'!G27362))</f>
        <v>0.94938782827866297</v>
      </c>
      <c r="I27362" s="4" t="str">
        <f>VLOOKUP(CONCATENATE(B27362,C27362,D27362),'EPA Source to Industry Map'!$D$2:$E$35,2,FALSE)</f>
        <v>chemicals 20</v>
      </c>
      <c r="J27362" s="4" t="str">
        <f t="shared" si="432"/>
        <v>F-gases</v>
      </c>
    </row>
    <row r="27363" spans="1:10" hidden="1" x14ac:dyDescent="0.25">
      <c r="A27363" t="s">
        <v>85</v>
      </c>
      <c r="B27363" t="s">
        <v>3</v>
      </c>
      <c r="C27363" t="s">
        <v>257</v>
      </c>
      <c r="D27363" t="s">
        <v>262</v>
      </c>
      <c r="E27363" t="s">
        <v>13</v>
      </c>
      <c r="F27363">
        <v>2008</v>
      </c>
      <c r="G27363">
        <v>2.1614194836319899E-2</v>
      </c>
      <c r="H27363">
        <f>IF(J27363="N2O",G27363/About!$A$75,IF('EPA non-CO2 Data'!J27363="CH4",'EPA non-CO2 Data'!G27363/About!$A$73,'EPA non-CO2 Data'!G27363))</f>
        <v>2.1614194836319899E-2</v>
      </c>
      <c r="I27363" s="4" t="str">
        <f>VLOOKUP(CONCATENATE(B27363,C27363,D27363),'EPA Source to Industry Map'!$D$2:$E$35,2,FALSE)</f>
        <v>chemicals 20</v>
      </c>
      <c r="J27363" s="4" t="str">
        <f t="shared" si="432"/>
        <v>F-gases</v>
      </c>
    </row>
    <row r="27364" spans="1:10" hidden="1" x14ac:dyDescent="0.25">
      <c r="A27364" t="s">
        <v>85</v>
      </c>
      <c r="B27364" t="s">
        <v>3</v>
      </c>
      <c r="C27364" t="s">
        <v>257</v>
      </c>
      <c r="D27364" t="s">
        <v>258</v>
      </c>
      <c r="E27364" t="s">
        <v>13</v>
      </c>
      <c r="F27364">
        <v>2009</v>
      </c>
      <c r="G27364">
        <v>0.20631087578798099</v>
      </c>
      <c r="H27364">
        <f>IF(J27364="N2O",G27364/About!$A$75,IF('EPA non-CO2 Data'!J27364="CH4",'EPA non-CO2 Data'!G27364/About!$A$73,'EPA non-CO2 Data'!G27364))</f>
        <v>0.20631087578798099</v>
      </c>
      <c r="I27364" s="4" t="str">
        <f>VLOOKUP(CONCATENATE(B27364,C27364,D27364),'EPA Source to Industry Map'!$D$2:$E$35,2,FALSE)</f>
        <v>chemicals 20</v>
      </c>
      <c r="J27364" s="4" t="str">
        <f t="shared" si="432"/>
        <v>F-gases</v>
      </c>
    </row>
    <row r="27365" spans="1:10" hidden="1" x14ac:dyDescent="0.25">
      <c r="A27365" t="s">
        <v>85</v>
      </c>
      <c r="B27365" t="s">
        <v>3</v>
      </c>
      <c r="C27365" t="s">
        <v>257</v>
      </c>
      <c r="D27365" t="s">
        <v>259</v>
      </c>
      <c r="E27365" t="s">
        <v>13</v>
      </c>
      <c r="F27365">
        <v>2009</v>
      </c>
      <c r="G27365">
        <v>4.4317081389872899E-2</v>
      </c>
      <c r="H27365">
        <f>IF(J27365="N2O",G27365/About!$A$75,IF('EPA non-CO2 Data'!J27365="CH4",'EPA non-CO2 Data'!G27365/About!$A$73,'EPA non-CO2 Data'!G27365))</f>
        <v>4.4317081389872899E-2</v>
      </c>
      <c r="I27365" s="4" t="str">
        <f>VLOOKUP(CONCATENATE(B27365,C27365,D27365),'EPA Source to Industry Map'!$D$2:$E$35,2,FALSE)</f>
        <v>chemicals 20</v>
      </c>
      <c r="J27365" s="4" t="str">
        <f t="shared" si="432"/>
        <v>F-gases</v>
      </c>
    </row>
    <row r="27366" spans="1:10" hidden="1" x14ac:dyDescent="0.25">
      <c r="A27366" t="s">
        <v>85</v>
      </c>
      <c r="B27366" t="s">
        <v>3</v>
      </c>
      <c r="C27366" t="s">
        <v>257</v>
      </c>
      <c r="D27366" t="s">
        <v>260</v>
      </c>
      <c r="E27366" t="s">
        <v>13</v>
      </c>
      <c r="F27366">
        <v>2009</v>
      </c>
      <c r="G27366">
        <v>0.11482465054256299</v>
      </c>
      <c r="H27366">
        <f>IF(J27366="N2O",G27366/About!$A$75,IF('EPA non-CO2 Data'!J27366="CH4",'EPA non-CO2 Data'!G27366/About!$A$73,'EPA non-CO2 Data'!G27366))</f>
        <v>0.11482465054256299</v>
      </c>
      <c r="I27366" s="4" t="str">
        <f>VLOOKUP(CONCATENATE(B27366,C27366,D27366),'EPA Source to Industry Map'!$D$2:$E$35,2,FALSE)</f>
        <v>chemicals 20</v>
      </c>
      <c r="J27366" s="4" t="str">
        <f t="shared" si="432"/>
        <v>F-gases</v>
      </c>
    </row>
    <row r="27367" spans="1:10" hidden="1" x14ac:dyDescent="0.25">
      <c r="A27367" t="s">
        <v>85</v>
      </c>
      <c r="B27367" t="s">
        <v>3</v>
      </c>
      <c r="C27367" t="s">
        <v>257</v>
      </c>
      <c r="D27367" t="s">
        <v>261</v>
      </c>
      <c r="E27367" t="s">
        <v>13</v>
      </c>
      <c r="F27367">
        <v>2009</v>
      </c>
      <c r="G27367">
        <v>0.96864368478261198</v>
      </c>
      <c r="H27367">
        <f>IF(J27367="N2O",G27367/About!$A$75,IF('EPA non-CO2 Data'!J27367="CH4",'EPA non-CO2 Data'!G27367/About!$A$73,'EPA non-CO2 Data'!G27367))</f>
        <v>0.96864368478261198</v>
      </c>
      <c r="I27367" s="4" t="str">
        <f>VLOOKUP(CONCATENATE(B27367,C27367,D27367),'EPA Source to Industry Map'!$D$2:$E$35,2,FALSE)</f>
        <v>chemicals 20</v>
      </c>
      <c r="J27367" s="4" t="str">
        <f t="shared" si="432"/>
        <v>F-gases</v>
      </c>
    </row>
    <row r="27368" spans="1:10" hidden="1" x14ac:dyDescent="0.25">
      <c r="A27368" t="s">
        <v>85</v>
      </c>
      <c r="B27368" t="s">
        <v>3</v>
      </c>
      <c r="C27368" t="s">
        <v>257</v>
      </c>
      <c r="D27368" t="s">
        <v>262</v>
      </c>
      <c r="E27368" t="s">
        <v>13</v>
      </c>
      <c r="F27368">
        <v>2009</v>
      </c>
      <c r="G27368">
        <v>2.1623654519148199E-2</v>
      </c>
      <c r="H27368">
        <f>IF(J27368="N2O",G27368/About!$A$75,IF('EPA non-CO2 Data'!J27368="CH4",'EPA non-CO2 Data'!G27368/About!$A$73,'EPA non-CO2 Data'!G27368))</f>
        <v>2.1623654519148199E-2</v>
      </c>
      <c r="I27368" s="4" t="str">
        <f>VLOOKUP(CONCATENATE(B27368,C27368,D27368),'EPA Source to Industry Map'!$D$2:$E$35,2,FALSE)</f>
        <v>chemicals 20</v>
      </c>
      <c r="J27368" s="4" t="str">
        <f t="shared" si="432"/>
        <v>F-gases</v>
      </c>
    </row>
    <row r="27369" spans="1:10" hidden="1" x14ac:dyDescent="0.25">
      <c r="A27369" t="s">
        <v>85</v>
      </c>
      <c r="B27369" t="s">
        <v>3</v>
      </c>
      <c r="C27369" t="s">
        <v>257</v>
      </c>
      <c r="D27369" t="s">
        <v>258</v>
      </c>
      <c r="E27369" t="s">
        <v>13</v>
      </c>
      <c r="F27369">
        <v>2010</v>
      </c>
      <c r="G27369">
        <v>0.212534363586388</v>
      </c>
      <c r="H27369">
        <f>IF(J27369="N2O",G27369/About!$A$75,IF('EPA non-CO2 Data'!J27369="CH4",'EPA non-CO2 Data'!G27369/About!$A$73,'EPA non-CO2 Data'!G27369))</f>
        <v>0.212534363586388</v>
      </c>
      <c r="I27369" s="4" t="str">
        <f>VLOOKUP(CONCATENATE(B27369,C27369,D27369),'EPA Source to Industry Map'!$D$2:$E$35,2,FALSE)</f>
        <v>chemicals 20</v>
      </c>
      <c r="J27369" s="4" t="str">
        <f t="shared" si="432"/>
        <v>F-gases</v>
      </c>
    </row>
    <row r="27370" spans="1:10" hidden="1" x14ac:dyDescent="0.25">
      <c r="A27370" t="s">
        <v>85</v>
      </c>
      <c r="B27370" t="s">
        <v>3</v>
      </c>
      <c r="C27370" t="s">
        <v>257</v>
      </c>
      <c r="D27370" t="s">
        <v>259</v>
      </c>
      <c r="E27370" t="s">
        <v>13</v>
      </c>
      <c r="F27370">
        <v>2010</v>
      </c>
      <c r="G27370">
        <v>4.84973291736467E-2</v>
      </c>
      <c r="H27370">
        <f>IF(J27370="N2O",G27370/About!$A$75,IF('EPA non-CO2 Data'!J27370="CH4",'EPA non-CO2 Data'!G27370/About!$A$73,'EPA non-CO2 Data'!G27370))</f>
        <v>4.84973291736467E-2</v>
      </c>
      <c r="I27370" s="4" t="str">
        <f>VLOOKUP(CONCATENATE(B27370,C27370,D27370),'EPA Source to Industry Map'!$D$2:$E$35,2,FALSE)</f>
        <v>chemicals 20</v>
      </c>
      <c r="J27370" s="4" t="str">
        <f t="shared" si="432"/>
        <v>F-gases</v>
      </c>
    </row>
    <row r="27371" spans="1:10" hidden="1" x14ac:dyDescent="0.25">
      <c r="A27371" t="s">
        <v>85</v>
      </c>
      <c r="B27371" t="s">
        <v>3</v>
      </c>
      <c r="C27371" t="s">
        <v>257</v>
      </c>
      <c r="D27371" t="s">
        <v>260</v>
      </c>
      <c r="E27371" t="s">
        <v>13</v>
      </c>
      <c r="F27371">
        <v>2010</v>
      </c>
      <c r="G27371">
        <v>0.113341316046958</v>
      </c>
      <c r="H27371">
        <f>IF(J27371="N2O",G27371/About!$A$75,IF('EPA non-CO2 Data'!J27371="CH4",'EPA non-CO2 Data'!G27371/About!$A$73,'EPA non-CO2 Data'!G27371))</f>
        <v>0.113341316046958</v>
      </c>
      <c r="I27371" s="4" t="str">
        <f>VLOOKUP(CONCATENATE(B27371,C27371,D27371),'EPA Source to Industry Map'!$D$2:$E$35,2,FALSE)</f>
        <v>chemicals 20</v>
      </c>
      <c r="J27371" s="4" t="str">
        <f t="shared" si="432"/>
        <v>F-gases</v>
      </c>
    </row>
    <row r="27372" spans="1:10" hidden="1" x14ac:dyDescent="0.25">
      <c r="A27372" t="s">
        <v>85</v>
      </c>
      <c r="B27372" t="s">
        <v>3</v>
      </c>
      <c r="C27372" t="s">
        <v>257</v>
      </c>
      <c r="D27372" t="s">
        <v>261</v>
      </c>
      <c r="E27372" t="s">
        <v>13</v>
      </c>
      <c r="F27372">
        <v>2010</v>
      </c>
      <c r="G27372">
        <v>0.97385891533351499</v>
      </c>
      <c r="H27372">
        <f>IF(J27372="N2O",G27372/About!$A$75,IF('EPA non-CO2 Data'!J27372="CH4",'EPA non-CO2 Data'!G27372/About!$A$73,'EPA non-CO2 Data'!G27372))</f>
        <v>0.97385891533351499</v>
      </c>
      <c r="I27372" s="4" t="str">
        <f>VLOOKUP(CONCATENATE(B27372,C27372,D27372),'EPA Source to Industry Map'!$D$2:$E$35,2,FALSE)</f>
        <v>chemicals 20</v>
      </c>
      <c r="J27372" s="4" t="str">
        <f t="shared" si="432"/>
        <v>F-gases</v>
      </c>
    </row>
    <row r="27373" spans="1:10" hidden="1" x14ac:dyDescent="0.25">
      <c r="A27373" t="s">
        <v>85</v>
      </c>
      <c r="B27373" t="s">
        <v>3</v>
      </c>
      <c r="C27373" t="s">
        <v>257</v>
      </c>
      <c r="D27373" t="s">
        <v>262</v>
      </c>
      <c r="E27373" t="s">
        <v>13</v>
      </c>
      <c r="F27373">
        <v>2010</v>
      </c>
      <c r="G27373">
        <v>2.1341651757681601E-2</v>
      </c>
      <c r="H27373">
        <f>IF(J27373="N2O",G27373/About!$A$75,IF('EPA non-CO2 Data'!J27373="CH4",'EPA non-CO2 Data'!G27373/About!$A$73,'EPA non-CO2 Data'!G27373))</f>
        <v>2.1341651757681601E-2</v>
      </c>
      <c r="I27373" s="4" t="str">
        <f>VLOOKUP(CONCATENATE(B27373,C27373,D27373),'EPA Source to Industry Map'!$D$2:$E$35,2,FALSE)</f>
        <v>chemicals 20</v>
      </c>
      <c r="J27373" s="4" t="str">
        <f t="shared" si="432"/>
        <v>F-gases</v>
      </c>
    </row>
    <row r="27374" spans="1:10" hidden="1" x14ac:dyDescent="0.25">
      <c r="A27374" t="s">
        <v>85</v>
      </c>
      <c r="B27374" t="s">
        <v>3</v>
      </c>
      <c r="C27374" t="s">
        <v>257</v>
      </c>
      <c r="D27374" t="s">
        <v>258</v>
      </c>
      <c r="E27374" t="s">
        <v>13</v>
      </c>
      <c r="F27374">
        <v>2011</v>
      </c>
      <c r="G27374">
        <v>0.21544742458114</v>
      </c>
      <c r="H27374">
        <f>IF(J27374="N2O",G27374/About!$A$75,IF('EPA non-CO2 Data'!J27374="CH4",'EPA non-CO2 Data'!G27374/About!$A$73,'EPA non-CO2 Data'!G27374))</f>
        <v>0.21544742458114</v>
      </c>
      <c r="I27374" s="4" t="str">
        <f>VLOOKUP(CONCATENATE(B27374,C27374,D27374),'EPA Source to Industry Map'!$D$2:$E$35,2,FALSE)</f>
        <v>chemicals 20</v>
      </c>
      <c r="J27374" s="4" t="str">
        <f t="shared" si="432"/>
        <v>F-gases</v>
      </c>
    </row>
    <row r="27375" spans="1:10" hidden="1" x14ac:dyDescent="0.25">
      <c r="A27375" t="s">
        <v>85</v>
      </c>
      <c r="B27375" t="s">
        <v>3</v>
      </c>
      <c r="C27375" t="s">
        <v>257</v>
      </c>
      <c r="D27375" t="s">
        <v>259</v>
      </c>
      <c r="E27375" t="s">
        <v>13</v>
      </c>
      <c r="F27375">
        <v>2011</v>
      </c>
      <c r="G27375">
        <v>5.3692503137429098E-2</v>
      </c>
      <c r="H27375">
        <f>IF(J27375="N2O",G27375/About!$A$75,IF('EPA non-CO2 Data'!J27375="CH4",'EPA non-CO2 Data'!G27375/About!$A$73,'EPA non-CO2 Data'!G27375))</f>
        <v>5.3692503137429098E-2</v>
      </c>
      <c r="I27375" s="4" t="str">
        <f>VLOOKUP(CONCATENATE(B27375,C27375,D27375),'EPA Source to Industry Map'!$D$2:$E$35,2,FALSE)</f>
        <v>chemicals 20</v>
      </c>
      <c r="J27375" s="4" t="str">
        <f t="shared" si="432"/>
        <v>F-gases</v>
      </c>
    </row>
    <row r="27376" spans="1:10" hidden="1" x14ac:dyDescent="0.25">
      <c r="A27376" t="s">
        <v>85</v>
      </c>
      <c r="B27376" t="s">
        <v>3</v>
      </c>
      <c r="C27376" t="s">
        <v>257</v>
      </c>
      <c r="D27376" t="s">
        <v>260</v>
      </c>
      <c r="E27376" t="s">
        <v>13</v>
      </c>
      <c r="F27376">
        <v>2011</v>
      </c>
      <c r="G27376">
        <v>0.120368541467433</v>
      </c>
      <c r="H27376">
        <f>IF(J27376="N2O",G27376/About!$A$75,IF('EPA non-CO2 Data'!J27376="CH4",'EPA non-CO2 Data'!G27376/About!$A$73,'EPA non-CO2 Data'!G27376))</f>
        <v>0.120368541467433</v>
      </c>
      <c r="I27376" s="4" t="str">
        <f>VLOOKUP(CONCATENATE(B27376,C27376,D27376),'EPA Source to Industry Map'!$D$2:$E$35,2,FALSE)</f>
        <v>chemicals 20</v>
      </c>
      <c r="J27376" s="4" t="str">
        <f t="shared" si="432"/>
        <v>F-gases</v>
      </c>
    </row>
    <row r="27377" spans="1:10" hidden="1" x14ac:dyDescent="0.25">
      <c r="A27377" t="s">
        <v>85</v>
      </c>
      <c r="B27377" t="s">
        <v>3</v>
      </c>
      <c r="C27377" t="s">
        <v>257</v>
      </c>
      <c r="D27377" t="s">
        <v>261</v>
      </c>
      <c r="E27377" t="s">
        <v>13</v>
      </c>
      <c r="F27377">
        <v>2011</v>
      </c>
      <c r="G27377">
        <v>0.97279514355597396</v>
      </c>
      <c r="H27377">
        <f>IF(J27377="N2O",G27377/About!$A$75,IF('EPA non-CO2 Data'!J27377="CH4",'EPA non-CO2 Data'!G27377/About!$A$73,'EPA non-CO2 Data'!G27377))</f>
        <v>0.97279514355597396</v>
      </c>
      <c r="I27377" s="4" t="str">
        <f>VLOOKUP(CONCATENATE(B27377,C27377,D27377),'EPA Source to Industry Map'!$D$2:$E$35,2,FALSE)</f>
        <v>chemicals 20</v>
      </c>
      <c r="J27377" s="4" t="str">
        <f t="shared" si="432"/>
        <v>F-gases</v>
      </c>
    </row>
    <row r="27378" spans="1:10" hidden="1" x14ac:dyDescent="0.25">
      <c r="A27378" t="s">
        <v>85</v>
      </c>
      <c r="B27378" t="s">
        <v>3</v>
      </c>
      <c r="C27378" t="s">
        <v>257</v>
      </c>
      <c r="D27378" t="s">
        <v>262</v>
      </c>
      <c r="E27378" t="s">
        <v>13</v>
      </c>
      <c r="F27378">
        <v>2011</v>
      </c>
      <c r="G27378">
        <v>2.15439363288553E-2</v>
      </c>
      <c r="H27378">
        <f>IF(J27378="N2O",G27378/About!$A$75,IF('EPA non-CO2 Data'!J27378="CH4",'EPA non-CO2 Data'!G27378/About!$A$73,'EPA non-CO2 Data'!G27378))</f>
        <v>2.15439363288553E-2</v>
      </c>
      <c r="I27378" s="4" t="str">
        <f>VLOOKUP(CONCATENATE(B27378,C27378,D27378),'EPA Source to Industry Map'!$D$2:$E$35,2,FALSE)</f>
        <v>chemicals 20</v>
      </c>
      <c r="J27378" s="4" t="str">
        <f t="shared" si="432"/>
        <v>F-gases</v>
      </c>
    </row>
    <row r="27379" spans="1:10" hidden="1" x14ac:dyDescent="0.25">
      <c r="A27379" t="s">
        <v>85</v>
      </c>
      <c r="B27379" t="s">
        <v>3</v>
      </c>
      <c r="C27379" t="s">
        <v>257</v>
      </c>
      <c r="D27379" t="s">
        <v>258</v>
      </c>
      <c r="E27379" t="s">
        <v>13</v>
      </c>
      <c r="F27379">
        <v>2012</v>
      </c>
      <c r="G27379">
        <v>0.22155434046557401</v>
      </c>
      <c r="H27379">
        <f>IF(J27379="N2O",G27379/About!$A$75,IF('EPA non-CO2 Data'!J27379="CH4",'EPA non-CO2 Data'!G27379/About!$A$73,'EPA non-CO2 Data'!G27379))</f>
        <v>0.22155434046557401</v>
      </c>
      <c r="I27379" s="4" t="str">
        <f>VLOOKUP(CONCATENATE(B27379,C27379,D27379),'EPA Source to Industry Map'!$D$2:$E$35,2,FALSE)</f>
        <v>chemicals 20</v>
      </c>
      <c r="J27379" s="4" t="str">
        <f t="shared" si="432"/>
        <v>F-gases</v>
      </c>
    </row>
    <row r="27380" spans="1:10" hidden="1" x14ac:dyDescent="0.25">
      <c r="A27380" t="s">
        <v>85</v>
      </c>
      <c r="B27380" t="s">
        <v>3</v>
      </c>
      <c r="C27380" t="s">
        <v>257</v>
      </c>
      <c r="D27380" t="s">
        <v>259</v>
      </c>
      <c r="E27380" t="s">
        <v>13</v>
      </c>
      <c r="F27380">
        <v>2012</v>
      </c>
      <c r="G27380">
        <v>5.9765506148137498E-2</v>
      </c>
      <c r="H27380">
        <f>IF(J27380="N2O",G27380/About!$A$75,IF('EPA non-CO2 Data'!J27380="CH4",'EPA non-CO2 Data'!G27380/About!$A$73,'EPA non-CO2 Data'!G27380))</f>
        <v>5.9765506148137498E-2</v>
      </c>
      <c r="I27380" s="4" t="str">
        <f>VLOOKUP(CONCATENATE(B27380,C27380,D27380),'EPA Source to Industry Map'!$D$2:$E$35,2,FALSE)</f>
        <v>chemicals 20</v>
      </c>
      <c r="J27380" s="4" t="str">
        <f t="shared" si="432"/>
        <v>F-gases</v>
      </c>
    </row>
    <row r="27381" spans="1:10" hidden="1" x14ac:dyDescent="0.25">
      <c r="A27381" t="s">
        <v>85</v>
      </c>
      <c r="B27381" t="s">
        <v>3</v>
      </c>
      <c r="C27381" t="s">
        <v>257</v>
      </c>
      <c r="D27381" t="s">
        <v>260</v>
      </c>
      <c r="E27381" t="s">
        <v>13</v>
      </c>
      <c r="F27381">
        <v>2012</v>
      </c>
      <c r="G27381">
        <v>0.12927906806159101</v>
      </c>
      <c r="H27381">
        <f>IF(J27381="N2O",G27381/About!$A$75,IF('EPA non-CO2 Data'!J27381="CH4",'EPA non-CO2 Data'!G27381/About!$A$73,'EPA non-CO2 Data'!G27381))</f>
        <v>0.12927906806159101</v>
      </c>
      <c r="I27381" s="4" t="str">
        <f>VLOOKUP(CONCATENATE(B27381,C27381,D27381),'EPA Source to Industry Map'!$D$2:$E$35,2,FALSE)</f>
        <v>chemicals 20</v>
      </c>
      <c r="J27381" s="4" t="str">
        <f t="shared" si="432"/>
        <v>F-gases</v>
      </c>
    </row>
    <row r="27382" spans="1:10" hidden="1" x14ac:dyDescent="0.25">
      <c r="A27382" t="s">
        <v>85</v>
      </c>
      <c r="B27382" t="s">
        <v>3</v>
      </c>
      <c r="C27382" t="s">
        <v>257</v>
      </c>
      <c r="D27382" t="s">
        <v>261</v>
      </c>
      <c r="E27382" t="s">
        <v>13</v>
      </c>
      <c r="F27382">
        <v>2012</v>
      </c>
      <c r="G27382">
        <v>0.98589191373030904</v>
      </c>
      <c r="H27382">
        <f>IF(J27382="N2O",G27382/About!$A$75,IF('EPA non-CO2 Data'!J27382="CH4",'EPA non-CO2 Data'!G27382/About!$A$73,'EPA non-CO2 Data'!G27382))</f>
        <v>0.98589191373030904</v>
      </c>
      <c r="I27382" s="4" t="str">
        <f>VLOOKUP(CONCATENATE(B27382,C27382,D27382),'EPA Source to Industry Map'!$D$2:$E$35,2,FALSE)</f>
        <v>chemicals 20</v>
      </c>
      <c r="J27382" s="4" t="str">
        <f t="shared" si="432"/>
        <v>F-gases</v>
      </c>
    </row>
    <row r="27383" spans="1:10" hidden="1" x14ac:dyDescent="0.25">
      <c r="A27383" t="s">
        <v>85</v>
      </c>
      <c r="B27383" t="s">
        <v>3</v>
      </c>
      <c r="C27383" t="s">
        <v>257</v>
      </c>
      <c r="D27383" t="s">
        <v>262</v>
      </c>
      <c r="E27383" t="s">
        <v>13</v>
      </c>
      <c r="F27383">
        <v>2012</v>
      </c>
      <c r="G27383">
        <v>2.2063963761093701E-2</v>
      </c>
      <c r="H27383">
        <f>IF(J27383="N2O",G27383/About!$A$75,IF('EPA non-CO2 Data'!J27383="CH4",'EPA non-CO2 Data'!G27383/About!$A$73,'EPA non-CO2 Data'!G27383))</f>
        <v>2.2063963761093701E-2</v>
      </c>
      <c r="I27383" s="4" t="str">
        <f>VLOOKUP(CONCATENATE(B27383,C27383,D27383),'EPA Source to Industry Map'!$D$2:$E$35,2,FALSE)</f>
        <v>chemicals 20</v>
      </c>
      <c r="J27383" s="4" t="str">
        <f t="shared" si="432"/>
        <v>F-gases</v>
      </c>
    </row>
    <row r="27384" spans="1:10" hidden="1" x14ac:dyDescent="0.25">
      <c r="A27384" t="s">
        <v>85</v>
      </c>
      <c r="B27384" t="s">
        <v>3</v>
      </c>
      <c r="C27384" t="s">
        <v>257</v>
      </c>
      <c r="D27384" t="s">
        <v>258</v>
      </c>
      <c r="E27384" t="s">
        <v>13</v>
      </c>
      <c r="F27384">
        <v>2013</v>
      </c>
      <c r="G27384">
        <v>0.22499600147029</v>
      </c>
      <c r="H27384">
        <f>IF(J27384="N2O",G27384/About!$A$75,IF('EPA non-CO2 Data'!J27384="CH4",'EPA non-CO2 Data'!G27384/About!$A$73,'EPA non-CO2 Data'!G27384))</f>
        <v>0.22499600147029</v>
      </c>
      <c r="I27384" s="4" t="str">
        <f>VLOOKUP(CONCATENATE(B27384,C27384,D27384),'EPA Source to Industry Map'!$D$2:$E$35,2,FALSE)</f>
        <v>chemicals 20</v>
      </c>
      <c r="J27384" s="4" t="str">
        <f t="shared" si="432"/>
        <v>F-gases</v>
      </c>
    </row>
    <row r="27385" spans="1:10" hidden="1" x14ac:dyDescent="0.25">
      <c r="A27385" t="s">
        <v>85</v>
      </c>
      <c r="B27385" t="s">
        <v>3</v>
      </c>
      <c r="C27385" t="s">
        <v>257</v>
      </c>
      <c r="D27385" t="s">
        <v>259</v>
      </c>
      <c r="E27385" t="s">
        <v>13</v>
      </c>
      <c r="F27385">
        <v>2013</v>
      </c>
      <c r="G27385">
        <v>6.5209968868073107E-2</v>
      </c>
      <c r="H27385">
        <f>IF(J27385="N2O",G27385/About!$A$75,IF('EPA non-CO2 Data'!J27385="CH4",'EPA non-CO2 Data'!G27385/About!$A$73,'EPA non-CO2 Data'!G27385))</f>
        <v>6.5209968868073107E-2</v>
      </c>
      <c r="I27385" s="4" t="str">
        <f>VLOOKUP(CONCATENATE(B27385,C27385,D27385),'EPA Source to Industry Map'!$D$2:$E$35,2,FALSE)</f>
        <v>chemicals 20</v>
      </c>
      <c r="J27385" s="4" t="str">
        <f t="shared" si="432"/>
        <v>F-gases</v>
      </c>
    </row>
    <row r="27386" spans="1:10" hidden="1" x14ac:dyDescent="0.25">
      <c r="A27386" t="s">
        <v>85</v>
      </c>
      <c r="B27386" t="s">
        <v>3</v>
      </c>
      <c r="C27386" t="s">
        <v>257</v>
      </c>
      <c r="D27386" t="s">
        <v>260</v>
      </c>
      <c r="E27386" t="s">
        <v>13</v>
      </c>
      <c r="F27386">
        <v>2013</v>
      </c>
      <c r="G27386">
        <v>0.136743647637983</v>
      </c>
      <c r="H27386">
        <f>IF(J27386="N2O",G27386/About!$A$75,IF('EPA non-CO2 Data'!J27386="CH4",'EPA non-CO2 Data'!G27386/About!$A$73,'EPA non-CO2 Data'!G27386))</f>
        <v>0.136743647637983</v>
      </c>
      <c r="I27386" s="4" t="str">
        <f>VLOOKUP(CONCATENATE(B27386,C27386,D27386),'EPA Source to Industry Map'!$D$2:$E$35,2,FALSE)</f>
        <v>chemicals 20</v>
      </c>
      <c r="J27386" s="4" t="str">
        <f t="shared" si="432"/>
        <v>F-gases</v>
      </c>
    </row>
    <row r="27387" spans="1:10" hidden="1" x14ac:dyDescent="0.25">
      <c r="A27387" t="s">
        <v>85</v>
      </c>
      <c r="B27387" t="s">
        <v>3</v>
      </c>
      <c r="C27387" t="s">
        <v>257</v>
      </c>
      <c r="D27387" t="s">
        <v>261</v>
      </c>
      <c r="E27387" t="s">
        <v>13</v>
      </c>
      <c r="F27387">
        <v>2013</v>
      </c>
      <c r="G27387">
        <v>0.98684094315321202</v>
      </c>
      <c r="H27387">
        <f>IF(J27387="N2O",G27387/About!$A$75,IF('EPA non-CO2 Data'!J27387="CH4",'EPA non-CO2 Data'!G27387/About!$A$73,'EPA non-CO2 Data'!G27387))</f>
        <v>0.98684094315321202</v>
      </c>
      <c r="I27387" s="4" t="str">
        <f>VLOOKUP(CONCATENATE(B27387,C27387,D27387),'EPA Source to Industry Map'!$D$2:$E$35,2,FALSE)</f>
        <v>chemicals 20</v>
      </c>
      <c r="J27387" s="4" t="str">
        <f t="shared" si="432"/>
        <v>F-gases</v>
      </c>
    </row>
    <row r="27388" spans="1:10" hidden="1" x14ac:dyDescent="0.25">
      <c r="A27388" t="s">
        <v>85</v>
      </c>
      <c r="B27388" t="s">
        <v>3</v>
      </c>
      <c r="C27388" t="s">
        <v>257</v>
      </c>
      <c r="D27388" t="s">
        <v>262</v>
      </c>
      <c r="E27388" t="s">
        <v>13</v>
      </c>
      <c r="F27388">
        <v>2013</v>
      </c>
      <c r="G27388">
        <v>2.2316765090298899E-2</v>
      </c>
      <c r="H27388">
        <f>IF(J27388="N2O",G27388/About!$A$75,IF('EPA non-CO2 Data'!J27388="CH4",'EPA non-CO2 Data'!G27388/About!$A$73,'EPA non-CO2 Data'!G27388))</f>
        <v>2.2316765090298899E-2</v>
      </c>
      <c r="I27388" s="4" t="str">
        <f>VLOOKUP(CONCATENATE(B27388,C27388,D27388),'EPA Source to Industry Map'!$D$2:$E$35,2,FALSE)</f>
        <v>chemicals 20</v>
      </c>
      <c r="J27388" s="4" t="str">
        <f t="shared" si="432"/>
        <v>F-gases</v>
      </c>
    </row>
    <row r="27389" spans="1:10" hidden="1" x14ac:dyDescent="0.25">
      <c r="A27389" t="s">
        <v>85</v>
      </c>
      <c r="B27389" t="s">
        <v>3</v>
      </c>
      <c r="C27389" t="s">
        <v>257</v>
      </c>
      <c r="D27389" t="s">
        <v>258</v>
      </c>
      <c r="E27389" t="s">
        <v>13</v>
      </c>
      <c r="F27389">
        <v>2014</v>
      </c>
      <c r="G27389">
        <v>0.22548985153925599</v>
      </c>
      <c r="H27389">
        <f>IF(J27389="N2O",G27389/About!$A$75,IF('EPA non-CO2 Data'!J27389="CH4",'EPA non-CO2 Data'!G27389/About!$A$73,'EPA non-CO2 Data'!G27389))</f>
        <v>0.22548985153925599</v>
      </c>
      <c r="I27389" s="4" t="str">
        <f>VLOOKUP(CONCATENATE(B27389,C27389,D27389),'EPA Source to Industry Map'!$D$2:$E$35,2,FALSE)</f>
        <v>chemicals 20</v>
      </c>
      <c r="J27389" s="4" t="str">
        <f t="shared" si="432"/>
        <v>F-gases</v>
      </c>
    </row>
    <row r="27390" spans="1:10" hidden="1" x14ac:dyDescent="0.25">
      <c r="A27390" t="s">
        <v>85</v>
      </c>
      <c r="B27390" t="s">
        <v>3</v>
      </c>
      <c r="C27390" t="s">
        <v>257</v>
      </c>
      <c r="D27390" t="s">
        <v>259</v>
      </c>
      <c r="E27390" t="s">
        <v>13</v>
      </c>
      <c r="F27390">
        <v>2014</v>
      </c>
      <c r="G27390">
        <v>6.9776714248022703E-2</v>
      </c>
      <c r="H27390">
        <f>IF(J27390="N2O",G27390/About!$A$75,IF('EPA non-CO2 Data'!J27390="CH4",'EPA non-CO2 Data'!G27390/About!$A$73,'EPA non-CO2 Data'!G27390))</f>
        <v>6.9776714248022703E-2</v>
      </c>
      <c r="I27390" s="4" t="str">
        <f>VLOOKUP(CONCATENATE(B27390,C27390,D27390),'EPA Source to Industry Map'!$D$2:$E$35,2,FALSE)</f>
        <v>chemicals 20</v>
      </c>
      <c r="J27390" s="4" t="str">
        <f t="shared" si="432"/>
        <v>F-gases</v>
      </c>
    </row>
    <row r="27391" spans="1:10" hidden="1" x14ac:dyDescent="0.25">
      <c r="A27391" t="s">
        <v>85</v>
      </c>
      <c r="B27391" t="s">
        <v>3</v>
      </c>
      <c r="C27391" t="s">
        <v>257</v>
      </c>
      <c r="D27391" t="s">
        <v>260</v>
      </c>
      <c r="E27391" t="s">
        <v>13</v>
      </c>
      <c r="F27391">
        <v>2014</v>
      </c>
      <c r="G27391">
        <v>0.142388439116062</v>
      </c>
      <c r="H27391">
        <f>IF(J27391="N2O",G27391/About!$A$75,IF('EPA non-CO2 Data'!J27391="CH4",'EPA non-CO2 Data'!G27391/About!$A$73,'EPA non-CO2 Data'!G27391))</f>
        <v>0.142388439116062</v>
      </c>
      <c r="I27391" s="4" t="str">
        <f>VLOOKUP(CONCATENATE(B27391,C27391,D27391),'EPA Source to Industry Map'!$D$2:$E$35,2,FALSE)</f>
        <v>chemicals 20</v>
      </c>
      <c r="J27391" s="4" t="str">
        <f t="shared" si="432"/>
        <v>F-gases</v>
      </c>
    </row>
    <row r="27392" spans="1:10" hidden="1" x14ac:dyDescent="0.25">
      <c r="A27392" t="s">
        <v>85</v>
      </c>
      <c r="B27392" t="s">
        <v>3</v>
      </c>
      <c r="C27392" t="s">
        <v>257</v>
      </c>
      <c r="D27392" t="s">
        <v>261</v>
      </c>
      <c r="E27392" t="s">
        <v>13</v>
      </c>
      <c r="F27392">
        <v>2014</v>
      </c>
      <c r="G27392">
        <v>0.97493507754991204</v>
      </c>
      <c r="H27392">
        <f>IF(J27392="N2O",G27392/About!$A$75,IF('EPA non-CO2 Data'!J27392="CH4",'EPA non-CO2 Data'!G27392/About!$A$73,'EPA non-CO2 Data'!G27392))</f>
        <v>0.97493507754991204</v>
      </c>
      <c r="I27392" s="4" t="str">
        <f>VLOOKUP(CONCATENATE(B27392,C27392,D27392),'EPA Source to Industry Map'!$D$2:$E$35,2,FALSE)</f>
        <v>chemicals 20</v>
      </c>
      <c r="J27392" s="4" t="str">
        <f t="shared" si="432"/>
        <v>F-gases</v>
      </c>
    </row>
    <row r="27393" spans="1:10" hidden="1" x14ac:dyDescent="0.25">
      <c r="A27393" t="s">
        <v>85</v>
      </c>
      <c r="B27393" t="s">
        <v>3</v>
      </c>
      <c r="C27393" t="s">
        <v>257</v>
      </c>
      <c r="D27393" t="s">
        <v>262</v>
      </c>
      <c r="E27393" t="s">
        <v>13</v>
      </c>
      <c r="F27393">
        <v>2014</v>
      </c>
      <c r="G27393">
        <v>2.2277646037846401E-2</v>
      </c>
      <c r="H27393">
        <f>IF(J27393="N2O",G27393/About!$A$75,IF('EPA non-CO2 Data'!J27393="CH4",'EPA non-CO2 Data'!G27393/About!$A$73,'EPA non-CO2 Data'!G27393))</f>
        <v>2.2277646037846401E-2</v>
      </c>
      <c r="I27393" s="4" t="str">
        <f>VLOOKUP(CONCATENATE(B27393,C27393,D27393),'EPA Source to Industry Map'!$D$2:$E$35,2,FALSE)</f>
        <v>chemicals 20</v>
      </c>
      <c r="J27393" s="4" t="str">
        <f t="shared" si="432"/>
        <v>F-gases</v>
      </c>
    </row>
    <row r="27394" spans="1:10" hidden="1" x14ac:dyDescent="0.25">
      <c r="A27394" t="s">
        <v>85</v>
      </c>
      <c r="B27394" t="s">
        <v>3</v>
      </c>
      <c r="C27394" t="s">
        <v>257</v>
      </c>
      <c r="D27394" t="s">
        <v>258</v>
      </c>
      <c r="E27394" t="s">
        <v>13</v>
      </c>
      <c r="F27394">
        <v>2015</v>
      </c>
      <c r="G27394">
        <v>0.222601693761936</v>
      </c>
      <c r="H27394">
        <f>IF(J27394="N2O",G27394/About!$A$75,IF('EPA non-CO2 Data'!J27394="CH4",'EPA non-CO2 Data'!G27394/About!$A$73,'EPA non-CO2 Data'!G27394))</f>
        <v>0.222601693761936</v>
      </c>
      <c r="I27394" s="4" t="str">
        <f>VLOOKUP(CONCATENATE(B27394,C27394,D27394),'EPA Source to Industry Map'!$D$2:$E$35,2,FALSE)</f>
        <v>chemicals 20</v>
      </c>
      <c r="J27394" s="4" t="str">
        <f t="shared" si="432"/>
        <v>F-gases</v>
      </c>
    </row>
    <row r="27395" spans="1:10" hidden="1" x14ac:dyDescent="0.25">
      <c r="A27395" t="s">
        <v>85</v>
      </c>
      <c r="B27395" t="s">
        <v>3</v>
      </c>
      <c r="C27395" t="s">
        <v>257</v>
      </c>
      <c r="D27395" t="s">
        <v>259</v>
      </c>
      <c r="E27395" t="s">
        <v>13</v>
      </c>
      <c r="F27395">
        <v>2015</v>
      </c>
      <c r="G27395">
        <v>7.3152289416002894E-2</v>
      </c>
      <c r="H27395">
        <f>IF(J27395="N2O",G27395/About!$A$75,IF('EPA non-CO2 Data'!J27395="CH4",'EPA non-CO2 Data'!G27395/About!$A$73,'EPA non-CO2 Data'!G27395))</f>
        <v>7.3152289416002894E-2</v>
      </c>
      <c r="I27395" s="4" t="str">
        <f>VLOOKUP(CONCATENATE(B27395,C27395,D27395),'EPA Source to Industry Map'!$D$2:$E$35,2,FALSE)</f>
        <v>chemicals 20</v>
      </c>
      <c r="J27395" s="4" t="str">
        <f t="shared" si="432"/>
        <v>F-gases</v>
      </c>
    </row>
    <row r="27396" spans="1:10" hidden="1" x14ac:dyDescent="0.25">
      <c r="A27396" t="s">
        <v>85</v>
      </c>
      <c r="B27396" t="s">
        <v>3</v>
      </c>
      <c r="C27396" t="s">
        <v>257</v>
      </c>
      <c r="D27396" t="s">
        <v>260</v>
      </c>
      <c r="E27396" t="s">
        <v>13</v>
      </c>
      <c r="F27396">
        <v>2015</v>
      </c>
      <c r="G27396">
        <v>0.14572288185840801</v>
      </c>
      <c r="H27396">
        <f>IF(J27396="N2O",G27396/About!$A$75,IF('EPA non-CO2 Data'!J27396="CH4",'EPA non-CO2 Data'!G27396/About!$A$73,'EPA non-CO2 Data'!G27396))</f>
        <v>0.14572288185840801</v>
      </c>
      <c r="I27396" s="4" t="str">
        <f>VLOOKUP(CONCATENATE(B27396,C27396,D27396),'EPA Source to Industry Map'!$D$2:$E$35,2,FALSE)</f>
        <v>chemicals 20</v>
      </c>
      <c r="J27396" s="4" t="str">
        <f t="shared" si="432"/>
        <v>F-gases</v>
      </c>
    </row>
    <row r="27397" spans="1:10" hidden="1" x14ac:dyDescent="0.25">
      <c r="A27397" t="s">
        <v>85</v>
      </c>
      <c r="B27397" t="s">
        <v>3</v>
      </c>
      <c r="C27397" t="s">
        <v>257</v>
      </c>
      <c r="D27397" t="s">
        <v>261</v>
      </c>
      <c r="E27397" t="s">
        <v>13</v>
      </c>
      <c r="F27397">
        <v>2015</v>
      </c>
      <c r="G27397">
        <v>0.94886671950923496</v>
      </c>
      <c r="H27397">
        <f>IF(J27397="N2O",G27397/About!$A$75,IF('EPA non-CO2 Data'!J27397="CH4",'EPA non-CO2 Data'!G27397/About!$A$73,'EPA non-CO2 Data'!G27397))</f>
        <v>0.94886671950923496</v>
      </c>
      <c r="I27397" s="4" t="str">
        <f>VLOOKUP(CONCATENATE(B27397,C27397,D27397),'EPA Source to Industry Map'!$D$2:$E$35,2,FALSE)</f>
        <v>chemicals 20</v>
      </c>
      <c r="J27397" s="4" t="str">
        <f t="shared" si="432"/>
        <v>F-gases</v>
      </c>
    </row>
    <row r="27398" spans="1:10" hidden="1" x14ac:dyDescent="0.25">
      <c r="A27398" t="s">
        <v>85</v>
      </c>
      <c r="B27398" t="s">
        <v>3</v>
      </c>
      <c r="C27398" t="s">
        <v>257</v>
      </c>
      <c r="D27398" t="s">
        <v>262</v>
      </c>
      <c r="E27398" t="s">
        <v>13</v>
      </c>
      <c r="F27398">
        <v>2015</v>
      </c>
      <c r="G27398">
        <v>2.1907276290732601E-2</v>
      </c>
      <c r="H27398">
        <f>IF(J27398="N2O",G27398/About!$A$75,IF('EPA non-CO2 Data'!J27398="CH4",'EPA non-CO2 Data'!G27398/About!$A$73,'EPA non-CO2 Data'!G27398))</f>
        <v>2.1907276290732601E-2</v>
      </c>
      <c r="I27398" s="4" t="str">
        <f>VLOOKUP(CONCATENATE(B27398,C27398,D27398),'EPA Source to Industry Map'!$D$2:$E$35,2,FALSE)</f>
        <v>chemicals 20</v>
      </c>
      <c r="J27398" s="4" t="str">
        <f t="shared" si="432"/>
        <v>F-gases</v>
      </c>
    </row>
    <row r="27399" spans="1:10" hidden="1" x14ac:dyDescent="0.25">
      <c r="A27399" t="s">
        <v>85</v>
      </c>
      <c r="B27399" t="s">
        <v>3</v>
      </c>
      <c r="C27399" t="s">
        <v>257</v>
      </c>
      <c r="D27399" t="s">
        <v>258</v>
      </c>
      <c r="E27399" t="s">
        <v>13</v>
      </c>
      <c r="F27399">
        <v>2016</v>
      </c>
      <c r="G27399">
        <v>0.21427772498922601</v>
      </c>
      <c r="H27399">
        <f>IF(J27399="N2O",G27399/About!$A$75,IF('EPA non-CO2 Data'!J27399="CH4",'EPA non-CO2 Data'!G27399/About!$A$73,'EPA non-CO2 Data'!G27399))</f>
        <v>0.21427772498922601</v>
      </c>
      <c r="I27399" s="4" t="str">
        <f>VLOOKUP(CONCATENATE(B27399,C27399,D27399),'EPA Source to Industry Map'!$D$2:$E$35,2,FALSE)</f>
        <v>chemicals 20</v>
      </c>
      <c r="J27399" s="4" t="str">
        <f t="shared" si="432"/>
        <v>F-gases</v>
      </c>
    </row>
    <row r="27400" spans="1:10" hidden="1" x14ac:dyDescent="0.25">
      <c r="A27400" t="s">
        <v>85</v>
      </c>
      <c r="B27400" t="s">
        <v>3</v>
      </c>
      <c r="C27400" t="s">
        <v>257</v>
      </c>
      <c r="D27400" t="s">
        <v>259</v>
      </c>
      <c r="E27400" t="s">
        <v>13</v>
      </c>
      <c r="F27400">
        <v>2016</v>
      </c>
      <c r="G27400">
        <v>7.3610396448559504E-2</v>
      </c>
      <c r="H27400">
        <f>IF(J27400="N2O",G27400/About!$A$75,IF('EPA non-CO2 Data'!J27400="CH4",'EPA non-CO2 Data'!G27400/About!$A$73,'EPA non-CO2 Data'!G27400))</f>
        <v>7.3610396448559504E-2</v>
      </c>
      <c r="I27400" s="4" t="str">
        <f>VLOOKUP(CONCATENATE(B27400,C27400,D27400),'EPA Source to Industry Map'!$D$2:$E$35,2,FALSE)</f>
        <v>chemicals 20</v>
      </c>
      <c r="J27400" s="4" t="str">
        <f t="shared" si="432"/>
        <v>F-gases</v>
      </c>
    </row>
    <row r="27401" spans="1:10" hidden="1" x14ac:dyDescent="0.25">
      <c r="A27401" t="s">
        <v>85</v>
      </c>
      <c r="B27401" t="s">
        <v>3</v>
      </c>
      <c r="C27401" t="s">
        <v>257</v>
      </c>
      <c r="D27401" t="s">
        <v>260</v>
      </c>
      <c r="E27401" t="s">
        <v>13</v>
      </c>
      <c r="F27401">
        <v>2016</v>
      </c>
      <c r="G27401">
        <v>0.15407454271532101</v>
      </c>
      <c r="H27401">
        <f>IF(J27401="N2O",G27401/About!$A$75,IF('EPA non-CO2 Data'!J27401="CH4",'EPA non-CO2 Data'!G27401/About!$A$73,'EPA non-CO2 Data'!G27401))</f>
        <v>0.15407454271532101</v>
      </c>
      <c r="I27401" s="4" t="str">
        <f>VLOOKUP(CONCATENATE(B27401,C27401,D27401),'EPA Source to Industry Map'!$D$2:$E$35,2,FALSE)</f>
        <v>chemicals 20</v>
      </c>
      <c r="J27401" s="4" t="str">
        <f t="shared" si="432"/>
        <v>F-gases</v>
      </c>
    </row>
    <row r="27402" spans="1:10" hidden="1" x14ac:dyDescent="0.25">
      <c r="A27402" t="s">
        <v>85</v>
      </c>
      <c r="B27402" t="s">
        <v>3</v>
      </c>
      <c r="C27402" t="s">
        <v>257</v>
      </c>
      <c r="D27402" t="s">
        <v>261</v>
      </c>
      <c r="E27402" t="s">
        <v>13</v>
      </c>
      <c r="F27402">
        <v>2016</v>
      </c>
      <c r="G27402">
        <v>0.92473176106989097</v>
      </c>
      <c r="H27402">
        <f>IF(J27402="N2O",G27402/About!$A$75,IF('EPA non-CO2 Data'!J27402="CH4",'EPA non-CO2 Data'!G27402/About!$A$73,'EPA non-CO2 Data'!G27402))</f>
        <v>0.92473176106989097</v>
      </c>
      <c r="I27402" s="4" t="str">
        <f>VLOOKUP(CONCATENATE(B27402,C27402,D27402),'EPA Source to Industry Map'!$D$2:$E$35,2,FALSE)</f>
        <v>chemicals 20</v>
      </c>
      <c r="J27402" s="4" t="str">
        <f t="shared" si="432"/>
        <v>F-gases</v>
      </c>
    </row>
    <row r="27403" spans="1:10" hidden="1" x14ac:dyDescent="0.25">
      <c r="A27403" t="s">
        <v>85</v>
      </c>
      <c r="B27403" t="s">
        <v>3</v>
      </c>
      <c r="C27403" t="s">
        <v>257</v>
      </c>
      <c r="D27403" t="s">
        <v>262</v>
      </c>
      <c r="E27403" t="s">
        <v>13</v>
      </c>
      <c r="F27403">
        <v>2016</v>
      </c>
      <c r="G27403">
        <v>2.1258902797680099E-2</v>
      </c>
      <c r="H27403">
        <f>IF(J27403="N2O",G27403/About!$A$75,IF('EPA non-CO2 Data'!J27403="CH4",'EPA non-CO2 Data'!G27403/About!$A$73,'EPA non-CO2 Data'!G27403))</f>
        <v>2.1258902797680099E-2</v>
      </c>
      <c r="I27403" s="4" t="str">
        <f>VLOOKUP(CONCATENATE(B27403,C27403,D27403),'EPA Source to Industry Map'!$D$2:$E$35,2,FALSE)</f>
        <v>chemicals 20</v>
      </c>
      <c r="J27403" s="4" t="str">
        <f t="shared" si="432"/>
        <v>F-gases</v>
      </c>
    </row>
    <row r="27404" spans="1:10" hidden="1" x14ac:dyDescent="0.25">
      <c r="A27404" t="s">
        <v>85</v>
      </c>
      <c r="B27404" t="s">
        <v>3</v>
      </c>
      <c r="C27404" t="s">
        <v>257</v>
      </c>
      <c r="D27404" t="s">
        <v>258</v>
      </c>
      <c r="E27404" t="s">
        <v>13</v>
      </c>
      <c r="F27404">
        <v>2017</v>
      </c>
      <c r="G27404">
        <v>0.194063056200036</v>
      </c>
      <c r="H27404">
        <f>IF(J27404="N2O",G27404/About!$A$75,IF('EPA non-CO2 Data'!J27404="CH4",'EPA non-CO2 Data'!G27404/About!$A$73,'EPA non-CO2 Data'!G27404))</f>
        <v>0.194063056200036</v>
      </c>
      <c r="I27404" s="4" t="str">
        <f>VLOOKUP(CONCATENATE(B27404,C27404,D27404),'EPA Source to Industry Map'!$D$2:$E$35,2,FALSE)</f>
        <v>chemicals 20</v>
      </c>
      <c r="J27404" s="4" t="str">
        <f t="shared" si="432"/>
        <v>F-gases</v>
      </c>
    </row>
    <row r="27405" spans="1:10" hidden="1" x14ac:dyDescent="0.25">
      <c r="A27405" t="s">
        <v>85</v>
      </c>
      <c r="B27405" t="s">
        <v>3</v>
      </c>
      <c r="C27405" t="s">
        <v>257</v>
      </c>
      <c r="D27405" t="s">
        <v>259</v>
      </c>
      <c r="E27405" t="s">
        <v>13</v>
      </c>
      <c r="F27405">
        <v>2017</v>
      </c>
      <c r="G27405">
        <v>7.0160932454748803E-2</v>
      </c>
      <c r="H27405">
        <f>IF(J27405="N2O",G27405/About!$A$75,IF('EPA non-CO2 Data'!J27405="CH4",'EPA non-CO2 Data'!G27405/About!$A$73,'EPA non-CO2 Data'!G27405))</f>
        <v>7.0160932454748803E-2</v>
      </c>
      <c r="I27405" s="4" t="str">
        <f>VLOOKUP(CONCATENATE(B27405,C27405,D27405),'EPA Source to Industry Map'!$D$2:$E$35,2,FALSE)</f>
        <v>chemicals 20</v>
      </c>
      <c r="J27405" s="4" t="str">
        <f t="shared" si="432"/>
        <v>F-gases</v>
      </c>
    </row>
    <row r="27406" spans="1:10" hidden="1" x14ac:dyDescent="0.25">
      <c r="A27406" t="s">
        <v>85</v>
      </c>
      <c r="B27406" t="s">
        <v>3</v>
      </c>
      <c r="C27406" t="s">
        <v>257</v>
      </c>
      <c r="D27406" t="s">
        <v>260</v>
      </c>
      <c r="E27406" t="s">
        <v>13</v>
      </c>
      <c r="F27406">
        <v>2017</v>
      </c>
      <c r="G27406">
        <v>0.15464213398843099</v>
      </c>
      <c r="H27406">
        <f>IF(J27406="N2O",G27406/About!$A$75,IF('EPA non-CO2 Data'!J27406="CH4",'EPA non-CO2 Data'!G27406/About!$A$73,'EPA non-CO2 Data'!G27406))</f>
        <v>0.15464213398843099</v>
      </c>
      <c r="I27406" s="4" t="str">
        <f>VLOOKUP(CONCATENATE(B27406,C27406,D27406),'EPA Source to Industry Map'!$D$2:$E$35,2,FALSE)</f>
        <v>chemicals 20</v>
      </c>
      <c r="J27406" s="4" t="str">
        <f t="shared" si="432"/>
        <v>F-gases</v>
      </c>
    </row>
    <row r="27407" spans="1:10" hidden="1" x14ac:dyDescent="0.25">
      <c r="A27407" t="s">
        <v>85</v>
      </c>
      <c r="B27407" t="s">
        <v>3</v>
      </c>
      <c r="C27407" t="s">
        <v>257</v>
      </c>
      <c r="D27407" t="s">
        <v>261</v>
      </c>
      <c r="E27407" t="s">
        <v>13</v>
      </c>
      <c r="F27407">
        <v>2017</v>
      </c>
      <c r="G27407">
        <v>0.849911251561147</v>
      </c>
      <c r="H27407">
        <f>IF(J27407="N2O",G27407/About!$A$75,IF('EPA non-CO2 Data'!J27407="CH4",'EPA non-CO2 Data'!G27407/About!$A$73,'EPA non-CO2 Data'!G27407))</f>
        <v>0.849911251561147</v>
      </c>
      <c r="I27407" s="4" t="str">
        <f>VLOOKUP(CONCATENATE(B27407,C27407,D27407),'EPA Source to Industry Map'!$D$2:$E$35,2,FALSE)</f>
        <v>chemicals 20</v>
      </c>
      <c r="J27407" s="4" t="str">
        <f t="shared" si="432"/>
        <v>F-gases</v>
      </c>
    </row>
    <row r="27408" spans="1:10" hidden="1" x14ac:dyDescent="0.25">
      <c r="A27408" t="s">
        <v>85</v>
      </c>
      <c r="B27408" t="s">
        <v>3</v>
      </c>
      <c r="C27408" t="s">
        <v>257</v>
      </c>
      <c r="D27408" t="s">
        <v>262</v>
      </c>
      <c r="E27408" t="s">
        <v>13</v>
      </c>
      <c r="F27408">
        <v>2017</v>
      </c>
      <c r="G27408">
        <v>1.9440309769686401E-2</v>
      </c>
      <c r="H27408">
        <f>IF(J27408="N2O",G27408/About!$A$75,IF('EPA non-CO2 Data'!J27408="CH4",'EPA non-CO2 Data'!G27408/About!$A$73,'EPA non-CO2 Data'!G27408))</f>
        <v>1.9440309769686401E-2</v>
      </c>
      <c r="I27408" s="4" t="str">
        <f>VLOOKUP(CONCATENATE(B27408,C27408,D27408),'EPA Source to Industry Map'!$D$2:$E$35,2,FALSE)</f>
        <v>chemicals 20</v>
      </c>
      <c r="J27408" s="4" t="str">
        <f t="shared" si="432"/>
        <v>F-gases</v>
      </c>
    </row>
    <row r="27409" spans="1:10" hidden="1" x14ac:dyDescent="0.25">
      <c r="A27409" t="s">
        <v>85</v>
      </c>
      <c r="B27409" t="s">
        <v>3</v>
      </c>
      <c r="C27409" t="s">
        <v>257</v>
      </c>
      <c r="D27409" t="s">
        <v>258</v>
      </c>
      <c r="E27409" t="s">
        <v>13</v>
      </c>
      <c r="F27409">
        <v>2018</v>
      </c>
      <c r="G27409">
        <v>0.17384838741084599</v>
      </c>
      <c r="H27409">
        <f>IF(J27409="N2O",G27409/About!$A$75,IF('EPA non-CO2 Data'!J27409="CH4",'EPA non-CO2 Data'!G27409/About!$A$73,'EPA non-CO2 Data'!G27409))</f>
        <v>0.17384838741084599</v>
      </c>
      <c r="I27409" s="4" t="str">
        <f>VLOOKUP(CONCATENATE(B27409,C27409,D27409),'EPA Source to Industry Map'!$D$2:$E$35,2,FALSE)</f>
        <v>chemicals 20</v>
      </c>
      <c r="J27409" s="4" t="str">
        <f t="shared" si="432"/>
        <v>F-gases</v>
      </c>
    </row>
    <row r="27410" spans="1:10" hidden="1" x14ac:dyDescent="0.25">
      <c r="A27410" t="s">
        <v>85</v>
      </c>
      <c r="B27410" t="s">
        <v>3</v>
      </c>
      <c r="C27410" t="s">
        <v>257</v>
      </c>
      <c r="D27410" t="s">
        <v>259</v>
      </c>
      <c r="E27410" t="s">
        <v>13</v>
      </c>
      <c r="F27410">
        <v>2018</v>
      </c>
      <c r="G27410">
        <v>6.67114684609382E-2</v>
      </c>
      <c r="H27410">
        <f>IF(J27410="N2O",G27410/About!$A$75,IF('EPA non-CO2 Data'!J27410="CH4",'EPA non-CO2 Data'!G27410/About!$A$73,'EPA non-CO2 Data'!G27410))</f>
        <v>6.67114684609382E-2</v>
      </c>
      <c r="I27410" s="4" t="str">
        <f>VLOOKUP(CONCATENATE(B27410,C27410,D27410),'EPA Source to Industry Map'!$D$2:$E$35,2,FALSE)</f>
        <v>chemicals 20</v>
      </c>
      <c r="J27410" s="4" t="str">
        <f t="shared" si="432"/>
        <v>F-gases</v>
      </c>
    </row>
    <row r="27411" spans="1:10" hidden="1" x14ac:dyDescent="0.25">
      <c r="A27411" t="s">
        <v>85</v>
      </c>
      <c r="B27411" t="s">
        <v>3</v>
      </c>
      <c r="C27411" t="s">
        <v>257</v>
      </c>
      <c r="D27411" t="s">
        <v>260</v>
      </c>
      <c r="E27411" t="s">
        <v>13</v>
      </c>
      <c r="F27411">
        <v>2018</v>
      </c>
      <c r="G27411">
        <v>0.155209725261541</v>
      </c>
      <c r="H27411">
        <f>IF(J27411="N2O",G27411/About!$A$75,IF('EPA non-CO2 Data'!J27411="CH4",'EPA non-CO2 Data'!G27411/About!$A$73,'EPA non-CO2 Data'!G27411))</f>
        <v>0.155209725261541</v>
      </c>
      <c r="I27411" s="4" t="str">
        <f>VLOOKUP(CONCATENATE(B27411,C27411,D27411),'EPA Source to Industry Map'!$D$2:$E$35,2,FALSE)</f>
        <v>chemicals 20</v>
      </c>
      <c r="J27411" s="4" t="str">
        <f t="shared" si="432"/>
        <v>F-gases</v>
      </c>
    </row>
    <row r="27412" spans="1:10" hidden="1" x14ac:dyDescent="0.25">
      <c r="A27412" t="s">
        <v>85</v>
      </c>
      <c r="B27412" t="s">
        <v>3</v>
      </c>
      <c r="C27412" t="s">
        <v>257</v>
      </c>
      <c r="D27412" t="s">
        <v>261</v>
      </c>
      <c r="E27412" t="s">
        <v>13</v>
      </c>
      <c r="F27412">
        <v>2018</v>
      </c>
      <c r="G27412">
        <v>0.77509074205240303</v>
      </c>
      <c r="H27412">
        <f>IF(J27412="N2O",G27412/About!$A$75,IF('EPA non-CO2 Data'!J27412="CH4",'EPA non-CO2 Data'!G27412/About!$A$73,'EPA non-CO2 Data'!G27412))</f>
        <v>0.77509074205240303</v>
      </c>
      <c r="I27412" s="4" t="str">
        <f>VLOOKUP(CONCATENATE(B27412,C27412,D27412),'EPA Source to Industry Map'!$D$2:$E$35,2,FALSE)</f>
        <v>chemicals 20</v>
      </c>
      <c r="J27412" s="4" t="str">
        <f t="shared" si="432"/>
        <v>F-gases</v>
      </c>
    </row>
    <row r="27413" spans="1:10" hidden="1" x14ac:dyDescent="0.25">
      <c r="A27413" t="s">
        <v>85</v>
      </c>
      <c r="B27413" t="s">
        <v>3</v>
      </c>
      <c r="C27413" t="s">
        <v>257</v>
      </c>
      <c r="D27413" t="s">
        <v>262</v>
      </c>
      <c r="E27413" t="s">
        <v>13</v>
      </c>
      <c r="F27413">
        <v>2018</v>
      </c>
      <c r="G27413">
        <v>1.7621716741692599E-2</v>
      </c>
      <c r="H27413">
        <f>IF(J27413="N2O",G27413/About!$A$75,IF('EPA non-CO2 Data'!J27413="CH4",'EPA non-CO2 Data'!G27413/About!$A$73,'EPA non-CO2 Data'!G27413))</f>
        <v>1.7621716741692599E-2</v>
      </c>
      <c r="I27413" s="4" t="str">
        <f>VLOOKUP(CONCATENATE(B27413,C27413,D27413),'EPA Source to Industry Map'!$D$2:$E$35,2,FALSE)</f>
        <v>chemicals 20</v>
      </c>
      <c r="J27413" s="4" t="str">
        <f t="shared" si="432"/>
        <v>F-gases</v>
      </c>
    </row>
    <row r="27414" spans="1:10" hidden="1" x14ac:dyDescent="0.25">
      <c r="A27414" t="s">
        <v>85</v>
      </c>
      <c r="B27414" t="s">
        <v>3</v>
      </c>
      <c r="C27414" t="s">
        <v>257</v>
      </c>
      <c r="D27414" t="s">
        <v>258</v>
      </c>
      <c r="E27414" t="s">
        <v>13</v>
      </c>
      <c r="F27414">
        <v>2019</v>
      </c>
      <c r="G27414">
        <v>0.15363371862165601</v>
      </c>
      <c r="H27414">
        <f>IF(J27414="N2O",G27414/About!$A$75,IF('EPA non-CO2 Data'!J27414="CH4",'EPA non-CO2 Data'!G27414/About!$A$73,'EPA non-CO2 Data'!G27414))</f>
        <v>0.15363371862165601</v>
      </c>
      <c r="I27414" s="4" t="str">
        <f>VLOOKUP(CONCATENATE(B27414,C27414,D27414),'EPA Source to Industry Map'!$D$2:$E$35,2,FALSE)</f>
        <v>chemicals 20</v>
      </c>
      <c r="J27414" s="4" t="str">
        <f t="shared" si="432"/>
        <v>F-gases</v>
      </c>
    </row>
    <row r="27415" spans="1:10" hidden="1" x14ac:dyDescent="0.25">
      <c r="A27415" t="s">
        <v>85</v>
      </c>
      <c r="B27415" t="s">
        <v>3</v>
      </c>
      <c r="C27415" t="s">
        <v>257</v>
      </c>
      <c r="D27415" t="s">
        <v>259</v>
      </c>
      <c r="E27415" t="s">
        <v>13</v>
      </c>
      <c r="F27415">
        <v>2019</v>
      </c>
      <c r="G27415">
        <v>6.32620044671275E-2</v>
      </c>
      <c r="H27415">
        <f>IF(J27415="N2O",G27415/About!$A$75,IF('EPA non-CO2 Data'!J27415="CH4",'EPA non-CO2 Data'!G27415/About!$A$73,'EPA non-CO2 Data'!G27415))</f>
        <v>6.32620044671275E-2</v>
      </c>
      <c r="I27415" s="4" t="str">
        <f>VLOOKUP(CONCATENATE(B27415,C27415,D27415),'EPA Source to Industry Map'!$D$2:$E$35,2,FALSE)</f>
        <v>chemicals 20</v>
      </c>
      <c r="J27415" s="4" t="str">
        <f t="shared" ref="J27415:J27478" si="433">IF(ISNUMBER(SEARCH("F",E27415)),"F-gases",E27415)</f>
        <v>F-gases</v>
      </c>
    </row>
    <row r="27416" spans="1:10" hidden="1" x14ac:dyDescent="0.25">
      <c r="A27416" t="s">
        <v>85</v>
      </c>
      <c r="B27416" t="s">
        <v>3</v>
      </c>
      <c r="C27416" t="s">
        <v>257</v>
      </c>
      <c r="D27416" t="s">
        <v>260</v>
      </c>
      <c r="E27416" t="s">
        <v>13</v>
      </c>
      <c r="F27416">
        <v>2019</v>
      </c>
      <c r="G27416">
        <v>0.15577731653465099</v>
      </c>
      <c r="H27416">
        <f>IF(J27416="N2O",G27416/About!$A$75,IF('EPA non-CO2 Data'!J27416="CH4",'EPA non-CO2 Data'!G27416/About!$A$73,'EPA non-CO2 Data'!G27416))</f>
        <v>0.15577731653465099</v>
      </c>
      <c r="I27416" s="4" t="str">
        <f>VLOOKUP(CONCATENATE(B27416,C27416,D27416),'EPA Source to Industry Map'!$D$2:$E$35,2,FALSE)</f>
        <v>chemicals 20</v>
      </c>
      <c r="J27416" s="4" t="str">
        <f t="shared" si="433"/>
        <v>F-gases</v>
      </c>
    </row>
    <row r="27417" spans="1:10" hidden="1" x14ac:dyDescent="0.25">
      <c r="A27417" t="s">
        <v>85</v>
      </c>
      <c r="B27417" t="s">
        <v>3</v>
      </c>
      <c r="C27417" t="s">
        <v>257</v>
      </c>
      <c r="D27417" t="s">
        <v>261</v>
      </c>
      <c r="E27417" t="s">
        <v>13</v>
      </c>
      <c r="F27417">
        <v>2019</v>
      </c>
      <c r="G27417">
        <v>0.70027023254365905</v>
      </c>
      <c r="H27417">
        <f>IF(J27417="N2O",G27417/About!$A$75,IF('EPA non-CO2 Data'!J27417="CH4",'EPA non-CO2 Data'!G27417/About!$A$73,'EPA non-CO2 Data'!G27417))</f>
        <v>0.70027023254365905</v>
      </c>
      <c r="I27417" s="4" t="str">
        <f>VLOOKUP(CONCATENATE(B27417,C27417,D27417),'EPA Source to Industry Map'!$D$2:$E$35,2,FALSE)</f>
        <v>chemicals 20</v>
      </c>
      <c r="J27417" s="4" t="str">
        <f t="shared" si="433"/>
        <v>F-gases</v>
      </c>
    </row>
    <row r="27418" spans="1:10" hidden="1" x14ac:dyDescent="0.25">
      <c r="A27418" t="s">
        <v>85</v>
      </c>
      <c r="B27418" t="s">
        <v>3</v>
      </c>
      <c r="C27418" t="s">
        <v>257</v>
      </c>
      <c r="D27418" t="s">
        <v>262</v>
      </c>
      <c r="E27418" t="s">
        <v>13</v>
      </c>
      <c r="F27418">
        <v>2019</v>
      </c>
      <c r="G27418">
        <v>1.5803123713698901E-2</v>
      </c>
      <c r="H27418">
        <f>IF(J27418="N2O",G27418/About!$A$75,IF('EPA non-CO2 Data'!J27418="CH4",'EPA non-CO2 Data'!G27418/About!$A$73,'EPA non-CO2 Data'!G27418))</f>
        <v>1.5803123713698901E-2</v>
      </c>
      <c r="I27418" s="4" t="str">
        <f>VLOOKUP(CONCATENATE(B27418,C27418,D27418),'EPA Source to Industry Map'!$D$2:$E$35,2,FALSE)</f>
        <v>chemicals 20</v>
      </c>
      <c r="J27418" s="4" t="str">
        <f t="shared" si="433"/>
        <v>F-gases</v>
      </c>
    </row>
    <row r="27419" spans="1:10" hidden="1" x14ac:dyDescent="0.25">
      <c r="A27419" t="s">
        <v>85</v>
      </c>
      <c r="B27419" t="s">
        <v>3</v>
      </c>
      <c r="C27419" t="s">
        <v>257</v>
      </c>
      <c r="D27419" t="s">
        <v>258</v>
      </c>
      <c r="E27419" t="s">
        <v>13</v>
      </c>
      <c r="F27419">
        <v>2020</v>
      </c>
      <c r="G27419">
        <v>0.133419049832466</v>
      </c>
      <c r="H27419">
        <f>IF(J27419="N2O",G27419/About!$A$75,IF('EPA non-CO2 Data'!J27419="CH4",'EPA non-CO2 Data'!G27419/About!$A$73,'EPA non-CO2 Data'!G27419))</f>
        <v>0.133419049832466</v>
      </c>
      <c r="I27419" s="4" t="str">
        <f>VLOOKUP(CONCATENATE(B27419,C27419,D27419),'EPA Source to Industry Map'!$D$2:$E$35,2,FALSE)</f>
        <v>chemicals 20</v>
      </c>
      <c r="J27419" s="4" t="str">
        <f t="shared" si="433"/>
        <v>F-gases</v>
      </c>
    </row>
    <row r="27420" spans="1:10" hidden="1" x14ac:dyDescent="0.25">
      <c r="A27420" t="s">
        <v>85</v>
      </c>
      <c r="B27420" t="s">
        <v>3</v>
      </c>
      <c r="C27420" t="s">
        <v>257</v>
      </c>
      <c r="D27420" t="s">
        <v>259</v>
      </c>
      <c r="E27420" t="s">
        <v>13</v>
      </c>
      <c r="F27420">
        <v>2020</v>
      </c>
      <c r="G27420">
        <v>5.9812540473316897E-2</v>
      </c>
      <c r="H27420">
        <f>IF(J27420="N2O",G27420/About!$A$75,IF('EPA non-CO2 Data'!J27420="CH4",'EPA non-CO2 Data'!G27420/About!$A$73,'EPA non-CO2 Data'!G27420))</f>
        <v>5.9812540473316897E-2</v>
      </c>
      <c r="I27420" s="4" t="str">
        <f>VLOOKUP(CONCATENATE(B27420,C27420,D27420),'EPA Source to Industry Map'!$D$2:$E$35,2,FALSE)</f>
        <v>chemicals 20</v>
      </c>
      <c r="J27420" s="4" t="str">
        <f t="shared" si="433"/>
        <v>F-gases</v>
      </c>
    </row>
    <row r="27421" spans="1:10" hidden="1" x14ac:dyDescent="0.25">
      <c r="A27421" t="s">
        <v>85</v>
      </c>
      <c r="B27421" t="s">
        <v>3</v>
      </c>
      <c r="C27421" t="s">
        <v>257</v>
      </c>
      <c r="D27421" t="s">
        <v>260</v>
      </c>
      <c r="E27421" t="s">
        <v>13</v>
      </c>
      <c r="F27421">
        <v>2020</v>
      </c>
      <c r="G27421">
        <v>0.15634490780776</v>
      </c>
      <c r="H27421">
        <f>IF(J27421="N2O",G27421/About!$A$75,IF('EPA non-CO2 Data'!J27421="CH4",'EPA non-CO2 Data'!G27421/About!$A$73,'EPA non-CO2 Data'!G27421))</f>
        <v>0.15634490780776</v>
      </c>
      <c r="I27421" s="4" t="str">
        <f>VLOOKUP(CONCATENATE(B27421,C27421,D27421),'EPA Source to Industry Map'!$D$2:$E$35,2,FALSE)</f>
        <v>chemicals 20</v>
      </c>
      <c r="J27421" s="4" t="str">
        <f t="shared" si="433"/>
        <v>F-gases</v>
      </c>
    </row>
    <row r="27422" spans="1:10" hidden="1" x14ac:dyDescent="0.25">
      <c r="A27422" t="s">
        <v>85</v>
      </c>
      <c r="B27422" t="s">
        <v>3</v>
      </c>
      <c r="C27422" t="s">
        <v>257</v>
      </c>
      <c r="D27422" t="s">
        <v>261</v>
      </c>
      <c r="E27422" t="s">
        <v>13</v>
      </c>
      <c r="F27422">
        <v>2020</v>
      </c>
      <c r="G27422">
        <v>0.62544972303491497</v>
      </c>
      <c r="H27422">
        <f>IF(J27422="N2O",G27422/About!$A$75,IF('EPA non-CO2 Data'!J27422="CH4",'EPA non-CO2 Data'!G27422/About!$A$73,'EPA non-CO2 Data'!G27422))</f>
        <v>0.62544972303491497</v>
      </c>
      <c r="I27422" s="4" t="str">
        <f>VLOOKUP(CONCATENATE(B27422,C27422,D27422),'EPA Source to Industry Map'!$D$2:$E$35,2,FALSE)</f>
        <v>chemicals 20</v>
      </c>
      <c r="J27422" s="4" t="str">
        <f t="shared" si="433"/>
        <v>F-gases</v>
      </c>
    </row>
    <row r="27423" spans="1:10" hidden="1" x14ac:dyDescent="0.25">
      <c r="A27423" t="s">
        <v>85</v>
      </c>
      <c r="B27423" t="s">
        <v>3</v>
      </c>
      <c r="C27423" t="s">
        <v>257</v>
      </c>
      <c r="D27423" t="s">
        <v>262</v>
      </c>
      <c r="E27423" t="s">
        <v>13</v>
      </c>
      <c r="F27423">
        <v>2020</v>
      </c>
      <c r="G27423">
        <v>1.3984530685705101E-2</v>
      </c>
      <c r="H27423">
        <f>IF(J27423="N2O",G27423/About!$A$75,IF('EPA non-CO2 Data'!J27423="CH4",'EPA non-CO2 Data'!G27423/About!$A$73,'EPA non-CO2 Data'!G27423))</f>
        <v>1.3984530685705101E-2</v>
      </c>
      <c r="I27423" s="4" t="str">
        <f>VLOOKUP(CONCATENATE(B27423,C27423,D27423),'EPA Source to Industry Map'!$D$2:$E$35,2,FALSE)</f>
        <v>chemicals 20</v>
      </c>
      <c r="J27423" s="4" t="str">
        <f t="shared" si="433"/>
        <v>F-gases</v>
      </c>
    </row>
    <row r="27424" spans="1:10" hidden="1" x14ac:dyDescent="0.25">
      <c r="A27424" t="s">
        <v>85</v>
      </c>
      <c r="B27424" t="s">
        <v>3</v>
      </c>
      <c r="C27424" t="s">
        <v>257</v>
      </c>
      <c r="D27424" t="s">
        <v>258</v>
      </c>
      <c r="E27424" t="s">
        <v>13</v>
      </c>
      <c r="F27424">
        <v>2021</v>
      </c>
      <c r="G27424">
        <v>0.120238083556255</v>
      </c>
      <c r="H27424">
        <f>IF(J27424="N2O",G27424/About!$A$75,IF('EPA non-CO2 Data'!J27424="CH4",'EPA non-CO2 Data'!G27424/About!$A$73,'EPA non-CO2 Data'!G27424))</f>
        <v>0.120238083556255</v>
      </c>
      <c r="I27424" s="4" t="str">
        <f>VLOOKUP(CONCATENATE(B27424,C27424,D27424),'EPA Source to Industry Map'!$D$2:$E$35,2,FALSE)</f>
        <v>chemicals 20</v>
      </c>
      <c r="J27424" s="4" t="str">
        <f t="shared" si="433"/>
        <v>F-gases</v>
      </c>
    </row>
    <row r="27425" spans="1:10" hidden="1" x14ac:dyDescent="0.25">
      <c r="A27425" t="s">
        <v>85</v>
      </c>
      <c r="B27425" t="s">
        <v>3</v>
      </c>
      <c r="C27425" t="s">
        <v>257</v>
      </c>
      <c r="D27425" t="s">
        <v>259</v>
      </c>
      <c r="E27425" t="s">
        <v>13</v>
      </c>
      <c r="F27425">
        <v>2021</v>
      </c>
      <c r="G27425">
        <v>5.52709217955673E-2</v>
      </c>
      <c r="H27425">
        <f>IF(J27425="N2O",G27425/About!$A$75,IF('EPA non-CO2 Data'!J27425="CH4",'EPA non-CO2 Data'!G27425/About!$A$73,'EPA non-CO2 Data'!G27425))</f>
        <v>5.52709217955673E-2</v>
      </c>
      <c r="I27425" s="4" t="str">
        <f>VLOOKUP(CONCATENATE(B27425,C27425,D27425),'EPA Source to Industry Map'!$D$2:$E$35,2,FALSE)</f>
        <v>chemicals 20</v>
      </c>
      <c r="J27425" s="4" t="str">
        <f t="shared" si="433"/>
        <v>F-gases</v>
      </c>
    </row>
    <row r="27426" spans="1:10" hidden="1" x14ac:dyDescent="0.25">
      <c r="A27426" t="s">
        <v>85</v>
      </c>
      <c r="B27426" t="s">
        <v>3</v>
      </c>
      <c r="C27426" t="s">
        <v>257</v>
      </c>
      <c r="D27426" t="s">
        <v>260</v>
      </c>
      <c r="E27426" t="s">
        <v>13</v>
      </c>
      <c r="F27426">
        <v>2021</v>
      </c>
      <c r="G27426">
        <v>0.144213619593272</v>
      </c>
      <c r="H27426">
        <f>IF(J27426="N2O",G27426/About!$A$75,IF('EPA non-CO2 Data'!J27426="CH4",'EPA non-CO2 Data'!G27426/About!$A$73,'EPA non-CO2 Data'!G27426))</f>
        <v>0.144213619593272</v>
      </c>
      <c r="I27426" s="4" t="str">
        <f>VLOOKUP(CONCATENATE(B27426,C27426,D27426),'EPA Source to Industry Map'!$D$2:$E$35,2,FALSE)</f>
        <v>chemicals 20</v>
      </c>
      <c r="J27426" s="4" t="str">
        <f t="shared" si="433"/>
        <v>F-gases</v>
      </c>
    </row>
    <row r="27427" spans="1:10" hidden="1" x14ac:dyDescent="0.25">
      <c r="A27427" t="s">
        <v>85</v>
      </c>
      <c r="B27427" t="s">
        <v>3</v>
      </c>
      <c r="C27427" t="s">
        <v>257</v>
      </c>
      <c r="D27427" t="s">
        <v>261</v>
      </c>
      <c r="E27427" t="s">
        <v>13</v>
      </c>
      <c r="F27427">
        <v>2021</v>
      </c>
      <c r="G27427">
        <v>0.57365510986989499</v>
      </c>
      <c r="H27427">
        <f>IF(J27427="N2O",G27427/About!$A$75,IF('EPA non-CO2 Data'!J27427="CH4",'EPA non-CO2 Data'!G27427/About!$A$73,'EPA non-CO2 Data'!G27427))</f>
        <v>0.57365510986989499</v>
      </c>
      <c r="I27427" s="4" t="str">
        <f>VLOOKUP(CONCATENATE(B27427,C27427,D27427),'EPA Source to Industry Map'!$D$2:$E$35,2,FALSE)</f>
        <v>chemicals 20</v>
      </c>
      <c r="J27427" s="4" t="str">
        <f t="shared" si="433"/>
        <v>F-gases</v>
      </c>
    </row>
    <row r="27428" spans="1:10" hidden="1" x14ac:dyDescent="0.25">
      <c r="A27428" t="s">
        <v>85</v>
      </c>
      <c r="B27428" t="s">
        <v>3</v>
      </c>
      <c r="C27428" t="s">
        <v>257</v>
      </c>
      <c r="D27428" t="s">
        <v>262</v>
      </c>
      <c r="E27428" t="s">
        <v>13</v>
      </c>
      <c r="F27428">
        <v>2021</v>
      </c>
      <c r="G27428">
        <v>1.2696175735367E-2</v>
      </c>
      <c r="H27428">
        <f>IF(J27428="N2O",G27428/About!$A$75,IF('EPA non-CO2 Data'!J27428="CH4",'EPA non-CO2 Data'!G27428/About!$A$73,'EPA non-CO2 Data'!G27428))</f>
        <v>1.2696175735367E-2</v>
      </c>
      <c r="I27428" s="4" t="str">
        <f>VLOOKUP(CONCATENATE(B27428,C27428,D27428),'EPA Source to Industry Map'!$D$2:$E$35,2,FALSE)</f>
        <v>chemicals 20</v>
      </c>
      <c r="J27428" s="4" t="str">
        <f t="shared" si="433"/>
        <v>F-gases</v>
      </c>
    </row>
    <row r="27429" spans="1:10" hidden="1" x14ac:dyDescent="0.25">
      <c r="A27429" t="s">
        <v>85</v>
      </c>
      <c r="B27429" t="s">
        <v>3</v>
      </c>
      <c r="C27429" t="s">
        <v>257</v>
      </c>
      <c r="D27429" t="s">
        <v>258</v>
      </c>
      <c r="E27429" t="s">
        <v>13</v>
      </c>
      <c r="F27429">
        <v>2022</v>
      </c>
      <c r="G27429">
        <v>0.107057117280044</v>
      </c>
      <c r="H27429">
        <f>IF(J27429="N2O",G27429/About!$A$75,IF('EPA non-CO2 Data'!J27429="CH4",'EPA non-CO2 Data'!G27429/About!$A$73,'EPA non-CO2 Data'!G27429))</f>
        <v>0.107057117280044</v>
      </c>
      <c r="I27429" s="4" t="str">
        <f>VLOOKUP(CONCATENATE(B27429,C27429,D27429),'EPA Source to Industry Map'!$D$2:$E$35,2,FALSE)</f>
        <v>chemicals 20</v>
      </c>
      <c r="J27429" s="4" t="str">
        <f t="shared" si="433"/>
        <v>F-gases</v>
      </c>
    </row>
    <row r="27430" spans="1:10" hidden="1" x14ac:dyDescent="0.25">
      <c r="A27430" t="s">
        <v>85</v>
      </c>
      <c r="B27430" t="s">
        <v>3</v>
      </c>
      <c r="C27430" t="s">
        <v>257</v>
      </c>
      <c r="D27430" t="s">
        <v>259</v>
      </c>
      <c r="E27430" t="s">
        <v>13</v>
      </c>
      <c r="F27430">
        <v>2022</v>
      </c>
      <c r="G27430">
        <v>5.0729303117817599E-2</v>
      </c>
      <c r="H27430">
        <f>IF(J27430="N2O",G27430/About!$A$75,IF('EPA non-CO2 Data'!J27430="CH4",'EPA non-CO2 Data'!G27430/About!$A$73,'EPA non-CO2 Data'!G27430))</f>
        <v>5.0729303117817599E-2</v>
      </c>
      <c r="I27430" s="4" t="str">
        <f>VLOOKUP(CONCATENATE(B27430,C27430,D27430),'EPA Source to Industry Map'!$D$2:$E$35,2,FALSE)</f>
        <v>chemicals 20</v>
      </c>
      <c r="J27430" s="4" t="str">
        <f t="shared" si="433"/>
        <v>F-gases</v>
      </c>
    </row>
    <row r="27431" spans="1:10" hidden="1" x14ac:dyDescent="0.25">
      <c r="A27431" t="s">
        <v>85</v>
      </c>
      <c r="B27431" t="s">
        <v>3</v>
      </c>
      <c r="C27431" t="s">
        <v>257</v>
      </c>
      <c r="D27431" t="s">
        <v>260</v>
      </c>
      <c r="E27431" t="s">
        <v>13</v>
      </c>
      <c r="F27431">
        <v>2022</v>
      </c>
      <c r="G27431">
        <v>0.132082331378783</v>
      </c>
      <c r="H27431">
        <f>IF(J27431="N2O",G27431/About!$A$75,IF('EPA non-CO2 Data'!J27431="CH4",'EPA non-CO2 Data'!G27431/About!$A$73,'EPA non-CO2 Data'!G27431))</f>
        <v>0.132082331378783</v>
      </c>
      <c r="I27431" s="4" t="str">
        <f>VLOOKUP(CONCATENATE(B27431,C27431,D27431),'EPA Source to Industry Map'!$D$2:$E$35,2,FALSE)</f>
        <v>chemicals 20</v>
      </c>
      <c r="J27431" s="4" t="str">
        <f t="shared" si="433"/>
        <v>F-gases</v>
      </c>
    </row>
    <row r="27432" spans="1:10" hidden="1" x14ac:dyDescent="0.25">
      <c r="A27432" t="s">
        <v>85</v>
      </c>
      <c r="B27432" t="s">
        <v>3</v>
      </c>
      <c r="C27432" t="s">
        <v>257</v>
      </c>
      <c r="D27432" t="s">
        <v>261</v>
      </c>
      <c r="E27432" t="s">
        <v>13</v>
      </c>
      <c r="F27432">
        <v>2022</v>
      </c>
      <c r="G27432">
        <v>0.521860496704874</v>
      </c>
      <c r="H27432">
        <f>IF(J27432="N2O",G27432/About!$A$75,IF('EPA non-CO2 Data'!J27432="CH4",'EPA non-CO2 Data'!G27432/About!$A$73,'EPA non-CO2 Data'!G27432))</f>
        <v>0.521860496704874</v>
      </c>
      <c r="I27432" s="4" t="str">
        <f>VLOOKUP(CONCATENATE(B27432,C27432,D27432),'EPA Source to Industry Map'!$D$2:$E$35,2,FALSE)</f>
        <v>chemicals 20</v>
      </c>
      <c r="J27432" s="4" t="str">
        <f t="shared" si="433"/>
        <v>F-gases</v>
      </c>
    </row>
    <row r="27433" spans="1:10" hidden="1" x14ac:dyDescent="0.25">
      <c r="A27433" t="s">
        <v>85</v>
      </c>
      <c r="B27433" t="s">
        <v>3</v>
      </c>
      <c r="C27433" t="s">
        <v>257</v>
      </c>
      <c r="D27433" t="s">
        <v>262</v>
      </c>
      <c r="E27433" t="s">
        <v>13</v>
      </c>
      <c r="F27433">
        <v>2022</v>
      </c>
      <c r="G27433">
        <v>1.14078207850288E-2</v>
      </c>
      <c r="H27433">
        <f>IF(J27433="N2O",G27433/About!$A$75,IF('EPA non-CO2 Data'!J27433="CH4",'EPA non-CO2 Data'!G27433/About!$A$73,'EPA non-CO2 Data'!G27433))</f>
        <v>1.14078207850288E-2</v>
      </c>
      <c r="I27433" s="4" t="str">
        <f>VLOOKUP(CONCATENATE(B27433,C27433,D27433),'EPA Source to Industry Map'!$D$2:$E$35,2,FALSE)</f>
        <v>chemicals 20</v>
      </c>
      <c r="J27433" s="4" t="str">
        <f t="shared" si="433"/>
        <v>F-gases</v>
      </c>
    </row>
    <row r="27434" spans="1:10" hidden="1" x14ac:dyDescent="0.25">
      <c r="A27434" t="s">
        <v>85</v>
      </c>
      <c r="B27434" t="s">
        <v>3</v>
      </c>
      <c r="C27434" t="s">
        <v>257</v>
      </c>
      <c r="D27434" t="s">
        <v>258</v>
      </c>
      <c r="E27434" t="s">
        <v>13</v>
      </c>
      <c r="F27434">
        <v>2023</v>
      </c>
      <c r="G27434">
        <v>9.3876151003833799E-2</v>
      </c>
      <c r="H27434">
        <f>IF(J27434="N2O",G27434/About!$A$75,IF('EPA non-CO2 Data'!J27434="CH4",'EPA non-CO2 Data'!G27434/About!$A$73,'EPA non-CO2 Data'!G27434))</f>
        <v>9.3876151003833799E-2</v>
      </c>
      <c r="I27434" s="4" t="str">
        <f>VLOOKUP(CONCATENATE(B27434,C27434,D27434),'EPA Source to Industry Map'!$D$2:$E$35,2,FALSE)</f>
        <v>chemicals 20</v>
      </c>
      <c r="J27434" s="4" t="str">
        <f t="shared" si="433"/>
        <v>F-gases</v>
      </c>
    </row>
    <row r="27435" spans="1:10" hidden="1" x14ac:dyDescent="0.25">
      <c r="A27435" t="s">
        <v>85</v>
      </c>
      <c r="B27435" t="s">
        <v>3</v>
      </c>
      <c r="C27435" t="s">
        <v>257</v>
      </c>
      <c r="D27435" t="s">
        <v>259</v>
      </c>
      <c r="E27435" t="s">
        <v>13</v>
      </c>
      <c r="F27435">
        <v>2023</v>
      </c>
      <c r="G27435">
        <v>4.6187684440068003E-2</v>
      </c>
      <c r="H27435">
        <f>IF(J27435="N2O",G27435/About!$A$75,IF('EPA non-CO2 Data'!J27435="CH4",'EPA non-CO2 Data'!G27435/About!$A$73,'EPA non-CO2 Data'!G27435))</f>
        <v>4.6187684440068003E-2</v>
      </c>
      <c r="I27435" s="4" t="str">
        <f>VLOOKUP(CONCATENATE(B27435,C27435,D27435),'EPA Source to Industry Map'!$D$2:$E$35,2,FALSE)</f>
        <v>chemicals 20</v>
      </c>
      <c r="J27435" s="4" t="str">
        <f t="shared" si="433"/>
        <v>F-gases</v>
      </c>
    </row>
    <row r="27436" spans="1:10" hidden="1" x14ac:dyDescent="0.25">
      <c r="A27436" t="s">
        <v>85</v>
      </c>
      <c r="B27436" t="s">
        <v>3</v>
      </c>
      <c r="C27436" t="s">
        <v>257</v>
      </c>
      <c r="D27436" t="s">
        <v>260</v>
      </c>
      <c r="E27436" t="s">
        <v>13</v>
      </c>
      <c r="F27436">
        <v>2023</v>
      </c>
      <c r="G27436">
        <v>0.119951043164295</v>
      </c>
      <c r="H27436">
        <f>IF(J27436="N2O",G27436/About!$A$75,IF('EPA non-CO2 Data'!J27436="CH4",'EPA non-CO2 Data'!G27436/About!$A$73,'EPA non-CO2 Data'!G27436))</f>
        <v>0.119951043164295</v>
      </c>
      <c r="I27436" s="4" t="str">
        <f>VLOOKUP(CONCATENATE(B27436,C27436,D27436),'EPA Source to Industry Map'!$D$2:$E$35,2,FALSE)</f>
        <v>chemicals 20</v>
      </c>
      <c r="J27436" s="4" t="str">
        <f t="shared" si="433"/>
        <v>F-gases</v>
      </c>
    </row>
    <row r="27437" spans="1:10" hidden="1" x14ac:dyDescent="0.25">
      <c r="A27437" t="s">
        <v>85</v>
      </c>
      <c r="B27437" t="s">
        <v>3</v>
      </c>
      <c r="C27437" t="s">
        <v>257</v>
      </c>
      <c r="D27437" t="s">
        <v>261</v>
      </c>
      <c r="E27437" t="s">
        <v>13</v>
      </c>
      <c r="F27437">
        <v>2023</v>
      </c>
      <c r="G27437">
        <v>0.47006588353985401</v>
      </c>
      <c r="H27437">
        <f>IF(J27437="N2O",G27437/About!$A$75,IF('EPA non-CO2 Data'!J27437="CH4",'EPA non-CO2 Data'!G27437/About!$A$73,'EPA non-CO2 Data'!G27437))</f>
        <v>0.47006588353985401</v>
      </c>
      <c r="I27437" s="4" t="str">
        <f>VLOOKUP(CONCATENATE(B27437,C27437,D27437),'EPA Source to Industry Map'!$D$2:$E$35,2,FALSE)</f>
        <v>chemicals 20</v>
      </c>
      <c r="J27437" s="4" t="str">
        <f t="shared" si="433"/>
        <v>F-gases</v>
      </c>
    </row>
    <row r="27438" spans="1:10" hidden="1" x14ac:dyDescent="0.25">
      <c r="A27438" t="s">
        <v>85</v>
      </c>
      <c r="B27438" t="s">
        <v>3</v>
      </c>
      <c r="C27438" t="s">
        <v>257</v>
      </c>
      <c r="D27438" t="s">
        <v>262</v>
      </c>
      <c r="E27438" t="s">
        <v>13</v>
      </c>
      <c r="F27438">
        <v>2023</v>
      </c>
      <c r="G27438">
        <v>1.01194658346907E-2</v>
      </c>
      <c r="H27438">
        <f>IF(J27438="N2O",G27438/About!$A$75,IF('EPA non-CO2 Data'!J27438="CH4",'EPA non-CO2 Data'!G27438/About!$A$73,'EPA non-CO2 Data'!G27438))</f>
        <v>1.01194658346907E-2</v>
      </c>
      <c r="I27438" s="4" t="str">
        <f>VLOOKUP(CONCATENATE(B27438,C27438,D27438),'EPA Source to Industry Map'!$D$2:$E$35,2,FALSE)</f>
        <v>chemicals 20</v>
      </c>
      <c r="J27438" s="4" t="str">
        <f t="shared" si="433"/>
        <v>F-gases</v>
      </c>
    </row>
    <row r="27439" spans="1:10" hidden="1" x14ac:dyDescent="0.25">
      <c r="A27439" t="s">
        <v>85</v>
      </c>
      <c r="B27439" t="s">
        <v>3</v>
      </c>
      <c r="C27439" t="s">
        <v>257</v>
      </c>
      <c r="D27439" t="s">
        <v>258</v>
      </c>
      <c r="E27439" t="s">
        <v>13</v>
      </c>
      <c r="F27439">
        <v>2024</v>
      </c>
      <c r="G27439">
        <v>8.0695184727623201E-2</v>
      </c>
      <c r="H27439">
        <f>IF(J27439="N2O",G27439/About!$A$75,IF('EPA non-CO2 Data'!J27439="CH4",'EPA non-CO2 Data'!G27439/About!$A$73,'EPA non-CO2 Data'!G27439))</f>
        <v>8.0695184727623201E-2</v>
      </c>
      <c r="I27439" s="4" t="str">
        <f>VLOOKUP(CONCATENATE(B27439,C27439,D27439),'EPA Source to Industry Map'!$D$2:$E$35,2,FALSE)</f>
        <v>chemicals 20</v>
      </c>
      <c r="J27439" s="4" t="str">
        <f t="shared" si="433"/>
        <v>F-gases</v>
      </c>
    </row>
    <row r="27440" spans="1:10" hidden="1" x14ac:dyDescent="0.25">
      <c r="A27440" t="s">
        <v>85</v>
      </c>
      <c r="B27440" t="s">
        <v>3</v>
      </c>
      <c r="C27440" t="s">
        <v>257</v>
      </c>
      <c r="D27440" t="s">
        <v>259</v>
      </c>
      <c r="E27440" t="s">
        <v>13</v>
      </c>
      <c r="F27440">
        <v>2024</v>
      </c>
      <c r="G27440">
        <v>4.1646065762318399E-2</v>
      </c>
      <c r="H27440">
        <f>IF(J27440="N2O",G27440/About!$A$75,IF('EPA non-CO2 Data'!J27440="CH4",'EPA non-CO2 Data'!G27440/About!$A$73,'EPA non-CO2 Data'!G27440))</f>
        <v>4.1646065762318399E-2</v>
      </c>
      <c r="I27440" s="4" t="str">
        <f>VLOOKUP(CONCATENATE(B27440,C27440,D27440),'EPA Source to Industry Map'!$D$2:$E$35,2,FALSE)</f>
        <v>chemicals 20</v>
      </c>
      <c r="J27440" s="4" t="str">
        <f t="shared" si="433"/>
        <v>F-gases</v>
      </c>
    </row>
    <row r="27441" spans="1:10" hidden="1" x14ac:dyDescent="0.25">
      <c r="A27441" t="s">
        <v>85</v>
      </c>
      <c r="B27441" t="s">
        <v>3</v>
      </c>
      <c r="C27441" t="s">
        <v>257</v>
      </c>
      <c r="D27441" t="s">
        <v>260</v>
      </c>
      <c r="E27441" t="s">
        <v>13</v>
      </c>
      <c r="F27441">
        <v>2024</v>
      </c>
      <c r="G27441">
        <v>0.107819754949806</v>
      </c>
      <c r="H27441">
        <f>IF(J27441="N2O",G27441/About!$A$75,IF('EPA non-CO2 Data'!J27441="CH4",'EPA non-CO2 Data'!G27441/About!$A$73,'EPA non-CO2 Data'!G27441))</f>
        <v>0.107819754949806</v>
      </c>
      <c r="I27441" s="4" t="str">
        <f>VLOOKUP(CONCATENATE(B27441,C27441,D27441),'EPA Source to Industry Map'!$D$2:$E$35,2,FALSE)</f>
        <v>chemicals 20</v>
      </c>
      <c r="J27441" s="4" t="str">
        <f t="shared" si="433"/>
        <v>F-gases</v>
      </c>
    </row>
    <row r="27442" spans="1:10" hidden="1" x14ac:dyDescent="0.25">
      <c r="A27442" t="s">
        <v>85</v>
      </c>
      <c r="B27442" t="s">
        <v>3</v>
      </c>
      <c r="C27442" t="s">
        <v>257</v>
      </c>
      <c r="D27442" t="s">
        <v>261</v>
      </c>
      <c r="E27442" t="s">
        <v>13</v>
      </c>
      <c r="F27442">
        <v>2024</v>
      </c>
      <c r="G27442">
        <v>0.41827127037483303</v>
      </c>
      <c r="H27442">
        <f>IF(J27442="N2O",G27442/About!$A$75,IF('EPA non-CO2 Data'!J27442="CH4",'EPA non-CO2 Data'!G27442/About!$A$73,'EPA non-CO2 Data'!G27442))</f>
        <v>0.41827127037483303</v>
      </c>
      <c r="I27442" s="4" t="str">
        <f>VLOOKUP(CONCATENATE(B27442,C27442,D27442),'EPA Source to Industry Map'!$D$2:$E$35,2,FALSE)</f>
        <v>chemicals 20</v>
      </c>
      <c r="J27442" s="4" t="str">
        <f t="shared" si="433"/>
        <v>F-gases</v>
      </c>
    </row>
    <row r="27443" spans="1:10" hidden="1" x14ac:dyDescent="0.25">
      <c r="A27443" t="s">
        <v>85</v>
      </c>
      <c r="B27443" t="s">
        <v>3</v>
      </c>
      <c r="C27443" t="s">
        <v>257</v>
      </c>
      <c r="D27443" t="s">
        <v>262</v>
      </c>
      <c r="E27443" t="s">
        <v>13</v>
      </c>
      <c r="F27443">
        <v>2024</v>
      </c>
      <c r="G27443">
        <v>8.8311108843525405E-3</v>
      </c>
      <c r="H27443">
        <f>IF(J27443="N2O",G27443/About!$A$75,IF('EPA non-CO2 Data'!J27443="CH4",'EPA non-CO2 Data'!G27443/About!$A$73,'EPA non-CO2 Data'!G27443))</f>
        <v>8.8311108843525405E-3</v>
      </c>
      <c r="I27443" s="4" t="str">
        <f>VLOOKUP(CONCATENATE(B27443,C27443,D27443),'EPA Source to Industry Map'!$D$2:$E$35,2,FALSE)</f>
        <v>chemicals 20</v>
      </c>
      <c r="J27443" s="4" t="str">
        <f t="shared" si="433"/>
        <v>F-gases</v>
      </c>
    </row>
    <row r="27444" spans="1:10" hidden="1" x14ac:dyDescent="0.25">
      <c r="A27444" t="s">
        <v>85</v>
      </c>
      <c r="B27444" t="s">
        <v>3</v>
      </c>
      <c r="C27444" t="s">
        <v>257</v>
      </c>
      <c r="D27444" t="s">
        <v>258</v>
      </c>
      <c r="E27444" t="s">
        <v>13</v>
      </c>
      <c r="F27444">
        <v>2025</v>
      </c>
      <c r="G27444">
        <v>6.7514218451412603E-2</v>
      </c>
      <c r="H27444">
        <f>IF(J27444="N2O",G27444/About!$A$75,IF('EPA non-CO2 Data'!J27444="CH4",'EPA non-CO2 Data'!G27444/About!$A$73,'EPA non-CO2 Data'!G27444))</f>
        <v>6.7514218451412603E-2</v>
      </c>
      <c r="I27444" s="4" t="str">
        <f>VLOOKUP(CONCATENATE(B27444,C27444,D27444),'EPA Source to Industry Map'!$D$2:$E$35,2,FALSE)</f>
        <v>chemicals 20</v>
      </c>
      <c r="J27444" s="4" t="str">
        <f t="shared" si="433"/>
        <v>F-gases</v>
      </c>
    </row>
    <row r="27445" spans="1:10" hidden="1" x14ac:dyDescent="0.25">
      <c r="A27445" t="s">
        <v>85</v>
      </c>
      <c r="B27445" t="s">
        <v>3</v>
      </c>
      <c r="C27445" t="s">
        <v>257</v>
      </c>
      <c r="D27445" t="s">
        <v>259</v>
      </c>
      <c r="E27445" t="s">
        <v>13</v>
      </c>
      <c r="F27445">
        <v>2025</v>
      </c>
      <c r="G27445">
        <v>3.7104447084568698E-2</v>
      </c>
      <c r="H27445">
        <f>IF(J27445="N2O",G27445/About!$A$75,IF('EPA non-CO2 Data'!J27445="CH4",'EPA non-CO2 Data'!G27445/About!$A$73,'EPA non-CO2 Data'!G27445))</f>
        <v>3.7104447084568698E-2</v>
      </c>
      <c r="I27445" s="4" t="str">
        <f>VLOOKUP(CONCATENATE(B27445,C27445,D27445),'EPA Source to Industry Map'!$D$2:$E$35,2,FALSE)</f>
        <v>chemicals 20</v>
      </c>
      <c r="J27445" s="4" t="str">
        <f t="shared" si="433"/>
        <v>F-gases</v>
      </c>
    </row>
    <row r="27446" spans="1:10" hidden="1" x14ac:dyDescent="0.25">
      <c r="A27446" t="s">
        <v>85</v>
      </c>
      <c r="B27446" t="s">
        <v>3</v>
      </c>
      <c r="C27446" t="s">
        <v>257</v>
      </c>
      <c r="D27446" t="s">
        <v>260</v>
      </c>
      <c r="E27446" t="s">
        <v>13</v>
      </c>
      <c r="F27446">
        <v>2025</v>
      </c>
      <c r="G27446">
        <v>9.5688466735317501E-2</v>
      </c>
      <c r="H27446">
        <f>IF(J27446="N2O",G27446/About!$A$75,IF('EPA non-CO2 Data'!J27446="CH4",'EPA non-CO2 Data'!G27446/About!$A$73,'EPA non-CO2 Data'!G27446))</f>
        <v>9.5688466735317501E-2</v>
      </c>
      <c r="I27446" s="4" t="str">
        <f>VLOOKUP(CONCATENATE(B27446,C27446,D27446),'EPA Source to Industry Map'!$D$2:$E$35,2,FALSE)</f>
        <v>chemicals 20</v>
      </c>
      <c r="J27446" s="4" t="str">
        <f t="shared" si="433"/>
        <v>F-gases</v>
      </c>
    </row>
    <row r="27447" spans="1:10" hidden="1" x14ac:dyDescent="0.25">
      <c r="A27447" t="s">
        <v>85</v>
      </c>
      <c r="B27447" t="s">
        <v>3</v>
      </c>
      <c r="C27447" t="s">
        <v>257</v>
      </c>
      <c r="D27447" t="s">
        <v>261</v>
      </c>
      <c r="E27447" t="s">
        <v>13</v>
      </c>
      <c r="F27447">
        <v>2025</v>
      </c>
      <c r="G27447">
        <v>0.36647665720981198</v>
      </c>
      <c r="H27447">
        <f>IF(J27447="N2O",G27447/About!$A$75,IF('EPA non-CO2 Data'!J27447="CH4",'EPA non-CO2 Data'!G27447/About!$A$73,'EPA non-CO2 Data'!G27447))</f>
        <v>0.36647665720981198</v>
      </c>
      <c r="I27447" s="4" t="str">
        <f>VLOOKUP(CONCATENATE(B27447,C27447,D27447),'EPA Source to Industry Map'!$D$2:$E$35,2,FALSE)</f>
        <v>chemicals 20</v>
      </c>
      <c r="J27447" s="4" t="str">
        <f t="shared" si="433"/>
        <v>F-gases</v>
      </c>
    </row>
    <row r="27448" spans="1:10" hidden="1" x14ac:dyDescent="0.25">
      <c r="A27448" t="s">
        <v>85</v>
      </c>
      <c r="B27448" t="s">
        <v>3</v>
      </c>
      <c r="C27448" t="s">
        <v>257</v>
      </c>
      <c r="D27448" t="s">
        <v>262</v>
      </c>
      <c r="E27448" t="s">
        <v>13</v>
      </c>
      <c r="F27448">
        <v>2025</v>
      </c>
      <c r="G27448">
        <v>7.5427559340143996E-3</v>
      </c>
      <c r="H27448">
        <f>IF(J27448="N2O",G27448/About!$A$75,IF('EPA non-CO2 Data'!J27448="CH4",'EPA non-CO2 Data'!G27448/About!$A$73,'EPA non-CO2 Data'!G27448))</f>
        <v>7.5427559340143996E-3</v>
      </c>
      <c r="I27448" s="4" t="str">
        <f>VLOOKUP(CONCATENATE(B27448,C27448,D27448),'EPA Source to Industry Map'!$D$2:$E$35,2,FALSE)</f>
        <v>chemicals 20</v>
      </c>
      <c r="J27448" s="4" t="str">
        <f t="shared" si="433"/>
        <v>F-gases</v>
      </c>
    </row>
    <row r="27449" spans="1:10" hidden="1" x14ac:dyDescent="0.25">
      <c r="A27449" t="s">
        <v>85</v>
      </c>
      <c r="B27449" t="s">
        <v>3</v>
      </c>
      <c r="C27449" t="s">
        <v>257</v>
      </c>
      <c r="D27449" t="s">
        <v>258</v>
      </c>
      <c r="E27449" t="s">
        <v>13</v>
      </c>
      <c r="F27449">
        <v>2026</v>
      </c>
      <c r="G27449">
        <v>6.3267641835373103E-2</v>
      </c>
      <c r="H27449">
        <f>IF(J27449="N2O",G27449/About!$A$75,IF('EPA non-CO2 Data'!J27449="CH4",'EPA non-CO2 Data'!G27449/About!$A$73,'EPA non-CO2 Data'!G27449))</f>
        <v>6.3267641835373103E-2</v>
      </c>
      <c r="I27449" s="4" t="str">
        <f>VLOOKUP(CONCATENATE(B27449,C27449,D27449),'EPA Source to Industry Map'!$D$2:$E$35,2,FALSE)</f>
        <v>chemicals 20</v>
      </c>
      <c r="J27449" s="4" t="str">
        <f t="shared" si="433"/>
        <v>F-gases</v>
      </c>
    </row>
    <row r="27450" spans="1:10" hidden="1" x14ac:dyDescent="0.25">
      <c r="A27450" t="s">
        <v>85</v>
      </c>
      <c r="B27450" t="s">
        <v>3</v>
      </c>
      <c r="C27450" t="s">
        <v>257</v>
      </c>
      <c r="D27450" t="s">
        <v>259</v>
      </c>
      <c r="E27450" t="s">
        <v>13</v>
      </c>
      <c r="F27450">
        <v>2026</v>
      </c>
      <c r="G27450">
        <v>3.5356223227112703E-2</v>
      </c>
      <c r="H27450">
        <f>IF(J27450="N2O",G27450/About!$A$75,IF('EPA non-CO2 Data'!J27450="CH4",'EPA non-CO2 Data'!G27450/About!$A$73,'EPA non-CO2 Data'!G27450))</f>
        <v>3.5356223227112703E-2</v>
      </c>
      <c r="I27450" s="4" t="str">
        <f>VLOOKUP(CONCATENATE(B27450,C27450,D27450),'EPA Source to Industry Map'!$D$2:$E$35,2,FALSE)</f>
        <v>chemicals 20</v>
      </c>
      <c r="J27450" s="4" t="str">
        <f t="shared" si="433"/>
        <v>F-gases</v>
      </c>
    </row>
    <row r="27451" spans="1:10" hidden="1" x14ac:dyDescent="0.25">
      <c r="A27451" t="s">
        <v>85</v>
      </c>
      <c r="B27451" t="s">
        <v>3</v>
      </c>
      <c r="C27451" t="s">
        <v>257</v>
      </c>
      <c r="D27451" t="s">
        <v>260</v>
      </c>
      <c r="E27451" t="s">
        <v>13</v>
      </c>
      <c r="F27451">
        <v>2026</v>
      </c>
      <c r="G27451">
        <v>9.6734791316932398E-2</v>
      </c>
      <c r="H27451">
        <f>IF(J27451="N2O",G27451/About!$A$75,IF('EPA non-CO2 Data'!J27451="CH4",'EPA non-CO2 Data'!G27451/About!$A$73,'EPA non-CO2 Data'!G27451))</f>
        <v>9.6734791316932398E-2</v>
      </c>
      <c r="I27451" s="4" t="str">
        <f>VLOOKUP(CONCATENATE(B27451,C27451,D27451),'EPA Source to Industry Map'!$D$2:$E$35,2,FALSE)</f>
        <v>chemicals 20</v>
      </c>
      <c r="J27451" s="4" t="str">
        <f t="shared" si="433"/>
        <v>F-gases</v>
      </c>
    </row>
    <row r="27452" spans="1:10" hidden="1" x14ac:dyDescent="0.25">
      <c r="A27452" t="s">
        <v>85</v>
      </c>
      <c r="B27452" t="s">
        <v>3</v>
      </c>
      <c r="C27452" t="s">
        <v>257</v>
      </c>
      <c r="D27452" t="s">
        <v>261</v>
      </c>
      <c r="E27452" t="s">
        <v>13</v>
      </c>
      <c r="F27452">
        <v>2026</v>
      </c>
      <c r="G27452">
        <v>0.34450162112934002</v>
      </c>
      <c r="H27452">
        <f>IF(J27452="N2O",G27452/About!$A$75,IF('EPA non-CO2 Data'!J27452="CH4",'EPA non-CO2 Data'!G27452/About!$A$73,'EPA non-CO2 Data'!G27452))</f>
        <v>0.34450162112934002</v>
      </c>
      <c r="I27452" s="4" t="str">
        <f>VLOOKUP(CONCATENATE(B27452,C27452,D27452),'EPA Source to Industry Map'!$D$2:$E$35,2,FALSE)</f>
        <v>chemicals 20</v>
      </c>
      <c r="J27452" s="4" t="str">
        <f t="shared" si="433"/>
        <v>F-gases</v>
      </c>
    </row>
    <row r="27453" spans="1:10" hidden="1" x14ac:dyDescent="0.25">
      <c r="A27453" t="s">
        <v>85</v>
      </c>
      <c r="B27453" t="s">
        <v>3</v>
      </c>
      <c r="C27453" t="s">
        <v>257</v>
      </c>
      <c r="D27453" t="s">
        <v>262</v>
      </c>
      <c r="E27453" t="s">
        <v>13</v>
      </c>
      <c r="F27453">
        <v>2026</v>
      </c>
      <c r="G27453">
        <v>7.1377928758896104E-3</v>
      </c>
      <c r="H27453">
        <f>IF(J27453="N2O",G27453/About!$A$75,IF('EPA non-CO2 Data'!J27453="CH4",'EPA non-CO2 Data'!G27453/About!$A$73,'EPA non-CO2 Data'!G27453))</f>
        <v>7.1377928758896104E-3</v>
      </c>
      <c r="I27453" s="4" t="str">
        <f>VLOOKUP(CONCATENATE(B27453,C27453,D27453),'EPA Source to Industry Map'!$D$2:$E$35,2,FALSE)</f>
        <v>chemicals 20</v>
      </c>
      <c r="J27453" s="4" t="str">
        <f t="shared" si="433"/>
        <v>F-gases</v>
      </c>
    </row>
    <row r="27454" spans="1:10" hidden="1" x14ac:dyDescent="0.25">
      <c r="A27454" t="s">
        <v>85</v>
      </c>
      <c r="B27454" t="s">
        <v>3</v>
      </c>
      <c r="C27454" t="s">
        <v>257</v>
      </c>
      <c r="D27454" t="s">
        <v>258</v>
      </c>
      <c r="E27454" t="s">
        <v>13</v>
      </c>
      <c r="F27454">
        <v>2027</v>
      </c>
      <c r="G27454">
        <v>5.9021065219333702E-2</v>
      </c>
      <c r="H27454">
        <f>IF(J27454="N2O",G27454/About!$A$75,IF('EPA non-CO2 Data'!J27454="CH4",'EPA non-CO2 Data'!G27454/About!$A$73,'EPA non-CO2 Data'!G27454))</f>
        <v>5.9021065219333702E-2</v>
      </c>
      <c r="I27454" s="4" t="str">
        <f>VLOOKUP(CONCATENATE(B27454,C27454,D27454),'EPA Source to Industry Map'!$D$2:$E$35,2,FALSE)</f>
        <v>chemicals 20</v>
      </c>
      <c r="J27454" s="4" t="str">
        <f t="shared" si="433"/>
        <v>F-gases</v>
      </c>
    </row>
    <row r="27455" spans="1:10" hidden="1" x14ac:dyDescent="0.25">
      <c r="A27455" t="s">
        <v>85</v>
      </c>
      <c r="B27455" t="s">
        <v>3</v>
      </c>
      <c r="C27455" t="s">
        <v>257</v>
      </c>
      <c r="D27455" t="s">
        <v>259</v>
      </c>
      <c r="E27455" t="s">
        <v>13</v>
      </c>
      <c r="F27455">
        <v>2027</v>
      </c>
      <c r="G27455">
        <v>3.3607999369656603E-2</v>
      </c>
      <c r="H27455">
        <f>IF(J27455="N2O",G27455/About!$A$75,IF('EPA non-CO2 Data'!J27455="CH4",'EPA non-CO2 Data'!G27455/About!$A$73,'EPA non-CO2 Data'!G27455))</f>
        <v>3.3607999369656603E-2</v>
      </c>
      <c r="I27455" s="4" t="str">
        <f>VLOOKUP(CONCATENATE(B27455,C27455,D27455),'EPA Source to Industry Map'!$D$2:$E$35,2,FALSE)</f>
        <v>chemicals 20</v>
      </c>
      <c r="J27455" s="4" t="str">
        <f t="shared" si="433"/>
        <v>F-gases</v>
      </c>
    </row>
    <row r="27456" spans="1:10" hidden="1" x14ac:dyDescent="0.25">
      <c r="A27456" t="s">
        <v>85</v>
      </c>
      <c r="B27456" t="s">
        <v>3</v>
      </c>
      <c r="C27456" t="s">
        <v>257</v>
      </c>
      <c r="D27456" t="s">
        <v>260</v>
      </c>
      <c r="E27456" t="s">
        <v>13</v>
      </c>
      <c r="F27456">
        <v>2027</v>
      </c>
      <c r="G27456">
        <v>9.7781115898547502E-2</v>
      </c>
      <c r="H27456">
        <f>IF(J27456="N2O",G27456/About!$A$75,IF('EPA non-CO2 Data'!J27456="CH4",'EPA non-CO2 Data'!G27456/About!$A$73,'EPA non-CO2 Data'!G27456))</f>
        <v>9.7781115898547502E-2</v>
      </c>
      <c r="I27456" s="4" t="str">
        <f>VLOOKUP(CONCATENATE(B27456,C27456,D27456),'EPA Source to Industry Map'!$D$2:$E$35,2,FALSE)</f>
        <v>chemicals 20</v>
      </c>
      <c r="J27456" s="4" t="str">
        <f t="shared" si="433"/>
        <v>F-gases</v>
      </c>
    </row>
    <row r="27457" spans="1:10" hidden="1" x14ac:dyDescent="0.25">
      <c r="A27457" t="s">
        <v>85</v>
      </c>
      <c r="B27457" t="s">
        <v>3</v>
      </c>
      <c r="C27457" t="s">
        <v>257</v>
      </c>
      <c r="D27457" t="s">
        <v>261</v>
      </c>
      <c r="E27457" t="s">
        <v>13</v>
      </c>
      <c r="F27457">
        <v>2027</v>
      </c>
      <c r="G27457">
        <v>0.322526585048867</v>
      </c>
      <c r="H27457">
        <f>IF(J27457="N2O",G27457/About!$A$75,IF('EPA non-CO2 Data'!J27457="CH4",'EPA non-CO2 Data'!G27457/About!$A$73,'EPA non-CO2 Data'!G27457))</f>
        <v>0.322526585048867</v>
      </c>
      <c r="I27457" s="4" t="str">
        <f>VLOOKUP(CONCATENATE(B27457,C27457,D27457),'EPA Source to Industry Map'!$D$2:$E$35,2,FALSE)</f>
        <v>chemicals 20</v>
      </c>
      <c r="J27457" s="4" t="str">
        <f t="shared" si="433"/>
        <v>F-gases</v>
      </c>
    </row>
    <row r="27458" spans="1:10" hidden="1" x14ac:dyDescent="0.25">
      <c r="A27458" t="s">
        <v>85</v>
      </c>
      <c r="B27458" t="s">
        <v>3</v>
      </c>
      <c r="C27458" t="s">
        <v>257</v>
      </c>
      <c r="D27458" t="s">
        <v>262</v>
      </c>
      <c r="E27458" t="s">
        <v>13</v>
      </c>
      <c r="F27458">
        <v>2027</v>
      </c>
      <c r="G27458">
        <v>6.7328298177648299E-3</v>
      </c>
      <c r="H27458">
        <f>IF(J27458="N2O",G27458/About!$A$75,IF('EPA non-CO2 Data'!J27458="CH4",'EPA non-CO2 Data'!G27458/About!$A$73,'EPA non-CO2 Data'!G27458))</f>
        <v>6.7328298177648299E-3</v>
      </c>
      <c r="I27458" s="4" t="str">
        <f>VLOOKUP(CONCATENATE(B27458,C27458,D27458),'EPA Source to Industry Map'!$D$2:$E$35,2,FALSE)</f>
        <v>chemicals 20</v>
      </c>
      <c r="J27458" s="4" t="str">
        <f t="shared" si="433"/>
        <v>F-gases</v>
      </c>
    </row>
    <row r="27459" spans="1:10" hidden="1" x14ac:dyDescent="0.25">
      <c r="A27459" t="s">
        <v>85</v>
      </c>
      <c r="B27459" t="s">
        <v>3</v>
      </c>
      <c r="C27459" t="s">
        <v>257</v>
      </c>
      <c r="D27459" t="s">
        <v>258</v>
      </c>
      <c r="E27459" t="s">
        <v>13</v>
      </c>
      <c r="F27459">
        <v>2028</v>
      </c>
      <c r="G27459">
        <v>5.47744886032943E-2</v>
      </c>
      <c r="H27459">
        <f>IF(J27459="N2O",G27459/About!$A$75,IF('EPA non-CO2 Data'!J27459="CH4",'EPA non-CO2 Data'!G27459/About!$A$73,'EPA non-CO2 Data'!G27459))</f>
        <v>5.47744886032943E-2</v>
      </c>
      <c r="I27459" s="4" t="str">
        <f>VLOOKUP(CONCATENATE(B27459,C27459,D27459),'EPA Source to Industry Map'!$D$2:$E$35,2,FALSE)</f>
        <v>chemicals 20</v>
      </c>
      <c r="J27459" s="4" t="str">
        <f t="shared" si="433"/>
        <v>F-gases</v>
      </c>
    </row>
    <row r="27460" spans="1:10" hidden="1" x14ac:dyDescent="0.25">
      <c r="A27460" t="s">
        <v>85</v>
      </c>
      <c r="B27460" t="s">
        <v>3</v>
      </c>
      <c r="C27460" t="s">
        <v>257</v>
      </c>
      <c r="D27460" t="s">
        <v>259</v>
      </c>
      <c r="E27460" t="s">
        <v>13</v>
      </c>
      <c r="F27460">
        <v>2028</v>
      </c>
      <c r="G27460">
        <v>3.1859775512200497E-2</v>
      </c>
      <c r="H27460">
        <f>IF(J27460="N2O",G27460/About!$A$75,IF('EPA non-CO2 Data'!J27460="CH4",'EPA non-CO2 Data'!G27460/About!$A$73,'EPA non-CO2 Data'!G27460))</f>
        <v>3.1859775512200497E-2</v>
      </c>
      <c r="I27460" s="4" t="str">
        <f>VLOOKUP(CONCATENATE(B27460,C27460,D27460),'EPA Source to Industry Map'!$D$2:$E$35,2,FALSE)</f>
        <v>chemicals 20</v>
      </c>
      <c r="J27460" s="4" t="str">
        <f t="shared" si="433"/>
        <v>F-gases</v>
      </c>
    </row>
    <row r="27461" spans="1:10" hidden="1" x14ac:dyDescent="0.25">
      <c r="A27461" t="s">
        <v>85</v>
      </c>
      <c r="B27461" t="s">
        <v>3</v>
      </c>
      <c r="C27461" t="s">
        <v>257</v>
      </c>
      <c r="D27461" t="s">
        <v>260</v>
      </c>
      <c r="E27461" t="s">
        <v>13</v>
      </c>
      <c r="F27461">
        <v>2028</v>
      </c>
      <c r="G27461">
        <v>9.8827440480162496E-2</v>
      </c>
      <c r="H27461">
        <f>IF(J27461="N2O",G27461/About!$A$75,IF('EPA non-CO2 Data'!J27461="CH4",'EPA non-CO2 Data'!G27461/About!$A$73,'EPA non-CO2 Data'!G27461))</f>
        <v>9.8827440480162496E-2</v>
      </c>
      <c r="I27461" s="4" t="str">
        <f>VLOOKUP(CONCATENATE(B27461,C27461,D27461),'EPA Source to Industry Map'!$D$2:$E$35,2,FALSE)</f>
        <v>chemicals 20</v>
      </c>
      <c r="J27461" s="4" t="str">
        <f t="shared" si="433"/>
        <v>F-gases</v>
      </c>
    </row>
    <row r="27462" spans="1:10" hidden="1" x14ac:dyDescent="0.25">
      <c r="A27462" t="s">
        <v>85</v>
      </c>
      <c r="B27462" t="s">
        <v>3</v>
      </c>
      <c r="C27462" t="s">
        <v>257</v>
      </c>
      <c r="D27462" t="s">
        <v>261</v>
      </c>
      <c r="E27462" t="s">
        <v>13</v>
      </c>
      <c r="F27462">
        <v>2028</v>
      </c>
      <c r="G27462">
        <v>0.30055154896839498</v>
      </c>
      <c r="H27462">
        <f>IF(J27462="N2O",G27462/About!$A$75,IF('EPA non-CO2 Data'!J27462="CH4",'EPA non-CO2 Data'!G27462/About!$A$73,'EPA non-CO2 Data'!G27462))</f>
        <v>0.30055154896839498</v>
      </c>
      <c r="I27462" s="4" t="str">
        <f>VLOOKUP(CONCATENATE(B27462,C27462,D27462),'EPA Source to Industry Map'!$D$2:$E$35,2,FALSE)</f>
        <v>chemicals 20</v>
      </c>
      <c r="J27462" s="4" t="str">
        <f t="shared" si="433"/>
        <v>F-gases</v>
      </c>
    </row>
    <row r="27463" spans="1:10" hidden="1" x14ac:dyDescent="0.25">
      <c r="A27463" t="s">
        <v>85</v>
      </c>
      <c r="B27463" t="s">
        <v>3</v>
      </c>
      <c r="C27463" t="s">
        <v>257</v>
      </c>
      <c r="D27463" t="s">
        <v>262</v>
      </c>
      <c r="E27463" t="s">
        <v>13</v>
      </c>
      <c r="F27463">
        <v>2028</v>
      </c>
      <c r="G27463">
        <v>6.3278667596400502E-3</v>
      </c>
      <c r="H27463">
        <f>IF(J27463="N2O",G27463/About!$A$75,IF('EPA non-CO2 Data'!J27463="CH4",'EPA non-CO2 Data'!G27463/About!$A$73,'EPA non-CO2 Data'!G27463))</f>
        <v>6.3278667596400502E-3</v>
      </c>
      <c r="I27463" s="4" t="str">
        <f>VLOOKUP(CONCATENATE(B27463,C27463,D27463),'EPA Source to Industry Map'!$D$2:$E$35,2,FALSE)</f>
        <v>chemicals 20</v>
      </c>
      <c r="J27463" s="4" t="str">
        <f t="shared" si="433"/>
        <v>F-gases</v>
      </c>
    </row>
    <row r="27464" spans="1:10" hidden="1" x14ac:dyDescent="0.25">
      <c r="A27464" t="s">
        <v>85</v>
      </c>
      <c r="B27464" t="s">
        <v>3</v>
      </c>
      <c r="C27464" t="s">
        <v>257</v>
      </c>
      <c r="D27464" t="s">
        <v>258</v>
      </c>
      <c r="E27464" t="s">
        <v>13</v>
      </c>
      <c r="F27464">
        <v>2029</v>
      </c>
      <c r="G27464">
        <v>5.05279119872548E-2</v>
      </c>
      <c r="H27464">
        <f>IF(J27464="N2O",G27464/About!$A$75,IF('EPA non-CO2 Data'!J27464="CH4",'EPA non-CO2 Data'!G27464/About!$A$73,'EPA non-CO2 Data'!G27464))</f>
        <v>5.05279119872548E-2</v>
      </c>
      <c r="I27464" s="4" t="str">
        <f>VLOOKUP(CONCATENATE(B27464,C27464,D27464),'EPA Source to Industry Map'!$D$2:$E$35,2,FALSE)</f>
        <v>chemicals 20</v>
      </c>
      <c r="J27464" s="4" t="str">
        <f t="shared" si="433"/>
        <v>F-gases</v>
      </c>
    </row>
    <row r="27465" spans="1:10" hidden="1" x14ac:dyDescent="0.25">
      <c r="A27465" t="s">
        <v>85</v>
      </c>
      <c r="B27465" t="s">
        <v>3</v>
      </c>
      <c r="C27465" t="s">
        <v>257</v>
      </c>
      <c r="D27465" t="s">
        <v>259</v>
      </c>
      <c r="E27465" t="s">
        <v>13</v>
      </c>
      <c r="F27465">
        <v>2029</v>
      </c>
      <c r="G27465">
        <v>3.0111551654744401E-2</v>
      </c>
      <c r="H27465">
        <f>IF(J27465="N2O",G27465/About!$A$75,IF('EPA non-CO2 Data'!J27465="CH4",'EPA non-CO2 Data'!G27465/About!$A$73,'EPA non-CO2 Data'!G27465))</f>
        <v>3.0111551654744401E-2</v>
      </c>
      <c r="I27465" s="4" t="str">
        <f>VLOOKUP(CONCATENATE(B27465,C27465,D27465),'EPA Source to Industry Map'!$D$2:$E$35,2,FALSE)</f>
        <v>chemicals 20</v>
      </c>
      <c r="J27465" s="4" t="str">
        <f t="shared" si="433"/>
        <v>F-gases</v>
      </c>
    </row>
    <row r="27466" spans="1:10" hidden="1" x14ac:dyDescent="0.25">
      <c r="A27466" t="s">
        <v>85</v>
      </c>
      <c r="B27466" t="s">
        <v>3</v>
      </c>
      <c r="C27466" t="s">
        <v>257</v>
      </c>
      <c r="D27466" t="s">
        <v>260</v>
      </c>
      <c r="E27466" t="s">
        <v>13</v>
      </c>
      <c r="F27466">
        <v>2029</v>
      </c>
      <c r="G27466">
        <v>9.9873765061777503E-2</v>
      </c>
      <c r="H27466">
        <f>IF(J27466="N2O",G27466/About!$A$75,IF('EPA non-CO2 Data'!J27466="CH4",'EPA non-CO2 Data'!G27466/About!$A$73,'EPA non-CO2 Data'!G27466))</f>
        <v>9.9873765061777503E-2</v>
      </c>
      <c r="I27466" s="4" t="str">
        <f>VLOOKUP(CONCATENATE(B27466,C27466,D27466),'EPA Source to Industry Map'!$D$2:$E$35,2,FALSE)</f>
        <v>chemicals 20</v>
      </c>
      <c r="J27466" s="4" t="str">
        <f t="shared" si="433"/>
        <v>F-gases</v>
      </c>
    </row>
    <row r="27467" spans="1:10" hidden="1" x14ac:dyDescent="0.25">
      <c r="A27467" t="s">
        <v>85</v>
      </c>
      <c r="B27467" t="s">
        <v>3</v>
      </c>
      <c r="C27467" t="s">
        <v>257</v>
      </c>
      <c r="D27467" t="s">
        <v>261</v>
      </c>
      <c r="E27467" t="s">
        <v>13</v>
      </c>
      <c r="F27467">
        <v>2029</v>
      </c>
      <c r="G27467">
        <v>0.27857651288792201</v>
      </c>
      <c r="H27467">
        <f>IF(J27467="N2O",G27467/About!$A$75,IF('EPA non-CO2 Data'!J27467="CH4",'EPA non-CO2 Data'!G27467/About!$A$73,'EPA non-CO2 Data'!G27467))</f>
        <v>0.27857651288792201</v>
      </c>
      <c r="I27467" s="4" t="str">
        <f>VLOOKUP(CONCATENATE(B27467,C27467,D27467),'EPA Source to Industry Map'!$D$2:$E$35,2,FALSE)</f>
        <v>chemicals 20</v>
      </c>
      <c r="J27467" s="4" t="str">
        <f t="shared" si="433"/>
        <v>F-gases</v>
      </c>
    </row>
    <row r="27468" spans="1:10" hidden="1" x14ac:dyDescent="0.25">
      <c r="A27468" t="s">
        <v>85</v>
      </c>
      <c r="B27468" t="s">
        <v>3</v>
      </c>
      <c r="C27468" t="s">
        <v>257</v>
      </c>
      <c r="D27468" t="s">
        <v>262</v>
      </c>
      <c r="E27468" t="s">
        <v>13</v>
      </c>
      <c r="F27468">
        <v>2029</v>
      </c>
      <c r="G27468">
        <v>5.9229037015152601E-3</v>
      </c>
      <c r="H27468">
        <f>IF(J27468="N2O",G27468/About!$A$75,IF('EPA non-CO2 Data'!J27468="CH4",'EPA non-CO2 Data'!G27468/About!$A$73,'EPA non-CO2 Data'!G27468))</f>
        <v>5.9229037015152601E-3</v>
      </c>
      <c r="I27468" s="4" t="str">
        <f>VLOOKUP(CONCATENATE(B27468,C27468,D27468),'EPA Source to Industry Map'!$D$2:$E$35,2,FALSE)</f>
        <v>chemicals 20</v>
      </c>
      <c r="J27468" s="4" t="str">
        <f t="shared" si="433"/>
        <v>F-gases</v>
      </c>
    </row>
    <row r="27469" spans="1:10" hidden="1" x14ac:dyDescent="0.25">
      <c r="A27469" t="s">
        <v>85</v>
      </c>
      <c r="B27469" t="s">
        <v>3</v>
      </c>